7</v>
      </c>
      <c r="S5993" s="37" t="s">
        <v>25959</v>
      </c>
      <c r="T5993" s="38">
        <v>9014</v>
      </c>
      <c r="U5993" s="38">
        <v>7960</v>
      </c>
      <c r="V5993" s="38">
        <v>8837</v>
      </c>
      <c r="W5993" s="38">
        <v>6249</v>
      </c>
      <c r="X5993" s="38">
        <v>5876</v>
      </c>
      <c r="Y5993" s="38">
        <v>8266</v>
      </c>
      <c r="Z5993" s="38">
        <v>11563</v>
      </c>
      <c r="AA5993" s="38">
        <v>14379</v>
      </c>
      <c r="AB5993" s="38">
        <v>12522</v>
      </c>
      <c r="AC5993" s="38">
        <v>13005</v>
      </c>
      <c r="AD5993" s="38">
        <v>10388</v>
      </c>
      <c r="AE5993" s="38">
        <v>11514</v>
      </c>
      <c r="AF5993" s="38">
        <v>9014</v>
      </c>
      <c r="AG5993" s="38">
        <v>7960</v>
      </c>
      <c r="AH5993" s="38">
        <v>8837</v>
      </c>
      <c r="AI5993" s="38">
        <v>6249</v>
      </c>
      <c r="AJ5993" s="38">
        <v>5876</v>
      </c>
      <c r="AK5993" s="38">
        <v>8266</v>
      </c>
      <c r="AL5993" s="38">
        <v>11563</v>
      </c>
      <c r="AM5993" s="38">
        <v>14379</v>
      </c>
      <c r="AN5993" s="38">
        <v>12522</v>
      </c>
      <c r="AO5993" s="38">
        <v>13005</v>
      </c>
      <c r="AP5993" s="38">
        <v>10388</v>
      </c>
      <c r="AQ5993" s="38">
        <v>11514</v>
      </c>
      <c r="AR5993" s="39">
        <v>1.034</v>
      </c>
      <c r="AS5993" s="39">
        <v>1.034</v>
      </c>
      <c r="AT5993" s="39">
        <v>1.034</v>
      </c>
      <c r="AU5993" s="39">
        <v>1.034</v>
      </c>
      <c r="AV5993" s="39">
        <v>1.034</v>
      </c>
      <c r="AW5993" s="39">
        <v>1.034</v>
      </c>
      <c r="AX5993" s="39">
        <v>1.034</v>
      </c>
      <c r="AY5993" s="39">
        <v>1.034</v>
      </c>
      <c r="AZ5993" s="39">
        <v>1.034</v>
      </c>
      <c r="BA5993" s="39">
        <v>1.034</v>
      </c>
      <c r="BB5993" s="39">
        <v>1.034</v>
      </c>
      <c r="BC5993" s="39">
        <v>1.034</v>
      </c>
      <c r="BD5993" s="38">
        <v>9320</v>
      </c>
      <c r="BE5993" s="38">
        <v>8231</v>
      </c>
      <c r="BF5993" s="38">
        <v>9137</v>
      </c>
      <c r="BG5993" s="38">
        <v>6461</v>
      </c>
      <c r="BH5993" s="38">
        <v>6076</v>
      </c>
      <c r="BI5993" s="38">
        <v>8547</v>
      </c>
      <c r="BJ5993" s="38">
        <v>11956</v>
      </c>
      <c r="BK5993" s="38">
        <v>14868</v>
      </c>
      <c r="BL5993" s="38">
        <v>12948</v>
      </c>
      <c r="BM5993" s="38">
        <v>13447</v>
      </c>
      <c r="BN5993" s="38">
        <v>10741</v>
      </c>
      <c r="BO5993" s="38">
        <v>11905</v>
      </c>
      <c r="BP5993" s="38">
        <v>9320</v>
      </c>
      <c r="BQ5993" s="38">
        <v>8231</v>
      </c>
      <c r="BR5993" s="38">
        <v>9137</v>
      </c>
      <c r="BS5993" s="38">
        <v>6461</v>
      </c>
      <c r="BT5993" s="38">
        <v>6076</v>
      </c>
      <c r="BU5993" s="38">
        <v>8547</v>
      </c>
      <c r="BV5993" s="38">
        <v>11956</v>
      </c>
      <c r="BW5993" s="38">
        <v>14868</v>
      </c>
      <c r="BX5993" s="38">
        <v>12948</v>
      </c>
      <c r="BY5993" s="38">
        <v>13447</v>
      </c>
      <c r="BZ5993" s="38">
        <v>10741</v>
      </c>
      <c r="CA5993" s="38">
        <v>11905</v>
      </c>
      <c r="CB5993" s="38">
        <v>771.88499999999999</v>
      </c>
      <c r="CC5993" s="38">
        <v>681.64800000000002</v>
      </c>
      <c r="CD5993" s="38">
        <v>756.67399999999998</v>
      </c>
      <c r="CE5993" s="38">
        <v>535.12</v>
      </c>
      <c r="CF5993" s="38">
        <v>503.15800000000002</v>
      </c>
      <c r="CG5993" s="38">
        <v>707.798</v>
      </c>
      <c r="CH5993" s="38">
        <v>990.13400000000001</v>
      </c>
      <c r="CI5993" s="38">
        <v>1231.3009999999999</v>
      </c>
      <c r="CJ5993" s="38">
        <v>1072.271</v>
      </c>
      <c r="CK5993" s="38">
        <v>1113.5809999999999</v>
      </c>
      <c r="CL5993" s="38">
        <v>889.48900000000003</v>
      </c>
      <c r="CM5993" s="38">
        <v>985.94100000000003</v>
      </c>
      <c r="CN5993" s="38">
        <v>119573</v>
      </c>
      <c r="CO5993" s="38">
        <v>119573</v>
      </c>
      <c r="CP5993" s="38">
        <v>123637</v>
      </c>
      <c r="CQ5993" s="38">
        <v>123637</v>
      </c>
      <c r="CR5993" s="38">
        <v>10239</v>
      </c>
      <c r="CS5993" s="36">
        <v>2020</v>
      </c>
      <c r="CT5993" s="34" t="str">
        <f>IF(VLOOKUP(O5993,'Cross-Page Data'!$D$4:$F$48,3,FALSE)="natural gas",VLOOKUP(N5993,'Cross-Page Data'!$I$4:$J$19,2,FALSE),IF(VLOOKUP(O5993,'Cross-Page Data'!$D$4:$F$48,3,FALSE)="solar",IF(N5993="PV","solar PV","solar thermal"),IF(VLOOKUP(O5993,'Cross-Page Data'!$D$4:$F$48,3,FALSE)="wind",VLOOKUP(N5993,'Cross-Page Data'!$I$4:$J$19,2,FALSE),IF(VLOOKUP(O5993,'Cross-Page Data'!$D$4:$F$48,3,FALSE)="hydro",VLOOKUP(N5993,'Cross-Page Data'!$I$4:$J$19,2,FALSE),VLOOKUP(O5993,'Cross-Page Data'!$D$4:$F$48,3,FALSE)))))</f>
        <v>natural gas nonpeaker - preexisting nonretiring</v>
      </c>
      <c r="CU5993" s="34" t="b">
        <f>INDEX('Cross-Page Data'!$N$14:$N$20,MATCH('923'!M5993,'Cross-Page Data'!$M$14:$M$20,0))</f>
        <v>1</v>
      </c>
    </row>
    <row r="5994" spans="1:99" ht="39" x14ac:dyDescent="0.25">
      <c r="A5994" s="36">
        <v>50750</v>
      </c>
      <c r="B5994" s="37" t="s">
        <v>223</v>
      </c>
      <c r="C5994" s="36" t="s">
        <v>25948</v>
      </c>
      <c r="D5994" s="37" t="s">
        <v>20218</v>
      </c>
      <c r="E5994" s="37" t="s">
        <v>20219</v>
      </c>
      <c r="F5994" s="36">
        <v>23005</v>
      </c>
      <c r="G5994" s="37" t="s">
        <v>24</v>
      </c>
      <c r="H5994" s="37" t="s">
        <v>25951</v>
      </c>
      <c r="I5994" s="37" t="s">
        <v>16691</v>
      </c>
      <c r="J5994" s="37" t="s">
        <v>292</v>
      </c>
      <c r="K5994" s="36">
        <v>211</v>
      </c>
      <c r="L5994" s="36">
        <v>7</v>
      </c>
      <c r="M5994" s="37" t="s">
        <v>684</v>
      </c>
      <c r="N5994" s="37" t="s">
        <v>225</v>
      </c>
      <c r="O5994" s="37" t="s">
        <v>219</v>
      </c>
      <c r="P5994" s="37" t="s">
        <v>219</v>
      </c>
      <c r="Q5994" s="37" t="s">
        <v>25963</v>
      </c>
      <c r="R5994" s="37" t="s">
        <v>7417</v>
      </c>
      <c r="S5994" s="37" t="s">
        <v>25959</v>
      </c>
      <c r="T5994" s="38">
        <v>54063</v>
      </c>
      <c r="U5994" s="38">
        <v>47743</v>
      </c>
      <c r="V5994" s="38">
        <v>52998</v>
      </c>
      <c r="W5994" s="38">
        <v>37480</v>
      </c>
      <c r="X5994" s="38">
        <v>35242</v>
      </c>
      <c r="Y5994" s="38">
        <v>49575</v>
      </c>
      <c r="Z5994" s="38">
        <v>69350</v>
      </c>
      <c r="AA5994" s="38">
        <v>86241</v>
      </c>
      <c r="AB5994" s="38">
        <v>75103</v>
      </c>
      <c r="AC5994" s="38">
        <v>77996</v>
      </c>
      <c r="AD5994" s="38">
        <v>62301</v>
      </c>
      <c r="AE5994" s="38">
        <v>69056</v>
      </c>
      <c r="AF5994" s="38">
        <v>16373</v>
      </c>
      <c r="AG5994" s="38">
        <v>14458</v>
      </c>
      <c r="AH5994" s="38">
        <v>16050</v>
      </c>
      <c r="AI5994" s="38">
        <v>11350</v>
      </c>
      <c r="AJ5994" s="38">
        <v>10673</v>
      </c>
      <c r="AK5994" s="38">
        <v>15013</v>
      </c>
      <c r="AL5994" s="38">
        <v>21002</v>
      </c>
      <c r="AM5994" s="38">
        <v>26117</v>
      </c>
      <c r="AN5994" s="38">
        <v>22744</v>
      </c>
      <c r="AO5994" s="38">
        <v>23620</v>
      </c>
      <c r="AP5994" s="38">
        <v>18867</v>
      </c>
      <c r="AQ5994" s="38">
        <v>20913</v>
      </c>
      <c r="AR5994" s="39">
        <v>1.03</v>
      </c>
      <c r="AS5994" s="39">
        <v>1.03</v>
      </c>
      <c r="AT5994" s="39">
        <v>1.03</v>
      </c>
      <c r="AU5994" s="39">
        <v>1.03</v>
      </c>
      <c r="AV5994" s="39">
        <v>1.03</v>
      </c>
      <c r="AW5994" s="39">
        <v>1.03</v>
      </c>
      <c r="AX5994" s="39">
        <v>1.03</v>
      </c>
      <c r="AY5994" s="39">
        <v>1.03</v>
      </c>
      <c r="AZ5994" s="39">
        <v>1.03</v>
      </c>
      <c r="BA5994" s="39">
        <v>1.03</v>
      </c>
      <c r="BB5994" s="39">
        <v>1.03</v>
      </c>
      <c r="BC5994" s="39">
        <v>1.03</v>
      </c>
      <c r="BD5994" s="38">
        <v>55685</v>
      </c>
      <c r="BE5994" s="38">
        <v>49175</v>
      </c>
      <c r="BF5994" s="38">
        <v>54588</v>
      </c>
      <c r="BG5994" s="38">
        <v>38604</v>
      </c>
      <c r="BH5994" s="38">
        <v>36299</v>
      </c>
      <c r="BI5994" s="38">
        <v>51062</v>
      </c>
      <c r="BJ5994" s="38">
        <v>71431</v>
      </c>
      <c r="BK5994" s="38">
        <v>88828</v>
      </c>
      <c r="BL5994" s="38">
        <v>77356</v>
      </c>
      <c r="BM5994" s="38">
        <v>80336</v>
      </c>
      <c r="BN5994" s="38">
        <v>64170</v>
      </c>
      <c r="BO5994" s="38">
        <v>71128</v>
      </c>
      <c r="BP5994" s="38">
        <v>16864</v>
      </c>
      <c r="BQ5994" s="38">
        <v>14892</v>
      </c>
      <c r="BR5994" s="38">
        <v>16531</v>
      </c>
      <c r="BS5994" s="38">
        <v>11691</v>
      </c>
      <c r="BT5994" s="38">
        <v>10993</v>
      </c>
      <c r="BU5994" s="38">
        <v>15463</v>
      </c>
      <c r="BV5994" s="38">
        <v>21632</v>
      </c>
      <c r="BW5994" s="38">
        <v>26900</v>
      </c>
      <c r="BX5994" s="38">
        <v>23426</v>
      </c>
      <c r="BY5994" s="38">
        <v>24329</v>
      </c>
      <c r="BZ5994" s="38">
        <v>19433</v>
      </c>
      <c r="CA5994" s="38">
        <v>21540</v>
      </c>
      <c r="CB5994" s="38">
        <v>3588.7849999999999</v>
      </c>
      <c r="CC5994" s="38">
        <v>3169.2379999999998</v>
      </c>
      <c r="CD5994" s="38">
        <v>3518.0659999999998</v>
      </c>
      <c r="CE5994" s="38">
        <v>2487.9769999999999</v>
      </c>
      <c r="CF5994" s="38">
        <v>2339.3739999999998</v>
      </c>
      <c r="CG5994" s="38">
        <v>3290.82</v>
      </c>
      <c r="CH5994" s="38">
        <v>4603.5110000000004</v>
      </c>
      <c r="CI5994" s="38">
        <v>5724.7860000000001</v>
      </c>
      <c r="CJ5994" s="38">
        <v>4985.3969999999999</v>
      </c>
      <c r="CK5994" s="38">
        <v>5177.46</v>
      </c>
      <c r="CL5994" s="38">
        <v>4135.5709999999999</v>
      </c>
      <c r="CM5994" s="38">
        <v>4584.0150000000003</v>
      </c>
      <c r="CN5994" s="38">
        <v>717148</v>
      </c>
      <c r="CO5994" s="38">
        <v>217180</v>
      </c>
      <c r="CP5994" s="38">
        <v>738662</v>
      </c>
      <c r="CQ5994" s="38">
        <v>223694</v>
      </c>
      <c r="CR5994" s="38">
        <v>47605</v>
      </c>
      <c r="CS5994" s="36">
        <v>2020</v>
      </c>
      <c r="CT5994" s="34" t="str">
        <f>IF(VLOOKUP(O5994,'Cross-Page Data'!$D$4:$F$48,3,FALSE)="natural gas",VLOOKUP(N5994,'Cross-Page Data'!$I$4:$J$19,2,FALSE),IF(VLOOKUP(O5994,'Cross-Page Data'!$D$4:$F$48,3,FALSE)="solar",IF(N5994="PV","solar PV","solar thermal"),IF(VLOOKUP(O5994,'Cross-Page Data'!$D$4:$F$48,3,FALSE)="wind",VLOOKUP(N5994,'Cross-Page Data'!$I$4:$J$19,2,FALSE),IF(VLOOKUP(O5994,'Cross-Page Data'!$D$4:$F$48,3,FALSE)="hydro",VLOOKUP(N5994,'Cross-Page Data'!$I$4:$J$19,2,FALSE),VLOOKUP(O5994,'Cross-Page Data'!$D$4:$F$48,3,FALSE)))))</f>
        <v>natural gas peaker</v>
      </c>
      <c r="CU5994" s="34" t="b">
        <f>INDEX('Cross-Page Data'!$N$14:$N$20,MATCH('923'!M5994,'Cross-Page Data'!$M$14:$M$20,0))</f>
        <v>0</v>
      </c>
    </row>
    <row r="5995" spans="1:99" ht="39" x14ac:dyDescent="0.25">
      <c r="A5995" s="36">
        <v>50751</v>
      </c>
      <c r="B5995" s="37" t="s">
        <v>223</v>
      </c>
      <c r="C5995" s="36" t="s">
        <v>25948</v>
      </c>
      <c r="D5995" s="37" t="s">
        <v>1711</v>
      </c>
      <c r="E5995" s="37" t="s">
        <v>1712</v>
      </c>
      <c r="F5995" s="36">
        <v>54713</v>
      </c>
      <c r="G5995" s="37" t="s">
        <v>24</v>
      </c>
      <c r="H5995" s="37" t="s">
        <v>25951</v>
      </c>
      <c r="I5995" s="37" t="s">
        <v>16691</v>
      </c>
      <c r="J5995" s="37" t="s">
        <v>292</v>
      </c>
      <c r="K5995" s="36">
        <v>211</v>
      </c>
      <c r="L5995" s="36">
        <v>7</v>
      </c>
      <c r="M5995" s="37" t="s">
        <v>684</v>
      </c>
      <c r="N5995" s="37" t="s">
        <v>225</v>
      </c>
      <c r="O5995" s="37" t="s">
        <v>219</v>
      </c>
      <c r="P5995" s="37" t="s">
        <v>219</v>
      </c>
      <c r="Q5995" s="37" t="s">
        <v>25963</v>
      </c>
      <c r="R5995" s="37" t="s">
        <v>25979</v>
      </c>
      <c r="S5995" s="37" t="s">
        <v>25959</v>
      </c>
      <c r="T5995" s="38">
        <v>132832</v>
      </c>
      <c r="U5995" s="38">
        <v>122248</v>
      </c>
      <c r="V5995" s="38">
        <v>127931</v>
      </c>
      <c r="W5995" s="38">
        <v>122613</v>
      </c>
      <c r="X5995" s="38">
        <v>120771</v>
      </c>
      <c r="Y5995" s="38">
        <v>116375</v>
      </c>
      <c r="Z5995" s="38">
        <v>124315</v>
      </c>
      <c r="AA5995" s="38">
        <v>126196</v>
      </c>
      <c r="AB5995" s="38">
        <v>117741</v>
      </c>
      <c r="AC5995" s="38">
        <v>103302</v>
      </c>
      <c r="AD5995" s="38">
        <v>94221</v>
      </c>
      <c r="AE5995" s="38">
        <v>122160</v>
      </c>
      <c r="AF5995" s="38">
        <v>57679</v>
      </c>
      <c r="AG5995" s="38">
        <v>53240</v>
      </c>
      <c r="AH5995" s="38">
        <v>54984</v>
      </c>
      <c r="AI5995" s="38">
        <v>52375</v>
      </c>
      <c r="AJ5995" s="38">
        <v>51212</v>
      </c>
      <c r="AK5995" s="38">
        <v>48666</v>
      </c>
      <c r="AL5995" s="38">
        <v>51106</v>
      </c>
      <c r="AM5995" s="38">
        <v>52488</v>
      </c>
      <c r="AN5995" s="38">
        <v>51835</v>
      </c>
      <c r="AO5995" s="38">
        <v>47388</v>
      </c>
      <c r="AP5995" s="38">
        <v>37373</v>
      </c>
      <c r="AQ5995" s="38">
        <v>47182</v>
      </c>
      <c r="AR5995" s="39">
        <v>1.046</v>
      </c>
      <c r="AS5995" s="39">
        <v>1.0449999999999999</v>
      </c>
      <c r="AT5995" s="39">
        <v>1.048</v>
      </c>
      <c r="AU5995" s="39">
        <v>1.0449999999999999</v>
      </c>
      <c r="AV5995" s="39">
        <v>1.0369999999999999</v>
      </c>
      <c r="AW5995" s="39">
        <v>1.0429999999999999</v>
      </c>
      <c r="AX5995" s="39">
        <v>1.0249999999999999</v>
      </c>
      <c r="AY5995" s="39">
        <v>1.0289999999999999</v>
      </c>
      <c r="AZ5995" s="39">
        <v>1.0349999999999999</v>
      </c>
      <c r="BA5995" s="39">
        <v>1.0329999999999999</v>
      </c>
      <c r="BB5995" s="39">
        <v>1.044</v>
      </c>
      <c r="BC5995" s="39">
        <v>1.0489999999999999</v>
      </c>
      <c r="BD5995" s="38">
        <v>138942</v>
      </c>
      <c r="BE5995" s="38">
        <v>127749</v>
      </c>
      <c r="BF5995" s="38">
        <v>134072</v>
      </c>
      <c r="BG5995" s="38">
        <v>128131</v>
      </c>
      <c r="BH5995" s="38">
        <v>125240</v>
      </c>
      <c r="BI5995" s="38">
        <v>121379</v>
      </c>
      <c r="BJ5995" s="38">
        <v>127423</v>
      </c>
      <c r="BK5995" s="38">
        <v>129856</v>
      </c>
      <c r="BL5995" s="38">
        <v>121862</v>
      </c>
      <c r="BM5995" s="38">
        <v>106711</v>
      </c>
      <c r="BN5995" s="38">
        <v>98367</v>
      </c>
      <c r="BO5995" s="38">
        <v>128146</v>
      </c>
      <c r="BP5995" s="38">
        <v>60332</v>
      </c>
      <c r="BQ5995" s="38">
        <v>55636</v>
      </c>
      <c r="BR5995" s="38">
        <v>57623</v>
      </c>
      <c r="BS5995" s="38">
        <v>54732</v>
      </c>
      <c r="BT5995" s="38">
        <v>53107</v>
      </c>
      <c r="BU5995" s="38">
        <v>50759</v>
      </c>
      <c r="BV5995" s="38">
        <v>52384</v>
      </c>
      <c r="BW5995" s="38">
        <v>54010</v>
      </c>
      <c r="BX5995" s="38">
        <v>53649</v>
      </c>
      <c r="BY5995" s="38">
        <v>48952</v>
      </c>
      <c r="BZ5995" s="38">
        <v>39017</v>
      </c>
      <c r="CA5995" s="38">
        <v>49494</v>
      </c>
      <c r="CB5995" s="38">
        <v>11599</v>
      </c>
      <c r="CC5995" s="38">
        <v>10682</v>
      </c>
      <c r="CD5995" s="38">
        <v>11039</v>
      </c>
      <c r="CE5995" s="38">
        <v>10477</v>
      </c>
      <c r="CF5995" s="38">
        <v>10156</v>
      </c>
      <c r="CG5995" s="38">
        <v>9701</v>
      </c>
      <c r="CH5995" s="38">
        <v>10007</v>
      </c>
      <c r="CI5995" s="38">
        <v>10326</v>
      </c>
      <c r="CJ5995" s="38">
        <v>10261</v>
      </c>
      <c r="CK5995" s="38">
        <v>9324</v>
      </c>
      <c r="CL5995" s="38">
        <v>7416</v>
      </c>
      <c r="CM5995" s="38">
        <v>9438</v>
      </c>
      <c r="CN5995" s="38">
        <v>1430705</v>
      </c>
      <c r="CO5995" s="38">
        <v>605528</v>
      </c>
      <c r="CP5995" s="38">
        <v>1487878</v>
      </c>
      <c r="CQ5995" s="38">
        <v>629695</v>
      </c>
      <c r="CR5995" s="38">
        <v>120426</v>
      </c>
      <c r="CS5995" s="36">
        <v>2020</v>
      </c>
      <c r="CT5995" s="34" t="str">
        <f>IF(VLOOKUP(O5995,'Cross-Page Data'!$D$4:$F$48,3,FALSE)="natural gas",VLOOKUP(N5995,'Cross-Page Data'!$I$4:$J$19,2,FALSE),IF(VLOOKUP(O5995,'Cross-Page Data'!$D$4:$F$48,3,FALSE)="solar",IF(N5995="PV","solar PV","solar thermal"),IF(VLOOKUP(O5995,'Cross-Page Data'!$D$4:$F$48,3,FALSE)="wind",VLOOKUP(N5995,'Cross-Page Data'!$I$4:$J$19,2,FALSE),IF(VLOOKUP(O5995,'Cross-Page Data'!$D$4:$F$48,3,FALSE)="hydro",VLOOKUP(N5995,'Cross-Page Data'!$I$4:$J$19,2,FALSE),VLOOKUP(O5995,'Cross-Page Data'!$D$4:$F$48,3,FALSE)))))</f>
        <v>natural gas peaker</v>
      </c>
      <c r="CU5995" s="34" t="b">
        <f>INDEX('Cross-Page Data'!$N$14:$N$20,MATCH('923'!M5995,'Cross-Page Data'!$M$14:$M$20,0))</f>
        <v>0</v>
      </c>
    </row>
    <row r="5996" spans="1:99" ht="51.75" x14ac:dyDescent="0.25">
      <c r="A5996" s="36">
        <v>50752</v>
      </c>
      <c r="B5996" s="37" t="s">
        <v>223</v>
      </c>
      <c r="C5996" s="36" t="s">
        <v>25948</v>
      </c>
      <c r="D5996" s="37" t="s">
        <v>1713</v>
      </c>
      <c r="E5996" s="37" t="s">
        <v>1714</v>
      </c>
      <c r="F5996" s="36">
        <v>164</v>
      </c>
      <c r="G5996" s="37" t="s">
        <v>24</v>
      </c>
      <c r="H5996" s="37" t="s">
        <v>25951</v>
      </c>
      <c r="I5996" s="37" t="s">
        <v>16691</v>
      </c>
      <c r="J5996" s="37" t="s">
        <v>292</v>
      </c>
      <c r="K5996" s="36">
        <v>211</v>
      </c>
      <c r="L5996" s="36">
        <v>7</v>
      </c>
      <c r="M5996" s="37" t="s">
        <v>684</v>
      </c>
      <c r="N5996" s="37" t="s">
        <v>225</v>
      </c>
      <c r="O5996" s="37" t="s">
        <v>219</v>
      </c>
      <c r="P5996" s="37" t="s">
        <v>219</v>
      </c>
      <c r="Q5996" s="37" t="s">
        <v>25963</v>
      </c>
      <c r="R5996" s="37" t="s">
        <v>25979</v>
      </c>
      <c r="S5996" s="37" t="s">
        <v>25959</v>
      </c>
      <c r="T5996" s="38">
        <v>438097</v>
      </c>
      <c r="U5996" s="38">
        <v>339848</v>
      </c>
      <c r="V5996" s="38">
        <v>349745</v>
      </c>
      <c r="W5996" s="38">
        <v>430388</v>
      </c>
      <c r="X5996" s="38">
        <v>481073</v>
      </c>
      <c r="Y5996" s="38">
        <v>434831</v>
      </c>
      <c r="Z5996" s="38">
        <v>450143</v>
      </c>
      <c r="AA5996" s="38">
        <v>454543</v>
      </c>
      <c r="AB5996" s="38">
        <v>407787</v>
      </c>
      <c r="AC5996" s="38">
        <v>469858</v>
      </c>
      <c r="AD5996" s="38">
        <v>444477</v>
      </c>
      <c r="AE5996" s="38">
        <v>470004</v>
      </c>
      <c r="AF5996" s="38">
        <v>229660</v>
      </c>
      <c r="AG5996" s="38">
        <v>166619</v>
      </c>
      <c r="AH5996" s="38">
        <v>183104</v>
      </c>
      <c r="AI5996" s="38">
        <v>224994</v>
      </c>
      <c r="AJ5996" s="38">
        <v>250322</v>
      </c>
      <c r="AK5996" s="38">
        <v>223209</v>
      </c>
      <c r="AL5996" s="38">
        <v>234096</v>
      </c>
      <c r="AM5996" s="38">
        <v>233843</v>
      </c>
      <c r="AN5996" s="38">
        <v>205753</v>
      </c>
      <c r="AO5996" s="38">
        <v>244814</v>
      </c>
      <c r="AP5996" s="38">
        <v>230250</v>
      </c>
      <c r="AQ5996" s="38">
        <v>245982</v>
      </c>
      <c r="AR5996" s="39">
        <v>1.03</v>
      </c>
      <c r="AS5996" s="39">
        <v>1.03</v>
      </c>
      <c r="AT5996" s="39">
        <v>1.03</v>
      </c>
      <c r="AU5996" s="39">
        <v>1.03</v>
      </c>
      <c r="AV5996" s="39">
        <v>1.03</v>
      </c>
      <c r="AW5996" s="39">
        <v>1.03</v>
      </c>
      <c r="AX5996" s="39">
        <v>1.03</v>
      </c>
      <c r="AY5996" s="39">
        <v>1.03</v>
      </c>
      <c r="AZ5996" s="39">
        <v>1.03</v>
      </c>
      <c r="BA5996" s="39">
        <v>1.03</v>
      </c>
      <c r="BB5996" s="39">
        <v>1.03</v>
      </c>
      <c r="BC5996" s="39">
        <v>1.03</v>
      </c>
      <c r="BD5996" s="38">
        <v>451240</v>
      </c>
      <c r="BE5996" s="38">
        <v>350043</v>
      </c>
      <c r="BF5996" s="38">
        <v>360237</v>
      </c>
      <c r="BG5996" s="38">
        <v>443300</v>
      </c>
      <c r="BH5996" s="38">
        <v>495505</v>
      </c>
      <c r="BI5996" s="38">
        <v>447876</v>
      </c>
      <c r="BJ5996" s="38">
        <v>463647</v>
      </c>
      <c r="BK5996" s="38">
        <v>468179</v>
      </c>
      <c r="BL5996" s="38">
        <v>420021</v>
      </c>
      <c r="BM5996" s="38">
        <v>483954</v>
      </c>
      <c r="BN5996" s="38">
        <v>457811</v>
      </c>
      <c r="BO5996" s="38">
        <v>484104</v>
      </c>
      <c r="BP5996" s="38">
        <v>236550</v>
      </c>
      <c r="BQ5996" s="38">
        <v>171618</v>
      </c>
      <c r="BR5996" s="38">
        <v>188597</v>
      </c>
      <c r="BS5996" s="38">
        <v>231744</v>
      </c>
      <c r="BT5996" s="38">
        <v>257832</v>
      </c>
      <c r="BU5996" s="38">
        <v>229905</v>
      </c>
      <c r="BV5996" s="38">
        <v>241119</v>
      </c>
      <c r="BW5996" s="38">
        <v>240858</v>
      </c>
      <c r="BX5996" s="38">
        <v>211926</v>
      </c>
      <c r="BY5996" s="38">
        <v>252158</v>
      </c>
      <c r="BZ5996" s="38">
        <v>237157</v>
      </c>
      <c r="CA5996" s="38">
        <v>253361</v>
      </c>
      <c r="CB5996" s="38">
        <v>39882</v>
      </c>
      <c r="CC5996" s="38">
        <v>28935</v>
      </c>
      <c r="CD5996" s="38">
        <v>31796</v>
      </c>
      <c r="CE5996" s="38">
        <v>39071</v>
      </c>
      <c r="CF5996" s="38">
        <v>43470</v>
      </c>
      <c r="CG5996" s="38">
        <v>38761</v>
      </c>
      <c r="CH5996" s="38">
        <v>40652</v>
      </c>
      <c r="CI5996" s="38">
        <v>40608</v>
      </c>
      <c r="CJ5996" s="38">
        <v>35730</v>
      </c>
      <c r="CK5996" s="38">
        <v>42513</v>
      </c>
      <c r="CL5996" s="38">
        <v>39984</v>
      </c>
      <c r="CM5996" s="38">
        <v>42715</v>
      </c>
      <c r="CN5996" s="38">
        <v>5170794</v>
      </c>
      <c r="CO5996" s="38">
        <v>2672646</v>
      </c>
      <c r="CP5996" s="38">
        <v>5325917</v>
      </c>
      <c r="CQ5996" s="38">
        <v>2752825</v>
      </c>
      <c r="CR5996" s="38">
        <v>464117</v>
      </c>
      <c r="CS5996" s="36">
        <v>2020</v>
      </c>
      <c r="CT5996" s="34" t="str">
        <f>IF(VLOOKUP(O5996,'Cross-Page Data'!$D$4:$F$48,3,FALSE)="natural gas",VLOOKUP(N5996,'Cross-Page Data'!$I$4:$J$19,2,FALSE),IF(VLOOKUP(O5996,'Cross-Page Data'!$D$4:$F$48,3,FALSE)="solar",IF(N5996="PV","solar PV","solar thermal"),IF(VLOOKUP(O5996,'Cross-Page Data'!$D$4:$F$48,3,FALSE)="wind",VLOOKUP(N5996,'Cross-Page Data'!$I$4:$J$19,2,FALSE),IF(VLOOKUP(O5996,'Cross-Page Data'!$D$4:$F$48,3,FALSE)="hydro",VLOOKUP(N5996,'Cross-Page Data'!$I$4:$J$19,2,FALSE),VLOOKUP(O5996,'Cross-Page Data'!$D$4:$F$48,3,FALSE)))))</f>
        <v>natural gas peaker</v>
      </c>
      <c r="CU5996" s="34" t="b">
        <f>INDEX('Cross-Page Data'!$N$14:$N$20,MATCH('923'!M5996,'Cross-Page Data'!$M$14:$M$20,0))</f>
        <v>0</v>
      </c>
    </row>
    <row r="5997" spans="1:99" ht="51.75" x14ac:dyDescent="0.25">
      <c r="A5997" s="36">
        <v>50754</v>
      </c>
      <c r="B5997" s="37" t="s">
        <v>207</v>
      </c>
      <c r="C5997" s="36" t="s">
        <v>25948</v>
      </c>
      <c r="D5997" s="37" t="s">
        <v>20215</v>
      </c>
      <c r="E5997" s="37" t="s">
        <v>20216</v>
      </c>
      <c r="F5997" s="36">
        <v>13938</v>
      </c>
      <c r="G5997" s="37" t="s">
        <v>24</v>
      </c>
      <c r="H5997" s="37" t="s">
        <v>25951</v>
      </c>
      <c r="I5997" s="37" t="s">
        <v>16691</v>
      </c>
      <c r="J5997" s="37" t="s">
        <v>292</v>
      </c>
      <c r="K5997" s="36">
        <v>22</v>
      </c>
      <c r="L5997" s="36">
        <v>2</v>
      </c>
      <c r="M5997" s="37" t="s">
        <v>453</v>
      </c>
      <c r="N5997" s="37" t="s">
        <v>211</v>
      </c>
      <c r="O5997" s="37" t="s">
        <v>212</v>
      </c>
      <c r="P5997" s="37" t="s">
        <v>212</v>
      </c>
      <c r="Q5997" s="37" t="s">
        <v>25963</v>
      </c>
      <c r="R5997" s="37" t="s">
        <v>7417</v>
      </c>
      <c r="S5997" s="37" t="s">
        <v>292</v>
      </c>
      <c r="T5997" s="38">
        <v>0</v>
      </c>
      <c r="U5997" s="38">
        <v>0</v>
      </c>
      <c r="V5997" s="38">
        <v>0</v>
      </c>
      <c r="W5997" s="38">
        <v>0</v>
      </c>
      <c r="X5997" s="38">
        <v>0</v>
      </c>
      <c r="Y5997" s="38">
        <v>0</v>
      </c>
      <c r="Z5997" s="38">
        <v>0</v>
      </c>
      <c r="AA5997" s="38">
        <v>0</v>
      </c>
      <c r="AB5997" s="38">
        <v>0</v>
      </c>
      <c r="AC5997" s="38">
        <v>0</v>
      </c>
      <c r="AD5997" s="38">
        <v>0</v>
      </c>
      <c r="AE5997" s="38">
        <v>0</v>
      </c>
      <c r="AF5997" s="38">
        <v>0</v>
      </c>
      <c r="AG5997" s="38">
        <v>0</v>
      </c>
      <c r="AH5997" s="38">
        <v>0</v>
      </c>
      <c r="AI5997" s="38">
        <v>0</v>
      </c>
      <c r="AJ5997" s="38">
        <v>0</v>
      </c>
      <c r="AK5997" s="38">
        <v>0</v>
      </c>
      <c r="AL5997" s="38">
        <v>0</v>
      </c>
      <c r="AM5997" s="38">
        <v>0</v>
      </c>
      <c r="AN5997" s="38">
        <v>0</v>
      </c>
      <c r="AO5997" s="38">
        <v>0</v>
      </c>
      <c r="AP5997" s="38">
        <v>0</v>
      </c>
      <c r="AQ5997" s="38">
        <v>0</v>
      </c>
      <c r="AR5997" s="39">
        <v>0</v>
      </c>
      <c r="AS5997" s="39">
        <v>0</v>
      </c>
      <c r="AT5997" s="39">
        <v>0</v>
      </c>
      <c r="AU5997" s="39">
        <v>0</v>
      </c>
      <c r="AV5997" s="39">
        <v>0</v>
      </c>
      <c r="AW5997" s="39">
        <v>0</v>
      </c>
      <c r="AX5997" s="39">
        <v>0</v>
      </c>
      <c r="AY5997" s="39">
        <v>0</v>
      </c>
      <c r="AZ5997" s="39">
        <v>0</v>
      </c>
      <c r="BA5997" s="39">
        <v>0</v>
      </c>
      <c r="BB5997" s="39">
        <v>0</v>
      </c>
      <c r="BC5997" s="39">
        <v>0</v>
      </c>
      <c r="BD5997" s="38">
        <v>30515</v>
      </c>
      <c r="BE5997" s="38">
        <v>31280</v>
      </c>
      <c r="BF5997" s="38">
        <v>45344</v>
      </c>
      <c r="BG5997" s="38">
        <v>61134</v>
      </c>
      <c r="BH5997" s="38">
        <v>62380</v>
      </c>
      <c r="BI5997" s="38">
        <v>69180</v>
      </c>
      <c r="BJ5997" s="38">
        <v>67923</v>
      </c>
      <c r="BK5997" s="38">
        <v>57869</v>
      </c>
      <c r="BL5997" s="38">
        <v>32037</v>
      </c>
      <c r="BM5997" s="38">
        <v>34905</v>
      </c>
      <c r="BN5997" s="38">
        <v>26711</v>
      </c>
      <c r="BO5997" s="38">
        <v>26231</v>
      </c>
      <c r="BP5997" s="38">
        <v>30515</v>
      </c>
      <c r="BQ5997" s="38">
        <v>31280</v>
      </c>
      <c r="BR5997" s="38">
        <v>45344</v>
      </c>
      <c r="BS5997" s="38">
        <v>61134</v>
      </c>
      <c r="BT5997" s="38">
        <v>62380</v>
      </c>
      <c r="BU5997" s="38">
        <v>69180</v>
      </c>
      <c r="BV5997" s="38">
        <v>67923</v>
      </c>
      <c r="BW5997" s="38">
        <v>57869</v>
      </c>
      <c r="BX5997" s="38">
        <v>32037</v>
      </c>
      <c r="BY5997" s="38">
        <v>34905</v>
      </c>
      <c r="BZ5997" s="38">
        <v>26711</v>
      </c>
      <c r="CA5997" s="38">
        <v>26231</v>
      </c>
      <c r="CB5997" s="38">
        <v>3480.6410000000001</v>
      </c>
      <c r="CC5997" s="38">
        <v>3567.8939999999998</v>
      </c>
      <c r="CD5997" s="38">
        <v>5172.1549999999997</v>
      </c>
      <c r="CE5997" s="38">
        <v>6973.2020000000002</v>
      </c>
      <c r="CF5997" s="38">
        <v>7115.3519999999999</v>
      </c>
      <c r="CG5997" s="38">
        <v>7890.933</v>
      </c>
      <c r="CH5997" s="38">
        <v>7747.6</v>
      </c>
      <c r="CI5997" s="38">
        <v>6600.7969999999996</v>
      </c>
      <c r="CJ5997" s="38">
        <v>3654.2240000000002</v>
      </c>
      <c r="CK5997" s="38">
        <v>3981.3820000000001</v>
      </c>
      <c r="CL5997" s="38">
        <v>3046.8110000000001</v>
      </c>
      <c r="CM5997" s="38">
        <v>2992.009</v>
      </c>
      <c r="CN5997" s="38">
        <v>0</v>
      </c>
      <c r="CO5997" s="38">
        <v>0</v>
      </c>
      <c r="CP5997" s="38">
        <v>545509</v>
      </c>
      <c r="CQ5997" s="38">
        <v>545509</v>
      </c>
      <c r="CR5997" s="38">
        <v>62223</v>
      </c>
      <c r="CS5997" s="36">
        <v>2020</v>
      </c>
      <c r="CT5997" s="34" t="str">
        <f>IF(VLOOKUP(O5997,'Cross-Page Data'!$D$4:$F$48,3,FALSE)="natural gas",VLOOKUP(N5997,'Cross-Page Data'!$I$4:$J$19,2,FALSE),IF(VLOOKUP(O5997,'Cross-Page Data'!$D$4:$F$48,3,FALSE)="solar",IF(N5997="PV","solar PV","solar thermal"),IF(VLOOKUP(O5997,'Cross-Page Data'!$D$4:$F$48,3,FALSE)="wind",VLOOKUP(N5997,'Cross-Page Data'!$I$4:$J$19,2,FALSE),IF(VLOOKUP(O5997,'Cross-Page Data'!$D$4:$F$48,3,FALSE)="hydro",VLOOKUP(N5997,'Cross-Page Data'!$I$4:$J$19,2,FALSE),VLOOKUP(O5997,'Cross-Page Data'!$D$4:$F$48,3,FALSE)))))</f>
        <v>onshore wind</v>
      </c>
      <c r="CU5997" s="34" t="b">
        <f>INDEX('Cross-Page Data'!$N$14:$N$20,MATCH('923'!M5997,'Cross-Page Data'!$M$14:$M$20,0))</f>
        <v>1</v>
      </c>
    </row>
    <row r="5998" spans="1:99" ht="39" x14ac:dyDescent="0.25">
      <c r="A5998" s="36">
        <v>50755</v>
      </c>
      <c r="B5998" s="37" t="s">
        <v>207</v>
      </c>
      <c r="C5998" s="36" t="s">
        <v>25948</v>
      </c>
      <c r="D5998" s="37" t="s">
        <v>20214</v>
      </c>
      <c r="E5998" s="37" t="s">
        <v>1178</v>
      </c>
      <c r="F5998" s="36">
        <v>12745</v>
      </c>
      <c r="G5998" s="37" t="s">
        <v>24</v>
      </c>
      <c r="H5998" s="37" t="s">
        <v>25951</v>
      </c>
      <c r="I5998" s="37" t="s">
        <v>16691</v>
      </c>
      <c r="J5998" s="37" t="s">
        <v>292</v>
      </c>
      <c r="K5998" s="36">
        <v>22</v>
      </c>
      <c r="L5998" s="36">
        <v>1</v>
      </c>
      <c r="M5998" s="37" t="s">
        <v>215</v>
      </c>
      <c r="N5998" s="37" t="s">
        <v>214</v>
      </c>
      <c r="O5998" s="37" t="s">
        <v>216</v>
      </c>
      <c r="P5998" s="37" t="s">
        <v>439</v>
      </c>
      <c r="Q5998" s="37" t="s">
        <v>25963</v>
      </c>
      <c r="R5998" s="37" t="s">
        <v>7417</v>
      </c>
      <c r="S5998" s="37" t="s">
        <v>292</v>
      </c>
      <c r="T5998" s="38">
        <v>0</v>
      </c>
      <c r="U5998" s="38">
        <v>0</v>
      </c>
      <c r="V5998" s="38">
        <v>0</v>
      </c>
      <c r="W5998" s="38">
        <v>0</v>
      </c>
      <c r="X5998" s="38">
        <v>0</v>
      </c>
      <c r="Y5998" s="38">
        <v>0</v>
      </c>
      <c r="Z5998" s="38">
        <v>0</v>
      </c>
      <c r="AA5998" s="38">
        <v>0</v>
      </c>
      <c r="AB5998" s="38">
        <v>0</v>
      </c>
      <c r="AC5998" s="38">
        <v>0</v>
      </c>
      <c r="AD5998" s="38">
        <v>0</v>
      </c>
      <c r="AE5998" s="38">
        <v>0</v>
      </c>
      <c r="AF5998" s="38">
        <v>0</v>
      </c>
      <c r="AG5998" s="38">
        <v>0</v>
      </c>
      <c r="AH5998" s="38">
        <v>0</v>
      </c>
      <c r="AI5998" s="38">
        <v>0</v>
      </c>
      <c r="AJ5998" s="38">
        <v>0</v>
      </c>
      <c r="AK5998" s="38">
        <v>0</v>
      </c>
      <c r="AL5998" s="38">
        <v>0</v>
      </c>
      <c r="AM5998" s="38">
        <v>0</v>
      </c>
      <c r="AN5998" s="38">
        <v>0</v>
      </c>
      <c r="AO5998" s="38">
        <v>0</v>
      </c>
      <c r="AP5998" s="38">
        <v>0</v>
      </c>
      <c r="AQ5998" s="38">
        <v>0</v>
      </c>
      <c r="AR5998" s="39">
        <v>0</v>
      </c>
      <c r="AS5998" s="39">
        <v>0</v>
      </c>
      <c r="AT5998" s="39">
        <v>0</v>
      </c>
      <c r="AU5998" s="39">
        <v>0</v>
      </c>
      <c r="AV5998" s="39">
        <v>0</v>
      </c>
      <c r="AW5998" s="39">
        <v>0</v>
      </c>
      <c r="AX5998" s="39">
        <v>0</v>
      </c>
      <c r="AY5998" s="39">
        <v>0</v>
      </c>
      <c r="AZ5998" s="39">
        <v>0</v>
      </c>
      <c r="BA5998" s="39">
        <v>0</v>
      </c>
      <c r="BB5998" s="39">
        <v>0</v>
      </c>
      <c r="BC5998" s="39">
        <v>0</v>
      </c>
      <c r="BD5998" s="38">
        <v>2915</v>
      </c>
      <c r="BE5998" s="38">
        <v>2175</v>
      </c>
      <c r="BF5998" s="38">
        <v>2303</v>
      </c>
      <c r="BG5998" s="38">
        <v>3380</v>
      </c>
      <c r="BH5998" s="38">
        <v>4629</v>
      </c>
      <c r="BI5998" s="38">
        <v>4326</v>
      </c>
      <c r="BJ5998" s="38">
        <v>4573</v>
      </c>
      <c r="BK5998" s="38">
        <v>4608</v>
      </c>
      <c r="BL5998" s="38">
        <v>3210</v>
      </c>
      <c r="BM5998" s="38">
        <v>2639</v>
      </c>
      <c r="BN5998" s="38">
        <v>1996</v>
      </c>
      <c r="BO5998" s="38">
        <v>1644</v>
      </c>
      <c r="BP5998" s="38">
        <v>2915</v>
      </c>
      <c r="BQ5998" s="38">
        <v>2175</v>
      </c>
      <c r="BR5998" s="38">
        <v>2303</v>
      </c>
      <c r="BS5998" s="38">
        <v>3380</v>
      </c>
      <c r="BT5998" s="38">
        <v>4629</v>
      </c>
      <c r="BU5998" s="38">
        <v>4326</v>
      </c>
      <c r="BV5998" s="38">
        <v>4573</v>
      </c>
      <c r="BW5998" s="38">
        <v>4608</v>
      </c>
      <c r="BX5998" s="38">
        <v>3210</v>
      </c>
      <c r="BY5998" s="38">
        <v>2639</v>
      </c>
      <c r="BZ5998" s="38">
        <v>1996</v>
      </c>
      <c r="CA5998" s="38">
        <v>1644</v>
      </c>
      <c r="CB5998" s="38">
        <v>332.53899999999999</v>
      </c>
      <c r="CC5998" s="38">
        <v>248.09200000000001</v>
      </c>
      <c r="CD5998" s="38">
        <v>262.65100000000001</v>
      </c>
      <c r="CE5998" s="38">
        <v>385.54500000000002</v>
      </c>
      <c r="CF5998" s="38">
        <v>528.04899999999998</v>
      </c>
      <c r="CG5998" s="38">
        <v>493.39</v>
      </c>
      <c r="CH5998" s="38">
        <v>521.65300000000002</v>
      </c>
      <c r="CI5998" s="38">
        <v>525.64599999999996</v>
      </c>
      <c r="CJ5998" s="38">
        <v>366.09300000000002</v>
      </c>
      <c r="CK5998" s="38">
        <v>301.06900000000002</v>
      </c>
      <c r="CL5998" s="38">
        <v>227.70400000000001</v>
      </c>
      <c r="CM5998" s="38">
        <v>187.56899999999999</v>
      </c>
      <c r="CN5998" s="38">
        <v>0</v>
      </c>
      <c r="CO5998" s="38">
        <v>0</v>
      </c>
      <c r="CP5998" s="38">
        <v>38398</v>
      </c>
      <c r="CQ5998" s="38">
        <v>38398</v>
      </c>
      <c r="CR5998" s="38">
        <v>4380</v>
      </c>
      <c r="CS5998" s="36">
        <v>2020</v>
      </c>
      <c r="CT5998" s="34" t="str">
        <f>IF(VLOOKUP(O5998,'Cross-Page Data'!$D$4:$F$48,3,FALSE)="natural gas",VLOOKUP(N5998,'Cross-Page Data'!$I$4:$J$19,2,FALSE),IF(VLOOKUP(O5998,'Cross-Page Data'!$D$4:$F$48,3,FALSE)="solar",IF(N5998="PV","solar PV","solar thermal"),IF(VLOOKUP(O5998,'Cross-Page Data'!$D$4:$F$48,3,FALSE)="wind",VLOOKUP(N5998,'Cross-Page Data'!$I$4:$J$19,2,FALSE),IF(VLOOKUP(O5998,'Cross-Page Data'!$D$4:$F$48,3,FALSE)="hydro",VLOOKUP(N5998,'Cross-Page Data'!$I$4:$J$19,2,FALSE),VLOOKUP(O5998,'Cross-Page Data'!$D$4:$F$48,3,FALSE)))))</f>
        <v>hydro</v>
      </c>
      <c r="CU5998" s="34" t="b">
        <f>INDEX('Cross-Page Data'!$N$14:$N$20,MATCH('923'!M5998,'Cross-Page Data'!$M$14:$M$20,0))</f>
        <v>1</v>
      </c>
    </row>
    <row r="5999" spans="1:99" ht="39" x14ac:dyDescent="0.25">
      <c r="A5999" s="36">
        <v>50758</v>
      </c>
      <c r="B5999" s="37" t="s">
        <v>207</v>
      </c>
      <c r="C5999" s="36" t="s">
        <v>25948</v>
      </c>
      <c r="D5999" s="37" t="s">
        <v>20212</v>
      </c>
      <c r="E5999" s="37" t="s">
        <v>20213</v>
      </c>
      <c r="F5999" s="36">
        <v>19013</v>
      </c>
      <c r="G5999" s="37" t="s">
        <v>59</v>
      </c>
      <c r="H5999" s="37" t="s">
        <v>24259</v>
      </c>
      <c r="I5999" s="37" t="s">
        <v>25965</v>
      </c>
      <c r="J5999" s="37" t="s">
        <v>292</v>
      </c>
      <c r="K5999" s="36">
        <v>22</v>
      </c>
      <c r="L5999" s="36">
        <v>2</v>
      </c>
      <c r="M5999" s="37" t="s">
        <v>453</v>
      </c>
      <c r="N5999" s="37" t="s">
        <v>214</v>
      </c>
      <c r="O5999" s="37" t="s">
        <v>216</v>
      </c>
      <c r="P5999" s="37" t="s">
        <v>439</v>
      </c>
      <c r="Q5999" s="37" t="s">
        <v>25964</v>
      </c>
      <c r="R5999" s="37" t="s">
        <v>7417</v>
      </c>
      <c r="S5999" s="37" t="s">
        <v>292</v>
      </c>
      <c r="T5999" s="38">
        <v>0</v>
      </c>
      <c r="U5999" s="38">
        <v>0</v>
      </c>
      <c r="V5999" s="38">
        <v>0</v>
      </c>
      <c r="W5999" s="38">
        <v>0</v>
      </c>
      <c r="X5999" s="38">
        <v>0</v>
      </c>
      <c r="Y5999" s="38">
        <v>0</v>
      </c>
      <c r="Z5999" s="38">
        <v>0</v>
      </c>
      <c r="AA5999" s="38">
        <v>0</v>
      </c>
      <c r="AB5999" s="38">
        <v>0</v>
      </c>
      <c r="AC5999" s="38">
        <v>0</v>
      </c>
      <c r="AD5999" s="38">
        <v>0</v>
      </c>
      <c r="AE5999" s="38">
        <v>0</v>
      </c>
      <c r="AF5999" s="38">
        <v>0</v>
      </c>
      <c r="AG5999" s="38">
        <v>0</v>
      </c>
      <c r="AH5999" s="38">
        <v>0</v>
      </c>
      <c r="AI5999" s="38">
        <v>0</v>
      </c>
      <c r="AJ5999" s="38">
        <v>0</v>
      </c>
      <c r="AK5999" s="38">
        <v>0</v>
      </c>
      <c r="AL5999" s="38">
        <v>0</v>
      </c>
      <c r="AM5999" s="38">
        <v>0</v>
      </c>
      <c r="AN5999" s="38">
        <v>0</v>
      </c>
      <c r="AO5999" s="38">
        <v>0</v>
      </c>
      <c r="AP5999" s="38">
        <v>0</v>
      </c>
      <c r="AQ5999" s="38">
        <v>0</v>
      </c>
      <c r="AR5999" s="39">
        <v>0</v>
      </c>
      <c r="AS5999" s="39">
        <v>0</v>
      </c>
      <c r="AT5999" s="39">
        <v>0</v>
      </c>
      <c r="AU5999" s="39">
        <v>0</v>
      </c>
      <c r="AV5999" s="39">
        <v>0</v>
      </c>
      <c r="AW5999" s="39">
        <v>0</v>
      </c>
      <c r="AX5999" s="39">
        <v>0</v>
      </c>
      <c r="AY5999" s="39">
        <v>0</v>
      </c>
      <c r="AZ5999" s="39">
        <v>0</v>
      </c>
      <c r="BA5999" s="39">
        <v>0</v>
      </c>
      <c r="BB5999" s="39">
        <v>0</v>
      </c>
      <c r="BC5999" s="39">
        <v>0</v>
      </c>
      <c r="BD5999" s="38">
        <v>64879</v>
      </c>
      <c r="BE5999" s="38">
        <v>55293</v>
      </c>
      <c r="BF5999" s="38">
        <v>75455</v>
      </c>
      <c r="BG5999" s="38">
        <v>81412</v>
      </c>
      <c r="BH5999" s="38">
        <v>73366</v>
      </c>
      <c r="BI5999" s="38">
        <v>24283</v>
      </c>
      <c r="BJ5999" s="38">
        <v>30844</v>
      </c>
      <c r="BK5999" s="38">
        <v>16676</v>
      </c>
      <c r="BL5999" s="38">
        <v>9493</v>
      </c>
      <c r="BM5999" s="38">
        <v>35307</v>
      </c>
      <c r="BN5999" s="38">
        <v>41633</v>
      </c>
      <c r="BO5999" s="38">
        <v>56156</v>
      </c>
      <c r="BP5999" s="38">
        <v>64879</v>
      </c>
      <c r="BQ5999" s="38">
        <v>55293</v>
      </c>
      <c r="BR5999" s="38">
        <v>75455</v>
      </c>
      <c r="BS5999" s="38">
        <v>81412</v>
      </c>
      <c r="BT5999" s="38">
        <v>73366</v>
      </c>
      <c r="BU5999" s="38">
        <v>24283</v>
      </c>
      <c r="BV5999" s="38">
        <v>30844</v>
      </c>
      <c r="BW5999" s="38">
        <v>16676</v>
      </c>
      <c r="BX5999" s="38">
        <v>9493</v>
      </c>
      <c r="BY5999" s="38">
        <v>35307</v>
      </c>
      <c r="BZ5999" s="38">
        <v>41633</v>
      </c>
      <c r="CA5999" s="38">
        <v>56156</v>
      </c>
      <c r="CB5999" s="38">
        <v>7400.3130000000001</v>
      </c>
      <c r="CC5999" s="38">
        <v>6306.9889999999996</v>
      </c>
      <c r="CD5999" s="38">
        <v>8606.7019999999993</v>
      </c>
      <c r="CE5999" s="38">
        <v>9286.1509999999998</v>
      </c>
      <c r="CF5999" s="38">
        <v>8368.4740000000002</v>
      </c>
      <c r="CG5999" s="38">
        <v>2769.8580000000002</v>
      </c>
      <c r="CH5999" s="38">
        <v>3518.1979999999999</v>
      </c>
      <c r="CI5999" s="38">
        <v>1902.1410000000001</v>
      </c>
      <c r="CJ5999" s="38">
        <v>1082.806</v>
      </c>
      <c r="CK5999" s="38">
        <v>4027.259</v>
      </c>
      <c r="CL5999" s="38">
        <v>4748.7790000000005</v>
      </c>
      <c r="CM5999" s="38">
        <v>6405.33</v>
      </c>
      <c r="CN5999" s="38">
        <v>0</v>
      </c>
      <c r="CO5999" s="38">
        <v>0</v>
      </c>
      <c r="CP5999" s="38">
        <v>564797</v>
      </c>
      <c r="CQ5999" s="38">
        <v>564797</v>
      </c>
      <c r="CR5999" s="38">
        <v>64423</v>
      </c>
      <c r="CS5999" s="36">
        <v>2020</v>
      </c>
      <c r="CT5999" s="34" t="str">
        <f>IF(VLOOKUP(O5999,'Cross-Page Data'!$D$4:$F$48,3,FALSE)="natural gas",VLOOKUP(N5999,'Cross-Page Data'!$I$4:$J$19,2,FALSE),IF(VLOOKUP(O5999,'Cross-Page Data'!$D$4:$F$48,3,FALSE)="solar",IF(N5999="PV","solar PV","solar thermal"),IF(VLOOKUP(O5999,'Cross-Page Data'!$D$4:$F$48,3,FALSE)="wind",VLOOKUP(N5999,'Cross-Page Data'!$I$4:$J$19,2,FALSE),IF(VLOOKUP(O5999,'Cross-Page Data'!$D$4:$F$48,3,FALSE)="hydro",VLOOKUP(N5999,'Cross-Page Data'!$I$4:$J$19,2,FALSE),VLOOKUP(O5999,'Cross-Page Data'!$D$4:$F$48,3,FALSE)))))</f>
        <v>hydro</v>
      </c>
      <c r="CU5999" s="34" t="b">
        <f>INDEX('Cross-Page Data'!$N$14:$N$20,MATCH('923'!M5999,'Cross-Page Data'!$M$14:$M$20,0))</f>
        <v>1</v>
      </c>
    </row>
    <row r="6000" spans="1:99" ht="51.75" x14ac:dyDescent="0.25">
      <c r="A6000" s="36">
        <v>50759</v>
      </c>
      <c r="B6000" s="37" t="s">
        <v>207</v>
      </c>
      <c r="C6000" s="36" t="s">
        <v>25948</v>
      </c>
      <c r="D6000" s="37" t="s">
        <v>20209</v>
      </c>
      <c r="E6000" s="37" t="s">
        <v>20210</v>
      </c>
      <c r="F6000" s="36">
        <v>57144</v>
      </c>
      <c r="G6000" s="37" t="s">
        <v>94</v>
      </c>
      <c r="H6000" s="37" t="s">
        <v>25960</v>
      </c>
      <c r="I6000" s="37" t="s">
        <v>25965</v>
      </c>
      <c r="J6000" s="37" t="s">
        <v>292</v>
      </c>
      <c r="K6000" s="36">
        <v>22</v>
      </c>
      <c r="L6000" s="36">
        <v>2</v>
      </c>
      <c r="M6000" s="37" t="s">
        <v>453</v>
      </c>
      <c r="N6000" s="37" t="s">
        <v>214</v>
      </c>
      <c r="O6000" s="37" t="s">
        <v>216</v>
      </c>
      <c r="P6000" s="37" t="s">
        <v>439</v>
      </c>
      <c r="Q6000" s="37" t="s">
        <v>25966</v>
      </c>
      <c r="R6000" s="37" t="s">
        <v>7417</v>
      </c>
      <c r="S6000" s="37" t="s">
        <v>292</v>
      </c>
      <c r="T6000" s="38">
        <v>0</v>
      </c>
      <c r="U6000" s="38">
        <v>0</v>
      </c>
      <c r="V6000" s="38">
        <v>0</v>
      </c>
      <c r="W6000" s="38">
        <v>0</v>
      </c>
      <c r="X6000" s="38">
        <v>0</v>
      </c>
      <c r="Y6000" s="38">
        <v>0</v>
      </c>
      <c r="Z6000" s="38">
        <v>0</v>
      </c>
      <c r="AA6000" s="38">
        <v>0</v>
      </c>
      <c r="AB6000" s="38">
        <v>0</v>
      </c>
      <c r="AC6000" s="38">
        <v>0</v>
      </c>
      <c r="AD6000" s="38">
        <v>0</v>
      </c>
      <c r="AE6000" s="38">
        <v>0</v>
      </c>
      <c r="AF6000" s="38">
        <v>0</v>
      </c>
      <c r="AG6000" s="38">
        <v>0</v>
      </c>
      <c r="AH6000" s="38">
        <v>0</v>
      </c>
      <c r="AI6000" s="38">
        <v>0</v>
      </c>
      <c r="AJ6000" s="38">
        <v>0</v>
      </c>
      <c r="AK6000" s="38">
        <v>0</v>
      </c>
      <c r="AL6000" s="38">
        <v>0</v>
      </c>
      <c r="AM6000" s="38">
        <v>0</v>
      </c>
      <c r="AN6000" s="38">
        <v>0</v>
      </c>
      <c r="AO6000" s="38">
        <v>0</v>
      </c>
      <c r="AP6000" s="38">
        <v>0</v>
      </c>
      <c r="AQ6000" s="38">
        <v>0</v>
      </c>
      <c r="AR6000" s="39">
        <v>0</v>
      </c>
      <c r="AS6000" s="39">
        <v>0</v>
      </c>
      <c r="AT6000" s="39">
        <v>0</v>
      </c>
      <c r="AU6000" s="39">
        <v>0</v>
      </c>
      <c r="AV6000" s="39">
        <v>0</v>
      </c>
      <c r="AW6000" s="39">
        <v>0</v>
      </c>
      <c r="AX6000" s="39">
        <v>0</v>
      </c>
      <c r="AY6000" s="39">
        <v>0</v>
      </c>
      <c r="AZ6000" s="39">
        <v>0</v>
      </c>
      <c r="BA6000" s="39">
        <v>0</v>
      </c>
      <c r="BB6000" s="39">
        <v>0</v>
      </c>
      <c r="BC6000" s="39">
        <v>0</v>
      </c>
      <c r="BD6000" s="38">
        <v>12316</v>
      </c>
      <c r="BE6000" s="38">
        <v>11493</v>
      </c>
      <c r="BF6000" s="38">
        <v>12205</v>
      </c>
      <c r="BG6000" s="38">
        <v>11969</v>
      </c>
      <c r="BH6000" s="38">
        <v>12502</v>
      </c>
      <c r="BI6000" s="38">
        <v>11696</v>
      </c>
      <c r="BJ6000" s="38">
        <v>12273</v>
      </c>
      <c r="BK6000" s="38">
        <v>12036</v>
      </c>
      <c r="BL6000" s="38">
        <v>11433</v>
      </c>
      <c r="BM6000" s="38">
        <v>11489</v>
      </c>
      <c r="BN6000" s="38">
        <v>11363</v>
      </c>
      <c r="BO6000" s="38">
        <v>12003</v>
      </c>
      <c r="BP6000" s="38">
        <v>12316</v>
      </c>
      <c r="BQ6000" s="38">
        <v>11493</v>
      </c>
      <c r="BR6000" s="38">
        <v>12205</v>
      </c>
      <c r="BS6000" s="38">
        <v>11969</v>
      </c>
      <c r="BT6000" s="38">
        <v>12502</v>
      </c>
      <c r="BU6000" s="38">
        <v>11696</v>
      </c>
      <c r="BV6000" s="38">
        <v>12273</v>
      </c>
      <c r="BW6000" s="38">
        <v>12036</v>
      </c>
      <c r="BX6000" s="38">
        <v>11433</v>
      </c>
      <c r="BY6000" s="38">
        <v>11489</v>
      </c>
      <c r="BZ6000" s="38">
        <v>11363</v>
      </c>
      <c r="CA6000" s="38">
        <v>12003</v>
      </c>
      <c r="CB6000" s="38">
        <v>1404.857</v>
      </c>
      <c r="CC6000" s="38">
        <v>1310.895</v>
      </c>
      <c r="CD6000" s="38">
        <v>1392.1690000000001</v>
      </c>
      <c r="CE6000" s="38">
        <v>1365.1990000000001</v>
      </c>
      <c r="CF6000" s="38">
        <v>1426.027</v>
      </c>
      <c r="CG6000" s="38">
        <v>1334.1010000000001</v>
      </c>
      <c r="CH6000" s="38">
        <v>1399.962</v>
      </c>
      <c r="CI6000" s="38">
        <v>1372.9269999999999</v>
      </c>
      <c r="CJ6000" s="38">
        <v>1304.097</v>
      </c>
      <c r="CK6000" s="38">
        <v>1310.5360000000001</v>
      </c>
      <c r="CL6000" s="38">
        <v>1296.0920000000001</v>
      </c>
      <c r="CM6000" s="38">
        <v>1369.1379999999999</v>
      </c>
      <c r="CN6000" s="38">
        <v>0</v>
      </c>
      <c r="CO6000" s="38">
        <v>0</v>
      </c>
      <c r="CP6000" s="38">
        <v>142778</v>
      </c>
      <c r="CQ6000" s="38">
        <v>142778</v>
      </c>
      <c r="CR6000" s="38">
        <v>16286</v>
      </c>
      <c r="CS6000" s="36">
        <v>2020</v>
      </c>
      <c r="CT6000" s="34" t="str">
        <f>IF(VLOOKUP(O6000,'Cross-Page Data'!$D$4:$F$48,3,FALSE)="natural gas",VLOOKUP(N6000,'Cross-Page Data'!$I$4:$J$19,2,FALSE),IF(VLOOKUP(O6000,'Cross-Page Data'!$D$4:$F$48,3,FALSE)="solar",IF(N6000="PV","solar PV","solar thermal"),IF(VLOOKUP(O6000,'Cross-Page Data'!$D$4:$F$48,3,FALSE)="wind",VLOOKUP(N6000,'Cross-Page Data'!$I$4:$J$19,2,FALSE),IF(VLOOKUP(O6000,'Cross-Page Data'!$D$4:$F$48,3,FALSE)="hydro",VLOOKUP(N6000,'Cross-Page Data'!$I$4:$J$19,2,FALSE),VLOOKUP(O6000,'Cross-Page Data'!$D$4:$F$48,3,FALSE)))))</f>
        <v>hydro</v>
      </c>
      <c r="CU6000" s="34" t="b">
        <f>INDEX('Cross-Page Data'!$N$14:$N$20,MATCH('923'!M6000,'Cross-Page Data'!$M$14:$M$20,0))</f>
        <v>1</v>
      </c>
    </row>
    <row r="6001" spans="1:99" ht="39" x14ac:dyDescent="0.25">
      <c r="A6001" s="36">
        <v>50765</v>
      </c>
      <c r="B6001" s="37" t="s">
        <v>207</v>
      </c>
      <c r="C6001" s="36" t="s">
        <v>25948</v>
      </c>
      <c r="D6001" s="37" t="s">
        <v>20207</v>
      </c>
      <c r="E6001" s="37" t="s">
        <v>20208</v>
      </c>
      <c r="F6001" s="36">
        <v>50131</v>
      </c>
      <c r="G6001" s="37" t="s">
        <v>84</v>
      </c>
      <c r="H6001" s="37" t="s">
        <v>25949</v>
      </c>
      <c r="I6001" s="37" t="s">
        <v>16691</v>
      </c>
      <c r="J6001" s="37" t="s">
        <v>292</v>
      </c>
      <c r="K6001" s="36">
        <v>22</v>
      </c>
      <c r="L6001" s="36">
        <v>2</v>
      </c>
      <c r="M6001" s="37" t="s">
        <v>453</v>
      </c>
      <c r="N6001" s="37" t="s">
        <v>272</v>
      </c>
      <c r="O6001" s="37" t="s">
        <v>239</v>
      </c>
      <c r="P6001" s="37" t="s">
        <v>239</v>
      </c>
      <c r="Q6001" s="37" t="s">
        <v>25986</v>
      </c>
      <c r="R6001" s="37" t="s">
        <v>7417</v>
      </c>
      <c r="S6001" s="37" t="s">
        <v>292</v>
      </c>
      <c r="T6001" s="38">
        <v>0</v>
      </c>
      <c r="U6001" s="38">
        <v>0</v>
      </c>
      <c r="V6001" s="38">
        <v>0</v>
      </c>
      <c r="W6001" s="38">
        <v>0</v>
      </c>
      <c r="X6001" s="38">
        <v>0</v>
      </c>
      <c r="Y6001" s="38">
        <v>0</v>
      </c>
      <c r="Z6001" s="38">
        <v>0</v>
      </c>
      <c r="AA6001" s="38">
        <v>0</v>
      </c>
      <c r="AB6001" s="38">
        <v>0</v>
      </c>
      <c r="AC6001" s="38">
        <v>0</v>
      </c>
      <c r="AD6001" s="38">
        <v>0</v>
      </c>
      <c r="AE6001" s="38">
        <v>0</v>
      </c>
      <c r="AF6001" s="38">
        <v>0</v>
      </c>
      <c r="AG6001" s="38">
        <v>0</v>
      </c>
      <c r="AH6001" s="38">
        <v>0</v>
      </c>
      <c r="AI6001" s="38">
        <v>0</v>
      </c>
      <c r="AJ6001" s="38">
        <v>0</v>
      </c>
      <c r="AK6001" s="38">
        <v>0</v>
      </c>
      <c r="AL6001" s="38">
        <v>0</v>
      </c>
      <c r="AM6001" s="38">
        <v>0</v>
      </c>
      <c r="AN6001" s="38">
        <v>0</v>
      </c>
      <c r="AO6001" s="38">
        <v>0</v>
      </c>
      <c r="AP6001" s="38">
        <v>0</v>
      </c>
      <c r="AQ6001" s="38">
        <v>0</v>
      </c>
      <c r="AR6001" s="39">
        <v>0</v>
      </c>
      <c r="AS6001" s="39">
        <v>0</v>
      </c>
      <c r="AT6001" s="39">
        <v>0</v>
      </c>
      <c r="AU6001" s="39">
        <v>0</v>
      </c>
      <c r="AV6001" s="39">
        <v>0</v>
      </c>
      <c r="AW6001" s="39">
        <v>0</v>
      </c>
      <c r="AX6001" s="39">
        <v>0</v>
      </c>
      <c r="AY6001" s="39">
        <v>0</v>
      </c>
      <c r="AZ6001" s="39">
        <v>0</v>
      </c>
      <c r="BA6001" s="39">
        <v>0</v>
      </c>
      <c r="BB6001" s="39">
        <v>0</v>
      </c>
      <c r="BC6001" s="39">
        <v>0</v>
      </c>
      <c r="BD6001" s="38">
        <v>15038</v>
      </c>
      <c r="BE6001" s="38">
        <v>16009</v>
      </c>
      <c r="BF6001" s="38">
        <v>16720</v>
      </c>
      <c r="BG6001" s="38">
        <v>15802</v>
      </c>
      <c r="BH6001" s="38">
        <v>15091</v>
      </c>
      <c r="BI6001" s="38">
        <v>13892</v>
      </c>
      <c r="BJ6001" s="38">
        <v>13120</v>
      </c>
      <c r="BK6001" s="38">
        <v>12764</v>
      </c>
      <c r="BL6001" s="38">
        <v>13777</v>
      </c>
      <c r="BM6001" s="38">
        <v>15294</v>
      </c>
      <c r="BN6001" s="38">
        <v>16317</v>
      </c>
      <c r="BO6001" s="38">
        <v>17100</v>
      </c>
      <c r="BP6001" s="38">
        <v>15038</v>
      </c>
      <c r="BQ6001" s="38">
        <v>16009</v>
      </c>
      <c r="BR6001" s="38">
        <v>16720</v>
      </c>
      <c r="BS6001" s="38">
        <v>15802</v>
      </c>
      <c r="BT6001" s="38">
        <v>15091</v>
      </c>
      <c r="BU6001" s="38">
        <v>13892</v>
      </c>
      <c r="BV6001" s="38">
        <v>13120</v>
      </c>
      <c r="BW6001" s="38">
        <v>12764</v>
      </c>
      <c r="BX6001" s="38">
        <v>13777</v>
      </c>
      <c r="BY6001" s="38">
        <v>15294</v>
      </c>
      <c r="BZ6001" s="38">
        <v>16317</v>
      </c>
      <c r="CA6001" s="38">
        <v>17100</v>
      </c>
      <c r="CB6001" s="38">
        <v>1715.3230000000001</v>
      </c>
      <c r="CC6001" s="38">
        <v>1826.0630000000001</v>
      </c>
      <c r="CD6001" s="38">
        <v>1907.154</v>
      </c>
      <c r="CE6001" s="38">
        <v>1802.434</v>
      </c>
      <c r="CF6001" s="38">
        <v>1721.3679999999999</v>
      </c>
      <c r="CG6001" s="38">
        <v>1584.5450000000001</v>
      </c>
      <c r="CH6001" s="38">
        <v>1496.5060000000001</v>
      </c>
      <c r="CI6001" s="38">
        <v>1455.9290000000001</v>
      </c>
      <c r="CJ6001" s="38">
        <v>1571.49</v>
      </c>
      <c r="CK6001" s="38">
        <v>1744.501</v>
      </c>
      <c r="CL6001" s="38">
        <v>1861.1690000000001</v>
      </c>
      <c r="CM6001" s="38">
        <v>1950.518</v>
      </c>
      <c r="CN6001" s="38">
        <v>0</v>
      </c>
      <c r="CO6001" s="38">
        <v>0</v>
      </c>
      <c r="CP6001" s="38">
        <v>180924</v>
      </c>
      <c r="CQ6001" s="38">
        <v>180924</v>
      </c>
      <c r="CR6001" s="38">
        <v>20637</v>
      </c>
      <c r="CS6001" s="36">
        <v>2020</v>
      </c>
      <c r="CT6001" s="34" t="str">
        <f>IF(VLOOKUP(O6001,'Cross-Page Data'!$D$4:$F$48,3,FALSE)="natural gas",VLOOKUP(N6001,'Cross-Page Data'!$I$4:$J$19,2,FALSE),IF(VLOOKUP(O6001,'Cross-Page Data'!$D$4:$F$48,3,FALSE)="solar",IF(N6001="PV","solar PV","solar thermal"),IF(VLOOKUP(O6001,'Cross-Page Data'!$D$4:$F$48,3,FALSE)="wind",VLOOKUP(N6001,'Cross-Page Data'!$I$4:$J$19,2,FALSE),IF(VLOOKUP(O6001,'Cross-Page Data'!$D$4:$F$48,3,FALSE)="hydro",VLOOKUP(N6001,'Cross-Page Data'!$I$4:$J$19,2,FALSE),VLOOKUP(O6001,'Cross-Page Data'!$D$4:$F$48,3,FALSE)))))</f>
        <v>geothermal</v>
      </c>
      <c r="CU6001" s="34" t="b">
        <f>INDEX('Cross-Page Data'!$N$14:$N$20,MATCH('923'!M6001,'Cross-Page Data'!$M$14:$M$20,0))</f>
        <v>1</v>
      </c>
    </row>
    <row r="6002" spans="1:99" ht="39" x14ac:dyDescent="0.25">
      <c r="A6002" s="36">
        <v>50765</v>
      </c>
      <c r="B6002" s="37" t="s">
        <v>207</v>
      </c>
      <c r="C6002" s="36" t="s">
        <v>25948</v>
      </c>
      <c r="D6002" s="37" t="s">
        <v>20207</v>
      </c>
      <c r="E6002" s="37" t="s">
        <v>20208</v>
      </c>
      <c r="F6002" s="36">
        <v>50131</v>
      </c>
      <c r="G6002" s="37" t="s">
        <v>84</v>
      </c>
      <c r="H6002" s="37" t="s">
        <v>25949</v>
      </c>
      <c r="I6002" s="37" t="s">
        <v>16691</v>
      </c>
      <c r="J6002" s="37" t="s">
        <v>292</v>
      </c>
      <c r="K6002" s="36">
        <v>22</v>
      </c>
      <c r="L6002" s="36">
        <v>2</v>
      </c>
      <c r="M6002" s="37" t="s">
        <v>453</v>
      </c>
      <c r="N6002" s="37" t="s">
        <v>237</v>
      </c>
      <c r="O6002" s="37" t="s">
        <v>238</v>
      </c>
      <c r="P6002" s="37" t="s">
        <v>238</v>
      </c>
      <c r="Q6002" s="37" t="s">
        <v>25986</v>
      </c>
      <c r="R6002" s="37" t="s">
        <v>7417</v>
      </c>
      <c r="S6002" s="37" t="s">
        <v>292</v>
      </c>
      <c r="T6002" s="38">
        <v>0</v>
      </c>
      <c r="U6002" s="38">
        <v>0</v>
      </c>
      <c r="V6002" s="38">
        <v>0</v>
      </c>
      <c r="W6002" s="38">
        <v>0</v>
      </c>
      <c r="X6002" s="38">
        <v>0</v>
      </c>
      <c r="Y6002" s="38">
        <v>0</v>
      </c>
      <c r="Z6002" s="38">
        <v>0</v>
      </c>
      <c r="AA6002" s="38">
        <v>0</v>
      </c>
      <c r="AB6002" s="38">
        <v>0</v>
      </c>
      <c r="AC6002" s="38">
        <v>0</v>
      </c>
      <c r="AD6002" s="38">
        <v>0</v>
      </c>
      <c r="AE6002" s="38">
        <v>0</v>
      </c>
      <c r="AF6002" s="38">
        <v>0</v>
      </c>
      <c r="AG6002" s="38">
        <v>0</v>
      </c>
      <c r="AH6002" s="38">
        <v>0</v>
      </c>
      <c r="AI6002" s="38">
        <v>0</v>
      </c>
      <c r="AJ6002" s="38">
        <v>0</v>
      </c>
      <c r="AK6002" s="38">
        <v>0</v>
      </c>
      <c r="AL6002" s="38">
        <v>0</v>
      </c>
      <c r="AM6002" s="38">
        <v>0</v>
      </c>
      <c r="AN6002" s="38">
        <v>0</v>
      </c>
      <c r="AO6002" s="38">
        <v>0</v>
      </c>
      <c r="AP6002" s="38">
        <v>0</v>
      </c>
      <c r="AQ6002" s="38">
        <v>0</v>
      </c>
      <c r="AR6002" s="39">
        <v>0</v>
      </c>
      <c r="AS6002" s="39">
        <v>0</v>
      </c>
      <c r="AT6002" s="39">
        <v>0</v>
      </c>
      <c r="AU6002" s="39">
        <v>0</v>
      </c>
      <c r="AV6002" s="39">
        <v>0</v>
      </c>
      <c r="AW6002" s="39">
        <v>0</v>
      </c>
      <c r="AX6002" s="39">
        <v>0</v>
      </c>
      <c r="AY6002" s="39">
        <v>0</v>
      </c>
      <c r="AZ6002" s="39">
        <v>0</v>
      </c>
      <c r="BA6002" s="39">
        <v>0</v>
      </c>
      <c r="BB6002" s="39">
        <v>0</v>
      </c>
      <c r="BC6002" s="39">
        <v>0</v>
      </c>
      <c r="BD6002" s="38">
        <v>18940</v>
      </c>
      <c r="BE6002" s="38">
        <v>23912</v>
      </c>
      <c r="BF6002" s="38">
        <v>25542</v>
      </c>
      <c r="BG6002" s="38">
        <v>30117</v>
      </c>
      <c r="BH6002" s="38">
        <v>33735</v>
      </c>
      <c r="BI6002" s="38">
        <v>36188</v>
      </c>
      <c r="BJ6002" s="38">
        <v>37597</v>
      </c>
      <c r="BK6002" s="38">
        <v>33750</v>
      </c>
      <c r="BL6002" s="38">
        <v>29431</v>
      </c>
      <c r="BM6002" s="38">
        <v>26673</v>
      </c>
      <c r="BN6002" s="38">
        <v>19823</v>
      </c>
      <c r="BO6002" s="38">
        <v>16369</v>
      </c>
      <c r="BP6002" s="38">
        <v>18940</v>
      </c>
      <c r="BQ6002" s="38">
        <v>23912</v>
      </c>
      <c r="BR6002" s="38">
        <v>25542</v>
      </c>
      <c r="BS6002" s="38">
        <v>30117</v>
      </c>
      <c r="BT6002" s="38">
        <v>33735</v>
      </c>
      <c r="BU6002" s="38">
        <v>36188</v>
      </c>
      <c r="BV6002" s="38">
        <v>37597</v>
      </c>
      <c r="BW6002" s="38">
        <v>33750</v>
      </c>
      <c r="BX6002" s="38">
        <v>29431</v>
      </c>
      <c r="BY6002" s="38">
        <v>26673</v>
      </c>
      <c r="BZ6002" s="38">
        <v>19823</v>
      </c>
      <c r="CA6002" s="38">
        <v>16369</v>
      </c>
      <c r="CB6002" s="38">
        <v>2160.38</v>
      </c>
      <c r="CC6002" s="38">
        <v>2727.5529999999999</v>
      </c>
      <c r="CD6002" s="38">
        <v>2913.4380000000001</v>
      </c>
      <c r="CE6002" s="38">
        <v>3435.25</v>
      </c>
      <c r="CF6002" s="38">
        <v>3847.924</v>
      </c>
      <c r="CG6002" s="38">
        <v>4127.7520000000004</v>
      </c>
      <c r="CH6002" s="38">
        <v>4288.43</v>
      </c>
      <c r="CI6002" s="38">
        <v>3849.6489999999999</v>
      </c>
      <c r="CJ6002" s="38">
        <v>3356.9949999999999</v>
      </c>
      <c r="CK6002" s="38">
        <v>3042.4859999999999</v>
      </c>
      <c r="CL6002" s="38">
        <v>2261.06</v>
      </c>
      <c r="CM6002" s="38">
        <v>1867.0830000000001</v>
      </c>
      <c r="CN6002" s="38">
        <v>0</v>
      </c>
      <c r="CO6002" s="38">
        <v>0</v>
      </c>
      <c r="CP6002" s="38">
        <v>332077</v>
      </c>
      <c r="CQ6002" s="38">
        <v>332077</v>
      </c>
      <c r="CR6002" s="38">
        <v>37878</v>
      </c>
      <c r="CS6002" s="36">
        <v>2020</v>
      </c>
      <c r="CT6002" s="34" t="str">
        <f>IF(VLOOKUP(O6002,'Cross-Page Data'!$D$4:$F$48,3,FALSE)="natural gas",VLOOKUP(N6002,'Cross-Page Data'!$I$4:$J$19,2,FALSE),IF(VLOOKUP(O6002,'Cross-Page Data'!$D$4:$F$48,3,FALSE)="solar",IF(N6002="PV","solar PV","solar thermal"),IF(VLOOKUP(O6002,'Cross-Page Data'!$D$4:$F$48,3,FALSE)="wind",VLOOKUP(N6002,'Cross-Page Data'!$I$4:$J$19,2,FALSE),IF(VLOOKUP(O6002,'Cross-Page Data'!$D$4:$F$48,3,FALSE)="hydro",VLOOKUP(N6002,'Cross-Page Data'!$I$4:$J$19,2,FALSE),VLOOKUP(O6002,'Cross-Page Data'!$D$4:$F$48,3,FALSE)))))</f>
        <v>solar PV</v>
      </c>
      <c r="CU6002" s="34" t="b">
        <f>INDEX('Cross-Page Data'!$N$14:$N$20,MATCH('923'!M6002,'Cross-Page Data'!$M$14:$M$20,0))</f>
        <v>1</v>
      </c>
    </row>
    <row r="6003" spans="1:99" ht="26.25" x14ac:dyDescent="0.25">
      <c r="A6003" s="36">
        <v>50766</v>
      </c>
      <c r="B6003" s="37" t="s">
        <v>207</v>
      </c>
      <c r="C6003" s="36" t="s">
        <v>25948</v>
      </c>
      <c r="D6003" s="37" t="s">
        <v>20203</v>
      </c>
      <c r="E6003" s="37" t="s">
        <v>2564</v>
      </c>
      <c r="F6003" s="36">
        <v>34691</v>
      </c>
      <c r="G6003" s="37" t="s">
        <v>24</v>
      </c>
      <c r="H6003" s="37" t="s">
        <v>25951</v>
      </c>
      <c r="I6003" s="37" t="s">
        <v>16691</v>
      </c>
      <c r="J6003" s="37" t="s">
        <v>292</v>
      </c>
      <c r="K6003" s="36">
        <v>22</v>
      </c>
      <c r="L6003" s="36">
        <v>2</v>
      </c>
      <c r="M6003" s="37" t="s">
        <v>453</v>
      </c>
      <c r="N6003" s="37" t="s">
        <v>272</v>
      </c>
      <c r="O6003" s="37" t="s">
        <v>239</v>
      </c>
      <c r="P6003" s="37" t="s">
        <v>239</v>
      </c>
      <c r="Q6003" s="37" t="s">
        <v>25974</v>
      </c>
      <c r="R6003" s="37" t="s">
        <v>7417</v>
      </c>
      <c r="S6003" s="37" t="s">
        <v>292</v>
      </c>
      <c r="T6003" s="38">
        <v>0</v>
      </c>
      <c r="U6003" s="38">
        <v>0</v>
      </c>
      <c r="V6003" s="38">
        <v>0</v>
      </c>
      <c r="W6003" s="38">
        <v>0</v>
      </c>
      <c r="X6003" s="38">
        <v>0</v>
      </c>
      <c r="Y6003" s="38">
        <v>0</v>
      </c>
      <c r="Z6003" s="38">
        <v>0</v>
      </c>
      <c r="AA6003" s="38">
        <v>0</v>
      </c>
      <c r="AB6003" s="38">
        <v>0</v>
      </c>
      <c r="AC6003" s="38">
        <v>0</v>
      </c>
      <c r="AD6003" s="38">
        <v>0</v>
      </c>
      <c r="AE6003" s="38">
        <v>0</v>
      </c>
      <c r="AF6003" s="38">
        <v>0</v>
      </c>
      <c r="AG6003" s="38">
        <v>0</v>
      </c>
      <c r="AH6003" s="38">
        <v>0</v>
      </c>
      <c r="AI6003" s="38">
        <v>0</v>
      </c>
      <c r="AJ6003" s="38">
        <v>0</v>
      </c>
      <c r="AK6003" s="38">
        <v>0</v>
      </c>
      <c r="AL6003" s="38">
        <v>0</v>
      </c>
      <c r="AM6003" s="38">
        <v>0</v>
      </c>
      <c r="AN6003" s="38">
        <v>0</v>
      </c>
      <c r="AO6003" s="38">
        <v>0</v>
      </c>
      <c r="AP6003" s="38">
        <v>0</v>
      </c>
      <c r="AQ6003" s="38">
        <v>0</v>
      </c>
      <c r="AR6003" s="39">
        <v>0</v>
      </c>
      <c r="AS6003" s="39">
        <v>0</v>
      </c>
      <c r="AT6003" s="39">
        <v>0</v>
      </c>
      <c r="AU6003" s="39">
        <v>0</v>
      </c>
      <c r="AV6003" s="39">
        <v>0</v>
      </c>
      <c r="AW6003" s="39">
        <v>0</v>
      </c>
      <c r="AX6003" s="39">
        <v>0</v>
      </c>
      <c r="AY6003" s="39">
        <v>0</v>
      </c>
      <c r="AZ6003" s="39">
        <v>0</v>
      </c>
      <c r="BA6003" s="39">
        <v>0</v>
      </c>
      <c r="BB6003" s="39">
        <v>0</v>
      </c>
      <c r="BC6003" s="39">
        <v>0</v>
      </c>
      <c r="BD6003" s="38">
        <v>0</v>
      </c>
      <c r="BE6003" s="38">
        <v>0</v>
      </c>
      <c r="BF6003" s="38">
        <v>0</v>
      </c>
      <c r="BG6003" s="38">
        <v>0</v>
      </c>
      <c r="BH6003" s="38">
        <v>0</v>
      </c>
      <c r="BI6003" s="38">
        <v>0</v>
      </c>
      <c r="BJ6003" s="38">
        <v>0</v>
      </c>
      <c r="BK6003" s="38">
        <v>0</v>
      </c>
      <c r="BL6003" s="38">
        <v>0</v>
      </c>
      <c r="BM6003" s="38">
        <v>0</v>
      </c>
      <c r="BN6003" s="38">
        <v>0</v>
      </c>
      <c r="BO6003" s="38">
        <v>0</v>
      </c>
      <c r="BP6003" s="38">
        <v>0</v>
      </c>
      <c r="BQ6003" s="38">
        <v>0</v>
      </c>
      <c r="BR6003" s="38">
        <v>0</v>
      </c>
      <c r="BS6003" s="38">
        <v>0</v>
      </c>
      <c r="BT6003" s="38">
        <v>0</v>
      </c>
      <c r="BU6003" s="38">
        <v>0</v>
      </c>
      <c r="BV6003" s="38">
        <v>0</v>
      </c>
      <c r="BW6003" s="38">
        <v>0</v>
      </c>
      <c r="BX6003" s="38">
        <v>0</v>
      </c>
      <c r="BY6003" s="38">
        <v>0</v>
      </c>
      <c r="BZ6003" s="38">
        <v>0</v>
      </c>
      <c r="CA6003" s="38">
        <v>0</v>
      </c>
      <c r="CB6003" s="38">
        <v>0</v>
      </c>
      <c r="CC6003" s="38">
        <v>0</v>
      </c>
      <c r="CD6003" s="38">
        <v>0</v>
      </c>
      <c r="CE6003" s="38">
        <v>0</v>
      </c>
      <c r="CF6003" s="38">
        <v>0</v>
      </c>
      <c r="CG6003" s="38">
        <v>0</v>
      </c>
      <c r="CH6003" s="38">
        <v>0</v>
      </c>
      <c r="CI6003" s="38">
        <v>0</v>
      </c>
      <c r="CJ6003" s="38">
        <v>0</v>
      </c>
      <c r="CK6003" s="38">
        <v>0</v>
      </c>
      <c r="CL6003" s="38">
        <v>0</v>
      </c>
      <c r="CM6003" s="38">
        <v>0</v>
      </c>
      <c r="CN6003" s="38">
        <v>0</v>
      </c>
      <c r="CO6003" s="38">
        <v>0</v>
      </c>
      <c r="CP6003" s="38">
        <v>0</v>
      </c>
      <c r="CQ6003" s="38">
        <v>0</v>
      </c>
      <c r="CR6003" s="38">
        <v>0</v>
      </c>
      <c r="CS6003" s="36">
        <v>2020</v>
      </c>
      <c r="CT6003" s="34" t="str">
        <f>IF(VLOOKUP(O6003,'Cross-Page Data'!$D$4:$F$48,3,FALSE)="natural gas",VLOOKUP(N6003,'Cross-Page Data'!$I$4:$J$19,2,FALSE),IF(VLOOKUP(O6003,'Cross-Page Data'!$D$4:$F$48,3,FALSE)="solar",IF(N6003="PV","solar PV","solar thermal"),IF(VLOOKUP(O6003,'Cross-Page Data'!$D$4:$F$48,3,FALSE)="wind",VLOOKUP(N6003,'Cross-Page Data'!$I$4:$J$19,2,FALSE),IF(VLOOKUP(O6003,'Cross-Page Data'!$D$4:$F$48,3,FALSE)="hydro",VLOOKUP(N6003,'Cross-Page Data'!$I$4:$J$19,2,FALSE),VLOOKUP(O6003,'Cross-Page Data'!$D$4:$F$48,3,FALSE)))))</f>
        <v>geothermal</v>
      </c>
      <c r="CU6003" s="34" t="b">
        <f>INDEX('Cross-Page Data'!$N$14:$N$20,MATCH('923'!M6003,'Cross-Page Data'!$M$14:$M$20,0))</f>
        <v>1</v>
      </c>
    </row>
    <row r="6004" spans="1:99" ht="26.25" x14ac:dyDescent="0.25">
      <c r="A6004" s="36">
        <v>50766</v>
      </c>
      <c r="B6004" s="37" t="s">
        <v>207</v>
      </c>
      <c r="C6004" s="36" t="s">
        <v>25948</v>
      </c>
      <c r="D6004" s="37" t="s">
        <v>20203</v>
      </c>
      <c r="E6004" s="37" t="s">
        <v>2564</v>
      </c>
      <c r="F6004" s="36">
        <v>34691</v>
      </c>
      <c r="G6004" s="37" t="s">
        <v>24</v>
      </c>
      <c r="H6004" s="37" t="s">
        <v>25951</v>
      </c>
      <c r="I6004" s="37" t="s">
        <v>16691</v>
      </c>
      <c r="J6004" s="37" t="s">
        <v>292</v>
      </c>
      <c r="K6004" s="36">
        <v>22</v>
      </c>
      <c r="L6004" s="36">
        <v>2</v>
      </c>
      <c r="M6004" s="37" t="s">
        <v>453</v>
      </c>
      <c r="N6004" s="37" t="s">
        <v>218</v>
      </c>
      <c r="O6004" s="37" t="s">
        <v>239</v>
      </c>
      <c r="P6004" s="37" t="s">
        <v>239</v>
      </c>
      <c r="Q6004" s="37" t="s">
        <v>25974</v>
      </c>
      <c r="R6004" s="37" t="s">
        <v>7417</v>
      </c>
      <c r="S6004" s="37" t="s">
        <v>292</v>
      </c>
      <c r="T6004" s="38">
        <v>0</v>
      </c>
      <c r="U6004" s="38">
        <v>0</v>
      </c>
      <c r="V6004" s="38">
        <v>0</v>
      </c>
      <c r="W6004" s="38">
        <v>0</v>
      </c>
      <c r="X6004" s="38">
        <v>0</v>
      </c>
      <c r="Y6004" s="38">
        <v>0</v>
      </c>
      <c r="Z6004" s="38">
        <v>0</v>
      </c>
      <c r="AA6004" s="38">
        <v>0</v>
      </c>
      <c r="AB6004" s="38">
        <v>0</v>
      </c>
      <c r="AC6004" s="38">
        <v>0</v>
      </c>
      <c r="AD6004" s="38">
        <v>0</v>
      </c>
      <c r="AE6004" s="38">
        <v>0</v>
      </c>
      <c r="AF6004" s="38">
        <v>0</v>
      </c>
      <c r="AG6004" s="38">
        <v>0</v>
      </c>
      <c r="AH6004" s="38">
        <v>0</v>
      </c>
      <c r="AI6004" s="38">
        <v>0</v>
      </c>
      <c r="AJ6004" s="38">
        <v>0</v>
      </c>
      <c r="AK6004" s="38">
        <v>0</v>
      </c>
      <c r="AL6004" s="38">
        <v>0</v>
      </c>
      <c r="AM6004" s="38">
        <v>0</v>
      </c>
      <c r="AN6004" s="38">
        <v>0</v>
      </c>
      <c r="AO6004" s="38">
        <v>0</v>
      </c>
      <c r="AP6004" s="38">
        <v>0</v>
      </c>
      <c r="AQ6004" s="38">
        <v>0</v>
      </c>
      <c r="AR6004" s="39">
        <v>0</v>
      </c>
      <c r="AS6004" s="39">
        <v>0</v>
      </c>
      <c r="AT6004" s="39">
        <v>0</v>
      </c>
      <c r="AU6004" s="39">
        <v>0</v>
      </c>
      <c r="AV6004" s="39">
        <v>0</v>
      </c>
      <c r="AW6004" s="39">
        <v>0</v>
      </c>
      <c r="AX6004" s="39">
        <v>0</v>
      </c>
      <c r="AY6004" s="39">
        <v>0</v>
      </c>
      <c r="AZ6004" s="39">
        <v>0</v>
      </c>
      <c r="BA6004" s="39">
        <v>0</v>
      </c>
      <c r="BB6004" s="39">
        <v>0</v>
      </c>
      <c r="BC6004" s="39">
        <v>0</v>
      </c>
      <c r="BD6004" s="38">
        <v>57134</v>
      </c>
      <c r="BE6004" s="38">
        <v>62626</v>
      </c>
      <c r="BF6004" s="38">
        <v>79458</v>
      </c>
      <c r="BG6004" s="38">
        <v>76355</v>
      </c>
      <c r="BH6004" s="38">
        <v>75647</v>
      </c>
      <c r="BI6004" s="38">
        <v>70457</v>
      </c>
      <c r="BJ6004" s="38">
        <v>76149</v>
      </c>
      <c r="BK6004" s="38">
        <v>76409</v>
      </c>
      <c r="BL6004" s="38">
        <v>71720</v>
      </c>
      <c r="BM6004" s="38">
        <v>68893</v>
      </c>
      <c r="BN6004" s="38">
        <v>75808</v>
      </c>
      <c r="BO6004" s="38">
        <v>74225</v>
      </c>
      <c r="BP6004" s="38">
        <v>57134</v>
      </c>
      <c r="BQ6004" s="38">
        <v>62626</v>
      </c>
      <c r="BR6004" s="38">
        <v>79458</v>
      </c>
      <c r="BS6004" s="38">
        <v>76355</v>
      </c>
      <c r="BT6004" s="38">
        <v>75647</v>
      </c>
      <c r="BU6004" s="38">
        <v>70457</v>
      </c>
      <c r="BV6004" s="38">
        <v>76149</v>
      </c>
      <c r="BW6004" s="38">
        <v>76409</v>
      </c>
      <c r="BX6004" s="38">
        <v>71720</v>
      </c>
      <c r="BY6004" s="38">
        <v>68893</v>
      </c>
      <c r="BZ6004" s="38">
        <v>75808</v>
      </c>
      <c r="CA6004" s="38">
        <v>74225</v>
      </c>
      <c r="CB6004" s="38">
        <v>6516.9449999999997</v>
      </c>
      <c r="CC6004" s="38">
        <v>7143.393</v>
      </c>
      <c r="CD6004" s="38">
        <v>9063.3469999999998</v>
      </c>
      <c r="CE6004" s="38">
        <v>8709.393</v>
      </c>
      <c r="CF6004" s="38">
        <v>8628.5820000000003</v>
      </c>
      <c r="CG6004" s="38">
        <v>8036.6350000000002</v>
      </c>
      <c r="CH6004" s="38">
        <v>8685.8529999999992</v>
      </c>
      <c r="CI6004" s="38">
        <v>8715.5300000000007</v>
      </c>
      <c r="CJ6004" s="38">
        <v>8180.6949999999997</v>
      </c>
      <c r="CK6004" s="38">
        <v>7858.2460000000001</v>
      </c>
      <c r="CL6004" s="38">
        <v>8646.9650000000001</v>
      </c>
      <c r="CM6004" s="38">
        <v>8466.4159999999993</v>
      </c>
      <c r="CN6004" s="38">
        <v>0</v>
      </c>
      <c r="CO6004" s="38">
        <v>0</v>
      </c>
      <c r="CP6004" s="38">
        <v>864881</v>
      </c>
      <c r="CQ6004" s="38">
        <v>864881</v>
      </c>
      <c r="CR6004" s="38">
        <v>98652</v>
      </c>
      <c r="CS6004" s="36">
        <v>2020</v>
      </c>
      <c r="CT6004" s="34" t="str">
        <f>IF(VLOOKUP(O6004,'Cross-Page Data'!$D$4:$F$48,3,FALSE)="natural gas",VLOOKUP(N6004,'Cross-Page Data'!$I$4:$J$19,2,FALSE),IF(VLOOKUP(O6004,'Cross-Page Data'!$D$4:$F$48,3,FALSE)="solar",IF(N6004="PV","solar PV","solar thermal"),IF(VLOOKUP(O6004,'Cross-Page Data'!$D$4:$F$48,3,FALSE)="wind",VLOOKUP(N6004,'Cross-Page Data'!$I$4:$J$19,2,FALSE),IF(VLOOKUP(O6004,'Cross-Page Data'!$D$4:$F$48,3,FALSE)="hydro",VLOOKUP(N6004,'Cross-Page Data'!$I$4:$J$19,2,FALSE),VLOOKUP(O6004,'Cross-Page Data'!$D$4:$F$48,3,FALSE)))))</f>
        <v>geothermal</v>
      </c>
      <c r="CU6004" s="34" t="b">
        <f>INDEX('Cross-Page Data'!$N$14:$N$20,MATCH('923'!M6004,'Cross-Page Data'!$M$14:$M$20,0))</f>
        <v>1</v>
      </c>
    </row>
    <row r="6005" spans="1:99" ht="51.75" x14ac:dyDescent="0.25">
      <c r="A6005" s="36">
        <v>50768</v>
      </c>
      <c r="B6005" s="37" t="s">
        <v>207</v>
      </c>
      <c r="C6005" s="36" t="s">
        <v>25948</v>
      </c>
      <c r="D6005" s="37" t="s">
        <v>20200</v>
      </c>
      <c r="E6005" s="37" t="s">
        <v>20201</v>
      </c>
      <c r="F6005" s="36">
        <v>63840</v>
      </c>
      <c r="G6005" s="37" t="s">
        <v>94</v>
      </c>
      <c r="H6005" s="37" t="s">
        <v>25960</v>
      </c>
      <c r="I6005" s="37" t="s">
        <v>25965</v>
      </c>
      <c r="J6005" s="37" t="s">
        <v>292</v>
      </c>
      <c r="K6005" s="36">
        <v>22</v>
      </c>
      <c r="L6005" s="36">
        <v>2</v>
      </c>
      <c r="M6005" s="37" t="s">
        <v>453</v>
      </c>
      <c r="N6005" s="37" t="s">
        <v>214</v>
      </c>
      <c r="O6005" s="37" t="s">
        <v>216</v>
      </c>
      <c r="P6005" s="37" t="s">
        <v>439</v>
      </c>
      <c r="Q6005" s="37" t="s">
        <v>25966</v>
      </c>
      <c r="R6005" s="37" t="s">
        <v>7417</v>
      </c>
      <c r="S6005" s="37" t="s">
        <v>292</v>
      </c>
      <c r="T6005" s="38">
        <v>0</v>
      </c>
      <c r="U6005" s="38">
        <v>0</v>
      </c>
      <c r="V6005" s="38">
        <v>0</v>
      </c>
      <c r="W6005" s="38">
        <v>0</v>
      </c>
      <c r="X6005" s="38">
        <v>0</v>
      </c>
      <c r="Y6005" s="38">
        <v>0</v>
      </c>
      <c r="Z6005" s="38">
        <v>0</v>
      </c>
      <c r="AA6005" s="38">
        <v>0</v>
      </c>
      <c r="AB6005" s="38">
        <v>0</v>
      </c>
      <c r="AC6005" s="38">
        <v>0</v>
      </c>
      <c r="AD6005" s="38">
        <v>0</v>
      </c>
      <c r="AE6005" s="38">
        <v>0</v>
      </c>
      <c r="AF6005" s="38">
        <v>0</v>
      </c>
      <c r="AG6005" s="38">
        <v>0</v>
      </c>
      <c r="AH6005" s="38">
        <v>0</v>
      </c>
      <c r="AI6005" s="38">
        <v>0</v>
      </c>
      <c r="AJ6005" s="38">
        <v>0</v>
      </c>
      <c r="AK6005" s="38">
        <v>0</v>
      </c>
      <c r="AL6005" s="38">
        <v>0</v>
      </c>
      <c r="AM6005" s="38">
        <v>0</v>
      </c>
      <c r="AN6005" s="38">
        <v>0</v>
      </c>
      <c r="AO6005" s="38">
        <v>0</v>
      </c>
      <c r="AP6005" s="38">
        <v>0</v>
      </c>
      <c r="AQ6005" s="38">
        <v>0</v>
      </c>
      <c r="AR6005" s="39">
        <v>0</v>
      </c>
      <c r="AS6005" s="39">
        <v>0</v>
      </c>
      <c r="AT6005" s="39">
        <v>0</v>
      </c>
      <c r="AU6005" s="39">
        <v>0</v>
      </c>
      <c r="AV6005" s="39">
        <v>0</v>
      </c>
      <c r="AW6005" s="39">
        <v>0</v>
      </c>
      <c r="AX6005" s="39">
        <v>0</v>
      </c>
      <c r="AY6005" s="39">
        <v>0</v>
      </c>
      <c r="AZ6005" s="39">
        <v>0</v>
      </c>
      <c r="BA6005" s="39">
        <v>0</v>
      </c>
      <c r="BB6005" s="39">
        <v>0</v>
      </c>
      <c r="BC6005" s="39">
        <v>0</v>
      </c>
      <c r="BD6005" s="38">
        <v>191</v>
      </c>
      <c r="BE6005" s="38">
        <v>179</v>
      </c>
      <c r="BF6005" s="38">
        <v>190</v>
      </c>
      <c r="BG6005" s="38">
        <v>186</v>
      </c>
      <c r="BH6005" s="38">
        <v>194</v>
      </c>
      <c r="BI6005" s="38">
        <v>182</v>
      </c>
      <c r="BJ6005" s="38">
        <v>191</v>
      </c>
      <c r="BK6005" s="38">
        <v>187</v>
      </c>
      <c r="BL6005" s="38">
        <v>178</v>
      </c>
      <c r="BM6005" s="38">
        <v>178</v>
      </c>
      <c r="BN6005" s="38">
        <v>177</v>
      </c>
      <c r="BO6005" s="38">
        <v>186</v>
      </c>
      <c r="BP6005" s="38">
        <v>191</v>
      </c>
      <c r="BQ6005" s="38">
        <v>179</v>
      </c>
      <c r="BR6005" s="38">
        <v>190</v>
      </c>
      <c r="BS6005" s="38">
        <v>186</v>
      </c>
      <c r="BT6005" s="38">
        <v>194</v>
      </c>
      <c r="BU6005" s="38">
        <v>182</v>
      </c>
      <c r="BV6005" s="38">
        <v>191</v>
      </c>
      <c r="BW6005" s="38">
        <v>187</v>
      </c>
      <c r="BX6005" s="38">
        <v>178</v>
      </c>
      <c r="BY6005" s="38">
        <v>178</v>
      </c>
      <c r="BZ6005" s="38">
        <v>177</v>
      </c>
      <c r="CA6005" s="38">
        <v>186</v>
      </c>
      <c r="CB6005" s="38">
        <v>21.824000000000002</v>
      </c>
      <c r="CC6005" s="38">
        <v>20.364999999999998</v>
      </c>
      <c r="CD6005" s="38">
        <v>21.626999999999999</v>
      </c>
      <c r="CE6005" s="38">
        <v>21.207999999999998</v>
      </c>
      <c r="CF6005" s="38">
        <v>22.152999999999999</v>
      </c>
      <c r="CG6005" s="38">
        <v>20.725000000000001</v>
      </c>
      <c r="CH6005" s="38">
        <v>21.748000000000001</v>
      </c>
      <c r="CI6005" s="38">
        <v>21.327999999999999</v>
      </c>
      <c r="CJ6005" s="38">
        <v>20.259</v>
      </c>
      <c r="CK6005" s="38">
        <v>20.359000000000002</v>
      </c>
      <c r="CL6005" s="38">
        <v>20.135000000000002</v>
      </c>
      <c r="CM6005" s="38">
        <v>21.268999999999998</v>
      </c>
      <c r="CN6005" s="38">
        <v>0</v>
      </c>
      <c r="CO6005" s="38">
        <v>0</v>
      </c>
      <c r="CP6005" s="38">
        <v>2219</v>
      </c>
      <c r="CQ6005" s="38">
        <v>2219</v>
      </c>
      <c r="CR6005" s="38">
        <v>253</v>
      </c>
      <c r="CS6005" s="36">
        <v>2020</v>
      </c>
      <c r="CT6005" s="34" t="str">
        <f>IF(VLOOKUP(O6005,'Cross-Page Data'!$D$4:$F$48,3,FALSE)="natural gas",VLOOKUP(N6005,'Cross-Page Data'!$I$4:$J$19,2,FALSE),IF(VLOOKUP(O6005,'Cross-Page Data'!$D$4:$F$48,3,FALSE)="solar",IF(N6005="PV","solar PV","solar thermal"),IF(VLOOKUP(O6005,'Cross-Page Data'!$D$4:$F$48,3,FALSE)="wind",VLOOKUP(N6005,'Cross-Page Data'!$I$4:$J$19,2,FALSE),IF(VLOOKUP(O6005,'Cross-Page Data'!$D$4:$F$48,3,FALSE)="hydro",VLOOKUP(N6005,'Cross-Page Data'!$I$4:$J$19,2,FALSE),VLOOKUP(O6005,'Cross-Page Data'!$D$4:$F$48,3,FALSE)))))</f>
        <v>hydro</v>
      </c>
      <c r="CU6005" s="34" t="b">
        <f>INDEX('Cross-Page Data'!$N$14:$N$20,MATCH('923'!M6005,'Cross-Page Data'!$M$14:$M$20,0))</f>
        <v>1</v>
      </c>
    </row>
    <row r="6006" spans="1:99" ht="39" x14ac:dyDescent="0.25">
      <c r="A6006" s="36">
        <v>50770</v>
      </c>
      <c r="B6006" s="37" t="s">
        <v>207</v>
      </c>
      <c r="C6006" s="36" t="s">
        <v>25948</v>
      </c>
      <c r="D6006" s="37" t="s">
        <v>20199</v>
      </c>
      <c r="E6006" s="37" t="s">
        <v>20198</v>
      </c>
      <c r="F6006" s="36">
        <v>19781</v>
      </c>
      <c r="G6006" s="37" t="s">
        <v>67</v>
      </c>
      <c r="H6006" s="37" t="s">
        <v>25956</v>
      </c>
      <c r="I6006" s="37" t="s">
        <v>25968</v>
      </c>
      <c r="J6006" s="37" t="s">
        <v>292</v>
      </c>
      <c r="K6006" s="36">
        <v>22</v>
      </c>
      <c r="L6006" s="36">
        <v>2</v>
      </c>
      <c r="M6006" s="37" t="s">
        <v>453</v>
      </c>
      <c r="N6006" s="37" t="s">
        <v>218</v>
      </c>
      <c r="O6006" s="37" t="s">
        <v>219</v>
      </c>
      <c r="P6006" s="37" t="s">
        <v>219</v>
      </c>
      <c r="Q6006" s="37" t="s">
        <v>15068</v>
      </c>
      <c r="R6006" s="37" t="s">
        <v>26032</v>
      </c>
      <c r="S6006" s="37" t="s">
        <v>25959</v>
      </c>
      <c r="T6006" s="38">
        <v>823</v>
      </c>
      <c r="U6006" s="38">
        <v>1427</v>
      </c>
      <c r="V6006" s="38">
        <v>78</v>
      </c>
      <c r="W6006" s="38">
        <v>772</v>
      </c>
      <c r="X6006" s="38">
        <v>488</v>
      </c>
      <c r="Y6006" s="38">
        <v>0</v>
      </c>
      <c r="Z6006" s="38">
        <v>144</v>
      </c>
      <c r="AA6006" s="38">
        <v>335</v>
      </c>
      <c r="AB6006" s="38">
        <v>162</v>
      </c>
      <c r="AC6006" s="38">
        <v>851</v>
      </c>
      <c r="AD6006" s="38">
        <v>194</v>
      </c>
      <c r="AE6006" s="38">
        <v>525</v>
      </c>
      <c r="AF6006" s="38">
        <v>823</v>
      </c>
      <c r="AG6006" s="38">
        <v>1427</v>
      </c>
      <c r="AH6006" s="38">
        <v>78</v>
      </c>
      <c r="AI6006" s="38">
        <v>772</v>
      </c>
      <c r="AJ6006" s="38">
        <v>488</v>
      </c>
      <c r="AK6006" s="38">
        <v>0</v>
      </c>
      <c r="AL6006" s="38">
        <v>144</v>
      </c>
      <c r="AM6006" s="38">
        <v>335</v>
      </c>
      <c r="AN6006" s="38">
        <v>162</v>
      </c>
      <c r="AO6006" s="38">
        <v>851</v>
      </c>
      <c r="AP6006" s="38">
        <v>194</v>
      </c>
      <c r="AQ6006" s="38">
        <v>525</v>
      </c>
      <c r="AR6006" s="39">
        <v>1</v>
      </c>
      <c r="AS6006" s="39">
        <v>1</v>
      </c>
      <c r="AT6006" s="39">
        <v>1</v>
      </c>
      <c r="AU6006" s="39">
        <v>1</v>
      </c>
      <c r="AV6006" s="39">
        <v>1</v>
      </c>
      <c r="AW6006" s="39">
        <v>0</v>
      </c>
      <c r="AX6006" s="39">
        <v>1</v>
      </c>
      <c r="AY6006" s="39">
        <v>1</v>
      </c>
      <c r="AZ6006" s="39">
        <v>1</v>
      </c>
      <c r="BA6006" s="39">
        <v>1</v>
      </c>
      <c r="BB6006" s="39">
        <v>1</v>
      </c>
      <c r="BC6006" s="39">
        <v>1</v>
      </c>
      <c r="BD6006" s="38">
        <v>823</v>
      </c>
      <c r="BE6006" s="38">
        <v>1427</v>
      </c>
      <c r="BF6006" s="38">
        <v>78</v>
      </c>
      <c r="BG6006" s="38">
        <v>772</v>
      </c>
      <c r="BH6006" s="38">
        <v>488</v>
      </c>
      <c r="BI6006" s="38">
        <v>0</v>
      </c>
      <c r="BJ6006" s="38">
        <v>144</v>
      </c>
      <c r="BK6006" s="38">
        <v>335</v>
      </c>
      <c r="BL6006" s="38">
        <v>162</v>
      </c>
      <c r="BM6006" s="38">
        <v>851</v>
      </c>
      <c r="BN6006" s="38">
        <v>194</v>
      </c>
      <c r="BO6006" s="38">
        <v>525</v>
      </c>
      <c r="BP6006" s="38">
        <v>823</v>
      </c>
      <c r="BQ6006" s="38">
        <v>1427</v>
      </c>
      <c r="BR6006" s="38">
        <v>78</v>
      </c>
      <c r="BS6006" s="38">
        <v>772</v>
      </c>
      <c r="BT6006" s="38">
        <v>488</v>
      </c>
      <c r="BU6006" s="38">
        <v>0</v>
      </c>
      <c r="BV6006" s="38">
        <v>144</v>
      </c>
      <c r="BW6006" s="38">
        <v>335</v>
      </c>
      <c r="BX6006" s="38">
        <v>162</v>
      </c>
      <c r="BY6006" s="38">
        <v>851</v>
      </c>
      <c r="BZ6006" s="38">
        <v>194</v>
      </c>
      <c r="CA6006" s="38">
        <v>525</v>
      </c>
      <c r="CB6006" s="38">
        <v>65.337000000000003</v>
      </c>
      <c r="CC6006" s="38">
        <v>120.52500000000001</v>
      </c>
      <c r="CD6006" s="38">
        <v>7.06</v>
      </c>
      <c r="CE6006" s="38">
        <v>68.045000000000002</v>
      </c>
      <c r="CF6006" s="38">
        <v>43.368000000000002</v>
      </c>
      <c r="CG6006" s="38">
        <v>0</v>
      </c>
      <c r="CH6006" s="38">
        <v>13.565</v>
      </c>
      <c r="CI6006" s="38">
        <v>31.931000000000001</v>
      </c>
      <c r="CJ6006" s="38">
        <v>15.032</v>
      </c>
      <c r="CK6006" s="38">
        <v>75.787999999999997</v>
      </c>
      <c r="CL6006" s="38">
        <v>17.291</v>
      </c>
      <c r="CM6006" s="38">
        <v>47.530999999999999</v>
      </c>
      <c r="CN6006" s="38">
        <v>5799</v>
      </c>
      <c r="CO6006" s="38">
        <v>5799</v>
      </c>
      <c r="CP6006" s="38">
        <v>5799</v>
      </c>
      <c r="CQ6006" s="38">
        <v>5799</v>
      </c>
      <c r="CR6006" s="38">
        <v>505.47300000000001</v>
      </c>
      <c r="CS6006" s="36">
        <v>2020</v>
      </c>
      <c r="CT6006" s="34" t="str">
        <f>IF(VLOOKUP(O6006,'Cross-Page Data'!$D$4:$F$48,3,FALSE)="natural gas",VLOOKUP(N6006,'Cross-Page Data'!$I$4:$J$19,2,FALSE),IF(VLOOKUP(O6006,'Cross-Page Data'!$D$4:$F$48,3,FALSE)="solar",IF(N6006="PV","solar PV","solar thermal"),IF(VLOOKUP(O6006,'Cross-Page Data'!$D$4:$F$48,3,FALSE)="wind",VLOOKUP(N6006,'Cross-Page Data'!$I$4:$J$19,2,FALSE),IF(VLOOKUP(O6006,'Cross-Page Data'!$D$4:$F$48,3,FALSE)="hydro",VLOOKUP(N6006,'Cross-Page Data'!$I$4:$J$19,2,FALSE),VLOOKUP(O6006,'Cross-Page Data'!$D$4:$F$48,3,FALSE)))))</f>
        <v>natural gas nonpeaker - preexisting retiring</v>
      </c>
      <c r="CU6006" s="34" t="b">
        <f>INDEX('Cross-Page Data'!$N$14:$N$20,MATCH('923'!M6006,'Cross-Page Data'!$M$14:$M$20,0))</f>
        <v>1</v>
      </c>
    </row>
    <row r="6007" spans="1:99" ht="39" x14ac:dyDescent="0.25">
      <c r="A6007" s="36">
        <v>50770</v>
      </c>
      <c r="B6007" s="37" t="s">
        <v>207</v>
      </c>
      <c r="C6007" s="36" t="s">
        <v>25948</v>
      </c>
      <c r="D6007" s="37" t="s">
        <v>20199</v>
      </c>
      <c r="E6007" s="37" t="s">
        <v>20198</v>
      </c>
      <c r="F6007" s="36">
        <v>19781</v>
      </c>
      <c r="G6007" s="37" t="s">
        <v>67</v>
      </c>
      <c r="H6007" s="37" t="s">
        <v>25956</v>
      </c>
      <c r="I6007" s="37" t="s">
        <v>25968</v>
      </c>
      <c r="J6007" s="37" t="s">
        <v>292</v>
      </c>
      <c r="K6007" s="36">
        <v>22</v>
      </c>
      <c r="L6007" s="36">
        <v>2</v>
      </c>
      <c r="M6007" s="37" t="s">
        <v>453</v>
      </c>
      <c r="N6007" s="37" t="s">
        <v>218</v>
      </c>
      <c r="O6007" s="37" t="s">
        <v>372</v>
      </c>
      <c r="P6007" s="37" t="s">
        <v>281</v>
      </c>
      <c r="Q6007" s="37" t="s">
        <v>15068</v>
      </c>
      <c r="R6007" s="37" t="s">
        <v>26032</v>
      </c>
      <c r="S6007" s="37" t="s">
        <v>25955</v>
      </c>
      <c r="T6007" s="38">
        <v>1070</v>
      </c>
      <c r="U6007" s="38">
        <v>737</v>
      </c>
      <c r="V6007" s="38">
        <v>817</v>
      </c>
      <c r="W6007" s="38">
        <v>812</v>
      </c>
      <c r="X6007" s="38">
        <v>665</v>
      </c>
      <c r="Y6007" s="38">
        <v>817</v>
      </c>
      <c r="Z6007" s="38">
        <v>783</v>
      </c>
      <c r="AA6007" s="38">
        <v>810</v>
      </c>
      <c r="AB6007" s="38">
        <v>775</v>
      </c>
      <c r="AC6007" s="38">
        <v>690</v>
      </c>
      <c r="AD6007" s="38">
        <v>584</v>
      </c>
      <c r="AE6007" s="38">
        <v>877</v>
      </c>
      <c r="AF6007" s="38">
        <v>1070</v>
      </c>
      <c r="AG6007" s="38">
        <v>737</v>
      </c>
      <c r="AH6007" s="38">
        <v>817</v>
      </c>
      <c r="AI6007" s="38">
        <v>812</v>
      </c>
      <c r="AJ6007" s="38">
        <v>665</v>
      </c>
      <c r="AK6007" s="38">
        <v>817</v>
      </c>
      <c r="AL6007" s="38">
        <v>783</v>
      </c>
      <c r="AM6007" s="38">
        <v>810</v>
      </c>
      <c r="AN6007" s="38">
        <v>775</v>
      </c>
      <c r="AO6007" s="38">
        <v>690</v>
      </c>
      <c r="AP6007" s="38">
        <v>584</v>
      </c>
      <c r="AQ6007" s="38">
        <v>877</v>
      </c>
      <c r="AR6007" s="39">
        <v>27.75</v>
      </c>
      <c r="AS6007" s="39">
        <v>27.75</v>
      </c>
      <c r="AT6007" s="39">
        <v>27.75</v>
      </c>
      <c r="AU6007" s="39">
        <v>27.75</v>
      </c>
      <c r="AV6007" s="39">
        <v>27.75</v>
      </c>
      <c r="AW6007" s="39">
        <v>27.75</v>
      </c>
      <c r="AX6007" s="39">
        <v>27.75</v>
      </c>
      <c r="AY6007" s="39">
        <v>27.75</v>
      </c>
      <c r="AZ6007" s="39">
        <v>27.75</v>
      </c>
      <c r="BA6007" s="39">
        <v>27.75</v>
      </c>
      <c r="BB6007" s="39">
        <v>27.75</v>
      </c>
      <c r="BC6007" s="39">
        <v>27.75</v>
      </c>
      <c r="BD6007" s="38">
        <v>29693</v>
      </c>
      <c r="BE6007" s="38">
        <v>20452</v>
      </c>
      <c r="BF6007" s="38">
        <v>22672</v>
      </c>
      <c r="BG6007" s="38">
        <v>22533</v>
      </c>
      <c r="BH6007" s="38">
        <v>18454</v>
      </c>
      <c r="BI6007" s="38">
        <v>22672</v>
      </c>
      <c r="BJ6007" s="38">
        <v>21728</v>
      </c>
      <c r="BK6007" s="38">
        <v>22478</v>
      </c>
      <c r="BL6007" s="38">
        <v>21506</v>
      </c>
      <c r="BM6007" s="38">
        <v>19148</v>
      </c>
      <c r="BN6007" s="38">
        <v>16206</v>
      </c>
      <c r="BO6007" s="38">
        <v>24337</v>
      </c>
      <c r="BP6007" s="38">
        <v>29693</v>
      </c>
      <c r="BQ6007" s="38">
        <v>20452</v>
      </c>
      <c r="BR6007" s="38">
        <v>22672</v>
      </c>
      <c r="BS6007" s="38">
        <v>22533</v>
      </c>
      <c r="BT6007" s="38">
        <v>18454</v>
      </c>
      <c r="BU6007" s="38">
        <v>22672</v>
      </c>
      <c r="BV6007" s="38">
        <v>21728</v>
      </c>
      <c r="BW6007" s="38">
        <v>22478</v>
      </c>
      <c r="BX6007" s="38">
        <v>21506</v>
      </c>
      <c r="BY6007" s="38">
        <v>19148</v>
      </c>
      <c r="BZ6007" s="38">
        <v>16206</v>
      </c>
      <c r="CA6007" s="38">
        <v>24337</v>
      </c>
      <c r="CB6007" s="38">
        <v>2357.2429999999999</v>
      </c>
      <c r="CC6007" s="38">
        <v>1727.3610000000001</v>
      </c>
      <c r="CD6007" s="38">
        <v>2052.174</v>
      </c>
      <c r="CE6007" s="38">
        <v>1986.0719999999999</v>
      </c>
      <c r="CF6007" s="38">
        <v>1639.9749999999999</v>
      </c>
      <c r="CG6007" s="38">
        <v>2120.2669999999998</v>
      </c>
      <c r="CH6007" s="38">
        <v>2046.886</v>
      </c>
      <c r="CI6007" s="38">
        <v>2142.473</v>
      </c>
      <c r="CJ6007" s="38">
        <v>1995.6310000000001</v>
      </c>
      <c r="CK6007" s="38">
        <v>1705.222</v>
      </c>
      <c r="CL6007" s="38">
        <v>1444.384</v>
      </c>
      <c r="CM6007" s="38">
        <v>2203.3159999999998</v>
      </c>
      <c r="CN6007" s="38">
        <v>9437</v>
      </c>
      <c r="CO6007" s="38">
        <v>9437</v>
      </c>
      <c r="CP6007" s="38">
        <v>261879</v>
      </c>
      <c r="CQ6007" s="38">
        <v>261879</v>
      </c>
      <c r="CR6007" s="38">
        <v>23421.004000000001</v>
      </c>
      <c r="CS6007" s="36">
        <v>2020</v>
      </c>
      <c r="CT6007" s="34" t="str">
        <f>IF(VLOOKUP(O6007,'Cross-Page Data'!$D$4:$F$48,3,FALSE)="natural gas",VLOOKUP(N6007,'Cross-Page Data'!$I$4:$J$19,2,FALSE),IF(VLOOKUP(O6007,'Cross-Page Data'!$D$4:$F$48,3,FALSE)="solar",IF(N6007="PV","solar PV","solar thermal"),IF(VLOOKUP(O6007,'Cross-Page Data'!$D$4:$F$48,3,FALSE)="wind",VLOOKUP(N6007,'Cross-Page Data'!$I$4:$J$19,2,FALSE),IF(VLOOKUP(O6007,'Cross-Page Data'!$D$4:$F$48,3,FALSE)="hydro",VLOOKUP(N6007,'Cross-Page Data'!$I$4:$J$19,2,FALSE),VLOOKUP(O6007,'Cross-Page Data'!$D$4:$F$48,3,FALSE)))))</f>
        <v>other</v>
      </c>
      <c r="CU6007" s="34" t="b">
        <f>INDEX('Cross-Page Data'!$N$14:$N$20,MATCH('923'!M6007,'Cross-Page Data'!$M$14:$M$20,0))</f>
        <v>1</v>
      </c>
    </row>
    <row r="6008" spans="1:99" ht="39" x14ac:dyDescent="0.25">
      <c r="A6008" s="36">
        <v>50770</v>
      </c>
      <c r="B6008" s="37" t="s">
        <v>207</v>
      </c>
      <c r="C6008" s="36" t="s">
        <v>25948</v>
      </c>
      <c r="D6008" s="37" t="s">
        <v>20199</v>
      </c>
      <c r="E6008" s="37" t="s">
        <v>20198</v>
      </c>
      <c r="F6008" s="36">
        <v>19781</v>
      </c>
      <c r="G6008" s="37" t="s">
        <v>67</v>
      </c>
      <c r="H6008" s="37" t="s">
        <v>25956</v>
      </c>
      <c r="I6008" s="37" t="s">
        <v>25968</v>
      </c>
      <c r="J6008" s="37" t="s">
        <v>292</v>
      </c>
      <c r="K6008" s="36">
        <v>22</v>
      </c>
      <c r="L6008" s="36">
        <v>2</v>
      </c>
      <c r="M6008" s="37" t="s">
        <v>453</v>
      </c>
      <c r="N6008" s="37" t="s">
        <v>218</v>
      </c>
      <c r="O6008" s="37" t="s">
        <v>249</v>
      </c>
      <c r="P6008" s="37" t="s">
        <v>552</v>
      </c>
      <c r="Q6008" s="37" t="s">
        <v>15068</v>
      </c>
      <c r="R6008" s="37" t="s">
        <v>26032</v>
      </c>
      <c r="S6008" s="37" t="s">
        <v>25955</v>
      </c>
      <c r="T6008" s="38">
        <v>15408</v>
      </c>
      <c r="U6008" s="38">
        <v>12492</v>
      </c>
      <c r="V6008" s="38">
        <v>14226</v>
      </c>
      <c r="W6008" s="38">
        <v>13883</v>
      </c>
      <c r="X6008" s="38">
        <v>12353</v>
      </c>
      <c r="Y6008" s="38">
        <v>13719</v>
      </c>
      <c r="Z6008" s="38">
        <v>13767</v>
      </c>
      <c r="AA6008" s="38">
        <v>12702</v>
      </c>
      <c r="AB6008" s="38">
        <v>13916</v>
      </c>
      <c r="AC6008" s="38">
        <v>13962</v>
      </c>
      <c r="AD6008" s="38">
        <v>11398</v>
      </c>
      <c r="AE6008" s="38">
        <v>14646</v>
      </c>
      <c r="AF6008" s="38">
        <v>15408</v>
      </c>
      <c r="AG6008" s="38">
        <v>12492</v>
      </c>
      <c r="AH6008" s="38">
        <v>14226</v>
      </c>
      <c r="AI6008" s="38">
        <v>13883</v>
      </c>
      <c r="AJ6008" s="38">
        <v>12353</v>
      </c>
      <c r="AK6008" s="38">
        <v>13719</v>
      </c>
      <c r="AL6008" s="38">
        <v>13767</v>
      </c>
      <c r="AM6008" s="38">
        <v>12702</v>
      </c>
      <c r="AN6008" s="38">
        <v>13916</v>
      </c>
      <c r="AO6008" s="38">
        <v>13962</v>
      </c>
      <c r="AP6008" s="38">
        <v>11398</v>
      </c>
      <c r="AQ6008" s="38">
        <v>14646</v>
      </c>
      <c r="AR6008" s="39">
        <v>7.9</v>
      </c>
      <c r="AS6008" s="39">
        <v>7.9</v>
      </c>
      <c r="AT6008" s="39">
        <v>7.9</v>
      </c>
      <c r="AU6008" s="39">
        <v>7.9</v>
      </c>
      <c r="AV6008" s="39">
        <v>7.9</v>
      </c>
      <c r="AW6008" s="39">
        <v>7.9</v>
      </c>
      <c r="AX6008" s="39">
        <v>7.9</v>
      </c>
      <c r="AY6008" s="39">
        <v>7.9</v>
      </c>
      <c r="AZ6008" s="39">
        <v>7.9</v>
      </c>
      <c r="BA6008" s="39">
        <v>7.9</v>
      </c>
      <c r="BB6008" s="39">
        <v>7.9</v>
      </c>
      <c r="BC6008" s="39">
        <v>7.9</v>
      </c>
      <c r="BD6008" s="38">
        <v>121723</v>
      </c>
      <c r="BE6008" s="38">
        <v>98687</v>
      </c>
      <c r="BF6008" s="38">
        <v>112385</v>
      </c>
      <c r="BG6008" s="38">
        <v>109676</v>
      </c>
      <c r="BH6008" s="38">
        <v>97589</v>
      </c>
      <c r="BI6008" s="38">
        <v>108380</v>
      </c>
      <c r="BJ6008" s="38">
        <v>108759</v>
      </c>
      <c r="BK6008" s="38">
        <v>100346</v>
      </c>
      <c r="BL6008" s="38">
        <v>109936</v>
      </c>
      <c r="BM6008" s="38">
        <v>110300</v>
      </c>
      <c r="BN6008" s="38">
        <v>90044</v>
      </c>
      <c r="BO6008" s="38">
        <v>115703</v>
      </c>
      <c r="BP6008" s="38">
        <v>121723</v>
      </c>
      <c r="BQ6008" s="38">
        <v>98687</v>
      </c>
      <c r="BR6008" s="38">
        <v>112385</v>
      </c>
      <c r="BS6008" s="38">
        <v>109676</v>
      </c>
      <c r="BT6008" s="38">
        <v>97589</v>
      </c>
      <c r="BU6008" s="38">
        <v>108380</v>
      </c>
      <c r="BV6008" s="38">
        <v>108759</v>
      </c>
      <c r="BW6008" s="38">
        <v>100346</v>
      </c>
      <c r="BX6008" s="38">
        <v>109936</v>
      </c>
      <c r="BY6008" s="38">
        <v>110300</v>
      </c>
      <c r="BZ6008" s="38">
        <v>90044</v>
      </c>
      <c r="CA6008" s="38">
        <v>115703</v>
      </c>
      <c r="CB6008" s="38">
        <v>9663.42</v>
      </c>
      <c r="CC6008" s="38">
        <v>8335.1139999999996</v>
      </c>
      <c r="CD6008" s="38">
        <v>10172.766</v>
      </c>
      <c r="CE6008" s="38">
        <v>9666.8829999999998</v>
      </c>
      <c r="CF6008" s="38">
        <v>8672.6569999999992</v>
      </c>
      <c r="CG6008" s="38">
        <v>10135.733</v>
      </c>
      <c r="CH6008" s="38">
        <v>10245.549000000001</v>
      </c>
      <c r="CI6008" s="38">
        <v>9564.5959999999995</v>
      </c>
      <c r="CJ6008" s="38">
        <v>10201.337</v>
      </c>
      <c r="CK6008" s="38">
        <v>9822.99</v>
      </c>
      <c r="CL6008" s="38">
        <v>8025.3249999999998</v>
      </c>
      <c r="CM6008" s="38">
        <v>10475.153</v>
      </c>
      <c r="CN6008" s="38">
        <v>162472</v>
      </c>
      <c r="CO6008" s="38">
        <v>162472</v>
      </c>
      <c r="CP6008" s="38">
        <v>1283528</v>
      </c>
      <c r="CQ6008" s="38">
        <v>1283528</v>
      </c>
      <c r="CR6008" s="38">
        <v>114981.52</v>
      </c>
      <c r="CS6008" s="36">
        <v>2020</v>
      </c>
      <c r="CT6008" s="34" t="str">
        <f>IF(VLOOKUP(O6008,'Cross-Page Data'!$D$4:$F$48,3,FALSE)="natural gas",VLOOKUP(N6008,'Cross-Page Data'!$I$4:$J$19,2,FALSE),IF(VLOOKUP(O6008,'Cross-Page Data'!$D$4:$F$48,3,FALSE)="solar",IF(N6008="PV","solar PV","solar thermal"),IF(VLOOKUP(O6008,'Cross-Page Data'!$D$4:$F$48,3,FALSE)="wind",VLOOKUP(N6008,'Cross-Page Data'!$I$4:$J$19,2,FALSE),IF(VLOOKUP(O6008,'Cross-Page Data'!$D$4:$F$48,3,FALSE)="hydro",VLOOKUP(N6008,'Cross-Page Data'!$I$4:$J$19,2,FALSE),VLOOKUP(O6008,'Cross-Page Data'!$D$4:$F$48,3,FALSE)))))</f>
        <v>biomass</v>
      </c>
      <c r="CU6008" s="34" t="b">
        <f>INDEX('Cross-Page Data'!$N$14:$N$20,MATCH('923'!M6008,'Cross-Page Data'!$M$14:$M$20,0))</f>
        <v>1</v>
      </c>
    </row>
    <row r="6009" spans="1:99" ht="39" x14ac:dyDescent="0.25">
      <c r="A6009" s="36">
        <v>50772</v>
      </c>
      <c r="B6009" s="37" t="s">
        <v>207</v>
      </c>
      <c r="C6009" s="36" t="s">
        <v>25948</v>
      </c>
      <c r="D6009" s="37" t="s">
        <v>20197</v>
      </c>
      <c r="E6009" s="37" t="s">
        <v>20198</v>
      </c>
      <c r="F6009" s="36">
        <v>19781</v>
      </c>
      <c r="G6009" s="37" t="s">
        <v>67</v>
      </c>
      <c r="H6009" s="37" t="s">
        <v>25956</v>
      </c>
      <c r="I6009" s="37" t="s">
        <v>25968</v>
      </c>
      <c r="J6009" s="37" t="s">
        <v>292</v>
      </c>
      <c r="K6009" s="36">
        <v>22</v>
      </c>
      <c r="L6009" s="36">
        <v>2</v>
      </c>
      <c r="M6009" s="37" t="s">
        <v>453</v>
      </c>
      <c r="N6009" s="37" t="s">
        <v>218</v>
      </c>
      <c r="O6009" s="37" t="s">
        <v>219</v>
      </c>
      <c r="P6009" s="37" t="s">
        <v>219</v>
      </c>
      <c r="Q6009" s="37" t="s">
        <v>15068</v>
      </c>
      <c r="R6009" s="37" t="s">
        <v>26032</v>
      </c>
      <c r="S6009" s="37" t="s">
        <v>25959</v>
      </c>
      <c r="T6009" s="38">
        <v>0</v>
      </c>
      <c r="U6009" s="38">
        <v>100</v>
      </c>
      <c r="V6009" s="38">
        <v>0</v>
      </c>
      <c r="W6009" s="38">
        <v>0</v>
      </c>
      <c r="X6009" s="38">
        <v>1650</v>
      </c>
      <c r="Y6009" s="38">
        <v>0</v>
      </c>
      <c r="Z6009" s="38">
        <v>0</v>
      </c>
      <c r="AA6009" s="38">
        <v>334</v>
      </c>
      <c r="AB6009" s="38">
        <v>3395</v>
      </c>
      <c r="AC6009" s="38">
        <v>6007</v>
      </c>
      <c r="AD6009" s="38">
        <v>1993</v>
      </c>
      <c r="AE6009" s="38">
        <v>0</v>
      </c>
      <c r="AF6009" s="38">
        <v>0</v>
      </c>
      <c r="AG6009" s="38">
        <v>100</v>
      </c>
      <c r="AH6009" s="38">
        <v>0</v>
      </c>
      <c r="AI6009" s="38">
        <v>0</v>
      </c>
      <c r="AJ6009" s="38">
        <v>1650</v>
      </c>
      <c r="AK6009" s="38">
        <v>0</v>
      </c>
      <c r="AL6009" s="38">
        <v>0</v>
      </c>
      <c r="AM6009" s="38">
        <v>334</v>
      </c>
      <c r="AN6009" s="38">
        <v>3395</v>
      </c>
      <c r="AO6009" s="38">
        <v>6007</v>
      </c>
      <c r="AP6009" s="38">
        <v>1993</v>
      </c>
      <c r="AQ6009" s="38">
        <v>0</v>
      </c>
      <c r="AR6009" s="39">
        <v>0</v>
      </c>
      <c r="AS6009" s="39">
        <v>1</v>
      </c>
      <c r="AT6009" s="39">
        <v>0</v>
      </c>
      <c r="AU6009" s="39">
        <v>0</v>
      </c>
      <c r="AV6009" s="39">
        <v>1</v>
      </c>
      <c r="AW6009" s="39">
        <v>0</v>
      </c>
      <c r="AX6009" s="39">
        <v>0</v>
      </c>
      <c r="AY6009" s="39">
        <v>1</v>
      </c>
      <c r="AZ6009" s="39">
        <v>1</v>
      </c>
      <c r="BA6009" s="39">
        <v>1</v>
      </c>
      <c r="BB6009" s="39">
        <v>1</v>
      </c>
      <c r="BC6009" s="39">
        <v>0</v>
      </c>
      <c r="BD6009" s="38">
        <v>0</v>
      </c>
      <c r="BE6009" s="38">
        <v>100</v>
      </c>
      <c r="BF6009" s="38">
        <v>0</v>
      </c>
      <c r="BG6009" s="38">
        <v>0</v>
      </c>
      <c r="BH6009" s="38">
        <v>1650</v>
      </c>
      <c r="BI6009" s="38">
        <v>0</v>
      </c>
      <c r="BJ6009" s="38">
        <v>0</v>
      </c>
      <c r="BK6009" s="38">
        <v>334</v>
      </c>
      <c r="BL6009" s="38">
        <v>3395</v>
      </c>
      <c r="BM6009" s="38">
        <v>6007</v>
      </c>
      <c r="BN6009" s="38">
        <v>1993</v>
      </c>
      <c r="BO6009" s="38">
        <v>0</v>
      </c>
      <c r="BP6009" s="38">
        <v>0</v>
      </c>
      <c r="BQ6009" s="38">
        <v>100</v>
      </c>
      <c r="BR6009" s="38">
        <v>0</v>
      </c>
      <c r="BS6009" s="38">
        <v>0</v>
      </c>
      <c r="BT6009" s="38">
        <v>1650</v>
      </c>
      <c r="BU6009" s="38">
        <v>0</v>
      </c>
      <c r="BV6009" s="38">
        <v>0</v>
      </c>
      <c r="BW6009" s="38">
        <v>334</v>
      </c>
      <c r="BX6009" s="38">
        <v>3395</v>
      </c>
      <c r="BY6009" s="38">
        <v>6007</v>
      </c>
      <c r="BZ6009" s="38">
        <v>1993</v>
      </c>
      <c r="CA6009" s="38">
        <v>0</v>
      </c>
      <c r="CB6009" s="38">
        <v>0</v>
      </c>
      <c r="CC6009" s="38">
        <v>8.0459999999999994</v>
      </c>
      <c r="CD6009" s="38">
        <v>0</v>
      </c>
      <c r="CE6009" s="38">
        <v>0</v>
      </c>
      <c r="CF6009" s="38">
        <v>139.67599999999999</v>
      </c>
      <c r="CG6009" s="38">
        <v>0</v>
      </c>
      <c r="CH6009" s="38">
        <v>0</v>
      </c>
      <c r="CI6009" s="38">
        <v>31.260999999999999</v>
      </c>
      <c r="CJ6009" s="38">
        <v>329.43900000000002</v>
      </c>
      <c r="CK6009" s="38">
        <v>543.99900000000002</v>
      </c>
      <c r="CL6009" s="38">
        <v>183.99700000000001</v>
      </c>
      <c r="CM6009" s="38">
        <v>0</v>
      </c>
      <c r="CN6009" s="38">
        <v>13479</v>
      </c>
      <c r="CO6009" s="38">
        <v>13479</v>
      </c>
      <c r="CP6009" s="38">
        <v>13479</v>
      </c>
      <c r="CQ6009" s="38">
        <v>13479</v>
      </c>
      <c r="CR6009" s="38">
        <v>1236.4179999999999</v>
      </c>
      <c r="CS6009" s="36">
        <v>2020</v>
      </c>
      <c r="CT6009" s="34" t="str">
        <f>IF(VLOOKUP(O6009,'Cross-Page Data'!$D$4:$F$48,3,FALSE)="natural gas",VLOOKUP(N6009,'Cross-Page Data'!$I$4:$J$19,2,FALSE),IF(VLOOKUP(O6009,'Cross-Page Data'!$D$4:$F$48,3,FALSE)="solar",IF(N6009="PV","solar PV","solar thermal"),IF(VLOOKUP(O6009,'Cross-Page Data'!$D$4:$F$48,3,FALSE)="wind",VLOOKUP(N6009,'Cross-Page Data'!$I$4:$J$19,2,FALSE),IF(VLOOKUP(O6009,'Cross-Page Data'!$D$4:$F$48,3,FALSE)="hydro",VLOOKUP(N6009,'Cross-Page Data'!$I$4:$J$19,2,FALSE),VLOOKUP(O6009,'Cross-Page Data'!$D$4:$F$48,3,FALSE)))))</f>
        <v>natural gas nonpeaker - preexisting retiring</v>
      </c>
      <c r="CU6009" s="34" t="b">
        <f>INDEX('Cross-Page Data'!$N$14:$N$20,MATCH('923'!M6009,'Cross-Page Data'!$M$14:$M$20,0))</f>
        <v>1</v>
      </c>
    </row>
    <row r="6010" spans="1:99" ht="39" x14ac:dyDescent="0.25">
      <c r="A6010" s="36">
        <v>50772</v>
      </c>
      <c r="B6010" s="37" t="s">
        <v>207</v>
      </c>
      <c r="C6010" s="36" t="s">
        <v>25948</v>
      </c>
      <c r="D6010" s="37" t="s">
        <v>20197</v>
      </c>
      <c r="E6010" s="37" t="s">
        <v>20198</v>
      </c>
      <c r="F6010" s="36">
        <v>19781</v>
      </c>
      <c r="G6010" s="37" t="s">
        <v>67</v>
      </c>
      <c r="H6010" s="37" t="s">
        <v>25956</v>
      </c>
      <c r="I6010" s="37" t="s">
        <v>25968</v>
      </c>
      <c r="J6010" s="37" t="s">
        <v>292</v>
      </c>
      <c r="K6010" s="36">
        <v>22</v>
      </c>
      <c r="L6010" s="36">
        <v>2</v>
      </c>
      <c r="M6010" s="37" t="s">
        <v>453</v>
      </c>
      <c r="N6010" s="37" t="s">
        <v>218</v>
      </c>
      <c r="O6010" s="37" t="s">
        <v>372</v>
      </c>
      <c r="P6010" s="37" t="s">
        <v>281</v>
      </c>
      <c r="Q6010" s="37" t="s">
        <v>15068</v>
      </c>
      <c r="R6010" s="37" t="s">
        <v>26032</v>
      </c>
      <c r="S6010" s="37" t="s">
        <v>25955</v>
      </c>
      <c r="T6010" s="38">
        <v>984</v>
      </c>
      <c r="U6010" s="38">
        <v>1109</v>
      </c>
      <c r="V6010" s="38">
        <v>1090</v>
      </c>
      <c r="W6010" s="38">
        <v>1028</v>
      </c>
      <c r="X6010" s="38">
        <v>919</v>
      </c>
      <c r="Y6010" s="38">
        <v>1049</v>
      </c>
      <c r="Z6010" s="38">
        <v>1046</v>
      </c>
      <c r="AA6010" s="38">
        <v>1044</v>
      </c>
      <c r="AB6010" s="38">
        <v>880</v>
      </c>
      <c r="AC6010" s="38">
        <v>955</v>
      </c>
      <c r="AD6010" s="38">
        <v>946</v>
      </c>
      <c r="AE6010" s="38">
        <v>1050</v>
      </c>
      <c r="AF6010" s="38">
        <v>984</v>
      </c>
      <c r="AG6010" s="38">
        <v>1109</v>
      </c>
      <c r="AH6010" s="38">
        <v>1090</v>
      </c>
      <c r="AI6010" s="38">
        <v>1028</v>
      </c>
      <c r="AJ6010" s="38">
        <v>919</v>
      </c>
      <c r="AK6010" s="38">
        <v>1049</v>
      </c>
      <c r="AL6010" s="38">
        <v>1046</v>
      </c>
      <c r="AM6010" s="38">
        <v>1044</v>
      </c>
      <c r="AN6010" s="38">
        <v>880</v>
      </c>
      <c r="AO6010" s="38">
        <v>955</v>
      </c>
      <c r="AP6010" s="38">
        <v>946</v>
      </c>
      <c r="AQ6010" s="38">
        <v>1050</v>
      </c>
      <c r="AR6010" s="39">
        <v>26</v>
      </c>
      <c r="AS6010" s="39">
        <v>26</v>
      </c>
      <c r="AT6010" s="39">
        <v>26</v>
      </c>
      <c r="AU6010" s="39">
        <v>26</v>
      </c>
      <c r="AV6010" s="39">
        <v>26</v>
      </c>
      <c r="AW6010" s="39">
        <v>26</v>
      </c>
      <c r="AX6010" s="39">
        <v>26</v>
      </c>
      <c r="AY6010" s="39">
        <v>26</v>
      </c>
      <c r="AZ6010" s="39">
        <v>26</v>
      </c>
      <c r="BA6010" s="39">
        <v>26</v>
      </c>
      <c r="BB6010" s="39">
        <v>26</v>
      </c>
      <c r="BC6010" s="39">
        <v>26</v>
      </c>
      <c r="BD6010" s="38">
        <v>25584</v>
      </c>
      <c r="BE6010" s="38">
        <v>28834</v>
      </c>
      <c r="BF6010" s="38">
        <v>28340</v>
      </c>
      <c r="BG6010" s="38">
        <v>26728</v>
      </c>
      <c r="BH6010" s="38">
        <v>23894</v>
      </c>
      <c r="BI6010" s="38">
        <v>27274</v>
      </c>
      <c r="BJ6010" s="38">
        <v>27196</v>
      </c>
      <c r="BK6010" s="38">
        <v>27144</v>
      </c>
      <c r="BL6010" s="38">
        <v>22880</v>
      </c>
      <c r="BM6010" s="38">
        <v>24830</v>
      </c>
      <c r="BN6010" s="38">
        <v>24596</v>
      </c>
      <c r="BO6010" s="38">
        <v>27300</v>
      </c>
      <c r="BP6010" s="38">
        <v>25584</v>
      </c>
      <c r="BQ6010" s="38">
        <v>28834</v>
      </c>
      <c r="BR6010" s="38">
        <v>28340</v>
      </c>
      <c r="BS6010" s="38">
        <v>26728</v>
      </c>
      <c r="BT6010" s="38">
        <v>23894</v>
      </c>
      <c r="BU6010" s="38">
        <v>27274</v>
      </c>
      <c r="BV6010" s="38">
        <v>27196</v>
      </c>
      <c r="BW6010" s="38">
        <v>27144</v>
      </c>
      <c r="BX6010" s="38">
        <v>22880</v>
      </c>
      <c r="BY6010" s="38">
        <v>24830</v>
      </c>
      <c r="BZ6010" s="38">
        <v>24596</v>
      </c>
      <c r="CA6010" s="38">
        <v>27300</v>
      </c>
      <c r="CB6010" s="38">
        <v>2085.9430000000002</v>
      </c>
      <c r="CC6010" s="38">
        <v>2319.9349999999999</v>
      </c>
      <c r="CD6010" s="38">
        <v>2415.4580000000001</v>
      </c>
      <c r="CE6010" s="38">
        <v>2298.7269999999999</v>
      </c>
      <c r="CF6010" s="38">
        <v>2022.682</v>
      </c>
      <c r="CG6010" s="38">
        <v>2453.183</v>
      </c>
      <c r="CH6010" s="38">
        <v>2519.038</v>
      </c>
      <c r="CI6010" s="38">
        <v>2540.5909999999999</v>
      </c>
      <c r="CJ6010" s="38">
        <v>2220.1930000000002</v>
      </c>
      <c r="CK6010" s="38">
        <v>2248.627</v>
      </c>
      <c r="CL6010" s="38">
        <v>2270.7449999999999</v>
      </c>
      <c r="CM6010" s="38">
        <v>2354.2460000000001</v>
      </c>
      <c r="CN6010" s="38">
        <v>12100</v>
      </c>
      <c r="CO6010" s="38">
        <v>12100</v>
      </c>
      <c r="CP6010" s="38">
        <v>314600</v>
      </c>
      <c r="CQ6010" s="38">
        <v>314600</v>
      </c>
      <c r="CR6010" s="38">
        <v>27749.367999999999</v>
      </c>
      <c r="CS6010" s="36">
        <v>2020</v>
      </c>
      <c r="CT6010" s="34" t="str">
        <f>IF(VLOOKUP(O6010,'Cross-Page Data'!$D$4:$F$48,3,FALSE)="natural gas",VLOOKUP(N6010,'Cross-Page Data'!$I$4:$J$19,2,FALSE),IF(VLOOKUP(O6010,'Cross-Page Data'!$D$4:$F$48,3,FALSE)="solar",IF(N6010="PV","solar PV","solar thermal"),IF(VLOOKUP(O6010,'Cross-Page Data'!$D$4:$F$48,3,FALSE)="wind",VLOOKUP(N6010,'Cross-Page Data'!$I$4:$J$19,2,FALSE),IF(VLOOKUP(O6010,'Cross-Page Data'!$D$4:$F$48,3,FALSE)="hydro",VLOOKUP(N6010,'Cross-Page Data'!$I$4:$J$19,2,FALSE),VLOOKUP(O6010,'Cross-Page Data'!$D$4:$F$48,3,FALSE)))))</f>
        <v>other</v>
      </c>
      <c r="CU6010" s="34" t="b">
        <f>INDEX('Cross-Page Data'!$N$14:$N$20,MATCH('923'!M6010,'Cross-Page Data'!$M$14:$M$20,0))</f>
        <v>1</v>
      </c>
    </row>
    <row r="6011" spans="1:99" ht="39" x14ac:dyDescent="0.25">
      <c r="A6011" s="36">
        <v>50772</v>
      </c>
      <c r="B6011" s="37" t="s">
        <v>207</v>
      </c>
      <c r="C6011" s="36" t="s">
        <v>25948</v>
      </c>
      <c r="D6011" s="37" t="s">
        <v>20197</v>
      </c>
      <c r="E6011" s="37" t="s">
        <v>20198</v>
      </c>
      <c r="F6011" s="36">
        <v>19781</v>
      </c>
      <c r="G6011" s="37" t="s">
        <v>67</v>
      </c>
      <c r="H6011" s="37" t="s">
        <v>25956</v>
      </c>
      <c r="I6011" s="37" t="s">
        <v>25968</v>
      </c>
      <c r="J6011" s="37" t="s">
        <v>292</v>
      </c>
      <c r="K6011" s="36">
        <v>22</v>
      </c>
      <c r="L6011" s="36">
        <v>2</v>
      </c>
      <c r="M6011" s="37" t="s">
        <v>453</v>
      </c>
      <c r="N6011" s="37" t="s">
        <v>218</v>
      </c>
      <c r="O6011" s="37" t="s">
        <v>249</v>
      </c>
      <c r="P6011" s="37" t="s">
        <v>552</v>
      </c>
      <c r="Q6011" s="37" t="s">
        <v>15068</v>
      </c>
      <c r="R6011" s="37" t="s">
        <v>26032</v>
      </c>
      <c r="S6011" s="37" t="s">
        <v>25955</v>
      </c>
      <c r="T6011" s="38">
        <v>16383</v>
      </c>
      <c r="U6011" s="38">
        <v>14941</v>
      </c>
      <c r="V6011" s="38">
        <v>15007</v>
      </c>
      <c r="W6011" s="38">
        <v>14395</v>
      </c>
      <c r="X6011" s="38">
        <v>13171</v>
      </c>
      <c r="Y6011" s="38">
        <v>12977</v>
      </c>
      <c r="Z6011" s="38">
        <v>12869</v>
      </c>
      <c r="AA6011" s="38">
        <v>12729</v>
      </c>
      <c r="AB6011" s="38">
        <v>9618</v>
      </c>
      <c r="AC6011" s="38">
        <v>12332</v>
      </c>
      <c r="AD6011" s="38">
        <v>12974</v>
      </c>
      <c r="AE6011" s="38">
        <v>15018</v>
      </c>
      <c r="AF6011" s="38">
        <v>16383</v>
      </c>
      <c r="AG6011" s="38">
        <v>14941</v>
      </c>
      <c r="AH6011" s="38">
        <v>15007</v>
      </c>
      <c r="AI6011" s="38">
        <v>14395</v>
      </c>
      <c r="AJ6011" s="38">
        <v>13171</v>
      </c>
      <c r="AK6011" s="38">
        <v>12977</v>
      </c>
      <c r="AL6011" s="38">
        <v>12869</v>
      </c>
      <c r="AM6011" s="38">
        <v>12729</v>
      </c>
      <c r="AN6011" s="38">
        <v>9618</v>
      </c>
      <c r="AO6011" s="38">
        <v>12332</v>
      </c>
      <c r="AP6011" s="38">
        <v>12974</v>
      </c>
      <c r="AQ6011" s="38">
        <v>15018</v>
      </c>
      <c r="AR6011" s="39">
        <v>8</v>
      </c>
      <c r="AS6011" s="39">
        <v>8</v>
      </c>
      <c r="AT6011" s="39">
        <v>8</v>
      </c>
      <c r="AU6011" s="39">
        <v>8</v>
      </c>
      <c r="AV6011" s="39">
        <v>8</v>
      </c>
      <c r="AW6011" s="39">
        <v>8</v>
      </c>
      <c r="AX6011" s="39">
        <v>8</v>
      </c>
      <c r="AY6011" s="39">
        <v>8</v>
      </c>
      <c r="AZ6011" s="39">
        <v>8</v>
      </c>
      <c r="BA6011" s="39">
        <v>8</v>
      </c>
      <c r="BB6011" s="39">
        <v>8</v>
      </c>
      <c r="BC6011" s="39">
        <v>8</v>
      </c>
      <c r="BD6011" s="38">
        <v>131064</v>
      </c>
      <c r="BE6011" s="38">
        <v>119528</v>
      </c>
      <c r="BF6011" s="38">
        <v>120056</v>
      </c>
      <c r="BG6011" s="38">
        <v>115160</v>
      </c>
      <c r="BH6011" s="38">
        <v>105368</v>
      </c>
      <c r="BI6011" s="38">
        <v>103816</v>
      </c>
      <c r="BJ6011" s="38">
        <v>102952</v>
      </c>
      <c r="BK6011" s="38">
        <v>101832</v>
      </c>
      <c r="BL6011" s="38">
        <v>76944</v>
      </c>
      <c r="BM6011" s="38">
        <v>98656</v>
      </c>
      <c r="BN6011" s="38">
        <v>103792</v>
      </c>
      <c r="BO6011" s="38">
        <v>120144</v>
      </c>
      <c r="BP6011" s="38">
        <v>131064</v>
      </c>
      <c r="BQ6011" s="38">
        <v>119528</v>
      </c>
      <c r="BR6011" s="38">
        <v>120056</v>
      </c>
      <c r="BS6011" s="38">
        <v>115160</v>
      </c>
      <c r="BT6011" s="38">
        <v>105368</v>
      </c>
      <c r="BU6011" s="38">
        <v>103816</v>
      </c>
      <c r="BV6011" s="38">
        <v>102952</v>
      </c>
      <c r="BW6011" s="38">
        <v>101832</v>
      </c>
      <c r="BX6011" s="38">
        <v>76944</v>
      </c>
      <c r="BY6011" s="38">
        <v>98656</v>
      </c>
      <c r="BZ6011" s="38">
        <v>103792</v>
      </c>
      <c r="CA6011" s="38">
        <v>120144</v>
      </c>
      <c r="CB6011" s="38">
        <v>10686.057000000001</v>
      </c>
      <c r="CC6011" s="38">
        <v>9617.0190000000002</v>
      </c>
      <c r="CD6011" s="38">
        <v>10232.541999999999</v>
      </c>
      <c r="CE6011" s="38">
        <v>9904.2729999999992</v>
      </c>
      <c r="CF6011" s="38">
        <v>8919.6419999999998</v>
      </c>
      <c r="CG6011" s="38">
        <v>9337.8169999999991</v>
      </c>
      <c r="CH6011" s="38">
        <v>9535.9619999999995</v>
      </c>
      <c r="CI6011" s="38">
        <v>9531.1479999999992</v>
      </c>
      <c r="CJ6011" s="38">
        <v>7466.3680000000004</v>
      </c>
      <c r="CK6011" s="38">
        <v>8934.3739999999998</v>
      </c>
      <c r="CL6011" s="38">
        <v>9582.2579999999998</v>
      </c>
      <c r="CM6011" s="38">
        <v>10360.754000000001</v>
      </c>
      <c r="CN6011" s="38">
        <v>162414</v>
      </c>
      <c r="CO6011" s="38">
        <v>162414</v>
      </c>
      <c r="CP6011" s="38">
        <v>1299312</v>
      </c>
      <c r="CQ6011" s="38">
        <v>1299312</v>
      </c>
      <c r="CR6011" s="38">
        <v>114108.21</v>
      </c>
      <c r="CS6011" s="36">
        <v>2020</v>
      </c>
      <c r="CT6011" s="34" t="str">
        <f>IF(VLOOKUP(O6011,'Cross-Page Data'!$D$4:$F$48,3,FALSE)="natural gas",VLOOKUP(N6011,'Cross-Page Data'!$I$4:$J$19,2,FALSE),IF(VLOOKUP(O6011,'Cross-Page Data'!$D$4:$F$48,3,FALSE)="solar",IF(N6011="PV","solar PV","solar thermal"),IF(VLOOKUP(O6011,'Cross-Page Data'!$D$4:$F$48,3,FALSE)="wind",VLOOKUP(N6011,'Cross-Page Data'!$I$4:$J$19,2,FALSE),IF(VLOOKUP(O6011,'Cross-Page Data'!$D$4:$F$48,3,FALSE)="hydro",VLOOKUP(N6011,'Cross-Page Data'!$I$4:$J$19,2,FALSE),VLOOKUP(O6011,'Cross-Page Data'!$D$4:$F$48,3,FALSE)))))</f>
        <v>biomass</v>
      </c>
      <c r="CU6011" s="34" t="b">
        <f>INDEX('Cross-Page Data'!$N$14:$N$20,MATCH('923'!M6011,'Cross-Page Data'!$M$14:$M$20,0))</f>
        <v>1</v>
      </c>
    </row>
    <row r="6012" spans="1:99" ht="26.25" x14ac:dyDescent="0.25">
      <c r="A6012" s="36">
        <v>50774</v>
      </c>
      <c r="B6012" s="37" t="s">
        <v>207</v>
      </c>
      <c r="C6012" s="36" t="s">
        <v>25948</v>
      </c>
      <c r="D6012" s="37" t="s">
        <v>26096</v>
      </c>
      <c r="E6012" s="37" t="s">
        <v>26095</v>
      </c>
      <c r="F6012" s="36">
        <v>54827</v>
      </c>
      <c r="G6012" s="37" t="s">
        <v>35</v>
      </c>
      <c r="H6012" s="37" t="s">
        <v>25950</v>
      </c>
      <c r="I6012" s="37" t="s">
        <v>25969</v>
      </c>
      <c r="J6012" s="37" t="s">
        <v>292</v>
      </c>
      <c r="K6012" s="36">
        <v>22</v>
      </c>
      <c r="L6012" s="36">
        <v>2</v>
      </c>
      <c r="M6012" s="37" t="s">
        <v>453</v>
      </c>
      <c r="N6012" s="37" t="s">
        <v>218</v>
      </c>
      <c r="O6012" s="37" t="s">
        <v>249</v>
      </c>
      <c r="P6012" s="37" t="s">
        <v>552</v>
      </c>
      <c r="Q6012" s="37" t="s">
        <v>26009</v>
      </c>
      <c r="R6012" s="37" t="s">
        <v>26032</v>
      </c>
      <c r="S6012" s="37" t="s">
        <v>25955</v>
      </c>
      <c r="T6012" s="38">
        <v>15209</v>
      </c>
      <c r="U6012" s="38">
        <v>17270</v>
      </c>
      <c r="V6012" s="38">
        <v>15843</v>
      </c>
      <c r="W6012" s="38">
        <v>15274</v>
      </c>
      <c r="X6012" s="38">
        <v>15218</v>
      </c>
      <c r="Y6012" s="38">
        <v>0</v>
      </c>
      <c r="Z6012" s="38">
        <v>0</v>
      </c>
      <c r="AA6012" s="38">
        <v>0</v>
      </c>
      <c r="AB6012" s="38">
        <v>0</v>
      </c>
      <c r="AC6012" s="38">
        <v>0</v>
      </c>
      <c r="AD6012" s="38">
        <v>0</v>
      </c>
      <c r="AE6012" s="38">
        <v>0</v>
      </c>
      <c r="AF6012" s="38">
        <v>15209</v>
      </c>
      <c r="AG6012" s="38">
        <v>17270</v>
      </c>
      <c r="AH6012" s="38">
        <v>15843</v>
      </c>
      <c r="AI6012" s="38">
        <v>15274</v>
      </c>
      <c r="AJ6012" s="38">
        <v>15218</v>
      </c>
      <c r="AK6012" s="38">
        <v>0</v>
      </c>
      <c r="AL6012" s="38">
        <v>0</v>
      </c>
      <c r="AM6012" s="38">
        <v>0</v>
      </c>
      <c r="AN6012" s="38">
        <v>0</v>
      </c>
      <c r="AO6012" s="38">
        <v>0</v>
      </c>
      <c r="AP6012" s="38">
        <v>0</v>
      </c>
      <c r="AQ6012" s="38">
        <v>0</v>
      </c>
      <c r="AR6012" s="39">
        <v>11.12</v>
      </c>
      <c r="AS6012" s="39">
        <v>11.12</v>
      </c>
      <c r="AT6012" s="39">
        <v>10.25</v>
      </c>
      <c r="AU6012" s="39">
        <v>10.77</v>
      </c>
      <c r="AV6012" s="39">
        <v>10.77</v>
      </c>
      <c r="AW6012" s="39">
        <v>0</v>
      </c>
      <c r="AX6012" s="39">
        <v>0</v>
      </c>
      <c r="AY6012" s="39">
        <v>0</v>
      </c>
      <c r="AZ6012" s="39">
        <v>0</v>
      </c>
      <c r="BA6012" s="39">
        <v>0</v>
      </c>
      <c r="BB6012" s="39">
        <v>0</v>
      </c>
      <c r="BC6012" s="39">
        <v>0</v>
      </c>
      <c r="BD6012" s="38">
        <v>169124</v>
      </c>
      <c r="BE6012" s="38">
        <v>192042</v>
      </c>
      <c r="BF6012" s="38">
        <v>162391</v>
      </c>
      <c r="BG6012" s="38">
        <v>164501</v>
      </c>
      <c r="BH6012" s="38">
        <v>163898</v>
      </c>
      <c r="BI6012" s="38">
        <v>0</v>
      </c>
      <c r="BJ6012" s="38">
        <v>0</v>
      </c>
      <c r="BK6012" s="38">
        <v>0</v>
      </c>
      <c r="BL6012" s="38">
        <v>0</v>
      </c>
      <c r="BM6012" s="38">
        <v>0</v>
      </c>
      <c r="BN6012" s="38">
        <v>0</v>
      </c>
      <c r="BO6012" s="38">
        <v>0</v>
      </c>
      <c r="BP6012" s="38">
        <v>169124</v>
      </c>
      <c r="BQ6012" s="38">
        <v>192042</v>
      </c>
      <c r="BR6012" s="38">
        <v>162391</v>
      </c>
      <c r="BS6012" s="38">
        <v>164501</v>
      </c>
      <c r="BT6012" s="38">
        <v>163898</v>
      </c>
      <c r="BU6012" s="38">
        <v>0</v>
      </c>
      <c r="BV6012" s="38">
        <v>0</v>
      </c>
      <c r="BW6012" s="38">
        <v>0</v>
      </c>
      <c r="BX6012" s="38">
        <v>0</v>
      </c>
      <c r="BY6012" s="38">
        <v>0</v>
      </c>
      <c r="BZ6012" s="38">
        <v>0</v>
      </c>
      <c r="CA6012" s="38">
        <v>0</v>
      </c>
      <c r="CB6012" s="38">
        <v>7922</v>
      </c>
      <c r="CC6012" s="38">
        <v>8953</v>
      </c>
      <c r="CD6012" s="38">
        <v>7582</v>
      </c>
      <c r="CE6012" s="38">
        <v>8113</v>
      </c>
      <c r="CF6012" s="38">
        <v>8158</v>
      </c>
      <c r="CG6012" s="38">
        <v>0</v>
      </c>
      <c r="CH6012" s="38">
        <v>0</v>
      </c>
      <c r="CI6012" s="38">
        <v>0</v>
      </c>
      <c r="CJ6012" s="38">
        <v>0</v>
      </c>
      <c r="CK6012" s="38">
        <v>0</v>
      </c>
      <c r="CL6012" s="38">
        <v>0</v>
      </c>
      <c r="CM6012" s="38">
        <v>0</v>
      </c>
      <c r="CN6012" s="38">
        <v>78814</v>
      </c>
      <c r="CO6012" s="38">
        <v>78814</v>
      </c>
      <c r="CP6012" s="38">
        <v>851956</v>
      </c>
      <c r="CQ6012" s="38">
        <v>851956</v>
      </c>
      <c r="CR6012" s="38">
        <v>40728</v>
      </c>
      <c r="CS6012" s="36">
        <v>2020</v>
      </c>
      <c r="CT6012" s="34" t="str">
        <f>IF(VLOOKUP(O6012,'Cross-Page Data'!$D$4:$F$48,3,FALSE)="natural gas",VLOOKUP(N6012,'Cross-Page Data'!$I$4:$J$19,2,FALSE),IF(VLOOKUP(O6012,'Cross-Page Data'!$D$4:$F$48,3,FALSE)="solar",IF(N6012="PV","solar PV","solar thermal"),IF(VLOOKUP(O6012,'Cross-Page Data'!$D$4:$F$48,3,FALSE)="wind",VLOOKUP(N6012,'Cross-Page Data'!$I$4:$J$19,2,FALSE),IF(VLOOKUP(O6012,'Cross-Page Data'!$D$4:$F$48,3,FALSE)="hydro",VLOOKUP(N6012,'Cross-Page Data'!$I$4:$J$19,2,FALSE),VLOOKUP(O6012,'Cross-Page Data'!$D$4:$F$48,3,FALSE)))))</f>
        <v>biomass</v>
      </c>
      <c r="CU6012" s="34" t="b">
        <f>INDEX('Cross-Page Data'!$N$14:$N$20,MATCH('923'!M6012,'Cross-Page Data'!$M$14:$M$20,0))</f>
        <v>1</v>
      </c>
    </row>
    <row r="6013" spans="1:99" ht="64.5" x14ac:dyDescent="0.25">
      <c r="A6013" s="36">
        <v>50776</v>
      </c>
      <c r="B6013" s="37" t="s">
        <v>207</v>
      </c>
      <c r="C6013" s="36" t="s">
        <v>25948</v>
      </c>
      <c r="D6013" s="37" t="s">
        <v>20194</v>
      </c>
      <c r="E6013" s="37" t="s">
        <v>20195</v>
      </c>
      <c r="F6013" s="36">
        <v>14432</v>
      </c>
      <c r="G6013" s="37" t="s">
        <v>110</v>
      </c>
      <c r="H6013" s="37" t="s">
        <v>25960</v>
      </c>
      <c r="I6013" s="37" t="s">
        <v>25968</v>
      </c>
      <c r="J6013" s="37" t="s">
        <v>292</v>
      </c>
      <c r="K6013" s="36">
        <v>22</v>
      </c>
      <c r="L6013" s="36">
        <v>2</v>
      </c>
      <c r="M6013" s="37" t="s">
        <v>453</v>
      </c>
      <c r="N6013" s="37" t="s">
        <v>218</v>
      </c>
      <c r="O6013" s="37" t="s">
        <v>209</v>
      </c>
      <c r="P6013" s="37" t="s">
        <v>209</v>
      </c>
      <c r="Q6013" s="37" t="s">
        <v>11016</v>
      </c>
      <c r="R6013" s="37" t="s">
        <v>26032</v>
      </c>
      <c r="S6013" s="37" t="s">
        <v>25958</v>
      </c>
      <c r="T6013" s="38">
        <v>552</v>
      </c>
      <c r="U6013" s="38">
        <v>0</v>
      </c>
      <c r="V6013" s="38">
        <v>0</v>
      </c>
      <c r="W6013" s="38">
        <v>0</v>
      </c>
      <c r="X6013" s="38">
        <v>0</v>
      </c>
      <c r="Y6013" s="38">
        <v>0</v>
      </c>
      <c r="Z6013" s="38">
        <v>319</v>
      </c>
      <c r="AA6013" s="38">
        <v>317</v>
      </c>
      <c r="AB6013" s="38">
        <v>0</v>
      </c>
      <c r="AC6013" s="38">
        <v>0</v>
      </c>
      <c r="AD6013" s="38">
        <v>0</v>
      </c>
      <c r="AE6013" s="38">
        <v>288</v>
      </c>
      <c r="AF6013" s="38">
        <v>552</v>
      </c>
      <c r="AG6013" s="38">
        <v>0</v>
      </c>
      <c r="AH6013" s="38">
        <v>0</v>
      </c>
      <c r="AI6013" s="38">
        <v>0</v>
      </c>
      <c r="AJ6013" s="38">
        <v>0</v>
      </c>
      <c r="AK6013" s="38">
        <v>0</v>
      </c>
      <c r="AL6013" s="38">
        <v>319</v>
      </c>
      <c r="AM6013" s="38">
        <v>317</v>
      </c>
      <c r="AN6013" s="38">
        <v>0</v>
      </c>
      <c r="AO6013" s="38">
        <v>0</v>
      </c>
      <c r="AP6013" s="38">
        <v>0</v>
      </c>
      <c r="AQ6013" s="38">
        <v>288</v>
      </c>
      <c r="AR6013" s="39">
        <v>6.07</v>
      </c>
      <c r="AS6013" s="39">
        <v>0</v>
      </c>
      <c r="AT6013" s="39">
        <v>0</v>
      </c>
      <c r="AU6013" s="39">
        <v>0</v>
      </c>
      <c r="AV6013" s="39">
        <v>0</v>
      </c>
      <c r="AW6013" s="39">
        <v>0</v>
      </c>
      <c r="AX6013" s="39">
        <v>6.07</v>
      </c>
      <c r="AY6013" s="39">
        <v>6.07</v>
      </c>
      <c r="AZ6013" s="39">
        <v>0</v>
      </c>
      <c r="BA6013" s="39">
        <v>0</v>
      </c>
      <c r="BB6013" s="39">
        <v>0</v>
      </c>
      <c r="BC6013" s="39">
        <v>6.07</v>
      </c>
      <c r="BD6013" s="38">
        <v>3351</v>
      </c>
      <c r="BE6013" s="38">
        <v>0</v>
      </c>
      <c r="BF6013" s="38">
        <v>0</v>
      </c>
      <c r="BG6013" s="38">
        <v>0</v>
      </c>
      <c r="BH6013" s="38">
        <v>0</v>
      </c>
      <c r="BI6013" s="38">
        <v>0</v>
      </c>
      <c r="BJ6013" s="38">
        <v>1936</v>
      </c>
      <c r="BK6013" s="38">
        <v>1924</v>
      </c>
      <c r="BL6013" s="38">
        <v>0</v>
      </c>
      <c r="BM6013" s="38">
        <v>0</v>
      </c>
      <c r="BN6013" s="38">
        <v>0</v>
      </c>
      <c r="BO6013" s="38">
        <v>1748</v>
      </c>
      <c r="BP6013" s="38">
        <v>3351</v>
      </c>
      <c r="BQ6013" s="38">
        <v>0</v>
      </c>
      <c r="BR6013" s="38">
        <v>0</v>
      </c>
      <c r="BS6013" s="38">
        <v>0</v>
      </c>
      <c r="BT6013" s="38">
        <v>0</v>
      </c>
      <c r="BU6013" s="38">
        <v>0</v>
      </c>
      <c r="BV6013" s="38">
        <v>1936</v>
      </c>
      <c r="BW6013" s="38">
        <v>1924</v>
      </c>
      <c r="BX6013" s="38">
        <v>0</v>
      </c>
      <c r="BY6013" s="38">
        <v>0</v>
      </c>
      <c r="BZ6013" s="38">
        <v>0</v>
      </c>
      <c r="CA6013" s="38">
        <v>1748</v>
      </c>
      <c r="CB6013" s="38">
        <v>238.11199999999999</v>
      </c>
      <c r="CC6013" s="38">
        <v>0</v>
      </c>
      <c r="CD6013" s="38">
        <v>0</v>
      </c>
      <c r="CE6013" s="38">
        <v>0</v>
      </c>
      <c r="CF6013" s="38">
        <v>0</v>
      </c>
      <c r="CG6013" s="38">
        <v>0</v>
      </c>
      <c r="CH6013" s="38">
        <v>133.95599999999999</v>
      </c>
      <c r="CI6013" s="38">
        <v>137.36699999999999</v>
      </c>
      <c r="CJ6013" s="38">
        <v>0</v>
      </c>
      <c r="CK6013" s="38">
        <v>0</v>
      </c>
      <c r="CL6013" s="38">
        <v>0</v>
      </c>
      <c r="CM6013" s="38">
        <v>106.233</v>
      </c>
      <c r="CN6013" s="38">
        <v>1476</v>
      </c>
      <c r="CO6013" s="38">
        <v>1476</v>
      </c>
      <c r="CP6013" s="38">
        <v>8959</v>
      </c>
      <c r="CQ6013" s="38">
        <v>8959</v>
      </c>
      <c r="CR6013" s="38">
        <v>615.66800000000001</v>
      </c>
      <c r="CS6013" s="36">
        <v>2020</v>
      </c>
      <c r="CT6013" s="34" t="str">
        <f>IF(VLOOKUP(O6013,'Cross-Page Data'!$D$4:$F$48,3,FALSE)="natural gas",VLOOKUP(N6013,'Cross-Page Data'!$I$4:$J$19,2,FALSE),IF(VLOOKUP(O6013,'Cross-Page Data'!$D$4:$F$48,3,FALSE)="solar",IF(N6013="PV","solar PV","solar thermal"),IF(VLOOKUP(O6013,'Cross-Page Data'!$D$4:$F$48,3,FALSE)="wind",VLOOKUP(N6013,'Cross-Page Data'!$I$4:$J$19,2,FALSE),IF(VLOOKUP(O6013,'Cross-Page Data'!$D$4:$F$48,3,FALSE)="hydro",VLOOKUP(N6013,'Cross-Page Data'!$I$4:$J$19,2,FALSE),VLOOKUP(O6013,'Cross-Page Data'!$D$4:$F$48,3,FALSE)))))</f>
        <v>petroleum</v>
      </c>
      <c r="CU6013" s="34" t="b">
        <f>INDEX('Cross-Page Data'!$N$14:$N$20,MATCH('923'!M6013,'Cross-Page Data'!$M$14:$M$20,0))</f>
        <v>1</v>
      </c>
    </row>
    <row r="6014" spans="1:99" ht="64.5" x14ac:dyDescent="0.25">
      <c r="A6014" s="36">
        <v>50776</v>
      </c>
      <c r="B6014" s="37" t="s">
        <v>207</v>
      </c>
      <c r="C6014" s="36" t="s">
        <v>25948</v>
      </c>
      <c r="D6014" s="37" t="s">
        <v>20194</v>
      </c>
      <c r="E6014" s="37" t="s">
        <v>20195</v>
      </c>
      <c r="F6014" s="36">
        <v>14432</v>
      </c>
      <c r="G6014" s="37" t="s">
        <v>110</v>
      </c>
      <c r="H6014" s="37" t="s">
        <v>25960</v>
      </c>
      <c r="I6014" s="37" t="s">
        <v>25968</v>
      </c>
      <c r="J6014" s="37" t="s">
        <v>292</v>
      </c>
      <c r="K6014" s="36">
        <v>22</v>
      </c>
      <c r="L6014" s="36">
        <v>2</v>
      </c>
      <c r="M6014" s="37" t="s">
        <v>453</v>
      </c>
      <c r="N6014" s="37" t="s">
        <v>218</v>
      </c>
      <c r="O6014" s="37" t="s">
        <v>263</v>
      </c>
      <c r="P6014" s="37" t="s">
        <v>624</v>
      </c>
      <c r="Q6014" s="37" t="s">
        <v>11016</v>
      </c>
      <c r="R6014" s="37" t="s">
        <v>26032</v>
      </c>
      <c r="S6014" s="37" t="s">
        <v>25955</v>
      </c>
      <c r="T6014" s="38">
        <v>19602</v>
      </c>
      <c r="U6014" s="38">
        <v>44054</v>
      </c>
      <c r="V6014" s="38">
        <v>1831</v>
      </c>
      <c r="W6014" s="38">
        <v>0</v>
      </c>
      <c r="X6014" s="38">
        <v>0</v>
      </c>
      <c r="Y6014" s="38">
        <v>0</v>
      </c>
      <c r="Z6014" s="38">
        <v>977</v>
      </c>
      <c r="AA6014" s="38">
        <v>1155</v>
      </c>
      <c r="AB6014" s="38">
        <v>0</v>
      </c>
      <c r="AC6014" s="38">
        <v>0</v>
      </c>
      <c r="AD6014" s="38">
        <v>0</v>
      </c>
      <c r="AE6014" s="38">
        <v>353</v>
      </c>
      <c r="AF6014" s="38">
        <v>19602</v>
      </c>
      <c r="AG6014" s="38">
        <v>44054</v>
      </c>
      <c r="AH6014" s="38">
        <v>1831</v>
      </c>
      <c r="AI6014" s="38">
        <v>0</v>
      </c>
      <c r="AJ6014" s="38">
        <v>0</v>
      </c>
      <c r="AK6014" s="38">
        <v>0</v>
      </c>
      <c r="AL6014" s="38">
        <v>977</v>
      </c>
      <c r="AM6014" s="38">
        <v>1155</v>
      </c>
      <c r="AN6014" s="38">
        <v>0</v>
      </c>
      <c r="AO6014" s="38">
        <v>0</v>
      </c>
      <c r="AP6014" s="38">
        <v>0</v>
      </c>
      <c r="AQ6014" s="38">
        <v>353</v>
      </c>
      <c r="AR6014" s="39">
        <v>12.32</v>
      </c>
      <c r="AS6014" s="39">
        <v>11.89</v>
      </c>
      <c r="AT6014" s="39">
        <v>11.33</v>
      </c>
      <c r="AU6014" s="39">
        <v>0</v>
      </c>
      <c r="AV6014" s="39">
        <v>0</v>
      </c>
      <c r="AW6014" s="39">
        <v>0</v>
      </c>
      <c r="AX6014" s="39">
        <v>11.97</v>
      </c>
      <c r="AY6014" s="39">
        <v>11.99</v>
      </c>
      <c r="AZ6014" s="39">
        <v>0</v>
      </c>
      <c r="BA6014" s="39">
        <v>0</v>
      </c>
      <c r="BB6014" s="39">
        <v>0</v>
      </c>
      <c r="BC6014" s="39">
        <v>11.83</v>
      </c>
      <c r="BD6014" s="38">
        <v>241497</v>
      </c>
      <c r="BE6014" s="38">
        <v>523802</v>
      </c>
      <c r="BF6014" s="38">
        <v>20745</v>
      </c>
      <c r="BG6014" s="38">
        <v>0</v>
      </c>
      <c r="BH6014" s="38">
        <v>0</v>
      </c>
      <c r="BI6014" s="38">
        <v>0</v>
      </c>
      <c r="BJ6014" s="38">
        <v>11695</v>
      </c>
      <c r="BK6014" s="38">
        <v>13848</v>
      </c>
      <c r="BL6014" s="38">
        <v>0</v>
      </c>
      <c r="BM6014" s="38">
        <v>0</v>
      </c>
      <c r="BN6014" s="38">
        <v>0</v>
      </c>
      <c r="BO6014" s="38">
        <v>4176</v>
      </c>
      <c r="BP6014" s="38">
        <v>241497</v>
      </c>
      <c r="BQ6014" s="38">
        <v>523802</v>
      </c>
      <c r="BR6014" s="38">
        <v>20745</v>
      </c>
      <c r="BS6014" s="38">
        <v>0</v>
      </c>
      <c r="BT6014" s="38">
        <v>0</v>
      </c>
      <c r="BU6014" s="38">
        <v>0</v>
      </c>
      <c r="BV6014" s="38">
        <v>11695</v>
      </c>
      <c r="BW6014" s="38">
        <v>13848</v>
      </c>
      <c r="BX6014" s="38">
        <v>0</v>
      </c>
      <c r="BY6014" s="38">
        <v>0</v>
      </c>
      <c r="BZ6014" s="38">
        <v>0</v>
      </c>
      <c r="CA6014" s="38">
        <v>4176</v>
      </c>
      <c r="CB6014" s="38">
        <v>17161.887999999999</v>
      </c>
      <c r="CC6014" s="38">
        <v>38962</v>
      </c>
      <c r="CD6014" s="38">
        <v>1352</v>
      </c>
      <c r="CE6014" s="38">
        <v>0</v>
      </c>
      <c r="CF6014" s="38">
        <v>0</v>
      </c>
      <c r="CG6014" s="38">
        <v>0</v>
      </c>
      <c r="CH6014" s="38">
        <v>809.04399999999998</v>
      </c>
      <c r="CI6014" s="38">
        <v>988.63300000000004</v>
      </c>
      <c r="CJ6014" s="38">
        <v>0</v>
      </c>
      <c r="CK6014" s="38">
        <v>0</v>
      </c>
      <c r="CL6014" s="38">
        <v>0</v>
      </c>
      <c r="CM6014" s="38">
        <v>253.767</v>
      </c>
      <c r="CN6014" s="38">
        <v>67972</v>
      </c>
      <c r="CO6014" s="38">
        <v>67972</v>
      </c>
      <c r="CP6014" s="38">
        <v>815763</v>
      </c>
      <c r="CQ6014" s="38">
        <v>815763</v>
      </c>
      <c r="CR6014" s="38">
        <v>59527.332000000002</v>
      </c>
      <c r="CS6014" s="36">
        <v>2020</v>
      </c>
      <c r="CT6014" s="34" t="str">
        <f>IF(VLOOKUP(O6014,'Cross-Page Data'!$D$4:$F$48,3,FALSE)="natural gas",VLOOKUP(N6014,'Cross-Page Data'!$I$4:$J$19,2,FALSE),IF(VLOOKUP(O6014,'Cross-Page Data'!$D$4:$F$48,3,FALSE)="solar",IF(N6014="PV","solar PV","solar thermal"),IF(VLOOKUP(O6014,'Cross-Page Data'!$D$4:$F$48,3,FALSE)="wind",VLOOKUP(N6014,'Cross-Page Data'!$I$4:$J$19,2,FALSE),IF(VLOOKUP(O6014,'Cross-Page Data'!$D$4:$F$48,3,FALSE)="hydro",VLOOKUP(N6014,'Cross-Page Data'!$I$4:$J$19,2,FALSE),VLOOKUP(O6014,'Cross-Page Data'!$D$4:$F$48,3,FALSE)))))</f>
        <v>hard coal</v>
      </c>
      <c r="CU6014" s="34" t="b">
        <f>INDEX('Cross-Page Data'!$N$14:$N$20,MATCH('923'!M6014,'Cross-Page Data'!$M$14:$M$20,0))</f>
        <v>1</v>
      </c>
    </row>
    <row r="6015" spans="1:99" ht="51.75" x14ac:dyDescent="0.25">
      <c r="A6015" s="36">
        <v>50799</v>
      </c>
      <c r="B6015" s="37" t="s">
        <v>207</v>
      </c>
      <c r="C6015" s="36" t="s">
        <v>25948</v>
      </c>
      <c r="D6015" s="37" t="s">
        <v>20191</v>
      </c>
      <c r="E6015" s="37" t="s">
        <v>20192</v>
      </c>
      <c r="F6015" s="36">
        <v>61536</v>
      </c>
      <c r="G6015" s="37" t="s">
        <v>89</v>
      </c>
      <c r="H6015" s="37" t="s">
        <v>25960</v>
      </c>
      <c r="I6015" s="37" t="s">
        <v>25968</v>
      </c>
      <c r="J6015" s="37" t="s">
        <v>292</v>
      </c>
      <c r="K6015" s="36">
        <v>22</v>
      </c>
      <c r="L6015" s="36">
        <v>2</v>
      </c>
      <c r="M6015" s="37" t="s">
        <v>453</v>
      </c>
      <c r="N6015" s="37" t="s">
        <v>24</v>
      </c>
      <c r="O6015" s="37" t="s">
        <v>209</v>
      </c>
      <c r="P6015" s="37" t="s">
        <v>209</v>
      </c>
      <c r="Q6015" s="37" t="s">
        <v>11016</v>
      </c>
      <c r="R6015" s="37" t="s">
        <v>26032</v>
      </c>
      <c r="S6015" s="37" t="s">
        <v>25958</v>
      </c>
      <c r="T6015" s="38">
        <v>0</v>
      </c>
      <c r="U6015" s="38">
        <v>0</v>
      </c>
      <c r="V6015" s="38">
        <v>0</v>
      </c>
      <c r="W6015" s="38">
        <v>0</v>
      </c>
      <c r="X6015" s="38">
        <v>0</v>
      </c>
      <c r="Y6015" s="38">
        <v>0</v>
      </c>
      <c r="Z6015" s="38">
        <v>0</v>
      </c>
      <c r="AA6015" s="38">
        <v>0</v>
      </c>
      <c r="AB6015" s="38">
        <v>0</v>
      </c>
      <c r="AC6015" s="38">
        <v>0</v>
      </c>
      <c r="AD6015" s="38">
        <v>0</v>
      </c>
      <c r="AE6015" s="38">
        <v>0</v>
      </c>
      <c r="AF6015" s="38">
        <v>0</v>
      </c>
      <c r="AG6015" s="38">
        <v>0</v>
      </c>
      <c r="AH6015" s="38">
        <v>0</v>
      </c>
      <c r="AI6015" s="38">
        <v>0</v>
      </c>
      <c r="AJ6015" s="38">
        <v>0</v>
      </c>
      <c r="AK6015" s="38">
        <v>0</v>
      </c>
      <c r="AL6015" s="38">
        <v>0</v>
      </c>
      <c r="AM6015" s="38">
        <v>0</v>
      </c>
      <c r="AN6015" s="38">
        <v>0</v>
      </c>
      <c r="AO6015" s="38">
        <v>0</v>
      </c>
      <c r="AP6015" s="38">
        <v>0</v>
      </c>
      <c r="AQ6015" s="38">
        <v>0</v>
      </c>
      <c r="AR6015" s="39">
        <v>0</v>
      </c>
      <c r="AS6015" s="39">
        <v>0</v>
      </c>
      <c r="AT6015" s="39">
        <v>0</v>
      </c>
      <c r="AU6015" s="39">
        <v>0</v>
      </c>
      <c r="AV6015" s="39">
        <v>0</v>
      </c>
      <c r="AW6015" s="39">
        <v>0</v>
      </c>
      <c r="AX6015" s="39">
        <v>0</v>
      </c>
      <c r="AY6015" s="39">
        <v>0</v>
      </c>
      <c r="AZ6015" s="39">
        <v>0</v>
      </c>
      <c r="BA6015" s="39">
        <v>0</v>
      </c>
      <c r="BB6015" s="39">
        <v>0</v>
      </c>
      <c r="BC6015" s="39">
        <v>0</v>
      </c>
      <c r="BD6015" s="38">
        <v>0</v>
      </c>
      <c r="BE6015" s="38">
        <v>0</v>
      </c>
      <c r="BF6015" s="38">
        <v>0</v>
      </c>
      <c r="BG6015" s="38">
        <v>0</v>
      </c>
      <c r="BH6015" s="38">
        <v>0</v>
      </c>
      <c r="BI6015" s="38">
        <v>0</v>
      </c>
      <c r="BJ6015" s="38">
        <v>0</v>
      </c>
      <c r="BK6015" s="38">
        <v>0</v>
      </c>
      <c r="BL6015" s="38">
        <v>0</v>
      </c>
      <c r="BM6015" s="38">
        <v>0</v>
      </c>
      <c r="BN6015" s="38">
        <v>0</v>
      </c>
      <c r="BO6015" s="38">
        <v>0</v>
      </c>
      <c r="BP6015" s="38">
        <v>0</v>
      </c>
      <c r="BQ6015" s="38">
        <v>0</v>
      </c>
      <c r="BR6015" s="38">
        <v>0</v>
      </c>
      <c r="BS6015" s="38">
        <v>0</v>
      </c>
      <c r="BT6015" s="38">
        <v>0</v>
      </c>
      <c r="BU6015" s="38">
        <v>0</v>
      </c>
      <c r="BV6015" s="38">
        <v>0</v>
      </c>
      <c r="BW6015" s="38">
        <v>0</v>
      </c>
      <c r="BX6015" s="38">
        <v>0</v>
      </c>
      <c r="BY6015" s="38">
        <v>0</v>
      </c>
      <c r="BZ6015" s="38">
        <v>0</v>
      </c>
      <c r="CA6015" s="38">
        <v>0</v>
      </c>
      <c r="CB6015" s="38">
        <v>0</v>
      </c>
      <c r="CC6015" s="38">
        <v>0</v>
      </c>
      <c r="CD6015" s="38">
        <v>0</v>
      </c>
      <c r="CE6015" s="38">
        <v>0</v>
      </c>
      <c r="CF6015" s="38">
        <v>0</v>
      </c>
      <c r="CG6015" s="38">
        <v>0</v>
      </c>
      <c r="CH6015" s="38">
        <v>0</v>
      </c>
      <c r="CI6015" s="38">
        <v>0</v>
      </c>
      <c r="CJ6015" s="38">
        <v>0</v>
      </c>
      <c r="CK6015" s="38">
        <v>0</v>
      </c>
      <c r="CL6015" s="38">
        <v>0</v>
      </c>
      <c r="CM6015" s="38">
        <v>0</v>
      </c>
      <c r="CN6015" s="38">
        <v>0</v>
      </c>
      <c r="CO6015" s="38">
        <v>0</v>
      </c>
      <c r="CP6015" s="38">
        <v>0</v>
      </c>
      <c r="CQ6015" s="38">
        <v>0</v>
      </c>
      <c r="CR6015" s="38">
        <v>0</v>
      </c>
      <c r="CS6015" s="36">
        <v>2020</v>
      </c>
      <c r="CT6015" s="34" t="str">
        <f>IF(VLOOKUP(O6015,'Cross-Page Data'!$D$4:$F$48,3,FALSE)="natural gas",VLOOKUP(N6015,'Cross-Page Data'!$I$4:$J$19,2,FALSE),IF(VLOOKUP(O6015,'Cross-Page Data'!$D$4:$F$48,3,FALSE)="solar",IF(N6015="PV","solar PV","solar thermal"),IF(VLOOKUP(O6015,'Cross-Page Data'!$D$4:$F$48,3,FALSE)="wind",VLOOKUP(N6015,'Cross-Page Data'!$I$4:$J$19,2,FALSE),IF(VLOOKUP(O6015,'Cross-Page Data'!$D$4:$F$48,3,FALSE)="hydro",VLOOKUP(N6015,'Cross-Page Data'!$I$4:$J$19,2,FALSE),VLOOKUP(O6015,'Cross-Page Data'!$D$4:$F$48,3,FALSE)))))</f>
        <v>petroleum</v>
      </c>
      <c r="CU6015" s="34" t="b">
        <f>INDEX('Cross-Page Data'!$N$14:$N$20,MATCH('923'!M6015,'Cross-Page Data'!$M$14:$M$20,0))</f>
        <v>1</v>
      </c>
    </row>
    <row r="6016" spans="1:99" ht="51.75" x14ac:dyDescent="0.25">
      <c r="A6016" s="36">
        <v>50799</v>
      </c>
      <c r="B6016" s="37" t="s">
        <v>207</v>
      </c>
      <c r="C6016" s="36" t="s">
        <v>25948</v>
      </c>
      <c r="D6016" s="37" t="s">
        <v>20191</v>
      </c>
      <c r="E6016" s="37" t="s">
        <v>20192</v>
      </c>
      <c r="F6016" s="36">
        <v>61536</v>
      </c>
      <c r="G6016" s="37" t="s">
        <v>89</v>
      </c>
      <c r="H6016" s="37" t="s">
        <v>25960</v>
      </c>
      <c r="I6016" s="37" t="s">
        <v>25968</v>
      </c>
      <c r="J6016" s="37" t="s">
        <v>292</v>
      </c>
      <c r="K6016" s="36">
        <v>22</v>
      </c>
      <c r="L6016" s="36">
        <v>2</v>
      </c>
      <c r="M6016" s="37" t="s">
        <v>453</v>
      </c>
      <c r="N6016" s="37" t="s">
        <v>24</v>
      </c>
      <c r="O6016" s="37" t="s">
        <v>219</v>
      </c>
      <c r="P6016" s="37" t="s">
        <v>219</v>
      </c>
      <c r="Q6016" s="37" t="s">
        <v>11016</v>
      </c>
      <c r="R6016" s="37" t="s">
        <v>26032</v>
      </c>
      <c r="S6016" s="37" t="s">
        <v>25959</v>
      </c>
      <c r="T6016" s="38">
        <v>0</v>
      </c>
      <c r="U6016" s="38">
        <v>0</v>
      </c>
      <c r="V6016" s="38">
        <v>0</v>
      </c>
      <c r="W6016" s="38">
        <v>0</v>
      </c>
      <c r="X6016" s="38">
        <v>0</v>
      </c>
      <c r="Y6016" s="38">
        <v>297</v>
      </c>
      <c r="Z6016" s="38">
        <v>3132</v>
      </c>
      <c r="AA6016" s="38">
        <v>597</v>
      </c>
      <c r="AB6016" s="38">
        <v>0</v>
      </c>
      <c r="AC6016" s="38">
        <v>0</v>
      </c>
      <c r="AD6016" s="38">
        <v>0</v>
      </c>
      <c r="AE6016" s="38">
        <v>0</v>
      </c>
      <c r="AF6016" s="38">
        <v>0</v>
      </c>
      <c r="AG6016" s="38">
        <v>0</v>
      </c>
      <c r="AH6016" s="38">
        <v>0</v>
      </c>
      <c r="AI6016" s="38">
        <v>0</v>
      </c>
      <c r="AJ6016" s="38">
        <v>0</v>
      </c>
      <c r="AK6016" s="38">
        <v>297</v>
      </c>
      <c r="AL6016" s="38">
        <v>3132</v>
      </c>
      <c r="AM6016" s="38">
        <v>597</v>
      </c>
      <c r="AN6016" s="38">
        <v>0</v>
      </c>
      <c r="AO6016" s="38">
        <v>0</v>
      </c>
      <c r="AP6016" s="38">
        <v>0</v>
      </c>
      <c r="AQ6016" s="38">
        <v>0</v>
      </c>
      <c r="AR6016" s="39">
        <v>0</v>
      </c>
      <c r="AS6016" s="39">
        <v>0</v>
      </c>
      <c r="AT6016" s="39">
        <v>0</v>
      </c>
      <c r="AU6016" s="39">
        <v>0</v>
      </c>
      <c r="AV6016" s="39">
        <v>0</v>
      </c>
      <c r="AW6016" s="39">
        <v>1.0289999999999999</v>
      </c>
      <c r="AX6016" s="39">
        <v>1.0289999999999999</v>
      </c>
      <c r="AY6016" s="39">
        <v>1.0289999999999999</v>
      </c>
      <c r="AZ6016" s="39">
        <v>0</v>
      </c>
      <c r="BA6016" s="39">
        <v>0</v>
      </c>
      <c r="BB6016" s="39">
        <v>0</v>
      </c>
      <c r="BC6016" s="39">
        <v>0</v>
      </c>
      <c r="BD6016" s="38">
        <v>0</v>
      </c>
      <c r="BE6016" s="38">
        <v>0</v>
      </c>
      <c r="BF6016" s="38">
        <v>0</v>
      </c>
      <c r="BG6016" s="38">
        <v>0</v>
      </c>
      <c r="BH6016" s="38">
        <v>0</v>
      </c>
      <c r="BI6016" s="38">
        <v>306</v>
      </c>
      <c r="BJ6016" s="38">
        <v>3223</v>
      </c>
      <c r="BK6016" s="38">
        <v>614</v>
      </c>
      <c r="BL6016" s="38">
        <v>0</v>
      </c>
      <c r="BM6016" s="38">
        <v>0</v>
      </c>
      <c r="BN6016" s="38">
        <v>0</v>
      </c>
      <c r="BO6016" s="38">
        <v>0</v>
      </c>
      <c r="BP6016" s="38">
        <v>0</v>
      </c>
      <c r="BQ6016" s="38">
        <v>0</v>
      </c>
      <c r="BR6016" s="38">
        <v>0</v>
      </c>
      <c r="BS6016" s="38">
        <v>0</v>
      </c>
      <c r="BT6016" s="38">
        <v>0</v>
      </c>
      <c r="BU6016" s="38">
        <v>306</v>
      </c>
      <c r="BV6016" s="38">
        <v>3223</v>
      </c>
      <c r="BW6016" s="38">
        <v>614</v>
      </c>
      <c r="BX6016" s="38">
        <v>0</v>
      </c>
      <c r="BY6016" s="38">
        <v>0</v>
      </c>
      <c r="BZ6016" s="38">
        <v>0</v>
      </c>
      <c r="CA6016" s="38">
        <v>0</v>
      </c>
      <c r="CB6016" s="38">
        <v>0</v>
      </c>
      <c r="CC6016" s="38">
        <v>0</v>
      </c>
      <c r="CD6016" s="38">
        <v>0</v>
      </c>
      <c r="CE6016" s="38">
        <v>0</v>
      </c>
      <c r="CF6016" s="38">
        <v>0</v>
      </c>
      <c r="CG6016" s="38">
        <v>190</v>
      </c>
      <c r="CH6016" s="38">
        <v>1043</v>
      </c>
      <c r="CI6016" s="38">
        <v>795</v>
      </c>
      <c r="CJ6016" s="38">
        <v>0</v>
      </c>
      <c r="CK6016" s="38">
        <v>0</v>
      </c>
      <c r="CL6016" s="38">
        <v>0</v>
      </c>
      <c r="CM6016" s="38">
        <v>0</v>
      </c>
      <c r="CN6016" s="38">
        <v>4026</v>
      </c>
      <c r="CO6016" s="38">
        <v>4026</v>
      </c>
      <c r="CP6016" s="38">
        <v>4143</v>
      </c>
      <c r="CQ6016" s="38">
        <v>4143</v>
      </c>
      <c r="CR6016" s="38">
        <v>2028</v>
      </c>
      <c r="CS6016" s="36">
        <v>2020</v>
      </c>
      <c r="CT6016" s="34" t="str">
        <f>IF(VLOOKUP(O6016,'Cross-Page Data'!$D$4:$F$48,3,FALSE)="natural gas",VLOOKUP(N6016,'Cross-Page Data'!$I$4:$J$19,2,FALSE),IF(VLOOKUP(O6016,'Cross-Page Data'!$D$4:$F$48,3,FALSE)="solar",IF(N6016="PV","solar PV","solar thermal"),IF(VLOOKUP(O6016,'Cross-Page Data'!$D$4:$F$48,3,FALSE)="wind",VLOOKUP(N6016,'Cross-Page Data'!$I$4:$J$19,2,FALSE),IF(VLOOKUP(O6016,'Cross-Page Data'!$D$4:$F$48,3,FALSE)="hydro",VLOOKUP(N6016,'Cross-Page Data'!$I$4:$J$19,2,FALSE),VLOOKUP(O6016,'Cross-Page Data'!$D$4:$F$48,3,FALSE)))))</f>
        <v>natural gas nonpeaker - preexisting nonretiring</v>
      </c>
      <c r="CU6016" s="34" t="b">
        <f>INDEX('Cross-Page Data'!$N$14:$N$20,MATCH('923'!M6016,'Cross-Page Data'!$M$14:$M$20,0))</f>
        <v>1</v>
      </c>
    </row>
    <row r="6017" spans="1:99" ht="51.75" x14ac:dyDescent="0.25">
      <c r="A6017" s="36">
        <v>50799</v>
      </c>
      <c r="B6017" s="37" t="s">
        <v>207</v>
      </c>
      <c r="C6017" s="36" t="s">
        <v>25948</v>
      </c>
      <c r="D6017" s="37" t="s">
        <v>20191</v>
      </c>
      <c r="E6017" s="37" t="s">
        <v>20192</v>
      </c>
      <c r="F6017" s="36">
        <v>61536</v>
      </c>
      <c r="G6017" s="37" t="s">
        <v>89</v>
      </c>
      <c r="H6017" s="37" t="s">
        <v>25960</v>
      </c>
      <c r="I6017" s="37" t="s">
        <v>25968</v>
      </c>
      <c r="J6017" s="37" t="s">
        <v>292</v>
      </c>
      <c r="K6017" s="36">
        <v>22</v>
      </c>
      <c r="L6017" s="36">
        <v>2</v>
      </c>
      <c r="M6017" s="37" t="s">
        <v>453</v>
      </c>
      <c r="N6017" s="37" t="s">
        <v>29</v>
      </c>
      <c r="O6017" s="37" t="s">
        <v>209</v>
      </c>
      <c r="P6017" s="37" t="s">
        <v>209</v>
      </c>
      <c r="Q6017" s="37" t="s">
        <v>11016</v>
      </c>
      <c r="R6017" s="37" t="s">
        <v>26032</v>
      </c>
      <c r="S6017" s="37" t="s">
        <v>25958</v>
      </c>
      <c r="T6017" s="38">
        <v>0</v>
      </c>
      <c r="U6017" s="38">
        <v>0</v>
      </c>
      <c r="V6017" s="38">
        <v>0</v>
      </c>
      <c r="W6017" s="38">
        <v>0</v>
      </c>
      <c r="X6017" s="38">
        <v>0</v>
      </c>
      <c r="Y6017" s="38">
        <v>0</v>
      </c>
      <c r="Z6017" s="38">
        <v>0</v>
      </c>
      <c r="AA6017" s="38">
        <v>0</v>
      </c>
      <c r="AB6017" s="38">
        <v>0</v>
      </c>
      <c r="AC6017" s="38">
        <v>0</v>
      </c>
      <c r="AD6017" s="38">
        <v>0</v>
      </c>
      <c r="AE6017" s="38">
        <v>0</v>
      </c>
      <c r="AF6017" s="38">
        <v>0</v>
      </c>
      <c r="AG6017" s="38">
        <v>0</v>
      </c>
      <c r="AH6017" s="38">
        <v>0</v>
      </c>
      <c r="AI6017" s="38">
        <v>0</v>
      </c>
      <c r="AJ6017" s="38">
        <v>0</v>
      </c>
      <c r="AK6017" s="38">
        <v>0</v>
      </c>
      <c r="AL6017" s="38">
        <v>0</v>
      </c>
      <c r="AM6017" s="38">
        <v>0</v>
      </c>
      <c r="AN6017" s="38">
        <v>0</v>
      </c>
      <c r="AO6017" s="38">
        <v>0</v>
      </c>
      <c r="AP6017" s="38">
        <v>0</v>
      </c>
      <c r="AQ6017" s="38">
        <v>0</v>
      </c>
      <c r="AR6017" s="39">
        <v>0</v>
      </c>
      <c r="AS6017" s="39">
        <v>0</v>
      </c>
      <c r="AT6017" s="39">
        <v>0</v>
      </c>
      <c r="AU6017" s="39">
        <v>0</v>
      </c>
      <c r="AV6017" s="39">
        <v>0</v>
      </c>
      <c r="AW6017" s="39">
        <v>0</v>
      </c>
      <c r="AX6017" s="39">
        <v>0</v>
      </c>
      <c r="AY6017" s="39">
        <v>0</v>
      </c>
      <c r="AZ6017" s="39">
        <v>0</v>
      </c>
      <c r="BA6017" s="39">
        <v>0</v>
      </c>
      <c r="BB6017" s="39">
        <v>0</v>
      </c>
      <c r="BC6017" s="39">
        <v>0</v>
      </c>
      <c r="BD6017" s="38">
        <v>0</v>
      </c>
      <c r="BE6017" s="38">
        <v>0</v>
      </c>
      <c r="BF6017" s="38">
        <v>0</v>
      </c>
      <c r="BG6017" s="38">
        <v>0</v>
      </c>
      <c r="BH6017" s="38">
        <v>0</v>
      </c>
      <c r="BI6017" s="38">
        <v>0</v>
      </c>
      <c r="BJ6017" s="38">
        <v>0</v>
      </c>
      <c r="BK6017" s="38">
        <v>0</v>
      </c>
      <c r="BL6017" s="38">
        <v>0</v>
      </c>
      <c r="BM6017" s="38">
        <v>0</v>
      </c>
      <c r="BN6017" s="38">
        <v>0</v>
      </c>
      <c r="BO6017" s="38">
        <v>0</v>
      </c>
      <c r="BP6017" s="38">
        <v>0</v>
      </c>
      <c r="BQ6017" s="38">
        <v>0</v>
      </c>
      <c r="BR6017" s="38">
        <v>0</v>
      </c>
      <c r="BS6017" s="38">
        <v>0</v>
      </c>
      <c r="BT6017" s="38">
        <v>0</v>
      </c>
      <c r="BU6017" s="38">
        <v>0</v>
      </c>
      <c r="BV6017" s="38">
        <v>0</v>
      </c>
      <c r="BW6017" s="38">
        <v>0</v>
      </c>
      <c r="BX6017" s="38">
        <v>0</v>
      </c>
      <c r="BY6017" s="38">
        <v>0</v>
      </c>
      <c r="BZ6017" s="38">
        <v>0</v>
      </c>
      <c r="CA6017" s="38">
        <v>0</v>
      </c>
      <c r="CB6017" s="38">
        <v>0</v>
      </c>
      <c r="CC6017" s="38">
        <v>0</v>
      </c>
      <c r="CD6017" s="38">
        <v>0</v>
      </c>
      <c r="CE6017" s="38">
        <v>0</v>
      </c>
      <c r="CF6017" s="38">
        <v>0</v>
      </c>
      <c r="CG6017" s="38">
        <v>0</v>
      </c>
      <c r="CH6017" s="38">
        <v>0</v>
      </c>
      <c r="CI6017" s="38">
        <v>0</v>
      </c>
      <c r="CJ6017" s="38">
        <v>0</v>
      </c>
      <c r="CK6017" s="38">
        <v>0</v>
      </c>
      <c r="CL6017" s="38">
        <v>0</v>
      </c>
      <c r="CM6017" s="38">
        <v>0</v>
      </c>
      <c r="CN6017" s="38">
        <v>0</v>
      </c>
      <c r="CO6017" s="38">
        <v>0</v>
      </c>
      <c r="CP6017" s="38">
        <v>0</v>
      </c>
      <c r="CQ6017" s="38">
        <v>0</v>
      </c>
      <c r="CR6017" s="38">
        <v>0</v>
      </c>
      <c r="CS6017" s="36">
        <v>2020</v>
      </c>
      <c r="CT6017" s="34" t="str">
        <f>IF(VLOOKUP(O6017,'Cross-Page Data'!$D$4:$F$48,3,FALSE)="natural gas",VLOOKUP(N6017,'Cross-Page Data'!$I$4:$J$19,2,FALSE),IF(VLOOKUP(O6017,'Cross-Page Data'!$D$4:$F$48,3,FALSE)="solar",IF(N6017="PV","solar PV","solar thermal"),IF(VLOOKUP(O6017,'Cross-Page Data'!$D$4:$F$48,3,FALSE)="wind",VLOOKUP(N6017,'Cross-Page Data'!$I$4:$J$19,2,FALSE),IF(VLOOKUP(O6017,'Cross-Page Data'!$D$4:$F$48,3,FALSE)="hydro",VLOOKUP(N6017,'Cross-Page Data'!$I$4:$J$19,2,FALSE),VLOOKUP(O6017,'Cross-Page Data'!$D$4:$F$48,3,FALSE)))))</f>
        <v>petroleum</v>
      </c>
      <c r="CU6017" s="34" t="b">
        <f>INDEX('Cross-Page Data'!$N$14:$N$20,MATCH('923'!M6017,'Cross-Page Data'!$M$14:$M$20,0))</f>
        <v>1</v>
      </c>
    </row>
    <row r="6018" spans="1:99" ht="51.75" x14ac:dyDescent="0.25">
      <c r="A6018" s="36">
        <v>50799</v>
      </c>
      <c r="B6018" s="37" t="s">
        <v>207</v>
      </c>
      <c r="C6018" s="36" t="s">
        <v>25948</v>
      </c>
      <c r="D6018" s="37" t="s">
        <v>20191</v>
      </c>
      <c r="E6018" s="37" t="s">
        <v>20192</v>
      </c>
      <c r="F6018" s="36">
        <v>61536</v>
      </c>
      <c r="G6018" s="37" t="s">
        <v>89</v>
      </c>
      <c r="H6018" s="37" t="s">
        <v>25960</v>
      </c>
      <c r="I6018" s="37" t="s">
        <v>25968</v>
      </c>
      <c r="J6018" s="37" t="s">
        <v>292</v>
      </c>
      <c r="K6018" s="36">
        <v>22</v>
      </c>
      <c r="L6018" s="36">
        <v>2</v>
      </c>
      <c r="M6018" s="37" t="s">
        <v>453</v>
      </c>
      <c r="N6018" s="37" t="s">
        <v>29</v>
      </c>
      <c r="O6018" s="37" t="s">
        <v>219</v>
      </c>
      <c r="P6018" s="37" t="s">
        <v>219</v>
      </c>
      <c r="Q6018" s="37" t="s">
        <v>11016</v>
      </c>
      <c r="R6018" s="37" t="s">
        <v>26032</v>
      </c>
      <c r="S6018" s="37" t="s">
        <v>25959</v>
      </c>
      <c r="T6018" s="38">
        <v>0</v>
      </c>
      <c r="U6018" s="38">
        <v>0</v>
      </c>
      <c r="V6018" s="38">
        <v>0</v>
      </c>
      <c r="W6018" s="38">
        <v>0</v>
      </c>
      <c r="X6018" s="38">
        <v>0</v>
      </c>
      <c r="Y6018" s="38">
        <v>9101</v>
      </c>
      <c r="Z6018" s="38">
        <v>30738</v>
      </c>
      <c r="AA6018" s="38">
        <v>19708</v>
      </c>
      <c r="AB6018" s="38">
        <v>0</v>
      </c>
      <c r="AC6018" s="38">
        <v>0</v>
      </c>
      <c r="AD6018" s="38">
        <v>0</v>
      </c>
      <c r="AE6018" s="38">
        <v>0</v>
      </c>
      <c r="AF6018" s="38">
        <v>0</v>
      </c>
      <c r="AG6018" s="38">
        <v>0</v>
      </c>
      <c r="AH6018" s="38">
        <v>0</v>
      </c>
      <c r="AI6018" s="38">
        <v>0</v>
      </c>
      <c r="AJ6018" s="38">
        <v>0</v>
      </c>
      <c r="AK6018" s="38">
        <v>9101</v>
      </c>
      <c r="AL6018" s="38">
        <v>30738</v>
      </c>
      <c r="AM6018" s="38">
        <v>19708</v>
      </c>
      <c r="AN6018" s="38">
        <v>0</v>
      </c>
      <c r="AO6018" s="38">
        <v>0</v>
      </c>
      <c r="AP6018" s="38">
        <v>0</v>
      </c>
      <c r="AQ6018" s="38">
        <v>0</v>
      </c>
      <c r="AR6018" s="39">
        <v>0</v>
      </c>
      <c r="AS6018" s="39">
        <v>0</v>
      </c>
      <c r="AT6018" s="39">
        <v>0</v>
      </c>
      <c r="AU6018" s="39">
        <v>0</v>
      </c>
      <c r="AV6018" s="39">
        <v>0</v>
      </c>
      <c r="AW6018" s="39">
        <v>1.0289999999999999</v>
      </c>
      <c r="AX6018" s="39">
        <v>1.0289999999999999</v>
      </c>
      <c r="AY6018" s="39">
        <v>1.0289999999999999</v>
      </c>
      <c r="AZ6018" s="39">
        <v>0</v>
      </c>
      <c r="BA6018" s="39">
        <v>0</v>
      </c>
      <c r="BB6018" s="39">
        <v>0</v>
      </c>
      <c r="BC6018" s="39">
        <v>0</v>
      </c>
      <c r="BD6018" s="38">
        <v>0</v>
      </c>
      <c r="BE6018" s="38">
        <v>0</v>
      </c>
      <c r="BF6018" s="38">
        <v>0</v>
      </c>
      <c r="BG6018" s="38">
        <v>0</v>
      </c>
      <c r="BH6018" s="38">
        <v>0</v>
      </c>
      <c r="BI6018" s="38">
        <v>9365</v>
      </c>
      <c r="BJ6018" s="38">
        <v>31629</v>
      </c>
      <c r="BK6018" s="38">
        <v>20280</v>
      </c>
      <c r="BL6018" s="38">
        <v>0</v>
      </c>
      <c r="BM6018" s="38">
        <v>0</v>
      </c>
      <c r="BN6018" s="38">
        <v>0</v>
      </c>
      <c r="BO6018" s="38">
        <v>0</v>
      </c>
      <c r="BP6018" s="38">
        <v>0</v>
      </c>
      <c r="BQ6018" s="38">
        <v>0</v>
      </c>
      <c r="BR6018" s="38">
        <v>0</v>
      </c>
      <c r="BS6018" s="38">
        <v>0</v>
      </c>
      <c r="BT6018" s="38">
        <v>0</v>
      </c>
      <c r="BU6018" s="38">
        <v>9365</v>
      </c>
      <c r="BV6018" s="38">
        <v>31629</v>
      </c>
      <c r="BW6018" s="38">
        <v>20280</v>
      </c>
      <c r="BX6018" s="38">
        <v>0</v>
      </c>
      <c r="BY6018" s="38">
        <v>0</v>
      </c>
      <c r="BZ6018" s="38">
        <v>0</v>
      </c>
      <c r="CA6018" s="38">
        <v>0</v>
      </c>
      <c r="CB6018" s="38">
        <v>0</v>
      </c>
      <c r="CC6018" s="38">
        <v>0</v>
      </c>
      <c r="CD6018" s="38">
        <v>0</v>
      </c>
      <c r="CE6018" s="38">
        <v>0</v>
      </c>
      <c r="CF6018" s="38">
        <v>0</v>
      </c>
      <c r="CG6018" s="38">
        <v>671</v>
      </c>
      <c r="CH6018" s="38">
        <v>2388</v>
      </c>
      <c r="CI6018" s="38">
        <v>1376</v>
      </c>
      <c r="CJ6018" s="38">
        <v>0</v>
      </c>
      <c r="CK6018" s="38">
        <v>0</v>
      </c>
      <c r="CL6018" s="38">
        <v>0</v>
      </c>
      <c r="CM6018" s="38">
        <v>0</v>
      </c>
      <c r="CN6018" s="38">
        <v>59547</v>
      </c>
      <c r="CO6018" s="38">
        <v>59547</v>
      </c>
      <c r="CP6018" s="38">
        <v>61274</v>
      </c>
      <c r="CQ6018" s="38">
        <v>61274</v>
      </c>
      <c r="CR6018" s="38">
        <v>4435</v>
      </c>
      <c r="CS6018" s="36">
        <v>2020</v>
      </c>
      <c r="CT6018" s="34" t="str">
        <f>IF(VLOOKUP(O6018,'Cross-Page Data'!$D$4:$F$48,3,FALSE)="natural gas",VLOOKUP(N6018,'Cross-Page Data'!$I$4:$J$19,2,FALSE),IF(VLOOKUP(O6018,'Cross-Page Data'!$D$4:$F$48,3,FALSE)="solar",IF(N6018="PV","solar PV","solar thermal"),IF(VLOOKUP(O6018,'Cross-Page Data'!$D$4:$F$48,3,FALSE)="wind",VLOOKUP(N6018,'Cross-Page Data'!$I$4:$J$19,2,FALSE),IF(VLOOKUP(O6018,'Cross-Page Data'!$D$4:$F$48,3,FALSE)="hydro",VLOOKUP(N6018,'Cross-Page Data'!$I$4:$J$19,2,FALSE),VLOOKUP(O6018,'Cross-Page Data'!$D$4:$F$48,3,FALSE)))))</f>
        <v>natural gas nonpeaker - preexisting nonretiring</v>
      </c>
      <c r="CU6018" s="34" t="b">
        <f>INDEX('Cross-Page Data'!$N$14:$N$20,MATCH('923'!M6018,'Cross-Page Data'!$M$14:$M$20,0))</f>
        <v>1</v>
      </c>
    </row>
    <row r="6019" spans="1:99" ht="39" x14ac:dyDescent="0.25">
      <c r="A6019" s="36">
        <v>50803</v>
      </c>
      <c r="B6019" s="37" t="s">
        <v>223</v>
      </c>
      <c r="C6019" s="36" t="s">
        <v>25948</v>
      </c>
      <c r="D6019" s="37" t="s">
        <v>20188</v>
      </c>
      <c r="E6019" s="37" t="s">
        <v>20189</v>
      </c>
      <c r="F6019" s="36">
        <v>27718</v>
      </c>
      <c r="G6019" s="37" t="s">
        <v>35</v>
      </c>
      <c r="H6019" s="37" t="s">
        <v>25950</v>
      </c>
      <c r="I6019" s="37" t="s">
        <v>25969</v>
      </c>
      <c r="J6019" s="37" t="s">
        <v>292</v>
      </c>
      <c r="K6019" s="36">
        <v>32213</v>
      </c>
      <c r="L6019" s="36">
        <v>7</v>
      </c>
      <c r="M6019" s="37" t="s">
        <v>684</v>
      </c>
      <c r="N6019" s="37" t="s">
        <v>218</v>
      </c>
      <c r="O6019" s="37" t="s">
        <v>219</v>
      </c>
      <c r="P6019" s="37" t="s">
        <v>219</v>
      </c>
      <c r="Q6019" s="37" t="s">
        <v>580</v>
      </c>
      <c r="R6019" s="37" t="s">
        <v>26032</v>
      </c>
      <c r="S6019" s="37" t="s">
        <v>25959</v>
      </c>
      <c r="T6019" s="38">
        <v>225786</v>
      </c>
      <c r="U6019" s="38">
        <v>286153</v>
      </c>
      <c r="V6019" s="38">
        <v>295539</v>
      </c>
      <c r="W6019" s="38">
        <v>295213</v>
      </c>
      <c r="X6019" s="38">
        <v>305962</v>
      </c>
      <c r="Y6019" s="38">
        <v>290772</v>
      </c>
      <c r="Z6019" s="38">
        <v>297949</v>
      </c>
      <c r="AA6019" s="38">
        <v>307660</v>
      </c>
      <c r="AB6019" s="38">
        <v>293116</v>
      </c>
      <c r="AC6019" s="38">
        <v>304991</v>
      </c>
      <c r="AD6019" s="38">
        <v>297583</v>
      </c>
      <c r="AE6019" s="38">
        <v>305702</v>
      </c>
      <c r="AF6019" s="38">
        <v>41047</v>
      </c>
      <c r="AG6019" s="38">
        <v>52475</v>
      </c>
      <c r="AH6019" s="38">
        <v>59150</v>
      </c>
      <c r="AI6019" s="38">
        <v>59633</v>
      </c>
      <c r="AJ6019" s="38">
        <v>66719</v>
      </c>
      <c r="AK6019" s="38">
        <v>58757</v>
      </c>
      <c r="AL6019" s="38">
        <v>60558</v>
      </c>
      <c r="AM6019" s="38">
        <v>60308</v>
      </c>
      <c r="AN6019" s="38">
        <v>58027</v>
      </c>
      <c r="AO6019" s="38">
        <v>58908</v>
      </c>
      <c r="AP6019" s="38">
        <v>54264</v>
      </c>
      <c r="AQ6019" s="38">
        <v>52483</v>
      </c>
      <c r="AR6019" s="39">
        <v>1.0529999999999999</v>
      </c>
      <c r="AS6019" s="39">
        <v>1.0529999999999999</v>
      </c>
      <c r="AT6019" s="39">
        <v>1.0529999999999999</v>
      </c>
      <c r="AU6019" s="39">
        <v>1.0529999999999999</v>
      </c>
      <c r="AV6019" s="39">
        <v>1.0529999999999999</v>
      </c>
      <c r="AW6019" s="39">
        <v>1.0529999999999999</v>
      </c>
      <c r="AX6019" s="39">
        <v>1.0529999999999999</v>
      </c>
      <c r="AY6019" s="39">
        <v>1.0529999999999999</v>
      </c>
      <c r="AZ6019" s="39">
        <v>1.0529999999999999</v>
      </c>
      <c r="BA6019" s="39">
        <v>1.0529999999999999</v>
      </c>
      <c r="BB6019" s="39">
        <v>1.0529999999999999</v>
      </c>
      <c r="BC6019" s="39">
        <v>1.0529999999999999</v>
      </c>
      <c r="BD6019" s="38">
        <v>237753</v>
      </c>
      <c r="BE6019" s="38">
        <v>301319</v>
      </c>
      <c r="BF6019" s="38">
        <v>311203</v>
      </c>
      <c r="BG6019" s="38">
        <v>310859</v>
      </c>
      <c r="BH6019" s="38">
        <v>322178</v>
      </c>
      <c r="BI6019" s="38">
        <v>306183</v>
      </c>
      <c r="BJ6019" s="38">
        <v>313740</v>
      </c>
      <c r="BK6019" s="38">
        <v>323966</v>
      </c>
      <c r="BL6019" s="38">
        <v>308651</v>
      </c>
      <c r="BM6019" s="38">
        <v>321156</v>
      </c>
      <c r="BN6019" s="38">
        <v>313355</v>
      </c>
      <c r="BO6019" s="38">
        <v>321904</v>
      </c>
      <c r="BP6019" s="38">
        <v>43223</v>
      </c>
      <c r="BQ6019" s="38">
        <v>55256</v>
      </c>
      <c r="BR6019" s="38">
        <v>62285</v>
      </c>
      <c r="BS6019" s="38">
        <v>62794</v>
      </c>
      <c r="BT6019" s="38">
        <v>70255</v>
      </c>
      <c r="BU6019" s="38">
        <v>61871</v>
      </c>
      <c r="BV6019" s="38">
        <v>63768</v>
      </c>
      <c r="BW6019" s="38">
        <v>63504</v>
      </c>
      <c r="BX6019" s="38">
        <v>61102</v>
      </c>
      <c r="BY6019" s="38">
        <v>62030</v>
      </c>
      <c r="BZ6019" s="38">
        <v>57140</v>
      </c>
      <c r="CA6019" s="38">
        <v>55265</v>
      </c>
      <c r="CB6019" s="38">
        <v>9501</v>
      </c>
      <c r="CC6019" s="38">
        <v>12146</v>
      </c>
      <c r="CD6019" s="38">
        <v>13691</v>
      </c>
      <c r="CE6019" s="38">
        <v>13803</v>
      </c>
      <c r="CF6019" s="38">
        <v>15443</v>
      </c>
      <c r="CG6019" s="38">
        <v>13600</v>
      </c>
      <c r="CH6019" s="38">
        <v>14017</v>
      </c>
      <c r="CI6019" s="38">
        <v>13959</v>
      </c>
      <c r="CJ6019" s="38">
        <v>13431</v>
      </c>
      <c r="CK6019" s="38">
        <v>13635</v>
      </c>
      <c r="CL6019" s="38">
        <v>12560</v>
      </c>
      <c r="CM6019" s="38">
        <v>12148</v>
      </c>
      <c r="CN6019" s="38">
        <v>3506426</v>
      </c>
      <c r="CO6019" s="38">
        <v>682329</v>
      </c>
      <c r="CP6019" s="38">
        <v>3692267</v>
      </c>
      <c r="CQ6019" s="38">
        <v>718493</v>
      </c>
      <c r="CR6019" s="38">
        <v>157934</v>
      </c>
      <c r="CS6019" s="36">
        <v>2020</v>
      </c>
      <c r="CT6019" s="34" t="str">
        <f>IF(VLOOKUP(O6019,'Cross-Page Data'!$D$4:$F$48,3,FALSE)="natural gas",VLOOKUP(N6019,'Cross-Page Data'!$I$4:$J$19,2,FALSE),IF(VLOOKUP(O6019,'Cross-Page Data'!$D$4:$F$48,3,FALSE)="solar",IF(N6019="PV","solar PV","solar thermal"),IF(VLOOKUP(O6019,'Cross-Page Data'!$D$4:$F$48,3,FALSE)="wind",VLOOKUP(N6019,'Cross-Page Data'!$I$4:$J$19,2,FALSE),IF(VLOOKUP(O6019,'Cross-Page Data'!$D$4:$F$48,3,FALSE)="hydro",VLOOKUP(N6019,'Cross-Page Data'!$I$4:$J$19,2,FALSE),VLOOKUP(O6019,'Cross-Page Data'!$D$4:$F$48,3,FALSE)))))</f>
        <v>natural gas nonpeaker - preexisting retiring</v>
      </c>
      <c r="CU6019" s="34" t="b">
        <f>INDEX('Cross-Page Data'!$N$14:$N$20,MATCH('923'!M6019,'Cross-Page Data'!$M$14:$M$20,0))</f>
        <v>0</v>
      </c>
    </row>
    <row r="6020" spans="1:99" ht="64.5" x14ac:dyDescent="0.25">
      <c r="A6020" s="36">
        <v>50804</v>
      </c>
      <c r="B6020" s="37" t="s">
        <v>223</v>
      </c>
      <c r="C6020" s="36" t="s">
        <v>25948</v>
      </c>
      <c r="D6020" s="37" t="s">
        <v>20186</v>
      </c>
      <c r="E6020" s="37" t="s">
        <v>20187</v>
      </c>
      <c r="F6020" s="36">
        <v>20505</v>
      </c>
      <c r="G6020" s="37" t="s">
        <v>37</v>
      </c>
      <c r="H6020" s="37" t="s">
        <v>25950</v>
      </c>
      <c r="I6020" s="37" t="s">
        <v>25969</v>
      </c>
      <c r="J6020" s="37" t="s">
        <v>292</v>
      </c>
      <c r="K6020" s="36">
        <v>322</v>
      </c>
      <c r="L6020" s="36">
        <v>7</v>
      </c>
      <c r="M6020" s="37" t="s">
        <v>684</v>
      </c>
      <c r="N6020" s="37" t="s">
        <v>218</v>
      </c>
      <c r="O6020" s="37" t="s">
        <v>271</v>
      </c>
      <c r="P6020" s="37" t="s">
        <v>552</v>
      </c>
      <c r="Q6020" s="37" t="s">
        <v>18997</v>
      </c>
      <c r="R6020" s="37" t="s">
        <v>26032</v>
      </c>
      <c r="S6020" s="37" t="s">
        <v>25955</v>
      </c>
      <c r="T6020" s="38">
        <v>61354</v>
      </c>
      <c r="U6020" s="38">
        <v>61924</v>
      </c>
      <c r="V6020" s="38">
        <v>66279</v>
      </c>
      <c r="W6020" s="38">
        <v>64527</v>
      </c>
      <c r="X6020" s="38">
        <v>64692</v>
      </c>
      <c r="Y6020" s="38">
        <v>68365</v>
      </c>
      <c r="Z6020" s="38">
        <v>67581</v>
      </c>
      <c r="AA6020" s="38">
        <v>30182</v>
      </c>
      <c r="AB6020" s="38">
        <v>50554</v>
      </c>
      <c r="AC6020" s="38">
        <v>68774</v>
      </c>
      <c r="AD6020" s="38">
        <v>57595</v>
      </c>
      <c r="AE6020" s="38">
        <v>59132</v>
      </c>
      <c r="AF6020" s="38">
        <v>43095</v>
      </c>
      <c r="AG6020" s="38">
        <v>44573</v>
      </c>
      <c r="AH6020" s="38">
        <v>47545</v>
      </c>
      <c r="AI6020" s="38">
        <v>45256</v>
      </c>
      <c r="AJ6020" s="38">
        <v>45123</v>
      </c>
      <c r="AK6020" s="38">
        <v>47300</v>
      </c>
      <c r="AL6020" s="38">
        <v>46125</v>
      </c>
      <c r="AM6020" s="38">
        <v>19996</v>
      </c>
      <c r="AN6020" s="38">
        <v>35160</v>
      </c>
      <c r="AO6020" s="38">
        <v>48933</v>
      </c>
      <c r="AP6020" s="38">
        <v>38946</v>
      </c>
      <c r="AQ6020" s="38">
        <v>41272</v>
      </c>
      <c r="AR6020" s="39">
        <v>11.6</v>
      </c>
      <c r="AS6020" s="39">
        <v>11.6</v>
      </c>
      <c r="AT6020" s="39">
        <v>11.6</v>
      </c>
      <c r="AU6020" s="39">
        <v>11.6</v>
      </c>
      <c r="AV6020" s="39">
        <v>11.6</v>
      </c>
      <c r="AW6020" s="39">
        <v>11.6</v>
      </c>
      <c r="AX6020" s="39">
        <v>11.6</v>
      </c>
      <c r="AY6020" s="39">
        <v>11.6</v>
      </c>
      <c r="AZ6020" s="39">
        <v>11.6</v>
      </c>
      <c r="BA6020" s="39">
        <v>11.6</v>
      </c>
      <c r="BB6020" s="39">
        <v>11.6</v>
      </c>
      <c r="BC6020" s="39">
        <v>11.6</v>
      </c>
      <c r="BD6020" s="38">
        <v>711706</v>
      </c>
      <c r="BE6020" s="38">
        <v>718318</v>
      </c>
      <c r="BF6020" s="38">
        <v>768836</v>
      </c>
      <c r="BG6020" s="38">
        <v>748513</v>
      </c>
      <c r="BH6020" s="38">
        <v>750427</v>
      </c>
      <c r="BI6020" s="38">
        <v>793034</v>
      </c>
      <c r="BJ6020" s="38">
        <v>783940</v>
      </c>
      <c r="BK6020" s="38">
        <v>350111</v>
      </c>
      <c r="BL6020" s="38">
        <v>586426</v>
      </c>
      <c r="BM6020" s="38">
        <v>797778</v>
      </c>
      <c r="BN6020" s="38">
        <v>668102</v>
      </c>
      <c r="BO6020" s="38">
        <v>685931</v>
      </c>
      <c r="BP6020" s="38">
        <v>499907</v>
      </c>
      <c r="BQ6020" s="38">
        <v>517048</v>
      </c>
      <c r="BR6020" s="38">
        <v>551521</v>
      </c>
      <c r="BS6020" s="38">
        <v>524965</v>
      </c>
      <c r="BT6020" s="38">
        <v>523427</v>
      </c>
      <c r="BU6020" s="38">
        <v>548685</v>
      </c>
      <c r="BV6020" s="38">
        <v>535055</v>
      </c>
      <c r="BW6020" s="38">
        <v>231955</v>
      </c>
      <c r="BX6020" s="38">
        <v>407859</v>
      </c>
      <c r="BY6020" s="38">
        <v>567628</v>
      </c>
      <c r="BZ6020" s="38">
        <v>451772</v>
      </c>
      <c r="CA6020" s="38">
        <v>478757</v>
      </c>
      <c r="CB6020" s="38">
        <v>26732.562999999998</v>
      </c>
      <c r="CC6020" s="38">
        <v>27649.165000000001</v>
      </c>
      <c r="CD6020" s="38">
        <v>29492.617999999999</v>
      </c>
      <c r="CE6020" s="38">
        <v>28072.564999999999</v>
      </c>
      <c r="CF6020" s="38">
        <v>27990.28</v>
      </c>
      <c r="CG6020" s="38">
        <v>29340.989000000001</v>
      </c>
      <c r="CH6020" s="38">
        <v>28612.091</v>
      </c>
      <c r="CI6020" s="38">
        <v>12403.8</v>
      </c>
      <c r="CJ6020" s="38">
        <v>21810.273000000001</v>
      </c>
      <c r="CK6020" s="38">
        <v>30353.973999999998</v>
      </c>
      <c r="CL6020" s="38">
        <v>24158.571</v>
      </c>
      <c r="CM6020" s="38">
        <v>25601.598000000002</v>
      </c>
      <c r="CN6020" s="38">
        <v>720959</v>
      </c>
      <c r="CO6020" s="38">
        <v>503324</v>
      </c>
      <c r="CP6020" s="38">
        <v>8363122</v>
      </c>
      <c r="CQ6020" s="38">
        <v>5838579</v>
      </c>
      <c r="CR6020" s="38">
        <v>312218.49</v>
      </c>
      <c r="CS6020" s="36">
        <v>2020</v>
      </c>
      <c r="CT6020" s="34" t="str">
        <f>IF(VLOOKUP(O6020,'Cross-Page Data'!$D$4:$F$48,3,FALSE)="natural gas",VLOOKUP(N6020,'Cross-Page Data'!$I$4:$J$19,2,FALSE),IF(VLOOKUP(O6020,'Cross-Page Data'!$D$4:$F$48,3,FALSE)="solar",IF(N6020="PV","solar PV","solar thermal"),IF(VLOOKUP(O6020,'Cross-Page Data'!$D$4:$F$48,3,FALSE)="wind",VLOOKUP(N6020,'Cross-Page Data'!$I$4:$J$19,2,FALSE),IF(VLOOKUP(O6020,'Cross-Page Data'!$D$4:$F$48,3,FALSE)="hydro",VLOOKUP(N6020,'Cross-Page Data'!$I$4:$J$19,2,FALSE),VLOOKUP(O6020,'Cross-Page Data'!$D$4:$F$48,3,FALSE)))))</f>
        <v>biomass</v>
      </c>
      <c r="CU6020" s="34" t="b">
        <f>INDEX('Cross-Page Data'!$N$14:$N$20,MATCH('923'!M6020,'Cross-Page Data'!$M$14:$M$20,0))</f>
        <v>0</v>
      </c>
    </row>
    <row r="6021" spans="1:99" ht="64.5" x14ac:dyDescent="0.25">
      <c r="A6021" s="36">
        <v>50804</v>
      </c>
      <c r="B6021" s="37" t="s">
        <v>223</v>
      </c>
      <c r="C6021" s="36" t="s">
        <v>25948</v>
      </c>
      <c r="D6021" s="37" t="s">
        <v>20186</v>
      </c>
      <c r="E6021" s="37" t="s">
        <v>20187</v>
      </c>
      <c r="F6021" s="36">
        <v>20505</v>
      </c>
      <c r="G6021" s="37" t="s">
        <v>37</v>
      </c>
      <c r="H6021" s="37" t="s">
        <v>25950</v>
      </c>
      <c r="I6021" s="37" t="s">
        <v>25969</v>
      </c>
      <c r="J6021" s="37" t="s">
        <v>292</v>
      </c>
      <c r="K6021" s="36">
        <v>322</v>
      </c>
      <c r="L6021" s="36">
        <v>7</v>
      </c>
      <c r="M6021" s="37" t="s">
        <v>684</v>
      </c>
      <c r="N6021" s="37" t="s">
        <v>218</v>
      </c>
      <c r="O6021" s="37" t="s">
        <v>209</v>
      </c>
      <c r="P6021" s="37" t="s">
        <v>209</v>
      </c>
      <c r="Q6021" s="37" t="s">
        <v>18997</v>
      </c>
      <c r="R6021" s="37" t="s">
        <v>26032</v>
      </c>
      <c r="S6021" s="37" t="s">
        <v>25958</v>
      </c>
      <c r="T6021" s="38">
        <v>0</v>
      </c>
      <c r="U6021" s="38">
        <v>0</v>
      </c>
      <c r="V6021" s="38">
        <v>0</v>
      </c>
      <c r="W6021" s="38">
        <v>0</v>
      </c>
      <c r="X6021" s="38">
        <v>0</v>
      </c>
      <c r="Y6021" s="38">
        <v>0</v>
      </c>
      <c r="Z6021" s="38">
        <v>0</v>
      </c>
      <c r="AA6021" s="38">
        <v>0</v>
      </c>
      <c r="AB6021" s="38">
        <v>0</v>
      </c>
      <c r="AC6021" s="38">
        <v>0</v>
      </c>
      <c r="AD6021" s="38">
        <v>0</v>
      </c>
      <c r="AE6021" s="38">
        <v>0</v>
      </c>
      <c r="AF6021" s="38">
        <v>0</v>
      </c>
      <c r="AG6021" s="38">
        <v>0</v>
      </c>
      <c r="AH6021" s="38">
        <v>0</v>
      </c>
      <c r="AI6021" s="38">
        <v>0</v>
      </c>
      <c r="AJ6021" s="38">
        <v>0</v>
      </c>
      <c r="AK6021" s="38">
        <v>0</v>
      </c>
      <c r="AL6021" s="38">
        <v>0</v>
      </c>
      <c r="AM6021" s="38">
        <v>0</v>
      </c>
      <c r="AN6021" s="38">
        <v>0</v>
      </c>
      <c r="AO6021" s="38">
        <v>0</v>
      </c>
      <c r="AP6021" s="38">
        <v>0</v>
      </c>
      <c r="AQ6021" s="38">
        <v>0</v>
      </c>
      <c r="AR6021" s="39">
        <v>0</v>
      </c>
      <c r="AS6021" s="39">
        <v>0</v>
      </c>
      <c r="AT6021" s="39">
        <v>0</v>
      </c>
      <c r="AU6021" s="39">
        <v>0</v>
      </c>
      <c r="AV6021" s="39">
        <v>0</v>
      </c>
      <c r="AW6021" s="39">
        <v>0</v>
      </c>
      <c r="AX6021" s="39">
        <v>0</v>
      </c>
      <c r="AY6021" s="39">
        <v>0</v>
      </c>
      <c r="AZ6021" s="39">
        <v>0</v>
      </c>
      <c r="BA6021" s="39">
        <v>0</v>
      </c>
      <c r="BB6021" s="39">
        <v>0</v>
      </c>
      <c r="BC6021" s="39">
        <v>0</v>
      </c>
      <c r="BD6021" s="38">
        <v>0</v>
      </c>
      <c r="BE6021" s="38">
        <v>0</v>
      </c>
      <c r="BF6021" s="38">
        <v>0</v>
      </c>
      <c r="BG6021" s="38">
        <v>0</v>
      </c>
      <c r="BH6021" s="38">
        <v>0</v>
      </c>
      <c r="BI6021" s="38">
        <v>0</v>
      </c>
      <c r="BJ6021" s="38">
        <v>0</v>
      </c>
      <c r="BK6021" s="38">
        <v>0</v>
      </c>
      <c r="BL6021" s="38">
        <v>0</v>
      </c>
      <c r="BM6021" s="38">
        <v>0</v>
      </c>
      <c r="BN6021" s="38">
        <v>0</v>
      </c>
      <c r="BO6021" s="38">
        <v>0</v>
      </c>
      <c r="BP6021" s="38">
        <v>0</v>
      </c>
      <c r="BQ6021" s="38">
        <v>0</v>
      </c>
      <c r="BR6021" s="38">
        <v>0</v>
      </c>
      <c r="BS6021" s="38">
        <v>0</v>
      </c>
      <c r="BT6021" s="38">
        <v>0</v>
      </c>
      <c r="BU6021" s="38">
        <v>0</v>
      </c>
      <c r="BV6021" s="38">
        <v>0</v>
      </c>
      <c r="BW6021" s="38">
        <v>0</v>
      </c>
      <c r="BX6021" s="38">
        <v>0</v>
      </c>
      <c r="BY6021" s="38">
        <v>0</v>
      </c>
      <c r="BZ6021" s="38">
        <v>0</v>
      </c>
      <c r="CA6021" s="38">
        <v>0</v>
      </c>
      <c r="CB6021" s="38">
        <v>0</v>
      </c>
      <c r="CC6021" s="38">
        <v>0</v>
      </c>
      <c r="CD6021" s="38">
        <v>0</v>
      </c>
      <c r="CE6021" s="38">
        <v>0</v>
      </c>
      <c r="CF6021" s="38">
        <v>0</v>
      </c>
      <c r="CG6021" s="38">
        <v>0</v>
      </c>
      <c r="CH6021" s="38">
        <v>0</v>
      </c>
      <c r="CI6021" s="38">
        <v>0</v>
      </c>
      <c r="CJ6021" s="38">
        <v>0</v>
      </c>
      <c r="CK6021" s="38">
        <v>0</v>
      </c>
      <c r="CL6021" s="38">
        <v>0</v>
      </c>
      <c r="CM6021" s="38">
        <v>0</v>
      </c>
      <c r="CN6021" s="38">
        <v>0</v>
      </c>
      <c r="CO6021" s="38">
        <v>0</v>
      </c>
      <c r="CP6021" s="38">
        <v>0</v>
      </c>
      <c r="CQ6021" s="38">
        <v>0</v>
      </c>
      <c r="CR6021" s="38">
        <v>0</v>
      </c>
      <c r="CS6021" s="36">
        <v>2020</v>
      </c>
      <c r="CT6021" s="34" t="str">
        <f>IF(VLOOKUP(O6021,'Cross-Page Data'!$D$4:$F$48,3,FALSE)="natural gas",VLOOKUP(N6021,'Cross-Page Data'!$I$4:$J$19,2,FALSE),IF(VLOOKUP(O6021,'Cross-Page Data'!$D$4:$F$48,3,FALSE)="solar",IF(N6021="PV","solar PV","solar thermal"),IF(VLOOKUP(O6021,'Cross-Page Data'!$D$4:$F$48,3,FALSE)="wind",VLOOKUP(N6021,'Cross-Page Data'!$I$4:$J$19,2,FALSE),IF(VLOOKUP(O6021,'Cross-Page Data'!$D$4:$F$48,3,FALSE)="hydro",VLOOKUP(N6021,'Cross-Page Data'!$I$4:$J$19,2,FALSE),VLOOKUP(O6021,'Cross-Page Data'!$D$4:$F$48,3,FALSE)))))</f>
        <v>petroleum</v>
      </c>
      <c r="CU6021" s="34" t="b">
        <f>INDEX('Cross-Page Data'!$N$14:$N$20,MATCH('923'!M6021,'Cross-Page Data'!$M$14:$M$20,0))</f>
        <v>0</v>
      </c>
    </row>
    <row r="6022" spans="1:99" ht="64.5" x14ac:dyDescent="0.25">
      <c r="A6022" s="36">
        <v>50804</v>
      </c>
      <c r="B6022" s="37" t="s">
        <v>223</v>
      </c>
      <c r="C6022" s="36" t="s">
        <v>25948</v>
      </c>
      <c r="D6022" s="37" t="s">
        <v>20186</v>
      </c>
      <c r="E6022" s="37" t="s">
        <v>20187</v>
      </c>
      <c r="F6022" s="36">
        <v>20505</v>
      </c>
      <c r="G6022" s="37" t="s">
        <v>37</v>
      </c>
      <c r="H6022" s="37" t="s">
        <v>25950</v>
      </c>
      <c r="I6022" s="37" t="s">
        <v>25969</v>
      </c>
      <c r="J6022" s="37" t="s">
        <v>292</v>
      </c>
      <c r="K6022" s="36">
        <v>322</v>
      </c>
      <c r="L6022" s="36">
        <v>7</v>
      </c>
      <c r="M6022" s="37" t="s">
        <v>684</v>
      </c>
      <c r="N6022" s="37" t="s">
        <v>218</v>
      </c>
      <c r="O6022" s="37" t="s">
        <v>219</v>
      </c>
      <c r="P6022" s="37" t="s">
        <v>219</v>
      </c>
      <c r="Q6022" s="37" t="s">
        <v>18997</v>
      </c>
      <c r="R6022" s="37" t="s">
        <v>26032</v>
      </c>
      <c r="S6022" s="37" t="s">
        <v>25959</v>
      </c>
      <c r="T6022" s="38">
        <v>137882</v>
      </c>
      <c r="U6022" s="38">
        <v>61198</v>
      </c>
      <c r="V6022" s="38">
        <v>117560</v>
      </c>
      <c r="W6022" s="38">
        <v>98272</v>
      </c>
      <c r="X6022" s="38">
        <v>87759</v>
      </c>
      <c r="Y6022" s="38">
        <v>60896</v>
      </c>
      <c r="Z6022" s="38">
        <v>88196</v>
      </c>
      <c r="AA6022" s="38">
        <v>173492</v>
      </c>
      <c r="AB6022" s="38">
        <v>162340</v>
      </c>
      <c r="AC6022" s="38">
        <v>88941</v>
      </c>
      <c r="AD6022" s="38">
        <v>136910</v>
      </c>
      <c r="AE6022" s="38">
        <v>143112</v>
      </c>
      <c r="AF6022" s="38">
        <v>96850</v>
      </c>
      <c r="AG6022" s="38">
        <v>44050</v>
      </c>
      <c r="AH6022" s="38">
        <v>84331</v>
      </c>
      <c r="AI6022" s="38">
        <v>68922</v>
      </c>
      <c r="AJ6022" s="38">
        <v>61213</v>
      </c>
      <c r="AK6022" s="38">
        <v>42133</v>
      </c>
      <c r="AL6022" s="38">
        <v>60195</v>
      </c>
      <c r="AM6022" s="38">
        <v>114942</v>
      </c>
      <c r="AN6022" s="38">
        <v>112907</v>
      </c>
      <c r="AO6022" s="38">
        <v>63283</v>
      </c>
      <c r="AP6022" s="38">
        <v>92579</v>
      </c>
      <c r="AQ6022" s="38">
        <v>99887</v>
      </c>
      <c r="AR6022" s="39">
        <v>1.03</v>
      </c>
      <c r="AS6022" s="39">
        <v>1.03</v>
      </c>
      <c r="AT6022" s="39">
        <v>1.03</v>
      </c>
      <c r="AU6022" s="39">
        <v>1.03</v>
      </c>
      <c r="AV6022" s="39">
        <v>1.03</v>
      </c>
      <c r="AW6022" s="39">
        <v>1.03</v>
      </c>
      <c r="AX6022" s="39">
        <v>1.03</v>
      </c>
      <c r="AY6022" s="39">
        <v>1.03</v>
      </c>
      <c r="AZ6022" s="39">
        <v>1.03</v>
      </c>
      <c r="BA6022" s="39">
        <v>1.03</v>
      </c>
      <c r="BB6022" s="39">
        <v>1.03</v>
      </c>
      <c r="BC6022" s="39">
        <v>1.03</v>
      </c>
      <c r="BD6022" s="38">
        <v>142018</v>
      </c>
      <c r="BE6022" s="38">
        <v>63034</v>
      </c>
      <c r="BF6022" s="38">
        <v>121087</v>
      </c>
      <c r="BG6022" s="38">
        <v>101220</v>
      </c>
      <c r="BH6022" s="38">
        <v>90392</v>
      </c>
      <c r="BI6022" s="38">
        <v>62723</v>
      </c>
      <c r="BJ6022" s="38">
        <v>90842</v>
      </c>
      <c r="BK6022" s="38">
        <v>178697</v>
      </c>
      <c r="BL6022" s="38">
        <v>167210</v>
      </c>
      <c r="BM6022" s="38">
        <v>91609</v>
      </c>
      <c r="BN6022" s="38">
        <v>141017</v>
      </c>
      <c r="BO6022" s="38">
        <v>147405</v>
      </c>
      <c r="BP6022" s="38">
        <v>99755</v>
      </c>
      <c r="BQ6022" s="38">
        <v>45372</v>
      </c>
      <c r="BR6022" s="38">
        <v>86861</v>
      </c>
      <c r="BS6022" s="38">
        <v>70990</v>
      </c>
      <c r="BT6022" s="38">
        <v>63049</v>
      </c>
      <c r="BU6022" s="38">
        <v>43397</v>
      </c>
      <c r="BV6022" s="38">
        <v>62001</v>
      </c>
      <c r="BW6022" s="38">
        <v>118390</v>
      </c>
      <c r="BX6022" s="38">
        <v>116294</v>
      </c>
      <c r="BY6022" s="38">
        <v>65181</v>
      </c>
      <c r="BZ6022" s="38">
        <v>95356</v>
      </c>
      <c r="CA6022" s="38">
        <v>102884</v>
      </c>
      <c r="CB6022" s="38">
        <v>5334.3869999999997</v>
      </c>
      <c r="CC6022" s="38">
        <v>2426.2719999999999</v>
      </c>
      <c r="CD6022" s="38">
        <v>4644.8980000000001</v>
      </c>
      <c r="CE6022" s="38">
        <v>3796.2049999999999</v>
      </c>
      <c r="CF6022" s="38">
        <v>3371.5340000000001</v>
      </c>
      <c r="CG6022" s="38">
        <v>2320.6460000000002</v>
      </c>
      <c r="CH6022" s="38">
        <v>3315.5309999999999</v>
      </c>
      <c r="CI6022" s="38">
        <v>6330.8990000000003</v>
      </c>
      <c r="CJ6022" s="38">
        <v>6218.8540000000003</v>
      </c>
      <c r="CK6022" s="38">
        <v>3485.56</v>
      </c>
      <c r="CL6022" s="38">
        <v>5099.1859999999997</v>
      </c>
      <c r="CM6022" s="38">
        <v>5501.7370000000001</v>
      </c>
      <c r="CN6022" s="38">
        <v>1356558</v>
      </c>
      <c r="CO6022" s="38">
        <v>941292</v>
      </c>
      <c r="CP6022" s="38">
        <v>1397254</v>
      </c>
      <c r="CQ6022" s="38">
        <v>969530</v>
      </c>
      <c r="CR6022" s="38">
        <v>51845.709000000003</v>
      </c>
      <c r="CS6022" s="36">
        <v>2020</v>
      </c>
      <c r="CT6022" s="34" t="str">
        <f>IF(VLOOKUP(O6022,'Cross-Page Data'!$D$4:$F$48,3,FALSE)="natural gas",VLOOKUP(N6022,'Cross-Page Data'!$I$4:$J$19,2,FALSE),IF(VLOOKUP(O6022,'Cross-Page Data'!$D$4:$F$48,3,FALSE)="solar",IF(N6022="PV","solar PV","solar thermal"),IF(VLOOKUP(O6022,'Cross-Page Data'!$D$4:$F$48,3,FALSE)="wind",VLOOKUP(N6022,'Cross-Page Data'!$I$4:$J$19,2,FALSE),IF(VLOOKUP(O6022,'Cross-Page Data'!$D$4:$F$48,3,FALSE)="hydro",VLOOKUP(N6022,'Cross-Page Data'!$I$4:$J$19,2,FALSE),VLOOKUP(O6022,'Cross-Page Data'!$D$4:$F$48,3,FALSE)))))</f>
        <v>natural gas nonpeaker - preexisting retiring</v>
      </c>
      <c r="CU6022" s="34" t="b">
        <f>INDEX('Cross-Page Data'!$N$14:$N$20,MATCH('923'!M6022,'Cross-Page Data'!$M$14:$M$20,0))</f>
        <v>0</v>
      </c>
    </row>
    <row r="6023" spans="1:99" ht="64.5" x14ac:dyDescent="0.25">
      <c r="A6023" s="36">
        <v>50804</v>
      </c>
      <c r="B6023" s="37" t="s">
        <v>223</v>
      </c>
      <c r="C6023" s="36" t="s">
        <v>25948</v>
      </c>
      <c r="D6023" s="37" t="s">
        <v>20186</v>
      </c>
      <c r="E6023" s="37" t="s">
        <v>20187</v>
      </c>
      <c r="F6023" s="36">
        <v>20505</v>
      </c>
      <c r="G6023" s="37" t="s">
        <v>37</v>
      </c>
      <c r="H6023" s="37" t="s">
        <v>25950</v>
      </c>
      <c r="I6023" s="37" t="s">
        <v>25969</v>
      </c>
      <c r="J6023" s="37" t="s">
        <v>292</v>
      </c>
      <c r="K6023" s="36">
        <v>322</v>
      </c>
      <c r="L6023" s="36">
        <v>7</v>
      </c>
      <c r="M6023" s="37" t="s">
        <v>684</v>
      </c>
      <c r="N6023" s="37" t="s">
        <v>218</v>
      </c>
      <c r="O6023" s="37" t="s">
        <v>275</v>
      </c>
      <c r="P6023" s="37" t="s">
        <v>462</v>
      </c>
      <c r="Q6023" s="37" t="s">
        <v>18997</v>
      </c>
      <c r="R6023" s="37" t="s">
        <v>26032</v>
      </c>
      <c r="S6023" s="37" t="s">
        <v>25962</v>
      </c>
      <c r="T6023" s="38">
        <v>33465</v>
      </c>
      <c r="U6023" s="38">
        <v>30988</v>
      </c>
      <c r="V6023" s="38">
        <v>27811</v>
      </c>
      <c r="W6023" s="38">
        <v>29668</v>
      </c>
      <c r="X6023" s="38">
        <v>29693</v>
      </c>
      <c r="Y6023" s="38">
        <v>32816</v>
      </c>
      <c r="Z6023" s="38">
        <v>36716</v>
      </c>
      <c r="AA6023" s="38">
        <v>30265</v>
      </c>
      <c r="AB6023" s="38">
        <v>31182</v>
      </c>
      <c r="AC6023" s="38">
        <v>33560</v>
      </c>
      <c r="AD6023" s="38">
        <v>36436</v>
      </c>
      <c r="AE6023" s="38">
        <v>37659</v>
      </c>
      <c r="AF6023" s="38">
        <v>23506</v>
      </c>
      <c r="AG6023" s="38">
        <v>22306</v>
      </c>
      <c r="AH6023" s="38">
        <v>19950</v>
      </c>
      <c r="AI6023" s="38">
        <v>20808</v>
      </c>
      <c r="AJ6023" s="38">
        <v>20712</v>
      </c>
      <c r="AK6023" s="38">
        <v>22704</v>
      </c>
      <c r="AL6023" s="38">
        <v>25060</v>
      </c>
      <c r="AM6023" s="38">
        <v>20052</v>
      </c>
      <c r="AN6023" s="38">
        <v>21688</v>
      </c>
      <c r="AO6023" s="38">
        <v>23878</v>
      </c>
      <c r="AP6023" s="38">
        <v>24638</v>
      </c>
      <c r="AQ6023" s="38">
        <v>26284</v>
      </c>
      <c r="AR6023" s="39">
        <v>0.5</v>
      </c>
      <c r="AS6023" s="39">
        <v>0.5</v>
      </c>
      <c r="AT6023" s="39">
        <v>0.5</v>
      </c>
      <c r="AU6023" s="39">
        <v>0.5</v>
      </c>
      <c r="AV6023" s="39">
        <v>0.5</v>
      </c>
      <c r="AW6023" s="39">
        <v>0.5</v>
      </c>
      <c r="AX6023" s="39">
        <v>0.5</v>
      </c>
      <c r="AY6023" s="39">
        <v>0.5</v>
      </c>
      <c r="AZ6023" s="39">
        <v>0.5</v>
      </c>
      <c r="BA6023" s="39">
        <v>0.5</v>
      </c>
      <c r="BB6023" s="39">
        <v>0.5</v>
      </c>
      <c r="BC6023" s="39">
        <v>0.5</v>
      </c>
      <c r="BD6023" s="38">
        <v>16733</v>
      </c>
      <c r="BE6023" s="38">
        <v>15494</v>
      </c>
      <c r="BF6023" s="38">
        <v>13906</v>
      </c>
      <c r="BG6023" s="38">
        <v>14834</v>
      </c>
      <c r="BH6023" s="38">
        <v>14847</v>
      </c>
      <c r="BI6023" s="38">
        <v>16408</v>
      </c>
      <c r="BJ6023" s="38">
        <v>18358</v>
      </c>
      <c r="BK6023" s="38">
        <v>15133</v>
      </c>
      <c r="BL6023" s="38">
        <v>15591</v>
      </c>
      <c r="BM6023" s="38">
        <v>16780</v>
      </c>
      <c r="BN6023" s="38">
        <v>18218</v>
      </c>
      <c r="BO6023" s="38">
        <v>18830</v>
      </c>
      <c r="BP6023" s="38">
        <v>11753</v>
      </c>
      <c r="BQ6023" s="38">
        <v>11153</v>
      </c>
      <c r="BR6023" s="38">
        <v>9975</v>
      </c>
      <c r="BS6023" s="38">
        <v>10404</v>
      </c>
      <c r="BT6023" s="38">
        <v>10356</v>
      </c>
      <c r="BU6023" s="38">
        <v>11352</v>
      </c>
      <c r="BV6023" s="38">
        <v>12530</v>
      </c>
      <c r="BW6023" s="38">
        <v>10026</v>
      </c>
      <c r="BX6023" s="38">
        <v>10844</v>
      </c>
      <c r="BY6023" s="38">
        <v>11939</v>
      </c>
      <c r="BZ6023" s="38">
        <v>12319</v>
      </c>
      <c r="CA6023" s="38">
        <v>13142</v>
      </c>
      <c r="CB6023" s="38">
        <v>628.49300000000005</v>
      </c>
      <c r="CC6023" s="38">
        <v>596.38800000000003</v>
      </c>
      <c r="CD6023" s="38">
        <v>533.41600000000005</v>
      </c>
      <c r="CE6023" s="38">
        <v>556.34100000000001</v>
      </c>
      <c r="CF6023" s="38">
        <v>553.76099999999997</v>
      </c>
      <c r="CG6023" s="38">
        <v>607.07000000000005</v>
      </c>
      <c r="CH6023" s="38">
        <v>670.02700000000004</v>
      </c>
      <c r="CI6023" s="38">
        <v>536.11699999999996</v>
      </c>
      <c r="CJ6023" s="38">
        <v>579.85799999999995</v>
      </c>
      <c r="CK6023" s="38">
        <v>638.44799999999998</v>
      </c>
      <c r="CL6023" s="38">
        <v>658.76300000000003</v>
      </c>
      <c r="CM6023" s="38">
        <v>702.79</v>
      </c>
      <c r="CN6023" s="38">
        <v>390259</v>
      </c>
      <c r="CO6023" s="38">
        <v>271586</v>
      </c>
      <c r="CP6023" s="38">
        <v>195132</v>
      </c>
      <c r="CQ6023" s="38">
        <v>135793</v>
      </c>
      <c r="CR6023" s="38">
        <v>7261.4719999999998</v>
      </c>
      <c r="CS6023" s="36">
        <v>2020</v>
      </c>
      <c r="CT6023" s="34" t="str">
        <f>IF(VLOOKUP(O6023,'Cross-Page Data'!$D$4:$F$48,3,FALSE)="natural gas",VLOOKUP(N6023,'Cross-Page Data'!$I$4:$J$19,2,FALSE),IF(VLOOKUP(O6023,'Cross-Page Data'!$D$4:$F$48,3,FALSE)="solar",IF(N6023="PV","solar PV","solar thermal"),IF(VLOOKUP(O6023,'Cross-Page Data'!$D$4:$F$48,3,FALSE)="wind",VLOOKUP(N6023,'Cross-Page Data'!$I$4:$J$19,2,FALSE),IF(VLOOKUP(O6023,'Cross-Page Data'!$D$4:$F$48,3,FALSE)="hydro",VLOOKUP(N6023,'Cross-Page Data'!$I$4:$J$19,2,FALSE),VLOOKUP(O6023,'Cross-Page Data'!$D$4:$F$48,3,FALSE)))))</f>
        <v>biomass</v>
      </c>
      <c r="CU6023" s="34" t="b">
        <f>INDEX('Cross-Page Data'!$N$14:$N$20,MATCH('923'!M6023,'Cross-Page Data'!$M$14:$M$20,0))</f>
        <v>0</v>
      </c>
    </row>
    <row r="6024" spans="1:99" ht="64.5" x14ac:dyDescent="0.25">
      <c r="A6024" s="36">
        <v>50804</v>
      </c>
      <c r="B6024" s="37" t="s">
        <v>223</v>
      </c>
      <c r="C6024" s="36" t="s">
        <v>25948</v>
      </c>
      <c r="D6024" s="37" t="s">
        <v>20186</v>
      </c>
      <c r="E6024" s="37" t="s">
        <v>20187</v>
      </c>
      <c r="F6024" s="36">
        <v>20505</v>
      </c>
      <c r="G6024" s="37" t="s">
        <v>37</v>
      </c>
      <c r="H6024" s="37" t="s">
        <v>25950</v>
      </c>
      <c r="I6024" s="37" t="s">
        <v>25969</v>
      </c>
      <c r="J6024" s="37" t="s">
        <v>292</v>
      </c>
      <c r="K6024" s="36">
        <v>322</v>
      </c>
      <c r="L6024" s="36">
        <v>7</v>
      </c>
      <c r="M6024" s="37" t="s">
        <v>684</v>
      </c>
      <c r="N6024" s="37" t="s">
        <v>218</v>
      </c>
      <c r="O6024" s="37" t="s">
        <v>283</v>
      </c>
      <c r="P6024" s="37" t="s">
        <v>462</v>
      </c>
      <c r="Q6024" s="37" t="s">
        <v>18997</v>
      </c>
      <c r="R6024" s="37" t="s">
        <v>26032</v>
      </c>
      <c r="S6024" s="37" t="s">
        <v>25958</v>
      </c>
      <c r="T6024" s="38">
        <v>6058</v>
      </c>
      <c r="U6024" s="38">
        <v>6240</v>
      </c>
      <c r="V6024" s="38">
        <v>5314</v>
      </c>
      <c r="W6024" s="38">
        <v>4217</v>
      </c>
      <c r="X6024" s="38">
        <v>2445</v>
      </c>
      <c r="Y6024" s="38">
        <v>4629</v>
      </c>
      <c r="Z6024" s="38">
        <v>4358</v>
      </c>
      <c r="AA6024" s="38">
        <v>4464</v>
      </c>
      <c r="AB6024" s="38">
        <v>3189</v>
      </c>
      <c r="AC6024" s="38">
        <v>4677</v>
      </c>
      <c r="AD6024" s="38">
        <v>4217</v>
      </c>
      <c r="AE6024" s="38">
        <v>5102</v>
      </c>
      <c r="AF6024" s="38">
        <v>4255</v>
      </c>
      <c r="AG6024" s="38">
        <v>4492</v>
      </c>
      <c r="AH6024" s="38">
        <v>3812</v>
      </c>
      <c r="AI6024" s="38">
        <v>2958</v>
      </c>
      <c r="AJ6024" s="38">
        <v>1706</v>
      </c>
      <c r="AK6024" s="38">
        <v>3203</v>
      </c>
      <c r="AL6024" s="38">
        <v>2975</v>
      </c>
      <c r="AM6024" s="38">
        <v>2958</v>
      </c>
      <c r="AN6024" s="38">
        <v>2218</v>
      </c>
      <c r="AO6024" s="38">
        <v>3328</v>
      </c>
      <c r="AP6024" s="38">
        <v>2852</v>
      </c>
      <c r="AQ6024" s="38">
        <v>3561</v>
      </c>
      <c r="AR6024" s="39">
        <v>4</v>
      </c>
      <c r="AS6024" s="39">
        <v>4</v>
      </c>
      <c r="AT6024" s="39">
        <v>4</v>
      </c>
      <c r="AU6024" s="39">
        <v>4</v>
      </c>
      <c r="AV6024" s="39">
        <v>4</v>
      </c>
      <c r="AW6024" s="39">
        <v>4</v>
      </c>
      <c r="AX6024" s="39">
        <v>4</v>
      </c>
      <c r="AY6024" s="39">
        <v>4</v>
      </c>
      <c r="AZ6024" s="39">
        <v>4</v>
      </c>
      <c r="BA6024" s="39">
        <v>4</v>
      </c>
      <c r="BB6024" s="39">
        <v>4</v>
      </c>
      <c r="BC6024" s="39">
        <v>4</v>
      </c>
      <c r="BD6024" s="38">
        <v>24232</v>
      </c>
      <c r="BE6024" s="38">
        <v>24960</v>
      </c>
      <c r="BF6024" s="38">
        <v>21256</v>
      </c>
      <c r="BG6024" s="38">
        <v>16868</v>
      </c>
      <c r="BH6024" s="38">
        <v>9780</v>
      </c>
      <c r="BI6024" s="38">
        <v>18516</v>
      </c>
      <c r="BJ6024" s="38">
        <v>17432</v>
      </c>
      <c r="BK6024" s="38">
        <v>17856</v>
      </c>
      <c r="BL6024" s="38">
        <v>12756</v>
      </c>
      <c r="BM6024" s="38">
        <v>18708</v>
      </c>
      <c r="BN6024" s="38">
        <v>16868</v>
      </c>
      <c r="BO6024" s="38">
        <v>20408</v>
      </c>
      <c r="BP6024" s="38">
        <v>17021</v>
      </c>
      <c r="BQ6024" s="38">
        <v>17966</v>
      </c>
      <c r="BR6024" s="38">
        <v>15248</v>
      </c>
      <c r="BS6024" s="38">
        <v>11830</v>
      </c>
      <c r="BT6024" s="38">
        <v>6822</v>
      </c>
      <c r="BU6024" s="38">
        <v>12811</v>
      </c>
      <c r="BV6024" s="38">
        <v>11898</v>
      </c>
      <c r="BW6024" s="38">
        <v>11830</v>
      </c>
      <c r="BX6024" s="38">
        <v>8872</v>
      </c>
      <c r="BY6024" s="38">
        <v>13311</v>
      </c>
      <c r="BZ6024" s="38">
        <v>11406</v>
      </c>
      <c r="CA6024" s="38">
        <v>14244</v>
      </c>
      <c r="CB6024" s="38">
        <v>910.18399999999997</v>
      </c>
      <c r="CC6024" s="38">
        <v>960.74800000000005</v>
      </c>
      <c r="CD6024" s="38">
        <v>815.38199999999995</v>
      </c>
      <c r="CE6024" s="38">
        <v>632.625</v>
      </c>
      <c r="CF6024" s="38">
        <v>364.78500000000003</v>
      </c>
      <c r="CG6024" s="38">
        <v>685.06200000000001</v>
      </c>
      <c r="CH6024" s="38">
        <v>636.23</v>
      </c>
      <c r="CI6024" s="38">
        <v>632.60500000000002</v>
      </c>
      <c r="CJ6024" s="38">
        <v>474.41899999999998</v>
      </c>
      <c r="CK6024" s="38">
        <v>711.80399999999997</v>
      </c>
      <c r="CL6024" s="38">
        <v>609.947</v>
      </c>
      <c r="CM6024" s="38">
        <v>761.70500000000004</v>
      </c>
      <c r="CN6024" s="38">
        <v>54910</v>
      </c>
      <c r="CO6024" s="38">
        <v>38318</v>
      </c>
      <c r="CP6024" s="38">
        <v>219640</v>
      </c>
      <c r="CQ6024" s="38">
        <v>153259</v>
      </c>
      <c r="CR6024" s="38">
        <v>8195.4959999999992</v>
      </c>
      <c r="CS6024" s="36">
        <v>2020</v>
      </c>
      <c r="CT6024" s="34" t="str">
        <f>IF(VLOOKUP(O6024,'Cross-Page Data'!$D$4:$F$48,3,FALSE)="natural gas",VLOOKUP(N6024,'Cross-Page Data'!$I$4:$J$19,2,FALSE),IF(VLOOKUP(O6024,'Cross-Page Data'!$D$4:$F$48,3,FALSE)="solar",IF(N6024="PV","solar PV","solar thermal"),IF(VLOOKUP(O6024,'Cross-Page Data'!$D$4:$F$48,3,FALSE)="wind",VLOOKUP(N6024,'Cross-Page Data'!$I$4:$J$19,2,FALSE),IF(VLOOKUP(O6024,'Cross-Page Data'!$D$4:$F$48,3,FALSE)="hydro",VLOOKUP(N6024,'Cross-Page Data'!$I$4:$J$19,2,FALSE),VLOOKUP(O6024,'Cross-Page Data'!$D$4:$F$48,3,FALSE)))))</f>
        <v>biomass</v>
      </c>
      <c r="CU6024" s="34" t="b">
        <f>INDEX('Cross-Page Data'!$N$14:$N$20,MATCH('923'!M6024,'Cross-Page Data'!$M$14:$M$20,0))</f>
        <v>0</v>
      </c>
    </row>
    <row r="6025" spans="1:99" ht="64.5" x14ac:dyDescent="0.25">
      <c r="A6025" s="36">
        <v>50804</v>
      </c>
      <c r="B6025" s="37" t="s">
        <v>223</v>
      </c>
      <c r="C6025" s="36" t="s">
        <v>25948</v>
      </c>
      <c r="D6025" s="37" t="s">
        <v>20186</v>
      </c>
      <c r="E6025" s="37" t="s">
        <v>20187</v>
      </c>
      <c r="F6025" s="36">
        <v>20505</v>
      </c>
      <c r="G6025" s="37" t="s">
        <v>37</v>
      </c>
      <c r="H6025" s="37" t="s">
        <v>25950</v>
      </c>
      <c r="I6025" s="37" t="s">
        <v>25969</v>
      </c>
      <c r="J6025" s="37" t="s">
        <v>292</v>
      </c>
      <c r="K6025" s="36">
        <v>322</v>
      </c>
      <c r="L6025" s="36">
        <v>7</v>
      </c>
      <c r="M6025" s="37" t="s">
        <v>684</v>
      </c>
      <c r="N6025" s="37" t="s">
        <v>218</v>
      </c>
      <c r="O6025" s="37" t="s">
        <v>367</v>
      </c>
      <c r="P6025" s="37" t="s">
        <v>462</v>
      </c>
      <c r="Q6025" s="37" t="s">
        <v>18997</v>
      </c>
      <c r="R6025" s="37" t="s">
        <v>26032</v>
      </c>
      <c r="S6025" s="37" t="s">
        <v>25955</v>
      </c>
      <c r="T6025" s="38">
        <v>55</v>
      </c>
      <c r="U6025" s="38">
        <v>123</v>
      </c>
      <c r="V6025" s="38">
        <v>125</v>
      </c>
      <c r="W6025" s="38">
        <v>93</v>
      </c>
      <c r="X6025" s="38">
        <v>215</v>
      </c>
      <c r="Y6025" s="38">
        <v>210</v>
      </c>
      <c r="Z6025" s="38">
        <v>211</v>
      </c>
      <c r="AA6025" s="38">
        <v>153</v>
      </c>
      <c r="AB6025" s="38">
        <v>79</v>
      </c>
      <c r="AC6025" s="38">
        <v>307</v>
      </c>
      <c r="AD6025" s="38">
        <v>127</v>
      </c>
      <c r="AE6025" s="38">
        <v>246</v>
      </c>
      <c r="AF6025" s="38">
        <v>39</v>
      </c>
      <c r="AG6025" s="38">
        <v>89</v>
      </c>
      <c r="AH6025" s="38">
        <v>90</v>
      </c>
      <c r="AI6025" s="38">
        <v>65</v>
      </c>
      <c r="AJ6025" s="38">
        <v>150</v>
      </c>
      <c r="AK6025" s="38">
        <v>145</v>
      </c>
      <c r="AL6025" s="38">
        <v>144</v>
      </c>
      <c r="AM6025" s="38">
        <v>101</v>
      </c>
      <c r="AN6025" s="38">
        <v>55</v>
      </c>
      <c r="AO6025" s="38">
        <v>218</v>
      </c>
      <c r="AP6025" s="38">
        <v>86</v>
      </c>
      <c r="AQ6025" s="38">
        <v>172</v>
      </c>
      <c r="AR6025" s="39">
        <v>13.04</v>
      </c>
      <c r="AS6025" s="39">
        <v>13.04</v>
      </c>
      <c r="AT6025" s="39">
        <v>13.04</v>
      </c>
      <c r="AU6025" s="39">
        <v>13.04</v>
      </c>
      <c r="AV6025" s="39">
        <v>13.04</v>
      </c>
      <c r="AW6025" s="39">
        <v>13.04</v>
      </c>
      <c r="AX6025" s="39">
        <v>13.04</v>
      </c>
      <c r="AY6025" s="39">
        <v>13.04</v>
      </c>
      <c r="AZ6025" s="39">
        <v>13.04</v>
      </c>
      <c r="BA6025" s="39">
        <v>13.04</v>
      </c>
      <c r="BB6025" s="39">
        <v>13.04</v>
      </c>
      <c r="BC6025" s="39">
        <v>13.04</v>
      </c>
      <c r="BD6025" s="38">
        <v>717</v>
      </c>
      <c r="BE6025" s="38">
        <v>1604</v>
      </c>
      <c r="BF6025" s="38">
        <v>1630</v>
      </c>
      <c r="BG6025" s="38">
        <v>1213</v>
      </c>
      <c r="BH6025" s="38">
        <v>2804</v>
      </c>
      <c r="BI6025" s="38">
        <v>2738</v>
      </c>
      <c r="BJ6025" s="38">
        <v>2751</v>
      </c>
      <c r="BK6025" s="38">
        <v>1995</v>
      </c>
      <c r="BL6025" s="38">
        <v>1030</v>
      </c>
      <c r="BM6025" s="38">
        <v>4003</v>
      </c>
      <c r="BN6025" s="38">
        <v>1656</v>
      </c>
      <c r="BO6025" s="38">
        <v>3208</v>
      </c>
      <c r="BP6025" s="38">
        <v>504</v>
      </c>
      <c r="BQ6025" s="38">
        <v>1155</v>
      </c>
      <c r="BR6025" s="38">
        <v>1169</v>
      </c>
      <c r="BS6025" s="38">
        <v>851</v>
      </c>
      <c r="BT6025" s="38">
        <v>1956</v>
      </c>
      <c r="BU6025" s="38">
        <v>1895</v>
      </c>
      <c r="BV6025" s="38">
        <v>1878</v>
      </c>
      <c r="BW6025" s="38">
        <v>1322</v>
      </c>
      <c r="BX6025" s="38">
        <v>716</v>
      </c>
      <c r="BY6025" s="38">
        <v>2848</v>
      </c>
      <c r="BZ6025" s="38">
        <v>1120</v>
      </c>
      <c r="CA6025" s="38">
        <v>2239</v>
      </c>
      <c r="CB6025" s="38">
        <v>26.939</v>
      </c>
      <c r="CC6025" s="38">
        <v>61.737000000000002</v>
      </c>
      <c r="CD6025" s="38">
        <v>62.527000000000001</v>
      </c>
      <c r="CE6025" s="38">
        <v>45.481999999999999</v>
      </c>
      <c r="CF6025" s="38">
        <v>104.572</v>
      </c>
      <c r="CG6025" s="38">
        <v>101.316</v>
      </c>
      <c r="CH6025" s="38">
        <v>100.422</v>
      </c>
      <c r="CI6025" s="38">
        <v>70.683000000000007</v>
      </c>
      <c r="CJ6025" s="38">
        <v>38.314</v>
      </c>
      <c r="CK6025" s="38">
        <v>152.31700000000001</v>
      </c>
      <c r="CL6025" s="38">
        <v>59.884</v>
      </c>
      <c r="CM6025" s="38">
        <v>119.729</v>
      </c>
      <c r="CN6025" s="38">
        <v>1944</v>
      </c>
      <c r="CO6025" s="38">
        <v>1354</v>
      </c>
      <c r="CP6025" s="38">
        <v>25349</v>
      </c>
      <c r="CQ6025" s="38">
        <v>17653</v>
      </c>
      <c r="CR6025" s="38">
        <v>943.92200000000003</v>
      </c>
      <c r="CS6025" s="36">
        <v>2020</v>
      </c>
      <c r="CT6025" s="34" t="str">
        <f>IF(VLOOKUP(O6025,'Cross-Page Data'!$D$4:$F$48,3,FALSE)="natural gas",VLOOKUP(N6025,'Cross-Page Data'!$I$4:$J$19,2,FALSE),IF(VLOOKUP(O6025,'Cross-Page Data'!$D$4:$F$48,3,FALSE)="solar",IF(N6025="PV","solar PV","solar thermal"),IF(VLOOKUP(O6025,'Cross-Page Data'!$D$4:$F$48,3,FALSE)="wind",VLOOKUP(N6025,'Cross-Page Data'!$I$4:$J$19,2,FALSE),IF(VLOOKUP(O6025,'Cross-Page Data'!$D$4:$F$48,3,FALSE)="hydro",VLOOKUP(N6025,'Cross-Page Data'!$I$4:$J$19,2,FALSE),VLOOKUP(O6025,'Cross-Page Data'!$D$4:$F$48,3,FALSE)))))</f>
        <v>biomass</v>
      </c>
      <c r="CU6025" s="34" t="b">
        <f>INDEX('Cross-Page Data'!$N$14:$N$20,MATCH('923'!M6025,'Cross-Page Data'!$M$14:$M$20,0))</f>
        <v>0</v>
      </c>
    </row>
    <row r="6026" spans="1:99" ht="64.5" x14ac:dyDescent="0.25">
      <c r="A6026" s="36">
        <v>50804</v>
      </c>
      <c r="B6026" s="37" t="s">
        <v>223</v>
      </c>
      <c r="C6026" s="36" t="s">
        <v>25948</v>
      </c>
      <c r="D6026" s="37" t="s">
        <v>20186</v>
      </c>
      <c r="E6026" s="37" t="s">
        <v>20187</v>
      </c>
      <c r="F6026" s="36">
        <v>20505</v>
      </c>
      <c r="G6026" s="37" t="s">
        <v>37</v>
      </c>
      <c r="H6026" s="37" t="s">
        <v>25950</v>
      </c>
      <c r="I6026" s="37" t="s">
        <v>25969</v>
      </c>
      <c r="J6026" s="37" t="s">
        <v>292</v>
      </c>
      <c r="K6026" s="36">
        <v>322</v>
      </c>
      <c r="L6026" s="36">
        <v>7</v>
      </c>
      <c r="M6026" s="37" t="s">
        <v>684</v>
      </c>
      <c r="N6026" s="37" t="s">
        <v>218</v>
      </c>
      <c r="O6026" s="37" t="s">
        <v>249</v>
      </c>
      <c r="P6026" s="37" t="s">
        <v>552</v>
      </c>
      <c r="Q6026" s="37" t="s">
        <v>18997</v>
      </c>
      <c r="R6026" s="37" t="s">
        <v>26032</v>
      </c>
      <c r="S6026" s="37" t="s">
        <v>25955</v>
      </c>
      <c r="T6026" s="38">
        <v>24760</v>
      </c>
      <c r="U6026" s="38">
        <v>26567</v>
      </c>
      <c r="V6026" s="38">
        <v>25635</v>
      </c>
      <c r="W6026" s="38">
        <v>25465</v>
      </c>
      <c r="X6026" s="38">
        <v>29583</v>
      </c>
      <c r="Y6026" s="38">
        <v>25112</v>
      </c>
      <c r="Z6026" s="38">
        <v>23358</v>
      </c>
      <c r="AA6026" s="38">
        <v>19993</v>
      </c>
      <c r="AB6026" s="38">
        <v>21951</v>
      </c>
      <c r="AC6026" s="38">
        <v>26764</v>
      </c>
      <c r="AD6026" s="38">
        <v>23000</v>
      </c>
      <c r="AE6026" s="38">
        <v>28384</v>
      </c>
      <c r="AF6026" s="38">
        <v>17392</v>
      </c>
      <c r="AG6026" s="38">
        <v>19123</v>
      </c>
      <c r="AH6026" s="38">
        <v>18389</v>
      </c>
      <c r="AI6026" s="38">
        <v>17860</v>
      </c>
      <c r="AJ6026" s="38">
        <v>20634</v>
      </c>
      <c r="AK6026" s="38">
        <v>17375</v>
      </c>
      <c r="AL6026" s="38">
        <v>15942</v>
      </c>
      <c r="AM6026" s="38">
        <v>13246</v>
      </c>
      <c r="AN6026" s="38">
        <v>15267</v>
      </c>
      <c r="AO6026" s="38">
        <v>19043</v>
      </c>
      <c r="AP6026" s="38">
        <v>15553</v>
      </c>
      <c r="AQ6026" s="38">
        <v>19811</v>
      </c>
      <c r="AR6026" s="39">
        <v>9.1</v>
      </c>
      <c r="AS6026" s="39">
        <v>9.1</v>
      </c>
      <c r="AT6026" s="39">
        <v>9.1</v>
      </c>
      <c r="AU6026" s="39">
        <v>9.1</v>
      </c>
      <c r="AV6026" s="39">
        <v>9.1</v>
      </c>
      <c r="AW6026" s="39">
        <v>9.1</v>
      </c>
      <c r="AX6026" s="39">
        <v>9.1</v>
      </c>
      <c r="AY6026" s="39">
        <v>9.1</v>
      </c>
      <c r="AZ6026" s="39">
        <v>9.1</v>
      </c>
      <c r="BA6026" s="39">
        <v>9.1</v>
      </c>
      <c r="BB6026" s="39">
        <v>9.1</v>
      </c>
      <c r="BC6026" s="39">
        <v>9.1</v>
      </c>
      <c r="BD6026" s="38">
        <v>225316</v>
      </c>
      <c r="BE6026" s="38">
        <v>241760</v>
      </c>
      <c r="BF6026" s="38">
        <v>233279</v>
      </c>
      <c r="BG6026" s="38">
        <v>231732</v>
      </c>
      <c r="BH6026" s="38">
        <v>269205</v>
      </c>
      <c r="BI6026" s="38">
        <v>228519</v>
      </c>
      <c r="BJ6026" s="38">
        <v>212558</v>
      </c>
      <c r="BK6026" s="38">
        <v>181936</v>
      </c>
      <c r="BL6026" s="38">
        <v>199754</v>
      </c>
      <c r="BM6026" s="38">
        <v>243552</v>
      </c>
      <c r="BN6026" s="38">
        <v>209300</v>
      </c>
      <c r="BO6026" s="38">
        <v>258294</v>
      </c>
      <c r="BP6026" s="38">
        <v>158263</v>
      </c>
      <c r="BQ6026" s="38">
        <v>174019</v>
      </c>
      <c r="BR6026" s="38">
        <v>167341</v>
      </c>
      <c r="BS6026" s="38">
        <v>162524</v>
      </c>
      <c r="BT6026" s="38">
        <v>187772</v>
      </c>
      <c r="BU6026" s="38">
        <v>158108</v>
      </c>
      <c r="BV6026" s="38">
        <v>145075</v>
      </c>
      <c r="BW6026" s="38">
        <v>120536</v>
      </c>
      <c r="BX6026" s="38">
        <v>138929</v>
      </c>
      <c r="BY6026" s="38">
        <v>173290</v>
      </c>
      <c r="BZ6026" s="38">
        <v>141529</v>
      </c>
      <c r="CA6026" s="38">
        <v>180281</v>
      </c>
      <c r="CB6026" s="38">
        <v>8463.1450000000004</v>
      </c>
      <c r="CC6026" s="38">
        <v>9305.6980000000003</v>
      </c>
      <c r="CD6026" s="38">
        <v>8948.58</v>
      </c>
      <c r="CE6026" s="38">
        <v>8690.9590000000007</v>
      </c>
      <c r="CF6026" s="38">
        <v>10041.121999999999</v>
      </c>
      <c r="CG6026" s="38">
        <v>8454.8449999999993</v>
      </c>
      <c r="CH6026" s="38">
        <v>7757.8969999999999</v>
      </c>
      <c r="CI6026" s="38">
        <v>6445.67</v>
      </c>
      <c r="CJ6026" s="38">
        <v>7429.2209999999995</v>
      </c>
      <c r="CK6026" s="38">
        <v>9266.7129999999997</v>
      </c>
      <c r="CL6026" s="38">
        <v>7568.2889999999998</v>
      </c>
      <c r="CM6026" s="38">
        <v>9640.5439999999999</v>
      </c>
      <c r="CN6026" s="38">
        <v>300572</v>
      </c>
      <c r="CO6026" s="38">
        <v>209635</v>
      </c>
      <c r="CP6026" s="38">
        <v>2735205</v>
      </c>
      <c r="CQ6026" s="38">
        <v>1907667</v>
      </c>
      <c r="CR6026" s="38">
        <v>102012.68</v>
      </c>
      <c r="CS6026" s="36">
        <v>2020</v>
      </c>
      <c r="CT6026" s="34" t="str">
        <f>IF(VLOOKUP(O6026,'Cross-Page Data'!$D$4:$F$48,3,FALSE)="natural gas",VLOOKUP(N6026,'Cross-Page Data'!$I$4:$J$19,2,FALSE),IF(VLOOKUP(O6026,'Cross-Page Data'!$D$4:$F$48,3,FALSE)="solar",IF(N6026="PV","solar PV","solar thermal"),IF(VLOOKUP(O6026,'Cross-Page Data'!$D$4:$F$48,3,FALSE)="wind",VLOOKUP(N6026,'Cross-Page Data'!$I$4:$J$19,2,FALSE),IF(VLOOKUP(O6026,'Cross-Page Data'!$D$4:$F$48,3,FALSE)="hydro",VLOOKUP(N6026,'Cross-Page Data'!$I$4:$J$19,2,FALSE),VLOOKUP(O6026,'Cross-Page Data'!$D$4:$F$48,3,FALSE)))))</f>
        <v>biomass</v>
      </c>
      <c r="CU6026" s="34" t="b">
        <f>INDEX('Cross-Page Data'!$N$14:$N$20,MATCH('923'!M6026,'Cross-Page Data'!$M$14:$M$20,0))</f>
        <v>0</v>
      </c>
    </row>
    <row r="6027" spans="1:99" ht="39" x14ac:dyDescent="0.25">
      <c r="A6027" s="36">
        <v>50806</v>
      </c>
      <c r="B6027" s="37" t="s">
        <v>223</v>
      </c>
      <c r="C6027" s="36" t="s">
        <v>25948</v>
      </c>
      <c r="D6027" s="37" t="s">
        <v>1715</v>
      </c>
      <c r="E6027" s="37" t="s">
        <v>1716</v>
      </c>
      <c r="F6027" s="36">
        <v>18162</v>
      </c>
      <c r="G6027" s="37" t="s">
        <v>116</v>
      </c>
      <c r="H6027" s="37" t="s">
        <v>25950</v>
      </c>
      <c r="I6027" s="37" t="s">
        <v>25969</v>
      </c>
      <c r="J6027" s="37" t="s">
        <v>292</v>
      </c>
      <c r="K6027" s="36">
        <v>322122</v>
      </c>
      <c r="L6027" s="36">
        <v>7</v>
      </c>
      <c r="M6027" s="37" t="s">
        <v>684</v>
      </c>
      <c r="N6027" s="37" t="s">
        <v>218</v>
      </c>
      <c r="O6027" s="37" t="s">
        <v>221</v>
      </c>
      <c r="P6027" s="37" t="s">
        <v>398</v>
      </c>
      <c r="Q6027" s="37" t="s">
        <v>25973</v>
      </c>
      <c r="R6027" s="37" t="s">
        <v>25979</v>
      </c>
      <c r="S6027" s="37" t="s">
        <v>25955</v>
      </c>
      <c r="T6027" s="38">
        <v>1456</v>
      </c>
      <c r="U6027" s="38">
        <v>398</v>
      </c>
      <c r="V6027" s="38">
        <v>639</v>
      </c>
      <c r="W6027" s="38">
        <v>991</v>
      </c>
      <c r="X6027" s="38">
        <v>449</v>
      </c>
      <c r="Y6027" s="38">
        <v>1422</v>
      </c>
      <c r="Z6027" s="38">
        <v>854</v>
      </c>
      <c r="AA6027" s="38">
        <v>918</v>
      </c>
      <c r="AB6027" s="38">
        <v>2006</v>
      </c>
      <c r="AC6027" s="38">
        <v>5104</v>
      </c>
      <c r="AD6027" s="38">
        <v>5236</v>
      </c>
      <c r="AE6027" s="38">
        <v>7248</v>
      </c>
      <c r="AF6027" s="38">
        <v>155</v>
      </c>
      <c r="AG6027" s="38">
        <v>48</v>
      </c>
      <c r="AH6027" s="38">
        <v>87</v>
      </c>
      <c r="AI6027" s="38">
        <v>143</v>
      </c>
      <c r="AJ6027" s="38">
        <v>56</v>
      </c>
      <c r="AK6027" s="38">
        <v>174</v>
      </c>
      <c r="AL6027" s="38">
        <v>111</v>
      </c>
      <c r="AM6027" s="38">
        <v>121</v>
      </c>
      <c r="AN6027" s="38">
        <v>274</v>
      </c>
      <c r="AO6027" s="38">
        <v>688</v>
      </c>
      <c r="AP6027" s="38">
        <v>539</v>
      </c>
      <c r="AQ6027" s="38">
        <v>756</v>
      </c>
      <c r="AR6027" s="39">
        <v>24.8</v>
      </c>
      <c r="AS6027" s="39">
        <v>24.8</v>
      </c>
      <c r="AT6027" s="39">
        <v>24.8</v>
      </c>
      <c r="AU6027" s="39">
        <v>24.8</v>
      </c>
      <c r="AV6027" s="39">
        <v>24.8</v>
      </c>
      <c r="AW6027" s="39">
        <v>24.8</v>
      </c>
      <c r="AX6027" s="39">
        <v>24.8</v>
      </c>
      <c r="AY6027" s="39">
        <v>24.8</v>
      </c>
      <c r="AZ6027" s="39">
        <v>24.8</v>
      </c>
      <c r="BA6027" s="39">
        <v>24.8</v>
      </c>
      <c r="BB6027" s="39">
        <v>24.8</v>
      </c>
      <c r="BC6027" s="39">
        <v>24.8</v>
      </c>
      <c r="BD6027" s="38">
        <v>36109</v>
      </c>
      <c r="BE6027" s="38">
        <v>9870</v>
      </c>
      <c r="BF6027" s="38">
        <v>15847</v>
      </c>
      <c r="BG6027" s="38">
        <v>24577</v>
      </c>
      <c r="BH6027" s="38">
        <v>11135</v>
      </c>
      <c r="BI6027" s="38">
        <v>35266</v>
      </c>
      <c r="BJ6027" s="38">
        <v>21179</v>
      </c>
      <c r="BK6027" s="38">
        <v>22766</v>
      </c>
      <c r="BL6027" s="38">
        <v>49749</v>
      </c>
      <c r="BM6027" s="38">
        <v>126579</v>
      </c>
      <c r="BN6027" s="38">
        <v>129853</v>
      </c>
      <c r="BO6027" s="38">
        <v>179750</v>
      </c>
      <c r="BP6027" s="38">
        <v>3841</v>
      </c>
      <c r="BQ6027" s="38">
        <v>1178</v>
      </c>
      <c r="BR6027" s="38">
        <v>2150</v>
      </c>
      <c r="BS6027" s="38">
        <v>3551</v>
      </c>
      <c r="BT6027" s="38">
        <v>1380</v>
      </c>
      <c r="BU6027" s="38">
        <v>4322</v>
      </c>
      <c r="BV6027" s="38">
        <v>2763</v>
      </c>
      <c r="BW6027" s="38">
        <v>2996</v>
      </c>
      <c r="BX6027" s="38">
        <v>6793</v>
      </c>
      <c r="BY6027" s="38">
        <v>17064</v>
      </c>
      <c r="BZ6027" s="38">
        <v>13378</v>
      </c>
      <c r="CA6027" s="38">
        <v>18758</v>
      </c>
      <c r="CB6027" s="38">
        <v>789.19200000000001</v>
      </c>
      <c r="CC6027" s="38">
        <v>241.935</v>
      </c>
      <c r="CD6027" s="38">
        <v>441.76299999999998</v>
      </c>
      <c r="CE6027" s="38">
        <v>729.62599999999998</v>
      </c>
      <c r="CF6027" s="38">
        <v>283.48700000000002</v>
      </c>
      <c r="CG6027" s="38">
        <v>887.904</v>
      </c>
      <c r="CH6027" s="38">
        <v>567.58699999999999</v>
      </c>
      <c r="CI6027" s="38">
        <v>615.56600000000003</v>
      </c>
      <c r="CJ6027" s="38">
        <v>1395.713</v>
      </c>
      <c r="CK6027" s="38">
        <v>3505.9609999999998</v>
      </c>
      <c r="CL6027" s="38">
        <v>2748.5160000000001</v>
      </c>
      <c r="CM6027" s="38">
        <v>3854.0450000000001</v>
      </c>
      <c r="CN6027" s="38">
        <v>26721</v>
      </c>
      <c r="CO6027" s="38">
        <v>3152</v>
      </c>
      <c r="CP6027" s="38">
        <v>662680</v>
      </c>
      <c r="CQ6027" s="38">
        <v>78174</v>
      </c>
      <c r="CR6027" s="38">
        <v>16061.295</v>
      </c>
      <c r="CS6027" s="36">
        <v>2020</v>
      </c>
      <c r="CT6027" s="34" t="str">
        <f>IF(VLOOKUP(O6027,'Cross-Page Data'!$D$4:$F$48,3,FALSE)="natural gas",VLOOKUP(N6027,'Cross-Page Data'!$I$4:$J$19,2,FALSE),IF(VLOOKUP(O6027,'Cross-Page Data'!$D$4:$F$48,3,FALSE)="solar",IF(N6027="PV","solar PV","solar thermal"),IF(VLOOKUP(O6027,'Cross-Page Data'!$D$4:$F$48,3,FALSE)="wind",VLOOKUP(N6027,'Cross-Page Data'!$I$4:$J$19,2,FALSE),IF(VLOOKUP(O6027,'Cross-Page Data'!$D$4:$F$48,3,FALSE)="hydro",VLOOKUP(N6027,'Cross-Page Data'!$I$4:$J$19,2,FALSE),VLOOKUP(O6027,'Cross-Page Data'!$D$4:$F$48,3,FALSE)))))</f>
        <v>hard coal</v>
      </c>
      <c r="CU6027" s="34" t="b">
        <f>INDEX('Cross-Page Data'!$N$14:$N$20,MATCH('923'!M6027,'Cross-Page Data'!$M$14:$M$20,0))</f>
        <v>0</v>
      </c>
    </row>
    <row r="6028" spans="1:99" ht="39" x14ac:dyDescent="0.25">
      <c r="A6028" s="36">
        <v>50806</v>
      </c>
      <c r="B6028" s="37" t="s">
        <v>223</v>
      </c>
      <c r="C6028" s="36" t="s">
        <v>25948</v>
      </c>
      <c r="D6028" s="37" t="s">
        <v>1715</v>
      </c>
      <c r="E6028" s="37" t="s">
        <v>1716</v>
      </c>
      <c r="F6028" s="36">
        <v>18162</v>
      </c>
      <c r="G6028" s="37" t="s">
        <v>116</v>
      </c>
      <c r="H6028" s="37" t="s">
        <v>25950</v>
      </c>
      <c r="I6028" s="37" t="s">
        <v>25969</v>
      </c>
      <c r="J6028" s="37" t="s">
        <v>292</v>
      </c>
      <c r="K6028" s="36">
        <v>322122</v>
      </c>
      <c r="L6028" s="36">
        <v>7</v>
      </c>
      <c r="M6028" s="37" t="s">
        <v>684</v>
      </c>
      <c r="N6028" s="37" t="s">
        <v>218</v>
      </c>
      <c r="O6028" s="37" t="s">
        <v>271</v>
      </c>
      <c r="P6028" s="37" t="s">
        <v>552</v>
      </c>
      <c r="Q6028" s="37" t="s">
        <v>25973</v>
      </c>
      <c r="R6028" s="37" t="s">
        <v>25979</v>
      </c>
      <c r="S6028" s="37" t="s">
        <v>25955</v>
      </c>
      <c r="T6028" s="38">
        <v>40187</v>
      </c>
      <c r="U6028" s="38">
        <v>39225</v>
      </c>
      <c r="V6028" s="38">
        <v>40464</v>
      </c>
      <c r="W6028" s="38">
        <v>40062</v>
      </c>
      <c r="X6028" s="38">
        <v>38091</v>
      </c>
      <c r="Y6028" s="38">
        <v>37014</v>
      </c>
      <c r="Z6028" s="38">
        <v>40146</v>
      </c>
      <c r="AA6028" s="38">
        <v>43167</v>
      </c>
      <c r="AB6028" s="38">
        <v>40154</v>
      </c>
      <c r="AC6028" s="38">
        <v>50341</v>
      </c>
      <c r="AD6028" s="38">
        <v>36182</v>
      </c>
      <c r="AE6028" s="38">
        <v>52150</v>
      </c>
      <c r="AF6028" s="38">
        <v>4275</v>
      </c>
      <c r="AG6028" s="38">
        <v>4680</v>
      </c>
      <c r="AH6028" s="38">
        <v>5490</v>
      </c>
      <c r="AI6028" s="38">
        <v>5789</v>
      </c>
      <c r="AJ6028" s="38">
        <v>4720</v>
      </c>
      <c r="AK6028" s="38">
        <v>4536</v>
      </c>
      <c r="AL6028" s="38">
        <v>5237</v>
      </c>
      <c r="AM6028" s="38">
        <v>5681</v>
      </c>
      <c r="AN6028" s="38">
        <v>5483</v>
      </c>
      <c r="AO6028" s="38">
        <v>6786</v>
      </c>
      <c r="AP6028" s="38">
        <v>3727</v>
      </c>
      <c r="AQ6028" s="38">
        <v>5442</v>
      </c>
      <c r="AR6028" s="39">
        <v>12.66</v>
      </c>
      <c r="AS6028" s="39">
        <v>12.66</v>
      </c>
      <c r="AT6028" s="39">
        <v>12.66</v>
      </c>
      <c r="AU6028" s="39">
        <v>12.66</v>
      </c>
      <c r="AV6028" s="39">
        <v>12.66</v>
      </c>
      <c r="AW6028" s="39">
        <v>12.66</v>
      </c>
      <c r="AX6028" s="39">
        <v>12.66</v>
      </c>
      <c r="AY6028" s="39">
        <v>12.66</v>
      </c>
      <c r="AZ6028" s="39">
        <v>12.66</v>
      </c>
      <c r="BA6028" s="39">
        <v>12.66</v>
      </c>
      <c r="BB6028" s="39">
        <v>12.66</v>
      </c>
      <c r="BC6028" s="39">
        <v>12.66</v>
      </c>
      <c r="BD6028" s="38">
        <v>508767</v>
      </c>
      <c r="BE6028" s="38">
        <v>496589</v>
      </c>
      <c r="BF6028" s="38">
        <v>512274</v>
      </c>
      <c r="BG6028" s="38">
        <v>507185</v>
      </c>
      <c r="BH6028" s="38">
        <v>482232</v>
      </c>
      <c r="BI6028" s="38">
        <v>468597</v>
      </c>
      <c r="BJ6028" s="38">
        <v>508248</v>
      </c>
      <c r="BK6028" s="38">
        <v>546494</v>
      </c>
      <c r="BL6028" s="38">
        <v>508350</v>
      </c>
      <c r="BM6028" s="38">
        <v>637317</v>
      </c>
      <c r="BN6028" s="38">
        <v>458064</v>
      </c>
      <c r="BO6028" s="38">
        <v>660219</v>
      </c>
      <c r="BP6028" s="38">
        <v>54121</v>
      </c>
      <c r="BQ6028" s="38">
        <v>59243</v>
      </c>
      <c r="BR6028" s="38">
        <v>69505</v>
      </c>
      <c r="BS6028" s="38">
        <v>73286</v>
      </c>
      <c r="BT6028" s="38">
        <v>59755</v>
      </c>
      <c r="BU6028" s="38">
        <v>57424</v>
      </c>
      <c r="BV6028" s="38">
        <v>66295</v>
      </c>
      <c r="BW6028" s="38">
        <v>71919</v>
      </c>
      <c r="BX6028" s="38">
        <v>69415</v>
      </c>
      <c r="BY6028" s="38">
        <v>85917</v>
      </c>
      <c r="BZ6028" s="38">
        <v>47190</v>
      </c>
      <c r="CA6028" s="38">
        <v>68899</v>
      </c>
      <c r="CB6028" s="38">
        <v>11119.594999999999</v>
      </c>
      <c r="CC6028" s="38">
        <v>12171.982</v>
      </c>
      <c r="CD6028" s="38">
        <v>14280.371999999999</v>
      </c>
      <c r="CE6028" s="38">
        <v>15057.093999999999</v>
      </c>
      <c r="CF6028" s="38">
        <v>12276.99</v>
      </c>
      <c r="CG6028" s="38">
        <v>11798.159</v>
      </c>
      <c r="CH6028" s="38">
        <v>13620.688</v>
      </c>
      <c r="CI6028" s="38">
        <v>14776.304</v>
      </c>
      <c r="CJ6028" s="38">
        <v>14261.858</v>
      </c>
      <c r="CK6028" s="38">
        <v>17652.258999999998</v>
      </c>
      <c r="CL6028" s="38">
        <v>9695.5689999999995</v>
      </c>
      <c r="CM6028" s="38">
        <v>14155.816000000001</v>
      </c>
      <c r="CN6028" s="38">
        <v>497183</v>
      </c>
      <c r="CO6028" s="38">
        <v>61846</v>
      </c>
      <c r="CP6028" s="38">
        <v>6294336</v>
      </c>
      <c r="CQ6028" s="38">
        <v>782969</v>
      </c>
      <c r="CR6028" s="38">
        <v>160866.69</v>
      </c>
      <c r="CS6028" s="36">
        <v>2020</v>
      </c>
      <c r="CT6028" s="34" t="str">
        <f>IF(VLOOKUP(O6028,'Cross-Page Data'!$D$4:$F$48,3,FALSE)="natural gas",VLOOKUP(N6028,'Cross-Page Data'!$I$4:$J$19,2,FALSE),IF(VLOOKUP(O6028,'Cross-Page Data'!$D$4:$F$48,3,FALSE)="solar",IF(N6028="PV","solar PV","solar thermal"),IF(VLOOKUP(O6028,'Cross-Page Data'!$D$4:$F$48,3,FALSE)="wind",VLOOKUP(N6028,'Cross-Page Data'!$I$4:$J$19,2,FALSE),IF(VLOOKUP(O6028,'Cross-Page Data'!$D$4:$F$48,3,FALSE)="hydro",VLOOKUP(N6028,'Cross-Page Data'!$I$4:$J$19,2,FALSE),VLOOKUP(O6028,'Cross-Page Data'!$D$4:$F$48,3,FALSE)))))</f>
        <v>biomass</v>
      </c>
      <c r="CU6028" s="34" t="b">
        <f>INDEX('Cross-Page Data'!$N$14:$N$20,MATCH('923'!M6028,'Cross-Page Data'!$M$14:$M$20,0))</f>
        <v>0</v>
      </c>
    </row>
    <row r="6029" spans="1:99" ht="39" x14ac:dyDescent="0.25">
      <c r="A6029" s="36">
        <v>50806</v>
      </c>
      <c r="B6029" s="37" t="s">
        <v>223</v>
      </c>
      <c r="C6029" s="36" t="s">
        <v>25948</v>
      </c>
      <c r="D6029" s="37" t="s">
        <v>1715</v>
      </c>
      <c r="E6029" s="37" t="s">
        <v>1716</v>
      </c>
      <c r="F6029" s="36">
        <v>18162</v>
      </c>
      <c r="G6029" s="37" t="s">
        <v>116</v>
      </c>
      <c r="H6029" s="37" t="s">
        <v>25950</v>
      </c>
      <c r="I6029" s="37" t="s">
        <v>25969</v>
      </c>
      <c r="J6029" s="37" t="s">
        <v>292</v>
      </c>
      <c r="K6029" s="36">
        <v>322122</v>
      </c>
      <c r="L6029" s="36">
        <v>7</v>
      </c>
      <c r="M6029" s="37" t="s">
        <v>684</v>
      </c>
      <c r="N6029" s="37" t="s">
        <v>218</v>
      </c>
      <c r="O6029" s="37" t="s">
        <v>219</v>
      </c>
      <c r="P6029" s="37" t="s">
        <v>219</v>
      </c>
      <c r="Q6029" s="37" t="s">
        <v>25973</v>
      </c>
      <c r="R6029" s="37" t="s">
        <v>25979</v>
      </c>
      <c r="S6029" s="37" t="s">
        <v>25959</v>
      </c>
      <c r="T6029" s="38">
        <v>76122</v>
      </c>
      <c r="U6029" s="38">
        <v>56267</v>
      </c>
      <c r="V6029" s="38">
        <v>71283</v>
      </c>
      <c r="W6029" s="38">
        <v>49424</v>
      </c>
      <c r="X6029" s="38">
        <v>59910</v>
      </c>
      <c r="Y6029" s="38">
        <v>85456</v>
      </c>
      <c r="Z6029" s="38">
        <v>131855</v>
      </c>
      <c r="AA6029" s="38">
        <v>68590</v>
      </c>
      <c r="AB6029" s="38">
        <v>68704</v>
      </c>
      <c r="AC6029" s="38">
        <v>90829</v>
      </c>
      <c r="AD6029" s="38">
        <v>70167</v>
      </c>
      <c r="AE6029" s="38">
        <v>73553</v>
      </c>
      <c r="AF6029" s="38">
        <v>8098</v>
      </c>
      <c r="AG6029" s="38">
        <v>6713</v>
      </c>
      <c r="AH6029" s="38">
        <v>9672</v>
      </c>
      <c r="AI6029" s="38">
        <v>7142</v>
      </c>
      <c r="AJ6029" s="38">
        <v>7423</v>
      </c>
      <c r="AK6029" s="38">
        <v>10472</v>
      </c>
      <c r="AL6029" s="38">
        <v>17199</v>
      </c>
      <c r="AM6029" s="38">
        <v>9026</v>
      </c>
      <c r="AN6029" s="38">
        <v>9382</v>
      </c>
      <c r="AO6029" s="38">
        <v>12245</v>
      </c>
      <c r="AP6029" s="38">
        <v>7229</v>
      </c>
      <c r="AQ6029" s="38">
        <v>7676</v>
      </c>
      <c r="AR6029" s="39">
        <v>1.03</v>
      </c>
      <c r="AS6029" s="39">
        <v>1.03</v>
      </c>
      <c r="AT6029" s="39">
        <v>1.03</v>
      </c>
      <c r="AU6029" s="39">
        <v>1.03</v>
      </c>
      <c r="AV6029" s="39">
        <v>1.03</v>
      </c>
      <c r="AW6029" s="39">
        <v>1.03</v>
      </c>
      <c r="AX6029" s="39">
        <v>1.03</v>
      </c>
      <c r="AY6029" s="39">
        <v>1.03</v>
      </c>
      <c r="AZ6029" s="39">
        <v>1.03</v>
      </c>
      <c r="BA6029" s="39">
        <v>1.03</v>
      </c>
      <c r="BB6029" s="39">
        <v>1.03</v>
      </c>
      <c r="BC6029" s="39">
        <v>1.03</v>
      </c>
      <c r="BD6029" s="38">
        <v>78406</v>
      </c>
      <c r="BE6029" s="38">
        <v>57955</v>
      </c>
      <c r="BF6029" s="38">
        <v>73421</v>
      </c>
      <c r="BG6029" s="38">
        <v>50907</v>
      </c>
      <c r="BH6029" s="38">
        <v>61707</v>
      </c>
      <c r="BI6029" s="38">
        <v>88020</v>
      </c>
      <c r="BJ6029" s="38">
        <v>135811</v>
      </c>
      <c r="BK6029" s="38">
        <v>70648</v>
      </c>
      <c r="BL6029" s="38">
        <v>70765</v>
      </c>
      <c r="BM6029" s="38">
        <v>93554</v>
      </c>
      <c r="BN6029" s="38">
        <v>72272</v>
      </c>
      <c r="BO6029" s="38">
        <v>75760</v>
      </c>
      <c r="BP6029" s="38">
        <v>8341</v>
      </c>
      <c r="BQ6029" s="38">
        <v>6914</v>
      </c>
      <c r="BR6029" s="38">
        <v>9962</v>
      </c>
      <c r="BS6029" s="38">
        <v>7356</v>
      </c>
      <c r="BT6029" s="38">
        <v>7646</v>
      </c>
      <c r="BU6029" s="38">
        <v>10786</v>
      </c>
      <c r="BV6029" s="38">
        <v>17715</v>
      </c>
      <c r="BW6029" s="38">
        <v>9297</v>
      </c>
      <c r="BX6029" s="38">
        <v>9663</v>
      </c>
      <c r="BY6029" s="38">
        <v>12612</v>
      </c>
      <c r="BZ6029" s="38">
        <v>7446</v>
      </c>
      <c r="CA6029" s="38">
        <v>7906</v>
      </c>
      <c r="CB6029" s="38">
        <v>1713.63</v>
      </c>
      <c r="CC6029" s="38">
        <v>1420.547</v>
      </c>
      <c r="CD6029" s="38">
        <v>2046.7280000000001</v>
      </c>
      <c r="CE6029" s="38">
        <v>1511.297</v>
      </c>
      <c r="CF6029" s="38">
        <v>1570.9860000000001</v>
      </c>
      <c r="CG6029" s="38">
        <v>2216.125</v>
      </c>
      <c r="CH6029" s="38">
        <v>3639.627</v>
      </c>
      <c r="CI6029" s="38">
        <v>1910.1980000000001</v>
      </c>
      <c r="CJ6029" s="38">
        <v>1985.3309999999999</v>
      </c>
      <c r="CK6029" s="38">
        <v>2591.2330000000002</v>
      </c>
      <c r="CL6029" s="38">
        <v>1529.7380000000001</v>
      </c>
      <c r="CM6029" s="38">
        <v>1624.3679999999999</v>
      </c>
      <c r="CN6029" s="38">
        <v>902160</v>
      </c>
      <c r="CO6029" s="38">
        <v>112277</v>
      </c>
      <c r="CP6029" s="38">
        <v>929226</v>
      </c>
      <c r="CQ6029" s="38">
        <v>115644</v>
      </c>
      <c r="CR6029" s="38">
        <v>23759.808000000001</v>
      </c>
      <c r="CS6029" s="36">
        <v>2020</v>
      </c>
      <c r="CT6029" s="34" t="str">
        <f>IF(VLOOKUP(O6029,'Cross-Page Data'!$D$4:$F$48,3,FALSE)="natural gas",VLOOKUP(N6029,'Cross-Page Data'!$I$4:$J$19,2,FALSE),IF(VLOOKUP(O6029,'Cross-Page Data'!$D$4:$F$48,3,FALSE)="solar",IF(N6029="PV","solar PV","solar thermal"),IF(VLOOKUP(O6029,'Cross-Page Data'!$D$4:$F$48,3,FALSE)="wind",VLOOKUP(N6029,'Cross-Page Data'!$I$4:$J$19,2,FALSE),IF(VLOOKUP(O6029,'Cross-Page Data'!$D$4:$F$48,3,FALSE)="hydro",VLOOKUP(N6029,'Cross-Page Data'!$I$4:$J$19,2,FALSE),VLOOKUP(O6029,'Cross-Page Data'!$D$4:$F$48,3,FALSE)))))</f>
        <v>natural gas nonpeaker - preexisting retiring</v>
      </c>
      <c r="CU6029" s="34" t="b">
        <f>INDEX('Cross-Page Data'!$N$14:$N$20,MATCH('923'!M6029,'Cross-Page Data'!$M$14:$M$20,0))</f>
        <v>0</v>
      </c>
    </row>
    <row r="6030" spans="1:99" ht="39" x14ac:dyDescent="0.25">
      <c r="A6030" s="36">
        <v>50806</v>
      </c>
      <c r="B6030" s="37" t="s">
        <v>223</v>
      </c>
      <c r="C6030" s="36" t="s">
        <v>25948</v>
      </c>
      <c r="D6030" s="37" t="s">
        <v>1715</v>
      </c>
      <c r="E6030" s="37" t="s">
        <v>1716</v>
      </c>
      <c r="F6030" s="36">
        <v>18162</v>
      </c>
      <c r="G6030" s="37" t="s">
        <v>116</v>
      </c>
      <c r="H6030" s="37" t="s">
        <v>25950</v>
      </c>
      <c r="I6030" s="37" t="s">
        <v>25969</v>
      </c>
      <c r="J6030" s="37" t="s">
        <v>292</v>
      </c>
      <c r="K6030" s="36">
        <v>322122</v>
      </c>
      <c r="L6030" s="36">
        <v>7</v>
      </c>
      <c r="M6030" s="37" t="s">
        <v>684</v>
      </c>
      <c r="N6030" s="37" t="s">
        <v>218</v>
      </c>
      <c r="O6030" s="37" t="s">
        <v>247</v>
      </c>
      <c r="P6030" s="37" t="s">
        <v>247</v>
      </c>
      <c r="Q6030" s="37" t="s">
        <v>25973</v>
      </c>
      <c r="R6030" s="37" t="s">
        <v>25979</v>
      </c>
      <c r="S6030" s="37" t="s">
        <v>25958</v>
      </c>
      <c r="T6030" s="38">
        <v>0</v>
      </c>
      <c r="U6030" s="38">
        <v>264</v>
      </c>
      <c r="V6030" s="38">
        <v>358</v>
      </c>
      <c r="W6030" s="38">
        <v>0</v>
      </c>
      <c r="X6030" s="38">
        <v>471</v>
      </c>
      <c r="Y6030" s="38">
        <v>898</v>
      </c>
      <c r="Z6030" s="38">
        <v>0</v>
      </c>
      <c r="AA6030" s="38">
        <v>76</v>
      </c>
      <c r="AB6030" s="38">
        <v>1154</v>
      </c>
      <c r="AC6030" s="38">
        <v>139</v>
      </c>
      <c r="AD6030" s="38">
        <v>1812</v>
      </c>
      <c r="AE6030" s="38">
        <v>181</v>
      </c>
      <c r="AF6030" s="38">
        <v>0</v>
      </c>
      <c r="AG6030" s="38">
        <v>31</v>
      </c>
      <c r="AH6030" s="38">
        <v>49</v>
      </c>
      <c r="AI6030" s="38">
        <v>0</v>
      </c>
      <c r="AJ6030" s="38">
        <v>58</v>
      </c>
      <c r="AK6030" s="38">
        <v>110</v>
      </c>
      <c r="AL6030" s="38">
        <v>0</v>
      </c>
      <c r="AM6030" s="38">
        <v>10</v>
      </c>
      <c r="AN6030" s="38">
        <v>158</v>
      </c>
      <c r="AO6030" s="38">
        <v>19</v>
      </c>
      <c r="AP6030" s="38">
        <v>187</v>
      </c>
      <c r="AQ6030" s="38">
        <v>19</v>
      </c>
      <c r="AR6030" s="39">
        <v>0</v>
      </c>
      <c r="AS6030" s="39">
        <v>6.3</v>
      </c>
      <c r="AT6030" s="39">
        <v>6.3</v>
      </c>
      <c r="AU6030" s="39">
        <v>0</v>
      </c>
      <c r="AV6030" s="39">
        <v>6.3</v>
      </c>
      <c r="AW6030" s="39">
        <v>6.3</v>
      </c>
      <c r="AX6030" s="39">
        <v>0</v>
      </c>
      <c r="AY6030" s="39">
        <v>6.3</v>
      </c>
      <c r="AZ6030" s="39">
        <v>6.3</v>
      </c>
      <c r="BA6030" s="39">
        <v>6.3</v>
      </c>
      <c r="BB6030" s="39">
        <v>6.3</v>
      </c>
      <c r="BC6030" s="39">
        <v>6.3</v>
      </c>
      <c r="BD6030" s="38">
        <v>0</v>
      </c>
      <c r="BE6030" s="38">
        <v>1663</v>
      </c>
      <c r="BF6030" s="38">
        <v>2255</v>
      </c>
      <c r="BG6030" s="38">
        <v>0</v>
      </c>
      <c r="BH6030" s="38">
        <v>2967</v>
      </c>
      <c r="BI6030" s="38">
        <v>5657</v>
      </c>
      <c r="BJ6030" s="38">
        <v>0</v>
      </c>
      <c r="BK6030" s="38">
        <v>479</v>
      </c>
      <c r="BL6030" s="38">
        <v>7270</v>
      </c>
      <c r="BM6030" s="38">
        <v>876</v>
      </c>
      <c r="BN6030" s="38">
        <v>11416</v>
      </c>
      <c r="BO6030" s="38">
        <v>1140</v>
      </c>
      <c r="BP6030" s="38">
        <v>0</v>
      </c>
      <c r="BQ6030" s="38">
        <v>198</v>
      </c>
      <c r="BR6030" s="38">
        <v>306</v>
      </c>
      <c r="BS6030" s="38">
        <v>0</v>
      </c>
      <c r="BT6030" s="38">
        <v>368</v>
      </c>
      <c r="BU6030" s="38">
        <v>693</v>
      </c>
      <c r="BV6030" s="38">
        <v>0</v>
      </c>
      <c r="BW6030" s="38">
        <v>63</v>
      </c>
      <c r="BX6030" s="38">
        <v>993</v>
      </c>
      <c r="BY6030" s="38">
        <v>118</v>
      </c>
      <c r="BZ6030" s="38">
        <v>1176</v>
      </c>
      <c r="CA6030" s="38">
        <v>119</v>
      </c>
      <c r="CB6030" s="38">
        <v>0</v>
      </c>
      <c r="CC6030" s="38">
        <v>40.767000000000003</v>
      </c>
      <c r="CD6030" s="38">
        <v>62.872</v>
      </c>
      <c r="CE6030" s="38">
        <v>0</v>
      </c>
      <c r="CF6030" s="38">
        <v>75.543999999999997</v>
      </c>
      <c r="CG6030" s="38">
        <v>142.44</v>
      </c>
      <c r="CH6030" s="38">
        <v>0</v>
      </c>
      <c r="CI6030" s="38">
        <v>12.946</v>
      </c>
      <c r="CJ6030" s="38">
        <v>203.96700000000001</v>
      </c>
      <c r="CK6030" s="38">
        <v>24.254999999999999</v>
      </c>
      <c r="CL6030" s="38">
        <v>241.62700000000001</v>
      </c>
      <c r="CM6030" s="38">
        <v>24.449000000000002</v>
      </c>
      <c r="CN6030" s="38">
        <v>5353</v>
      </c>
      <c r="CO6030" s="38">
        <v>641</v>
      </c>
      <c r="CP6030" s="38">
        <v>33723</v>
      </c>
      <c r="CQ6030" s="38">
        <v>4034</v>
      </c>
      <c r="CR6030" s="38">
        <v>828.86699999999996</v>
      </c>
      <c r="CS6030" s="36">
        <v>2020</v>
      </c>
      <c r="CT6030" s="34" t="str">
        <f>IF(VLOOKUP(O6030,'Cross-Page Data'!$D$4:$F$48,3,FALSE)="natural gas",VLOOKUP(N6030,'Cross-Page Data'!$I$4:$J$19,2,FALSE),IF(VLOOKUP(O6030,'Cross-Page Data'!$D$4:$F$48,3,FALSE)="solar",IF(N6030="PV","solar PV","solar thermal"),IF(VLOOKUP(O6030,'Cross-Page Data'!$D$4:$F$48,3,FALSE)="wind",VLOOKUP(N6030,'Cross-Page Data'!$I$4:$J$19,2,FALSE),IF(VLOOKUP(O6030,'Cross-Page Data'!$D$4:$F$48,3,FALSE)="hydro",VLOOKUP(N6030,'Cross-Page Data'!$I$4:$J$19,2,FALSE),VLOOKUP(O6030,'Cross-Page Data'!$D$4:$F$48,3,FALSE)))))</f>
        <v>petroleum</v>
      </c>
      <c r="CU6030" s="34" t="b">
        <f>INDEX('Cross-Page Data'!$N$14:$N$20,MATCH('923'!M6030,'Cross-Page Data'!$M$14:$M$20,0))</f>
        <v>0</v>
      </c>
    </row>
    <row r="6031" spans="1:99" ht="39" x14ac:dyDescent="0.25">
      <c r="A6031" s="36">
        <v>50806</v>
      </c>
      <c r="B6031" s="37" t="s">
        <v>223</v>
      </c>
      <c r="C6031" s="36" t="s">
        <v>25948</v>
      </c>
      <c r="D6031" s="37" t="s">
        <v>1715</v>
      </c>
      <c r="E6031" s="37" t="s">
        <v>1716</v>
      </c>
      <c r="F6031" s="36">
        <v>18162</v>
      </c>
      <c r="G6031" s="37" t="s">
        <v>116</v>
      </c>
      <c r="H6031" s="37" t="s">
        <v>25950</v>
      </c>
      <c r="I6031" s="37" t="s">
        <v>25969</v>
      </c>
      <c r="J6031" s="37" t="s">
        <v>292</v>
      </c>
      <c r="K6031" s="36">
        <v>322122</v>
      </c>
      <c r="L6031" s="36">
        <v>7</v>
      </c>
      <c r="M6031" s="37" t="s">
        <v>684</v>
      </c>
      <c r="N6031" s="37" t="s">
        <v>218</v>
      </c>
      <c r="O6031" s="37" t="s">
        <v>249</v>
      </c>
      <c r="P6031" s="37" t="s">
        <v>552</v>
      </c>
      <c r="Q6031" s="37" t="s">
        <v>25973</v>
      </c>
      <c r="R6031" s="37" t="s">
        <v>25979</v>
      </c>
      <c r="S6031" s="37" t="s">
        <v>25955</v>
      </c>
      <c r="T6031" s="38">
        <v>71448</v>
      </c>
      <c r="U6031" s="38">
        <v>71286</v>
      </c>
      <c r="V6031" s="38">
        <v>70699</v>
      </c>
      <c r="W6031" s="38">
        <v>64543</v>
      </c>
      <c r="X6031" s="38">
        <v>69484</v>
      </c>
      <c r="Y6031" s="38">
        <v>68297</v>
      </c>
      <c r="Z6031" s="38">
        <v>61791</v>
      </c>
      <c r="AA6031" s="38">
        <v>63469</v>
      </c>
      <c r="AB6031" s="38">
        <v>64205</v>
      </c>
      <c r="AC6031" s="38">
        <v>74841</v>
      </c>
      <c r="AD6031" s="38">
        <v>46616</v>
      </c>
      <c r="AE6031" s="38">
        <v>70848</v>
      </c>
      <c r="AF6031" s="38">
        <v>7600</v>
      </c>
      <c r="AG6031" s="38">
        <v>8505</v>
      </c>
      <c r="AH6031" s="38">
        <v>9593</v>
      </c>
      <c r="AI6031" s="38">
        <v>9326</v>
      </c>
      <c r="AJ6031" s="38">
        <v>8610</v>
      </c>
      <c r="AK6031" s="38">
        <v>8369</v>
      </c>
      <c r="AL6031" s="38">
        <v>8060</v>
      </c>
      <c r="AM6031" s="38">
        <v>8353</v>
      </c>
      <c r="AN6031" s="38">
        <v>8767</v>
      </c>
      <c r="AO6031" s="38">
        <v>10089</v>
      </c>
      <c r="AP6031" s="38">
        <v>4802</v>
      </c>
      <c r="AQ6031" s="38">
        <v>7394</v>
      </c>
      <c r="AR6031" s="39">
        <v>8.4</v>
      </c>
      <c r="AS6031" s="39">
        <v>8.4</v>
      </c>
      <c r="AT6031" s="39">
        <v>8.4</v>
      </c>
      <c r="AU6031" s="39">
        <v>8.4</v>
      </c>
      <c r="AV6031" s="39">
        <v>8.4</v>
      </c>
      <c r="AW6031" s="39">
        <v>8.4</v>
      </c>
      <c r="AX6031" s="39">
        <v>8.4</v>
      </c>
      <c r="AY6031" s="39">
        <v>8.4</v>
      </c>
      <c r="AZ6031" s="39">
        <v>8.4</v>
      </c>
      <c r="BA6031" s="39">
        <v>8.4</v>
      </c>
      <c r="BB6031" s="39">
        <v>8.4</v>
      </c>
      <c r="BC6031" s="39">
        <v>8.4</v>
      </c>
      <c r="BD6031" s="38">
        <v>600163</v>
      </c>
      <c r="BE6031" s="38">
        <v>598802</v>
      </c>
      <c r="BF6031" s="38">
        <v>593872</v>
      </c>
      <c r="BG6031" s="38">
        <v>542161</v>
      </c>
      <c r="BH6031" s="38">
        <v>583666</v>
      </c>
      <c r="BI6031" s="38">
        <v>573695</v>
      </c>
      <c r="BJ6031" s="38">
        <v>519044</v>
      </c>
      <c r="BK6031" s="38">
        <v>533140</v>
      </c>
      <c r="BL6031" s="38">
        <v>539322</v>
      </c>
      <c r="BM6031" s="38">
        <v>628664</v>
      </c>
      <c r="BN6031" s="38">
        <v>391574</v>
      </c>
      <c r="BO6031" s="38">
        <v>595123</v>
      </c>
      <c r="BP6031" s="38">
        <v>63844</v>
      </c>
      <c r="BQ6031" s="38">
        <v>71438</v>
      </c>
      <c r="BR6031" s="38">
        <v>80577</v>
      </c>
      <c r="BS6031" s="38">
        <v>78340</v>
      </c>
      <c r="BT6031" s="38">
        <v>72323</v>
      </c>
      <c r="BU6031" s="38">
        <v>70303</v>
      </c>
      <c r="BV6031" s="38">
        <v>67703</v>
      </c>
      <c r="BW6031" s="38">
        <v>70162</v>
      </c>
      <c r="BX6031" s="38">
        <v>73645</v>
      </c>
      <c r="BY6031" s="38">
        <v>84751</v>
      </c>
      <c r="BZ6031" s="38">
        <v>40340</v>
      </c>
      <c r="CA6031" s="38">
        <v>62106</v>
      </c>
      <c r="CB6031" s="38">
        <v>13117.137000000001</v>
      </c>
      <c r="CC6031" s="38">
        <v>14677.369000000001</v>
      </c>
      <c r="CD6031" s="38">
        <v>16555.014999999999</v>
      </c>
      <c r="CE6031" s="38">
        <v>16095.455</v>
      </c>
      <c r="CF6031" s="38">
        <v>14859.353999999999</v>
      </c>
      <c r="CG6031" s="38">
        <v>14444.263999999999</v>
      </c>
      <c r="CH6031" s="38">
        <v>13910.013999999999</v>
      </c>
      <c r="CI6031" s="38">
        <v>14415.218000000001</v>
      </c>
      <c r="CJ6031" s="38">
        <v>15130.794</v>
      </c>
      <c r="CK6031" s="38">
        <v>17412.598999999998</v>
      </c>
      <c r="CL6031" s="38">
        <v>8288.2209999999995</v>
      </c>
      <c r="CM6031" s="38">
        <v>12760.09</v>
      </c>
      <c r="CN6031" s="38">
        <v>797527</v>
      </c>
      <c r="CO6031" s="38">
        <v>99468</v>
      </c>
      <c r="CP6031" s="38">
        <v>6699226</v>
      </c>
      <c r="CQ6031" s="38">
        <v>835532</v>
      </c>
      <c r="CR6031" s="38">
        <v>171665.53</v>
      </c>
      <c r="CS6031" s="36">
        <v>2020</v>
      </c>
      <c r="CT6031" s="34" t="str">
        <f>IF(VLOOKUP(O6031,'Cross-Page Data'!$D$4:$F$48,3,FALSE)="natural gas",VLOOKUP(N6031,'Cross-Page Data'!$I$4:$J$19,2,FALSE),IF(VLOOKUP(O6031,'Cross-Page Data'!$D$4:$F$48,3,FALSE)="solar",IF(N6031="PV","solar PV","solar thermal"),IF(VLOOKUP(O6031,'Cross-Page Data'!$D$4:$F$48,3,FALSE)="wind",VLOOKUP(N6031,'Cross-Page Data'!$I$4:$J$19,2,FALSE),IF(VLOOKUP(O6031,'Cross-Page Data'!$D$4:$F$48,3,FALSE)="hydro",VLOOKUP(N6031,'Cross-Page Data'!$I$4:$J$19,2,FALSE),VLOOKUP(O6031,'Cross-Page Data'!$D$4:$F$48,3,FALSE)))))</f>
        <v>biomass</v>
      </c>
      <c r="CU6031" s="34" t="b">
        <f>INDEX('Cross-Page Data'!$N$14:$N$20,MATCH('923'!M6031,'Cross-Page Data'!$M$14:$M$20,0))</f>
        <v>0</v>
      </c>
    </row>
    <row r="6032" spans="1:99" ht="51.75" x14ac:dyDescent="0.25">
      <c r="A6032" s="36">
        <v>50807</v>
      </c>
      <c r="B6032" s="37" t="s">
        <v>223</v>
      </c>
      <c r="C6032" s="36" t="s">
        <v>25948</v>
      </c>
      <c r="D6032" s="37" t="s">
        <v>20184</v>
      </c>
      <c r="E6032" s="37" t="s">
        <v>20185</v>
      </c>
      <c r="F6032" s="36">
        <v>18157</v>
      </c>
      <c r="G6032" s="37" t="s">
        <v>35</v>
      </c>
      <c r="H6032" s="37" t="s">
        <v>25950</v>
      </c>
      <c r="I6032" s="37" t="s">
        <v>25969</v>
      </c>
      <c r="J6032" s="37" t="s">
        <v>292</v>
      </c>
      <c r="K6032" s="36">
        <v>322122</v>
      </c>
      <c r="L6032" s="36">
        <v>7</v>
      </c>
      <c r="M6032" s="37" t="s">
        <v>684</v>
      </c>
      <c r="N6032" s="37" t="s">
        <v>218</v>
      </c>
      <c r="O6032" s="37" t="s">
        <v>221</v>
      </c>
      <c r="P6032" s="37" t="s">
        <v>398</v>
      </c>
      <c r="Q6032" s="37" t="s">
        <v>18997</v>
      </c>
      <c r="R6032" s="37" t="s">
        <v>26032</v>
      </c>
      <c r="S6032" s="37" t="s">
        <v>25955</v>
      </c>
      <c r="T6032" s="38">
        <v>623</v>
      </c>
      <c r="U6032" s="38">
        <v>1573</v>
      </c>
      <c r="V6032" s="38">
        <v>2233</v>
      </c>
      <c r="W6032" s="38">
        <v>1799</v>
      </c>
      <c r="X6032" s="38">
        <v>1266</v>
      </c>
      <c r="Y6032" s="38">
        <v>1544</v>
      </c>
      <c r="Z6032" s="38">
        <v>2381</v>
      </c>
      <c r="AA6032" s="38">
        <v>2269</v>
      </c>
      <c r="AB6032" s="38">
        <v>2910</v>
      </c>
      <c r="AC6032" s="38">
        <v>3255</v>
      </c>
      <c r="AD6032" s="38">
        <v>2635</v>
      </c>
      <c r="AE6032" s="38">
        <v>3838</v>
      </c>
      <c r="AF6032" s="38">
        <v>43</v>
      </c>
      <c r="AG6032" s="38">
        <v>102</v>
      </c>
      <c r="AH6032" s="38">
        <v>135</v>
      </c>
      <c r="AI6032" s="38">
        <v>120</v>
      </c>
      <c r="AJ6032" s="38">
        <v>79</v>
      </c>
      <c r="AK6032" s="38">
        <v>89</v>
      </c>
      <c r="AL6032" s="38">
        <v>133</v>
      </c>
      <c r="AM6032" s="38">
        <v>139</v>
      </c>
      <c r="AN6032" s="38">
        <v>162</v>
      </c>
      <c r="AO6032" s="38">
        <v>206</v>
      </c>
      <c r="AP6032" s="38">
        <v>119</v>
      </c>
      <c r="AQ6032" s="38">
        <v>293</v>
      </c>
      <c r="AR6032" s="39">
        <v>27</v>
      </c>
      <c r="AS6032" s="39">
        <v>27</v>
      </c>
      <c r="AT6032" s="39">
        <v>27</v>
      </c>
      <c r="AU6032" s="39">
        <v>27</v>
      </c>
      <c r="AV6032" s="39">
        <v>27</v>
      </c>
      <c r="AW6032" s="39">
        <v>27</v>
      </c>
      <c r="AX6032" s="39">
        <v>27</v>
      </c>
      <c r="AY6032" s="39">
        <v>27</v>
      </c>
      <c r="AZ6032" s="39">
        <v>27</v>
      </c>
      <c r="BA6032" s="39">
        <v>27</v>
      </c>
      <c r="BB6032" s="39">
        <v>27</v>
      </c>
      <c r="BC6032" s="39">
        <v>27</v>
      </c>
      <c r="BD6032" s="38">
        <v>16821</v>
      </c>
      <c r="BE6032" s="38">
        <v>42471</v>
      </c>
      <c r="BF6032" s="38">
        <v>60291</v>
      </c>
      <c r="BG6032" s="38">
        <v>48573</v>
      </c>
      <c r="BH6032" s="38">
        <v>34182</v>
      </c>
      <c r="BI6032" s="38">
        <v>41688</v>
      </c>
      <c r="BJ6032" s="38">
        <v>64287</v>
      </c>
      <c r="BK6032" s="38">
        <v>61263</v>
      </c>
      <c r="BL6032" s="38">
        <v>78570</v>
      </c>
      <c r="BM6032" s="38">
        <v>87885</v>
      </c>
      <c r="BN6032" s="38">
        <v>71145</v>
      </c>
      <c r="BO6032" s="38">
        <v>103626</v>
      </c>
      <c r="BP6032" s="38">
        <v>1151</v>
      </c>
      <c r="BQ6032" s="38">
        <v>2747</v>
      </c>
      <c r="BR6032" s="38">
        <v>3658</v>
      </c>
      <c r="BS6032" s="38">
        <v>3242</v>
      </c>
      <c r="BT6032" s="38">
        <v>2140</v>
      </c>
      <c r="BU6032" s="38">
        <v>2408</v>
      </c>
      <c r="BV6032" s="38">
        <v>3589</v>
      </c>
      <c r="BW6032" s="38">
        <v>3742</v>
      </c>
      <c r="BX6032" s="38">
        <v>4364</v>
      </c>
      <c r="BY6032" s="38">
        <v>5568</v>
      </c>
      <c r="BZ6032" s="38">
        <v>3204</v>
      </c>
      <c r="CA6032" s="38">
        <v>7918</v>
      </c>
      <c r="CB6032" s="38">
        <v>235.59</v>
      </c>
      <c r="CC6032" s="38">
        <v>562.38400000000001</v>
      </c>
      <c r="CD6032" s="38">
        <v>749.07799999999997</v>
      </c>
      <c r="CE6032" s="38">
        <v>663.77200000000005</v>
      </c>
      <c r="CF6032" s="38">
        <v>438.11</v>
      </c>
      <c r="CG6032" s="38">
        <v>493.13499999999999</v>
      </c>
      <c r="CH6032" s="38">
        <v>734.923</v>
      </c>
      <c r="CI6032" s="38">
        <v>766.09100000000001</v>
      </c>
      <c r="CJ6032" s="38">
        <v>893.59699999999998</v>
      </c>
      <c r="CK6032" s="38">
        <v>1140.038</v>
      </c>
      <c r="CL6032" s="38">
        <v>655.97199999999998</v>
      </c>
      <c r="CM6032" s="38">
        <v>1621.229</v>
      </c>
      <c r="CN6032" s="38">
        <v>26326</v>
      </c>
      <c r="CO6032" s="38">
        <v>1620</v>
      </c>
      <c r="CP6032" s="38">
        <v>710802</v>
      </c>
      <c r="CQ6032" s="38">
        <v>43731</v>
      </c>
      <c r="CR6032" s="38">
        <v>8953.9189999999999</v>
      </c>
      <c r="CS6032" s="36">
        <v>2020</v>
      </c>
      <c r="CT6032" s="34" t="str">
        <f>IF(VLOOKUP(O6032,'Cross-Page Data'!$D$4:$F$48,3,FALSE)="natural gas",VLOOKUP(N6032,'Cross-Page Data'!$I$4:$J$19,2,FALSE),IF(VLOOKUP(O6032,'Cross-Page Data'!$D$4:$F$48,3,FALSE)="solar",IF(N6032="PV","solar PV","solar thermal"),IF(VLOOKUP(O6032,'Cross-Page Data'!$D$4:$F$48,3,FALSE)="wind",VLOOKUP(N6032,'Cross-Page Data'!$I$4:$J$19,2,FALSE),IF(VLOOKUP(O6032,'Cross-Page Data'!$D$4:$F$48,3,FALSE)="hydro",VLOOKUP(N6032,'Cross-Page Data'!$I$4:$J$19,2,FALSE),VLOOKUP(O6032,'Cross-Page Data'!$D$4:$F$48,3,FALSE)))))</f>
        <v>hard coal</v>
      </c>
      <c r="CU6032" s="34" t="b">
        <f>INDEX('Cross-Page Data'!$N$14:$N$20,MATCH('923'!M6032,'Cross-Page Data'!$M$14:$M$20,0))</f>
        <v>0</v>
      </c>
    </row>
    <row r="6033" spans="1:99" ht="51.75" x14ac:dyDescent="0.25">
      <c r="A6033" s="36">
        <v>50807</v>
      </c>
      <c r="B6033" s="37" t="s">
        <v>223</v>
      </c>
      <c r="C6033" s="36" t="s">
        <v>25948</v>
      </c>
      <c r="D6033" s="37" t="s">
        <v>20184</v>
      </c>
      <c r="E6033" s="37" t="s">
        <v>20185</v>
      </c>
      <c r="F6033" s="36">
        <v>18157</v>
      </c>
      <c r="G6033" s="37" t="s">
        <v>35</v>
      </c>
      <c r="H6033" s="37" t="s">
        <v>25950</v>
      </c>
      <c r="I6033" s="37" t="s">
        <v>25969</v>
      </c>
      <c r="J6033" s="37" t="s">
        <v>292</v>
      </c>
      <c r="K6033" s="36">
        <v>322122</v>
      </c>
      <c r="L6033" s="36">
        <v>7</v>
      </c>
      <c r="M6033" s="37" t="s">
        <v>684</v>
      </c>
      <c r="N6033" s="37" t="s">
        <v>218</v>
      </c>
      <c r="O6033" s="37" t="s">
        <v>271</v>
      </c>
      <c r="P6033" s="37" t="s">
        <v>552</v>
      </c>
      <c r="Q6033" s="37" t="s">
        <v>18997</v>
      </c>
      <c r="R6033" s="37" t="s">
        <v>26032</v>
      </c>
      <c r="S6033" s="37" t="s">
        <v>25955</v>
      </c>
      <c r="T6033" s="38">
        <v>81551</v>
      </c>
      <c r="U6033" s="38">
        <v>71927</v>
      </c>
      <c r="V6033" s="38">
        <v>76670</v>
      </c>
      <c r="W6033" s="38">
        <v>78228</v>
      </c>
      <c r="X6033" s="38">
        <v>79823</v>
      </c>
      <c r="Y6033" s="38">
        <v>71347</v>
      </c>
      <c r="Z6033" s="38">
        <v>83987</v>
      </c>
      <c r="AA6033" s="38">
        <v>80757</v>
      </c>
      <c r="AB6033" s="38">
        <v>75053</v>
      </c>
      <c r="AC6033" s="38">
        <v>80727</v>
      </c>
      <c r="AD6033" s="38">
        <v>32002</v>
      </c>
      <c r="AE6033" s="38">
        <v>61801</v>
      </c>
      <c r="AF6033" s="38">
        <v>5578</v>
      </c>
      <c r="AG6033" s="38">
        <v>4652</v>
      </c>
      <c r="AH6033" s="38">
        <v>4652</v>
      </c>
      <c r="AI6033" s="38">
        <v>5221</v>
      </c>
      <c r="AJ6033" s="38">
        <v>4997</v>
      </c>
      <c r="AK6033" s="38">
        <v>4122</v>
      </c>
      <c r="AL6033" s="38">
        <v>4689</v>
      </c>
      <c r="AM6033" s="38">
        <v>4932</v>
      </c>
      <c r="AN6033" s="38">
        <v>4169</v>
      </c>
      <c r="AO6033" s="38">
        <v>5114</v>
      </c>
      <c r="AP6033" s="38">
        <v>1441</v>
      </c>
      <c r="AQ6033" s="38">
        <v>4722</v>
      </c>
      <c r="AR6033" s="39">
        <v>11.2</v>
      </c>
      <c r="AS6033" s="39">
        <v>11.2</v>
      </c>
      <c r="AT6033" s="39">
        <v>11.2</v>
      </c>
      <c r="AU6033" s="39">
        <v>11.2</v>
      </c>
      <c r="AV6033" s="39">
        <v>11.2</v>
      </c>
      <c r="AW6033" s="39">
        <v>11.2</v>
      </c>
      <c r="AX6033" s="39">
        <v>11.2</v>
      </c>
      <c r="AY6033" s="39">
        <v>11.2</v>
      </c>
      <c r="AZ6033" s="39">
        <v>11.2</v>
      </c>
      <c r="BA6033" s="39">
        <v>11.2</v>
      </c>
      <c r="BB6033" s="39">
        <v>11.2</v>
      </c>
      <c r="BC6033" s="39">
        <v>11.2</v>
      </c>
      <c r="BD6033" s="38">
        <v>913371</v>
      </c>
      <c r="BE6033" s="38">
        <v>805582</v>
      </c>
      <c r="BF6033" s="38">
        <v>858704</v>
      </c>
      <c r="BG6033" s="38">
        <v>876154</v>
      </c>
      <c r="BH6033" s="38">
        <v>894018</v>
      </c>
      <c r="BI6033" s="38">
        <v>799086</v>
      </c>
      <c r="BJ6033" s="38">
        <v>940654</v>
      </c>
      <c r="BK6033" s="38">
        <v>904478</v>
      </c>
      <c r="BL6033" s="38">
        <v>840594</v>
      </c>
      <c r="BM6033" s="38">
        <v>904142</v>
      </c>
      <c r="BN6033" s="38">
        <v>358422</v>
      </c>
      <c r="BO6033" s="38">
        <v>692171</v>
      </c>
      <c r="BP6033" s="38">
        <v>62477</v>
      </c>
      <c r="BQ6033" s="38">
        <v>52098</v>
      </c>
      <c r="BR6033" s="38">
        <v>52106</v>
      </c>
      <c r="BS6033" s="38">
        <v>58475</v>
      </c>
      <c r="BT6033" s="38">
        <v>55963</v>
      </c>
      <c r="BU6033" s="38">
        <v>46165</v>
      </c>
      <c r="BV6033" s="38">
        <v>52519</v>
      </c>
      <c r="BW6033" s="38">
        <v>55239</v>
      </c>
      <c r="BX6033" s="38">
        <v>46692</v>
      </c>
      <c r="BY6033" s="38">
        <v>57281</v>
      </c>
      <c r="BZ6033" s="38">
        <v>16140</v>
      </c>
      <c r="CA6033" s="38">
        <v>52888</v>
      </c>
      <c r="CB6033" s="38">
        <v>12792.431</v>
      </c>
      <c r="CC6033" s="38">
        <v>10667.198</v>
      </c>
      <c r="CD6033" s="38">
        <v>10668.861000000001</v>
      </c>
      <c r="CE6033" s="38">
        <v>11973.037</v>
      </c>
      <c r="CF6033" s="38">
        <v>11458.61</v>
      </c>
      <c r="CG6033" s="38">
        <v>9452.5360000000001</v>
      </c>
      <c r="CH6033" s="38">
        <v>10753.47</v>
      </c>
      <c r="CI6033" s="38">
        <v>11310.454</v>
      </c>
      <c r="CJ6033" s="38">
        <v>9560.2900000000009</v>
      </c>
      <c r="CK6033" s="38">
        <v>11728.476000000001</v>
      </c>
      <c r="CL6033" s="38">
        <v>3304.7289999999998</v>
      </c>
      <c r="CM6033" s="38">
        <v>10829.019</v>
      </c>
      <c r="CN6033" s="38">
        <v>873873</v>
      </c>
      <c r="CO6033" s="38">
        <v>54289</v>
      </c>
      <c r="CP6033" s="38">
        <v>9787376</v>
      </c>
      <c r="CQ6033" s="38">
        <v>608043</v>
      </c>
      <c r="CR6033" s="38">
        <v>124499.11</v>
      </c>
      <c r="CS6033" s="36">
        <v>2020</v>
      </c>
      <c r="CT6033" s="34" t="str">
        <f>IF(VLOOKUP(O6033,'Cross-Page Data'!$D$4:$F$48,3,FALSE)="natural gas",VLOOKUP(N6033,'Cross-Page Data'!$I$4:$J$19,2,FALSE),IF(VLOOKUP(O6033,'Cross-Page Data'!$D$4:$F$48,3,FALSE)="solar",IF(N6033="PV","solar PV","solar thermal"),IF(VLOOKUP(O6033,'Cross-Page Data'!$D$4:$F$48,3,FALSE)="wind",VLOOKUP(N6033,'Cross-Page Data'!$I$4:$J$19,2,FALSE),IF(VLOOKUP(O6033,'Cross-Page Data'!$D$4:$F$48,3,FALSE)="hydro",VLOOKUP(N6033,'Cross-Page Data'!$I$4:$J$19,2,FALSE),VLOOKUP(O6033,'Cross-Page Data'!$D$4:$F$48,3,FALSE)))))</f>
        <v>biomass</v>
      </c>
      <c r="CU6033" s="34" t="b">
        <f>INDEX('Cross-Page Data'!$N$14:$N$20,MATCH('923'!M6033,'Cross-Page Data'!$M$14:$M$20,0))</f>
        <v>0</v>
      </c>
    </row>
    <row r="6034" spans="1:99" ht="51.75" x14ac:dyDescent="0.25">
      <c r="A6034" s="36">
        <v>50807</v>
      </c>
      <c r="B6034" s="37" t="s">
        <v>223</v>
      </c>
      <c r="C6034" s="36" t="s">
        <v>25948</v>
      </c>
      <c r="D6034" s="37" t="s">
        <v>20184</v>
      </c>
      <c r="E6034" s="37" t="s">
        <v>20185</v>
      </c>
      <c r="F6034" s="36">
        <v>18157</v>
      </c>
      <c r="G6034" s="37" t="s">
        <v>35</v>
      </c>
      <c r="H6034" s="37" t="s">
        <v>25950</v>
      </c>
      <c r="I6034" s="37" t="s">
        <v>25969</v>
      </c>
      <c r="J6034" s="37" t="s">
        <v>292</v>
      </c>
      <c r="K6034" s="36">
        <v>322122</v>
      </c>
      <c r="L6034" s="36">
        <v>7</v>
      </c>
      <c r="M6034" s="37" t="s">
        <v>684</v>
      </c>
      <c r="N6034" s="37" t="s">
        <v>218</v>
      </c>
      <c r="O6034" s="37" t="s">
        <v>219</v>
      </c>
      <c r="P6034" s="37" t="s">
        <v>219</v>
      </c>
      <c r="Q6034" s="37" t="s">
        <v>18997</v>
      </c>
      <c r="R6034" s="37" t="s">
        <v>26032</v>
      </c>
      <c r="S6034" s="37" t="s">
        <v>25959</v>
      </c>
      <c r="T6034" s="38">
        <v>245733</v>
      </c>
      <c r="U6034" s="38">
        <v>240438</v>
      </c>
      <c r="V6034" s="38">
        <v>220031</v>
      </c>
      <c r="W6034" s="38">
        <v>224684</v>
      </c>
      <c r="X6034" s="38">
        <v>219553</v>
      </c>
      <c r="Y6034" s="38">
        <v>195360</v>
      </c>
      <c r="Z6034" s="38">
        <v>230398</v>
      </c>
      <c r="AA6034" s="38">
        <v>253179</v>
      </c>
      <c r="AB6034" s="38">
        <v>251449</v>
      </c>
      <c r="AC6034" s="38">
        <v>271794</v>
      </c>
      <c r="AD6034" s="38">
        <v>165761</v>
      </c>
      <c r="AE6034" s="38">
        <v>257766</v>
      </c>
      <c r="AF6034" s="38">
        <v>16808</v>
      </c>
      <c r="AG6034" s="38">
        <v>15549</v>
      </c>
      <c r="AH6034" s="38">
        <v>13352</v>
      </c>
      <c r="AI6034" s="38">
        <v>14995</v>
      </c>
      <c r="AJ6034" s="38">
        <v>13743</v>
      </c>
      <c r="AK6034" s="38">
        <v>11287</v>
      </c>
      <c r="AL6034" s="38">
        <v>12864</v>
      </c>
      <c r="AM6034" s="38">
        <v>15462</v>
      </c>
      <c r="AN6034" s="38">
        <v>13967</v>
      </c>
      <c r="AO6034" s="38">
        <v>17219</v>
      </c>
      <c r="AP6034" s="38">
        <v>7464</v>
      </c>
      <c r="AQ6034" s="38">
        <v>19695</v>
      </c>
      <c r="AR6034" s="39">
        <v>1.06</v>
      </c>
      <c r="AS6034" s="39">
        <v>1.06</v>
      </c>
      <c r="AT6034" s="39">
        <v>1.06</v>
      </c>
      <c r="AU6034" s="39">
        <v>1.06</v>
      </c>
      <c r="AV6034" s="39">
        <v>1.06</v>
      </c>
      <c r="AW6034" s="39">
        <v>1.06</v>
      </c>
      <c r="AX6034" s="39">
        <v>1.06</v>
      </c>
      <c r="AY6034" s="39">
        <v>1.06</v>
      </c>
      <c r="AZ6034" s="39">
        <v>1.06</v>
      </c>
      <c r="BA6034" s="39">
        <v>1.06</v>
      </c>
      <c r="BB6034" s="39">
        <v>1.06</v>
      </c>
      <c r="BC6034" s="39">
        <v>1.06</v>
      </c>
      <c r="BD6034" s="38">
        <v>260477</v>
      </c>
      <c r="BE6034" s="38">
        <v>254864</v>
      </c>
      <c r="BF6034" s="38">
        <v>233233</v>
      </c>
      <c r="BG6034" s="38">
        <v>238165</v>
      </c>
      <c r="BH6034" s="38">
        <v>232726</v>
      </c>
      <c r="BI6034" s="38">
        <v>207082</v>
      </c>
      <c r="BJ6034" s="38">
        <v>244222</v>
      </c>
      <c r="BK6034" s="38">
        <v>268370</v>
      </c>
      <c r="BL6034" s="38">
        <v>266536</v>
      </c>
      <c r="BM6034" s="38">
        <v>288102</v>
      </c>
      <c r="BN6034" s="38">
        <v>175707</v>
      </c>
      <c r="BO6034" s="38">
        <v>273232</v>
      </c>
      <c r="BP6034" s="38">
        <v>17817</v>
      </c>
      <c r="BQ6034" s="38">
        <v>16482</v>
      </c>
      <c r="BR6034" s="38">
        <v>14153</v>
      </c>
      <c r="BS6034" s="38">
        <v>15895</v>
      </c>
      <c r="BT6034" s="38">
        <v>14568</v>
      </c>
      <c r="BU6034" s="38">
        <v>11964</v>
      </c>
      <c r="BV6034" s="38">
        <v>13636</v>
      </c>
      <c r="BW6034" s="38">
        <v>16390</v>
      </c>
      <c r="BX6034" s="38">
        <v>14805</v>
      </c>
      <c r="BY6034" s="38">
        <v>18252</v>
      </c>
      <c r="BZ6034" s="38">
        <v>7912</v>
      </c>
      <c r="CA6034" s="38">
        <v>20877</v>
      </c>
      <c r="CB6034" s="38">
        <v>3648.17</v>
      </c>
      <c r="CC6034" s="38">
        <v>3374.81</v>
      </c>
      <c r="CD6034" s="38">
        <v>2897.7719999999999</v>
      </c>
      <c r="CE6034" s="38">
        <v>3254.634</v>
      </c>
      <c r="CF6034" s="38">
        <v>2982.848</v>
      </c>
      <c r="CG6034" s="38">
        <v>2449.605</v>
      </c>
      <c r="CH6034" s="38">
        <v>2791.9209999999998</v>
      </c>
      <c r="CI6034" s="38">
        <v>3355.9490000000001</v>
      </c>
      <c r="CJ6034" s="38">
        <v>3031.3820000000001</v>
      </c>
      <c r="CK6034" s="38">
        <v>3737.2350000000001</v>
      </c>
      <c r="CL6034" s="38">
        <v>1620.0519999999999</v>
      </c>
      <c r="CM6034" s="38">
        <v>4274.7150000000001</v>
      </c>
      <c r="CN6034" s="38">
        <v>2776146</v>
      </c>
      <c r="CO6034" s="38">
        <v>172405</v>
      </c>
      <c r="CP6034" s="38">
        <v>2942716</v>
      </c>
      <c r="CQ6034" s="38">
        <v>182751</v>
      </c>
      <c r="CR6034" s="38">
        <v>37419.093000000001</v>
      </c>
      <c r="CS6034" s="36">
        <v>2020</v>
      </c>
      <c r="CT6034" s="34" t="str">
        <f>IF(VLOOKUP(O6034,'Cross-Page Data'!$D$4:$F$48,3,FALSE)="natural gas",VLOOKUP(N6034,'Cross-Page Data'!$I$4:$J$19,2,FALSE),IF(VLOOKUP(O6034,'Cross-Page Data'!$D$4:$F$48,3,FALSE)="solar",IF(N6034="PV","solar PV","solar thermal"),IF(VLOOKUP(O6034,'Cross-Page Data'!$D$4:$F$48,3,FALSE)="wind",VLOOKUP(N6034,'Cross-Page Data'!$I$4:$J$19,2,FALSE),IF(VLOOKUP(O6034,'Cross-Page Data'!$D$4:$F$48,3,FALSE)="hydro",VLOOKUP(N6034,'Cross-Page Data'!$I$4:$J$19,2,FALSE),VLOOKUP(O6034,'Cross-Page Data'!$D$4:$F$48,3,FALSE)))))</f>
        <v>natural gas nonpeaker - preexisting retiring</v>
      </c>
      <c r="CU6034" s="34" t="b">
        <f>INDEX('Cross-Page Data'!$N$14:$N$20,MATCH('923'!M6034,'Cross-Page Data'!$M$14:$M$20,0))</f>
        <v>0</v>
      </c>
    </row>
    <row r="6035" spans="1:99" ht="51.75" x14ac:dyDescent="0.25">
      <c r="A6035" s="36">
        <v>50807</v>
      </c>
      <c r="B6035" s="37" t="s">
        <v>223</v>
      </c>
      <c r="C6035" s="36" t="s">
        <v>25948</v>
      </c>
      <c r="D6035" s="37" t="s">
        <v>20184</v>
      </c>
      <c r="E6035" s="37" t="s">
        <v>20185</v>
      </c>
      <c r="F6035" s="36">
        <v>18157</v>
      </c>
      <c r="G6035" s="37" t="s">
        <v>35</v>
      </c>
      <c r="H6035" s="37" t="s">
        <v>25950</v>
      </c>
      <c r="I6035" s="37" t="s">
        <v>25969</v>
      </c>
      <c r="J6035" s="37" t="s">
        <v>292</v>
      </c>
      <c r="K6035" s="36">
        <v>322122</v>
      </c>
      <c r="L6035" s="36">
        <v>7</v>
      </c>
      <c r="M6035" s="37" t="s">
        <v>684</v>
      </c>
      <c r="N6035" s="37" t="s">
        <v>218</v>
      </c>
      <c r="O6035" s="37" t="s">
        <v>247</v>
      </c>
      <c r="P6035" s="37" t="s">
        <v>247</v>
      </c>
      <c r="Q6035" s="37" t="s">
        <v>18997</v>
      </c>
      <c r="R6035" s="37" t="s">
        <v>26032</v>
      </c>
      <c r="S6035" s="37" t="s">
        <v>25958</v>
      </c>
      <c r="T6035" s="38">
        <v>1612</v>
      </c>
      <c r="U6035" s="38">
        <v>5031</v>
      </c>
      <c r="V6035" s="38">
        <v>8364</v>
      </c>
      <c r="W6035" s="38">
        <v>1114</v>
      </c>
      <c r="X6035" s="38">
        <v>4512</v>
      </c>
      <c r="Y6035" s="38">
        <v>12007</v>
      </c>
      <c r="Z6035" s="38">
        <v>2424</v>
      </c>
      <c r="AA6035" s="38">
        <v>5035</v>
      </c>
      <c r="AB6035" s="38">
        <v>11224</v>
      </c>
      <c r="AC6035" s="38">
        <v>6193</v>
      </c>
      <c r="AD6035" s="38">
        <v>9065</v>
      </c>
      <c r="AE6035" s="38">
        <v>15512</v>
      </c>
      <c r="AF6035" s="38">
        <v>110</v>
      </c>
      <c r="AG6035" s="38">
        <v>325</v>
      </c>
      <c r="AH6035" s="38">
        <v>508</v>
      </c>
      <c r="AI6035" s="38">
        <v>74</v>
      </c>
      <c r="AJ6035" s="38">
        <v>282</v>
      </c>
      <c r="AK6035" s="38">
        <v>694</v>
      </c>
      <c r="AL6035" s="38">
        <v>135</v>
      </c>
      <c r="AM6035" s="38">
        <v>308</v>
      </c>
      <c r="AN6035" s="38">
        <v>623</v>
      </c>
      <c r="AO6035" s="38">
        <v>392</v>
      </c>
      <c r="AP6035" s="38">
        <v>408</v>
      </c>
      <c r="AQ6035" s="38">
        <v>1185</v>
      </c>
      <c r="AR6035" s="39">
        <v>6.2</v>
      </c>
      <c r="AS6035" s="39">
        <v>6.2</v>
      </c>
      <c r="AT6035" s="39">
        <v>6.2</v>
      </c>
      <c r="AU6035" s="39">
        <v>6.2</v>
      </c>
      <c r="AV6035" s="39">
        <v>6.2</v>
      </c>
      <c r="AW6035" s="39">
        <v>6.2</v>
      </c>
      <c r="AX6035" s="39">
        <v>6.2</v>
      </c>
      <c r="AY6035" s="39">
        <v>6.2</v>
      </c>
      <c r="AZ6035" s="39">
        <v>6.2</v>
      </c>
      <c r="BA6035" s="39">
        <v>6.2</v>
      </c>
      <c r="BB6035" s="39">
        <v>6.2</v>
      </c>
      <c r="BC6035" s="39">
        <v>6.2</v>
      </c>
      <c r="BD6035" s="38">
        <v>9994</v>
      </c>
      <c r="BE6035" s="38">
        <v>31192</v>
      </c>
      <c r="BF6035" s="38">
        <v>51857</v>
      </c>
      <c r="BG6035" s="38">
        <v>6907</v>
      </c>
      <c r="BH6035" s="38">
        <v>27974</v>
      </c>
      <c r="BI6035" s="38">
        <v>74443</v>
      </c>
      <c r="BJ6035" s="38">
        <v>15029</v>
      </c>
      <c r="BK6035" s="38">
        <v>31217</v>
      </c>
      <c r="BL6035" s="38">
        <v>69589</v>
      </c>
      <c r="BM6035" s="38">
        <v>38397</v>
      </c>
      <c r="BN6035" s="38">
        <v>56203</v>
      </c>
      <c r="BO6035" s="38">
        <v>96174</v>
      </c>
      <c r="BP6035" s="38">
        <v>684</v>
      </c>
      <c r="BQ6035" s="38">
        <v>2017</v>
      </c>
      <c r="BR6035" s="38">
        <v>3147</v>
      </c>
      <c r="BS6035" s="38">
        <v>461</v>
      </c>
      <c r="BT6035" s="38">
        <v>1751</v>
      </c>
      <c r="BU6035" s="38">
        <v>4301</v>
      </c>
      <c r="BV6035" s="38">
        <v>839</v>
      </c>
      <c r="BW6035" s="38">
        <v>1907</v>
      </c>
      <c r="BX6035" s="38">
        <v>3865</v>
      </c>
      <c r="BY6035" s="38">
        <v>2433</v>
      </c>
      <c r="BZ6035" s="38">
        <v>2531</v>
      </c>
      <c r="CA6035" s="38">
        <v>7349</v>
      </c>
      <c r="CB6035" s="38">
        <v>139.97900000000001</v>
      </c>
      <c r="CC6035" s="38">
        <v>413.03500000000003</v>
      </c>
      <c r="CD6035" s="38">
        <v>644.28800000000001</v>
      </c>
      <c r="CE6035" s="38">
        <v>94.385000000000005</v>
      </c>
      <c r="CF6035" s="38">
        <v>358.54700000000003</v>
      </c>
      <c r="CG6035" s="38">
        <v>880.60400000000004</v>
      </c>
      <c r="CH6035" s="38">
        <v>171.80799999999999</v>
      </c>
      <c r="CI6035" s="38">
        <v>390.36700000000002</v>
      </c>
      <c r="CJ6035" s="38">
        <v>791.45100000000002</v>
      </c>
      <c r="CK6035" s="38">
        <v>498.07799999999997</v>
      </c>
      <c r="CL6035" s="38">
        <v>518.20299999999997</v>
      </c>
      <c r="CM6035" s="38">
        <v>1504.6489999999999</v>
      </c>
      <c r="CN6035" s="38">
        <v>82093</v>
      </c>
      <c r="CO6035" s="38">
        <v>5044</v>
      </c>
      <c r="CP6035" s="38">
        <v>508976</v>
      </c>
      <c r="CQ6035" s="38">
        <v>31285</v>
      </c>
      <c r="CR6035" s="38">
        <v>6405.3940000000002</v>
      </c>
      <c r="CS6035" s="36">
        <v>2020</v>
      </c>
      <c r="CT6035" s="34" t="str">
        <f>IF(VLOOKUP(O6035,'Cross-Page Data'!$D$4:$F$48,3,FALSE)="natural gas",VLOOKUP(N6035,'Cross-Page Data'!$I$4:$J$19,2,FALSE),IF(VLOOKUP(O6035,'Cross-Page Data'!$D$4:$F$48,3,FALSE)="solar",IF(N6035="PV","solar PV","solar thermal"),IF(VLOOKUP(O6035,'Cross-Page Data'!$D$4:$F$48,3,FALSE)="wind",VLOOKUP(N6035,'Cross-Page Data'!$I$4:$J$19,2,FALSE),IF(VLOOKUP(O6035,'Cross-Page Data'!$D$4:$F$48,3,FALSE)="hydro",VLOOKUP(N6035,'Cross-Page Data'!$I$4:$J$19,2,FALSE),VLOOKUP(O6035,'Cross-Page Data'!$D$4:$F$48,3,FALSE)))))</f>
        <v>petroleum</v>
      </c>
      <c r="CU6035" s="34" t="b">
        <f>INDEX('Cross-Page Data'!$N$14:$N$20,MATCH('923'!M6035,'Cross-Page Data'!$M$14:$M$20,0))</f>
        <v>0</v>
      </c>
    </row>
    <row r="6036" spans="1:99" ht="51.75" x14ac:dyDescent="0.25">
      <c r="A6036" s="36">
        <v>50807</v>
      </c>
      <c r="B6036" s="37" t="s">
        <v>223</v>
      </c>
      <c r="C6036" s="36" t="s">
        <v>25948</v>
      </c>
      <c r="D6036" s="37" t="s">
        <v>20184</v>
      </c>
      <c r="E6036" s="37" t="s">
        <v>20185</v>
      </c>
      <c r="F6036" s="36">
        <v>18157</v>
      </c>
      <c r="G6036" s="37" t="s">
        <v>35</v>
      </c>
      <c r="H6036" s="37" t="s">
        <v>25950</v>
      </c>
      <c r="I6036" s="37" t="s">
        <v>25969</v>
      </c>
      <c r="J6036" s="37" t="s">
        <v>292</v>
      </c>
      <c r="K6036" s="36">
        <v>322122</v>
      </c>
      <c r="L6036" s="36">
        <v>7</v>
      </c>
      <c r="M6036" s="37" t="s">
        <v>684</v>
      </c>
      <c r="N6036" s="37" t="s">
        <v>218</v>
      </c>
      <c r="O6036" s="37" t="s">
        <v>249</v>
      </c>
      <c r="P6036" s="37" t="s">
        <v>552</v>
      </c>
      <c r="Q6036" s="37" t="s">
        <v>18997</v>
      </c>
      <c r="R6036" s="37" t="s">
        <v>26032</v>
      </c>
      <c r="S6036" s="37" t="s">
        <v>25955</v>
      </c>
      <c r="T6036" s="38">
        <v>39373</v>
      </c>
      <c r="U6036" s="38">
        <v>29621</v>
      </c>
      <c r="V6036" s="38">
        <v>28437</v>
      </c>
      <c r="W6036" s="38">
        <v>30487</v>
      </c>
      <c r="X6036" s="38">
        <v>28229</v>
      </c>
      <c r="Y6036" s="38">
        <v>23820</v>
      </c>
      <c r="Z6036" s="38">
        <v>25889</v>
      </c>
      <c r="AA6036" s="38">
        <v>23513</v>
      </c>
      <c r="AB6036" s="38">
        <v>22848</v>
      </c>
      <c r="AC6036" s="38">
        <v>23651</v>
      </c>
      <c r="AD6036" s="38">
        <v>12682</v>
      </c>
      <c r="AE6036" s="38">
        <v>20304</v>
      </c>
      <c r="AF6036" s="38">
        <v>2693</v>
      </c>
      <c r="AG6036" s="38">
        <v>1916</v>
      </c>
      <c r="AH6036" s="38">
        <v>1726</v>
      </c>
      <c r="AI6036" s="38">
        <v>2035</v>
      </c>
      <c r="AJ6036" s="38">
        <v>1767</v>
      </c>
      <c r="AK6036" s="38">
        <v>1376</v>
      </c>
      <c r="AL6036" s="38">
        <v>1445</v>
      </c>
      <c r="AM6036" s="38">
        <v>1436</v>
      </c>
      <c r="AN6036" s="38">
        <v>1269</v>
      </c>
      <c r="AO6036" s="38">
        <v>1498</v>
      </c>
      <c r="AP6036" s="38">
        <v>571</v>
      </c>
      <c r="AQ6036" s="38">
        <v>1551</v>
      </c>
      <c r="AR6036" s="39">
        <v>7.5</v>
      </c>
      <c r="AS6036" s="39">
        <v>7.5</v>
      </c>
      <c r="AT6036" s="39">
        <v>7.5</v>
      </c>
      <c r="AU6036" s="39">
        <v>7.5</v>
      </c>
      <c r="AV6036" s="39">
        <v>7.5</v>
      </c>
      <c r="AW6036" s="39">
        <v>7.5</v>
      </c>
      <c r="AX6036" s="39">
        <v>7.5</v>
      </c>
      <c r="AY6036" s="39">
        <v>7.5</v>
      </c>
      <c r="AZ6036" s="39">
        <v>7.5</v>
      </c>
      <c r="BA6036" s="39">
        <v>7.5</v>
      </c>
      <c r="BB6036" s="39">
        <v>7.5</v>
      </c>
      <c r="BC6036" s="39">
        <v>7.5</v>
      </c>
      <c r="BD6036" s="38">
        <v>295298</v>
      </c>
      <c r="BE6036" s="38">
        <v>222158</v>
      </c>
      <c r="BF6036" s="38">
        <v>213278</v>
      </c>
      <c r="BG6036" s="38">
        <v>228653</v>
      </c>
      <c r="BH6036" s="38">
        <v>211718</v>
      </c>
      <c r="BI6036" s="38">
        <v>178650</v>
      </c>
      <c r="BJ6036" s="38">
        <v>194168</v>
      </c>
      <c r="BK6036" s="38">
        <v>176348</v>
      </c>
      <c r="BL6036" s="38">
        <v>171360</v>
      </c>
      <c r="BM6036" s="38">
        <v>177383</v>
      </c>
      <c r="BN6036" s="38">
        <v>95115</v>
      </c>
      <c r="BO6036" s="38">
        <v>152280</v>
      </c>
      <c r="BP6036" s="38">
        <v>20199</v>
      </c>
      <c r="BQ6036" s="38">
        <v>14367</v>
      </c>
      <c r="BR6036" s="38">
        <v>12942</v>
      </c>
      <c r="BS6036" s="38">
        <v>15261</v>
      </c>
      <c r="BT6036" s="38">
        <v>13253</v>
      </c>
      <c r="BU6036" s="38">
        <v>10321</v>
      </c>
      <c r="BV6036" s="38">
        <v>10841</v>
      </c>
      <c r="BW6036" s="38">
        <v>10770</v>
      </c>
      <c r="BX6036" s="38">
        <v>9518</v>
      </c>
      <c r="BY6036" s="38">
        <v>11238</v>
      </c>
      <c r="BZ6036" s="38">
        <v>4283</v>
      </c>
      <c r="CA6036" s="38">
        <v>11636</v>
      </c>
      <c r="CB6036" s="38">
        <v>4135.857</v>
      </c>
      <c r="CC6036" s="38">
        <v>2941.72</v>
      </c>
      <c r="CD6036" s="38">
        <v>2649.8389999999999</v>
      </c>
      <c r="CE6036" s="38">
        <v>3124.6410000000001</v>
      </c>
      <c r="CF6036" s="38">
        <v>2713.58</v>
      </c>
      <c r="CG6036" s="38">
        <v>2113.2829999999999</v>
      </c>
      <c r="CH6036" s="38">
        <v>2219.7040000000002</v>
      </c>
      <c r="CI6036" s="38">
        <v>2205.2159999999999</v>
      </c>
      <c r="CJ6036" s="38">
        <v>1948.922</v>
      </c>
      <c r="CK6036" s="38">
        <v>2300.9940000000001</v>
      </c>
      <c r="CL6036" s="38">
        <v>876.98</v>
      </c>
      <c r="CM6036" s="38">
        <v>2382.4209999999998</v>
      </c>
      <c r="CN6036" s="38">
        <v>308854</v>
      </c>
      <c r="CO6036" s="38">
        <v>19283</v>
      </c>
      <c r="CP6036" s="38">
        <v>2316409</v>
      </c>
      <c r="CQ6036" s="38">
        <v>144629</v>
      </c>
      <c r="CR6036" s="38">
        <v>29613.156999999999</v>
      </c>
      <c r="CS6036" s="36">
        <v>2020</v>
      </c>
      <c r="CT6036" s="34" t="str">
        <f>IF(VLOOKUP(O6036,'Cross-Page Data'!$D$4:$F$48,3,FALSE)="natural gas",VLOOKUP(N6036,'Cross-Page Data'!$I$4:$J$19,2,FALSE),IF(VLOOKUP(O6036,'Cross-Page Data'!$D$4:$F$48,3,FALSE)="solar",IF(N6036="PV","solar PV","solar thermal"),IF(VLOOKUP(O6036,'Cross-Page Data'!$D$4:$F$48,3,FALSE)="wind",VLOOKUP(N6036,'Cross-Page Data'!$I$4:$J$19,2,FALSE),IF(VLOOKUP(O6036,'Cross-Page Data'!$D$4:$F$48,3,FALSE)="hydro",VLOOKUP(N6036,'Cross-Page Data'!$I$4:$J$19,2,FALSE),VLOOKUP(O6036,'Cross-Page Data'!$D$4:$F$48,3,FALSE)))))</f>
        <v>biomass</v>
      </c>
      <c r="CU6036" s="34" t="b">
        <f>INDEX('Cross-Page Data'!$N$14:$N$20,MATCH('923'!M6036,'Cross-Page Data'!$M$14:$M$20,0))</f>
        <v>0</v>
      </c>
    </row>
    <row r="6037" spans="1:99" ht="39" x14ac:dyDescent="0.25">
      <c r="A6037" s="36">
        <v>50810</v>
      </c>
      <c r="B6037" s="37" t="s">
        <v>223</v>
      </c>
      <c r="C6037" s="36" t="s">
        <v>25948</v>
      </c>
      <c r="D6037" s="37" t="s">
        <v>20179</v>
      </c>
      <c r="E6037" s="37" t="s">
        <v>20180</v>
      </c>
      <c r="F6037" s="36">
        <v>18155</v>
      </c>
      <c r="G6037" s="37" t="s">
        <v>56</v>
      </c>
      <c r="H6037" s="37" t="s">
        <v>25954</v>
      </c>
      <c r="I6037" s="37" t="s">
        <v>25969</v>
      </c>
      <c r="J6037" s="37" t="s">
        <v>292</v>
      </c>
      <c r="K6037" s="36">
        <v>322122</v>
      </c>
      <c r="L6037" s="36">
        <v>7</v>
      </c>
      <c r="M6037" s="37" t="s">
        <v>684</v>
      </c>
      <c r="N6037" s="37" t="s">
        <v>218</v>
      </c>
      <c r="O6037" s="37" t="s">
        <v>271</v>
      </c>
      <c r="P6037" s="37" t="s">
        <v>552</v>
      </c>
      <c r="Q6037" s="37" t="s">
        <v>15068</v>
      </c>
      <c r="R6037" s="37" t="s">
        <v>26032</v>
      </c>
      <c r="S6037" s="37" t="s">
        <v>25955</v>
      </c>
      <c r="T6037" s="38">
        <v>70615</v>
      </c>
      <c r="U6037" s="38">
        <v>70038</v>
      </c>
      <c r="V6037" s="38">
        <v>72405</v>
      </c>
      <c r="W6037" s="38">
        <v>71708</v>
      </c>
      <c r="X6037" s="38">
        <v>68273</v>
      </c>
      <c r="Y6037" s="38">
        <v>66220</v>
      </c>
      <c r="Z6037" s="38">
        <v>75501</v>
      </c>
      <c r="AA6037" s="38">
        <v>71356</v>
      </c>
      <c r="AB6037" s="38">
        <v>74260</v>
      </c>
      <c r="AC6037" s="38">
        <v>67357</v>
      </c>
      <c r="AD6037" s="38">
        <v>70277</v>
      </c>
      <c r="AE6037" s="38">
        <v>73417</v>
      </c>
      <c r="AF6037" s="38">
        <v>9257</v>
      </c>
      <c r="AG6037" s="38">
        <v>9301</v>
      </c>
      <c r="AH6037" s="38">
        <v>9613</v>
      </c>
      <c r="AI6037" s="38">
        <v>9279</v>
      </c>
      <c r="AJ6037" s="38">
        <v>10933</v>
      </c>
      <c r="AK6037" s="38">
        <v>8554</v>
      </c>
      <c r="AL6037" s="38">
        <v>8988</v>
      </c>
      <c r="AM6037" s="38">
        <v>9493</v>
      </c>
      <c r="AN6037" s="38">
        <v>9830</v>
      </c>
      <c r="AO6037" s="38">
        <v>7869</v>
      </c>
      <c r="AP6037" s="38">
        <v>9199</v>
      </c>
      <c r="AQ6037" s="38">
        <v>9629</v>
      </c>
      <c r="AR6037" s="39">
        <v>11.6</v>
      </c>
      <c r="AS6037" s="39">
        <v>11.6</v>
      </c>
      <c r="AT6037" s="39">
        <v>11.6</v>
      </c>
      <c r="AU6037" s="39">
        <v>11.6</v>
      </c>
      <c r="AV6037" s="39">
        <v>11.6</v>
      </c>
      <c r="AW6037" s="39">
        <v>11.6</v>
      </c>
      <c r="AX6037" s="39">
        <v>11.6</v>
      </c>
      <c r="AY6037" s="39">
        <v>11.6</v>
      </c>
      <c r="AZ6037" s="39">
        <v>11.6</v>
      </c>
      <c r="BA6037" s="39">
        <v>11.6</v>
      </c>
      <c r="BB6037" s="39">
        <v>11.6</v>
      </c>
      <c r="BC6037" s="39">
        <v>11.6</v>
      </c>
      <c r="BD6037" s="38">
        <v>819134</v>
      </c>
      <c r="BE6037" s="38">
        <v>812441</v>
      </c>
      <c r="BF6037" s="38">
        <v>839898</v>
      </c>
      <c r="BG6037" s="38">
        <v>831813</v>
      </c>
      <c r="BH6037" s="38">
        <v>791967</v>
      </c>
      <c r="BI6037" s="38">
        <v>768152</v>
      </c>
      <c r="BJ6037" s="38">
        <v>875812</v>
      </c>
      <c r="BK6037" s="38">
        <v>827730</v>
      </c>
      <c r="BL6037" s="38">
        <v>861416</v>
      </c>
      <c r="BM6037" s="38">
        <v>781341</v>
      </c>
      <c r="BN6037" s="38">
        <v>815213</v>
      </c>
      <c r="BO6037" s="38">
        <v>851637</v>
      </c>
      <c r="BP6037" s="38">
        <v>107386</v>
      </c>
      <c r="BQ6037" s="38">
        <v>107896</v>
      </c>
      <c r="BR6037" s="38">
        <v>111511</v>
      </c>
      <c r="BS6037" s="38">
        <v>107640</v>
      </c>
      <c r="BT6037" s="38">
        <v>126819</v>
      </c>
      <c r="BU6037" s="38">
        <v>99225</v>
      </c>
      <c r="BV6037" s="38">
        <v>104257</v>
      </c>
      <c r="BW6037" s="38">
        <v>110114</v>
      </c>
      <c r="BX6037" s="38">
        <v>114026</v>
      </c>
      <c r="BY6037" s="38">
        <v>91283</v>
      </c>
      <c r="BZ6037" s="38">
        <v>106709</v>
      </c>
      <c r="CA6037" s="38">
        <v>111692</v>
      </c>
      <c r="CB6037" s="38">
        <v>20249.738000000001</v>
      </c>
      <c r="CC6037" s="38">
        <v>20345.951000000001</v>
      </c>
      <c r="CD6037" s="38">
        <v>21027.684000000001</v>
      </c>
      <c r="CE6037" s="38">
        <v>20297.635999999999</v>
      </c>
      <c r="CF6037" s="38">
        <v>23914.236000000001</v>
      </c>
      <c r="CG6037" s="38">
        <v>18710.883000000002</v>
      </c>
      <c r="CH6037" s="38">
        <v>19659.794999999998</v>
      </c>
      <c r="CI6037" s="38">
        <v>20764.260999999999</v>
      </c>
      <c r="CJ6037" s="38">
        <v>21501.845000000001</v>
      </c>
      <c r="CK6037" s="38">
        <v>17213.213</v>
      </c>
      <c r="CL6037" s="38">
        <v>20122.21</v>
      </c>
      <c r="CM6037" s="38">
        <v>21061.833999999999</v>
      </c>
      <c r="CN6037" s="38">
        <v>851427</v>
      </c>
      <c r="CO6037" s="38">
        <v>111945</v>
      </c>
      <c r="CP6037" s="38">
        <v>9876554</v>
      </c>
      <c r="CQ6037" s="38">
        <v>1298558</v>
      </c>
      <c r="CR6037" s="38">
        <v>244869.29</v>
      </c>
      <c r="CS6037" s="36">
        <v>2020</v>
      </c>
      <c r="CT6037" s="34" t="str">
        <f>IF(VLOOKUP(O6037,'Cross-Page Data'!$D$4:$F$48,3,FALSE)="natural gas",VLOOKUP(N6037,'Cross-Page Data'!$I$4:$J$19,2,FALSE),IF(VLOOKUP(O6037,'Cross-Page Data'!$D$4:$F$48,3,FALSE)="solar",IF(N6037="PV","solar PV","solar thermal"),IF(VLOOKUP(O6037,'Cross-Page Data'!$D$4:$F$48,3,FALSE)="wind",VLOOKUP(N6037,'Cross-Page Data'!$I$4:$J$19,2,FALSE),IF(VLOOKUP(O6037,'Cross-Page Data'!$D$4:$F$48,3,FALSE)="hydro",VLOOKUP(N6037,'Cross-Page Data'!$I$4:$J$19,2,FALSE),VLOOKUP(O6037,'Cross-Page Data'!$D$4:$F$48,3,FALSE)))))</f>
        <v>biomass</v>
      </c>
      <c r="CU6037" s="34" t="b">
        <f>INDEX('Cross-Page Data'!$N$14:$N$20,MATCH('923'!M6037,'Cross-Page Data'!$M$14:$M$20,0))</f>
        <v>0</v>
      </c>
    </row>
    <row r="6038" spans="1:99" ht="39" x14ac:dyDescent="0.25">
      <c r="A6038" s="36">
        <v>50810</v>
      </c>
      <c r="B6038" s="37" t="s">
        <v>223</v>
      </c>
      <c r="C6038" s="36" t="s">
        <v>25948</v>
      </c>
      <c r="D6038" s="37" t="s">
        <v>20179</v>
      </c>
      <c r="E6038" s="37" t="s">
        <v>20180</v>
      </c>
      <c r="F6038" s="36">
        <v>18155</v>
      </c>
      <c r="G6038" s="37" t="s">
        <v>56</v>
      </c>
      <c r="H6038" s="37" t="s">
        <v>25954</v>
      </c>
      <c r="I6038" s="37" t="s">
        <v>25969</v>
      </c>
      <c r="J6038" s="37" t="s">
        <v>292</v>
      </c>
      <c r="K6038" s="36">
        <v>322122</v>
      </c>
      <c r="L6038" s="36">
        <v>7</v>
      </c>
      <c r="M6038" s="37" t="s">
        <v>684</v>
      </c>
      <c r="N6038" s="37" t="s">
        <v>218</v>
      </c>
      <c r="O6038" s="37" t="s">
        <v>219</v>
      </c>
      <c r="P6038" s="37" t="s">
        <v>219</v>
      </c>
      <c r="Q6038" s="37" t="s">
        <v>15068</v>
      </c>
      <c r="R6038" s="37" t="s">
        <v>26032</v>
      </c>
      <c r="S6038" s="37" t="s">
        <v>25959</v>
      </c>
      <c r="T6038" s="38">
        <v>642475</v>
      </c>
      <c r="U6038" s="38">
        <v>591171</v>
      </c>
      <c r="V6038" s="38">
        <v>571273</v>
      </c>
      <c r="W6038" s="38">
        <v>569712</v>
      </c>
      <c r="X6038" s="38">
        <v>267746</v>
      </c>
      <c r="Y6038" s="38">
        <v>500916</v>
      </c>
      <c r="Z6038" s="38">
        <v>748231</v>
      </c>
      <c r="AA6038" s="38">
        <v>533032</v>
      </c>
      <c r="AB6038" s="38">
        <v>499273</v>
      </c>
      <c r="AC6038" s="38">
        <v>808394</v>
      </c>
      <c r="AD6038" s="38">
        <v>590743</v>
      </c>
      <c r="AE6038" s="38">
        <v>616138</v>
      </c>
      <c r="AF6038" s="38">
        <v>84227</v>
      </c>
      <c r="AG6038" s="38">
        <v>78510</v>
      </c>
      <c r="AH6038" s="38">
        <v>75847</v>
      </c>
      <c r="AI6038" s="38">
        <v>73723</v>
      </c>
      <c r="AJ6038" s="38">
        <v>42874</v>
      </c>
      <c r="AK6038" s="38">
        <v>64705</v>
      </c>
      <c r="AL6038" s="38">
        <v>89070</v>
      </c>
      <c r="AM6038" s="38">
        <v>70910</v>
      </c>
      <c r="AN6038" s="38">
        <v>66089</v>
      </c>
      <c r="AO6038" s="38">
        <v>94444</v>
      </c>
      <c r="AP6038" s="38">
        <v>77327</v>
      </c>
      <c r="AQ6038" s="38">
        <v>80807</v>
      </c>
      <c r="AR6038" s="39">
        <v>1.05</v>
      </c>
      <c r="AS6038" s="39">
        <v>1.05</v>
      </c>
      <c r="AT6038" s="39">
        <v>1.05</v>
      </c>
      <c r="AU6038" s="39">
        <v>1.05</v>
      </c>
      <c r="AV6038" s="39">
        <v>1.05</v>
      </c>
      <c r="AW6038" s="39">
        <v>1.05</v>
      </c>
      <c r="AX6038" s="39">
        <v>1.05</v>
      </c>
      <c r="AY6038" s="39">
        <v>1.05</v>
      </c>
      <c r="AZ6038" s="39">
        <v>1.05</v>
      </c>
      <c r="BA6038" s="39">
        <v>1.05</v>
      </c>
      <c r="BB6038" s="39">
        <v>1.05</v>
      </c>
      <c r="BC6038" s="39">
        <v>1.05</v>
      </c>
      <c r="BD6038" s="38">
        <v>674599</v>
      </c>
      <c r="BE6038" s="38">
        <v>620730</v>
      </c>
      <c r="BF6038" s="38">
        <v>599837</v>
      </c>
      <c r="BG6038" s="38">
        <v>598198</v>
      </c>
      <c r="BH6038" s="38">
        <v>281133</v>
      </c>
      <c r="BI6038" s="38">
        <v>525962</v>
      </c>
      <c r="BJ6038" s="38">
        <v>785643</v>
      </c>
      <c r="BK6038" s="38">
        <v>559684</v>
      </c>
      <c r="BL6038" s="38">
        <v>524237</v>
      </c>
      <c r="BM6038" s="38">
        <v>848814</v>
      </c>
      <c r="BN6038" s="38">
        <v>620280</v>
      </c>
      <c r="BO6038" s="38">
        <v>646945</v>
      </c>
      <c r="BP6038" s="38">
        <v>88438</v>
      </c>
      <c r="BQ6038" s="38">
        <v>82436</v>
      </c>
      <c r="BR6038" s="38">
        <v>79639</v>
      </c>
      <c r="BS6038" s="38">
        <v>77409</v>
      </c>
      <c r="BT6038" s="38">
        <v>45018</v>
      </c>
      <c r="BU6038" s="38">
        <v>67940</v>
      </c>
      <c r="BV6038" s="38">
        <v>93523</v>
      </c>
      <c r="BW6038" s="38">
        <v>74456</v>
      </c>
      <c r="BX6038" s="38">
        <v>69393</v>
      </c>
      <c r="BY6038" s="38">
        <v>99166</v>
      </c>
      <c r="BZ6038" s="38">
        <v>81193</v>
      </c>
      <c r="CA6038" s="38">
        <v>84847</v>
      </c>
      <c r="CB6038" s="38">
        <v>16676.694</v>
      </c>
      <c r="CC6038" s="38">
        <v>15544.928</v>
      </c>
      <c r="CD6038" s="38">
        <v>15017.509</v>
      </c>
      <c r="CE6038" s="38">
        <v>14597.031000000001</v>
      </c>
      <c r="CF6038" s="38">
        <v>8489.1039999999994</v>
      </c>
      <c r="CG6038" s="38">
        <v>12811.539000000001</v>
      </c>
      <c r="CH6038" s="38">
        <v>17635.723000000002</v>
      </c>
      <c r="CI6038" s="38">
        <v>14040.111999999999</v>
      </c>
      <c r="CJ6038" s="38">
        <v>13085.495000000001</v>
      </c>
      <c r="CK6038" s="38">
        <v>18699.654999999999</v>
      </c>
      <c r="CL6038" s="38">
        <v>15310.605</v>
      </c>
      <c r="CM6038" s="38">
        <v>15999.589</v>
      </c>
      <c r="CN6038" s="38">
        <v>6939104</v>
      </c>
      <c r="CO6038" s="38">
        <v>898533</v>
      </c>
      <c r="CP6038" s="38">
        <v>7286062</v>
      </c>
      <c r="CQ6038" s="38">
        <v>943458</v>
      </c>
      <c r="CR6038" s="38">
        <v>177907.98</v>
      </c>
      <c r="CS6038" s="36">
        <v>2020</v>
      </c>
      <c r="CT6038" s="34" t="str">
        <f>IF(VLOOKUP(O6038,'Cross-Page Data'!$D$4:$F$48,3,FALSE)="natural gas",VLOOKUP(N6038,'Cross-Page Data'!$I$4:$J$19,2,FALSE),IF(VLOOKUP(O6038,'Cross-Page Data'!$D$4:$F$48,3,FALSE)="solar",IF(N6038="PV","solar PV","solar thermal"),IF(VLOOKUP(O6038,'Cross-Page Data'!$D$4:$F$48,3,FALSE)="wind",VLOOKUP(N6038,'Cross-Page Data'!$I$4:$J$19,2,FALSE),IF(VLOOKUP(O6038,'Cross-Page Data'!$D$4:$F$48,3,FALSE)="hydro",VLOOKUP(N6038,'Cross-Page Data'!$I$4:$J$19,2,FALSE),VLOOKUP(O6038,'Cross-Page Data'!$D$4:$F$48,3,FALSE)))))</f>
        <v>natural gas nonpeaker - preexisting retiring</v>
      </c>
      <c r="CU6038" s="34" t="b">
        <f>INDEX('Cross-Page Data'!$N$14:$N$20,MATCH('923'!M6038,'Cross-Page Data'!$M$14:$M$20,0))</f>
        <v>0</v>
      </c>
    </row>
    <row r="6039" spans="1:99" ht="39" x14ac:dyDescent="0.25">
      <c r="A6039" s="36">
        <v>50810</v>
      </c>
      <c r="B6039" s="37" t="s">
        <v>223</v>
      </c>
      <c r="C6039" s="36" t="s">
        <v>25948</v>
      </c>
      <c r="D6039" s="37" t="s">
        <v>20179</v>
      </c>
      <c r="E6039" s="37" t="s">
        <v>20180</v>
      </c>
      <c r="F6039" s="36">
        <v>18155</v>
      </c>
      <c r="G6039" s="37" t="s">
        <v>56</v>
      </c>
      <c r="H6039" s="37" t="s">
        <v>25954</v>
      </c>
      <c r="I6039" s="37" t="s">
        <v>25969</v>
      </c>
      <c r="J6039" s="37" t="s">
        <v>292</v>
      </c>
      <c r="K6039" s="36">
        <v>322122</v>
      </c>
      <c r="L6039" s="36">
        <v>7</v>
      </c>
      <c r="M6039" s="37" t="s">
        <v>684</v>
      </c>
      <c r="N6039" s="37" t="s">
        <v>218</v>
      </c>
      <c r="O6039" s="37" t="s">
        <v>249</v>
      </c>
      <c r="P6039" s="37" t="s">
        <v>552</v>
      </c>
      <c r="Q6039" s="37" t="s">
        <v>15068</v>
      </c>
      <c r="R6039" s="37" t="s">
        <v>26032</v>
      </c>
      <c r="S6039" s="37" t="s">
        <v>25955</v>
      </c>
      <c r="T6039" s="38">
        <v>35718</v>
      </c>
      <c r="U6039" s="38">
        <v>31180</v>
      </c>
      <c r="V6039" s="38">
        <v>40327</v>
      </c>
      <c r="W6039" s="38">
        <v>31729</v>
      </c>
      <c r="X6039" s="38">
        <v>39223</v>
      </c>
      <c r="Y6039" s="38">
        <v>38779</v>
      </c>
      <c r="Z6039" s="38">
        <v>38083</v>
      </c>
      <c r="AA6039" s="38">
        <v>36390</v>
      </c>
      <c r="AB6039" s="38">
        <v>37075</v>
      </c>
      <c r="AC6039" s="38">
        <v>37881</v>
      </c>
      <c r="AD6039" s="38">
        <v>37465</v>
      </c>
      <c r="AE6039" s="38">
        <v>34924</v>
      </c>
      <c r="AF6039" s="38">
        <v>4683</v>
      </c>
      <c r="AG6039" s="38">
        <v>4141</v>
      </c>
      <c r="AH6039" s="38">
        <v>5354</v>
      </c>
      <c r="AI6039" s="38">
        <v>4106</v>
      </c>
      <c r="AJ6039" s="38">
        <v>6281</v>
      </c>
      <c r="AK6039" s="38">
        <v>5009</v>
      </c>
      <c r="AL6039" s="38">
        <v>4533</v>
      </c>
      <c r="AM6039" s="38">
        <v>4841</v>
      </c>
      <c r="AN6039" s="38">
        <v>4908</v>
      </c>
      <c r="AO6039" s="38">
        <v>4426</v>
      </c>
      <c r="AP6039" s="38">
        <v>4904</v>
      </c>
      <c r="AQ6039" s="38">
        <v>4580</v>
      </c>
      <c r="AR6039" s="39">
        <v>7.8</v>
      </c>
      <c r="AS6039" s="39">
        <v>7.8</v>
      </c>
      <c r="AT6039" s="39">
        <v>7.8</v>
      </c>
      <c r="AU6039" s="39">
        <v>7.8</v>
      </c>
      <c r="AV6039" s="39">
        <v>7.8</v>
      </c>
      <c r="AW6039" s="39">
        <v>7.8</v>
      </c>
      <c r="AX6039" s="39">
        <v>7.8</v>
      </c>
      <c r="AY6039" s="39">
        <v>7.8</v>
      </c>
      <c r="AZ6039" s="39">
        <v>7.8</v>
      </c>
      <c r="BA6039" s="39">
        <v>7.8</v>
      </c>
      <c r="BB6039" s="39">
        <v>7.8</v>
      </c>
      <c r="BC6039" s="39">
        <v>7.8</v>
      </c>
      <c r="BD6039" s="38">
        <v>278600</v>
      </c>
      <c r="BE6039" s="38">
        <v>243204</v>
      </c>
      <c r="BF6039" s="38">
        <v>314551</v>
      </c>
      <c r="BG6039" s="38">
        <v>247486</v>
      </c>
      <c r="BH6039" s="38">
        <v>305939</v>
      </c>
      <c r="BI6039" s="38">
        <v>302476</v>
      </c>
      <c r="BJ6039" s="38">
        <v>297047</v>
      </c>
      <c r="BK6039" s="38">
        <v>283842</v>
      </c>
      <c r="BL6039" s="38">
        <v>289185</v>
      </c>
      <c r="BM6039" s="38">
        <v>295472</v>
      </c>
      <c r="BN6039" s="38">
        <v>292227</v>
      </c>
      <c r="BO6039" s="38">
        <v>272407</v>
      </c>
      <c r="BP6039" s="38">
        <v>36524</v>
      </c>
      <c r="BQ6039" s="38">
        <v>32299</v>
      </c>
      <c r="BR6039" s="38">
        <v>41762</v>
      </c>
      <c r="BS6039" s="38">
        <v>32026</v>
      </c>
      <c r="BT6039" s="38">
        <v>48991</v>
      </c>
      <c r="BU6039" s="38">
        <v>39072</v>
      </c>
      <c r="BV6039" s="38">
        <v>35361</v>
      </c>
      <c r="BW6039" s="38">
        <v>37760</v>
      </c>
      <c r="BX6039" s="38">
        <v>38279</v>
      </c>
      <c r="BY6039" s="38">
        <v>34520</v>
      </c>
      <c r="BZ6039" s="38">
        <v>38252</v>
      </c>
      <c r="CA6039" s="38">
        <v>35726</v>
      </c>
      <c r="CB6039" s="38">
        <v>6887.2550000000001</v>
      </c>
      <c r="CC6039" s="38">
        <v>6090.5569999999998</v>
      </c>
      <c r="CD6039" s="38">
        <v>7875.0879999999997</v>
      </c>
      <c r="CE6039" s="38">
        <v>6039.0810000000001</v>
      </c>
      <c r="CF6039" s="38">
        <v>9238.1489999999994</v>
      </c>
      <c r="CG6039" s="38">
        <v>7367.808</v>
      </c>
      <c r="CH6039" s="38">
        <v>6667.9759999999997</v>
      </c>
      <c r="CI6039" s="38">
        <v>7120.4040000000005</v>
      </c>
      <c r="CJ6039" s="38">
        <v>7218.36</v>
      </c>
      <c r="CK6039" s="38">
        <v>6509.3450000000003</v>
      </c>
      <c r="CL6039" s="38">
        <v>7213.1480000000001</v>
      </c>
      <c r="CM6039" s="38">
        <v>6736.9</v>
      </c>
      <c r="CN6039" s="38">
        <v>438774</v>
      </c>
      <c r="CO6039" s="38">
        <v>57766</v>
      </c>
      <c r="CP6039" s="38">
        <v>3422436</v>
      </c>
      <c r="CQ6039" s="38">
        <v>450572</v>
      </c>
      <c r="CR6039" s="38">
        <v>84964.070999999996</v>
      </c>
      <c r="CS6039" s="36">
        <v>2020</v>
      </c>
      <c r="CT6039" s="34" t="str">
        <f>IF(VLOOKUP(O6039,'Cross-Page Data'!$D$4:$F$48,3,FALSE)="natural gas",VLOOKUP(N6039,'Cross-Page Data'!$I$4:$J$19,2,FALSE),IF(VLOOKUP(O6039,'Cross-Page Data'!$D$4:$F$48,3,FALSE)="solar",IF(N6039="PV","solar PV","solar thermal"),IF(VLOOKUP(O6039,'Cross-Page Data'!$D$4:$F$48,3,FALSE)="wind",VLOOKUP(N6039,'Cross-Page Data'!$I$4:$J$19,2,FALSE),IF(VLOOKUP(O6039,'Cross-Page Data'!$D$4:$F$48,3,FALSE)="hydro",VLOOKUP(N6039,'Cross-Page Data'!$I$4:$J$19,2,FALSE),VLOOKUP(O6039,'Cross-Page Data'!$D$4:$F$48,3,FALSE)))))</f>
        <v>biomass</v>
      </c>
      <c r="CU6039" s="34" t="b">
        <f>INDEX('Cross-Page Data'!$N$14:$N$20,MATCH('923'!M6039,'Cross-Page Data'!$M$14:$M$20,0))</f>
        <v>0</v>
      </c>
    </row>
    <row r="6040" spans="1:99" ht="39" x14ac:dyDescent="0.25">
      <c r="A6040" s="36">
        <v>50813</v>
      </c>
      <c r="B6040" s="37" t="s">
        <v>223</v>
      </c>
      <c r="C6040" s="36" t="s">
        <v>25948</v>
      </c>
      <c r="D6040" s="37" t="s">
        <v>1717</v>
      </c>
      <c r="E6040" s="37" t="s">
        <v>1718</v>
      </c>
      <c r="F6040" s="36">
        <v>18147</v>
      </c>
      <c r="G6040" s="37" t="s">
        <v>133</v>
      </c>
      <c r="H6040" s="37" t="s">
        <v>25950</v>
      </c>
      <c r="I6040" s="37" t="s">
        <v>25969</v>
      </c>
      <c r="J6040" s="37" t="s">
        <v>292</v>
      </c>
      <c r="K6040" s="36">
        <v>32213</v>
      </c>
      <c r="L6040" s="36">
        <v>7</v>
      </c>
      <c r="M6040" s="37" t="s">
        <v>684</v>
      </c>
      <c r="N6040" s="37" t="s">
        <v>218</v>
      </c>
      <c r="O6040" s="37" t="s">
        <v>221</v>
      </c>
      <c r="P6040" s="37" t="s">
        <v>398</v>
      </c>
      <c r="Q6040" s="37" t="s">
        <v>11016</v>
      </c>
      <c r="R6040" s="37" t="s">
        <v>25979</v>
      </c>
      <c r="S6040" s="37" t="s">
        <v>25955</v>
      </c>
      <c r="T6040" s="38">
        <v>751</v>
      </c>
      <c r="U6040" s="38">
        <v>391</v>
      </c>
      <c r="V6040" s="38">
        <v>0</v>
      </c>
      <c r="W6040" s="38">
        <v>0</v>
      </c>
      <c r="X6040" s="38">
        <v>0</v>
      </c>
      <c r="Y6040" s="38">
        <v>0</v>
      </c>
      <c r="Z6040" s="38">
        <v>0</v>
      </c>
      <c r="AA6040" s="38">
        <v>0</v>
      </c>
      <c r="AB6040" s="38">
        <v>2</v>
      </c>
      <c r="AC6040" s="38">
        <v>268</v>
      </c>
      <c r="AD6040" s="38">
        <v>330</v>
      </c>
      <c r="AE6040" s="38">
        <v>474</v>
      </c>
      <c r="AF6040" s="38">
        <v>286</v>
      </c>
      <c r="AG6040" s="38">
        <v>138</v>
      </c>
      <c r="AH6040" s="38">
        <v>0</v>
      </c>
      <c r="AI6040" s="38">
        <v>0</v>
      </c>
      <c r="AJ6040" s="38">
        <v>0</v>
      </c>
      <c r="AK6040" s="38">
        <v>0</v>
      </c>
      <c r="AL6040" s="38">
        <v>0</v>
      </c>
      <c r="AM6040" s="38">
        <v>0</v>
      </c>
      <c r="AN6040" s="38">
        <v>1</v>
      </c>
      <c r="AO6040" s="38">
        <v>94</v>
      </c>
      <c r="AP6040" s="38">
        <v>132</v>
      </c>
      <c r="AQ6040" s="38">
        <v>177</v>
      </c>
      <c r="AR6040" s="39">
        <v>26.2</v>
      </c>
      <c r="AS6040" s="39">
        <v>26.2</v>
      </c>
      <c r="AT6040" s="39">
        <v>0</v>
      </c>
      <c r="AU6040" s="39">
        <v>0</v>
      </c>
      <c r="AV6040" s="39">
        <v>0</v>
      </c>
      <c r="AW6040" s="39">
        <v>0</v>
      </c>
      <c r="AX6040" s="39">
        <v>0</v>
      </c>
      <c r="AY6040" s="39">
        <v>0</v>
      </c>
      <c r="AZ6040" s="39">
        <v>26.2</v>
      </c>
      <c r="BA6040" s="39">
        <v>26.2</v>
      </c>
      <c r="BB6040" s="39">
        <v>26.2</v>
      </c>
      <c r="BC6040" s="39">
        <v>26.2</v>
      </c>
      <c r="BD6040" s="38">
        <v>19676</v>
      </c>
      <c r="BE6040" s="38">
        <v>10244</v>
      </c>
      <c r="BF6040" s="38">
        <v>0</v>
      </c>
      <c r="BG6040" s="38">
        <v>0</v>
      </c>
      <c r="BH6040" s="38">
        <v>0</v>
      </c>
      <c r="BI6040" s="38">
        <v>0</v>
      </c>
      <c r="BJ6040" s="38">
        <v>0</v>
      </c>
      <c r="BK6040" s="38">
        <v>0</v>
      </c>
      <c r="BL6040" s="38">
        <v>52</v>
      </c>
      <c r="BM6040" s="38">
        <v>7022</v>
      </c>
      <c r="BN6040" s="38">
        <v>8646</v>
      </c>
      <c r="BO6040" s="38">
        <v>12419</v>
      </c>
      <c r="BP6040" s="38">
        <v>7497</v>
      </c>
      <c r="BQ6040" s="38">
        <v>3618</v>
      </c>
      <c r="BR6040" s="38">
        <v>0</v>
      </c>
      <c r="BS6040" s="38">
        <v>0</v>
      </c>
      <c r="BT6040" s="38">
        <v>0</v>
      </c>
      <c r="BU6040" s="38">
        <v>0</v>
      </c>
      <c r="BV6040" s="38">
        <v>0</v>
      </c>
      <c r="BW6040" s="38">
        <v>0</v>
      </c>
      <c r="BX6040" s="38">
        <v>20</v>
      </c>
      <c r="BY6040" s="38">
        <v>2474</v>
      </c>
      <c r="BZ6040" s="38">
        <v>3451</v>
      </c>
      <c r="CA6040" s="38">
        <v>4627</v>
      </c>
      <c r="CB6040" s="38">
        <v>597.63099999999997</v>
      </c>
      <c r="CC6040" s="38">
        <v>289.899</v>
      </c>
      <c r="CD6040" s="38">
        <v>0</v>
      </c>
      <c r="CE6040" s="38">
        <v>0</v>
      </c>
      <c r="CF6040" s="38">
        <v>0</v>
      </c>
      <c r="CG6040" s="38">
        <v>0</v>
      </c>
      <c r="CH6040" s="38">
        <v>0</v>
      </c>
      <c r="CI6040" s="38">
        <v>0</v>
      </c>
      <c r="CJ6040" s="38">
        <v>1.6160000000000001</v>
      </c>
      <c r="CK6040" s="38">
        <v>195.22900000000001</v>
      </c>
      <c r="CL6040" s="38">
        <v>264.18400000000003</v>
      </c>
      <c r="CM6040" s="38">
        <v>365.99900000000002</v>
      </c>
      <c r="CN6040" s="38">
        <v>2216</v>
      </c>
      <c r="CO6040" s="38">
        <v>828</v>
      </c>
      <c r="CP6040" s="38">
        <v>58059</v>
      </c>
      <c r="CQ6040" s="38">
        <v>21687</v>
      </c>
      <c r="CR6040" s="38">
        <v>1714.558</v>
      </c>
      <c r="CS6040" s="36">
        <v>2020</v>
      </c>
      <c r="CT6040" s="34" t="str">
        <f>IF(VLOOKUP(O6040,'Cross-Page Data'!$D$4:$F$48,3,FALSE)="natural gas",VLOOKUP(N6040,'Cross-Page Data'!$I$4:$J$19,2,FALSE),IF(VLOOKUP(O6040,'Cross-Page Data'!$D$4:$F$48,3,FALSE)="solar",IF(N6040="PV","solar PV","solar thermal"),IF(VLOOKUP(O6040,'Cross-Page Data'!$D$4:$F$48,3,FALSE)="wind",VLOOKUP(N6040,'Cross-Page Data'!$I$4:$J$19,2,FALSE),IF(VLOOKUP(O6040,'Cross-Page Data'!$D$4:$F$48,3,FALSE)="hydro",VLOOKUP(N6040,'Cross-Page Data'!$I$4:$J$19,2,FALSE),VLOOKUP(O6040,'Cross-Page Data'!$D$4:$F$48,3,FALSE)))))</f>
        <v>hard coal</v>
      </c>
      <c r="CU6040" s="34" t="b">
        <f>INDEX('Cross-Page Data'!$N$14:$N$20,MATCH('923'!M6040,'Cross-Page Data'!$M$14:$M$20,0))</f>
        <v>0</v>
      </c>
    </row>
    <row r="6041" spans="1:99" ht="39" x14ac:dyDescent="0.25">
      <c r="A6041" s="36">
        <v>50813</v>
      </c>
      <c r="B6041" s="37" t="s">
        <v>223</v>
      </c>
      <c r="C6041" s="36" t="s">
        <v>25948</v>
      </c>
      <c r="D6041" s="37" t="s">
        <v>1717</v>
      </c>
      <c r="E6041" s="37" t="s">
        <v>1718</v>
      </c>
      <c r="F6041" s="36">
        <v>18147</v>
      </c>
      <c r="G6041" s="37" t="s">
        <v>133</v>
      </c>
      <c r="H6041" s="37" t="s">
        <v>25950</v>
      </c>
      <c r="I6041" s="37" t="s">
        <v>25969</v>
      </c>
      <c r="J6041" s="37" t="s">
        <v>292</v>
      </c>
      <c r="K6041" s="36">
        <v>32213</v>
      </c>
      <c r="L6041" s="36">
        <v>7</v>
      </c>
      <c r="M6041" s="37" t="s">
        <v>684</v>
      </c>
      <c r="N6041" s="37" t="s">
        <v>218</v>
      </c>
      <c r="O6041" s="37" t="s">
        <v>271</v>
      </c>
      <c r="P6041" s="37" t="s">
        <v>552</v>
      </c>
      <c r="Q6041" s="37" t="s">
        <v>11016</v>
      </c>
      <c r="R6041" s="37" t="s">
        <v>25979</v>
      </c>
      <c r="S6041" s="37" t="s">
        <v>25955</v>
      </c>
      <c r="T6041" s="38">
        <v>31183</v>
      </c>
      <c r="U6041" s="38">
        <v>30813</v>
      </c>
      <c r="V6041" s="38">
        <v>36342</v>
      </c>
      <c r="W6041" s="38">
        <v>33241</v>
      </c>
      <c r="X6041" s="38">
        <v>29430</v>
      </c>
      <c r="Y6041" s="38">
        <v>31040</v>
      </c>
      <c r="Z6041" s="38">
        <v>13314</v>
      </c>
      <c r="AA6041" s="38">
        <v>32217</v>
      </c>
      <c r="AB6041" s="38">
        <v>29105</v>
      </c>
      <c r="AC6041" s="38">
        <v>44366</v>
      </c>
      <c r="AD6041" s="38">
        <v>33314</v>
      </c>
      <c r="AE6041" s="38">
        <v>34879</v>
      </c>
      <c r="AF6041" s="38">
        <v>11881</v>
      </c>
      <c r="AG6041" s="38">
        <v>10882</v>
      </c>
      <c r="AH6041" s="38">
        <v>13634</v>
      </c>
      <c r="AI6041" s="38">
        <v>12591</v>
      </c>
      <c r="AJ6041" s="38">
        <v>11262</v>
      </c>
      <c r="AK6041" s="38">
        <v>12405</v>
      </c>
      <c r="AL6041" s="38">
        <v>4763</v>
      </c>
      <c r="AM6041" s="38">
        <v>13063</v>
      </c>
      <c r="AN6041" s="38">
        <v>11200</v>
      </c>
      <c r="AO6041" s="38">
        <v>15633</v>
      </c>
      <c r="AP6041" s="38">
        <v>13298</v>
      </c>
      <c r="AQ6041" s="38">
        <v>12995</v>
      </c>
      <c r="AR6041" s="39">
        <v>11.5</v>
      </c>
      <c r="AS6041" s="39">
        <v>11.5</v>
      </c>
      <c r="AT6041" s="39">
        <v>11.5</v>
      </c>
      <c r="AU6041" s="39">
        <v>11.5</v>
      </c>
      <c r="AV6041" s="39">
        <v>11.5</v>
      </c>
      <c r="AW6041" s="39">
        <v>11.5</v>
      </c>
      <c r="AX6041" s="39">
        <v>11.5</v>
      </c>
      <c r="AY6041" s="39">
        <v>11.5</v>
      </c>
      <c r="AZ6041" s="39">
        <v>11.5</v>
      </c>
      <c r="BA6041" s="39">
        <v>11.5</v>
      </c>
      <c r="BB6041" s="39">
        <v>11.5</v>
      </c>
      <c r="BC6041" s="39">
        <v>11.5</v>
      </c>
      <c r="BD6041" s="38">
        <v>358605</v>
      </c>
      <c r="BE6041" s="38">
        <v>354350</v>
      </c>
      <c r="BF6041" s="38">
        <v>417933</v>
      </c>
      <c r="BG6041" s="38">
        <v>382272</v>
      </c>
      <c r="BH6041" s="38">
        <v>338445</v>
      </c>
      <c r="BI6041" s="38">
        <v>356960</v>
      </c>
      <c r="BJ6041" s="38">
        <v>153111</v>
      </c>
      <c r="BK6041" s="38">
        <v>370496</v>
      </c>
      <c r="BL6041" s="38">
        <v>334708</v>
      </c>
      <c r="BM6041" s="38">
        <v>510209</v>
      </c>
      <c r="BN6041" s="38">
        <v>383111</v>
      </c>
      <c r="BO6041" s="38">
        <v>401109</v>
      </c>
      <c r="BP6041" s="38">
        <v>136633</v>
      </c>
      <c r="BQ6041" s="38">
        <v>125139</v>
      </c>
      <c r="BR6041" s="38">
        <v>156793</v>
      </c>
      <c r="BS6041" s="38">
        <v>144802</v>
      </c>
      <c r="BT6041" s="38">
        <v>129509</v>
      </c>
      <c r="BU6041" s="38">
        <v>142656</v>
      </c>
      <c r="BV6041" s="38">
        <v>54771</v>
      </c>
      <c r="BW6041" s="38">
        <v>150221</v>
      </c>
      <c r="BX6041" s="38">
        <v>128797</v>
      </c>
      <c r="BY6041" s="38">
        <v>179782</v>
      </c>
      <c r="BZ6041" s="38">
        <v>152926</v>
      </c>
      <c r="CA6041" s="38">
        <v>149446</v>
      </c>
      <c r="CB6041" s="38">
        <v>10892.005999999999</v>
      </c>
      <c r="CC6041" s="38">
        <v>10027.695</v>
      </c>
      <c r="CD6041" s="38">
        <v>12647.867</v>
      </c>
      <c r="CE6041" s="38">
        <v>11699.598</v>
      </c>
      <c r="CF6041" s="38">
        <v>10433.284</v>
      </c>
      <c r="CG6041" s="38">
        <v>11587.626</v>
      </c>
      <c r="CH6041" s="38">
        <v>4153.1109999999999</v>
      </c>
      <c r="CI6041" s="38">
        <v>12126.027</v>
      </c>
      <c r="CJ6041" s="38">
        <v>10320.877</v>
      </c>
      <c r="CK6041" s="38">
        <v>14185.868</v>
      </c>
      <c r="CL6041" s="38">
        <v>11706.201999999999</v>
      </c>
      <c r="CM6041" s="38">
        <v>11821.231</v>
      </c>
      <c r="CN6041" s="38">
        <v>379244</v>
      </c>
      <c r="CO6041" s="38">
        <v>143607</v>
      </c>
      <c r="CP6041" s="38">
        <v>4361309</v>
      </c>
      <c r="CQ6041" s="38">
        <v>1651475</v>
      </c>
      <c r="CR6041" s="38">
        <v>131601.39000000001</v>
      </c>
      <c r="CS6041" s="36">
        <v>2020</v>
      </c>
      <c r="CT6041" s="34" t="str">
        <f>IF(VLOOKUP(O6041,'Cross-Page Data'!$D$4:$F$48,3,FALSE)="natural gas",VLOOKUP(N6041,'Cross-Page Data'!$I$4:$J$19,2,FALSE),IF(VLOOKUP(O6041,'Cross-Page Data'!$D$4:$F$48,3,FALSE)="solar",IF(N6041="PV","solar PV","solar thermal"),IF(VLOOKUP(O6041,'Cross-Page Data'!$D$4:$F$48,3,FALSE)="wind",VLOOKUP(N6041,'Cross-Page Data'!$I$4:$J$19,2,FALSE),IF(VLOOKUP(O6041,'Cross-Page Data'!$D$4:$F$48,3,FALSE)="hydro",VLOOKUP(N6041,'Cross-Page Data'!$I$4:$J$19,2,FALSE),VLOOKUP(O6041,'Cross-Page Data'!$D$4:$F$48,3,FALSE)))))</f>
        <v>biomass</v>
      </c>
      <c r="CU6041" s="34" t="b">
        <f>INDEX('Cross-Page Data'!$N$14:$N$20,MATCH('923'!M6041,'Cross-Page Data'!$M$14:$M$20,0))</f>
        <v>0</v>
      </c>
    </row>
    <row r="6042" spans="1:99" ht="39" x14ac:dyDescent="0.25">
      <c r="A6042" s="36">
        <v>50813</v>
      </c>
      <c r="B6042" s="37" t="s">
        <v>223</v>
      </c>
      <c r="C6042" s="36" t="s">
        <v>25948</v>
      </c>
      <c r="D6042" s="37" t="s">
        <v>1717</v>
      </c>
      <c r="E6042" s="37" t="s">
        <v>1718</v>
      </c>
      <c r="F6042" s="36">
        <v>18147</v>
      </c>
      <c r="G6042" s="37" t="s">
        <v>133</v>
      </c>
      <c r="H6042" s="37" t="s">
        <v>25950</v>
      </c>
      <c r="I6042" s="37" t="s">
        <v>25969</v>
      </c>
      <c r="J6042" s="37" t="s">
        <v>292</v>
      </c>
      <c r="K6042" s="36">
        <v>32213</v>
      </c>
      <c r="L6042" s="36">
        <v>7</v>
      </c>
      <c r="M6042" s="37" t="s">
        <v>684</v>
      </c>
      <c r="N6042" s="37" t="s">
        <v>218</v>
      </c>
      <c r="O6042" s="37" t="s">
        <v>209</v>
      </c>
      <c r="P6042" s="37" t="s">
        <v>209</v>
      </c>
      <c r="Q6042" s="37" t="s">
        <v>11016</v>
      </c>
      <c r="R6042" s="37" t="s">
        <v>25979</v>
      </c>
      <c r="S6042" s="37" t="s">
        <v>25958</v>
      </c>
      <c r="T6042" s="38">
        <v>0</v>
      </c>
      <c r="U6042" s="38">
        <v>0</v>
      </c>
      <c r="V6042" s="38">
        <v>0</v>
      </c>
      <c r="W6042" s="38">
        <v>0</v>
      </c>
      <c r="X6042" s="38">
        <v>0</v>
      </c>
      <c r="Y6042" s="38">
        <v>0</v>
      </c>
      <c r="Z6042" s="38">
        <v>0</v>
      </c>
      <c r="AA6042" s="38">
        <v>0</v>
      </c>
      <c r="AB6042" s="38">
        <v>0</v>
      </c>
      <c r="AC6042" s="38">
        <v>0</v>
      </c>
      <c r="AD6042" s="38">
        <v>0</v>
      </c>
      <c r="AE6042" s="38">
        <v>0</v>
      </c>
      <c r="AF6042" s="38">
        <v>0</v>
      </c>
      <c r="AG6042" s="38">
        <v>0</v>
      </c>
      <c r="AH6042" s="38">
        <v>0</v>
      </c>
      <c r="AI6042" s="38">
        <v>0</v>
      </c>
      <c r="AJ6042" s="38">
        <v>0</v>
      </c>
      <c r="AK6042" s="38">
        <v>0</v>
      </c>
      <c r="AL6042" s="38">
        <v>0</v>
      </c>
      <c r="AM6042" s="38">
        <v>0</v>
      </c>
      <c r="AN6042" s="38">
        <v>0</v>
      </c>
      <c r="AO6042" s="38">
        <v>0</v>
      </c>
      <c r="AP6042" s="38">
        <v>0</v>
      </c>
      <c r="AQ6042" s="38">
        <v>0</v>
      </c>
      <c r="AR6042" s="39">
        <v>0</v>
      </c>
      <c r="AS6042" s="39">
        <v>0</v>
      </c>
      <c r="AT6042" s="39">
        <v>0</v>
      </c>
      <c r="AU6042" s="39">
        <v>0</v>
      </c>
      <c r="AV6042" s="39">
        <v>0</v>
      </c>
      <c r="AW6042" s="39">
        <v>0</v>
      </c>
      <c r="AX6042" s="39">
        <v>0</v>
      </c>
      <c r="AY6042" s="39">
        <v>0</v>
      </c>
      <c r="AZ6042" s="39">
        <v>0</v>
      </c>
      <c r="BA6042" s="39">
        <v>0</v>
      </c>
      <c r="BB6042" s="39">
        <v>0</v>
      </c>
      <c r="BC6042" s="39">
        <v>0</v>
      </c>
      <c r="BD6042" s="38">
        <v>0</v>
      </c>
      <c r="BE6042" s="38">
        <v>0</v>
      </c>
      <c r="BF6042" s="38">
        <v>0</v>
      </c>
      <c r="BG6042" s="38">
        <v>0</v>
      </c>
      <c r="BH6042" s="38">
        <v>0</v>
      </c>
      <c r="BI6042" s="38">
        <v>0</v>
      </c>
      <c r="BJ6042" s="38">
        <v>0</v>
      </c>
      <c r="BK6042" s="38">
        <v>0</v>
      </c>
      <c r="BL6042" s="38">
        <v>0</v>
      </c>
      <c r="BM6042" s="38">
        <v>0</v>
      </c>
      <c r="BN6042" s="38">
        <v>0</v>
      </c>
      <c r="BO6042" s="38">
        <v>0</v>
      </c>
      <c r="BP6042" s="38">
        <v>0</v>
      </c>
      <c r="BQ6042" s="38">
        <v>0</v>
      </c>
      <c r="BR6042" s="38">
        <v>0</v>
      </c>
      <c r="BS6042" s="38">
        <v>0</v>
      </c>
      <c r="BT6042" s="38">
        <v>0</v>
      </c>
      <c r="BU6042" s="38">
        <v>0</v>
      </c>
      <c r="BV6042" s="38">
        <v>0</v>
      </c>
      <c r="BW6042" s="38">
        <v>0</v>
      </c>
      <c r="BX6042" s="38">
        <v>0</v>
      </c>
      <c r="BY6042" s="38">
        <v>0</v>
      </c>
      <c r="BZ6042" s="38">
        <v>0</v>
      </c>
      <c r="CA6042" s="38">
        <v>0</v>
      </c>
      <c r="CB6042" s="38">
        <v>0</v>
      </c>
      <c r="CC6042" s="38">
        <v>0</v>
      </c>
      <c r="CD6042" s="38">
        <v>0</v>
      </c>
      <c r="CE6042" s="38">
        <v>0</v>
      </c>
      <c r="CF6042" s="38">
        <v>0</v>
      </c>
      <c r="CG6042" s="38">
        <v>0</v>
      </c>
      <c r="CH6042" s="38">
        <v>0</v>
      </c>
      <c r="CI6042" s="38">
        <v>0</v>
      </c>
      <c r="CJ6042" s="38">
        <v>0</v>
      </c>
      <c r="CK6042" s="38">
        <v>0</v>
      </c>
      <c r="CL6042" s="38">
        <v>0</v>
      </c>
      <c r="CM6042" s="38">
        <v>0</v>
      </c>
      <c r="CN6042" s="38">
        <v>0</v>
      </c>
      <c r="CO6042" s="38">
        <v>0</v>
      </c>
      <c r="CP6042" s="38">
        <v>0</v>
      </c>
      <c r="CQ6042" s="38">
        <v>0</v>
      </c>
      <c r="CR6042" s="38">
        <v>0</v>
      </c>
      <c r="CS6042" s="36">
        <v>2020</v>
      </c>
      <c r="CT6042" s="34" t="str">
        <f>IF(VLOOKUP(O6042,'Cross-Page Data'!$D$4:$F$48,3,FALSE)="natural gas",VLOOKUP(N6042,'Cross-Page Data'!$I$4:$J$19,2,FALSE),IF(VLOOKUP(O6042,'Cross-Page Data'!$D$4:$F$48,3,FALSE)="solar",IF(N6042="PV","solar PV","solar thermal"),IF(VLOOKUP(O6042,'Cross-Page Data'!$D$4:$F$48,3,FALSE)="wind",VLOOKUP(N6042,'Cross-Page Data'!$I$4:$J$19,2,FALSE),IF(VLOOKUP(O6042,'Cross-Page Data'!$D$4:$F$48,3,FALSE)="hydro",VLOOKUP(N6042,'Cross-Page Data'!$I$4:$J$19,2,FALSE),VLOOKUP(O6042,'Cross-Page Data'!$D$4:$F$48,3,FALSE)))))</f>
        <v>petroleum</v>
      </c>
      <c r="CU6042" s="34" t="b">
        <f>INDEX('Cross-Page Data'!$N$14:$N$20,MATCH('923'!M6042,'Cross-Page Data'!$M$14:$M$20,0))</f>
        <v>0</v>
      </c>
    </row>
    <row r="6043" spans="1:99" ht="39" x14ac:dyDescent="0.25">
      <c r="A6043" s="36">
        <v>50813</v>
      </c>
      <c r="B6043" s="37" t="s">
        <v>223</v>
      </c>
      <c r="C6043" s="36" t="s">
        <v>25948</v>
      </c>
      <c r="D6043" s="37" t="s">
        <v>1717</v>
      </c>
      <c r="E6043" s="37" t="s">
        <v>1718</v>
      </c>
      <c r="F6043" s="36">
        <v>18147</v>
      </c>
      <c r="G6043" s="37" t="s">
        <v>133</v>
      </c>
      <c r="H6043" s="37" t="s">
        <v>25950</v>
      </c>
      <c r="I6043" s="37" t="s">
        <v>25969</v>
      </c>
      <c r="J6043" s="37" t="s">
        <v>292</v>
      </c>
      <c r="K6043" s="36">
        <v>32213</v>
      </c>
      <c r="L6043" s="36">
        <v>7</v>
      </c>
      <c r="M6043" s="37" t="s">
        <v>684</v>
      </c>
      <c r="N6043" s="37" t="s">
        <v>218</v>
      </c>
      <c r="O6043" s="37" t="s">
        <v>219</v>
      </c>
      <c r="P6043" s="37" t="s">
        <v>219</v>
      </c>
      <c r="Q6043" s="37" t="s">
        <v>11016</v>
      </c>
      <c r="R6043" s="37" t="s">
        <v>25979</v>
      </c>
      <c r="S6043" s="37" t="s">
        <v>25959</v>
      </c>
      <c r="T6043" s="38">
        <v>168801</v>
      </c>
      <c r="U6043" s="38">
        <v>159319</v>
      </c>
      <c r="V6043" s="38">
        <v>195301</v>
      </c>
      <c r="W6043" s="38">
        <v>197407</v>
      </c>
      <c r="X6043" s="38">
        <v>239779</v>
      </c>
      <c r="Y6043" s="38">
        <v>211961</v>
      </c>
      <c r="Z6043" s="38">
        <v>139435</v>
      </c>
      <c r="AA6043" s="38">
        <v>265903</v>
      </c>
      <c r="AB6043" s="38">
        <v>328468</v>
      </c>
      <c r="AC6043" s="38">
        <v>197177</v>
      </c>
      <c r="AD6043" s="38">
        <v>171338</v>
      </c>
      <c r="AE6043" s="38">
        <v>169879</v>
      </c>
      <c r="AF6043" s="38">
        <v>64315</v>
      </c>
      <c r="AG6043" s="38">
        <v>56264</v>
      </c>
      <c r="AH6043" s="38">
        <v>73270</v>
      </c>
      <c r="AI6043" s="38">
        <v>74777</v>
      </c>
      <c r="AJ6043" s="38">
        <v>91753</v>
      </c>
      <c r="AK6043" s="38">
        <v>84709</v>
      </c>
      <c r="AL6043" s="38">
        <v>49879</v>
      </c>
      <c r="AM6043" s="38">
        <v>107813</v>
      </c>
      <c r="AN6043" s="38">
        <v>126396</v>
      </c>
      <c r="AO6043" s="38">
        <v>69479</v>
      </c>
      <c r="AP6043" s="38">
        <v>68393</v>
      </c>
      <c r="AQ6043" s="38">
        <v>63294</v>
      </c>
      <c r="AR6043" s="39">
        <v>1</v>
      </c>
      <c r="AS6043" s="39">
        <v>1</v>
      </c>
      <c r="AT6043" s="39">
        <v>1</v>
      </c>
      <c r="AU6043" s="39">
        <v>1</v>
      </c>
      <c r="AV6043" s="39">
        <v>1</v>
      </c>
      <c r="AW6043" s="39">
        <v>1</v>
      </c>
      <c r="AX6043" s="39">
        <v>1</v>
      </c>
      <c r="AY6043" s="39">
        <v>1</v>
      </c>
      <c r="AZ6043" s="39">
        <v>1</v>
      </c>
      <c r="BA6043" s="39">
        <v>1</v>
      </c>
      <c r="BB6043" s="39">
        <v>1</v>
      </c>
      <c r="BC6043" s="39">
        <v>1</v>
      </c>
      <c r="BD6043" s="38">
        <v>168801</v>
      </c>
      <c r="BE6043" s="38">
        <v>159319</v>
      </c>
      <c r="BF6043" s="38">
        <v>195301</v>
      </c>
      <c r="BG6043" s="38">
        <v>197407</v>
      </c>
      <c r="BH6043" s="38">
        <v>239779</v>
      </c>
      <c r="BI6043" s="38">
        <v>211961</v>
      </c>
      <c r="BJ6043" s="38">
        <v>139435</v>
      </c>
      <c r="BK6043" s="38">
        <v>265903</v>
      </c>
      <c r="BL6043" s="38">
        <v>328468</v>
      </c>
      <c r="BM6043" s="38">
        <v>197177</v>
      </c>
      <c r="BN6043" s="38">
        <v>171338</v>
      </c>
      <c r="BO6043" s="38">
        <v>169879</v>
      </c>
      <c r="BP6043" s="38">
        <v>64315</v>
      </c>
      <c r="BQ6043" s="38">
        <v>56264</v>
      </c>
      <c r="BR6043" s="38">
        <v>73270</v>
      </c>
      <c r="BS6043" s="38">
        <v>74777</v>
      </c>
      <c r="BT6043" s="38">
        <v>91753</v>
      </c>
      <c r="BU6043" s="38">
        <v>84709</v>
      </c>
      <c r="BV6043" s="38">
        <v>49879</v>
      </c>
      <c r="BW6043" s="38">
        <v>107813</v>
      </c>
      <c r="BX6043" s="38">
        <v>126396</v>
      </c>
      <c r="BY6043" s="38">
        <v>69479</v>
      </c>
      <c r="BZ6043" s="38">
        <v>68393</v>
      </c>
      <c r="CA6043" s="38">
        <v>63294</v>
      </c>
      <c r="CB6043" s="38">
        <v>5127.0450000000001</v>
      </c>
      <c r="CC6043" s="38">
        <v>4508.549</v>
      </c>
      <c r="CD6043" s="38">
        <v>5910.3760000000002</v>
      </c>
      <c r="CE6043" s="38">
        <v>6041.7340000000004</v>
      </c>
      <c r="CF6043" s="38">
        <v>7391.6959999999999</v>
      </c>
      <c r="CG6043" s="38">
        <v>6880.6719999999996</v>
      </c>
      <c r="CH6043" s="38">
        <v>3782.1529999999998</v>
      </c>
      <c r="CI6043" s="38">
        <v>8702.7970000000005</v>
      </c>
      <c r="CJ6043" s="38">
        <v>10128.477999999999</v>
      </c>
      <c r="CK6043" s="38">
        <v>5482.3159999999998</v>
      </c>
      <c r="CL6043" s="38">
        <v>5235.3429999999998</v>
      </c>
      <c r="CM6043" s="38">
        <v>5006.5730000000003</v>
      </c>
      <c r="CN6043" s="38">
        <v>2444768</v>
      </c>
      <c r="CO6043" s="38">
        <v>930342</v>
      </c>
      <c r="CP6043" s="38">
        <v>2444768</v>
      </c>
      <c r="CQ6043" s="38">
        <v>930342</v>
      </c>
      <c r="CR6043" s="38">
        <v>74197.732000000004</v>
      </c>
      <c r="CS6043" s="36">
        <v>2020</v>
      </c>
      <c r="CT6043" s="34" t="str">
        <f>IF(VLOOKUP(O6043,'Cross-Page Data'!$D$4:$F$48,3,FALSE)="natural gas",VLOOKUP(N6043,'Cross-Page Data'!$I$4:$J$19,2,FALSE),IF(VLOOKUP(O6043,'Cross-Page Data'!$D$4:$F$48,3,FALSE)="solar",IF(N6043="PV","solar PV","solar thermal"),IF(VLOOKUP(O6043,'Cross-Page Data'!$D$4:$F$48,3,FALSE)="wind",VLOOKUP(N6043,'Cross-Page Data'!$I$4:$J$19,2,FALSE),IF(VLOOKUP(O6043,'Cross-Page Data'!$D$4:$F$48,3,FALSE)="hydro",VLOOKUP(N6043,'Cross-Page Data'!$I$4:$J$19,2,FALSE),VLOOKUP(O6043,'Cross-Page Data'!$D$4:$F$48,3,FALSE)))))</f>
        <v>natural gas nonpeaker - preexisting retiring</v>
      </c>
      <c r="CU6043" s="34" t="b">
        <f>INDEX('Cross-Page Data'!$N$14:$N$20,MATCH('923'!M6043,'Cross-Page Data'!$M$14:$M$20,0))</f>
        <v>0</v>
      </c>
    </row>
    <row r="6044" spans="1:99" ht="39" x14ac:dyDescent="0.25">
      <c r="A6044" s="36">
        <v>50813</v>
      </c>
      <c r="B6044" s="37" t="s">
        <v>223</v>
      </c>
      <c r="C6044" s="36" t="s">
        <v>25948</v>
      </c>
      <c r="D6044" s="37" t="s">
        <v>1717</v>
      </c>
      <c r="E6044" s="37" t="s">
        <v>1718</v>
      </c>
      <c r="F6044" s="36">
        <v>18147</v>
      </c>
      <c r="G6044" s="37" t="s">
        <v>133</v>
      </c>
      <c r="H6044" s="37" t="s">
        <v>25950</v>
      </c>
      <c r="I6044" s="37" t="s">
        <v>25969</v>
      </c>
      <c r="J6044" s="37" t="s">
        <v>292</v>
      </c>
      <c r="K6044" s="36">
        <v>32213</v>
      </c>
      <c r="L6044" s="36">
        <v>7</v>
      </c>
      <c r="M6044" s="37" t="s">
        <v>684</v>
      </c>
      <c r="N6044" s="37" t="s">
        <v>218</v>
      </c>
      <c r="O6044" s="37" t="s">
        <v>247</v>
      </c>
      <c r="P6044" s="37" t="s">
        <v>247</v>
      </c>
      <c r="Q6044" s="37" t="s">
        <v>11016</v>
      </c>
      <c r="R6044" s="37" t="s">
        <v>25979</v>
      </c>
      <c r="S6044" s="37" t="s">
        <v>25958</v>
      </c>
      <c r="T6044" s="38">
        <v>0</v>
      </c>
      <c r="U6044" s="38">
        <v>0</v>
      </c>
      <c r="V6044" s="38">
        <v>0</v>
      </c>
      <c r="W6044" s="38">
        <v>0</v>
      </c>
      <c r="X6044" s="38">
        <v>0</v>
      </c>
      <c r="Y6044" s="38">
        <v>0</v>
      </c>
      <c r="Z6044" s="38">
        <v>0</v>
      </c>
      <c r="AA6044" s="38">
        <v>0</v>
      </c>
      <c r="AB6044" s="38">
        <v>0</v>
      </c>
      <c r="AC6044" s="38">
        <v>0</v>
      </c>
      <c r="AD6044" s="38">
        <v>0</v>
      </c>
      <c r="AE6044" s="38">
        <v>0</v>
      </c>
      <c r="AF6044" s="38">
        <v>0</v>
      </c>
      <c r="AG6044" s="38">
        <v>0</v>
      </c>
      <c r="AH6044" s="38">
        <v>0</v>
      </c>
      <c r="AI6044" s="38">
        <v>0</v>
      </c>
      <c r="AJ6044" s="38">
        <v>0</v>
      </c>
      <c r="AK6044" s="38">
        <v>0</v>
      </c>
      <c r="AL6044" s="38">
        <v>0</v>
      </c>
      <c r="AM6044" s="38">
        <v>0</v>
      </c>
      <c r="AN6044" s="38">
        <v>0</v>
      </c>
      <c r="AO6044" s="38">
        <v>0</v>
      </c>
      <c r="AP6044" s="38">
        <v>0</v>
      </c>
      <c r="AQ6044" s="38">
        <v>0</v>
      </c>
      <c r="AR6044" s="39">
        <v>0</v>
      </c>
      <c r="AS6044" s="39">
        <v>0</v>
      </c>
      <c r="AT6044" s="39">
        <v>0</v>
      </c>
      <c r="AU6044" s="39">
        <v>0</v>
      </c>
      <c r="AV6044" s="39">
        <v>0</v>
      </c>
      <c r="AW6044" s="39">
        <v>0</v>
      </c>
      <c r="AX6044" s="39">
        <v>0</v>
      </c>
      <c r="AY6044" s="39">
        <v>0</v>
      </c>
      <c r="AZ6044" s="39">
        <v>0</v>
      </c>
      <c r="BA6044" s="39">
        <v>0</v>
      </c>
      <c r="BB6044" s="39">
        <v>0</v>
      </c>
      <c r="BC6044" s="39">
        <v>0</v>
      </c>
      <c r="BD6044" s="38">
        <v>0</v>
      </c>
      <c r="BE6044" s="38">
        <v>0</v>
      </c>
      <c r="BF6044" s="38">
        <v>0</v>
      </c>
      <c r="BG6044" s="38">
        <v>0</v>
      </c>
      <c r="BH6044" s="38">
        <v>0</v>
      </c>
      <c r="BI6044" s="38">
        <v>0</v>
      </c>
      <c r="BJ6044" s="38">
        <v>0</v>
      </c>
      <c r="BK6044" s="38">
        <v>0</v>
      </c>
      <c r="BL6044" s="38">
        <v>0</v>
      </c>
      <c r="BM6044" s="38">
        <v>0</v>
      </c>
      <c r="BN6044" s="38">
        <v>0</v>
      </c>
      <c r="BO6044" s="38">
        <v>0</v>
      </c>
      <c r="BP6044" s="38">
        <v>0</v>
      </c>
      <c r="BQ6044" s="38">
        <v>0</v>
      </c>
      <c r="BR6044" s="38">
        <v>0</v>
      </c>
      <c r="BS6044" s="38">
        <v>0</v>
      </c>
      <c r="BT6044" s="38">
        <v>0</v>
      </c>
      <c r="BU6044" s="38">
        <v>0</v>
      </c>
      <c r="BV6044" s="38">
        <v>0</v>
      </c>
      <c r="BW6044" s="38">
        <v>0</v>
      </c>
      <c r="BX6044" s="38">
        <v>0</v>
      </c>
      <c r="BY6044" s="38">
        <v>0</v>
      </c>
      <c r="BZ6044" s="38">
        <v>0</v>
      </c>
      <c r="CA6044" s="38">
        <v>0</v>
      </c>
      <c r="CB6044" s="38">
        <v>0</v>
      </c>
      <c r="CC6044" s="38">
        <v>0</v>
      </c>
      <c r="CD6044" s="38">
        <v>0</v>
      </c>
      <c r="CE6044" s="38">
        <v>0</v>
      </c>
      <c r="CF6044" s="38">
        <v>0</v>
      </c>
      <c r="CG6044" s="38">
        <v>0</v>
      </c>
      <c r="CH6044" s="38">
        <v>0</v>
      </c>
      <c r="CI6044" s="38">
        <v>0</v>
      </c>
      <c r="CJ6044" s="38">
        <v>0</v>
      </c>
      <c r="CK6044" s="38">
        <v>0</v>
      </c>
      <c r="CL6044" s="38">
        <v>0</v>
      </c>
      <c r="CM6044" s="38">
        <v>0</v>
      </c>
      <c r="CN6044" s="38">
        <v>0</v>
      </c>
      <c r="CO6044" s="38">
        <v>0</v>
      </c>
      <c r="CP6044" s="38">
        <v>0</v>
      </c>
      <c r="CQ6044" s="38">
        <v>0</v>
      </c>
      <c r="CR6044" s="38">
        <v>0</v>
      </c>
      <c r="CS6044" s="36">
        <v>2020</v>
      </c>
      <c r="CT6044" s="34" t="str">
        <f>IF(VLOOKUP(O6044,'Cross-Page Data'!$D$4:$F$48,3,FALSE)="natural gas",VLOOKUP(N6044,'Cross-Page Data'!$I$4:$J$19,2,FALSE),IF(VLOOKUP(O6044,'Cross-Page Data'!$D$4:$F$48,3,FALSE)="solar",IF(N6044="PV","solar PV","solar thermal"),IF(VLOOKUP(O6044,'Cross-Page Data'!$D$4:$F$48,3,FALSE)="wind",VLOOKUP(N6044,'Cross-Page Data'!$I$4:$J$19,2,FALSE),IF(VLOOKUP(O6044,'Cross-Page Data'!$D$4:$F$48,3,FALSE)="hydro",VLOOKUP(N6044,'Cross-Page Data'!$I$4:$J$19,2,FALSE),VLOOKUP(O6044,'Cross-Page Data'!$D$4:$F$48,3,FALSE)))))</f>
        <v>petroleum</v>
      </c>
      <c r="CU6044" s="34" t="b">
        <f>INDEX('Cross-Page Data'!$N$14:$N$20,MATCH('923'!M6044,'Cross-Page Data'!$M$14:$M$20,0))</f>
        <v>0</v>
      </c>
    </row>
    <row r="6045" spans="1:99" ht="39" x14ac:dyDescent="0.25">
      <c r="A6045" s="36">
        <v>50813</v>
      </c>
      <c r="B6045" s="37" t="s">
        <v>223</v>
      </c>
      <c r="C6045" s="36" t="s">
        <v>25948</v>
      </c>
      <c r="D6045" s="37" t="s">
        <v>1717</v>
      </c>
      <c r="E6045" s="37" t="s">
        <v>1718</v>
      </c>
      <c r="F6045" s="36">
        <v>18147</v>
      </c>
      <c r="G6045" s="37" t="s">
        <v>133</v>
      </c>
      <c r="H6045" s="37" t="s">
        <v>25950</v>
      </c>
      <c r="I6045" s="37" t="s">
        <v>25969</v>
      </c>
      <c r="J6045" s="37" t="s">
        <v>292</v>
      </c>
      <c r="K6045" s="36">
        <v>32213</v>
      </c>
      <c r="L6045" s="36">
        <v>7</v>
      </c>
      <c r="M6045" s="37" t="s">
        <v>684</v>
      </c>
      <c r="N6045" s="37" t="s">
        <v>218</v>
      </c>
      <c r="O6045" s="37" t="s">
        <v>249</v>
      </c>
      <c r="P6045" s="37" t="s">
        <v>552</v>
      </c>
      <c r="Q6045" s="37" t="s">
        <v>11016</v>
      </c>
      <c r="R6045" s="37" t="s">
        <v>25979</v>
      </c>
      <c r="S6045" s="37" t="s">
        <v>25955</v>
      </c>
      <c r="T6045" s="38">
        <v>29391</v>
      </c>
      <c r="U6045" s="38">
        <v>31100</v>
      </c>
      <c r="V6045" s="38">
        <v>26603</v>
      </c>
      <c r="W6045" s="38">
        <v>24192</v>
      </c>
      <c r="X6045" s="38">
        <v>20916</v>
      </c>
      <c r="Y6045" s="38">
        <v>22302</v>
      </c>
      <c r="Z6045" s="38">
        <v>10936</v>
      </c>
      <c r="AA6045" s="38">
        <v>13210</v>
      </c>
      <c r="AB6045" s="38">
        <v>13873</v>
      </c>
      <c r="AC6045" s="38">
        <v>24703</v>
      </c>
      <c r="AD6045" s="38">
        <v>26590</v>
      </c>
      <c r="AE6045" s="38">
        <v>27436</v>
      </c>
      <c r="AF6045" s="38">
        <v>11198</v>
      </c>
      <c r="AG6045" s="38">
        <v>10983</v>
      </c>
      <c r="AH6045" s="38">
        <v>9980</v>
      </c>
      <c r="AI6045" s="38">
        <v>9164</v>
      </c>
      <c r="AJ6045" s="38">
        <v>8004</v>
      </c>
      <c r="AK6045" s="38">
        <v>8913</v>
      </c>
      <c r="AL6045" s="38">
        <v>3912</v>
      </c>
      <c r="AM6045" s="38">
        <v>5356</v>
      </c>
      <c r="AN6045" s="38">
        <v>5338</v>
      </c>
      <c r="AO6045" s="38">
        <v>8705</v>
      </c>
      <c r="AP6045" s="38">
        <v>10614</v>
      </c>
      <c r="AQ6045" s="38">
        <v>10222</v>
      </c>
      <c r="AR6045" s="39">
        <v>9</v>
      </c>
      <c r="AS6045" s="39">
        <v>9</v>
      </c>
      <c r="AT6045" s="39">
        <v>9</v>
      </c>
      <c r="AU6045" s="39">
        <v>9</v>
      </c>
      <c r="AV6045" s="39">
        <v>9</v>
      </c>
      <c r="AW6045" s="39">
        <v>9</v>
      </c>
      <c r="AX6045" s="39">
        <v>9</v>
      </c>
      <c r="AY6045" s="39">
        <v>9</v>
      </c>
      <c r="AZ6045" s="39">
        <v>9</v>
      </c>
      <c r="BA6045" s="39">
        <v>9</v>
      </c>
      <c r="BB6045" s="39">
        <v>9</v>
      </c>
      <c r="BC6045" s="39">
        <v>9</v>
      </c>
      <c r="BD6045" s="38">
        <v>264519</v>
      </c>
      <c r="BE6045" s="38">
        <v>279900</v>
      </c>
      <c r="BF6045" s="38">
        <v>239427</v>
      </c>
      <c r="BG6045" s="38">
        <v>217728</v>
      </c>
      <c r="BH6045" s="38">
        <v>188244</v>
      </c>
      <c r="BI6045" s="38">
        <v>200718</v>
      </c>
      <c r="BJ6045" s="38">
        <v>98424</v>
      </c>
      <c r="BK6045" s="38">
        <v>118890</v>
      </c>
      <c r="BL6045" s="38">
        <v>124857</v>
      </c>
      <c r="BM6045" s="38">
        <v>222327</v>
      </c>
      <c r="BN6045" s="38">
        <v>239310</v>
      </c>
      <c r="BO6045" s="38">
        <v>246924</v>
      </c>
      <c r="BP6045" s="38">
        <v>100785</v>
      </c>
      <c r="BQ6045" s="38">
        <v>98847</v>
      </c>
      <c r="BR6045" s="38">
        <v>89824</v>
      </c>
      <c r="BS6045" s="38">
        <v>82474</v>
      </c>
      <c r="BT6045" s="38">
        <v>72033</v>
      </c>
      <c r="BU6045" s="38">
        <v>80215</v>
      </c>
      <c r="BV6045" s="38">
        <v>35208</v>
      </c>
      <c r="BW6045" s="38">
        <v>48205</v>
      </c>
      <c r="BX6045" s="38">
        <v>48046</v>
      </c>
      <c r="BY6045" s="38">
        <v>78341</v>
      </c>
      <c r="BZ6045" s="38">
        <v>95525</v>
      </c>
      <c r="CA6045" s="38">
        <v>91999</v>
      </c>
      <c r="CB6045" s="38">
        <v>8034.3180000000002</v>
      </c>
      <c r="CC6045" s="38">
        <v>7920.857</v>
      </c>
      <c r="CD6045" s="38">
        <v>7245.7569999999996</v>
      </c>
      <c r="CE6045" s="38">
        <v>6663.6679999999997</v>
      </c>
      <c r="CF6045" s="38">
        <v>5803.02</v>
      </c>
      <c r="CG6045" s="38">
        <v>6515.7020000000002</v>
      </c>
      <c r="CH6045" s="38">
        <v>2669.7359999999999</v>
      </c>
      <c r="CI6045" s="38">
        <v>3891.1759999999999</v>
      </c>
      <c r="CJ6045" s="38">
        <v>3850.029</v>
      </c>
      <c r="CK6045" s="38">
        <v>6181.5870000000004</v>
      </c>
      <c r="CL6045" s="38">
        <v>7312.2709999999997</v>
      </c>
      <c r="CM6045" s="38">
        <v>7277.1970000000001</v>
      </c>
      <c r="CN6045" s="38">
        <v>271252</v>
      </c>
      <c r="CO6045" s="38">
        <v>102389</v>
      </c>
      <c r="CP6045" s="38">
        <v>2441268</v>
      </c>
      <c r="CQ6045" s="38">
        <v>921502</v>
      </c>
      <c r="CR6045" s="38">
        <v>73365.317999999999</v>
      </c>
      <c r="CS6045" s="36">
        <v>2020</v>
      </c>
      <c r="CT6045" s="34" t="str">
        <f>IF(VLOOKUP(O6045,'Cross-Page Data'!$D$4:$F$48,3,FALSE)="natural gas",VLOOKUP(N6045,'Cross-Page Data'!$I$4:$J$19,2,FALSE),IF(VLOOKUP(O6045,'Cross-Page Data'!$D$4:$F$48,3,FALSE)="solar",IF(N6045="PV","solar PV","solar thermal"),IF(VLOOKUP(O6045,'Cross-Page Data'!$D$4:$F$48,3,FALSE)="wind",VLOOKUP(N6045,'Cross-Page Data'!$I$4:$J$19,2,FALSE),IF(VLOOKUP(O6045,'Cross-Page Data'!$D$4:$F$48,3,FALSE)="hydro",VLOOKUP(N6045,'Cross-Page Data'!$I$4:$J$19,2,FALSE),VLOOKUP(O6045,'Cross-Page Data'!$D$4:$F$48,3,FALSE)))))</f>
        <v>biomass</v>
      </c>
      <c r="CU6045" s="34" t="b">
        <f>INDEX('Cross-Page Data'!$N$14:$N$20,MATCH('923'!M6045,'Cross-Page Data'!$M$14:$M$20,0))</f>
        <v>0</v>
      </c>
    </row>
    <row r="6046" spans="1:99" ht="51.75" x14ac:dyDescent="0.25">
      <c r="A6046" s="36">
        <v>50815</v>
      </c>
      <c r="B6046" s="37" t="s">
        <v>223</v>
      </c>
      <c r="C6046" s="36" t="s">
        <v>25948</v>
      </c>
      <c r="D6046" s="37" t="s">
        <v>1719</v>
      </c>
      <c r="E6046" s="37" t="s">
        <v>1720</v>
      </c>
      <c r="F6046" s="36">
        <v>55879</v>
      </c>
      <c r="G6046" s="37" t="s">
        <v>125</v>
      </c>
      <c r="H6046" s="37" t="s">
        <v>25954</v>
      </c>
      <c r="I6046" s="37" t="s">
        <v>25982</v>
      </c>
      <c r="J6046" s="37" t="s">
        <v>292</v>
      </c>
      <c r="K6046" s="36">
        <v>22</v>
      </c>
      <c r="L6046" s="36">
        <v>3</v>
      </c>
      <c r="M6046" s="37" t="s">
        <v>632</v>
      </c>
      <c r="N6046" s="37" t="s">
        <v>24</v>
      </c>
      <c r="O6046" s="37" t="s">
        <v>219</v>
      </c>
      <c r="P6046" s="37" t="s">
        <v>219</v>
      </c>
      <c r="Q6046" s="37" t="s">
        <v>25981</v>
      </c>
      <c r="R6046" s="37" t="s">
        <v>25979</v>
      </c>
      <c r="S6046" s="37" t="s">
        <v>25959</v>
      </c>
      <c r="T6046" s="38">
        <v>51300</v>
      </c>
      <c r="U6046" s="38">
        <v>44732</v>
      </c>
      <c r="V6046" s="38">
        <v>50629</v>
      </c>
      <c r="W6046" s="38">
        <v>36902</v>
      </c>
      <c r="X6046" s="38">
        <v>11363</v>
      </c>
      <c r="Y6046" s="38">
        <v>40559</v>
      </c>
      <c r="Z6046" s="38">
        <v>57702</v>
      </c>
      <c r="AA6046" s="38">
        <v>56155</v>
      </c>
      <c r="AB6046" s="38">
        <v>58715</v>
      </c>
      <c r="AC6046" s="38">
        <v>47836</v>
      </c>
      <c r="AD6046" s="38">
        <v>53075</v>
      </c>
      <c r="AE6046" s="38">
        <v>53293</v>
      </c>
      <c r="AF6046" s="38">
        <v>51300</v>
      </c>
      <c r="AG6046" s="38">
        <v>44732</v>
      </c>
      <c r="AH6046" s="38">
        <v>50629</v>
      </c>
      <c r="AI6046" s="38">
        <v>36902</v>
      </c>
      <c r="AJ6046" s="38">
        <v>11363</v>
      </c>
      <c r="AK6046" s="38">
        <v>40559</v>
      </c>
      <c r="AL6046" s="38">
        <v>57702</v>
      </c>
      <c r="AM6046" s="38">
        <v>56155</v>
      </c>
      <c r="AN6046" s="38">
        <v>58715</v>
      </c>
      <c r="AO6046" s="38">
        <v>47836</v>
      </c>
      <c r="AP6046" s="38">
        <v>53075</v>
      </c>
      <c r="AQ6046" s="38">
        <v>53293</v>
      </c>
      <c r="AR6046" s="39">
        <v>1.028</v>
      </c>
      <c r="AS6046" s="39">
        <v>1.0289999999999999</v>
      </c>
      <c r="AT6046" s="39">
        <v>1.03</v>
      </c>
      <c r="AU6046" s="39">
        <v>1.03</v>
      </c>
      <c r="AV6046" s="39">
        <v>1.03</v>
      </c>
      <c r="AW6046" s="39">
        <v>1.03</v>
      </c>
      <c r="AX6046" s="39">
        <v>1.0209999999999999</v>
      </c>
      <c r="AY6046" s="39">
        <v>1.018</v>
      </c>
      <c r="AZ6046" s="39">
        <v>1.016</v>
      </c>
      <c r="BA6046" s="39">
        <v>1.0189999999999999</v>
      </c>
      <c r="BB6046" s="39">
        <v>1.0149999999999999</v>
      </c>
      <c r="BC6046" s="39">
        <v>1.016</v>
      </c>
      <c r="BD6046" s="38">
        <v>52736</v>
      </c>
      <c r="BE6046" s="38">
        <v>46029</v>
      </c>
      <c r="BF6046" s="38">
        <v>52148</v>
      </c>
      <c r="BG6046" s="38">
        <v>38009</v>
      </c>
      <c r="BH6046" s="38">
        <v>11704</v>
      </c>
      <c r="BI6046" s="38">
        <v>41776</v>
      </c>
      <c r="BJ6046" s="38">
        <v>58914</v>
      </c>
      <c r="BK6046" s="38">
        <v>57166</v>
      </c>
      <c r="BL6046" s="38">
        <v>59654</v>
      </c>
      <c r="BM6046" s="38">
        <v>48745</v>
      </c>
      <c r="BN6046" s="38">
        <v>53871</v>
      </c>
      <c r="BO6046" s="38">
        <v>54146</v>
      </c>
      <c r="BP6046" s="38">
        <v>52736</v>
      </c>
      <c r="BQ6046" s="38">
        <v>46029</v>
      </c>
      <c r="BR6046" s="38">
        <v>52148</v>
      </c>
      <c r="BS6046" s="38">
        <v>38009</v>
      </c>
      <c r="BT6046" s="38">
        <v>11704</v>
      </c>
      <c r="BU6046" s="38">
        <v>41776</v>
      </c>
      <c r="BV6046" s="38">
        <v>58914</v>
      </c>
      <c r="BW6046" s="38">
        <v>57166</v>
      </c>
      <c r="BX6046" s="38">
        <v>59654</v>
      </c>
      <c r="BY6046" s="38">
        <v>48745</v>
      </c>
      <c r="BZ6046" s="38">
        <v>53871</v>
      </c>
      <c r="CA6046" s="38">
        <v>54146</v>
      </c>
      <c r="CB6046" s="38">
        <v>52057</v>
      </c>
      <c r="CC6046" s="38">
        <v>47442</v>
      </c>
      <c r="CD6046" s="38">
        <v>49501</v>
      </c>
      <c r="CE6046" s="38">
        <v>53021</v>
      </c>
      <c r="CF6046" s="38">
        <v>68472</v>
      </c>
      <c r="CG6046" s="38">
        <v>57906</v>
      </c>
      <c r="CH6046" s="38">
        <v>62334</v>
      </c>
      <c r="CI6046" s="38">
        <v>60937</v>
      </c>
      <c r="CJ6046" s="38">
        <v>54742</v>
      </c>
      <c r="CK6046" s="38">
        <v>38124</v>
      </c>
      <c r="CL6046" s="38">
        <v>45402</v>
      </c>
      <c r="CM6046" s="38">
        <v>48253</v>
      </c>
      <c r="CN6046" s="38">
        <v>562261</v>
      </c>
      <c r="CO6046" s="38">
        <v>562261</v>
      </c>
      <c r="CP6046" s="38">
        <v>574898</v>
      </c>
      <c r="CQ6046" s="38">
        <v>574898</v>
      </c>
      <c r="CR6046" s="38">
        <v>638191</v>
      </c>
      <c r="CS6046" s="36">
        <v>2020</v>
      </c>
      <c r="CT6046" s="34" t="str">
        <f>IF(VLOOKUP(O6046,'Cross-Page Data'!$D$4:$F$48,3,FALSE)="natural gas",VLOOKUP(N6046,'Cross-Page Data'!$I$4:$J$19,2,FALSE),IF(VLOOKUP(O6046,'Cross-Page Data'!$D$4:$F$48,3,FALSE)="solar",IF(N6046="PV","solar PV","solar thermal"),IF(VLOOKUP(O6046,'Cross-Page Data'!$D$4:$F$48,3,FALSE)="wind",VLOOKUP(N6046,'Cross-Page Data'!$I$4:$J$19,2,FALSE),IF(VLOOKUP(O6046,'Cross-Page Data'!$D$4:$F$48,3,FALSE)="hydro",VLOOKUP(N6046,'Cross-Page Data'!$I$4:$J$19,2,FALSE),VLOOKUP(O6046,'Cross-Page Data'!$D$4:$F$48,3,FALSE)))))</f>
        <v>natural gas nonpeaker - preexisting nonretiring</v>
      </c>
      <c r="CU6046" s="34" t="b">
        <f>INDEX('Cross-Page Data'!$N$14:$N$20,MATCH('923'!M6046,'Cross-Page Data'!$M$14:$M$20,0))</f>
        <v>1</v>
      </c>
    </row>
    <row r="6047" spans="1:99" ht="51.75" x14ac:dyDescent="0.25">
      <c r="A6047" s="36">
        <v>50815</v>
      </c>
      <c r="B6047" s="37" t="s">
        <v>223</v>
      </c>
      <c r="C6047" s="36" t="s">
        <v>25948</v>
      </c>
      <c r="D6047" s="37" t="s">
        <v>1719</v>
      </c>
      <c r="E6047" s="37" t="s">
        <v>1720</v>
      </c>
      <c r="F6047" s="36">
        <v>55879</v>
      </c>
      <c r="G6047" s="37" t="s">
        <v>125</v>
      </c>
      <c r="H6047" s="37" t="s">
        <v>25954</v>
      </c>
      <c r="I6047" s="37" t="s">
        <v>25982</v>
      </c>
      <c r="J6047" s="37" t="s">
        <v>292</v>
      </c>
      <c r="K6047" s="36">
        <v>22</v>
      </c>
      <c r="L6047" s="36">
        <v>3</v>
      </c>
      <c r="M6047" s="37" t="s">
        <v>632</v>
      </c>
      <c r="N6047" s="37" t="s">
        <v>29</v>
      </c>
      <c r="O6047" s="37" t="s">
        <v>219</v>
      </c>
      <c r="P6047" s="37" t="s">
        <v>219</v>
      </c>
      <c r="Q6047" s="37" t="s">
        <v>25981</v>
      </c>
      <c r="R6047" s="37" t="s">
        <v>25979</v>
      </c>
      <c r="S6047" s="37" t="s">
        <v>25959</v>
      </c>
      <c r="T6047" s="38">
        <v>3086700</v>
      </c>
      <c r="U6047" s="38">
        <v>2868300</v>
      </c>
      <c r="V6047" s="38">
        <v>3054400</v>
      </c>
      <c r="W6047" s="38">
        <v>3000600</v>
      </c>
      <c r="X6047" s="38">
        <v>3166200</v>
      </c>
      <c r="Y6047" s="38">
        <v>3183200</v>
      </c>
      <c r="Z6047" s="38">
        <v>3389500</v>
      </c>
      <c r="AA6047" s="38">
        <v>3273700</v>
      </c>
      <c r="AB6047" s="38">
        <v>3126500</v>
      </c>
      <c r="AC6047" s="38">
        <v>2933200</v>
      </c>
      <c r="AD6047" s="38">
        <v>2842000</v>
      </c>
      <c r="AE6047" s="38">
        <v>3126500</v>
      </c>
      <c r="AF6047" s="38">
        <v>1357669</v>
      </c>
      <c r="AG6047" s="38">
        <v>1256540</v>
      </c>
      <c r="AH6047" s="38">
        <v>1361807</v>
      </c>
      <c r="AI6047" s="38">
        <v>1376710</v>
      </c>
      <c r="AJ6047" s="38">
        <v>1536835</v>
      </c>
      <c r="AK6047" s="38">
        <v>1417813</v>
      </c>
      <c r="AL6047" s="38">
        <v>1578291</v>
      </c>
      <c r="AM6047" s="38">
        <v>1498853</v>
      </c>
      <c r="AN6047" s="38">
        <v>1423299</v>
      </c>
      <c r="AO6047" s="38">
        <v>1270746</v>
      </c>
      <c r="AP6047" s="38">
        <v>1226285</v>
      </c>
      <c r="AQ6047" s="38">
        <v>1294038</v>
      </c>
      <c r="AR6047" s="39">
        <v>1.028</v>
      </c>
      <c r="AS6047" s="39">
        <v>1.0289999999999999</v>
      </c>
      <c r="AT6047" s="39">
        <v>1.03</v>
      </c>
      <c r="AU6047" s="39">
        <v>1.03</v>
      </c>
      <c r="AV6047" s="39">
        <v>1.03</v>
      </c>
      <c r="AW6047" s="39">
        <v>1.03</v>
      </c>
      <c r="AX6047" s="39">
        <v>1.0209999999999999</v>
      </c>
      <c r="AY6047" s="39">
        <v>1.018</v>
      </c>
      <c r="AZ6047" s="39">
        <v>1.016</v>
      </c>
      <c r="BA6047" s="39">
        <v>1.0189999999999999</v>
      </c>
      <c r="BB6047" s="39">
        <v>1.0149999999999999</v>
      </c>
      <c r="BC6047" s="39">
        <v>1.016</v>
      </c>
      <c r="BD6047" s="38">
        <v>3173128</v>
      </c>
      <c r="BE6047" s="38">
        <v>2951481</v>
      </c>
      <c r="BF6047" s="38">
        <v>3146032</v>
      </c>
      <c r="BG6047" s="38">
        <v>3090618</v>
      </c>
      <c r="BH6047" s="38">
        <v>3261186</v>
      </c>
      <c r="BI6047" s="38">
        <v>3278696</v>
      </c>
      <c r="BJ6047" s="38">
        <v>3460680</v>
      </c>
      <c r="BK6047" s="38">
        <v>3332627</v>
      </c>
      <c r="BL6047" s="38">
        <v>3176524</v>
      </c>
      <c r="BM6047" s="38">
        <v>2988931</v>
      </c>
      <c r="BN6047" s="38">
        <v>2884630</v>
      </c>
      <c r="BO6047" s="38">
        <v>3176524</v>
      </c>
      <c r="BP6047" s="38">
        <v>1395684</v>
      </c>
      <c r="BQ6047" s="38">
        <v>1292980</v>
      </c>
      <c r="BR6047" s="38">
        <v>1402661</v>
      </c>
      <c r="BS6047" s="38">
        <v>1418011</v>
      </c>
      <c r="BT6047" s="38">
        <v>1582940</v>
      </c>
      <c r="BU6047" s="38">
        <v>1460347</v>
      </c>
      <c r="BV6047" s="38">
        <v>1611435</v>
      </c>
      <c r="BW6047" s="38">
        <v>1525832</v>
      </c>
      <c r="BX6047" s="38">
        <v>1446072</v>
      </c>
      <c r="BY6047" s="38">
        <v>1294890</v>
      </c>
      <c r="BZ6047" s="38">
        <v>1244679</v>
      </c>
      <c r="CA6047" s="38">
        <v>1314743</v>
      </c>
      <c r="CB6047" s="38">
        <v>223787</v>
      </c>
      <c r="CC6047" s="38">
        <v>207483</v>
      </c>
      <c r="CD6047" s="38">
        <v>227292</v>
      </c>
      <c r="CE6047" s="38">
        <v>224076</v>
      </c>
      <c r="CF6047" s="38">
        <v>235004</v>
      </c>
      <c r="CG6047" s="38">
        <v>227852</v>
      </c>
      <c r="CH6047" s="38">
        <v>255637</v>
      </c>
      <c r="CI6047" s="38">
        <v>240162</v>
      </c>
      <c r="CJ6047" s="38">
        <v>231763</v>
      </c>
      <c r="CK6047" s="38">
        <v>217229</v>
      </c>
      <c r="CL6047" s="38">
        <v>201376</v>
      </c>
      <c r="CM6047" s="38">
        <v>212081</v>
      </c>
      <c r="CN6047" s="38">
        <v>37050800</v>
      </c>
      <c r="CO6047" s="38">
        <v>16598886</v>
      </c>
      <c r="CP6047" s="38">
        <v>37921057</v>
      </c>
      <c r="CQ6047" s="38">
        <v>16990274</v>
      </c>
      <c r="CR6047" s="38">
        <v>2703742</v>
      </c>
      <c r="CS6047" s="36">
        <v>2020</v>
      </c>
      <c r="CT6047" s="34" t="str">
        <f>IF(VLOOKUP(O6047,'Cross-Page Data'!$D$4:$F$48,3,FALSE)="natural gas",VLOOKUP(N6047,'Cross-Page Data'!$I$4:$J$19,2,FALSE),IF(VLOOKUP(O6047,'Cross-Page Data'!$D$4:$F$48,3,FALSE)="solar",IF(N6047="PV","solar PV","solar thermal"),IF(VLOOKUP(O6047,'Cross-Page Data'!$D$4:$F$48,3,FALSE)="wind",VLOOKUP(N6047,'Cross-Page Data'!$I$4:$J$19,2,FALSE),IF(VLOOKUP(O6047,'Cross-Page Data'!$D$4:$F$48,3,FALSE)="hydro",VLOOKUP(N6047,'Cross-Page Data'!$I$4:$J$19,2,FALSE),VLOOKUP(O6047,'Cross-Page Data'!$D$4:$F$48,3,FALSE)))))</f>
        <v>natural gas nonpeaker - preexisting nonretiring</v>
      </c>
      <c r="CU6047" s="34" t="b">
        <f>INDEX('Cross-Page Data'!$N$14:$N$20,MATCH('923'!M6047,'Cross-Page Data'!$M$14:$M$20,0))</f>
        <v>1</v>
      </c>
    </row>
    <row r="6048" spans="1:99" ht="39" x14ac:dyDescent="0.25">
      <c r="A6048" s="36">
        <v>50820</v>
      </c>
      <c r="B6048" s="37" t="s">
        <v>207</v>
      </c>
      <c r="C6048" s="36" t="s">
        <v>25948</v>
      </c>
      <c r="D6048" s="37" t="s">
        <v>20169</v>
      </c>
      <c r="E6048" s="37" t="s">
        <v>3482</v>
      </c>
      <c r="F6048" s="36">
        <v>2770</v>
      </c>
      <c r="G6048" s="37" t="s">
        <v>24</v>
      </c>
      <c r="H6048" s="37" t="s">
        <v>25951</v>
      </c>
      <c r="I6048" s="37" t="s">
        <v>16691</v>
      </c>
      <c r="J6048" s="37" t="s">
        <v>292</v>
      </c>
      <c r="K6048" s="36">
        <v>22</v>
      </c>
      <c r="L6048" s="36">
        <v>2</v>
      </c>
      <c r="M6048" s="37" t="s">
        <v>453</v>
      </c>
      <c r="N6048" s="37" t="s">
        <v>211</v>
      </c>
      <c r="O6048" s="37" t="s">
        <v>212</v>
      </c>
      <c r="P6048" s="37" t="s">
        <v>212</v>
      </c>
      <c r="Q6048" s="37" t="s">
        <v>25963</v>
      </c>
      <c r="R6048" s="37" t="s">
        <v>7417</v>
      </c>
      <c r="S6048" s="37" t="s">
        <v>292</v>
      </c>
      <c r="T6048" s="38">
        <v>0</v>
      </c>
      <c r="U6048" s="38">
        <v>0</v>
      </c>
      <c r="V6048" s="38">
        <v>0</v>
      </c>
      <c r="W6048" s="38">
        <v>0</v>
      </c>
      <c r="X6048" s="38">
        <v>0</v>
      </c>
      <c r="Y6048" s="38">
        <v>0</v>
      </c>
      <c r="Z6048" s="38">
        <v>0</v>
      </c>
      <c r="AA6048" s="38">
        <v>0</v>
      </c>
      <c r="AB6048" s="38">
        <v>0</v>
      </c>
      <c r="AC6048" s="38">
        <v>0</v>
      </c>
      <c r="AD6048" s="38">
        <v>0</v>
      </c>
      <c r="AE6048" s="38">
        <v>0</v>
      </c>
      <c r="AF6048" s="38">
        <v>0</v>
      </c>
      <c r="AG6048" s="38">
        <v>0</v>
      </c>
      <c r="AH6048" s="38">
        <v>0</v>
      </c>
      <c r="AI6048" s="38">
        <v>0</v>
      </c>
      <c r="AJ6048" s="38">
        <v>0</v>
      </c>
      <c r="AK6048" s="38">
        <v>0</v>
      </c>
      <c r="AL6048" s="38">
        <v>0</v>
      </c>
      <c r="AM6048" s="38">
        <v>0</v>
      </c>
      <c r="AN6048" s="38">
        <v>0</v>
      </c>
      <c r="AO6048" s="38">
        <v>0</v>
      </c>
      <c r="AP6048" s="38">
        <v>0</v>
      </c>
      <c r="AQ6048" s="38">
        <v>0</v>
      </c>
      <c r="AR6048" s="39">
        <v>0</v>
      </c>
      <c r="AS6048" s="39">
        <v>0</v>
      </c>
      <c r="AT6048" s="39">
        <v>0</v>
      </c>
      <c r="AU6048" s="39">
        <v>0</v>
      </c>
      <c r="AV6048" s="39">
        <v>0</v>
      </c>
      <c r="AW6048" s="39">
        <v>0</v>
      </c>
      <c r="AX6048" s="39">
        <v>0</v>
      </c>
      <c r="AY6048" s="39">
        <v>0</v>
      </c>
      <c r="AZ6048" s="39">
        <v>0</v>
      </c>
      <c r="BA6048" s="39">
        <v>0</v>
      </c>
      <c r="BB6048" s="39">
        <v>0</v>
      </c>
      <c r="BC6048" s="39">
        <v>0</v>
      </c>
      <c r="BD6048" s="38">
        <v>3483</v>
      </c>
      <c r="BE6048" s="38">
        <v>3570</v>
      </c>
      <c r="BF6048" s="38">
        <v>5176</v>
      </c>
      <c r="BG6048" s="38">
        <v>6978</v>
      </c>
      <c r="BH6048" s="38">
        <v>7120</v>
      </c>
      <c r="BI6048" s="38">
        <v>7896</v>
      </c>
      <c r="BJ6048" s="38">
        <v>7753</v>
      </c>
      <c r="BK6048" s="38">
        <v>6605</v>
      </c>
      <c r="BL6048" s="38">
        <v>3657</v>
      </c>
      <c r="BM6048" s="38">
        <v>3984</v>
      </c>
      <c r="BN6048" s="38">
        <v>3049</v>
      </c>
      <c r="BO6048" s="38">
        <v>2994</v>
      </c>
      <c r="BP6048" s="38">
        <v>3483</v>
      </c>
      <c r="BQ6048" s="38">
        <v>3570</v>
      </c>
      <c r="BR6048" s="38">
        <v>5176</v>
      </c>
      <c r="BS6048" s="38">
        <v>6978</v>
      </c>
      <c r="BT6048" s="38">
        <v>7120</v>
      </c>
      <c r="BU6048" s="38">
        <v>7896</v>
      </c>
      <c r="BV6048" s="38">
        <v>7753</v>
      </c>
      <c r="BW6048" s="38">
        <v>6605</v>
      </c>
      <c r="BX6048" s="38">
        <v>3657</v>
      </c>
      <c r="BY6048" s="38">
        <v>3984</v>
      </c>
      <c r="BZ6048" s="38">
        <v>3049</v>
      </c>
      <c r="CA6048" s="38">
        <v>2994</v>
      </c>
      <c r="CB6048" s="38">
        <v>397.274</v>
      </c>
      <c r="CC6048" s="38">
        <v>407.23200000000003</v>
      </c>
      <c r="CD6048" s="38">
        <v>590.33900000000006</v>
      </c>
      <c r="CE6048" s="38">
        <v>795.90599999999995</v>
      </c>
      <c r="CF6048" s="38">
        <v>812.13099999999997</v>
      </c>
      <c r="CG6048" s="38">
        <v>900.654</v>
      </c>
      <c r="CH6048" s="38">
        <v>884.29399999999998</v>
      </c>
      <c r="CI6048" s="38">
        <v>753.40099999999995</v>
      </c>
      <c r="CJ6048" s="38">
        <v>417.08499999999998</v>
      </c>
      <c r="CK6048" s="38">
        <v>454.42599999999999</v>
      </c>
      <c r="CL6048" s="38">
        <v>347.75700000000001</v>
      </c>
      <c r="CM6048" s="38">
        <v>341.50099999999998</v>
      </c>
      <c r="CN6048" s="38">
        <v>0</v>
      </c>
      <c r="CO6048" s="38">
        <v>0</v>
      </c>
      <c r="CP6048" s="38">
        <v>62265</v>
      </c>
      <c r="CQ6048" s="38">
        <v>62265</v>
      </c>
      <c r="CR6048" s="38">
        <v>7102</v>
      </c>
      <c r="CS6048" s="36">
        <v>2020</v>
      </c>
      <c r="CT6048" s="34" t="str">
        <f>IF(VLOOKUP(O6048,'Cross-Page Data'!$D$4:$F$48,3,FALSE)="natural gas",VLOOKUP(N6048,'Cross-Page Data'!$I$4:$J$19,2,FALSE),IF(VLOOKUP(O6048,'Cross-Page Data'!$D$4:$F$48,3,FALSE)="solar",IF(N6048="PV","solar PV","solar thermal"),IF(VLOOKUP(O6048,'Cross-Page Data'!$D$4:$F$48,3,FALSE)="wind",VLOOKUP(N6048,'Cross-Page Data'!$I$4:$J$19,2,FALSE),IF(VLOOKUP(O6048,'Cross-Page Data'!$D$4:$F$48,3,FALSE)="hydro",VLOOKUP(N6048,'Cross-Page Data'!$I$4:$J$19,2,FALSE),VLOOKUP(O6048,'Cross-Page Data'!$D$4:$F$48,3,FALSE)))))</f>
        <v>onshore wind</v>
      </c>
      <c r="CU6048" s="34" t="b">
        <f>INDEX('Cross-Page Data'!$N$14:$N$20,MATCH('923'!M6048,'Cross-Page Data'!$M$14:$M$20,0))</f>
        <v>1</v>
      </c>
    </row>
    <row r="6049" spans="1:99" ht="39" x14ac:dyDescent="0.25">
      <c r="A6049" s="36">
        <v>50821</v>
      </c>
      <c r="B6049" s="37" t="s">
        <v>207</v>
      </c>
      <c r="C6049" s="36" t="s">
        <v>25948</v>
      </c>
      <c r="D6049" s="37" t="s">
        <v>20168</v>
      </c>
      <c r="E6049" s="37" t="s">
        <v>3482</v>
      </c>
      <c r="F6049" s="36">
        <v>2770</v>
      </c>
      <c r="G6049" s="37" t="s">
        <v>24</v>
      </c>
      <c r="H6049" s="37" t="s">
        <v>25951</v>
      </c>
      <c r="I6049" s="37" t="s">
        <v>16691</v>
      </c>
      <c r="J6049" s="37" t="s">
        <v>292</v>
      </c>
      <c r="K6049" s="36">
        <v>22</v>
      </c>
      <c r="L6049" s="36">
        <v>2</v>
      </c>
      <c r="M6049" s="37" t="s">
        <v>453</v>
      </c>
      <c r="N6049" s="37" t="s">
        <v>211</v>
      </c>
      <c r="O6049" s="37" t="s">
        <v>212</v>
      </c>
      <c r="P6049" s="37" t="s">
        <v>212</v>
      </c>
      <c r="Q6049" s="37" t="s">
        <v>25963</v>
      </c>
      <c r="R6049" s="37" t="s">
        <v>7417</v>
      </c>
      <c r="S6049" s="37" t="s">
        <v>292</v>
      </c>
      <c r="T6049" s="38">
        <v>0</v>
      </c>
      <c r="U6049" s="38">
        <v>0</v>
      </c>
      <c r="V6049" s="38">
        <v>0</v>
      </c>
      <c r="W6049" s="38">
        <v>0</v>
      </c>
      <c r="X6049" s="38">
        <v>0</v>
      </c>
      <c r="Y6049" s="38">
        <v>0</v>
      </c>
      <c r="Z6049" s="38">
        <v>0</v>
      </c>
      <c r="AA6049" s="38">
        <v>0</v>
      </c>
      <c r="AB6049" s="38">
        <v>0</v>
      </c>
      <c r="AC6049" s="38">
        <v>0</v>
      </c>
      <c r="AD6049" s="38">
        <v>0</v>
      </c>
      <c r="AE6049" s="38">
        <v>0</v>
      </c>
      <c r="AF6049" s="38">
        <v>0</v>
      </c>
      <c r="AG6049" s="38">
        <v>0</v>
      </c>
      <c r="AH6049" s="38">
        <v>0</v>
      </c>
      <c r="AI6049" s="38">
        <v>0</v>
      </c>
      <c r="AJ6049" s="38">
        <v>0</v>
      </c>
      <c r="AK6049" s="38">
        <v>0</v>
      </c>
      <c r="AL6049" s="38">
        <v>0</v>
      </c>
      <c r="AM6049" s="38">
        <v>0</v>
      </c>
      <c r="AN6049" s="38">
        <v>0</v>
      </c>
      <c r="AO6049" s="38">
        <v>0</v>
      </c>
      <c r="AP6049" s="38">
        <v>0</v>
      </c>
      <c r="AQ6049" s="38">
        <v>0</v>
      </c>
      <c r="AR6049" s="39">
        <v>0</v>
      </c>
      <c r="AS6049" s="39">
        <v>0</v>
      </c>
      <c r="AT6049" s="39">
        <v>0</v>
      </c>
      <c r="AU6049" s="39">
        <v>0</v>
      </c>
      <c r="AV6049" s="39">
        <v>0</v>
      </c>
      <c r="AW6049" s="39">
        <v>0</v>
      </c>
      <c r="AX6049" s="39">
        <v>0</v>
      </c>
      <c r="AY6049" s="39">
        <v>0</v>
      </c>
      <c r="AZ6049" s="39">
        <v>0</v>
      </c>
      <c r="BA6049" s="39">
        <v>0</v>
      </c>
      <c r="BB6049" s="39">
        <v>0</v>
      </c>
      <c r="BC6049" s="39">
        <v>0</v>
      </c>
      <c r="BD6049" s="38">
        <v>48056</v>
      </c>
      <c r="BE6049" s="38">
        <v>49260</v>
      </c>
      <c r="BF6049" s="38">
        <v>71410</v>
      </c>
      <c r="BG6049" s="38">
        <v>96276</v>
      </c>
      <c r="BH6049" s="38">
        <v>98239</v>
      </c>
      <c r="BI6049" s="38">
        <v>108947</v>
      </c>
      <c r="BJ6049" s="38">
        <v>106968</v>
      </c>
      <c r="BK6049" s="38">
        <v>91134</v>
      </c>
      <c r="BL6049" s="38">
        <v>50452</v>
      </c>
      <c r="BM6049" s="38">
        <v>54969</v>
      </c>
      <c r="BN6049" s="38">
        <v>42066</v>
      </c>
      <c r="BO6049" s="38">
        <v>41309</v>
      </c>
      <c r="BP6049" s="38">
        <v>48056</v>
      </c>
      <c r="BQ6049" s="38">
        <v>49260</v>
      </c>
      <c r="BR6049" s="38">
        <v>71410</v>
      </c>
      <c r="BS6049" s="38">
        <v>96276</v>
      </c>
      <c r="BT6049" s="38">
        <v>98239</v>
      </c>
      <c r="BU6049" s="38">
        <v>108947</v>
      </c>
      <c r="BV6049" s="38">
        <v>106968</v>
      </c>
      <c r="BW6049" s="38">
        <v>91134</v>
      </c>
      <c r="BX6049" s="38">
        <v>50452</v>
      </c>
      <c r="BY6049" s="38">
        <v>54969</v>
      </c>
      <c r="BZ6049" s="38">
        <v>42066</v>
      </c>
      <c r="CA6049" s="38">
        <v>41309</v>
      </c>
      <c r="CB6049" s="38">
        <v>5481.4390000000003</v>
      </c>
      <c r="CC6049" s="38">
        <v>5618.8459999999995</v>
      </c>
      <c r="CD6049" s="38">
        <v>8145.2929999999997</v>
      </c>
      <c r="CE6049" s="38">
        <v>10981.647000000001</v>
      </c>
      <c r="CF6049" s="38">
        <v>11205.51</v>
      </c>
      <c r="CG6049" s="38">
        <v>12426.922</v>
      </c>
      <c r="CH6049" s="38">
        <v>12201.197</v>
      </c>
      <c r="CI6049" s="38">
        <v>10395.171</v>
      </c>
      <c r="CJ6049" s="38">
        <v>5754.8029999999999</v>
      </c>
      <c r="CK6049" s="38">
        <v>6270.0230000000001</v>
      </c>
      <c r="CL6049" s="38">
        <v>4798.2269999999999</v>
      </c>
      <c r="CM6049" s="38">
        <v>4711.9219999999996</v>
      </c>
      <c r="CN6049" s="38">
        <v>0</v>
      </c>
      <c r="CO6049" s="38">
        <v>0</v>
      </c>
      <c r="CP6049" s="38">
        <v>859086</v>
      </c>
      <c r="CQ6049" s="38">
        <v>859086</v>
      </c>
      <c r="CR6049" s="38">
        <v>97991</v>
      </c>
      <c r="CS6049" s="36">
        <v>2020</v>
      </c>
      <c r="CT6049" s="34" t="str">
        <f>IF(VLOOKUP(O6049,'Cross-Page Data'!$D$4:$F$48,3,FALSE)="natural gas",VLOOKUP(N6049,'Cross-Page Data'!$I$4:$J$19,2,FALSE),IF(VLOOKUP(O6049,'Cross-Page Data'!$D$4:$F$48,3,FALSE)="solar",IF(N6049="PV","solar PV","solar thermal"),IF(VLOOKUP(O6049,'Cross-Page Data'!$D$4:$F$48,3,FALSE)="wind",VLOOKUP(N6049,'Cross-Page Data'!$I$4:$J$19,2,FALSE),IF(VLOOKUP(O6049,'Cross-Page Data'!$D$4:$F$48,3,FALSE)="hydro",VLOOKUP(N6049,'Cross-Page Data'!$I$4:$J$19,2,FALSE),VLOOKUP(O6049,'Cross-Page Data'!$D$4:$F$48,3,FALSE)))))</f>
        <v>onshore wind</v>
      </c>
      <c r="CU6049" s="34" t="b">
        <f>INDEX('Cross-Page Data'!$N$14:$N$20,MATCH('923'!M6049,'Cross-Page Data'!$M$14:$M$20,0))</f>
        <v>1</v>
      </c>
    </row>
    <row r="6050" spans="1:99" ht="51.75" x14ac:dyDescent="0.25">
      <c r="A6050" s="36">
        <v>50827</v>
      </c>
      <c r="B6050" s="37" t="s">
        <v>207</v>
      </c>
      <c r="C6050" s="36" t="s">
        <v>25948</v>
      </c>
      <c r="D6050" s="37" t="s">
        <v>20165</v>
      </c>
      <c r="E6050" s="37" t="s">
        <v>20166</v>
      </c>
      <c r="F6050" s="36">
        <v>19314</v>
      </c>
      <c r="G6050" s="37" t="s">
        <v>136</v>
      </c>
      <c r="H6050" s="37" t="s">
        <v>25951</v>
      </c>
      <c r="I6050" s="37" t="s">
        <v>16691</v>
      </c>
      <c r="J6050" s="37" t="s">
        <v>292</v>
      </c>
      <c r="K6050" s="36">
        <v>22</v>
      </c>
      <c r="L6050" s="36">
        <v>2</v>
      </c>
      <c r="M6050" s="37" t="s">
        <v>453</v>
      </c>
      <c r="N6050" s="37" t="s">
        <v>214</v>
      </c>
      <c r="O6050" s="37" t="s">
        <v>216</v>
      </c>
      <c r="P6050" s="37" t="s">
        <v>439</v>
      </c>
      <c r="Q6050" s="37" t="s">
        <v>26010</v>
      </c>
      <c r="R6050" s="37" t="s">
        <v>7417</v>
      </c>
      <c r="S6050" s="37" t="s">
        <v>292</v>
      </c>
      <c r="T6050" s="38">
        <v>0</v>
      </c>
      <c r="U6050" s="38">
        <v>0</v>
      </c>
      <c r="V6050" s="38">
        <v>0</v>
      </c>
      <c r="W6050" s="38">
        <v>0</v>
      </c>
      <c r="X6050" s="38">
        <v>0</v>
      </c>
      <c r="Y6050" s="38">
        <v>0</v>
      </c>
      <c r="Z6050" s="38">
        <v>0</v>
      </c>
      <c r="AA6050" s="38">
        <v>0</v>
      </c>
      <c r="AB6050" s="38">
        <v>0</v>
      </c>
      <c r="AC6050" s="38">
        <v>0</v>
      </c>
      <c r="AD6050" s="38">
        <v>0</v>
      </c>
      <c r="AE6050" s="38">
        <v>0</v>
      </c>
      <c r="AF6050" s="38">
        <v>0</v>
      </c>
      <c r="AG6050" s="38">
        <v>0</v>
      </c>
      <c r="AH6050" s="38">
        <v>0</v>
      </c>
      <c r="AI6050" s="38">
        <v>0</v>
      </c>
      <c r="AJ6050" s="38">
        <v>0</v>
      </c>
      <c r="AK6050" s="38">
        <v>0</v>
      </c>
      <c r="AL6050" s="38">
        <v>0</v>
      </c>
      <c r="AM6050" s="38">
        <v>0</v>
      </c>
      <c r="AN6050" s="38">
        <v>0</v>
      </c>
      <c r="AO6050" s="38">
        <v>0</v>
      </c>
      <c r="AP6050" s="38">
        <v>0</v>
      </c>
      <c r="AQ6050" s="38">
        <v>0</v>
      </c>
      <c r="AR6050" s="39">
        <v>0</v>
      </c>
      <c r="AS6050" s="39">
        <v>0</v>
      </c>
      <c r="AT6050" s="39">
        <v>0</v>
      </c>
      <c r="AU6050" s="39">
        <v>0</v>
      </c>
      <c r="AV6050" s="39">
        <v>0</v>
      </c>
      <c r="AW6050" s="39">
        <v>0</v>
      </c>
      <c r="AX6050" s="39">
        <v>0</v>
      </c>
      <c r="AY6050" s="39">
        <v>0</v>
      </c>
      <c r="AZ6050" s="39">
        <v>0</v>
      </c>
      <c r="BA6050" s="39">
        <v>0</v>
      </c>
      <c r="BB6050" s="39">
        <v>0</v>
      </c>
      <c r="BC6050" s="39">
        <v>0</v>
      </c>
      <c r="BD6050" s="38">
        <v>54976</v>
      </c>
      <c r="BE6050" s="38">
        <v>61010</v>
      </c>
      <c r="BF6050" s="38">
        <v>47124</v>
      </c>
      <c r="BG6050" s="38">
        <v>41434</v>
      </c>
      <c r="BH6050" s="38">
        <v>74820</v>
      </c>
      <c r="BI6050" s="38">
        <v>75928</v>
      </c>
      <c r="BJ6050" s="38">
        <v>70409</v>
      </c>
      <c r="BK6050" s="38">
        <v>53962</v>
      </c>
      <c r="BL6050" s="38">
        <v>38951</v>
      </c>
      <c r="BM6050" s="38">
        <v>39841</v>
      </c>
      <c r="BN6050" s="38">
        <v>50509</v>
      </c>
      <c r="BO6050" s="38">
        <v>52793</v>
      </c>
      <c r="BP6050" s="38">
        <v>54976</v>
      </c>
      <c r="BQ6050" s="38">
        <v>61010</v>
      </c>
      <c r="BR6050" s="38">
        <v>47124</v>
      </c>
      <c r="BS6050" s="38">
        <v>41434</v>
      </c>
      <c r="BT6050" s="38">
        <v>74820</v>
      </c>
      <c r="BU6050" s="38">
        <v>75928</v>
      </c>
      <c r="BV6050" s="38">
        <v>70409</v>
      </c>
      <c r="BW6050" s="38">
        <v>53962</v>
      </c>
      <c r="BX6050" s="38">
        <v>38951</v>
      </c>
      <c r="BY6050" s="38">
        <v>39841</v>
      </c>
      <c r="BZ6050" s="38">
        <v>50509</v>
      </c>
      <c r="CA6050" s="38">
        <v>52793</v>
      </c>
      <c r="CB6050" s="38">
        <v>6270.8270000000002</v>
      </c>
      <c r="CC6050" s="38">
        <v>6959.1040000000003</v>
      </c>
      <c r="CD6050" s="38">
        <v>5375.1310000000003</v>
      </c>
      <c r="CE6050" s="38">
        <v>4726.1790000000001</v>
      </c>
      <c r="CF6050" s="38">
        <v>8534.2549999999992</v>
      </c>
      <c r="CG6050" s="38">
        <v>8660.7019999999993</v>
      </c>
      <c r="CH6050" s="38">
        <v>8031.1859999999997</v>
      </c>
      <c r="CI6050" s="38">
        <v>6155.1760000000004</v>
      </c>
      <c r="CJ6050" s="38">
        <v>4442.9430000000002</v>
      </c>
      <c r="CK6050" s="38">
        <v>4544.3829999999998</v>
      </c>
      <c r="CL6050" s="38">
        <v>5761.3029999999999</v>
      </c>
      <c r="CM6050" s="38">
        <v>6021.8109999999997</v>
      </c>
      <c r="CN6050" s="38">
        <v>0</v>
      </c>
      <c r="CO6050" s="38">
        <v>0</v>
      </c>
      <c r="CP6050" s="38">
        <v>661757</v>
      </c>
      <c r="CQ6050" s="38">
        <v>661757</v>
      </c>
      <c r="CR6050" s="38">
        <v>75483</v>
      </c>
      <c r="CS6050" s="36">
        <v>2020</v>
      </c>
      <c r="CT6050" s="34" t="str">
        <f>IF(VLOOKUP(O6050,'Cross-Page Data'!$D$4:$F$48,3,FALSE)="natural gas",VLOOKUP(N6050,'Cross-Page Data'!$I$4:$J$19,2,FALSE),IF(VLOOKUP(O6050,'Cross-Page Data'!$D$4:$F$48,3,FALSE)="solar",IF(N6050="PV","solar PV","solar thermal"),IF(VLOOKUP(O6050,'Cross-Page Data'!$D$4:$F$48,3,FALSE)="wind",VLOOKUP(N6050,'Cross-Page Data'!$I$4:$J$19,2,FALSE),IF(VLOOKUP(O6050,'Cross-Page Data'!$D$4:$F$48,3,FALSE)="hydro",VLOOKUP(N6050,'Cross-Page Data'!$I$4:$J$19,2,FALSE),VLOOKUP(O6050,'Cross-Page Data'!$D$4:$F$48,3,FALSE)))))</f>
        <v>hydro</v>
      </c>
      <c r="CU6050" s="34" t="b">
        <f>INDEX('Cross-Page Data'!$N$14:$N$20,MATCH('923'!M6050,'Cross-Page Data'!$M$14:$M$20,0))</f>
        <v>1</v>
      </c>
    </row>
    <row r="6051" spans="1:99" ht="39" x14ac:dyDescent="0.25">
      <c r="A6051" s="36">
        <v>50831</v>
      </c>
      <c r="B6051" s="37" t="s">
        <v>207</v>
      </c>
      <c r="C6051" s="36" t="s">
        <v>25948</v>
      </c>
      <c r="D6051" s="37" t="s">
        <v>20162</v>
      </c>
      <c r="E6051" s="37" t="s">
        <v>20163</v>
      </c>
      <c r="F6051" s="36">
        <v>13876</v>
      </c>
      <c r="G6051" s="37" t="s">
        <v>24</v>
      </c>
      <c r="H6051" s="37" t="s">
        <v>25951</v>
      </c>
      <c r="I6051" s="37" t="s">
        <v>16691</v>
      </c>
      <c r="J6051" s="37" t="s">
        <v>292</v>
      </c>
      <c r="K6051" s="36">
        <v>22</v>
      </c>
      <c r="L6051" s="36">
        <v>2</v>
      </c>
      <c r="M6051" s="37" t="s">
        <v>453</v>
      </c>
      <c r="N6051" s="37" t="s">
        <v>206</v>
      </c>
      <c r="O6051" s="37" t="s">
        <v>241</v>
      </c>
      <c r="P6051" s="37" t="s">
        <v>429</v>
      </c>
      <c r="Q6051" s="37" t="s">
        <v>25963</v>
      </c>
      <c r="R6051" s="37" t="s">
        <v>7417</v>
      </c>
      <c r="S6051" s="37" t="s">
        <v>25959</v>
      </c>
      <c r="T6051" s="38">
        <v>3577</v>
      </c>
      <c r="U6051" s="38">
        <v>3216</v>
      </c>
      <c r="V6051" s="38">
        <v>3389</v>
      </c>
      <c r="W6051" s="38">
        <v>3172</v>
      </c>
      <c r="X6051" s="38">
        <v>3369</v>
      </c>
      <c r="Y6051" s="38">
        <v>3105</v>
      </c>
      <c r="Z6051" s="38">
        <v>3488</v>
      </c>
      <c r="AA6051" s="38">
        <v>3330</v>
      </c>
      <c r="AB6051" s="38">
        <v>3303</v>
      </c>
      <c r="AC6051" s="38">
        <v>3179</v>
      </c>
      <c r="AD6051" s="38">
        <v>3200</v>
      </c>
      <c r="AE6051" s="38">
        <v>2858</v>
      </c>
      <c r="AF6051" s="38">
        <v>3577</v>
      </c>
      <c r="AG6051" s="38">
        <v>3216</v>
      </c>
      <c r="AH6051" s="38">
        <v>3389</v>
      </c>
      <c r="AI6051" s="38">
        <v>3172</v>
      </c>
      <c r="AJ6051" s="38">
        <v>3369</v>
      </c>
      <c r="AK6051" s="38">
        <v>3105</v>
      </c>
      <c r="AL6051" s="38">
        <v>3488</v>
      </c>
      <c r="AM6051" s="38">
        <v>3330</v>
      </c>
      <c r="AN6051" s="38">
        <v>3303</v>
      </c>
      <c r="AO6051" s="38">
        <v>3179</v>
      </c>
      <c r="AP6051" s="38">
        <v>3200</v>
      </c>
      <c r="AQ6051" s="38">
        <v>2858</v>
      </c>
      <c r="AR6051" s="39">
        <v>0.45300000000000001</v>
      </c>
      <c r="AS6051" s="39">
        <v>0.45300000000000001</v>
      </c>
      <c r="AT6051" s="39">
        <v>0.45300000000000001</v>
      </c>
      <c r="AU6051" s="39">
        <v>0.45300000000000001</v>
      </c>
      <c r="AV6051" s="39">
        <v>0.45300000000000001</v>
      </c>
      <c r="AW6051" s="39">
        <v>0.45300000000000001</v>
      </c>
      <c r="AX6051" s="39">
        <v>0.45300000000000001</v>
      </c>
      <c r="AY6051" s="39">
        <v>0.45300000000000001</v>
      </c>
      <c r="AZ6051" s="39">
        <v>0.45300000000000001</v>
      </c>
      <c r="BA6051" s="39">
        <v>0.45300000000000001</v>
      </c>
      <c r="BB6051" s="39">
        <v>0.45300000000000001</v>
      </c>
      <c r="BC6051" s="39">
        <v>0.45300000000000001</v>
      </c>
      <c r="BD6051" s="38">
        <v>1620</v>
      </c>
      <c r="BE6051" s="38">
        <v>1457</v>
      </c>
      <c r="BF6051" s="38">
        <v>1535</v>
      </c>
      <c r="BG6051" s="38">
        <v>1437</v>
      </c>
      <c r="BH6051" s="38">
        <v>1526</v>
      </c>
      <c r="BI6051" s="38">
        <v>1407</v>
      </c>
      <c r="BJ6051" s="38">
        <v>1580</v>
      </c>
      <c r="BK6051" s="38">
        <v>1508</v>
      </c>
      <c r="BL6051" s="38">
        <v>1496</v>
      </c>
      <c r="BM6051" s="38">
        <v>1440</v>
      </c>
      <c r="BN6051" s="38">
        <v>1450</v>
      </c>
      <c r="BO6051" s="38">
        <v>1295</v>
      </c>
      <c r="BP6051" s="38">
        <v>1620</v>
      </c>
      <c r="BQ6051" s="38">
        <v>1457</v>
      </c>
      <c r="BR6051" s="38">
        <v>1535</v>
      </c>
      <c r="BS6051" s="38">
        <v>1437</v>
      </c>
      <c r="BT6051" s="38">
        <v>1526</v>
      </c>
      <c r="BU6051" s="38">
        <v>1407</v>
      </c>
      <c r="BV6051" s="38">
        <v>1580</v>
      </c>
      <c r="BW6051" s="38">
        <v>1508</v>
      </c>
      <c r="BX6051" s="38">
        <v>1496</v>
      </c>
      <c r="BY6051" s="38">
        <v>1440</v>
      </c>
      <c r="BZ6051" s="38">
        <v>1450</v>
      </c>
      <c r="CA6051" s="38">
        <v>1295</v>
      </c>
      <c r="CB6051" s="38">
        <v>126.28700000000001</v>
      </c>
      <c r="CC6051" s="38">
        <v>113.596</v>
      </c>
      <c r="CD6051" s="38">
        <v>119.697</v>
      </c>
      <c r="CE6051" s="38">
        <v>112.026</v>
      </c>
      <c r="CF6051" s="38">
        <v>119.003</v>
      </c>
      <c r="CG6051" s="38">
        <v>109.682</v>
      </c>
      <c r="CH6051" s="38">
        <v>123.18600000000001</v>
      </c>
      <c r="CI6051" s="38">
        <v>117.61199999999999</v>
      </c>
      <c r="CJ6051" s="38">
        <v>116.658</v>
      </c>
      <c r="CK6051" s="38">
        <v>112.273</v>
      </c>
      <c r="CL6051" s="38">
        <v>113.029</v>
      </c>
      <c r="CM6051" s="38">
        <v>100.95099999999999</v>
      </c>
      <c r="CN6051" s="38">
        <v>39186</v>
      </c>
      <c r="CO6051" s="38">
        <v>39186</v>
      </c>
      <c r="CP6051" s="38">
        <v>17751</v>
      </c>
      <c r="CQ6051" s="38">
        <v>17751</v>
      </c>
      <c r="CR6051" s="38">
        <v>1384</v>
      </c>
      <c r="CS6051" s="36">
        <v>2020</v>
      </c>
      <c r="CT6051" s="34" t="str">
        <f>IF(VLOOKUP(O6051,'Cross-Page Data'!$D$4:$F$48,3,FALSE)="natural gas",VLOOKUP(N6051,'Cross-Page Data'!$I$4:$J$19,2,FALSE),IF(VLOOKUP(O6051,'Cross-Page Data'!$D$4:$F$48,3,FALSE)="solar",IF(N6051="PV","solar PV","solar thermal"),IF(VLOOKUP(O6051,'Cross-Page Data'!$D$4:$F$48,3,FALSE)="wind",VLOOKUP(N6051,'Cross-Page Data'!$I$4:$J$19,2,FALSE),IF(VLOOKUP(O6051,'Cross-Page Data'!$D$4:$F$48,3,FALSE)="hydro",VLOOKUP(N6051,'Cross-Page Data'!$I$4:$J$19,2,FALSE),VLOOKUP(O6051,'Cross-Page Data'!$D$4:$F$48,3,FALSE)))))</f>
        <v>biomass</v>
      </c>
      <c r="CU6051" s="34" t="b">
        <f>INDEX('Cross-Page Data'!$N$14:$N$20,MATCH('923'!M6051,'Cross-Page Data'!$M$14:$M$20,0))</f>
        <v>1</v>
      </c>
    </row>
    <row r="6052" spans="1:99" ht="39" x14ac:dyDescent="0.25">
      <c r="A6052" s="36">
        <v>50832</v>
      </c>
      <c r="B6052" s="37" t="s">
        <v>207</v>
      </c>
      <c r="C6052" s="36" t="s">
        <v>25948</v>
      </c>
      <c r="D6052" s="37" t="s">
        <v>20159</v>
      </c>
      <c r="E6052" s="37" t="s">
        <v>20160</v>
      </c>
      <c r="F6052" s="36">
        <v>3477</v>
      </c>
      <c r="G6052" s="37" t="s">
        <v>65</v>
      </c>
      <c r="H6052" s="37" t="s">
        <v>24259</v>
      </c>
      <c r="I6052" s="37" t="s">
        <v>25965</v>
      </c>
      <c r="J6052" s="37" t="s">
        <v>292</v>
      </c>
      <c r="K6052" s="36">
        <v>22</v>
      </c>
      <c r="L6052" s="36">
        <v>1</v>
      </c>
      <c r="M6052" s="37" t="s">
        <v>215</v>
      </c>
      <c r="N6052" s="37" t="s">
        <v>214</v>
      </c>
      <c r="O6052" s="37" t="s">
        <v>216</v>
      </c>
      <c r="P6052" s="37" t="s">
        <v>439</v>
      </c>
      <c r="Q6052" s="37" t="s">
        <v>25964</v>
      </c>
      <c r="R6052" s="37" t="s">
        <v>7417</v>
      </c>
      <c r="S6052" s="37" t="s">
        <v>292</v>
      </c>
      <c r="T6052" s="38">
        <v>0</v>
      </c>
      <c r="U6052" s="38">
        <v>0</v>
      </c>
      <c r="V6052" s="38">
        <v>0</v>
      </c>
      <c r="W6052" s="38">
        <v>0</v>
      </c>
      <c r="X6052" s="38">
        <v>0</v>
      </c>
      <c r="Y6052" s="38">
        <v>0</v>
      </c>
      <c r="Z6052" s="38">
        <v>0</v>
      </c>
      <c r="AA6052" s="38">
        <v>0</v>
      </c>
      <c r="AB6052" s="38">
        <v>0</v>
      </c>
      <c r="AC6052" s="38">
        <v>0</v>
      </c>
      <c r="AD6052" s="38">
        <v>0</v>
      </c>
      <c r="AE6052" s="38">
        <v>0</v>
      </c>
      <c r="AF6052" s="38">
        <v>0</v>
      </c>
      <c r="AG6052" s="38">
        <v>0</v>
      </c>
      <c r="AH6052" s="38">
        <v>0</v>
      </c>
      <c r="AI6052" s="38">
        <v>0</v>
      </c>
      <c r="AJ6052" s="38">
        <v>0</v>
      </c>
      <c r="AK6052" s="38">
        <v>0</v>
      </c>
      <c r="AL6052" s="38">
        <v>0</v>
      </c>
      <c r="AM6052" s="38">
        <v>0</v>
      </c>
      <c r="AN6052" s="38">
        <v>0</v>
      </c>
      <c r="AO6052" s="38">
        <v>0</v>
      </c>
      <c r="AP6052" s="38">
        <v>0</v>
      </c>
      <c r="AQ6052" s="38">
        <v>0</v>
      </c>
      <c r="AR6052" s="39">
        <v>0</v>
      </c>
      <c r="AS6052" s="39">
        <v>0</v>
      </c>
      <c r="AT6052" s="39">
        <v>0</v>
      </c>
      <c r="AU6052" s="39">
        <v>0</v>
      </c>
      <c r="AV6052" s="39">
        <v>0</v>
      </c>
      <c r="AW6052" s="39">
        <v>0</v>
      </c>
      <c r="AX6052" s="39">
        <v>0</v>
      </c>
      <c r="AY6052" s="39">
        <v>0</v>
      </c>
      <c r="AZ6052" s="39">
        <v>0</v>
      </c>
      <c r="BA6052" s="39">
        <v>0</v>
      </c>
      <c r="BB6052" s="39">
        <v>0</v>
      </c>
      <c r="BC6052" s="39">
        <v>0</v>
      </c>
      <c r="BD6052" s="38">
        <v>1173</v>
      </c>
      <c r="BE6052" s="38">
        <v>1000</v>
      </c>
      <c r="BF6052" s="38">
        <v>1364</v>
      </c>
      <c r="BG6052" s="38">
        <v>1472</v>
      </c>
      <c r="BH6052" s="38">
        <v>1327</v>
      </c>
      <c r="BI6052" s="38">
        <v>439</v>
      </c>
      <c r="BJ6052" s="38">
        <v>558</v>
      </c>
      <c r="BK6052" s="38">
        <v>302</v>
      </c>
      <c r="BL6052" s="38">
        <v>172</v>
      </c>
      <c r="BM6052" s="38">
        <v>638</v>
      </c>
      <c r="BN6052" s="38">
        <v>753</v>
      </c>
      <c r="BO6052" s="38">
        <v>1015</v>
      </c>
      <c r="BP6052" s="38">
        <v>1173</v>
      </c>
      <c r="BQ6052" s="38">
        <v>1000</v>
      </c>
      <c r="BR6052" s="38">
        <v>1364</v>
      </c>
      <c r="BS6052" s="38">
        <v>1472</v>
      </c>
      <c r="BT6052" s="38">
        <v>1327</v>
      </c>
      <c r="BU6052" s="38">
        <v>439</v>
      </c>
      <c r="BV6052" s="38">
        <v>558</v>
      </c>
      <c r="BW6052" s="38">
        <v>302</v>
      </c>
      <c r="BX6052" s="38">
        <v>172</v>
      </c>
      <c r="BY6052" s="38">
        <v>638</v>
      </c>
      <c r="BZ6052" s="38">
        <v>753</v>
      </c>
      <c r="CA6052" s="38">
        <v>1015</v>
      </c>
      <c r="CB6052" s="38">
        <v>133.82499999999999</v>
      </c>
      <c r="CC6052" s="38">
        <v>114.053</v>
      </c>
      <c r="CD6052" s="38">
        <v>155.63999999999999</v>
      </c>
      <c r="CE6052" s="38">
        <v>167.92699999999999</v>
      </c>
      <c r="CF6052" s="38">
        <v>151.33199999999999</v>
      </c>
      <c r="CG6052" s="38">
        <v>50.088999999999999</v>
      </c>
      <c r="CH6052" s="38">
        <v>63.622</v>
      </c>
      <c r="CI6052" s="38">
        <v>34.398000000000003</v>
      </c>
      <c r="CJ6052" s="38">
        <v>19.581</v>
      </c>
      <c r="CK6052" s="38">
        <v>72.826999999999998</v>
      </c>
      <c r="CL6052" s="38">
        <v>85.875</v>
      </c>
      <c r="CM6052" s="38">
        <v>115.831</v>
      </c>
      <c r="CN6052" s="38">
        <v>0</v>
      </c>
      <c r="CO6052" s="38">
        <v>0</v>
      </c>
      <c r="CP6052" s="38">
        <v>10213</v>
      </c>
      <c r="CQ6052" s="38">
        <v>10213</v>
      </c>
      <c r="CR6052" s="38">
        <v>1165</v>
      </c>
      <c r="CS6052" s="36">
        <v>2020</v>
      </c>
      <c r="CT6052" s="34" t="str">
        <f>IF(VLOOKUP(O6052,'Cross-Page Data'!$D$4:$F$48,3,FALSE)="natural gas",VLOOKUP(N6052,'Cross-Page Data'!$I$4:$J$19,2,FALSE),IF(VLOOKUP(O6052,'Cross-Page Data'!$D$4:$F$48,3,FALSE)="solar",IF(N6052="PV","solar PV","solar thermal"),IF(VLOOKUP(O6052,'Cross-Page Data'!$D$4:$F$48,3,FALSE)="wind",VLOOKUP(N6052,'Cross-Page Data'!$I$4:$J$19,2,FALSE),IF(VLOOKUP(O6052,'Cross-Page Data'!$D$4:$F$48,3,FALSE)="hydro",VLOOKUP(N6052,'Cross-Page Data'!$I$4:$J$19,2,FALSE),VLOOKUP(O6052,'Cross-Page Data'!$D$4:$F$48,3,FALSE)))))</f>
        <v>hydro</v>
      </c>
      <c r="CU6052" s="34" t="b">
        <f>INDEX('Cross-Page Data'!$N$14:$N$20,MATCH('923'!M6052,'Cross-Page Data'!$M$14:$M$20,0))</f>
        <v>1</v>
      </c>
    </row>
    <row r="6053" spans="1:99" ht="39" x14ac:dyDescent="0.25">
      <c r="A6053" s="36">
        <v>50835</v>
      </c>
      <c r="B6053" s="37" t="s">
        <v>223</v>
      </c>
      <c r="C6053" s="36" t="s">
        <v>25948</v>
      </c>
      <c r="D6053" s="37" t="s">
        <v>1721</v>
      </c>
      <c r="E6053" s="37" t="s">
        <v>1722</v>
      </c>
      <c r="F6053" s="36">
        <v>18414</v>
      </c>
      <c r="G6053" s="37" t="s">
        <v>67</v>
      </c>
      <c r="H6053" s="37" t="s">
        <v>25956</v>
      </c>
      <c r="I6053" s="37" t="s">
        <v>25968</v>
      </c>
      <c r="J6053" s="37" t="s">
        <v>292</v>
      </c>
      <c r="K6053" s="36">
        <v>22</v>
      </c>
      <c r="L6053" s="36">
        <v>3</v>
      </c>
      <c r="M6053" s="37" t="s">
        <v>632</v>
      </c>
      <c r="N6053" s="37" t="s">
        <v>218</v>
      </c>
      <c r="O6053" s="37" t="s">
        <v>221</v>
      </c>
      <c r="P6053" s="37" t="s">
        <v>398</v>
      </c>
      <c r="Q6053" s="37" t="s">
        <v>15068</v>
      </c>
      <c r="R6053" s="37" t="s">
        <v>25979</v>
      </c>
      <c r="S6053" s="37" t="s">
        <v>25955</v>
      </c>
      <c r="T6053" s="38">
        <v>20413</v>
      </c>
      <c r="U6053" s="38">
        <v>19363</v>
      </c>
      <c r="V6053" s="38">
        <v>20906</v>
      </c>
      <c r="W6053" s="38">
        <v>18797</v>
      </c>
      <c r="X6053" s="38">
        <v>16850</v>
      </c>
      <c r="Y6053" s="38">
        <v>17232</v>
      </c>
      <c r="Z6053" s="38">
        <v>13860</v>
      </c>
      <c r="AA6053" s="38">
        <v>17564</v>
      </c>
      <c r="AB6053" s="38">
        <v>15074</v>
      </c>
      <c r="AC6053" s="38">
        <v>16730</v>
      </c>
      <c r="AD6053" s="38">
        <v>15484</v>
      </c>
      <c r="AE6053" s="38">
        <v>16844</v>
      </c>
      <c r="AF6053" s="38">
        <v>17908</v>
      </c>
      <c r="AG6053" s="38">
        <v>16093</v>
      </c>
      <c r="AH6053" s="38">
        <v>16917</v>
      </c>
      <c r="AI6053" s="38">
        <v>15203</v>
      </c>
      <c r="AJ6053" s="38">
        <v>15491</v>
      </c>
      <c r="AK6053" s="38">
        <v>16048</v>
      </c>
      <c r="AL6053" s="38">
        <v>12302</v>
      </c>
      <c r="AM6053" s="38">
        <v>15406</v>
      </c>
      <c r="AN6053" s="38">
        <v>13362</v>
      </c>
      <c r="AO6053" s="38">
        <v>14250</v>
      </c>
      <c r="AP6053" s="38">
        <v>12973</v>
      </c>
      <c r="AQ6053" s="38">
        <v>14088</v>
      </c>
      <c r="AR6053" s="39">
        <v>20.85</v>
      </c>
      <c r="AS6053" s="39">
        <v>21.9</v>
      </c>
      <c r="AT6053" s="39">
        <v>22.23</v>
      </c>
      <c r="AU6053" s="39">
        <v>23.32</v>
      </c>
      <c r="AV6053" s="39">
        <v>20.54</v>
      </c>
      <c r="AW6053" s="39">
        <v>20.66</v>
      </c>
      <c r="AX6053" s="39">
        <v>23.1</v>
      </c>
      <c r="AY6053" s="39">
        <v>23.08</v>
      </c>
      <c r="AZ6053" s="39">
        <v>23.44</v>
      </c>
      <c r="BA6053" s="39">
        <v>24.27</v>
      </c>
      <c r="BB6053" s="39">
        <v>24.42</v>
      </c>
      <c r="BC6053" s="39">
        <v>23.57</v>
      </c>
      <c r="BD6053" s="38">
        <v>425611</v>
      </c>
      <c r="BE6053" s="38">
        <v>424050</v>
      </c>
      <c r="BF6053" s="38">
        <v>464740</v>
      </c>
      <c r="BG6053" s="38">
        <v>438346</v>
      </c>
      <c r="BH6053" s="38">
        <v>346099</v>
      </c>
      <c r="BI6053" s="38">
        <v>356013</v>
      </c>
      <c r="BJ6053" s="38">
        <v>320166</v>
      </c>
      <c r="BK6053" s="38">
        <v>405377</v>
      </c>
      <c r="BL6053" s="38">
        <v>353335</v>
      </c>
      <c r="BM6053" s="38">
        <v>406037</v>
      </c>
      <c r="BN6053" s="38">
        <v>378119</v>
      </c>
      <c r="BO6053" s="38">
        <v>397013</v>
      </c>
      <c r="BP6053" s="38">
        <v>373391</v>
      </c>
      <c r="BQ6053" s="38">
        <v>352446</v>
      </c>
      <c r="BR6053" s="38">
        <v>376062</v>
      </c>
      <c r="BS6053" s="38">
        <v>354524</v>
      </c>
      <c r="BT6053" s="38">
        <v>318177</v>
      </c>
      <c r="BU6053" s="38">
        <v>331542</v>
      </c>
      <c r="BV6053" s="38">
        <v>284186</v>
      </c>
      <c r="BW6053" s="38">
        <v>355575</v>
      </c>
      <c r="BX6053" s="38">
        <v>313207</v>
      </c>
      <c r="BY6053" s="38">
        <v>345837</v>
      </c>
      <c r="BZ6053" s="38">
        <v>316809</v>
      </c>
      <c r="CA6053" s="38">
        <v>332060</v>
      </c>
      <c r="CB6053" s="38">
        <v>34122.885000000002</v>
      </c>
      <c r="CC6053" s="38">
        <v>32208.949000000001</v>
      </c>
      <c r="CD6053" s="38">
        <v>34367.428999999996</v>
      </c>
      <c r="CE6053" s="38">
        <v>32399.054</v>
      </c>
      <c r="CF6053" s="38">
        <v>29076.812999999998</v>
      </c>
      <c r="CG6053" s="38">
        <v>30298.511999999999</v>
      </c>
      <c r="CH6053" s="38">
        <v>25970.569</v>
      </c>
      <c r="CI6053" s="38">
        <v>32494.751</v>
      </c>
      <c r="CJ6053" s="38">
        <v>28622.949000000001</v>
      </c>
      <c r="CK6053" s="38">
        <v>31604.83</v>
      </c>
      <c r="CL6053" s="38">
        <v>28952.414000000001</v>
      </c>
      <c r="CM6053" s="38">
        <v>30346.056</v>
      </c>
      <c r="CN6053" s="38">
        <v>209117</v>
      </c>
      <c r="CO6053" s="38">
        <v>180041</v>
      </c>
      <c r="CP6053" s="38">
        <v>4714906</v>
      </c>
      <c r="CQ6053" s="38">
        <v>4053816</v>
      </c>
      <c r="CR6053" s="38">
        <v>370465.21</v>
      </c>
      <c r="CS6053" s="36">
        <v>2020</v>
      </c>
      <c r="CT6053" s="34" t="str">
        <f>IF(VLOOKUP(O6053,'Cross-Page Data'!$D$4:$F$48,3,FALSE)="natural gas",VLOOKUP(N6053,'Cross-Page Data'!$I$4:$J$19,2,FALSE),IF(VLOOKUP(O6053,'Cross-Page Data'!$D$4:$F$48,3,FALSE)="solar",IF(N6053="PV","solar PV","solar thermal"),IF(VLOOKUP(O6053,'Cross-Page Data'!$D$4:$F$48,3,FALSE)="wind",VLOOKUP(N6053,'Cross-Page Data'!$I$4:$J$19,2,FALSE),IF(VLOOKUP(O6053,'Cross-Page Data'!$D$4:$F$48,3,FALSE)="hydro",VLOOKUP(N6053,'Cross-Page Data'!$I$4:$J$19,2,FALSE),VLOOKUP(O6053,'Cross-Page Data'!$D$4:$F$48,3,FALSE)))))</f>
        <v>hard coal</v>
      </c>
      <c r="CU6053" s="34" t="b">
        <f>INDEX('Cross-Page Data'!$N$14:$N$20,MATCH('923'!M6053,'Cross-Page Data'!$M$14:$M$20,0))</f>
        <v>1</v>
      </c>
    </row>
    <row r="6054" spans="1:99" ht="39" x14ac:dyDescent="0.25">
      <c r="A6054" s="36">
        <v>50835</v>
      </c>
      <c r="B6054" s="37" t="s">
        <v>223</v>
      </c>
      <c r="C6054" s="36" t="s">
        <v>25948</v>
      </c>
      <c r="D6054" s="37" t="s">
        <v>1721</v>
      </c>
      <c r="E6054" s="37" t="s">
        <v>1722</v>
      </c>
      <c r="F6054" s="36">
        <v>18414</v>
      </c>
      <c r="G6054" s="37" t="s">
        <v>67</v>
      </c>
      <c r="H6054" s="37" t="s">
        <v>25956</v>
      </c>
      <c r="I6054" s="37" t="s">
        <v>25968</v>
      </c>
      <c r="J6054" s="37" t="s">
        <v>292</v>
      </c>
      <c r="K6054" s="36">
        <v>22</v>
      </c>
      <c r="L6054" s="36">
        <v>3</v>
      </c>
      <c r="M6054" s="37" t="s">
        <v>632</v>
      </c>
      <c r="N6054" s="37" t="s">
        <v>218</v>
      </c>
      <c r="O6054" s="37" t="s">
        <v>219</v>
      </c>
      <c r="P6054" s="37" t="s">
        <v>219</v>
      </c>
      <c r="Q6054" s="37" t="s">
        <v>15068</v>
      </c>
      <c r="R6054" s="37" t="s">
        <v>25979</v>
      </c>
      <c r="S6054" s="37" t="s">
        <v>25959</v>
      </c>
      <c r="T6054" s="38">
        <v>95519</v>
      </c>
      <c r="U6054" s="38">
        <v>88511</v>
      </c>
      <c r="V6054" s="38">
        <v>103769</v>
      </c>
      <c r="W6054" s="38">
        <v>115867</v>
      </c>
      <c r="X6054" s="38">
        <v>116207</v>
      </c>
      <c r="Y6054" s="38">
        <v>112789</v>
      </c>
      <c r="Z6054" s="38">
        <v>88892</v>
      </c>
      <c r="AA6054" s="38">
        <v>102456</v>
      </c>
      <c r="AB6054" s="38">
        <v>98603</v>
      </c>
      <c r="AC6054" s="38">
        <v>112204</v>
      </c>
      <c r="AD6054" s="38">
        <v>133077</v>
      </c>
      <c r="AE6054" s="38">
        <v>128197</v>
      </c>
      <c r="AF6054" s="38">
        <v>83799</v>
      </c>
      <c r="AG6054" s="38">
        <v>73565</v>
      </c>
      <c r="AH6054" s="38">
        <v>83969</v>
      </c>
      <c r="AI6054" s="38">
        <v>93711</v>
      </c>
      <c r="AJ6054" s="38">
        <v>106832</v>
      </c>
      <c r="AK6054" s="38">
        <v>105037</v>
      </c>
      <c r="AL6054" s="38">
        <v>78903</v>
      </c>
      <c r="AM6054" s="38">
        <v>89869</v>
      </c>
      <c r="AN6054" s="38">
        <v>87405</v>
      </c>
      <c r="AO6054" s="38">
        <v>95568</v>
      </c>
      <c r="AP6054" s="38">
        <v>111499</v>
      </c>
      <c r="AQ6054" s="38">
        <v>107223</v>
      </c>
      <c r="AR6054" s="39">
        <v>1.06</v>
      </c>
      <c r="AS6054" s="39">
        <v>1.06</v>
      </c>
      <c r="AT6054" s="39">
        <v>1.0609999999999999</v>
      </c>
      <c r="AU6054" s="39">
        <v>1.0609999999999999</v>
      </c>
      <c r="AV6054" s="39">
        <v>1.0609999999999999</v>
      </c>
      <c r="AW6054" s="39">
        <v>1.0609999999999999</v>
      </c>
      <c r="AX6054" s="39">
        <v>1.0609999999999999</v>
      </c>
      <c r="AY6054" s="39">
        <v>1.05</v>
      </c>
      <c r="AZ6054" s="39">
        <v>1.054</v>
      </c>
      <c r="BA6054" s="39">
        <v>1.052</v>
      </c>
      <c r="BB6054" s="39">
        <v>1.054</v>
      </c>
      <c r="BC6054" s="39">
        <v>1.054</v>
      </c>
      <c r="BD6054" s="38">
        <v>101250</v>
      </c>
      <c r="BE6054" s="38">
        <v>93822</v>
      </c>
      <c r="BF6054" s="38">
        <v>110099</v>
      </c>
      <c r="BG6054" s="38">
        <v>122935</v>
      </c>
      <c r="BH6054" s="38">
        <v>123296</v>
      </c>
      <c r="BI6054" s="38">
        <v>119669</v>
      </c>
      <c r="BJ6054" s="38">
        <v>94314</v>
      </c>
      <c r="BK6054" s="38">
        <v>107579</v>
      </c>
      <c r="BL6054" s="38">
        <v>103928</v>
      </c>
      <c r="BM6054" s="38">
        <v>118039</v>
      </c>
      <c r="BN6054" s="38">
        <v>140263</v>
      </c>
      <c r="BO6054" s="38">
        <v>135120</v>
      </c>
      <c r="BP6054" s="38">
        <v>88827</v>
      </c>
      <c r="BQ6054" s="38">
        <v>77979</v>
      </c>
      <c r="BR6054" s="38">
        <v>89091</v>
      </c>
      <c r="BS6054" s="38">
        <v>99427</v>
      </c>
      <c r="BT6054" s="38">
        <v>113349</v>
      </c>
      <c r="BU6054" s="38">
        <v>111444</v>
      </c>
      <c r="BV6054" s="38">
        <v>83716</v>
      </c>
      <c r="BW6054" s="38">
        <v>94362</v>
      </c>
      <c r="BX6054" s="38">
        <v>92125</v>
      </c>
      <c r="BY6054" s="38">
        <v>100538</v>
      </c>
      <c r="BZ6054" s="38">
        <v>117520</v>
      </c>
      <c r="CA6054" s="38">
        <v>113013</v>
      </c>
      <c r="CB6054" s="38">
        <v>8117.616</v>
      </c>
      <c r="CC6054" s="38">
        <v>7126.28</v>
      </c>
      <c r="CD6054" s="38">
        <v>8141.7849999999999</v>
      </c>
      <c r="CE6054" s="38">
        <v>9086.3690000000006</v>
      </c>
      <c r="CF6054" s="38">
        <v>10358.433999999999</v>
      </c>
      <c r="CG6054" s="38">
        <v>10184.447</v>
      </c>
      <c r="CH6054" s="38">
        <v>7650.4030000000002</v>
      </c>
      <c r="CI6054" s="38">
        <v>8623.4419999999991</v>
      </c>
      <c r="CJ6054" s="38">
        <v>8418.9709999999995</v>
      </c>
      <c r="CK6054" s="38">
        <v>9187.8060000000005</v>
      </c>
      <c r="CL6054" s="38">
        <v>10739.883</v>
      </c>
      <c r="CM6054" s="38">
        <v>10327.993</v>
      </c>
      <c r="CN6054" s="38">
        <v>1296091</v>
      </c>
      <c r="CO6054" s="38">
        <v>1117380</v>
      </c>
      <c r="CP6054" s="38">
        <v>1370314</v>
      </c>
      <c r="CQ6054" s="38">
        <v>1181391</v>
      </c>
      <c r="CR6054" s="38">
        <v>107963.43</v>
      </c>
      <c r="CS6054" s="36">
        <v>2020</v>
      </c>
      <c r="CT6054" s="34" t="str">
        <f>IF(VLOOKUP(O6054,'Cross-Page Data'!$D$4:$F$48,3,FALSE)="natural gas",VLOOKUP(N6054,'Cross-Page Data'!$I$4:$J$19,2,FALSE),IF(VLOOKUP(O6054,'Cross-Page Data'!$D$4:$F$48,3,FALSE)="solar",IF(N6054="PV","solar PV","solar thermal"),IF(VLOOKUP(O6054,'Cross-Page Data'!$D$4:$F$48,3,FALSE)="wind",VLOOKUP(N6054,'Cross-Page Data'!$I$4:$J$19,2,FALSE),IF(VLOOKUP(O6054,'Cross-Page Data'!$D$4:$F$48,3,FALSE)="hydro",VLOOKUP(N6054,'Cross-Page Data'!$I$4:$J$19,2,FALSE),VLOOKUP(O6054,'Cross-Page Data'!$D$4:$F$48,3,FALSE)))))</f>
        <v>natural gas nonpeaker - preexisting retiring</v>
      </c>
      <c r="CU6054" s="34" t="b">
        <f>INDEX('Cross-Page Data'!$N$14:$N$20,MATCH('923'!M6054,'Cross-Page Data'!$M$14:$M$20,0))</f>
        <v>1</v>
      </c>
    </row>
    <row r="6055" spans="1:99" ht="39" x14ac:dyDescent="0.25">
      <c r="A6055" s="36">
        <v>50835</v>
      </c>
      <c r="B6055" s="37" t="s">
        <v>223</v>
      </c>
      <c r="C6055" s="36" t="s">
        <v>25948</v>
      </c>
      <c r="D6055" s="37" t="s">
        <v>1721</v>
      </c>
      <c r="E6055" s="37" t="s">
        <v>1722</v>
      </c>
      <c r="F6055" s="36">
        <v>18414</v>
      </c>
      <c r="G6055" s="37" t="s">
        <v>67</v>
      </c>
      <c r="H6055" s="37" t="s">
        <v>25956</v>
      </c>
      <c r="I6055" s="37" t="s">
        <v>25968</v>
      </c>
      <c r="J6055" s="37" t="s">
        <v>292</v>
      </c>
      <c r="K6055" s="36">
        <v>22</v>
      </c>
      <c r="L6055" s="36">
        <v>3</v>
      </c>
      <c r="M6055" s="37" t="s">
        <v>632</v>
      </c>
      <c r="N6055" s="37" t="s">
        <v>218</v>
      </c>
      <c r="O6055" s="37" t="s">
        <v>259</v>
      </c>
      <c r="P6055" s="37" t="s">
        <v>259</v>
      </c>
      <c r="Q6055" s="37" t="s">
        <v>15068</v>
      </c>
      <c r="R6055" s="37" t="s">
        <v>25979</v>
      </c>
      <c r="S6055" s="37" t="s">
        <v>25955</v>
      </c>
      <c r="T6055" s="38">
        <v>0</v>
      </c>
      <c r="U6055" s="38">
        <v>0</v>
      </c>
      <c r="V6055" s="38">
        <v>0</v>
      </c>
      <c r="W6055" s="38">
        <v>0</v>
      </c>
      <c r="X6055" s="38">
        <v>0</v>
      </c>
      <c r="Y6055" s="38">
        <v>0</v>
      </c>
      <c r="Z6055" s="38">
        <v>0</v>
      </c>
      <c r="AA6055" s="38">
        <v>0</v>
      </c>
      <c r="AB6055" s="38">
        <v>0</v>
      </c>
      <c r="AC6055" s="38">
        <v>0</v>
      </c>
      <c r="AD6055" s="38">
        <v>0</v>
      </c>
      <c r="AE6055" s="38">
        <v>0</v>
      </c>
      <c r="AF6055" s="38">
        <v>0</v>
      </c>
      <c r="AG6055" s="38">
        <v>0</v>
      </c>
      <c r="AH6055" s="38">
        <v>0</v>
      </c>
      <c r="AI6055" s="38">
        <v>0</v>
      </c>
      <c r="AJ6055" s="38">
        <v>0</v>
      </c>
      <c r="AK6055" s="38">
        <v>0</v>
      </c>
      <c r="AL6055" s="38">
        <v>0</v>
      </c>
      <c r="AM6055" s="38">
        <v>0</v>
      </c>
      <c r="AN6055" s="38">
        <v>0</v>
      </c>
      <c r="AO6055" s="38">
        <v>0</v>
      </c>
      <c r="AP6055" s="38">
        <v>0</v>
      </c>
      <c r="AQ6055" s="38">
        <v>0</v>
      </c>
      <c r="AR6055" s="39">
        <v>0</v>
      </c>
      <c r="AS6055" s="39">
        <v>0</v>
      </c>
      <c r="AT6055" s="39">
        <v>0</v>
      </c>
      <c r="AU6055" s="39">
        <v>0</v>
      </c>
      <c r="AV6055" s="39">
        <v>0</v>
      </c>
      <c r="AW6055" s="39">
        <v>0</v>
      </c>
      <c r="AX6055" s="39">
        <v>0</v>
      </c>
      <c r="AY6055" s="39">
        <v>0</v>
      </c>
      <c r="AZ6055" s="39">
        <v>0</v>
      </c>
      <c r="BA6055" s="39">
        <v>0</v>
      </c>
      <c r="BB6055" s="39">
        <v>0</v>
      </c>
      <c r="BC6055" s="39">
        <v>0</v>
      </c>
      <c r="BD6055" s="38">
        <v>0</v>
      </c>
      <c r="BE6055" s="38">
        <v>0</v>
      </c>
      <c r="BF6055" s="38">
        <v>0</v>
      </c>
      <c r="BG6055" s="38">
        <v>0</v>
      </c>
      <c r="BH6055" s="38">
        <v>0</v>
      </c>
      <c r="BI6055" s="38">
        <v>0</v>
      </c>
      <c r="BJ6055" s="38">
        <v>0</v>
      </c>
      <c r="BK6055" s="38">
        <v>0</v>
      </c>
      <c r="BL6055" s="38">
        <v>0</v>
      </c>
      <c r="BM6055" s="38">
        <v>0</v>
      </c>
      <c r="BN6055" s="38">
        <v>0</v>
      </c>
      <c r="BO6055" s="38">
        <v>0</v>
      </c>
      <c r="BP6055" s="38">
        <v>0</v>
      </c>
      <c r="BQ6055" s="38">
        <v>0</v>
      </c>
      <c r="BR6055" s="38">
        <v>0</v>
      </c>
      <c r="BS6055" s="38">
        <v>0</v>
      </c>
      <c r="BT6055" s="38">
        <v>0</v>
      </c>
      <c r="BU6055" s="38">
        <v>0</v>
      </c>
      <c r="BV6055" s="38">
        <v>0</v>
      </c>
      <c r="BW6055" s="38">
        <v>0</v>
      </c>
      <c r="BX6055" s="38">
        <v>0</v>
      </c>
      <c r="BY6055" s="38">
        <v>0</v>
      </c>
      <c r="BZ6055" s="38">
        <v>0</v>
      </c>
      <c r="CA6055" s="38">
        <v>0</v>
      </c>
      <c r="CB6055" s="38">
        <v>0</v>
      </c>
      <c r="CC6055" s="38">
        <v>0</v>
      </c>
      <c r="CD6055" s="38">
        <v>0</v>
      </c>
      <c r="CE6055" s="38">
        <v>0</v>
      </c>
      <c r="CF6055" s="38">
        <v>0</v>
      </c>
      <c r="CG6055" s="38">
        <v>0</v>
      </c>
      <c r="CH6055" s="38">
        <v>0</v>
      </c>
      <c r="CI6055" s="38">
        <v>0</v>
      </c>
      <c r="CJ6055" s="38">
        <v>0</v>
      </c>
      <c r="CK6055" s="38">
        <v>0</v>
      </c>
      <c r="CL6055" s="38">
        <v>0</v>
      </c>
      <c r="CM6055" s="38">
        <v>0</v>
      </c>
      <c r="CN6055" s="38">
        <v>0</v>
      </c>
      <c r="CO6055" s="38">
        <v>0</v>
      </c>
      <c r="CP6055" s="38">
        <v>0</v>
      </c>
      <c r="CQ6055" s="38">
        <v>0</v>
      </c>
      <c r="CR6055" s="38">
        <v>0</v>
      </c>
      <c r="CS6055" s="36">
        <v>2020</v>
      </c>
      <c r="CT6055" s="34" t="str">
        <f>IF(VLOOKUP(O6055,'Cross-Page Data'!$D$4:$F$48,3,FALSE)="natural gas",VLOOKUP(N6055,'Cross-Page Data'!$I$4:$J$19,2,FALSE),IF(VLOOKUP(O6055,'Cross-Page Data'!$D$4:$F$48,3,FALSE)="solar",IF(N6055="PV","solar PV","solar thermal"),IF(VLOOKUP(O6055,'Cross-Page Data'!$D$4:$F$48,3,FALSE)="wind",VLOOKUP(N6055,'Cross-Page Data'!$I$4:$J$19,2,FALSE),IF(VLOOKUP(O6055,'Cross-Page Data'!$D$4:$F$48,3,FALSE)="hydro",VLOOKUP(N6055,'Cross-Page Data'!$I$4:$J$19,2,FALSE),VLOOKUP(O6055,'Cross-Page Data'!$D$4:$F$48,3,FALSE)))))</f>
        <v>petroleum</v>
      </c>
      <c r="CU6055" s="34" t="b">
        <f>INDEX('Cross-Page Data'!$N$14:$N$20,MATCH('923'!M6055,'Cross-Page Data'!$M$14:$M$20,0))</f>
        <v>1</v>
      </c>
    </row>
    <row r="6056" spans="1:99" ht="39" x14ac:dyDescent="0.25">
      <c r="A6056" s="36">
        <v>50835</v>
      </c>
      <c r="B6056" s="37" t="s">
        <v>223</v>
      </c>
      <c r="C6056" s="36" t="s">
        <v>25948</v>
      </c>
      <c r="D6056" s="37" t="s">
        <v>1721</v>
      </c>
      <c r="E6056" s="37" t="s">
        <v>1722</v>
      </c>
      <c r="F6056" s="36">
        <v>18414</v>
      </c>
      <c r="G6056" s="37" t="s">
        <v>67</v>
      </c>
      <c r="H6056" s="37" t="s">
        <v>25956</v>
      </c>
      <c r="I6056" s="37" t="s">
        <v>25968</v>
      </c>
      <c r="J6056" s="37" t="s">
        <v>292</v>
      </c>
      <c r="K6056" s="36">
        <v>22</v>
      </c>
      <c r="L6056" s="36">
        <v>3</v>
      </c>
      <c r="M6056" s="37" t="s">
        <v>632</v>
      </c>
      <c r="N6056" s="37" t="s">
        <v>218</v>
      </c>
      <c r="O6056" s="37" t="s">
        <v>228</v>
      </c>
      <c r="P6056" s="37" t="s">
        <v>398</v>
      </c>
      <c r="Q6056" s="37" t="s">
        <v>15068</v>
      </c>
      <c r="R6056" s="37" t="s">
        <v>25979</v>
      </c>
      <c r="S6056" s="37" t="s">
        <v>25955</v>
      </c>
      <c r="T6056" s="38">
        <v>0</v>
      </c>
      <c r="U6056" s="38">
        <v>0</v>
      </c>
      <c r="V6056" s="38">
        <v>0</v>
      </c>
      <c r="W6056" s="38">
        <v>0</v>
      </c>
      <c r="X6056" s="38">
        <v>0</v>
      </c>
      <c r="Y6056" s="38">
        <v>0</v>
      </c>
      <c r="Z6056" s="38">
        <v>0</v>
      </c>
      <c r="AA6056" s="38">
        <v>0</v>
      </c>
      <c r="AB6056" s="38">
        <v>0</v>
      </c>
      <c r="AC6056" s="38">
        <v>0</v>
      </c>
      <c r="AD6056" s="38">
        <v>0</v>
      </c>
      <c r="AE6056" s="38">
        <v>0</v>
      </c>
      <c r="AF6056" s="38">
        <v>0</v>
      </c>
      <c r="AG6056" s="38">
        <v>0</v>
      </c>
      <c r="AH6056" s="38">
        <v>0</v>
      </c>
      <c r="AI6056" s="38">
        <v>0</v>
      </c>
      <c r="AJ6056" s="38">
        <v>0</v>
      </c>
      <c r="AK6056" s="38">
        <v>0</v>
      </c>
      <c r="AL6056" s="38">
        <v>0</v>
      </c>
      <c r="AM6056" s="38">
        <v>0</v>
      </c>
      <c r="AN6056" s="38">
        <v>0</v>
      </c>
      <c r="AO6056" s="38">
        <v>0</v>
      </c>
      <c r="AP6056" s="38">
        <v>0</v>
      </c>
      <c r="AQ6056" s="38">
        <v>0</v>
      </c>
      <c r="AR6056" s="39">
        <v>0</v>
      </c>
      <c r="AS6056" s="39">
        <v>0</v>
      </c>
      <c r="AT6056" s="39">
        <v>0</v>
      </c>
      <c r="AU6056" s="39">
        <v>0</v>
      </c>
      <c r="AV6056" s="39">
        <v>0</v>
      </c>
      <c r="AW6056" s="39">
        <v>0</v>
      </c>
      <c r="AX6056" s="39">
        <v>0</v>
      </c>
      <c r="AY6056" s="39">
        <v>0</v>
      </c>
      <c r="AZ6056" s="39">
        <v>0</v>
      </c>
      <c r="BA6056" s="39">
        <v>0</v>
      </c>
      <c r="BB6056" s="39">
        <v>0</v>
      </c>
      <c r="BC6056" s="39">
        <v>0</v>
      </c>
      <c r="BD6056" s="38">
        <v>0</v>
      </c>
      <c r="BE6056" s="38">
        <v>0</v>
      </c>
      <c r="BF6056" s="38">
        <v>0</v>
      </c>
      <c r="BG6056" s="38">
        <v>0</v>
      </c>
      <c r="BH6056" s="38">
        <v>0</v>
      </c>
      <c r="BI6056" s="38">
        <v>0</v>
      </c>
      <c r="BJ6056" s="38">
        <v>0</v>
      </c>
      <c r="BK6056" s="38">
        <v>0</v>
      </c>
      <c r="BL6056" s="38">
        <v>0</v>
      </c>
      <c r="BM6056" s="38">
        <v>0</v>
      </c>
      <c r="BN6056" s="38">
        <v>0</v>
      </c>
      <c r="BO6056" s="38">
        <v>0</v>
      </c>
      <c r="BP6056" s="38">
        <v>0</v>
      </c>
      <c r="BQ6056" s="38">
        <v>0</v>
      </c>
      <c r="BR6056" s="38">
        <v>0</v>
      </c>
      <c r="BS6056" s="38">
        <v>0</v>
      </c>
      <c r="BT6056" s="38">
        <v>0</v>
      </c>
      <c r="BU6056" s="38">
        <v>0</v>
      </c>
      <c r="BV6056" s="38">
        <v>0</v>
      </c>
      <c r="BW6056" s="38">
        <v>0</v>
      </c>
      <c r="BX6056" s="38">
        <v>0</v>
      </c>
      <c r="BY6056" s="38">
        <v>0</v>
      </c>
      <c r="BZ6056" s="38">
        <v>0</v>
      </c>
      <c r="CA6056" s="38">
        <v>0</v>
      </c>
      <c r="CB6056" s="38">
        <v>0</v>
      </c>
      <c r="CC6056" s="38">
        <v>0</v>
      </c>
      <c r="CD6056" s="38">
        <v>0</v>
      </c>
      <c r="CE6056" s="38">
        <v>0</v>
      </c>
      <c r="CF6056" s="38">
        <v>0</v>
      </c>
      <c r="CG6056" s="38">
        <v>0</v>
      </c>
      <c r="CH6056" s="38">
        <v>0</v>
      </c>
      <c r="CI6056" s="38">
        <v>0</v>
      </c>
      <c r="CJ6056" s="38">
        <v>0</v>
      </c>
      <c r="CK6056" s="38">
        <v>0</v>
      </c>
      <c r="CL6056" s="38">
        <v>0</v>
      </c>
      <c r="CM6056" s="38">
        <v>0</v>
      </c>
      <c r="CN6056" s="38">
        <v>0</v>
      </c>
      <c r="CO6056" s="38">
        <v>0</v>
      </c>
      <c r="CP6056" s="38">
        <v>0</v>
      </c>
      <c r="CQ6056" s="38">
        <v>0</v>
      </c>
      <c r="CR6056" s="38">
        <v>0</v>
      </c>
      <c r="CS6056" s="36">
        <v>2020</v>
      </c>
      <c r="CT6056" s="34" t="str">
        <f>IF(VLOOKUP(O6056,'Cross-Page Data'!$D$4:$F$48,3,FALSE)="natural gas",VLOOKUP(N6056,'Cross-Page Data'!$I$4:$J$19,2,FALSE),IF(VLOOKUP(O6056,'Cross-Page Data'!$D$4:$F$48,3,FALSE)="solar",IF(N6056="PV","solar PV","solar thermal"),IF(VLOOKUP(O6056,'Cross-Page Data'!$D$4:$F$48,3,FALSE)="wind",VLOOKUP(N6056,'Cross-Page Data'!$I$4:$J$19,2,FALSE),IF(VLOOKUP(O6056,'Cross-Page Data'!$D$4:$F$48,3,FALSE)="hydro",VLOOKUP(N6056,'Cross-Page Data'!$I$4:$J$19,2,FALSE),VLOOKUP(O6056,'Cross-Page Data'!$D$4:$F$48,3,FALSE)))))</f>
        <v>hard coal</v>
      </c>
      <c r="CU6056" s="34" t="b">
        <f>INDEX('Cross-Page Data'!$N$14:$N$20,MATCH('923'!M6056,'Cross-Page Data'!$M$14:$M$20,0))</f>
        <v>1</v>
      </c>
    </row>
    <row r="6057" spans="1:99" ht="39" x14ac:dyDescent="0.25">
      <c r="A6057" s="36">
        <v>50835</v>
      </c>
      <c r="B6057" s="37" t="s">
        <v>223</v>
      </c>
      <c r="C6057" s="36" t="s">
        <v>25948</v>
      </c>
      <c r="D6057" s="37" t="s">
        <v>1721</v>
      </c>
      <c r="E6057" s="37" t="s">
        <v>1722</v>
      </c>
      <c r="F6057" s="36">
        <v>18414</v>
      </c>
      <c r="G6057" s="37" t="s">
        <v>67</v>
      </c>
      <c r="H6057" s="37" t="s">
        <v>25956</v>
      </c>
      <c r="I6057" s="37" t="s">
        <v>25968</v>
      </c>
      <c r="J6057" s="37" t="s">
        <v>292</v>
      </c>
      <c r="K6057" s="36">
        <v>22</v>
      </c>
      <c r="L6057" s="36">
        <v>3</v>
      </c>
      <c r="M6057" s="37" t="s">
        <v>632</v>
      </c>
      <c r="N6057" s="37" t="s">
        <v>218</v>
      </c>
      <c r="O6057" s="37" t="s">
        <v>372</v>
      </c>
      <c r="P6057" s="37" t="s">
        <v>281</v>
      </c>
      <c r="Q6057" s="37" t="s">
        <v>15068</v>
      </c>
      <c r="R6057" s="37" t="s">
        <v>25979</v>
      </c>
      <c r="S6057" s="37" t="s">
        <v>25955</v>
      </c>
      <c r="T6057" s="38">
        <v>268</v>
      </c>
      <c r="U6057" s="38">
        <v>7</v>
      </c>
      <c r="V6057" s="38">
        <v>0</v>
      </c>
      <c r="W6057" s="38">
        <v>0</v>
      </c>
      <c r="X6057" s="38">
        <v>0</v>
      </c>
      <c r="Y6057" s="38">
        <v>146</v>
      </c>
      <c r="Z6057" s="38">
        <v>27</v>
      </c>
      <c r="AA6057" s="38">
        <v>65</v>
      </c>
      <c r="AB6057" s="38">
        <v>338</v>
      </c>
      <c r="AC6057" s="38">
        <v>265</v>
      </c>
      <c r="AD6057" s="38">
        <v>18</v>
      </c>
      <c r="AE6057" s="38">
        <v>243</v>
      </c>
      <c r="AF6057" s="38">
        <v>235</v>
      </c>
      <c r="AG6057" s="38">
        <v>6</v>
      </c>
      <c r="AH6057" s="38">
        <v>0</v>
      </c>
      <c r="AI6057" s="38">
        <v>0</v>
      </c>
      <c r="AJ6057" s="38">
        <v>0</v>
      </c>
      <c r="AK6057" s="38">
        <v>136</v>
      </c>
      <c r="AL6057" s="38">
        <v>24</v>
      </c>
      <c r="AM6057" s="38">
        <v>57</v>
      </c>
      <c r="AN6057" s="38">
        <v>300</v>
      </c>
      <c r="AO6057" s="38">
        <v>226</v>
      </c>
      <c r="AP6057" s="38">
        <v>15</v>
      </c>
      <c r="AQ6057" s="38">
        <v>203</v>
      </c>
      <c r="AR6057" s="39">
        <v>26.27</v>
      </c>
      <c r="AS6057" s="39">
        <v>26.27</v>
      </c>
      <c r="AT6057" s="39">
        <v>0</v>
      </c>
      <c r="AU6057" s="39">
        <v>0</v>
      </c>
      <c r="AV6057" s="39">
        <v>0</v>
      </c>
      <c r="AW6057" s="39">
        <v>26.27</v>
      </c>
      <c r="AX6057" s="39">
        <v>26.27</v>
      </c>
      <c r="AY6057" s="39">
        <v>26.27</v>
      </c>
      <c r="AZ6057" s="39">
        <v>26.27</v>
      </c>
      <c r="BA6057" s="39">
        <v>26.27</v>
      </c>
      <c r="BB6057" s="39">
        <v>26.27</v>
      </c>
      <c r="BC6057" s="39">
        <v>26.27</v>
      </c>
      <c r="BD6057" s="38">
        <v>7040</v>
      </c>
      <c r="BE6057" s="38">
        <v>184</v>
      </c>
      <c r="BF6057" s="38">
        <v>0</v>
      </c>
      <c r="BG6057" s="38">
        <v>0</v>
      </c>
      <c r="BH6057" s="38">
        <v>0</v>
      </c>
      <c r="BI6057" s="38">
        <v>3835</v>
      </c>
      <c r="BJ6057" s="38">
        <v>709</v>
      </c>
      <c r="BK6057" s="38">
        <v>1708</v>
      </c>
      <c r="BL6057" s="38">
        <v>8879</v>
      </c>
      <c r="BM6057" s="38">
        <v>6962</v>
      </c>
      <c r="BN6057" s="38">
        <v>473</v>
      </c>
      <c r="BO6057" s="38">
        <v>6384</v>
      </c>
      <c r="BP6057" s="38">
        <v>6177</v>
      </c>
      <c r="BQ6057" s="38">
        <v>153</v>
      </c>
      <c r="BR6057" s="38">
        <v>0</v>
      </c>
      <c r="BS6057" s="38">
        <v>0</v>
      </c>
      <c r="BT6057" s="38">
        <v>0</v>
      </c>
      <c r="BU6057" s="38">
        <v>3572</v>
      </c>
      <c r="BV6057" s="38">
        <v>630</v>
      </c>
      <c r="BW6057" s="38">
        <v>1498</v>
      </c>
      <c r="BX6057" s="38">
        <v>7871</v>
      </c>
      <c r="BY6057" s="38">
        <v>5929</v>
      </c>
      <c r="BZ6057" s="38">
        <v>396</v>
      </c>
      <c r="CA6057" s="38">
        <v>5339</v>
      </c>
      <c r="CB6057" s="38">
        <v>564.45299999999997</v>
      </c>
      <c r="CC6057" s="38">
        <v>13.967000000000001</v>
      </c>
      <c r="CD6057" s="38">
        <v>0</v>
      </c>
      <c r="CE6057" s="38">
        <v>0</v>
      </c>
      <c r="CF6057" s="38">
        <v>0</v>
      </c>
      <c r="CG6057" s="38">
        <v>326.41399999999999</v>
      </c>
      <c r="CH6057" s="38">
        <v>57.534999999999997</v>
      </c>
      <c r="CI6057" s="38">
        <v>136.876</v>
      </c>
      <c r="CJ6057" s="38">
        <v>719.29200000000003</v>
      </c>
      <c r="CK6057" s="38">
        <v>541.86800000000005</v>
      </c>
      <c r="CL6057" s="38">
        <v>36.207000000000001</v>
      </c>
      <c r="CM6057" s="38">
        <v>487.93700000000001</v>
      </c>
      <c r="CN6057" s="38">
        <v>1377</v>
      </c>
      <c r="CO6057" s="38">
        <v>1202</v>
      </c>
      <c r="CP6057" s="38">
        <v>36174</v>
      </c>
      <c r="CQ6057" s="38">
        <v>31565</v>
      </c>
      <c r="CR6057" s="38">
        <v>2884.549</v>
      </c>
      <c r="CS6057" s="36">
        <v>2020</v>
      </c>
      <c r="CT6057" s="34" t="str">
        <f>IF(VLOOKUP(O6057,'Cross-Page Data'!$D$4:$F$48,3,FALSE)="natural gas",VLOOKUP(N6057,'Cross-Page Data'!$I$4:$J$19,2,FALSE),IF(VLOOKUP(O6057,'Cross-Page Data'!$D$4:$F$48,3,FALSE)="solar",IF(N6057="PV","solar PV","solar thermal"),IF(VLOOKUP(O6057,'Cross-Page Data'!$D$4:$F$48,3,FALSE)="wind",VLOOKUP(N6057,'Cross-Page Data'!$I$4:$J$19,2,FALSE),IF(VLOOKUP(O6057,'Cross-Page Data'!$D$4:$F$48,3,FALSE)="hydro",VLOOKUP(N6057,'Cross-Page Data'!$I$4:$J$19,2,FALSE),VLOOKUP(O6057,'Cross-Page Data'!$D$4:$F$48,3,FALSE)))))</f>
        <v>other</v>
      </c>
      <c r="CU6057" s="34" t="b">
        <f>INDEX('Cross-Page Data'!$N$14:$N$20,MATCH('923'!M6057,'Cross-Page Data'!$M$14:$M$20,0))</f>
        <v>1</v>
      </c>
    </row>
    <row r="6058" spans="1:99" ht="39" x14ac:dyDescent="0.25">
      <c r="A6058" s="36">
        <v>50835</v>
      </c>
      <c r="B6058" s="37" t="s">
        <v>223</v>
      </c>
      <c r="C6058" s="36" t="s">
        <v>25948</v>
      </c>
      <c r="D6058" s="37" t="s">
        <v>1721</v>
      </c>
      <c r="E6058" s="37" t="s">
        <v>1722</v>
      </c>
      <c r="F6058" s="36">
        <v>18414</v>
      </c>
      <c r="G6058" s="37" t="s">
        <v>67</v>
      </c>
      <c r="H6058" s="37" t="s">
        <v>25956</v>
      </c>
      <c r="I6058" s="37" t="s">
        <v>25968</v>
      </c>
      <c r="J6058" s="37" t="s">
        <v>292</v>
      </c>
      <c r="K6058" s="36">
        <v>22</v>
      </c>
      <c r="L6058" s="36">
        <v>3</v>
      </c>
      <c r="M6058" s="37" t="s">
        <v>632</v>
      </c>
      <c r="N6058" s="37" t="s">
        <v>218</v>
      </c>
      <c r="O6058" s="37" t="s">
        <v>249</v>
      </c>
      <c r="P6058" s="37" t="s">
        <v>552</v>
      </c>
      <c r="Q6058" s="37" t="s">
        <v>15068</v>
      </c>
      <c r="R6058" s="37" t="s">
        <v>25979</v>
      </c>
      <c r="S6058" s="37" t="s">
        <v>25955</v>
      </c>
      <c r="T6058" s="38">
        <v>2607</v>
      </c>
      <c r="U6058" s="38">
        <v>2852</v>
      </c>
      <c r="V6058" s="38">
        <v>3193</v>
      </c>
      <c r="W6058" s="38">
        <v>2497</v>
      </c>
      <c r="X6058" s="38">
        <v>2934</v>
      </c>
      <c r="Y6058" s="38">
        <v>3203</v>
      </c>
      <c r="Z6058" s="38">
        <v>1062</v>
      </c>
      <c r="AA6058" s="38">
        <v>4815</v>
      </c>
      <c r="AB6058" s="38">
        <v>4328</v>
      </c>
      <c r="AC6058" s="38">
        <v>4290</v>
      </c>
      <c r="AD6058" s="38">
        <v>5259</v>
      </c>
      <c r="AE6058" s="38">
        <v>5172</v>
      </c>
      <c r="AF6058" s="38">
        <v>2287</v>
      </c>
      <c r="AG6058" s="38">
        <v>2370</v>
      </c>
      <c r="AH6058" s="38">
        <v>2584</v>
      </c>
      <c r="AI6058" s="38">
        <v>2019</v>
      </c>
      <c r="AJ6058" s="38">
        <v>2697</v>
      </c>
      <c r="AK6058" s="38">
        <v>2983</v>
      </c>
      <c r="AL6058" s="38">
        <v>943</v>
      </c>
      <c r="AM6058" s="38">
        <v>4223</v>
      </c>
      <c r="AN6058" s="38">
        <v>3836</v>
      </c>
      <c r="AO6058" s="38">
        <v>3654</v>
      </c>
      <c r="AP6058" s="38">
        <v>4406</v>
      </c>
      <c r="AQ6058" s="38">
        <v>4326</v>
      </c>
      <c r="AR6058" s="39">
        <v>8.77</v>
      </c>
      <c r="AS6058" s="39">
        <v>8.77</v>
      </c>
      <c r="AT6058" s="39">
        <v>8.77</v>
      </c>
      <c r="AU6058" s="39">
        <v>8.77</v>
      </c>
      <c r="AV6058" s="39">
        <v>8.77</v>
      </c>
      <c r="AW6058" s="39">
        <v>8.77</v>
      </c>
      <c r="AX6058" s="39">
        <v>8.77</v>
      </c>
      <c r="AY6058" s="39">
        <v>8.77</v>
      </c>
      <c r="AZ6058" s="39">
        <v>8.77</v>
      </c>
      <c r="BA6058" s="39">
        <v>8.77</v>
      </c>
      <c r="BB6058" s="39">
        <v>8.77</v>
      </c>
      <c r="BC6058" s="39">
        <v>8.77</v>
      </c>
      <c r="BD6058" s="38">
        <v>22863</v>
      </c>
      <c r="BE6058" s="38">
        <v>25012</v>
      </c>
      <c r="BF6058" s="38">
        <v>28003</v>
      </c>
      <c r="BG6058" s="38">
        <v>21899</v>
      </c>
      <c r="BH6058" s="38">
        <v>25731</v>
      </c>
      <c r="BI6058" s="38">
        <v>28090</v>
      </c>
      <c r="BJ6058" s="38">
        <v>9314</v>
      </c>
      <c r="BK6058" s="38">
        <v>42228</v>
      </c>
      <c r="BL6058" s="38">
        <v>37957</v>
      </c>
      <c r="BM6058" s="38">
        <v>37623</v>
      </c>
      <c r="BN6058" s="38">
        <v>46121</v>
      </c>
      <c r="BO6058" s="38">
        <v>45358</v>
      </c>
      <c r="BP6058" s="38">
        <v>20058</v>
      </c>
      <c r="BQ6058" s="38">
        <v>20789</v>
      </c>
      <c r="BR6058" s="38">
        <v>22659</v>
      </c>
      <c r="BS6058" s="38">
        <v>17711</v>
      </c>
      <c r="BT6058" s="38">
        <v>23655</v>
      </c>
      <c r="BU6058" s="38">
        <v>26159</v>
      </c>
      <c r="BV6058" s="38">
        <v>8267</v>
      </c>
      <c r="BW6058" s="38">
        <v>37040</v>
      </c>
      <c r="BX6058" s="38">
        <v>33646</v>
      </c>
      <c r="BY6058" s="38">
        <v>32045</v>
      </c>
      <c r="BZ6058" s="38">
        <v>38643</v>
      </c>
      <c r="CA6058" s="38">
        <v>37938</v>
      </c>
      <c r="CB6058" s="38">
        <v>1833.046</v>
      </c>
      <c r="CC6058" s="38">
        <v>1899.8040000000001</v>
      </c>
      <c r="CD6058" s="38">
        <v>2070.7860000000001</v>
      </c>
      <c r="CE6058" s="38">
        <v>1618.577</v>
      </c>
      <c r="CF6058" s="38">
        <v>2161.7530000000002</v>
      </c>
      <c r="CG6058" s="38">
        <v>2390.627</v>
      </c>
      <c r="CH6058" s="38">
        <v>755.49300000000005</v>
      </c>
      <c r="CI6058" s="38">
        <v>3384.931</v>
      </c>
      <c r="CJ6058" s="38">
        <v>3074.788</v>
      </c>
      <c r="CK6058" s="38">
        <v>2928.4960000000001</v>
      </c>
      <c r="CL6058" s="38">
        <v>3531.4960000000001</v>
      </c>
      <c r="CM6058" s="38">
        <v>3467.0140000000001</v>
      </c>
      <c r="CN6058" s="38">
        <v>42212</v>
      </c>
      <c r="CO6058" s="38">
        <v>36328</v>
      </c>
      <c r="CP6058" s="38">
        <v>370199</v>
      </c>
      <c r="CQ6058" s="38">
        <v>318610</v>
      </c>
      <c r="CR6058" s="38">
        <v>29116.811000000002</v>
      </c>
      <c r="CS6058" s="36">
        <v>2020</v>
      </c>
      <c r="CT6058" s="34" t="str">
        <f>IF(VLOOKUP(O6058,'Cross-Page Data'!$D$4:$F$48,3,FALSE)="natural gas",VLOOKUP(N6058,'Cross-Page Data'!$I$4:$J$19,2,FALSE),IF(VLOOKUP(O6058,'Cross-Page Data'!$D$4:$F$48,3,FALSE)="solar",IF(N6058="PV","solar PV","solar thermal"),IF(VLOOKUP(O6058,'Cross-Page Data'!$D$4:$F$48,3,FALSE)="wind",VLOOKUP(N6058,'Cross-Page Data'!$I$4:$J$19,2,FALSE),IF(VLOOKUP(O6058,'Cross-Page Data'!$D$4:$F$48,3,FALSE)="hydro",VLOOKUP(N6058,'Cross-Page Data'!$I$4:$J$19,2,FALSE),VLOOKUP(O6058,'Cross-Page Data'!$D$4:$F$48,3,FALSE)))))</f>
        <v>biomass</v>
      </c>
      <c r="CU6058" s="34" t="b">
        <f>INDEX('Cross-Page Data'!$N$14:$N$20,MATCH('923'!M6058,'Cross-Page Data'!$M$14:$M$20,0))</f>
        <v>1</v>
      </c>
    </row>
    <row r="6059" spans="1:99" ht="51.75" x14ac:dyDescent="0.25">
      <c r="A6059" s="36">
        <v>50837</v>
      </c>
      <c r="B6059" s="37" t="s">
        <v>223</v>
      </c>
      <c r="C6059" s="36" t="s">
        <v>25948</v>
      </c>
      <c r="D6059" s="37" t="s">
        <v>1723</v>
      </c>
      <c r="E6059" s="37" t="s">
        <v>1724</v>
      </c>
      <c r="F6059" s="36">
        <v>16899</v>
      </c>
      <c r="G6059" s="37" t="s">
        <v>24</v>
      </c>
      <c r="H6059" s="37" t="s">
        <v>25951</v>
      </c>
      <c r="I6059" s="37" t="s">
        <v>16691</v>
      </c>
      <c r="J6059" s="37" t="s">
        <v>292</v>
      </c>
      <c r="K6059" s="36">
        <v>22</v>
      </c>
      <c r="L6059" s="36">
        <v>3</v>
      </c>
      <c r="M6059" s="37" t="s">
        <v>632</v>
      </c>
      <c r="N6059" s="37" t="s">
        <v>218</v>
      </c>
      <c r="O6059" s="37" t="s">
        <v>335</v>
      </c>
      <c r="P6059" s="37" t="s">
        <v>429</v>
      </c>
      <c r="Q6059" s="37" t="s">
        <v>25963</v>
      </c>
      <c r="R6059" s="37" t="s">
        <v>25979</v>
      </c>
      <c r="S6059" s="37" t="s">
        <v>25955</v>
      </c>
      <c r="T6059" s="38">
        <v>21865</v>
      </c>
      <c r="U6059" s="38">
        <v>16272</v>
      </c>
      <c r="V6059" s="38">
        <v>23193</v>
      </c>
      <c r="W6059" s="38">
        <v>20997</v>
      </c>
      <c r="X6059" s="38">
        <v>16926</v>
      </c>
      <c r="Y6059" s="38">
        <v>12882</v>
      </c>
      <c r="Z6059" s="38">
        <v>22652</v>
      </c>
      <c r="AA6059" s="38">
        <v>20540</v>
      </c>
      <c r="AB6059" s="38">
        <v>18933</v>
      </c>
      <c r="AC6059" s="38">
        <v>20028</v>
      </c>
      <c r="AD6059" s="38">
        <v>19858</v>
      </c>
      <c r="AE6059" s="38">
        <v>18650</v>
      </c>
      <c r="AF6059" s="38">
        <v>21170</v>
      </c>
      <c r="AG6059" s="38">
        <v>15747</v>
      </c>
      <c r="AH6059" s="38">
        <v>22684</v>
      </c>
      <c r="AI6059" s="38">
        <v>20512</v>
      </c>
      <c r="AJ6059" s="38">
        <v>12204</v>
      </c>
      <c r="AK6059" s="38">
        <v>3372</v>
      </c>
      <c r="AL6059" s="38">
        <v>22409</v>
      </c>
      <c r="AM6059" s="38">
        <v>18900</v>
      </c>
      <c r="AN6059" s="38">
        <v>17441</v>
      </c>
      <c r="AO6059" s="38">
        <v>16874</v>
      </c>
      <c r="AP6059" s="38">
        <v>17039</v>
      </c>
      <c r="AQ6059" s="38">
        <v>15621</v>
      </c>
      <c r="AR6059" s="39">
        <v>6.8739999999999997</v>
      </c>
      <c r="AS6059" s="39">
        <v>6.72</v>
      </c>
      <c r="AT6059" s="39">
        <v>6.0510000000000002</v>
      </c>
      <c r="AU6059" s="39">
        <v>5.98</v>
      </c>
      <c r="AV6059" s="39">
        <v>6.1159999999999997</v>
      </c>
      <c r="AW6059" s="39">
        <v>6.5430000000000001</v>
      </c>
      <c r="AX6059" s="39">
        <v>7.1970000000000001</v>
      </c>
      <c r="AY6059" s="39">
        <v>7.1449999999999996</v>
      </c>
      <c r="AZ6059" s="39">
        <v>7.45</v>
      </c>
      <c r="BA6059" s="39">
        <v>7.2229999999999999</v>
      </c>
      <c r="BB6059" s="39">
        <v>7.7809999999999997</v>
      </c>
      <c r="BC6059" s="39">
        <v>7.6539999999999999</v>
      </c>
      <c r="BD6059" s="38">
        <v>150300</v>
      </c>
      <c r="BE6059" s="38">
        <v>109348</v>
      </c>
      <c r="BF6059" s="38">
        <v>140341</v>
      </c>
      <c r="BG6059" s="38">
        <v>125562</v>
      </c>
      <c r="BH6059" s="38">
        <v>103519</v>
      </c>
      <c r="BI6059" s="38">
        <v>84287</v>
      </c>
      <c r="BJ6059" s="38">
        <v>163026</v>
      </c>
      <c r="BK6059" s="38">
        <v>146758</v>
      </c>
      <c r="BL6059" s="38">
        <v>141051</v>
      </c>
      <c r="BM6059" s="38">
        <v>144662</v>
      </c>
      <c r="BN6059" s="38">
        <v>154515</v>
      </c>
      <c r="BO6059" s="38">
        <v>142747</v>
      </c>
      <c r="BP6059" s="38">
        <v>145522</v>
      </c>
      <c r="BQ6059" s="38">
        <v>105822</v>
      </c>
      <c r="BR6059" s="38">
        <v>137261</v>
      </c>
      <c r="BS6059" s="38">
        <v>122661</v>
      </c>
      <c r="BT6059" s="38">
        <v>74642</v>
      </c>
      <c r="BU6059" s="38">
        <v>22063</v>
      </c>
      <c r="BV6059" s="38">
        <v>161280</v>
      </c>
      <c r="BW6059" s="38">
        <v>135039</v>
      </c>
      <c r="BX6059" s="38">
        <v>129937</v>
      </c>
      <c r="BY6059" s="38">
        <v>121883</v>
      </c>
      <c r="BZ6059" s="38">
        <v>132584</v>
      </c>
      <c r="CA6059" s="38">
        <v>119560</v>
      </c>
      <c r="CB6059" s="38">
        <v>7852.3280000000004</v>
      </c>
      <c r="CC6059" s="38">
        <v>5555.4080000000004</v>
      </c>
      <c r="CD6059" s="38">
        <v>7127.5919999999996</v>
      </c>
      <c r="CE6059" s="38">
        <v>6368.6189999999997</v>
      </c>
      <c r="CF6059" s="38">
        <v>4065.846</v>
      </c>
      <c r="CG6059" s="38">
        <v>1145.7370000000001</v>
      </c>
      <c r="CH6059" s="38">
        <v>8534.9979999999996</v>
      </c>
      <c r="CI6059" s="38">
        <v>7275.415</v>
      </c>
      <c r="CJ6059" s="38">
        <v>6662.45</v>
      </c>
      <c r="CK6059" s="38">
        <v>5952.1880000000001</v>
      </c>
      <c r="CL6059" s="38">
        <v>6864.12</v>
      </c>
      <c r="CM6059" s="38">
        <v>6070.5789999999997</v>
      </c>
      <c r="CN6059" s="38">
        <v>232796</v>
      </c>
      <c r="CO6059" s="38">
        <v>203973</v>
      </c>
      <c r="CP6059" s="38">
        <v>1606116</v>
      </c>
      <c r="CQ6059" s="38">
        <v>1408254</v>
      </c>
      <c r="CR6059" s="38">
        <v>73475.28</v>
      </c>
      <c r="CS6059" s="36">
        <v>2020</v>
      </c>
      <c r="CT6059" s="34" t="str">
        <f>IF(VLOOKUP(O6059,'Cross-Page Data'!$D$4:$F$48,3,FALSE)="natural gas",VLOOKUP(N6059,'Cross-Page Data'!$I$4:$J$19,2,FALSE),IF(VLOOKUP(O6059,'Cross-Page Data'!$D$4:$F$48,3,FALSE)="solar",IF(N6059="PV","solar PV","solar thermal"),IF(VLOOKUP(O6059,'Cross-Page Data'!$D$4:$F$48,3,FALSE)="wind",VLOOKUP(N6059,'Cross-Page Data'!$I$4:$J$19,2,FALSE),IF(VLOOKUP(O6059,'Cross-Page Data'!$D$4:$F$48,3,FALSE)="hydro",VLOOKUP(N6059,'Cross-Page Data'!$I$4:$J$19,2,FALSE),VLOOKUP(O6059,'Cross-Page Data'!$D$4:$F$48,3,FALSE)))))</f>
        <v>municipal solid waste</v>
      </c>
      <c r="CU6059" s="34" t="b">
        <f>INDEX('Cross-Page Data'!$N$14:$N$20,MATCH('923'!M6059,'Cross-Page Data'!$M$14:$M$20,0))</f>
        <v>1</v>
      </c>
    </row>
    <row r="6060" spans="1:99" ht="51.75" x14ac:dyDescent="0.25">
      <c r="A6060" s="36">
        <v>50837</v>
      </c>
      <c r="B6060" s="37" t="s">
        <v>223</v>
      </c>
      <c r="C6060" s="36" t="s">
        <v>25948</v>
      </c>
      <c r="D6060" s="37" t="s">
        <v>1723</v>
      </c>
      <c r="E6060" s="37" t="s">
        <v>1724</v>
      </c>
      <c r="F6060" s="36">
        <v>16899</v>
      </c>
      <c r="G6060" s="37" t="s">
        <v>24</v>
      </c>
      <c r="H6060" s="37" t="s">
        <v>25951</v>
      </c>
      <c r="I6060" s="37" t="s">
        <v>16691</v>
      </c>
      <c r="J6060" s="37" t="s">
        <v>292</v>
      </c>
      <c r="K6060" s="36">
        <v>22</v>
      </c>
      <c r="L6060" s="36">
        <v>3</v>
      </c>
      <c r="M6060" s="37" t="s">
        <v>632</v>
      </c>
      <c r="N6060" s="37" t="s">
        <v>218</v>
      </c>
      <c r="O6060" s="37" t="s">
        <v>339</v>
      </c>
      <c r="P6060" s="37" t="s">
        <v>281</v>
      </c>
      <c r="Q6060" s="37" t="s">
        <v>25963</v>
      </c>
      <c r="R6060" s="37" t="s">
        <v>25979</v>
      </c>
      <c r="S6060" s="37" t="s">
        <v>25955</v>
      </c>
      <c r="T6060" s="38">
        <v>13979</v>
      </c>
      <c r="U6060" s="38">
        <v>10402</v>
      </c>
      <c r="V6060" s="38">
        <v>14829</v>
      </c>
      <c r="W6060" s="38">
        <v>13425</v>
      </c>
      <c r="X6060" s="38">
        <v>10823</v>
      </c>
      <c r="Y6060" s="38">
        <v>8236</v>
      </c>
      <c r="Z6060" s="38">
        <v>14482</v>
      </c>
      <c r="AA6060" s="38">
        <v>13132</v>
      </c>
      <c r="AB6060" s="38">
        <v>12103</v>
      </c>
      <c r="AC6060" s="38">
        <v>12804</v>
      </c>
      <c r="AD6060" s="38">
        <v>12696</v>
      </c>
      <c r="AE6060" s="38">
        <v>11924</v>
      </c>
      <c r="AF6060" s="38">
        <v>13535</v>
      </c>
      <c r="AG6060" s="38">
        <v>10067</v>
      </c>
      <c r="AH6060" s="38">
        <v>14504</v>
      </c>
      <c r="AI6060" s="38">
        <v>13115</v>
      </c>
      <c r="AJ6060" s="38">
        <v>7804</v>
      </c>
      <c r="AK6060" s="38">
        <v>2156</v>
      </c>
      <c r="AL6060" s="38">
        <v>14327</v>
      </c>
      <c r="AM6060" s="38">
        <v>12083</v>
      </c>
      <c r="AN6060" s="38">
        <v>11149</v>
      </c>
      <c r="AO6060" s="38">
        <v>10788</v>
      </c>
      <c r="AP6060" s="38">
        <v>10894</v>
      </c>
      <c r="AQ6060" s="38">
        <v>9987</v>
      </c>
      <c r="AR6060" s="39">
        <v>13.141</v>
      </c>
      <c r="AS6060" s="39">
        <v>12.848000000000001</v>
      </c>
      <c r="AT6060" s="39">
        <v>11.567</v>
      </c>
      <c r="AU6060" s="39">
        <v>11.430999999999999</v>
      </c>
      <c r="AV6060" s="39">
        <v>11.69</v>
      </c>
      <c r="AW6060" s="39">
        <v>12.509</v>
      </c>
      <c r="AX6060" s="39">
        <v>13.759</v>
      </c>
      <c r="AY6060" s="39">
        <v>13.66</v>
      </c>
      <c r="AZ6060" s="39">
        <v>14.244999999999999</v>
      </c>
      <c r="BA6060" s="39">
        <v>13.81</v>
      </c>
      <c r="BB6060" s="39">
        <v>14.875999999999999</v>
      </c>
      <c r="BC6060" s="39">
        <v>14.632999999999999</v>
      </c>
      <c r="BD6060" s="38">
        <v>183698</v>
      </c>
      <c r="BE6060" s="38">
        <v>133645</v>
      </c>
      <c r="BF6060" s="38">
        <v>171527</v>
      </c>
      <c r="BG6060" s="38">
        <v>153461</v>
      </c>
      <c r="BH6060" s="38">
        <v>126521</v>
      </c>
      <c r="BI6060" s="38">
        <v>103024</v>
      </c>
      <c r="BJ6060" s="38">
        <v>199258</v>
      </c>
      <c r="BK6060" s="38">
        <v>179383</v>
      </c>
      <c r="BL6060" s="38">
        <v>172407</v>
      </c>
      <c r="BM6060" s="38">
        <v>176823</v>
      </c>
      <c r="BN6060" s="38">
        <v>188866</v>
      </c>
      <c r="BO6060" s="38">
        <v>174484</v>
      </c>
      <c r="BP6060" s="38">
        <v>177858</v>
      </c>
      <c r="BQ6060" s="38">
        <v>129336</v>
      </c>
      <c r="BR6060" s="38">
        <v>167762</v>
      </c>
      <c r="BS6060" s="38">
        <v>149916</v>
      </c>
      <c r="BT6060" s="38">
        <v>91227</v>
      </c>
      <c r="BU6060" s="38">
        <v>26967</v>
      </c>
      <c r="BV6060" s="38">
        <v>197123</v>
      </c>
      <c r="BW6060" s="38">
        <v>165059</v>
      </c>
      <c r="BX6060" s="38">
        <v>158822</v>
      </c>
      <c r="BY6060" s="38">
        <v>148979</v>
      </c>
      <c r="BZ6060" s="38">
        <v>162059</v>
      </c>
      <c r="CA6060" s="38">
        <v>146142</v>
      </c>
      <c r="CB6060" s="38">
        <v>9597.1859999999997</v>
      </c>
      <c r="CC6060" s="38">
        <v>6789.8190000000004</v>
      </c>
      <c r="CD6060" s="38">
        <v>8711.4680000000008</v>
      </c>
      <c r="CE6060" s="38">
        <v>7783.6869999999999</v>
      </c>
      <c r="CF6060" s="38">
        <v>4969.2550000000001</v>
      </c>
      <c r="CG6060" s="38">
        <v>1400.4380000000001</v>
      </c>
      <c r="CH6060" s="38">
        <v>10431.835999999999</v>
      </c>
      <c r="CI6060" s="38">
        <v>8892.7620000000006</v>
      </c>
      <c r="CJ6060" s="38">
        <v>8143.55</v>
      </c>
      <c r="CK6060" s="38">
        <v>7275.4650000000001</v>
      </c>
      <c r="CL6060" s="38">
        <v>8390.098</v>
      </c>
      <c r="CM6060" s="38">
        <v>7420.2430000000004</v>
      </c>
      <c r="CN6060" s="38">
        <v>148835</v>
      </c>
      <c r="CO6060" s="38">
        <v>130409</v>
      </c>
      <c r="CP6060" s="38">
        <v>1963097</v>
      </c>
      <c r="CQ6060" s="38">
        <v>1721250</v>
      </c>
      <c r="CR6060" s="38">
        <v>89805.807000000001</v>
      </c>
      <c r="CS6060" s="36">
        <v>2020</v>
      </c>
      <c r="CT6060" s="34" t="str">
        <f>IF(VLOOKUP(O6060,'Cross-Page Data'!$D$4:$F$48,3,FALSE)="natural gas",VLOOKUP(N6060,'Cross-Page Data'!$I$4:$J$19,2,FALSE),IF(VLOOKUP(O6060,'Cross-Page Data'!$D$4:$F$48,3,FALSE)="solar",IF(N6060="PV","solar PV","solar thermal"),IF(VLOOKUP(O6060,'Cross-Page Data'!$D$4:$F$48,3,FALSE)="wind",VLOOKUP(N6060,'Cross-Page Data'!$I$4:$J$19,2,FALSE),IF(VLOOKUP(O6060,'Cross-Page Data'!$D$4:$F$48,3,FALSE)="hydro",VLOOKUP(N6060,'Cross-Page Data'!$I$4:$J$19,2,FALSE),VLOOKUP(O6060,'Cross-Page Data'!$D$4:$F$48,3,FALSE)))))</f>
        <v>municipal solid waste</v>
      </c>
      <c r="CU6060" s="34" t="b">
        <f>INDEX('Cross-Page Data'!$N$14:$N$20,MATCH('923'!M6060,'Cross-Page Data'!$M$14:$M$20,0))</f>
        <v>1</v>
      </c>
    </row>
    <row r="6061" spans="1:99" ht="51.75" x14ac:dyDescent="0.25">
      <c r="A6061" s="36">
        <v>50837</v>
      </c>
      <c r="B6061" s="37" t="s">
        <v>223</v>
      </c>
      <c r="C6061" s="36" t="s">
        <v>25948</v>
      </c>
      <c r="D6061" s="37" t="s">
        <v>1723</v>
      </c>
      <c r="E6061" s="37" t="s">
        <v>1724</v>
      </c>
      <c r="F6061" s="36">
        <v>16899</v>
      </c>
      <c r="G6061" s="37" t="s">
        <v>24</v>
      </c>
      <c r="H6061" s="37" t="s">
        <v>25951</v>
      </c>
      <c r="I6061" s="37" t="s">
        <v>16691</v>
      </c>
      <c r="J6061" s="37" t="s">
        <v>292</v>
      </c>
      <c r="K6061" s="36">
        <v>22</v>
      </c>
      <c r="L6061" s="36">
        <v>3</v>
      </c>
      <c r="M6061" s="37" t="s">
        <v>632</v>
      </c>
      <c r="N6061" s="37" t="s">
        <v>218</v>
      </c>
      <c r="O6061" s="37" t="s">
        <v>219</v>
      </c>
      <c r="P6061" s="37" t="s">
        <v>219</v>
      </c>
      <c r="Q6061" s="37" t="s">
        <v>25963</v>
      </c>
      <c r="R6061" s="37" t="s">
        <v>25979</v>
      </c>
      <c r="S6061" s="37" t="s">
        <v>25959</v>
      </c>
      <c r="T6061" s="38">
        <v>20070</v>
      </c>
      <c r="U6061" s="38">
        <v>21174</v>
      </c>
      <c r="V6061" s="38">
        <v>36141</v>
      </c>
      <c r="W6061" s="38">
        <v>52998</v>
      </c>
      <c r="X6061" s="38">
        <v>13242</v>
      </c>
      <c r="Y6061" s="38">
        <v>10881</v>
      </c>
      <c r="Z6061" s="38">
        <v>4062</v>
      </c>
      <c r="AA6061" s="38">
        <v>2712</v>
      </c>
      <c r="AB6061" s="38">
        <v>12243</v>
      </c>
      <c r="AC6061" s="38">
        <v>11202</v>
      </c>
      <c r="AD6061" s="38">
        <v>4887</v>
      </c>
      <c r="AE6061" s="38">
        <v>12417</v>
      </c>
      <c r="AF6061" s="38">
        <v>19432</v>
      </c>
      <c r="AG6061" s="38">
        <v>20491</v>
      </c>
      <c r="AH6061" s="38">
        <v>35348</v>
      </c>
      <c r="AI6061" s="38">
        <v>51774</v>
      </c>
      <c r="AJ6061" s="38">
        <v>9548</v>
      </c>
      <c r="AK6061" s="38">
        <v>2848</v>
      </c>
      <c r="AL6061" s="38">
        <v>4018</v>
      </c>
      <c r="AM6061" s="38">
        <v>2495</v>
      </c>
      <c r="AN6061" s="38">
        <v>11279</v>
      </c>
      <c r="AO6061" s="38">
        <v>9438</v>
      </c>
      <c r="AP6061" s="38">
        <v>4193</v>
      </c>
      <c r="AQ6061" s="38">
        <v>10400</v>
      </c>
      <c r="AR6061" s="39">
        <v>1.04</v>
      </c>
      <c r="AS6061" s="39">
        <v>1.04</v>
      </c>
      <c r="AT6061" s="39">
        <v>1.04</v>
      </c>
      <c r="AU6061" s="39">
        <v>1.0429999999999999</v>
      </c>
      <c r="AV6061" s="39">
        <v>1.04</v>
      </c>
      <c r="AW6061" s="39">
        <v>1.04</v>
      </c>
      <c r="AX6061" s="39">
        <v>1.04</v>
      </c>
      <c r="AY6061" s="39">
        <v>1.04</v>
      </c>
      <c r="AZ6061" s="39">
        <v>1.0409999999999999</v>
      </c>
      <c r="BA6061" s="39">
        <v>1.04</v>
      </c>
      <c r="BB6061" s="39">
        <v>1.04</v>
      </c>
      <c r="BC6061" s="39">
        <v>1.04</v>
      </c>
      <c r="BD6061" s="38">
        <v>20873</v>
      </c>
      <c r="BE6061" s="38">
        <v>22021</v>
      </c>
      <c r="BF6061" s="38">
        <v>37587</v>
      </c>
      <c r="BG6061" s="38">
        <v>55277</v>
      </c>
      <c r="BH6061" s="38">
        <v>13772</v>
      </c>
      <c r="BI6061" s="38">
        <v>11316</v>
      </c>
      <c r="BJ6061" s="38">
        <v>4224</v>
      </c>
      <c r="BK6061" s="38">
        <v>2820</v>
      </c>
      <c r="BL6061" s="38">
        <v>12745</v>
      </c>
      <c r="BM6061" s="38">
        <v>11650</v>
      </c>
      <c r="BN6061" s="38">
        <v>5082</v>
      </c>
      <c r="BO6061" s="38">
        <v>12914</v>
      </c>
      <c r="BP6061" s="38">
        <v>20209</v>
      </c>
      <c r="BQ6061" s="38">
        <v>21311</v>
      </c>
      <c r="BR6061" s="38">
        <v>36762</v>
      </c>
      <c r="BS6061" s="38">
        <v>54000</v>
      </c>
      <c r="BT6061" s="38">
        <v>9930</v>
      </c>
      <c r="BU6061" s="38">
        <v>2962</v>
      </c>
      <c r="BV6061" s="38">
        <v>4179</v>
      </c>
      <c r="BW6061" s="38">
        <v>2595</v>
      </c>
      <c r="BX6061" s="38">
        <v>11741</v>
      </c>
      <c r="BY6061" s="38">
        <v>9816</v>
      </c>
      <c r="BZ6061" s="38">
        <v>4361</v>
      </c>
      <c r="CA6061" s="38">
        <v>10816</v>
      </c>
      <c r="CB6061" s="38">
        <v>1090.4860000000001</v>
      </c>
      <c r="CC6061" s="38">
        <v>1118.7729999999999</v>
      </c>
      <c r="CD6061" s="38">
        <v>1908.94</v>
      </c>
      <c r="CE6061" s="38">
        <v>2803.694</v>
      </c>
      <c r="CF6061" s="38">
        <v>540.899</v>
      </c>
      <c r="CG6061" s="38">
        <v>153.82499999999999</v>
      </c>
      <c r="CH6061" s="38">
        <v>221.166</v>
      </c>
      <c r="CI6061" s="38">
        <v>139.82300000000001</v>
      </c>
      <c r="CJ6061" s="38">
        <v>602</v>
      </c>
      <c r="CK6061" s="38">
        <v>479.34699999999998</v>
      </c>
      <c r="CL6061" s="38">
        <v>225.78200000000001</v>
      </c>
      <c r="CM6061" s="38">
        <v>549.178</v>
      </c>
      <c r="CN6061" s="38">
        <v>202029</v>
      </c>
      <c r="CO6061" s="38">
        <v>181264</v>
      </c>
      <c r="CP6061" s="38">
        <v>210281</v>
      </c>
      <c r="CQ6061" s="38">
        <v>188682</v>
      </c>
      <c r="CR6061" s="38">
        <v>9833.9130000000005</v>
      </c>
      <c r="CS6061" s="36">
        <v>2020</v>
      </c>
      <c r="CT6061" s="34" t="str">
        <f>IF(VLOOKUP(O6061,'Cross-Page Data'!$D$4:$F$48,3,FALSE)="natural gas",VLOOKUP(N6061,'Cross-Page Data'!$I$4:$J$19,2,FALSE),IF(VLOOKUP(O6061,'Cross-Page Data'!$D$4:$F$48,3,FALSE)="solar",IF(N6061="PV","solar PV","solar thermal"),IF(VLOOKUP(O6061,'Cross-Page Data'!$D$4:$F$48,3,FALSE)="wind",VLOOKUP(N6061,'Cross-Page Data'!$I$4:$J$19,2,FALSE),IF(VLOOKUP(O6061,'Cross-Page Data'!$D$4:$F$48,3,FALSE)="hydro",VLOOKUP(N6061,'Cross-Page Data'!$I$4:$J$19,2,FALSE),VLOOKUP(O6061,'Cross-Page Data'!$D$4:$F$48,3,FALSE)))))</f>
        <v>natural gas nonpeaker - preexisting retiring</v>
      </c>
      <c r="CU6061" s="34" t="b">
        <f>INDEX('Cross-Page Data'!$N$14:$N$20,MATCH('923'!M6061,'Cross-Page Data'!$M$14:$M$20,0))</f>
        <v>1</v>
      </c>
    </row>
    <row r="6062" spans="1:99" ht="39" x14ac:dyDescent="0.25">
      <c r="A6062" s="36">
        <v>50846</v>
      </c>
      <c r="B6062" s="37" t="s">
        <v>223</v>
      </c>
      <c r="C6062" s="36" t="s">
        <v>25948</v>
      </c>
      <c r="D6062" s="37" t="s">
        <v>20156</v>
      </c>
      <c r="E6062" s="37" t="s">
        <v>20157</v>
      </c>
      <c r="F6062" s="36">
        <v>56097</v>
      </c>
      <c r="G6062" s="37" t="s">
        <v>56</v>
      </c>
      <c r="H6062" s="37" t="s">
        <v>25954</v>
      </c>
      <c r="I6062" s="37" t="s">
        <v>25969</v>
      </c>
      <c r="J6062" s="37" t="s">
        <v>292</v>
      </c>
      <c r="K6062" s="36">
        <v>331</v>
      </c>
      <c r="L6062" s="36">
        <v>7</v>
      </c>
      <c r="M6062" s="37" t="s">
        <v>684</v>
      </c>
      <c r="N6062" s="37" t="s">
        <v>225</v>
      </c>
      <c r="O6062" s="37" t="s">
        <v>219</v>
      </c>
      <c r="P6062" s="37" t="s">
        <v>219</v>
      </c>
      <c r="Q6062" s="37" t="s">
        <v>15068</v>
      </c>
      <c r="R6062" s="37" t="s">
        <v>7417</v>
      </c>
      <c r="S6062" s="37" t="s">
        <v>25959</v>
      </c>
      <c r="T6062" s="38">
        <v>263488</v>
      </c>
      <c r="U6062" s="38">
        <v>262105</v>
      </c>
      <c r="V6062" s="38">
        <v>275192</v>
      </c>
      <c r="W6062" s="38">
        <v>253041</v>
      </c>
      <c r="X6062" s="38">
        <v>265369</v>
      </c>
      <c r="Y6062" s="38">
        <v>292988</v>
      </c>
      <c r="Z6062" s="38">
        <v>341703</v>
      </c>
      <c r="AA6062" s="38">
        <v>309824</v>
      </c>
      <c r="AB6062" s="38">
        <v>260304</v>
      </c>
      <c r="AC6062" s="38">
        <v>280812</v>
      </c>
      <c r="AD6062" s="38">
        <v>262432</v>
      </c>
      <c r="AE6062" s="38">
        <v>275383</v>
      </c>
      <c r="AF6062" s="38">
        <v>125083</v>
      </c>
      <c r="AG6062" s="38">
        <v>124427</v>
      </c>
      <c r="AH6062" s="38">
        <v>130639</v>
      </c>
      <c r="AI6062" s="38">
        <v>120124</v>
      </c>
      <c r="AJ6062" s="38">
        <v>125976</v>
      </c>
      <c r="AK6062" s="38">
        <v>139088</v>
      </c>
      <c r="AL6062" s="38">
        <v>162213</v>
      </c>
      <c r="AM6062" s="38">
        <v>147081</v>
      </c>
      <c r="AN6062" s="38">
        <v>123572</v>
      </c>
      <c r="AO6062" s="38">
        <v>133308</v>
      </c>
      <c r="AP6062" s="38">
        <v>124582</v>
      </c>
      <c r="AQ6062" s="38">
        <v>130731</v>
      </c>
      <c r="AR6062" s="39">
        <v>1.04</v>
      </c>
      <c r="AS6062" s="39">
        <v>1.04</v>
      </c>
      <c r="AT6062" s="39">
        <v>1.04</v>
      </c>
      <c r="AU6062" s="39">
        <v>1.04</v>
      </c>
      <c r="AV6062" s="39">
        <v>1.04</v>
      </c>
      <c r="AW6062" s="39">
        <v>1.04</v>
      </c>
      <c r="AX6062" s="39">
        <v>1.04</v>
      </c>
      <c r="AY6062" s="39">
        <v>1.04</v>
      </c>
      <c r="AZ6062" s="39">
        <v>1.04</v>
      </c>
      <c r="BA6062" s="39">
        <v>1.04</v>
      </c>
      <c r="BB6062" s="39">
        <v>1.04</v>
      </c>
      <c r="BC6062" s="39">
        <v>1.04</v>
      </c>
      <c r="BD6062" s="38">
        <v>274028</v>
      </c>
      <c r="BE6062" s="38">
        <v>272589</v>
      </c>
      <c r="BF6062" s="38">
        <v>286200</v>
      </c>
      <c r="BG6062" s="38">
        <v>263163</v>
      </c>
      <c r="BH6062" s="38">
        <v>275984</v>
      </c>
      <c r="BI6062" s="38">
        <v>304708</v>
      </c>
      <c r="BJ6062" s="38">
        <v>355371</v>
      </c>
      <c r="BK6062" s="38">
        <v>322217</v>
      </c>
      <c r="BL6062" s="38">
        <v>270716</v>
      </c>
      <c r="BM6062" s="38">
        <v>292044</v>
      </c>
      <c r="BN6062" s="38">
        <v>272929</v>
      </c>
      <c r="BO6062" s="38">
        <v>286398</v>
      </c>
      <c r="BP6062" s="38">
        <v>130086</v>
      </c>
      <c r="BQ6062" s="38">
        <v>129404</v>
      </c>
      <c r="BR6062" s="38">
        <v>135865</v>
      </c>
      <c r="BS6062" s="38">
        <v>124929</v>
      </c>
      <c r="BT6062" s="38">
        <v>131015</v>
      </c>
      <c r="BU6062" s="38">
        <v>144651</v>
      </c>
      <c r="BV6062" s="38">
        <v>168702</v>
      </c>
      <c r="BW6062" s="38">
        <v>152964</v>
      </c>
      <c r="BX6062" s="38">
        <v>128515</v>
      </c>
      <c r="BY6062" s="38">
        <v>138640</v>
      </c>
      <c r="BZ6062" s="38">
        <v>129565</v>
      </c>
      <c r="CA6062" s="38">
        <v>135960</v>
      </c>
      <c r="CB6062" s="38">
        <v>14869.191000000001</v>
      </c>
      <c r="CC6062" s="38">
        <v>14791.222</v>
      </c>
      <c r="CD6062" s="38">
        <v>15529.736999999999</v>
      </c>
      <c r="CE6062" s="38">
        <v>14279.665999999999</v>
      </c>
      <c r="CF6062" s="38">
        <v>14975.379000000001</v>
      </c>
      <c r="CG6062" s="38">
        <v>16533.983</v>
      </c>
      <c r="CH6062" s="38">
        <v>19283.084999999999</v>
      </c>
      <c r="CI6062" s="38">
        <v>17484.116000000002</v>
      </c>
      <c r="CJ6062" s="38">
        <v>14689.571</v>
      </c>
      <c r="CK6062" s="38">
        <v>15846.894</v>
      </c>
      <c r="CL6062" s="38">
        <v>14809.647999999999</v>
      </c>
      <c r="CM6062" s="38">
        <v>15540.508</v>
      </c>
      <c r="CN6062" s="38">
        <v>3342641</v>
      </c>
      <c r="CO6062" s="38">
        <v>1586824</v>
      </c>
      <c r="CP6062" s="38">
        <v>3476347</v>
      </c>
      <c r="CQ6062" s="38">
        <v>1650296</v>
      </c>
      <c r="CR6062" s="38">
        <v>188633</v>
      </c>
      <c r="CS6062" s="36">
        <v>2020</v>
      </c>
      <c r="CT6062" s="34" t="str">
        <f>IF(VLOOKUP(O6062,'Cross-Page Data'!$D$4:$F$48,3,FALSE)="natural gas",VLOOKUP(N6062,'Cross-Page Data'!$I$4:$J$19,2,FALSE),IF(VLOOKUP(O6062,'Cross-Page Data'!$D$4:$F$48,3,FALSE)="solar",IF(N6062="PV","solar PV","solar thermal"),IF(VLOOKUP(O6062,'Cross-Page Data'!$D$4:$F$48,3,FALSE)="wind",VLOOKUP(N6062,'Cross-Page Data'!$I$4:$J$19,2,FALSE),IF(VLOOKUP(O6062,'Cross-Page Data'!$D$4:$F$48,3,FALSE)="hydro",VLOOKUP(N6062,'Cross-Page Data'!$I$4:$J$19,2,FALSE),VLOOKUP(O6062,'Cross-Page Data'!$D$4:$F$48,3,FALSE)))))</f>
        <v>natural gas peaker</v>
      </c>
      <c r="CU6062" s="34" t="b">
        <f>INDEX('Cross-Page Data'!$N$14:$N$20,MATCH('923'!M6062,'Cross-Page Data'!$M$14:$M$20,0))</f>
        <v>0</v>
      </c>
    </row>
    <row r="6063" spans="1:99" ht="39" x14ac:dyDescent="0.25">
      <c r="A6063" s="36">
        <v>50846</v>
      </c>
      <c r="B6063" s="37" t="s">
        <v>223</v>
      </c>
      <c r="C6063" s="36" t="s">
        <v>25948</v>
      </c>
      <c r="D6063" s="37" t="s">
        <v>20156</v>
      </c>
      <c r="E6063" s="37" t="s">
        <v>20157</v>
      </c>
      <c r="F6063" s="36">
        <v>56097</v>
      </c>
      <c r="G6063" s="37" t="s">
        <v>56</v>
      </c>
      <c r="H6063" s="37" t="s">
        <v>25954</v>
      </c>
      <c r="I6063" s="37" t="s">
        <v>25969</v>
      </c>
      <c r="J6063" s="37" t="s">
        <v>292</v>
      </c>
      <c r="K6063" s="36">
        <v>331</v>
      </c>
      <c r="L6063" s="36">
        <v>7</v>
      </c>
      <c r="M6063" s="37" t="s">
        <v>684</v>
      </c>
      <c r="N6063" s="37" t="s">
        <v>218</v>
      </c>
      <c r="O6063" s="37" t="s">
        <v>219</v>
      </c>
      <c r="P6063" s="37" t="s">
        <v>219</v>
      </c>
      <c r="Q6063" s="37" t="s">
        <v>15068</v>
      </c>
      <c r="R6063" s="37" t="s">
        <v>26032</v>
      </c>
      <c r="S6063" s="37" t="s">
        <v>25959</v>
      </c>
      <c r="T6063" s="38">
        <v>797967</v>
      </c>
      <c r="U6063" s="38">
        <v>736816</v>
      </c>
      <c r="V6063" s="38">
        <v>784232</v>
      </c>
      <c r="W6063" s="38">
        <v>769307</v>
      </c>
      <c r="X6063" s="38">
        <v>774988</v>
      </c>
      <c r="Y6063" s="38">
        <v>773865</v>
      </c>
      <c r="Z6063" s="38">
        <v>842242</v>
      </c>
      <c r="AA6063" s="38">
        <v>820416</v>
      </c>
      <c r="AB6063" s="38">
        <v>765984</v>
      </c>
      <c r="AC6063" s="38">
        <v>781149</v>
      </c>
      <c r="AD6063" s="38">
        <v>770584</v>
      </c>
      <c r="AE6063" s="38">
        <v>804120</v>
      </c>
      <c r="AF6063" s="38">
        <v>82204</v>
      </c>
      <c r="AG6063" s="38">
        <v>76644</v>
      </c>
      <c r="AH6063" s="38">
        <v>86705</v>
      </c>
      <c r="AI6063" s="38">
        <v>81035</v>
      </c>
      <c r="AJ6063" s="38">
        <v>73994</v>
      </c>
      <c r="AK6063" s="38">
        <v>81153</v>
      </c>
      <c r="AL6063" s="38">
        <v>93695</v>
      </c>
      <c r="AM6063" s="38">
        <v>87091</v>
      </c>
      <c r="AN6063" s="38">
        <v>81405</v>
      </c>
      <c r="AO6063" s="38">
        <v>80438</v>
      </c>
      <c r="AP6063" s="38">
        <v>76113</v>
      </c>
      <c r="AQ6063" s="38">
        <v>74490</v>
      </c>
      <c r="AR6063" s="39">
        <v>1.04</v>
      </c>
      <c r="AS6063" s="39">
        <v>1.04</v>
      </c>
      <c r="AT6063" s="39">
        <v>1.04</v>
      </c>
      <c r="AU6063" s="39">
        <v>1.04</v>
      </c>
      <c r="AV6063" s="39">
        <v>1.04</v>
      </c>
      <c r="AW6063" s="39">
        <v>1.04</v>
      </c>
      <c r="AX6063" s="39">
        <v>1.04</v>
      </c>
      <c r="AY6063" s="39">
        <v>1.04</v>
      </c>
      <c r="AZ6063" s="39">
        <v>1.04</v>
      </c>
      <c r="BA6063" s="39">
        <v>1.04</v>
      </c>
      <c r="BB6063" s="39">
        <v>1.04</v>
      </c>
      <c r="BC6063" s="39">
        <v>1.04</v>
      </c>
      <c r="BD6063" s="38">
        <v>829886</v>
      </c>
      <c r="BE6063" s="38">
        <v>766289</v>
      </c>
      <c r="BF6063" s="38">
        <v>815601</v>
      </c>
      <c r="BG6063" s="38">
        <v>800079</v>
      </c>
      <c r="BH6063" s="38">
        <v>805988</v>
      </c>
      <c r="BI6063" s="38">
        <v>804820</v>
      </c>
      <c r="BJ6063" s="38">
        <v>875932</v>
      </c>
      <c r="BK6063" s="38">
        <v>853233</v>
      </c>
      <c r="BL6063" s="38">
        <v>796623</v>
      </c>
      <c r="BM6063" s="38">
        <v>812395</v>
      </c>
      <c r="BN6063" s="38">
        <v>801407</v>
      </c>
      <c r="BO6063" s="38">
        <v>836285</v>
      </c>
      <c r="BP6063" s="38">
        <v>85492</v>
      </c>
      <c r="BQ6063" s="38">
        <v>79710</v>
      </c>
      <c r="BR6063" s="38">
        <v>90173</v>
      </c>
      <c r="BS6063" s="38">
        <v>84276</v>
      </c>
      <c r="BT6063" s="38">
        <v>76954</v>
      </c>
      <c r="BU6063" s="38">
        <v>84399</v>
      </c>
      <c r="BV6063" s="38">
        <v>97443</v>
      </c>
      <c r="BW6063" s="38">
        <v>90575</v>
      </c>
      <c r="BX6063" s="38">
        <v>84661</v>
      </c>
      <c r="BY6063" s="38">
        <v>83655</v>
      </c>
      <c r="BZ6063" s="38">
        <v>79158</v>
      </c>
      <c r="CA6063" s="38">
        <v>77470</v>
      </c>
      <c r="CB6063" s="38">
        <v>9478.84</v>
      </c>
      <c r="CC6063" s="38">
        <v>8837.67</v>
      </c>
      <c r="CD6063" s="38">
        <v>9997.7900000000009</v>
      </c>
      <c r="CE6063" s="38">
        <v>9344.01</v>
      </c>
      <c r="CF6063" s="38">
        <v>8532.1200000000008</v>
      </c>
      <c r="CG6063" s="38">
        <v>9357.59</v>
      </c>
      <c r="CH6063" s="38">
        <v>10803.86</v>
      </c>
      <c r="CI6063" s="38">
        <v>10042.41</v>
      </c>
      <c r="CJ6063" s="38">
        <v>9386.69</v>
      </c>
      <c r="CK6063" s="38">
        <v>9275.14</v>
      </c>
      <c r="CL6063" s="38">
        <v>8776.56</v>
      </c>
      <c r="CM6063" s="38">
        <v>8589.35</v>
      </c>
      <c r="CN6063" s="38">
        <v>9421670</v>
      </c>
      <c r="CO6063" s="38">
        <v>974967</v>
      </c>
      <c r="CP6063" s="38">
        <v>9798538</v>
      </c>
      <c r="CQ6063" s="38">
        <v>1013966</v>
      </c>
      <c r="CR6063" s="38">
        <v>112422.03</v>
      </c>
      <c r="CS6063" s="36">
        <v>2020</v>
      </c>
      <c r="CT6063" s="34" t="str">
        <f>IF(VLOOKUP(O6063,'Cross-Page Data'!$D$4:$F$48,3,FALSE)="natural gas",VLOOKUP(N6063,'Cross-Page Data'!$I$4:$J$19,2,FALSE),IF(VLOOKUP(O6063,'Cross-Page Data'!$D$4:$F$48,3,FALSE)="solar",IF(N6063="PV","solar PV","solar thermal"),IF(VLOOKUP(O6063,'Cross-Page Data'!$D$4:$F$48,3,FALSE)="wind",VLOOKUP(N6063,'Cross-Page Data'!$I$4:$J$19,2,FALSE),IF(VLOOKUP(O6063,'Cross-Page Data'!$D$4:$F$48,3,FALSE)="hydro",VLOOKUP(N6063,'Cross-Page Data'!$I$4:$J$19,2,FALSE),VLOOKUP(O6063,'Cross-Page Data'!$D$4:$F$48,3,FALSE)))))</f>
        <v>natural gas nonpeaker - preexisting retiring</v>
      </c>
      <c r="CU6063" s="34" t="b">
        <f>INDEX('Cross-Page Data'!$N$14:$N$20,MATCH('923'!M6063,'Cross-Page Data'!$M$14:$M$20,0))</f>
        <v>0</v>
      </c>
    </row>
    <row r="6064" spans="1:99" ht="39" x14ac:dyDescent="0.25">
      <c r="A6064" s="36">
        <v>50849</v>
      </c>
      <c r="B6064" s="37" t="s">
        <v>223</v>
      </c>
      <c r="C6064" s="36" t="s">
        <v>25948</v>
      </c>
      <c r="D6064" s="37" t="s">
        <v>1725</v>
      </c>
      <c r="E6064" s="37" t="s">
        <v>1726</v>
      </c>
      <c r="F6064" s="36">
        <v>61261</v>
      </c>
      <c r="G6064" s="37" t="s">
        <v>24</v>
      </c>
      <c r="H6064" s="37" t="s">
        <v>25951</v>
      </c>
      <c r="I6064" s="37" t="s">
        <v>16691</v>
      </c>
      <c r="J6064" s="37" t="s">
        <v>292</v>
      </c>
      <c r="K6064" s="36">
        <v>611</v>
      </c>
      <c r="L6064" s="36">
        <v>5</v>
      </c>
      <c r="M6064" s="37" t="s">
        <v>730</v>
      </c>
      <c r="N6064" s="37" t="s">
        <v>24</v>
      </c>
      <c r="O6064" s="37" t="s">
        <v>209</v>
      </c>
      <c r="P6064" s="37" t="s">
        <v>209</v>
      </c>
      <c r="Q6064" s="37" t="s">
        <v>25963</v>
      </c>
      <c r="R6064" s="37" t="s">
        <v>25979</v>
      </c>
      <c r="S6064" s="37" t="s">
        <v>25958</v>
      </c>
      <c r="T6064" s="38">
        <v>0</v>
      </c>
      <c r="U6064" s="38">
        <v>0</v>
      </c>
      <c r="V6064" s="38">
        <v>0</v>
      </c>
      <c r="W6064" s="38">
        <v>0</v>
      </c>
      <c r="X6064" s="38">
        <v>0</v>
      </c>
      <c r="Y6064" s="38">
        <v>0</v>
      </c>
      <c r="Z6064" s="38">
        <v>0</v>
      </c>
      <c r="AA6064" s="38">
        <v>0</v>
      </c>
      <c r="AB6064" s="38">
        <v>0</v>
      </c>
      <c r="AC6064" s="38">
        <v>0</v>
      </c>
      <c r="AD6064" s="38">
        <v>0</v>
      </c>
      <c r="AE6064" s="38">
        <v>0</v>
      </c>
      <c r="AF6064" s="38">
        <v>0</v>
      </c>
      <c r="AG6064" s="38">
        <v>0</v>
      </c>
      <c r="AH6064" s="38">
        <v>0</v>
      </c>
      <c r="AI6064" s="38">
        <v>0</v>
      </c>
      <c r="AJ6064" s="38">
        <v>0</v>
      </c>
      <c r="AK6064" s="38">
        <v>0</v>
      </c>
      <c r="AL6064" s="38">
        <v>0</v>
      </c>
      <c r="AM6064" s="38">
        <v>0</v>
      </c>
      <c r="AN6064" s="38">
        <v>0</v>
      </c>
      <c r="AO6064" s="38">
        <v>0</v>
      </c>
      <c r="AP6064" s="38">
        <v>0</v>
      </c>
      <c r="AQ6064" s="38">
        <v>0</v>
      </c>
      <c r="AR6064" s="39">
        <v>0</v>
      </c>
      <c r="AS6064" s="39">
        <v>0</v>
      </c>
      <c r="AT6064" s="39">
        <v>0</v>
      </c>
      <c r="AU6064" s="39">
        <v>0</v>
      </c>
      <c r="AV6064" s="39">
        <v>0</v>
      </c>
      <c r="AW6064" s="39">
        <v>0</v>
      </c>
      <c r="AX6064" s="39">
        <v>0</v>
      </c>
      <c r="AY6064" s="39">
        <v>0</v>
      </c>
      <c r="AZ6064" s="39">
        <v>0</v>
      </c>
      <c r="BA6064" s="39">
        <v>0</v>
      </c>
      <c r="BB6064" s="39">
        <v>0</v>
      </c>
      <c r="BC6064" s="39">
        <v>0</v>
      </c>
      <c r="BD6064" s="38">
        <v>0</v>
      </c>
      <c r="BE6064" s="38">
        <v>0</v>
      </c>
      <c r="BF6064" s="38">
        <v>0</v>
      </c>
      <c r="BG6064" s="38">
        <v>0</v>
      </c>
      <c r="BH6064" s="38">
        <v>0</v>
      </c>
      <c r="BI6064" s="38">
        <v>0</v>
      </c>
      <c r="BJ6064" s="38">
        <v>0</v>
      </c>
      <c r="BK6064" s="38">
        <v>0</v>
      </c>
      <c r="BL6064" s="38">
        <v>0</v>
      </c>
      <c r="BM6064" s="38">
        <v>0</v>
      </c>
      <c r="BN6064" s="38">
        <v>0</v>
      </c>
      <c r="BO6064" s="38">
        <v>0</v>
      </c>
      <c r="BP6064" s="38">
        <v>0</v>
      </c>
      <c r="BQ6064" s="38">
        <v>0</v>
      </c>
      <c r="BR6064" s="38">
        <v>0</v>
      </c>
      <c r="BS6064" s="38">
        <v>0</v>
      </c>
      <c r="BT6064" s="38">
        <v>0</v>
      </c>
      <c r="BU6064" s="38">
        <v>0</v>
      </c>
      <c r="BV6064" s="38">
        <v>0</v>
      </c>
      <c r="BW6064" s="38">
        <v>0</v>
      </c>
      <c r="BX6064" s="38">
        <v>0</v>
      </c>
      <c r="BY6064" s="38">
        <v>0</v>
      </c>
      <c r="BZ6064" s="38">
        <v>0</v>
      </c>
      <c r="CA6064" s="38">
        <v>0</v>
      </c>
      <c r="CB6064" s="38">
        <v>0</v>
      </c>
      <c r="CC6064" s="38">
        <v>0</v>
      </c>
      <c r="CD6064" s="38">
        <v>0</v>
      </c>
      <c r="CE6064" s="38">
        <v>0</v>
      </c>
      <c r="CF6064" s="38">
        <v>0</v>
      </c>
      <c r="CG6064" s="38">
        <v>0</v>
      </c>
      <c r="CH6064" s="38">
        <v>0</v>
      </c>
      <c r="CI6064" s="38">
        <v>0</v>
      </c>
      <c r="CJ6064" s="38">
        <v>0</v>
      </c>
      <c r="CK6064" s="38">
        <v>0</v>
      </c>
      <c r="CL6064" s="38">
        <v>0</v>
      </c>
      <c r="CM6064" s="38">
        <v>0</v>
      </c>
      <c r="CN6064" s="38">
        <v>0</v>
      </c>
      <c r="CO6064" s="38">
        <v>0</v>
      </c>
      <c r="CP6064" s="38">
        <v>0</v>
      </c>
      <c r="CQ6064" s="38">
        <v>0</v>
      </c>
      <c r="CR6064" s="38">
        <v>0</v>
      </c>
      <c r="CS6064" s="36">
        <v>2020</v>
      </c>
      <c r="CT6064" s="34" t="str">
        <f>IF(VLOOKUP(O6064,'Cross-Page Data'!$D$4:$F$48,3,FALSE)="natural gas",VLOOKUP(N6064,'Cross-Page Data'!$I$4:$J$19,2,FALSE),IF(VLOOKUP(O6064,'Cross-Page Data'!$D$4:$F$48,3,FALSE)="solar",IF(N6064="PV","solar PV","solar thermal"),IF(VLOOKUP(O6064,'Cross-Page Data'!$D$4:$F$48,3,FALSE)="wind",VLOOKUP(N6064,'Cross-Page Data'!$I$4:$J$19,2,FALSE),IF(VLOOKUP(O6064,'Cross-Page Data'!$D$4:$F$48,3,FALSE)="hydro",VLOOKUP(N6064,'Cross-Page Data'!$I$4:$J$19,2,FALSE),VLOOKUP(O6064,'Cross-Page Data'!$D$4:$F$48,3,FALSE)))))</f>
        <v>petroleum</v>
      </c>
      <c r="CU6064" s="34" t="b">
        <f>INDEX('Cross-Page Data'!$N$14:$N$20,MATCH('923'!M6064,'Cross-Page Data'!$M$14:$M$20,0))</f>
        <v>0</v>
      </c>
    </row>
    <row r="6065" spans="1:99" ht="39" x14ac:dyDescent="0.25">
      <c r="A6065" s="36">
        <v>50849</v>
      </c>
      <c r="B6065" s="37" t="s">
        <v>223</v>
      </c>
      <c r="C6065" s="36" t="s">
        <v>25948</v>
      </c>
      <c r="D6065" s="37" t="s">
        <v>1725</v>
      </c>
      <c r="E6065" s="37" t="s">
        <v>1726</v>
      </c>
      <c r="F6065" s="36">
        <v>61261</v>
      </c>
      <c r="G6065" s="37" t="s">
        <v>24</v>
      </c>
      <c r="H6065" s="37" t="s">
        <v>25951</v>
      </c>
      <c r="I6065" s="37" t="s">
        <v>16691</v>
      </c>
      <c r="J6065" s="37" t="s">
        <v>292</v>
      </c>
      <c r="K6065" s="36">
        <v>611</v>
      </c>
      <c r="L6065" s="36">
        <v>5</v>
      </c>
      <c r="M6065" s="37" t="s">
        <v>730</v>
      </c>
      <c r="N6065" s="37" t="s">
        <v>24</v>
      </c>
      <c r="O6065" s="37" t="s">
        <v>219</v>
      </c>
      <c r="P6065" s="37" t="s">
        <v>219</v>
      </c>
      <c r="Q6065" s="37" t="s">
        <v>25963</v>
      </c>
      <c r="R6065" s="37" t="s">
        <v>25979</v>
      </c>
      <c r="S6065" s="37" t="s">
        <v>25959</v>
      </c>
      <c r="T6065" s="38">
        <v>36658</v>
      </c>
      <c r="U6065" s="38">
        <v>28283</v>
      </c>
      <c r="V6065" s="38">
        <v>33269</v>
      </c>
      <c r="W6065" s="38">
        <v>30166</v>
      </c>
      <c r="X6065" s="38">
        <v>27004</v>
      </c>
      <c r="Y6065" s="38">
        <v>18941</v>
      </c>
      <c r="Z6065" s="38">
        <v>18911</v>
      </c>
      <c r="AA6065" s="38">
        <v>26941</v>
      </c>
      <c r="AB6065" s="38">
        <v>24177</v>
      </c>
      <c r="AC6065" s="38">
        <v>24851</v>
      </c>
      <c r="AD6065" s="38">
        <v>25391</v>
      </c>
      <c r="AE6065" s="38">
        <v>40047</v>
      </c>
      <c r="AF6065" s="38">
        <v>2726</v>
      </c>
      <c r="AG6065" s="38">
        <v>3516</v>
      </c>
      <c r="AH6065" s="38">
        <v>2649</v>
      </c>
      <c r="AI6065" s="38">
        <v>1781</v>
      </c>
      <c r="AJ6065" s="38">
        <v>2846</v>
      </c>
      <c r="AK6065" s="38">
        <v>2497</v>
      </c>
      <c r="AL6065" s="38">
        <v>3649</v>
      </c>
      <c r="AM6065" s="38">
        <v>5019</v>
      </c>
      <c r="AN6065" s="38">
        <v>5551</v>
      </c>
      <c r="AO6065" s="38">
        <v>5140</v>
      </c>
      <c r="AP6065" s="38">
        <v>1245</v>
      </c>
      <c r="AQ6065" s="38">
        <v>0</v>
      </c>
      <c r="AR6065" s="39">
        <v>1.0429999999999999</v>
      </c>
      <c r="AS6065" s="39">
        <v>1.0429999999999999</v>
      </c>
      <c r="AT6065" s="39">
        <v>1.0449999999999999</v>
      </c>
      <c r="AU6065" s="39">
        <v>1.046</v>
      </c>
      <c r="AV6065" s="39">
        <v>1.0389999999999999</v>
      </c>
      <c r="AW6065" s="39">
        <v>1.0389999999999999</v>
      </c>
      <c r="AX6065" s="39">
        <v>1.0389999999999999</v>
      </c>
      <c r="AY6065" s="39">
        <v>1.038</v>
      </c>
      <c r="AZ6065" s="39">
        <v>1.04</v>
      </c>
      <c r="BA6065" s="39">
        <v>1.038</v>
      </c>
      <c r="BB6065" s="39">
        <v>1.048</v>
      </c>
      <c r="BC6065" s="39">
        <v>1.042</v>
      </c>
      <c r="BD6065" s="38">
        <v>38234</v>
      </c>
      <c r="BE6065" s="38">
        <v>29499</v>
      </c>
      <c r="BF6065" s="38">
        <v>34766</v>
      </c>
      <c r="BG6065" s="38">
        <v>31554</v>
      </c>
      <c r="BH6065" s="38">
        <v>28057</v>
      </c>
      <c r="BI6065" s="38">
        <v>19680</v>
      </c>
      <c r="BJ6065" s="38">
        <v>19649</v>
      </c>
      <c r="BK6065" s="38">
        <v>27965</v>
      </c>
      <c r="BL6065" s="38">
        <v>25144</v>
      </c>
      <c r="BM6065" s="38">
        <v>25795</v>
      </c>
      <c r="BN6065" s="38">
        <v>26610</v>
      </c>
      <c r="BO6065" s="38">
        <v>41729</v>
      </c>
      <c r="BP6065" s="38">
        <v>2843</v>
      </c>
      <c r="BQ6065" s="38">
        <v>3667</v>
      </c>
      <c r="BR6065" s="38">
        <v>2768</v>
      </c>
      <c r="BS6065" s="38">
        <v>1863</v>
      </c>
      <c r="BT6065" s="38">
        <v>2957</v>
      </c>
      <c r="BU6065" s="38">
        <v>2594</v>
      </c>
      <c r="BV6065" s="38">
        <v>3791</v>
      </c>
      <c r="BW6065" s="38">
        <v>5210</v>
      </c>
      <c r="BX6065" s="38">
        <v>5773</v>
      </c>
      <c r="BY6065" s="38">
        <v>5335</v>
      </c>
      <c r="BZ6065" s="38">
        <v>1305</v>
      </c>
      <c r="CA6065" s="38">
        <v>0</v>
      </c>
      <c r="CB6065" s="38">
        <v>525</v>
      </c>
      <c r="CC6065" s="38">
        <v>677</v>
      </c>
      <c r="CD6065" s="38">
        <v>511</v>
      </c>
      <c r="CE6065" s="38">
        <v>344</v>
      </c>
      <c r="CF6065" s="38">
        <v>546</v>
      </c>
      <c r="CG6065" s="38">
        <v>479</v>
      </c>
      <c r="CH6065" s="38">
        <v>700</v>
      </c>
      <c r="CI6065" s="38">
        <v>962</v>
      </c>
      <c r="CJ6065" s="38">
        <v>1066</v>
      </c>
      <c r="CK6065" s="38">
        <v>985</v>
      </c>
      <c r="CL6065" s="38">
        <v>241</v>
      </c>
      <c r="CM6065" s="38">
        <v>0</v>
      </c>
      <c r="CN6065" s="38">
        <v>334639</v>
      </c>
      <c r="CO6065" s="38">
        <v>36619</v>
      </c>
      <c r="CP6065" s="38">
        <v>348682</v>
      </c>
      <c r="CQ6065" s="38">
        <v>38106</v>
      </c>
      <c r="CR6065" s="38">
        <v>7036</v>
      </c>
      <c r="CS6065" s="36">
        <v>2020</v>
      </c>
      <c r="CT6065" s="34" t="str">
        <f>IF(VLOOKUP(O6065,'Cross-Page Data'!$D$4:$F$48,3,FALSE)="natural gas",VLOOKUP(N6065,'Cross-Page Data'!$I$4:$J$19,2,FALSE),IF(VLOOKUP(O6065,'Cross-Page Data'!$D$4:$F$48,3,FALSE)="solar",IF(N6065="PV","solar PV","solar thermal"),IF(VLOOKUP(O6065,'Cross-Page Data'!$D$4:$F$48,3,FALSE)="wind",VLOOKUP(N6065,'Cross-Page Data'!$I$4:$J$19,2,FALSE),IF(VLOOKUP(O6065,'Cross-Page Data'!$D$4:$F$48,3,FALSE)="hydro",VLOOKUP(N6065,'Cross-Page Data'!$I$4:$J$19,2,FALSE),VLOOKUP(O6065,'Cross-Page Data'!$D$4:$F$48,3,FALSE)))))</f>
        <v>natural gas nonpeaker - preexisting nonretiring</v>
      </c>
      <c r="CU6065" s="34" t="b">
        <f>INDEX('Cross-Page Data'!$N$14:$N$20,MATCH('923'!M6065,'Cross-Page Data'!$M$14:$M$20,0))</f>
        <v>0</v>
      </c>
    </row>
    <row r="6066" spans="1:99" ht="39" x14ac:dyDescent="0.25">
      <c r="A6066" s="36">
        <v>50849</v>
      </c>
      <c r="B6066" s="37" t="s">
        <v>223</v>
      </c>
      <c r="C6066" s="36" t="s">
        <v>25948</v>
      </c>
      <c r="D6066" s="37" t="s">
        <v>1725</v>
      </c>
      <c r="E6066" s="37" t="s">
        <v>1726</v>
      </c>
      <c r="F6066" s="36">
        <v>61261</v>
      </c>
      <c r="G6066" s="37" t="s">
        <v>24</v>
      </c>
      <c r="H6066" s="37" t="s">
        <v>25951</v>
      </c>
      <c r="I6066" s="37" t="s">
        <v>16691</v>
      </c>
      <c r="J6066" s="37" t="s">
        <v>292</v>
      </c>
      <c r="K6066" s="36">
        <v>611</v>
      </c>
      <c r="L6066" s="36">
        <v>5</v>
      </c>
      <c r="M6066" s="37" t="s">
        <v>730</v>
      </c>
      <c r="N6066" s="37" t="s">
        <v>29</v>
      </c>
      <c r="O6066" s="37" t="s">
        <v>209</v>
      </c>
      <c r="P6066" s="37" t="s">
        <v>209</v>
      </c>
      <c r="Q6066" s="37" t="s">
        <v>25963</v>
      </c>
      <c r="R6066" s="37" t="s">
        <v>25979</v>
      </c>
      <c r="S6066" s="37" t="s">
        <v>25958</v>
      </c>
      <c r="T6066" s="38">
        <v>0</v>
      </c>
      <c r="U6066" s="38">
        <v>0</v>
      </c>
      <c r="V6066" s="38">
        <v>0</v>
      </c>
      <c r="W6066" s="38">
        <v>0</v>
      </c>
      <c r="X6066" s="38">
        <v>0</v>
      </c>
      <c r="Y6066" s="38">
        <v>0</v>
      </c>
      <c r="Z6066" s="38">
        <v>0</v>
      </c>
      <c r="AA6066" s="38">
        <v>0</v>
      </c>
      <c r="AB6066" s="38">
        <v>0</v>
      </c>
      <c r="AC6066" s="38">
        <v>0</v>
      </c>
      <c r="AD6066" s="38">
        <v>0</v>
      </c>
      <c r="AE6066" s="38">
        <v>0</v>
      </c>
      <c r="AF6066" s="38">
        <v>0</v>
      </c>
      <c r="AG6066" s="38">
        <v>0</v>
      </c>
      <c r="AH6066" s="38">
        <v>0</v>
      </c>
      <c r="AI6066" s="38">
        <v>0</v>
      </c>
      <c r="AJ6066" s="38">
        <v>0</v>
      </c>
      <c r="AK6066" s="38">
        <v>0</v>
      </c>
      <c r="AL6066" s="38">
        <v>0</v>
      </c>
      <c r="AM6066" s="38">
        <v>0</v>
      </c>
      <c r="AN6066" s="38">
        <v>0</v>
      </c>
      <c r="AO6066" s="38">
        <v>0</v>
      </c>
      <c r="AP6066" s="38">
        <v>0</v>
      </c>
      <c r="AQ6066" s="38">
        <v>0</v>
      </c>
      <c r="AR6066" s="39">
        <v>0</v>
      </c>
      <c r="AS6066" s="39">
        <v>0</v>
      </c>
      <c r="AT6066" s="39">
        <v>0</v>
      </c>
      <c r="AU6066" s="39">
        <v>0</v>
      </c>
      <c r="AV6066" s="39">
        <v>0</v>
      </c>
      <c r="AW6066" s="39">
        <v>0</v>
      </c>
      <c r="AX6066" s="39">
        <v>0</v>
      </c>
      <c r="AY6066" s="39">
        <v>0</v>
      </c>
      <c r="AZ6066" s="39">
        <v>0</v>
      </c>
      <c r="BA6066" s="39">
        <v>0</v>
      </c>
      <c r="BB6066" s="39">
        <v>0</v>
      </c>
      <c r="BC6066" s="39">
        <v>0</v>
      </c>
      <c r="BD6066" s="38">
        <v>0</v>
      </c>
      <c r="BE6066" s="38">
        <v>0</v>
      </c>
      <c r="BF6066" s="38">
        <v>0</v>
      </c>
      <c r="BG6066" s="38">
        <v>0</v>
      </c>
      <c r="BH6066" s="38">
        <v>0</v>
      </c>
      <c r="BI6066" s="38">
        <v>0</v>
      </c>
      <c r="BJ6066" s="38">
        <v>0</v>
      </c>
      <c r="BK6066" s="38">
        <v>0</v>
      </c>
      <c r="BL6066" s="38">
        <v>0</v>
      </c>
      <c r="BM6066" s="38">
        <v>0</v>
      </c>
      <c r="BN6066" s="38">
        <v>0</v>
      </c>
      <c r="BO6066" s="38">
        <v>0</v>
      </c>
      <c r="BP6066" s="38">
        <v>0</v>
      </c>
      <c r="BQ6066" s="38">
        <v>0</v>
      </c>
      <c r="BR6066" s="38">
        <v>0</v>
      </c>
      <c r="BS6066" s="38">
        <v>0</v>
      </c>
      <c r="BT6066" s="38">
        <v>0</v>
      </c>
      <c r="BU6066" s="38">
        <v>0</v>
      </c>
      <c r="BV6066" s="38">
        <v>0</v>
      </c>
      <c r="BW6066" s="38">
        <v>0</v>
      </c>
      <c r="BX6066" s="38">
        <v>0</v>
      </c>
      <c r="BY6066" s="38">
        <v>0</v>
      </c>
      <c r="BZ6066" s="38">
        <v>0</v>
      </c>
      <c r="CA6066" s="38">
        <v>0</v>
      </c>
      <c r="CB6066" s="38">
        <v>0</v>
      </c>
      <c r="CC6066" s="38">
        <v>0</v>
      </c>
      <c r="CD6066" s="38">
        <v>0</v>
      </c>
      <c r="CE6066" s="38">
        <v>0</v>
      </c>
      <c r="CF6066" s="38">
        <v>0</v>
      </c>
      <c r="CG6066" s="38">
        <v>0</v>
      </c>
      <c r="CH6066" s="38">
        <v>0</v>
      </c>
      <c r="CI6066" s="38">
        <v>0</v>
      </c>
      <c r="CJ6066" s="38">
        <v>0</v>
      </c>
      <c r="CK6066" s="38">
        <v>0</v>
      </c>
      <c r="CL6066" s="38">
        <v>0</v>
      </c>
      <c r="CM6066" s="38">
        <v>0</v>
      </c>
      <c r="CN6066" s="38">
        <v>0</v>
      </c>
      <c r="CO6066" s="38">
        <v>0</v>
      </c>
      <c r="CP6066" s="38">
        <v>0</v>
      </c>
      <c r="CQ6066" s="38">
        <v>0</v>
      </c>
      <c r="CR6066" s="38">
        <v>0</v>
      </c>
      <c r="CS6066" s="36">
        <v>2020</v>
      </c>
      <c r="CT6066" s="34" t="str">
        <f>IF(VLOOKUP(O6066,'Cross-Page Data'!$D$4:$F$48,3,FALSE)="natural gas",VLOOKUP(N6066,'Cross-Page Data'!$I$4:$J$19,2,FALSE),IF(VLOOKUP(O6066,'Cross-Page Data'!$D$4:$F$48,3,FALSE)="solar",IF(N6066="PV","solar PV","solar thermal"),IF(VLOOKUP(O6066,'Cross-Page Data'!$D$4:$F$48,3,FALSE)="wind",VLOOKUP(N6066,'Cross-Page Data'!$I$4:$J$19,2,FALSE),IF(VLOOKUP(O6066,'Cross-Page Data'!$D$4:$F$48,3,FALSE)="hydro",VLOOKUP(N6066,'Cross-Page Data'!$I$4:$J$19,2,FALSE),VLOOKUP(O6066,'Cross-Page Data'!$D$4:$F$48,3,FALSE)))))</f>
        <v>petroleum</v>
      </c>
      <c r="CU6066" s="34" t="b">
        <f>INDEX('Cross-Page Data'!$N$14:$N$20,MATCH('923'!M6066,'Cross-Page Data'!$M$14:$M$20,0))</f>
        <v>0</v>
      </c>
    </row>
    <row r="6067" spans="1:99" ht="39" x14ac:dyDescent="0.25">
      <c r="A6067" s="36">
        <v>50849</v>
      </c>
      <c r="B6067" s="37" t="s">
        <v>223</v>
      </c>
      <c r="C6067" s="36" t="s">
        <v>25948</v>
      </c>
      <c r="D6067" s="37" t="s">
        <v>1725</v>
      </c>
      <c r="E6067" s="37" t="s">
        <v>1726</v>
      </c>
      <c r="F6067" s="36">
        <v>61261</v>
      </c>
      <c r="G6067" s="37" t="s">
        <v>24</v>
      </c>
      <c r="H6067" s="37" t="s">
        <v>25951</v>
      </c>
      <c r="I6067" s="37" t="s">
        <v>16691</v>
      </c>
      <c r="J6067" s="37" t="s">
        <v>292</v>
      </c>
      <c r="K6067" s="36">
        <v>611</v>
      </c>
      <c r="L6067" s="36">
        <v>5</v>
      </c>
      <c r="M6067" s="37" t="s">
        <v>730</v>
      </c>
      <c r="N6067" s="37" t="s">
        <v>29</v>
      </c>
      <c r="O6067" s="37" t="s">
        <v>219</v>
      </c>
      <c r="P6067" s="37" t="s">
        <v>219</v>
      </c>
      <c r="Q6067" s="37" t="s">
        <v>25963</v>
      </c>
      <c r="R6067" s="37" t="s">
        <v>25979</v>
      </c>
      <c r="S6067" s="37" t="s">
        <v>25959</v>
      </c>
      <c r="T6067" s="38">
        <v>155295</v>
      </c>
      <c r="U6067" s="38">
        <v>143125</v>
      </c>
      <c r="V6067" s="38">
        <v>147436</v>
      </c>
      <c r="W6067" s="38">
        <v>146130</v>
      </c>
      <c r="X6067" s="38">
        <v>151943</v>
      </c>
      <c r="Y6067" s="38">
        <v>111910</v>
      </c>
      <c r="Z6067" s="38">
        <v>116823</v>
      </c>
      <c r="AA6067" s="38">
        <v>131487</v>
      </c>
      <c r="AB6067" s="38">
        <v>136452</v>
      </c>
      <c r="AC6067" s="38">
        <v>152410</v>
      </c>
      <c r="AD6067" s="38">
        <v>114508</v>
      </c>
      <c r="AE6067" s="38">
        <v>153323</v>
      </c>
      <c r="AF6067" s="38">
        <v>81139</v>
      </c>
      <c r="AG6067" s="38">
        <v>75111</v>
      </c>
      <c r="AH6067" s="38">
        <v>76750</v>
      </c>
      <c r="AI6067" s="38">
        <v>76009</v>
      </c>
      <c r="AJ6067" s="38">
        <v>77110</v>
      </c>
      <c r="AK6067" s="38">
        <v>59152</v>
      </c>
      <c r="AL6067" s="38">
        <v>61525</v>
      </c>
      <c r="AM6067" s="38">
        <v>71465</v>
      </c>
      <c r="AN6067" s="38">
        <v>69735</v>
      </c>
      <c r="AO6067" s="38">
        <v>79115</v>
      </c>
      <c r="AP6067" s="38">
        <v>59714</v>
      </c>
      <c r="AQ6067" s="38">
        <v>80941</v>
      </c>
      <c r="AR6067" s="39">
        <v>1.0429999999999999</v>
      </c>
      <c r="AS6067" s="39">
        <v>1.0429999999999999</v>
      </c>
      <c r="AT6067" s="39">
        <v>1.0449999999999999</v>
      </c>
      <c r="AU6067" s="39">
        <v>1.046</v>
      </c>
      <c r="AV6067" s="39">
        <v>1.0389999999999999</v>
      </c>
      <c r="AW6067" s="39">
        <v>1.0389999999999999</v>
      </c>
      <c r="AX6067" s="39">
        <v>1.0389999999999999</v>
      </c>
      <c r="AY6067" s="39">
        <v>1.038</v>
      </c>
      <c r="AZ6067" s="39">
        <v>1.04</v>
      </c>
      <c r="BA6067" s="39">
        <v>1.038</v>
      </c>
      <c r="BB6067" s="39">
        <v>1.048</v>
      </c>
      <c r="BC6067" s="39">
        <v>1.042</v>
      </c>
      <c r="BD6067" s="38">
        <v>161973</v>
      </c>
      <c r="BE6067" s="38">
        <v>149279</v>
      </c>
      <c r="BF6067" s="38">
        <v>154071</v>
      </c>
      <c r="BG6067" s="38">
        <v>152852</v>
      </c>
      <c r="BH6067" s="38">
        <v>157869</v>
      </c>
      <c r="BI6067" s="38">
        <v>116274</v>
      </c>
      <c r="BJ6067" s="38">
        <v>121379</v>
      </c>
      <c r="BK6067" s="38">
        <v>136484</v>
      </c>
      <c r="BL6067" s="38">
        <v>141910</v>
      </c>
      <c r="BM6067" s="38">
        <v>158202</v>
      </c>
      <c r="BN6067" s="38">
        <v>120004</v>
      </c>
      <c r="BO6067" s="38">
        <v>159763</v>
      </c>
      <c r="BP6067" s="38">
        <v>84628</v>
      </c>
      <c r="BQ6067" s="38">
        <v>78341</v>
      </c>
      <c r="BR6067" s="38">
        <v>80204</v>
      </c>
      <c r="BS6067" s="38">
        <v>79505</v>
      </c>
      <c r="BT6067" s="38">
        <v>80117</v>
      </c>
      <c r="BU6067" s="38">
        <v>61459</v>
      </c>
      <c r="BV6067" s="38">
        <v>63924</v>
      </c>
      <c r="BW6067" s="38">
        <v>74181</v>
      </c>
      <c r="BX6067" s="38">
        <v>72524</v>
      </c>
      <c r="BY6067" s="38">
        <v>82121</v>
      </c>
      <c r="BZ6067" s="38">
        <v>62580</v>
      </c>
      <c r="CA6067" s="38">
        <v>84341</v>
      </c>
      <c r="CB6067" s="38">
        <v>14931</v>
      </c>
      <c r="CC6067" s="38">
        <v>13835</v>
      </c>
      <c r="CD6067" s="38">
        <v>14136</v>
      </c>
      <c r="CE6067" s="38">
        <v>14026</v>
      </c>
      <c r="CF6067" s="38">
        <v>14117</v>
      </c>
      <c r="CG6067" s="38">
        <v>10794</v>
      </c>
      <c r="CH6067" s="38">
        <v>11214</v>
      </c>
      <c r="CI6067" s="38">
        <v>13070</v>
      </c>
      <c r="CJ6067" s="38">
        <v>12768</v>
      </c>
      <c r="CK6067" s="38">
        <v>14482</v>
      </c>
      <c r="CL6067" s="38">
        <v>11027</v>
      </c>
      <c r="CM6067" s="38">
        <v>14449</v>
      </c>
      <c r="CN6067" s="38">
        <v>1660842</v>
      </c>
      <c r="CO6067" s="38">
        <v>867766</v>
      </c>
      <c r="CP6067" s="38">
        <v>1730060</v>
      </c>
      <c r="CQ6067" s="38">
        <v>903925</v>
      </c>
      <c r="CR6067" s="38">
        <v>158849</v>
      </c>
      <c r="CS6067" s="36">
        <v>2020</v>
      </c>
      <c r="CT6067" s="34" t="str">
        <f>IF(VLOOKUP(O6067,'Cross-Page Data'!$D$4:$F$48,3,FALSE)="natural gas",VLOOKUP(N6067,'Cross-Page Data'!$I$4:$J$19,2,FALSE),IF(VLOOKUP(O6067,'Cross-Page Data'!$D$4:$F$48,3,FALSE)="solar",IF(N6067="PV","solar PV","solar thermal"),IF(VLOOKUP(O6067,'Cross-Page Data'!$D$4:$F$48,3,FALSE)="wind",VLOOKUP(N6067,'Cross-Page Data'!$I$4:$J$19,2,FALSE),IF(VLOOKUP(O6067,'Cross-Page Data'!$D$4:$F$48,3,FALSE)="hydro",VLOOKUP(N6067,'Cross-Page Data'!$I$4:$J$19,2,FALSE),VLOOKUP(O6067,'Cross-Page Data'!$D$4:$F$48,3,FALSE)))))</f>
        <v>natural gas nonpeaker - preexisting nonretiring</v>
      </c>
      <c r="CU6067" s="34" t="b">
        <f>INDEX('Cross-Page Data'!$N$14:$N$20,MATCH('923'!M6067,'Cross-Page Data'!$M$14:$M$20,0))</f>
        <v>0</v>
      </c>
    </row>
    <row r="6068" spans="1:99" ht="39" x14ac:dyDescent="0.25">
      <c r="A6068" s="36">
        <v>50850</v>
      </c>
      <c r="B6068" s="37" t="s">
        <v>223</v>
      </c>
      <c r="C6068" s="36" t="s">
        <v>25948</v>
      </c>
      <c r="D6068" s="37" t="s">
        <v>20153</v>
      </c>
      <c r="E6068" s="37" t="s">
        <v>20154</v>
      </c>
      <c r="F6068" s="36">
        <v>14265</v>
      </c>
      <c r="G6068" s="37" t="s">
        <v>24</v>
      </c>
      <c r="H6068" s="37" t="s">
        <v>25951</v>
      </c>
      <c r="I6068" s="37" t="s">
        <v>16691</v>
      </c>
      <c r="J6068" s="37" t="s">
        <v>292</v>
      </c>
      <c r="K6068" s="36">
        <v>22</v>
      </c>
      <c r="L6068" s="36">
        <v>3</v>
      </c>
      <c r="M6068" s="37" t="s">
        <v>632</v>
      </c>
      <c r="N6068" s="37" t="s">
        <v>24</v>
      </c>
      <c r="O6068" s="37" t="s">
        <v>219</v>
      </c>
      <c r="P6068" s="37" t="s">
        <v>219</v>
      </c>
      <c r="Q6068" s="37" t="s">
        <v>25963</v>
      </c>
      <c r="R6068" s="37" t="s">
        <v>7417</v>
      </c>
      <c r="S6068" s="37" t="s">
        <v>25959</v>
      </c>
      <c r="T6068" s="38">
        <v>0</v>
      </c>
      <c r="U6068" s="38">
        <v>0</v>
      </c>
      <c r="V6068" s="38">
        <v>0</v>
      </c>
      <c r="W6068" s="38">
        <v>0</v>
      </c>
      <c r="X6068" s="38">
        <v>0</v>
      </c>
      <c r="Y6068" s="38">
        <v>0</v>
      </c>
      <c r="Z6068" s="38">
        <v>0</v>
      </c>
      <c r="AA6068" s="38">
        <v>0</v>
      </c>
      <c r="AB6068" s="38">
        <v>0</v>
      </c>
      <c r="AC6068" s="38">
        <v>0</v>
      </c>
      <c r="AD6068" s="38">
        <v>0</v>
      </c>
      <c r="AE6068" s="38">
        <v>0</v>
      </c>
      <c r="AF6068" s="38">
        <v>0</v>
      </c>
      <c r="AG6068" s="38">
        <v>0</v>
      </c>
      <c r="AH6068" s="38">
        <v>0</v>
      </c>
      <c r="AI6068" s="38">
        <v>0</v>
      </c>
      <c r="AJ6068" s="38">
        <v>0</v>
      </c>
      <c r="AK6068" s="38">
        <v>0</v>
      </c>
      <c r="AL6068" s="38">
        <v>0</v>
      </c>
      <c r="AM6068" s="38">
        <v>0</v>
      </c>
      <c r="AN6068" s="38">
        <v>0</v>
      </c>
      <c r="AO6068" s="38">
        <v>0</v>
      </c>
      <c r="AP6068" s="38">
        <v>0</v>
      </c>
      <c r="AQ6068" s="38">
        <v>0</v>
      </c>
      <c r="AR6068" s="39">
        <v>0</v>
      </c>
      <c r="AS6068" s="39">
        <v>0</v>
      </c>
      <c r="AT6068" s="39">
        <v>0</v>
      </c>
      <c r="AU6068" s="39">
        <v>0</v>
      </c>
      <c r="AV6068" s="39">
        <v>0</v>
      </c>
      <c r="AW6068" s="39">
        <v>0</v>
      </c>
      <c r="AX6068" s="39">
        <v>0</v>
      </c>
      <c r="AY6068" s="39">
        <v>0</v>
      </c>
      <c r="AZ6068" s="39">
        <v>0</v>
      </c>
      <c r="BA6068" s="39">
        <v>0</v>
      </c>
      <c r="BB6068" s="39">
        <v>0</v>
      </c>
      <c r="BC6068" s="39">
        <v>0</v>
      </c>
      <c r="BD6068" s="38">
        <v>0</v>
      </c>
      <c r="BE6068" s="38">
        <v>0</v>
      </c>
      <c r="BF6068" s="38">
        <v>0</v>
      </c>
      <c r="BG6068" s="38">
        <v>0</v>
      </c>
      <c r="BH6068" s="38">
        <v>0</v>
      </c>
      <c r="BI6068" s="38">
        <v>0</v>
      </c>
      <c r="BJ6068" s="38">
        <v>0</v>
      </c>
      <c r="BK6068" s="38">
        <v>0</v>
      </c>
      <c r="BL6068" s="38">
        <v>0</v>
      </c>
      <c r="BM6068" s="38">
        <v>0</v>
      </c>
      <c r="BN6068" s="38">
        <v>0</v>
      </c>
      <c r="BO6068" s="38">
        <v>0</v>
      </c>
      <c r="BP6068" s="38">
        <v>0</v>
      </c>
      <c r="BQ6068" s="38">
        <v>0</v>
      </c>
      <c r="BR6068" s="38">
        <v>0</v>
      </c>
      <c r="BS6068" s="38">
        <v>0</v>
      </c>
      <c r="BT6068" s="38">
        <v>0</v>
      </c>
      <c r="BU6068" s="38">
        <v>0</v>
      </c>
      <c r="BV6068" s="38">
        <v>0</v>
      </c>
      <c r="BW6068" s="38">
        <v>0</v>
      </c>
      <c r="BX6068" s="38">
        <v>0</v>
      </c>
      <c r="BY6068" s="38">
        <v>0</v>
      </c>
      <c r="BZ6068" s="38">
        <v>0</v>
      </c>
      <c r="CA6068" s="38">
        <v>0</v>
      </c>
      <c r="CB6068" s="38">
        <v>160.273</v>
      </c>
      <c r="CC6068" s="38">
        <v>141.536</v>
      </c>
      <c r="CD6068" s="38">
        <v>157.114</v>
      </c>
      <c r="CE6068" s="38">
        <v>111.111</v>
      </c>
      <c r="CF6068" s="38">
        <v>104.474</v>
      </c>
      <c r="CG6068" s="38">
        <v>146.965</v>
      </c>
      <c r="CH6068" s="38">
        <v>205.589</v>
      </c>
      <c r="CI6068" s="38">
        <v>255.66399999999999</v>
      </c>
      <c r="CJ6068" s="38">
        <v>222.64400000000001</v>
      </c>
      <c r="CK6068" s="38">
        <v>231.221</v>
      </c>
      <c r="CL6068" s="38">
        <v>184.691</v>
      </c>
      <c r="CM6068" s="38">
        <v>204.71799999999999</v>
      </c>
      <c r="CN6068" s="38">
        <v>0</v>
      </c>
      <c r="CO6068" s="38">
        <v>0</v>
      </c>
      <c r="CP6068" s="38">
        <v>0</v>
      </c>
      <c r="CQ6068" s="38">
        <v>0</v>
      </c>
      <c r="CR6068" s="38">
        <v>2126</v>
      </c>
      <c r="CS6068" s="36">
        <v>2020</v>
      </c>
      <c r="CT6068" s="34" t="str">
        <f>IF(VLOOKUP(O6068,'Cross-Page Data'!$D$4:$F$48,3,FALSE)="natural gas",VLOOKUP(N6068,'Cross-Page Data'!$I$4:$J$19,2,FALSE),IF(VLOOKUP(O6068,'Cross-Page Data'!$D$4:$F$48,3,FALSE)="solar",IF(N6068="PV","solar PV","solar thermal"),IF(VLOOKUP(O6068,'Cross-Page Data'!$D$4:$F$48,3,FALSE)="wind",VLOOKUP(N6068,'Cross-Page Data'!$I$4:$J$19,2,FALSE),IF(VLOOKUP(O6068,'Cross-Page Data'!$D$4:$F$48,3,FALSE)="hydro",VLOOKUP(N6068,'Cross-Page Data'!$I$4:$J$19,2,FALSE),VLOOKUP(O6068,'Cross-Page Data'!$D$4:$F$48,3,FALSE)))))</f>
        <v>natural gas nonpeaker - preexisting nonretiring</v>
      </c>
      <c r="CU6068" s="34" t="b">
        <f>INDEX('Cross-Page Data'!$N$14:$N$20,MATCH('923'!M6068,'Cross-Page Data'!$M$14:$M$20,0))</f>
        <v>1</v>
      </c>
    </row>
    <row r="6069" spans="1:99" ht="39" x14ac:dyDescent="0.25">
      <c r="A6069" s="36">
        <v>50850</v>
      </c>
      <c r="B6069" s="37" t="s">
        <v>223</v>
      </c>
      <c r="C6069" s="36" t="s">
        <v>25948</v>
      </c>
      <c r="D6069" s="37" t="s">
        <v>20153</v>
      </c>
      <c r="E6069" s="37" t="s">
        <v>20154</v>
      </c>
      <c r="F6069" s="36">
        <v>14265</v>
      </c>
      <c r="G6069" s="37" t="s">
        <v>24</v>
      </c>
      <c r="H6069" s="37" t="s">
        <v>25951</v>
      </c>
      <c r="I6069" s="37" t="s">
        <v>16691</v>
      </c>
      <c r="J6069" s="37" t="s">
        <v>292</v>
      </c>
      <c r="K6069" s="36">
        <v>22</v>
      </c>
      <c r="L6069" s="36">
        <v>3</v>
      </c>
      <c r="M6069" s="37" t="s">
        <v>632</v>
      </c>
      <c r="N6069" s="37" t="s">
        <v>29</v>
      </c>
      <c r="O6069" s="37" t="s">
        <v>209</v>
      </c>
      <c r="P6069" s="37" t="s">
        <v>209</v>
      </c>
      <c r="Q6069" s="37" t="s">
        <v>25963</v>
      </c>
      <c r="R6069" s="37" t="s">
        <v>7417</v>
      </c>
      <c r="S6069" s="37" t="s">
        <v>25958</v>
      </c>
      <c r="T6069" s="38">
        <v>0</v>
      </c>
      <c r="U6069" s="38">
        <v>0</v>
      </c>
      <c r="V6069" s="38">
        <v>0</v>
      </c>
      <c r="W6069" s="38">
        <v>0</v>
      </c>
      <c r="X6069" s="38">
        <v>0</v>
      </c>
      <c r="Y6069" s="38">
        <v>0</v>
      </c>
      <c r="Z6069" s="38">
        <v>0</v>
      </c>
      <c r="AA6069" s="38">
        <v>0</v>
      </c>
      <c r="AB6069" s="38">
        <v>0</v>
      </c>
      <c r="AC6069" s="38">
        <v>0</v>
      </c>
      <c r="AD6069" s="38">
        <v>0</v>
      </c>
      <c r="AE6069" s="38">
        <v>0</v>
      </c>
      <c r="AF6069" s="38">
        <v>0</v>
      </c>
      <c r="AG6069" s="38">
        <v>0</v>
      </c>
      <c r="AH6069" s="38">
        <v>0</v>
      </c>
      <c r="AI6069" s="38">
        <v>0</v>
      </c>
      <c r="AJ6069" s="38">
        <v>0</v>
      </c>
      <c r="AK6069" s="38">
        <v>0</v>
      </c>
      <c r="AL6069" s="38">
        <v>0</v>
      </c>
      <c r="AM6069" s="38">
        <v>0</v>
      </c>
      <c r="AN6069" s="38">
        <v>0</v>
      </c>
      <c r="AO6069" s="38">
        <v>0</v>
      </c>
      <c r="AP6069" s="38">
        <v>0</v>
      </c>
      <c r="AQ6069" s="38">
        <v>0</v>
      </c>
      <c r="AR6069" s="39">
        <v>0</v>
      </c>
      <c r="AS6069" s="39">
        <v>0</v>
      </c>
      <c r="AT6069" s="39">
        <v>0</v>
      </c>
      <c r="AU6069" s="39">
        <v>0</v>
      </c>
      <c r="AV6069" s="39">
        <v>0</v>
      </c>
      <c r="AW6069" s="39">
        <v>0</v>
      </c>
      <c r="AX6069" s="39">
        <v>0</v>
      </c>
      <c r="AY6069" s="39">
        <v>0</v>
      </c>
      <c r="AZ6069" s="39">
        <v>0</v>
      </c>
      <c r="BA6069" s="39">
        <v>0</v>
      </c>
      <c r="BB6069" s="39">
        <v>0</v>
      </c>
      <c r="BC6069" s="39">
        <v>0</v>
      </c>
      <c r="BD6069" s="38">
        <v>0</v>
      </c>
      <c r="BE6069" s="38">
        <v>0</v>
      </c>
      <c r="BF6069" s="38">
        <v>0</v>
      </c>
      <c r="BG6069" s="38">
        <v>0</v>
      </c>
      <c r="BH6069" s="38">
        <v>0</v>
      </c>
      <c r="BI6069" s="38">
        <v>0</v>
      </c>
      <c r="BJ6069" s="38">
        <v>0</v>
      </c>
      <c r="BK6069" s="38">
        <v>0</v>
      </c>
      <c r="BL6069" s="38">
        <v>0</v>
      </c>
      <c r="BM6069" s="38">
        <v>0</v>
      </c>
      <c r="BN6069" s="38">
        <v>0</v>
      </c>
      <c r="BO6069" s="38">
        <v>0</v>
      </c>
      <c r="BP6069" s="38">
        <v>0</v>
      </c>
      <c r="BQ6069" s="38">
        <v>0</v>
      </c>
      <c r="BR6069" s="38">
        <v>0</v>
      </c>
      <c r="BS6069" s="38">
        <v>0</v>
      </c>
      <c r="BT6069" s="38">
        <v>0</v>
      </c>
      <c r="BU6069" s="38">
        <v>0</v>
      </c>
      <c r="BV6069" s="38">
        <v>0</v>
      </c>
      <c r="BW6069" s="38">
        <v>0</v>
      </c>
      <c r="BX6069" s="38">
        <v>0</v>
      </c>
      <c r="BY6069" s="38">
        <v>0</v>
      </c>
      <c r="BZ6069" s="38">
        <v>0</v>
      </c>
      <c r="CA6069" s="38">
        <v>0</v>
      </c>
      <c r="CB6069" s="38">
        <v>0</v>
      </c>
      <c r="CC6069" s="38">
        <v>0</v>
      </c>
      <c r="CD6069" s="38">
        <v>0</v>
      </c>
      <c r="CE6069" s="38">
        <v>0</v>
      </c>
      <c r="CF6069" s="38">
        <v>0</v>
      </c>
      <c r="CG6069" s="38">
        <v>0</v>
      </c>
      <c r="CH6069" s="38">
        <v>0</v>
      </c>
      <c r="CI6069" s="38">
        <v>0</v>
      </c>
      <c r="CJ6069" s="38">
        <v>0</v>
      </c>
      <c r="CK6069" s="38">
        <v>0</v>
      </c>
      <c r="CL6069" s="38">
        <v>0</v>
      </c>
      <c r="CM6069" s="38">
        <v>0</v>
      </c>
      <c r="CN6069" s="38">
        <v>0</v>
      </c>
      <c r="CO6069" s="38">
        <v>0</v>
      </c>
      <c r="CP6069" s="38">
        <v>0</v>
      </c>
      <c r="CQ6069" s="38">
        <v>0</v>
      </c>
      <c r="CR6069" s="38">
        <v>0</v>
      </c>
      <c r="CS6069" s="36">
        <v>2020</v>
      </c>
      <c r="CT6069" s="34" t="str">
        <f>IF(VLOOKUP(O6069,'Cross-Page Data'!$D$4:$F$48,3,FALSE)="natural gas",VLOOKUP(N6069,'Cross-Page Data'!$I$4:$J$19,2,FALSE),IF(VLOOKUP(O6069,'Cross-Page Data'!$D$4:$F$48,3,FALSE)="solar",IF(N6069="PV","solar PV","solar thermal"),IF(VLOOKUP(O6069,'Cross-Page Data'!$D$4:$F$48,3,FALSE)="wind",VLOOKUP(N6069,'Cross-Page Data'!$I$4:$J$19,2,FALSE),IF(VLOOKUP(O6069,'Cross-Page Data'!$D$4:$F$48,3,FALSE)="hydro",VLOOKUP(N6069,'Cross-Page Data'!$I$4:$J$19,2,FALSE),VLOOKUP(O6069,'Cross-Page Data'!$D$4:$F$48,3,FALSE)))))</f>
        <v>petroleum</v>
      </c>
      <c r="CU6069" s="34" t="b">
        <f>INDEX('Cross-Page Data'!$N$14:$N$20,MATCH('923'!M6069,'Cross-Page Data'!$M$14:$M$20,0))</f>
        <v>1</v>
      </c>
    </row>
    <row r="6070" spans="1:99" ht="39" x14ac:dyDescent="0.25">
      <c r="A6070" s="36">
        <v>50850</v>
      </c>
      <c r="B6070" s="37" t="s">
        <v>223</v>
      </c>
      <c r="C6070" s="36" t="s">
        <v>25948</v>
      </c>
      <c r="D6070" s="37" t="s">
        <v>20153</v>
      </c>
      <c r="E6070" s="37" t="s">
        <v>20154</v>
      </c>
      <c r="F6070" s="36">
        <v>14265</v>
      </c>
      <c r="G6070" s="37" t="s">
        <v>24</v>
      </c>
      <c r="H6070" s="37" t="s">
        <v>25951</v>
      </c>
      <c r="I6070" s="37" t="s">
        <v>16691</v>
      </c>
      <c r="J6070" s="37" t="s">
        <v>292</v>
      </c>
      <c r="K6070" s="36">
        <v>22</v>
      </c>
      <c r="L6070" s="36">
        <v>3</v>
      </c>
      <c r="M6070" s="37" t="s">
        <v>632</v>
      </c>
      <c r="N6070" s="37" t="s">
        <v>29</v>
      </c>
      <c r="O6070" s="37" t="s">
        <v>219</v>
      </c>
      <c r="P6070" s="37" t="s">
        <v>219</v>
      </c>
      <c r="Q6070" s="37" t="s">
        <v>25963</v>
      </c>
      <c r="R6070" s="37" t="s">
        <v>7417</v>
      </c>
      <c r="S6070" s="37" t="s">
        <v>25959</v>
      </c>
      <c r="T6070" s="38">
        <v>6187</v>
      </c>
      <c r="U6070" s="38">
        <v>5465</v>
      </c>
      <c r="V6070" s="38">
        <v>6066</v>
      </c>
      <c r="W6070" s="38">
        <v>4290</v>
      </c>
      <c r="X6070" s="38">
        <v>4034</v>
      </c>
      <c r="Y6070" s="38">
        <v>5674</v>
      </c>
      <c r="Z6070" s="38">
        <v>7938</v>
      </c>
      <c r="AA6070" s="38">
        <v>9871</v>
      </c>
      <c r="AB6070" s="38">
        <v>8596</v>
      </c>
      <c r="AC6070" s="38">
        <v>8927</v>
      </c>
      <c r="AD6070" s="38">
        <v>7131</v>
      </c>
      <c r="AE6070" s="38">
        <v>7904</v>
      </c>
      <c r="AF6070" s="38">
        <v>4589</v>
      </c>
      <c r="AG6070" s="38">
        <v>4054</v>
      </c>
      <c r="AH6070" s="38">
        <v>4500</v>
      </c>
      <c r="AI6070" s="38">
        <v>3182</v>
      </c>
      <c r="AJ6070" s="38">
        <v>2992</v>
      </c>
      <c r="AK6070" s="38">
        <v>4209</v>
      </c>
      <c r="AL6070" s="38">
        <v>5887</v>
      </c>
      <c r="AM6070" s="38">
        <v>7322</v>
      </c>
      <c r="AN6070" s="38">
        <v>6377</v>
      </c>
      <c r="AO6070" s="38">
        <v>6623</v>
      </c>
      <c r="AP6070" s="38">
        <v>5290</v>
      </c>
      <c r="AQ6070" s="38">
        <v>5864</v>
      </c>
      <c r="AR6070" s="39">
        <v>1.028</v>
      </c>
      <c r="AS6070" s="39">
        <v>1.028</v>
      </c>
      <c r="AT6070" s="39">
        <v>1.028</v>
      </c>
      <c r="AU6070" s="39">
        <v>1.028</v>
      </c>
      <c r="AV6070" s="39">
        <v>1.028</v>
      </c>
      <c r="AW6070" s="39">
        <v>1.028</v>
      </c>
      <c r="AX6070" s="39">
        <v>1.028</v>
      </c>
      <c r="AY6070" s="39">
        <v>1.028</v>
      </c>
      <c r="AZ6070" s="39">
        <v>1.028</v>
      </c>
      <c r="BA6070" s="39">
        <v>1.028</v>
      </c>
      <c r="BB6070" s="39">
        <v>1.028</v>
      </c>
      <c r="BC6070" s="39">
        <v>1.028</v>
      </c>
      <c r="BD6070" s="38">
        <v>6360</v>
      </c>
      <c r="BE6070" s="38">
        <v>5618</v>
      </c>
      <c r="BF6070" s="38">
        <v>6236</v>
      </c>
      <c r="BG6070" s="38">
        <v>4410</v>
      </c>
      <c r="BH6070" s="38">
        <v>4147</v>
      </c>
      <c r="BI6070" s="38">
        <v>5833</v>
      </c>
      <c r="BJ6070" s="38">
        <v>8160</v>
      </c>
      <c r="BK6070" s="38">
        <v>10147</v>
      </c>
      <c r="BL6070" s="38">
        <v>8837</v>
      </c>
      <c r="BM6070" s="38">
        <v>9177</v>
      </c>
      <c r="BN6070" s="38">
        <v>7331</v>
      </c>
      <c r="BO6070" s="38">
        <v>8125</v>
      </c>
      <c r="BP6070" s="38">
        <v>4718</v>
      </c>
      <c r="BQ6070" s="38">
        <v>4167</v>
      </c>
      <c r="BR6070" s="38">
        <v>4626</v>
      </c>
      <c r="BS6070" s="38">
        <v>3271</v>
      </c>
      <c r="BT6070" s="38">
        <v>3076</v>
      </c>
      <c r="BU6070" s="38">
        <v>4327</v>
      </c>
      <c r="BV6070" s="38">
        <v>6052</v>
      </c>
      <c r="BW6070" s="38">
        <v>7527</v>
      </c>
      <c r="BX6070" s="38">
        <v>6556</v>
      </c>
      <c r="BY6070" s="38">
        <v>6808</v>
      </c>
      <c r="BZ6070" s="38">
        <v>5438</v>
      </c>
      <c r="CA6070" s="38">
        <v>6028</v>
      </c>
      <c r="CB6070" s="38">
        <v>403.92200000000003</v>
      </c>
      <c r="CC6070" s="38">
        <v>356.702</v>
      </c>
      <c r="CD6070" s="38">
        <v>395.96300000000002</v>
      </c>
      <c r="CE6070" s="38">
        <v>280.02499999999998</v>
      </c>
      <c r="CF6070" s="38">
        <v>263.29899999999998</v>
      </c>
      <c r="CG6070" s="38">
        <v>370.38600000000002</v>
      </c>
      <c r="CH6070" s="38">
        <v>518.13099999999997</v>
      </c>
      <c r="CI6070" s="38">
        <v>644.33199999999999</v>
      </c>
      <c r="CJ6070" s="38">
        <v>561.11199999999997</v>
      </c>
      <c r="CK6070" s="38">
        <v>582.72900000000004</v>
      </c>
      <c r="CL6070" s="38">
        <v>465.46300000000002</v>
      </c>
      <c r="CM6070" s="38">
        <v>515.93600000000004</v>
      </c>
      <c r="CN6070" s="38">
        <v>82083</v>
      </c>
      <c r="CO6070" s="38">
        <v>60889</v>
      </c>
      <c r="CP6070" s="38">
        <v>84381</v>
      </c>
      <c r="CQ6070" s="38">
        <v>62594</v>
      </c>
      <c r="CR6070" s="38">
        <v>5358</v>
      </c>
      <c r="CS6070" s="36">
        <v>2020</v>
      </c>
      <c r="CT6070" s="34" t="str">
        <f>IF(VLOOKUP(O6070,'Cross-Page Data'!$D$4:$F$48,3,FALSE)="natural gas",VLOOKUP(N6070,'Cross-Page Data'!$I$4:$J$19,2,FALSE),IF(VLOOKUP(O6070,'Cross-Page Data'!$D$4:$F$48,3,FALSE)="solar",IF(N6070="PV","solar PV","solar thermal"),IF(VLOOKUP(O6070,'Cross-Page Data'!$D$4:$F$48,3,FALSE)="wind",VLOOKUP(N6070,'Cross-Page Data'!$I$4:$J$19,2,FALSE),IF(VLOOKUP(O6070,'Cross-Page Data'!$D$4:$F$48,3,FALSE)="hydro",VLOOKUP(N6070,'Cross-Page Data'!$I$4:$J$19,2,FALSE),VLOOKUP(O6070,'Cross-Page Data'!$D$4:$F$48,3,FALSE)))))</f>
        <v>natural gas nonpeaker - preexisting nonretiring</v>
      </c>
      <c r="CU6070" s="34" t="b">
        <f>INDEX('Cross-Page Data'!$N$14:$N$20,MATCH('923'!M6070,'Cross-Page Data'!$M$14:$M$20,0))</f>
        <v>1</v>
      </c>
    </row>
    <row r="6071" spans="1:99" ht="26.25" x14ac:dyDescent="0.25">
      <c r="A6071" s="36">
        <v>50851</v>
      </c>
      <c r="B6071" s="37" t="s">
        <v>223</v>
      </c>
      <c r="C6071" s="36" t="s">
        <v>25948</v>
      </c>
      <c r="D6071" s="37" t="s">
        <v>1727</v>
      </c>
      <c r="E6071" s="37" t="s">
        <v>1727</v>
      </c>
      <c r="F6071" s="36">
        <v>56835</v>
      </c>
      <c r="G6071" s="37" t="s">
        <v>24</v>
      </c>
      <c r="H6071" s="37" t="s">
        <v>25951</v>
      </c>
      <c r="I6071" s="37" t="s">
        <v>16691</v>
      </c>
      <c r="J6071" s="37" t="s">
        <v>292</v>
      </c>
      <c r="K6071" s="36">
        <v>22</v>
      </c>
      <c r="L6071" s="36">
        <v>3</v>
      </c>
      <c r="M6071" s="37" t="s">
        <v>632</v>
      </c>
      <c r="N6071" s="37" t="s">
        <v>24</v>
      </c>
      <c r="O6071" s="37" t="s">
        <v>219</v>
      </c>
      <c r="P6071" s="37" t="s">
        <v>219</v>
      </c>
      <c r="Q6071" s="37" t="s">
        <v>25963</v>
      </c>
      <c r="R6071" s="37" t="s">
        <v>25979</v>
      </c>
      <c r="S6071" s="37" t="s">
        <v>25959</v>
      </c>
      <c r="T6071" s="38">
        <v>0</v>
      </c>
      <c r="U6071" s="38">
        <v>0</v>
      </c>
      <c r="V6071" s="38">
        <v>0</v>
      </c>
      <c r="W6071" s="38">
        <v>0</v>
      </c>
      <c r="X6071" s="38">
        <v>0</v>
      </c>
      <c r="Y6071" s="38">
        <v>0</v>
      </c>
      <c r="Z6071" s="38">
        <v>0</v>
      </c>
      <c r="AA6071" s="38">
        <v>0</v>
      </c>
      <c r="AB6071" s="38">
        <v>0</v>
      </c>
      <c r="AC6071" s="38">
        <v>0</v>
      </c>
      <c r="AD6071" s="38">
        <v>0</v>
      </c>
      <c r="AE6071" s="38">
        <v>0</v>
      </c>
      <c r="AF6071" s="38">
        <v>0</v>
      </c>
      <c r="AG6071" s="38">
        <v>0</v>
      </c>
      <c r="AH6071" s="38">
        <v>0</v>
      </c>
      <c r="AI6071" s="38">
        <v>0</v>
      </c>
      <c r="AJ6071" s="38">
        <v>0</v>
      </c>
      <c r="AK6071" s="38">
        <v>0</v>
      </c>
      <c r="AL6071" s="38">
        <v>0</v>
      </c>
      <c r="AM6071" s="38">
        <v>0</v>
      </c>
      <c r="AN6071" s="38">
        <v>0</v>
      </c>
      <c r="AO6071" s="38">
        <v>0</v>
      </c>
      <c r="AP6071" s="38">
        <v>0</v>
      </c>
      <c r="AQ6071" s="38">
        <v>0</v>
      </c>
      <c r="AR6071" s="39">
        <v>0</v>
      </c>
      <c r="AS6071" s="39">
        <v>0</v>
      </c>
      <c r="AT6071" s="39">
        <v>0</v>
      </c>
      <c r="AU6071" s="39">
        <v>0</v>
      </c>
      <c r="AV6071" s="39">
        <v>0</v>
      </c>
      <c r="AW6071" s="39">
        <v>0</v>
      </c>
      <c r="AX6071" s="39">
        <v>0</v>
      </c>
      <c r="AY6071" s="39">
        <v>0</v>
      </c>
      <c r="AZ6071" s="39">
        <v>0</v>
      </c>
      <c r="BA6071" s="39">
        <v>0</v>
      </c>
      <c r="BB6071" s="39">
        <v>0</v>
      </c>
      <c r="BC6071" s="39">
        <v>0</v>
      </c>
      <c r="BD6071" s="38">
        <v>0</v>
      </c>
      <c r="BE6071" s="38">
        <v>0</v>
      </c>
      <c r="BF6071" s="38">
        <v>0</v>
      </c>
      <c r="BG6071" s="38">
        <v>0</v>
      </c>
      <c r="BH6071" s="38">
        <v>0</v>
      </c>
      <c r="BI6071" s="38">
        <v>0</v>
      </c>
      <c r="BJ6071" s="38">
        <v>0</v>
      </c>
      <c r="BK6071" s="38">
        <v>0</v>
      </c>
      <c r="BL6071" s="38">
        <v>0</v>
      </c>
      <c r="BM6071" s="38">
        <v>0</v>
      </c>
      <c r="BN6071" s="38">
        <v>0</v>
      </c>
      <c r="BO6071" s="38">
        <v>0</v>
      </c>
      <c r="BP6071" s="38">
        <v>0</v>
      </c>
      <c r="BQ6071" s="38">
        <v>0</v>
      </c>
      <c r="BR6071" s="38">
        <v>0</v>
      </c>
      <c r="BS6071" s="38">
        <v>0</v>
      </c>
      <c r="BT6071" s="38">
        <v>0</v>
      </c>
      <c r="BU6071" s="38">
        <v>0</v>
      </c>
      <c r="BV6071" s="38">
        <v>0</v>
      </c>
      <c r="BW6071" s="38">
        <v>0</v>
      </c>
      <c r="BX6071" s="38">
        <v>0</v>
      </c>
      <c r="BY6071" s="38">
        <v>0</v>
      </c>
      <c r="BZ6071" s="38">
        <v>0</v>
      </c>
      <c r="CA6071" s="38">
        <v>0</v>
      </c>
      <c r="CB6071" s="38">
        <v>0</v>
      </c>
      <c r="CC6071" s="38">
        <v>0</v>
      </c>
      <c r="CD6071" s="38">
        <v>0</v>
      </c>
      <c r="CE6071" s="38">
        <v>0</v>
      </c>
      <c r="CF6071" s="38">
        <v>40</v>
      </c>
      <c r="CG6071" s="38">
        <v>142</v>
      </c>
      <c r="CH6071" s="38">
        <v>316</v>
      </c>
      <c r="CI6071" s="38">
        <v>506</v>
      </c>
      <c r="CJ6071" s="38">
        <v>284</v>
      </c>
      <c r="CK6071" s="38">
        <v>317</v>
      </c>
      <c r="CL6071" s="38">
        <v>230</v>
      </c>
      <c r="CM6071" s="38">
        <v>114</v>
      </c>
      <c r="CN6071" s="38">
        <v>0</v>
      </c>
      <c r="CO6071" s="38">
        <v>0</v>
      </c>
      <c r="CP6071" s="38">
        <v>0</v>
      </c>
      <c r="CQ6071" s="38">
        <v>0</v>
      </c>
      <c r="CR6071" s="38">
        <v>1949</v>
      </c>
      <c r="CS6071" s="36">
        <v>2020</v>
      </c>
      <c r="CT6071" s="34" t="str">
        <f>IF(VLOOKUP(O6071,'Cross-Page Data'!$D$4:$F$48,3,FALSE)="natural gas",VLOOKUP(N6071,'Cross-Page Data'!$I$4:$J$19,2,FALSE),IF(VLOOKUP(O6071,'Cross-Page Data'!$D$4:$F$48,3,FALSE)="solar",IF(N6071="PV","solar PV","solar thermal"),IF(VLOOKUP(O6071,'Cross-Page Data'!$D$4:$F$48,3,FALSE)="wind",VLOOKUP(N6071,'Cross-Page Data'!$I$4:$J$19,2,FALSE),IF(VLOOKUP(O6071,'Cross-Page Data'!$D$4:$F$48,3,FALSE)="hydro",VLOOKUP(N6071,'Cross-Page Data'!$I$4:$J$19,2,FALSE),VLOOKUP(O6071,'Cross-Page Data'!$D$4:$F$48,3,FALSE)))))</f>
        <v>natural gas nonpeaker - preexisting nonretiring</v>
      </c>
      <c r="CU6071" s="34" t="b">
        <f>INDEX('Cross-Page Data'!$N$14:$N$20,MATCH('923'!M6071,'Cross-Page Data'!$M$14:$M$20,0))</f>
        <v>1</v>
      </c>
    </row>
    <row r="6072" spans="1:99" ht="26.25" x14ac:dyDescent="0.25">
      <c r="A6072" s="36">
        <v>50851</v>
      </c>
      <c r="B6072" s="37" t="s">
        <v>223</v>
      </c>
      <c r="C6072" s="36" t="s">
        <v>25948</v>
      </c>
      <c r="D6072" s="37" t="s">
        <v>1727</v>
      </c>
      <c r="E6072" s="37" t="s">
        <v>1727</v>
      </c>
      <c r="F6072" s="36">
        <v>56835</v>
      </c>
      <c r="G6072" s="37" t="s">
        <v>24</v>
      </c>
      <c r="H6072" s="37" t="s">
        <v>25951</v>
      </c>
      <c r="I6072" s="37" t="s">
        <v>16691</v>
      </c>
      <c r="J6072" s="37" t="s">
        <v>292</v>
      </c>
      <c r="K6072" s="36">
        <v>22</v>
      </c>
      <c r="L6072" s="36">
        <v>3</v>
      </c>
      <c r="M6072" s="37" t="s">
        <v>632</v>
      </c>
      <c r="N6072" s="37" t="s">
        <v>29</v>
      </c>
      <c r="O6072" s="37" t="s">
        <v>209</v>
      </c>
      <c r="P6072" s="37" t="s">
        <v>209</v>
      </c>
      <c r="Q6072" s="37" t="s">
        <v>25963</v>
      </c>
      <c r="R6072" s="37" t="s">
        <v>25979</v>
      </c>
      <c r="S6072" s="37" t="s">
        <v>25958</v>
      </c>
      <c r="T6072" s="38">
        <v>0</v>
      </c>
      <c r="U6072" s="38">
        <v>0</v>
      </c>
      <c r="V6072" s="38">
        <v>0</v>
      </c>
      <c r="W6072" s="38">
        <v>0</v>
      </c>
      <c r="X6072" s="38">
        <v>0</v>
      </c>
      <c r="Y6072" s="38">
        <v>0</v>
      </c>
      <c r="Z6072" s="38">
        <v>0</v>
      </c>
      <c r="AA6072" s="38">
        <v>0</v>
      </c>
      <c r="AB6072" s="38">
        <v>0</v>
      </c>
      <c r="AC6072" s="38">
        <v>0</v>
      </c>
      <c r="AD6072" s="38">
        <v>0</v>
      </c>
      <c r="AE6072" s="38">
        <v>0</v>
      </c>
      <c r="AF6072" s="38">
        <v>0</v>
      </c>
      <c r="AG6072" s="38">
        <v>0</v>
      </c>
      <c r="AH6072" s="38">
        <v>0</v>
      </c>
      <c r="AI6072" s="38">
        <v>0</v>
      </c>
      <c r="AJ6072" s="38">
        <v>0</v>
      </c>
      <c r="AK6072" s="38">
        <v>0</v>
      </c>
      <c r="AL6072" s="38">
        <v>0</v>
      </c>
      <c r="AM6072" s="38">
        <v>0</v>
      </c>
      <c r="AN6072" s="38">
        <v>0</v>
      </c>
      <c r="AO6072" s="38">
        <v>0</v>
      </c>
      <c r="AP6072" s="38">
        <v>0</v>
      </c>
      <c r="AQ6072" s="38">
        <v>0</v>
      </c>
      <c r="AR6072" s="39">
        <v>0</v>
      </c>
      <c r="AS6072" s="39">
        <v>0</v>
      </c>
      <c r="AT6072" s="39">
        <v>0</v>
      </c>
      <c r="AU6072" s="39">
        <v>0</v>
      </c>
      <c r="AV6072" s="39">
        <v>0</v>
      </c>
      <c r="AW6072" s="39">
        <v>0</v>
      </c>
      <c r="AX6072" s="39">
        <v>0</v>
      </c>
      <c r="AY6072" s="39">
        <v>0</v>
      </c>
      <c r="AZ6072" s="39">
        <v>0</v>
      </c>
      <c r="BA6072" s="39">
        <v>0</v>
      </c>
      <c r="BB6072" s="39">
        <v>0</v>
      </c>
      <c r="BC6072" s="39">
        <v>0</v>
      </c>
      <c r="BD6072" s="38">
        <v>0</v>
      </c>
      <c r="BE6072" s="38">
        <v>0</v>
      </c>
      <c r="BF6072" s="38">
        <v>0</v>
      </c>
      <c r="BG6072" s="38">
        <v>0</v>
      </c>
      <c r="BH6072" s="38">
        <v>0</v>
      </c>
      <c r="BI6072" s="38">
        <v>0</v>
      </c>
      <c r="BJ6072" s="38">
        <v>0</v>
      </c>
      <c r="BK6072" s="38">
        <v>0</v>
      </c>
      <c r="BL6072" s="38">
        <v>0</v>
      </c>
      <c r="BM6072" s="38">
        <v>0</v>
      </c>
      <c r="BN6072" s="38">
        <v>0</v>
      </c>
      <c r="BO6072" s="38">
        <v>0</v>
      </c>
      <c r="BP6072" s="38">
        <v>0</v>
      </c>
      <c r="BQ6072" s="38">
        <v>0</v>
      </c>
      <c r="BR6072" s="38">
        <v>0</v>
      </c>
      <c r="BS6072" s="38">
        <v>0</v>
      </c>
      <c r="BT6072" s="38">
        <v>0</v>
      </c>
      <c r="BU6072" s="38">
        <v>0</v>
      </c>
      <c r="BV6072" s="38">
        <v>0</v>
      </c>
      <c r="BW6072" s="38">
        <v>0</v>
      </c>
      <c r="BX6072" s="38">
        <v>0</v>
      </c>
      <c r="BY6072" s="38">
        <v>0</v>
      </c>
      <c r="BZ6072" s="38">
        <v>0</v>
      </c>
      <c r="CA6072" s="38">
        <v>0</v>
      </c>
      <c r="CB6072" s="38">
        <v>0</v>
      </c>
      <c r="CC6072" s="38">
        <v>0</v>
      </c>
      <c r="CD6072" s="38">
        <v>0</v>
      </c>
      <c r="CE6072" s="38">
        <v>0</v>
      </c>
      <c r="CF6072" s="38">
        <v>0</v>
      </c>
      <c r="CG6072" s="38">
        <v>0</v>
      </c>
      <c r="CH6072" s="38">
        <v>0</v>
      </c>
      <c r="CI6072" s="38">
        <v>0</v>
      </c>
      <c r="CJ6072" s="38">
        <v>0</v>
      </c>
      <c r="CK6072" s="38">
        <v>0</v>
      </c>
      <c r="CL6072" s="38">
        <v>0</v>
      </c>
      <c r="CM6072" s="38">
        <v>0</v>
      </c>
      <c r="CN6072" s="38">
        <v>0</v>
      </c>
      <c r="CO6072" s="38">
        <v>0</v>
      </c>
      <c r="CP6072" s="38">
        <v>0</v>
      </c>
      <c r="CQ6072" s="38">
        <v>0</v>
      </c>
      <c r="CR6072" s="38">
        <v>0</v>
      </c>
      <c r="CS6072" s="36">
        <v>2020</v>
      </c>
      <c r="CT6072" s="34" t="str">
        <f>IF(VLOOKUP(O6072,'Cross-Page Data'!$D$4:$F$48,3,FALSE)="natural gas",VLOOKUP(N6072,'Cross-Page Data'!$I$4:$J$19,2,FALSE),IF(VLOOKUP(O6072,'Cross-Page Data'!$D$4:$F$48,3,FALSE)="solar",IF(N6072="PV","solar PV","solar thermal"),IF(VLOOKUP(O6072,'Cross-Page Data'!$D$4:$F$48,3,FALSE)="wind",VLOOKUP(N6072,'Cross-Page Data'!$I$4:$J$19,2,FALSE),IF(VLOOKUP(O6072,'Cross-Page Data'!$D$4:$F$48,3,FALSE)="hydro",VLOOKUP(N6072,'Cross-Page Data'!$I$4:$J$19,2,FALSE),VLOOKUP(O6072,'Cross-Page Data'!$D$4:$F$48,3,FALSE)))))</f>
        <v>petroleum</v>
      </c>
      <c r="CU6072" s="34" t="b">
        <f>INDEX('Cross-Page Data'!$N$14:$N$20,MATCH('923'!M6072,'Cross-Page Data'!$M$14:$M$20,0))</f>
        <v>1</v>
      </c>
    </row>
    <row r="6073" spans="1:99" ht="26.25" x14ac:dyDescent="0.25">
      <c r="A6073" s="36">
        <v>50851</v>
      </c>
      <c r="B6073" s="37" t="s">
        <v>223</v>
      </c>
      <c r="C6073" s="36" t="s">
        <v>25948</v>
      </c>
      <c r="D6073" s="37" t="s">
        <v>1727</v>
      </c>
      <c r="E6073" s="37" t="s">
        <v>1727</v>
      </c>
      <c r="F6073" s="36">
        <v>56835</v>
      </c>
      <c r="G6073" s="37" t="s">
        <v>24</v>
      </c>
      <c r="H6073" s="37" t="s">
        <v>25951</v>
      </c>
      <c r="I6073" s="37" t="s">
        <v>16691</v>
      </c>
      <c r="J6073" s="37" t="s">
        <v>292</v>
      </c>
      <c r="K6073" s="36">
        <v>22</v>
      </c>
      <c r="L6073" s="36">
        <v>3</v>
      </c>
      <c r="M6073" s="37" t="s">
        <v>632</v>
      </c>
      <c r="N6073" s="37" t="s">
        <v>29</v>
      </c>
      <c r="O6073" s="37" t="s">
        <v>219</v>
      </c>
      <c r="P6073" s="37" t="s">
        <v>219</v>
      </c>
      <c r="Q6073" s="37" t="s">
        <v>25963</v>
      </c>
      <c r="R6073" s="37" t="s">
        <v>25979</v>
      </c>
      <c r="S6073" s="37" t="s">
        <v>25959</v>
      </c>
      <c r="T6073" s="38">
        <v>0</v>
      </c>
      <c r="U6073" s="38">
        <v>0</v>
      </c>
      <c r="V6073" s="38">
        <v>0</v>
      </c>
      <c r="W6073" s="38">
        <v>0</v>
      </c>
      <c r="X6073" s="38">
        <v>1473</v>
      </c>
      <c r="Y6073" s="38">
        <v>5395</v>
      </c>
      <c r="Z6073" s="38">
        <v>11940</v>
      </c>
      <c r="AA6073" s="38">
        <v>18918</v>
      </c>
      <c r="AB6073" s="38">
        <v>10772</v>
      </c>
      <c r="AC6073" s="38">
        <v>11901</v>
      </c>
      <c r="AD6073" s="38">
        <v>8377</v>
      </c>
      <c r="AE6073" s="38">
        <v>4327</v>
      </c>
      <c r="AF6073" s="38">
        <v>0</v>
      </c>
      <c r="AG6073" s="38">
        <v>0</v>
      </c>
      <c r="AH6073" s="38">
        <v>0</v>
      </c>
      <c r="AI6073" s="38">
        <v>0</v>
      </c>
      <c r="AJ6073" s="38">
        <v>1191</v>
      </c>
      <c r="AK6073" s="38">
        <v>4329</v>
      </c>
      <c r="AL6073" s="38">
        <v>9677</v>
      </c>
      <c r="AM6073" s="38">
        <v>15393</v>
      </c>
      <c r="AN6073" s="38">
        <v>8720</v>
      </c>
      <c r="AO6073" s="38">
        <v>9547</v>
      </c>
      <c r="AP6073" s="38">
        <v>6883</v>
      </c>
      <c r="AQ6073" s="38">
        <v>3492</v>
      </c>
      <c r="AR6073" s="39">
        <v>0</v>
      </c>
      <c r="AS6073" s="39">
        <v>0</v>
      </c>
      <c r="AT6073" s="39">
        <v>0</v>
      </c>
      <c r="AU6073" s="39">
        <v>0</v>
      </c>
      <c r="AV6073" s="39">
        <v>1.032</v>
      </c>
      <c r="AW6073" s="39">
        <v>1.026</v>
      </c>
      <c r="AX6073" s="39">
        <v>1.024</v>
      </c>
      <c r="AY6073" s="39">
        <v>1.0269999999999999</v>
      </c>
      <c r="AZ6073" s="39">
        <v>1.028</v>
      </c>
      <c r="BA6073" s="39">
        <v>1.032</v>
      </c>
      <c r="BB6073" s="39">
        <v>1.042</v>
      </c>
      <c r="BC6073" s="39">
        <v>1.038</v>
      </c>
      <c r="BD6073" s="38">
        <v>0</v>
      </c>
      <c r="BE6073" s="38">
        <v>0</v>
      </c>
      <c r="BF6073" s="38">
        <v>0</v>
      </c>
      <c r="BG6073" s="38">
        <v>0</v>
      </c>
      <c r="BH6073" s="38">
        <v>1520</v>
      </c>
      <c r="BI6073" s="38">
        <v>5535</v>
      </c>
      <c r="BJ6073" s="38">
        <v>12227</v>
      </c>
      <c r="BK6073" s="38">
        <v>19429</v>
      </c>
      <c r="BL6073" s="38">
        <v>11074</v>
      </c>
      <c r="BM6073" s="38">
        <v>12282</v>
      </c>
      <c r="BN6073" s="38">
        <v>8729</v>
      </c>
      <c r="BO6073" s="38">
        <v>4491</v>
      </c>
      <c r="BP6073" s="38">
        <v>0</v>
      </c>
      <c r="BQ6073" s="38">
        <v>0</v>
      </c>
      <c r="BR6073" s="38">
        <v>0</v>
      </c>
      <c r="BS6073" s="38">
        <v>0</v>
      </c>
      <c r="BT6073" s="38">
        <v>1229</v>
      </c>
      <c r="BU6073" s="38">
        <v>4442</v>
      </c>
      <c r="BV6073" s="38">
        <v>9909</v>
      </c>
      <c r="BW6073" s="38">
        <v>15809</v>
      </c>
      <c r="BX6073" s="38">
        <v>8964</v>
      </c>
      <c r="BY6073" s="38">
        <v>9852</v>
      </c>
      <c r="BZ6073" s="38">
        <v>7172</v>
      </c>
      <c r="CA6073" s="38">
        <v>3625</v>
      </c>
      <c r="CB6073" s="38">
        <v>0</v>
      </c>
      <c r="CC6073" s="38">
        <v>0</v>
      </c>
      <c r="CD6073" s="38">
        <v>0</v>
      </c>
      <c r="CE6073" s="38">
        <v>0</v>
      </c>
      <c r="CF6073" s="38">
        <v>128</v>
      </c>
      <c r="CG6073" s="38">
        <v>467</v>
      </c>
      <c r="CH6073" s="38">
        <v>1041</v>
      </c>
      <c r="CI6073" s="38">
        <v>1693</v>
      </c>
      <c r="CJ6073" s="38">
        <v>940</v>
      </c>
      <c r="CK6073" s="38">
        <v>1032</v>
      </c>
      <c r="CL6073" s="38">
        <v>760</v>
      </c>
      <c r="CM6073" s="38">
        <v>382</v>
      </c>
      <c r="CN6073" s="38">
        <v>73103</v>
      </c>
      <c r="CO6073" s="38">
        <v>59232</v>
      </c>
      <c r="CP6073" s="38">
        <v>75287</v>
      </c>
      <c r="CQ6073" s="38">
        <v>61002</v>
      </c>
      <c r="CR6073" s="38">
        <v>6443</v>
      </c>
      <c r="CS6073" s="36">
        <v>2020</v>
      </c>
      <c r="CT6073" s="34" t="str">
        <f>IF(VLOOKUP(O6073,'Cross-Page Data'!$D$4:$F$48,3,FALSE)="natural gas",VLOOKUP(N6073,'Cross-Page Data'!$I$4:$J$19,2,FALSE),IF(VLOOKUP(O6073,'Cross-Page Data'!$D$4:$F$48,3,FALSE)="solar",IF(N6073="PV","solar PV","solar thermal"),IF(VLOOKUP(O6073,'Cross-Page Data'!$D$4:$F$48,3,FALSE)="wind",VLOOKUP(N6073,'Cross-Page Data'!$I$4:$J$19,2,FALSE),IF(VLOOKUP(O6073,'Cross-Page Data'!$D$4:$F$48,3,FALSE)="hydro",VLOOKUP(N6073,'Cross-Page Data'!$I$4:$J$19,2,FALSE),VLOOKUP(O6073,'Cross-Page Data'!$D$4:$F$48,3,FALSE)))))</f>
        <v>natural gas nonpeaker - preexisting nonretiring</v>
      </c>
      <c r="CU6073" s="34" t="b">
        <f>INDEX('Cross-Page Data'!$N$14:$N$20,MATCH('923'!M6073,'Cross-Page Data'!$M$14:$M$20,0))</f>
        <v>1</v>
      </c>
    </row>
    <row r="6074" spans="1:99" ht="39" x14ac:dyDescent="0.25">
      <c r="A6074" s="36">
        <v>50852</v>
      </c>
      <c r="B6074" s="37" t="s">
        <v>207</v>
      </c>
      <c r="C6074" s="36" t="s">
        <v>25948</v>
      </c>
      <c r="D6074" s="37" t="s">
        <v>20151</v>
      </c>
      <c r="E6074" s="37" t="s">
        <v>20151</v>
      </c>
      <c r="F6074" s="36">
        <v>63363</v>
      </c>
      <c r="G6074" s="37" t="s">
        <v>89</v>
      </c>
      <c r="H6074" s="37" t="s">
        <v>25960</v>
      </c>
      <c r="I6074" s="37" t="s">
        <v>25968</v>
      </c>
      <c r="J6074" s="37" t="s">
        <v>292</v>
      </c>
      <c r="K6074" s="36">
        <v>22</v>
      </c>
      <c r="L6074" s="36">
        <v>2</v>
      </c>
      <c r="M6074" s="37" t="s">
        <v>453</v>
      </c>
      <c r="N6074" s="37" t="s">
        <v>24</v>
      </c>
      <c r="O6074" s="37" t="s">
        <v>209</v>
      </c>
      <c r="P6074" s="37" t="s">
        <v>209</v>
      </c>
      <c r="Q6074" s="37" t="s">
        <v>11016</v>
      </c>
      <c r="R6074" s="37" t="s">
        <v>7417</v>
      </c>
      <c r="S6074" s="37" t="s">
        <v>25958</v>
      </c>
      <c r="T6074" s="38">
        <v>0</v>
      </c>
      <c r="U6074" s="38">
        <v>0</v>
      </c>
      <c r="V6074" s="38">
        <v>0</v>
      </c>
      <c r="W6074" s="38">
        <v>0</v>
      </c>
      <c r="X6074" s="38">
        <v>0</v>
      </c>
      <c r="Y6074" s="38">
        <v>0</v>
      </c>
      <c r="Z6074" s="38">
        <v>0</v>
      </c>
      <c r="AA6074" s="38">
        <v>0</v>
      </c>
      <c r="AB6074" s="38">
        <v>0</v>
      </c>
      <c r="AC6074" s="38">
        <v>0</v>
      </c>
      <c r="AD6074" s="38">
        <v>0</v>
      </c>
      <c r="AE6074" s="38">
        <v>0</v>
      </c>
      <c r="AF6074" s="38">
        <v>0</v>
      </c>
      <c r="AG6074" s="38">
        <v>0</v>
      </c>
      <c r="AH6074" s="38">
        <v>0</v>
      </c>
      <c r="AI6074" s="38">
        <v>0</v>
      </c>
      <c r="AJ6074" s="38">
        <v>0</v>
      </c>
      <c r="AK6074" s="38">
        <v>0</v>
      </c>
      <c r="AL6074" s="38">
        <v>0</v>
      </c>
      <c r="AM6074" s="38">
        <v>0</v>
      </c>
      <c r="AN6074" s="38">
        <v>0</v>
      </c>
      <c r="AO6074" s="38">
        <v>0</v>
      </c>
      <c r="AP6074" s="38">
        <v>0</v>
      </c>
      <c r="AQ6074" s="38">
        <v>0</v>
      </c>
      <c r="AR6074" s="39">
        <v>0</v>
      </c>
      <c r="AS6074" s="39">
        <v>0</v>
      </c>
      <c r="AT6074" s="39">
        <v>0</v>
      </c>
      <c r="AU6074" s="39">
        <v>0</v>
      </c>
      <c r="AV6074" s="39">
        <v>0</v>
      </c>
      <c r="AW6074" s="39">
        <v>0</v>
      </c>
      <c r="AX6074" s="39">
        <v>0</v>
      </c>
      <c r="AY6074" s="39">
        <v>0</v>
      </c>
      <c r="AZ6074" s="39">
        <v>0</v>
      </c>
      <c r="BA6074" s="39">
        <v>0</v>
      </c>
      <c r="BB6074" s="39">
        <v>0</v>
      </c>
      <c r="BC6074" s="39">
        <v>0</v>
      </c>
      <c r="BD6074" s="38">
        <v>0</v>
      </c>
      <c r="BE6074" s="38">
        <v>0</v>
      </c>
      <c r="BF6074" s="38">
        <v>0</v>
      </c>
      <c r="BG6074" s="38">
        <v>0</v>
      </c>
      <c r="BH6074" s="38">
        <v>0</v>
      </c>
      <c r="BI6074" s="38">
        <v>0</v>
      </c>
      <c r="BJ6074" s="38">
        <v>0</v>
      </c>
      <c r="BK6074" s="38">
        <v>0</v>
      </c>
      <c r="BL6074" s="38">
        <v>0</v>
      </c>
      <c r="BM6074" s="38">
        <v>0</v>
      </c>
      <c r="BN6074" s="38">
        <v>0</v>
      </c>
      <c r="BO6074" s="38">
        <v>0</v>
      </c>
      <c r="BP6074" s="38">
        <v>0</v>
      </c>
      <c r="BQ6074" s="38">
        <v>0</v>
      </c>
      <c r="BR6074" s="38">
        <v>0</v>
      </c>
      <c r="BS6074" s="38">
        <v>0</v>
      </c>
      <c r="BT6074" s="38">
        <v>0</v>
      </c>
      <c r="BU6074" s="38">
        <v>0</v>
      </c>
      <c r="BV6074" s="38">
        <v>0</v>
      </c>
      <c r="BW6074" s="38">
        <v>0</v>
      </c>
      <c r="BX6074" s="38">
        <v>0</v>
      </c>
      <c r="BY6074" s="38">
        <v>0</v>
      </c>
      <c r="BZ6074" s="38">
        <v>0</v>
      </c>
      <c r="CA6074" s="38">
        <v>0</v>
      </c>
      <c r="CB6074" s="38">
        <v>0</v>
      </c>
      <c r="CC6074" s="38">
        <v>0</v>
      </c>
      <c r="CD6074" s="38">
        <v>0</v>
      </c>
      <c r="CE6074" s="38">
        <v>0</v>
      </c>
      <c r="CF6074" s="38">
        <v>0</v>
      </c>
      <c r="CG6074" s="38">
        <v>0</v>
      </c>
      <c r="CH6074" s="38">
        <v>0</v>
      </c>
      <c r="CI6074" s="38">
        <v>0</v>
      </c>
      <c r="CJ6074" s="38">
        <v>0</v>
      </c>
      <c r="CK6074" s="38">
        <v>0</v>
      </c>
      <c r="CL6074" s="38">
        <v>0</v>
      </c>
      <c r="CM6074" s="38">
        <v>0</v>
      </c>
      <c r="CN6074" s="38">
        <v>0</v>
      </c>
      <c r="CO6074" s="38">
        <v>0</v>
      </c>
      <c r="CP6074" s="38">
        <v>0</v>
      </c>
      <c r="CQ6074" s="38">
        <v>0</v>
      </c>
      <c r="CR6074" s="38">
        <v>0</v>
      </c>
      <c r="CS6074" s="36">
        <v>2020</v>
      </c>
      <c r="CT6074" s="34" t="str">
        <f>IF(VLOOKUP(O6074,'Cross-Page Data'!$D$4:$F$48,3,FALSE)="natural gas",VLOOKUP(N6074,'Cross-Page Data'!$I$4:$J$19,2,FALSE),IF(VLOOKUP(O6074,'Cross-Page Data'!$D$4:$F$48,3,FALSE)="solar",IF(N6074="PV","solar PV","solar thermal"),IF(VLOOKUP(O6074,'Cross-Page Data'!$D$4:$F$48,3,FALSE)="wind",VLOOKUP(N6074,'Cross-Page Data'!$I$4:$J$19,2,FALSE),IF(VLOOKUP(O6074,'Cross-Page Data'!$D$4:$F$48,3,FALSE)="hydro",VLOOKUP(N6074,'Cross-Page Data'!$I$4:$J$19,2,FALSE),VLOOKUP(O6074,'Cross-Page Data'!$D$4:$F$48,3,FALSE)))))</f>
        <v>petroleum</v>
      </c>
      <c r="CU6074" s="34" t="b">
        <f>INDEX('Cross-Page Data'!$N$14:$N$20,MATCH('923'!M6074,'Cross-Page Data'!$M$14:$M$20,0))</f>
        <v>1</v>
      </c>
    </row>
    <row r="6075" spans="1:99" ht="39" x14ac:dyDescent="0.25">
      <c r="A6075" s="36">
        <v>50852</v>
      </c>
      <c r="B6075" s="37" t="s">
        <v>207</v>
      </c>
      <c r="C6075" s="36" t="s">
        <v>25948</v>
      </c>
      <c r="D6075" s="37" t="s">
        <v>20151</v>
      </c>
      <c r="E6075" s="37" t="s">
        <v>20151</v>
      </c>
      <c r="F6075" s="36">
        <v>63363</v>
      </c>
      <c r="G6075" s="37" t="s">
        <v>89</v>
      </c>
      <c r="H6075" s="37" t="s">
        <v>25960</v>
      </c>
      <c r="I6075" s="37" t="s">
        <v>25968</v>
      </c>
      <c r="J6075" s="37" t="s">
        <v>292</v>
      </c>
      <c r="K6075" s="36">
        <v>22</v>
      </c>
      <c r="L6075" s="36">
        <v>2</v>
      </c>
      <c r="M6075" s="37" t="s">
        <v>453</v>
      </c>
      <c r="N6075" s="37" t="s">
        <v>24</v>
      </c>
      <c r="O6075" s="37" t="s">
        <v>219</v>
      </c>
      <c r="P6075" s="37" t="s">
        <v>219</v>
      </c>
      <c r="Q6075" s="37" t="s">
        <v>11016</v>
      </c>
      <c r="R6075" s="37" t="s">
        <v>26032</v>
      </c>
      <c r="S6075" s="37" t="s">
        <v>25959</v>
      </c>
      <c r="T6075" s="38">
        <v>0</v>
      </c>
      <c r="U6075" s="38">
        <v>0</v>
      </c>
      <c r="V6075" s="38">
        <v>0</v>
      </c>
      <c r="W6075" s="38">
        <v>0</v>
      </c>
      <c r="X6075" s="38">
        <v>0</v>
      </c>
      <c r="Y6075" s="38">
        <v>0</v>
      </c>
      <c r="Z6075" s="38">
        <v>0</v>
      </c>
      <c r="AA6075" s="38">
        <v>0</v>
      </c>
      <c r="AB6075" s="38">
        <v>0</v>
      </c>
      <c r="AC6075" s="38">
        <v>0</v>
      </c>
      <c r="AD6075" s="38">
        <v>0</v>
      </c>
      <c r="AE6075" s="38">
        <v>0</v>
      </c>
      <c r="AF6075" s="38">
        <v>0</v>
      </c>
      <c r="AG6075" s="38">
        <v>0</v>
      </c>
      <c r="AH6075" s="38">
        <v>0</v>
      </c>
      <c r="AI6075" s="38">
        <v>0</v>
      </c>
      <c r="AJ6075" s="38">
        <v>0</v>
      </c>
      <c r="AK6075" s="38">
        <v>0</v>
      </c>
      <c r="AL6075" s="38">
        <v>0</v>
      </c>
      <c r="AM6075" s="38">
        <v>0</v>
      </c>
      <c r="AN6075" s="38">
        <v>0</v>
      </c>
      <c r="AO6075" s="38">
        <v>0</v>
      </c>
      <c r="AP6075" s="38">
        <v>0</v>
      </c>
      <c r="AQ6075" s="38">
        <v>0</v>
      </c>
      <c r="AR6075" s="39">
        <v>0</v>
      </c>
      <c r="AS6075" s="39">
        <v>0</v>
      </c>
      <c r="AT6075" s="39">
        <v>0</v>
      </c>
      <c r="AU6075" s="39">
        <v>0</v>
      </c>
      <c r="AV6075" s="39">
        <v>0</v>
      </c>
      <c r="AW6075" s="39">
        <v>0</v>
      </c>
      <c r="AX6075" s="39">
        <v>0</v>
      </c>
      <c r="AY6075" s="39">
        <v>0</v>
      </c>
      <c r="AZ6075" s="39">
        <v>0</v>
      </c>
      <c r="BA6075" s="39">
        <v>0</v>
      </c>
      <c r="BB6075" s="39">
        <v>0</v>
      </c>
      <c r="BC6075" s="39">
        <v>0</v>
      </c>
      <c r="BD6075" s="38">
        <v>0</v>
      </c>
      <c r="BE6075" s="38">
        <v>0</v>
      </c>
      <c r="BF6075" s="38">
        <v>0</v>
      </c>
      <c r="BG6075" s="38">
        <v>0</v>
      </c>
      <c r="BH6075" s="38">
        <v>0</v>
      </c>
      <c r="BI6075" s="38">
        <v>0</v>
      </c>
      <c r="BJ6075" s="38">
        <v>0</v>
      </c>
      <c r="BK6075" s="38">
        <v>0</v>
      </c>
      <c r="BL6075" s="38">
        <v>0</v>
      </c>
      <c r="BM6075" s="38">
        <v>0</v>
      </c>
      <c r="BN6075" s="38">
        <v>0</v>
      </c>
      <c r="BO6075" s="38">
        <v>0</v>
      </c>
      <c r="BP6075" s="38">
        <v>0</v>
      </c>
      <c r="BQ6075" s="38">
        <v>0</v>
      </c>
      <c r="BR6075" s="38">
        <v>0</v>
      </c>
      <c r="BS6075" s="38">
        <v>0</v>
      </c>
      <c r="BT6075" s="38">
        <v>0</v>
      </c>
      <c r="BU6075" s="38">
        <v>0</v>
      </c>
      <c r="BV6075" s="38">
        <v>0</v>
      </c>
      <c r="BW6075" s="38">
        <v>0</v>
      </c>
      <c r="BX6075" s="38">
        <v>0</v>
      </c>
      <c r="BY6075" s="38">
        <v>0</v>
      </c>
      <c r="BZ6075" s="38">
        <v>0</v>
      </c>
      <c r="CA6075" s="38">
        <v>0</v>
      </c>
      <c r="CB6075" s="38">
        <v>0</v>
      </c>
      <c r="CC6075" s="38">
        <v>0</v>
      </c>
      <c r="CD6075" s="38">
        <v>0</v>
      </c>
      <c r="CE6075" s="38">
        <v>0</v>
      </c>
      <c r="CF6075" s="38">
        <v>0</v>
      </c>
      <c r="CG6075" s="38">
        <v>0</v>
      </c>
      <c r="CH6075" s="38">
        <v>0</v>
      </c>
      <c r="CI6075" s="38">
        <v>137</v>
      </c>
      <c r="CJ6075" s="38">
        <v>113</v>
      </c>
      <c r="CK6075" s="38">
        <v>0</v>
      </c>
      <c r="CL6075" s="38">
        <v>0</v>
      </c>
      <c r="CM6075" s="38">
        <v>0</v>
      </c>
      <c r="CN6075" s="38">
        <v>0</v>
      </c>
      <c r="CO6075" s="38">
        <v>0</v>
      </c>
      <c r="CP6075" s="38">
        <v>0</v>
      </c>
      <c r="CQ6075" s="38">
        <v>0</v>
      </c>
      <c r="CR6075" s="38">
        <v>250</v>
      </c>
      <c r="CS6075" s="36">
        <v>2020</v>
      </c>
      <c r="CT6075" s="34" t="str">
        <f>IF(VLOOKUP(O6075,'Cross-Page Data'!$D$4:$F$48,3,FALSE)="natural gas",VLOOKUP(N6075,'Cross-Page Data'!$I$4:$J$19,2,FALSE),IF(VLOOKUP(O6075,'Cross-Page Data'!$D$4:$F$48,3,FALSE)="solar",IF(N6075="PV","solar PV","solar thermal"),IF(VLOOKUP(O6075,'Cross-Page Data'!$D$4:$F$48,3,FALSE)="wind",VLOOKUP(N6075,'Cross-Page Data'!$I$4:$J$19,2,FALSE),IF(VLOOKUP(O6075,'Cross-Page Data'!$D$4:$F$48,3,FALSE)="hydro",VLOOKUP(N6075,'Cross-Page Data'!$I$4:$J$19,2,FALSE),VLOOKUP(O6075,'Cross-Page Data'!$D$4:$F$48,3,FALSE)))))</f>
        <v>natural gas nonpeaker - preexisting nonretiring</v>
      </c>
      <c r="CU6075" s="34" t="b">
        <f>INDEX('Cross-Page Data'!$N$14:$N$20,MATCH('923'!M6075,'Cross-Page Data'!$M$14:$M$20,0))</f>
        <v>1</v>
      </c>
    </row>
    <row r="6076" spans="1:99" ht="39" x14ac:dyDescent="0.25">
      <c r="A6076" s="36">
        <v>50852</v>
      </c>
      <c r="B6076" s="37" t="s">
        <v>207</v>
      </c>
      <c r="C6076" s="36" t="s">
        <v>25948</v>
      </c>
      <c r="D6076" s="37" t="s">
        <v>20151</v>
      </c>
      <c r="E6076" s="37" t="s">
        <v>20151</v>
      </c>
      <c r="F6076" s="36">
        <v>63363</v>
      </c>
      <c r="G6076" s="37" t="s">
        <v>89</v>
      </c>
      <c r="H6076" s="37" t="s">
        <v>25960</v>
      </c>
      <c r="I6076" s="37" t="s">
        <v>25968</v>
      </c>
      <c r="J6076" s="37" t="s">
        <v>292</v>
      </c>
      <c r="K6076" s="36">
        <v>22</v>
      </c>
      <c r="L6076" s="36">
        <v>2</v>
      </c>
      <c r="M6076" s="37" t="s">
        <v>453</v>
      </c>
      <c r="N6076" s="37" t="s">
        <v>29</v>
      </c>
      <c r="O6076" s="37" t="s">
        <v>209</v>
      </c>
      <c r="P6076" s="37" t="s">
        <v>209</v>
      </c>
      <c r="Q6076" s="37" t="s">
        <v>11016</v>
      </c>
      <c r="R6076" s="37" t="s">
        <v>26032</v>
      </c>
      <c r="S6076" s="37" t="s">
        <v>25958</v>
      </c>
      <c r="T6076" s="38">
        <v>0</v>
      </c>
      <c r="U6076" s="38">
        <v>0</v>
      </c>
      <c r="V6076" s="38">
        <v>0</v>
      </c>
      <c r="W6076" s="38">
        <v>0</v>
      </c>
      <c r="X6076" s="38">
        <v>0</v>
      </c>
      <c r="Y6076" s="38">
        <v>0</v>
      </c>
      <c r="Z6076" s="38">
        <v>0</v>
      </c>
      <c r="AA6076" s="38">
        <v>0</v>
      </c>
      <c r="AB6076" s="38">
        <v>0</v>
      </c>
      <c r="AC6076" s="38">
        <v>0</v>
      </c>
      <c r="AD6076" s="38">
        <v>0</v>
      </c>
      <c r="AE6076" s="38">
        <v>0</v>
      </c>
      <c r="AF6076" s="38">
        <v>0</v>
      </c>
      <c r="AG6076" s="38">
        <v>0</v>
      </c>
      <c r="AH6076" s="38">
        <v>0</v>
      </c>
      <c r="AI6076" s="38">
        <v>0</v>
      </c>
      <c r="AJ6076" s="38">
        <v>0</v>
      </c>
      <c r="AK6076" s="38">
        <v>0</v>
      </c>
      <c r="AL6076" s="38">
        <v>0</v>
      </c>
      <c r="AM6076" s="38">
        <v>0</v>
      </c>
      <c r="AN6076" s="38">
        <v>0</v>
      </c>
      <c r="AO6076" s="38">
        <v>0</v>
      </c>
      <c r="AP6076" s="38">
        <v>0</v>
      </c>
      <c r="AQ6076" s="38">
        <v>0</v>
      </c>
      <c r="AR6076" s="39">
        <v>0</v>
      </c>
      <c r="AS6076" s="39">
        <v>0</v>
      </c>
      <c r="AT6076" s="39">
        <v>0</v>
      </c>
      <c r="AU6076" s="39">
        <v>0</v>
      </c>
      <c r="AV6076" s="39">
        <v>0</v>
      </c>
      <c r="AW6076" s="39">
        <v>0</v>
      </c>
      <c r="AX6076" s="39">
        <v>0</v>
      </c>
      <c r="AY6076" s="39">
        <v>0</v>
      </c>
      <c r="AZ6076" s="39">
        <v>0</v>
      </c>
      <c r="BA6076" s="39">
        <v>0</v>
      </c>
      <c r="BB6076" s="39">
        <v>0</v>
      </c>
      <c r="BC6076" s="39">
        <v>0</v>
      </c>
      <c r="BD6076" s="38">
        <v>0</v>
      </c>
      <c r="BE6076" s="38">
        <v>0</v>
      </c>
      <c r="BF6076" s="38">
        <v>0</v>
      </c>
      <c r="BG6076" s="38">
        <v>0</v>
      </c>
      <c r="BH6076" s="38">
        <v>0</v>
      </c>
      <c r="BI6076" s="38">
        <v>0</v>
      </c>
      <c r="BJ6076" s="38">
        <v>0</v>
      </c>
      <c r="BK6076" s="38">
        <v>0</v>
      </c>
      <c r="BL6076" s="38">
        <v>0</v>
      </c>
      <c r="BM6076" s="38">
        <v>0</v>
      </c>
      <c r="BN6076" s="38">
        <v>0</v>
      </c>
      <c r="BO6076" s="38">
        <v>0</v>
      </c>
      <c r="BP6076" s="38">
        <v>0</v>
      </c>
      <c r="BQ6076" s="38">
        <v>0</v>
      </c>
      <c r="BR6076" s="38">
        <v>0</v>
      </c>
      <c r="BS6076" s="38">
        <v>0</v>
      </c>
      <c r="BT6076" s="38">
        <v>0</v>
      </c>
      <c r="BU6076" s="38">
        <v>0</v>
      </c>
      <c r="BV6076" s="38">
        <v>0</v>
      </c>
      <c r="BW6076" s="38">
        <v>0</v>
      </c>
      <c r="BX6076" s="38">
        <v>0</v>
      </c>
      <c r="BY6076" s="38">
        <v>0</v>
      </c>
      <c r="BZ6076" s="38">
        <v>0</v>
      </c>
      <c r="CA6076" s="38">
        <v>0</v>
      </c>
      <c r="CB6076" s="38">
        <v>0</v>
      </c>
      <c r="CC6076" s="38">
        <v>0</v>
      </c>
      <c r="CD6076" s="38">
        <v>0</v>
      </c>
      <c r="CE6076" s="38">
        <v>0</v>
      </c>
      <c r="CF6076" s="38">
        <v>0</v>
      </c>
      <c r="CG6076" s="38">
        <v>0</v>
      </c>
      <c r="CH6076" s="38">
        <v>0</v>
      </c>
      <c r="CI6076" s="38">
        <v>0</v>
      </c>
      <c r="CJ6076" s="38">
        <v>0</v>
      </c>
      <c r="CK6076" s="38">
        <v>0</v>
      </c>
      <c r="CL6076" s="38">
        <v>0</v>
      </c>
      <c r="CM6076" s="38">
        <v>0</v>
      </c>
      <c r="CN6076" s="38">
        <v>0</v>
      </c>
      <c r="CO6076" s="38">
        <v>0</v>
      </c>
      <c r="CP6076" s="38">
        <v>0</v>
      </c>
      <c r="CQ6076" s="38">
        <v>0</v>
      </c>
      <c r="CR6076" s="38">
        <v>0</v>
      </c>
      <c r="CS6076" s="36">
        <v>2020</v>
      </c>
      <c r="CT6076" s="34" t="str">
        <f>IF(VLOOKUP(O6076,'Cross-Page Data'!$D$4:$F$48,3,FALSE)="natural gas",VLOOKUP(N6076,'Cross-Page Data'!$I$4:$J$19,2,FALSE),IF(VLOOKUP(O6076,'Cross-Page Data'!$D$4:$F$48,3,FALSE)="solar",IF(N6076="PV","solar PV","solar thermal"),IF(VLOOKUP(O6076,'Cross-Page Data'!$D$4:$F$48,3,FALSE)="wind",VLOOKUP(N6076,'Cross-Page Data'!$I$4:$J$19,2,FALSE),IF(VLOOKUP(O6076,'Cross-Page Data'!$D$4:$F$48,3,FALSE)="hydro",VLOOKUP(N6076,'Cross-Page Data'!$I$4:$J$19,2,FALSE),VLOOKUP(O6076,'Cross-Page Data'!$D$4:$F$48,3,FALSE)))))</f>
        <v>petroleum</v>
      </c>
      <c r="CU6076" s="34" t="b">
        <f>INDEX('Cross-Page Data'!$N$14:$N$20,MATCH('923'!M6076,'Cross-Page Data'!$M$14:$M$20,0))</f>
        <v>1</v>
      </c>
    </row>
    <row r="6077" spans="1:99" ht="39" x14ac:dyDescent="0.25">
      <c r="A6077" s="36">
        <v>50852</v>
      </c>
      <c r="B6077" s="37" t="s">
        <v>207</v>
      </c>
      <c r="C6077" s="36" t="s">
        <v>25948</v>
      </c>
      <c r="D6077" s="37" t="s">
        <v>20151</v>
      </c>
      <c r="E6077" s="37" t="s">
        <v>20151</v>
      </c>
      <c r="F6077" s="36">
        <v>63363</v>
      </c>
      <c r="G6077" s="37" t="s">
        <v>89</v>
      </c>
      <c r="H6077" s="37" t="s">
        <v>25960</v>
      </c>
      <c r="I6077" s="37" t="s">
        <v>25968</v>
      </c>
      <c r="J6077" s="37" t="s">
        <v>292</v>
      </c>
      <c r="K6077" s="36">
        <v>22</v>
      </c>
      <c r="L6077" s="36">
        <v>2</v>
      </c>
      <c r="M6077" s="37" t="s">
        <v>453</v>
      </c>
      <c r="N6077" s="37" t="s">
        <v>29</v>
      </c>
      <c r="O6077" s="37" t="s">
        <v>219</v>
      </c>
      <c r="P6077" s="37" t="s">
        <v>219</v>
      </c>
      <c r="Q6077" s="37" t="s">
        <v>11016</v>
      </c>
      <c r="R6077" s="37" t="s">
        <v>26032</v>
      </c>
      <c r="S6077" s="37" t="s">
        <v>25959</v>
      </c>
      <c r="T6077" s="38">
        <v>0</v>
      </c>
      <c r="U6077" s="38">
        <v>0</v>
      </c>
      <c r="V6077" s="38">
        <v>0</v>
      </c>
      <c r="W6077" s="38">
        <v>0</v>
      </c>
      <c r="X6077" s="38">
        <v>0</v>
      </c>
      <c r="Y6077" s="38">
        <v>0</v>
      </c>
      <c r="Z6077" s="38">
        <v>0</v>
      </c>
      <c r="AA6077" s="38">
        <v>7331</v>
      </c>
      <c r="AB6077" s="38">
        <v>4788</v>
      </c>
      <c r="AC6077" s="38">
        <v>0</v>
      </c>
      <c r="AD6077" s="38">
        <v>0</v>
      </c>
      <c r="AE6077" s="38">
        <v>0</v>
      </c>
      <c r="AF6077" s="38">
        <v>0</v>
      </c>
      <c r="AG6077" s="38">
        <v>0</v>
      </c>
      <c r="AH6077" s="38">
        <v>0</v>
      </c>
      <c r="AI6077" s="38">
        <v>0</v>
      </c>
      <c r="AJ6077" s="38">
        <v>0</v>
      </c>
      <c r="AK6077" s="38">
        <v>0</v>
      </c>
      <c r="AL6077" s="38">
        <v>0</v>
      </c>
      <c r="AM6077" s="38">
        <v>7331</v>
      </c>
      <c r="AN6077" s="38">
        <v>4788</v>
      </c>
      <c r="AO6077" s="38">
        <v>0</v>
      </c>
      <c r="AP6077" s="38">
        <v>0</v>
      </c>
      <c r="AQ6077" s="38">
        <v>0</v>
      </c>
      <c r="AR6077" s="39">
        <v>0</v>
      </c>
      <c r="AS6077" s="39">
        <v>0</v>
      </c>
      <c r="AT6077" s="39">
        <v>0</v>
      </c>
      <c r="AU6077" s="39">
        <v>0</v>
      </c>
      <c r="AV6077" s="39">
        <v>0</v>
      </c>
      <c r="AW6077" s="39">
        <v>0</v>
      </c>
      <c r="AX6077" s="39">
        <v>0</v>
      </c>
      <c r="AY6077" s="39">
        <v>1.0289999999999999</v>
      </c>
      <c r="AZ6077" s="39">
        <v>1.0289999999999999</v>
      </c>
      <c r="BA6077" s="39">
        <v>0</v>
      </c>
      <c r="BB6077" s="39">
        <v>0</v>
      </c>
      <c r="BC6077" s="39">
        <v>0</v>
      </c>
      <c r="BD6077" s="38">
        <v>0</v>
      </c>
      <c r="BE6077" s="38">
        <v>0</v>
      </c>
      <c r="BF6077" s="38">
        <v>0</v>
      </c>
      <c r="BG6077" s="38">
        <v>0</v>
      </c>
      <c r="BH6077" s="38">
        <v>0</v>
      </c>
      <c r="BI6077" s="38">
        <v>0</v>
      </c>
      <c r="BJ6077" s="38">
        <v>0</v>
      </c>
      <c r="BK6077" s="38">
        <v>7544</v>
      </c>
      <c r="BL6077" s="38">
        <v>4927</v>
      </c>
      <c r="BM6077" s="38">
        <v>0</v>
      </c>
      <c r="BN6077" s="38">
        <v>0</v>
      </c>
      <c r="BO6077" s="38">
        <v>0</v>
      </c>
      <c r="BP6077" s="38">
        <v>0</v>
      </c>
      <c r="BQ6077" s="38">
        <v>0</v>
      </c>
      <c r="BR6077" s="38">
        <v>0</v>
      </c>
      <c r="BS6077" s="38">
        <v>0</v>
      </c>
      <c r="BT6077" s="38">
        <v>0</v>
      </c>
      <c r="BU6077" s="38">
        <v>0</v>
      </c>
      <c r="BV6077" s="38">
        <v>0</v>
      </c>
      <c r="BW6077" s="38">
        <v>7544</v>
      </c>
      <c r="BX6077" s="38">
        <v>4927</v>
      </c>
      <c r="BY6077" s="38">
        <v>0</v>
      </c>
      <c r="BZ6077" s="38">
        <v>0</v>
      </c>
      <c r="CA6077" s="38">
        <v>0</v>
      </c>
      <c r="CB6077" s="38">
        <v>0</v>
      </c>
      <c r="CC6077" s="38">
        <v>0</v>
      </c>
      <c r="CD6077" s="38">
        <v>0</v>
      </c>
      <c r="CE6077" s="38">
        <v>0</v>
      </c>
      <c r="CF6077" s="38">
        <v>0</v>
      </c>
      <c r="CG6077" s="38">
        <v>0</v>
      </c>
      <c r="CH6077" s="38">
        <v>0</v>
      </c>
      <c r="CI6077" s="38">
        <v>494</v>
      </c>
      <c r="CJ6077" s="38">
        <v>318</v>
      </c>
      <c r="CK6077" s="38">
        <v>0</v>
      </c>
      <c r="CL6077" s="38">
        <v>0</v>
      </c>
      <c r="CM6077" s="38">
        <v>0</v>
      </c>
      <c r="CN6077" s="38">
        <v>12119</v>
      </c>
      <c r="CO6077" s="38">
        <v>12119</v>
      </c>
      <c r="CP6077" s="38">
        <v>12471</v>
      </c>
      <c r="CQ6077" s="38">
        <v>12471</v>
      </c>
      <c r="CR6077" s="38">
        <v>812</v>
      </c>
      <c r="CS6077" s="36">
        <v>2020</v>
      </c>
      <c r="CT6077" s="34" t="str">
        <f>IF(VLOOKUP(O6077,'Cross-Page Data'!$D$4:$F$48,3,FALSE)="natural gas",VLOOKUP(N6077,'Cross-Page Data'!$I$4:$J$19,2,FALSE),IF(VLOOKUP(O6077,'Cross-Page Data'!$D$4:$F$48,3,FALSE)="solar",IF(N6077="PV","solar PV","solar thermal"),IF(VLOOKUP(O6077,'Cross-Page Data'!$D$4:$F$48,3,FALSE)="wind",VLOOKUP(N6077,'Cross-Page Data'!$I$4:$J$19,2,FALSE),IF(VLOOKUP(O6077,'Cross-Page Data'!$D$4:$F$48,3,FALSE)="hydro",VLOOKUP(N6077,'Cross-Page Data'!$I$4:$J$19,2,FALSE),VLOOKUP(O6077,'Cross-Page Data'!$D$4:$F$48,3,FALSE)))))</f>
        <v>natural gas nonpeaker - preexisting nonretiring</v>
      </c>
      <c r="CU6077" s="34" t="b">
        <f>INDEX('Cross-Page Data'!$N$14:$N$20,MATCH('923'!M6077,'Cross-Page Data'!$M$14:$M$20,0))</f>
        <v>1</v>
      </c>
    </row>
    <row r="6078" spans="1:99" ht="51.75" x14ac:dyDescent="0.25">
      <c r="A6078" s="36">
        <v>50858</v>
      </c>
      <c r="B6078" s="37" t="s">
        <v>207</v>
      </c>
      <c r="C6078" s="36" t="s">
        <v>25948</v>
      </c>
      <c r="D6078" s="37" t="s">
        <v>1728</v>
      </c>
      <c r="E6078" s="37" t="s">
        <v>1729</v>
      </c>
      <c r="F6078" s="36">
        <v>8633</v>
      </c>
      <c r="G6078" s="37" t="s">
        <v>35</v>
      </c>
      <c r="H6078" s="37" t="s">
        <v>25950</v>
      </c>
      <c r="I6078" s="37" t="s">
        <v>25969</v>
      </c>
      <c r="J6078" s="37" t="s">
        <v>292</v>
      </c>
      <c r="K6078" s="36">
        <v>22</v>
      </c>
      <c r="L6078" s="36">
        <v>2</v>
      </c>
      <c r="M6078" s="37" t="s">
        <v>453</v>
      </c>
      <c r="N6078" s="37" t="s">
        <v>218</v>
      </c>
      <c r="O6078" s="37" t="s">
        <v>335</v>
      </c>
      <c r="P6078" s="37" t="s">
        <v>429</v>
      </c>
      <c r="Q6078" s="37" t="s">
        <v>26017</v>
      </c>
      <c r="R6078" s="37" t="s">
        <v>25979</v>
      </c>
      <c r="S6078" s="37" t="s">
        <v>25955</v>
      </c>
      <c r="T6078" s="38">
        <v>17588</v>
      </c>
      <c r="U6078" s="38">
        <v>23385</v>
      </c>
      <c r="V6078" s="38">
        <v>22785</v>
      </c>
      <c r="W6078" s="38">
        <v>28239</v>
      </c>
      <c r="X6078" s="38">
        <v>27115</v>
      </c>
      <c r="Y6078" s="38">
        <v>27136</v>
      </c>
      <c r="Z6078" s="38">
        <v>29696</v>
      </c>
      <c r="AA6078" s="38">
        <v>28209</v>
      </c>
      <c r="AB6078" s="38">
        <v>28785</v>
      </c>
      <c r="AC6078" s="38">
        <v>26977</v>
      </c>
      <c r="AD6078" s="38">
        <v>29557</v>
      </c>
      <c r="AE6078" s="38">
        <v>27608</v>
      </c>
      <c r="AF6078" s="38">
        <v>17588</v>
      </c>
      <c r="AG6078" s="38">
        <v>23385</v>
      </c>
      <c r="AH6078" s="38">
        <v>22785</v>
      </c>
      <c r="AI6078" s="38">
        <v>28239</v>
      </c>
      <c r="AJ6078" s="38">
        <v>27115</v>
      </c>
      <c r="AK6078" s="38">
        <v>27136</v>
      </c>
      <c r="AL6078" s="38">
        <v>29696</v>
      </c>
      <c r="AM6078" s="38">
        <v>28209</v>
      </c>
      <c r="AN6078" s="38">
        <v>28785</v>
      </c>
      <c r="AO6078" s="38">
        <v>26977</v>
      </c>
      <c r="AP6078" s="38">
        <v>29557</v>
      </c>
      <c r="AQ6078" s="38">
        <v>27608</v>
      </c>
      <c r="AR6078" s="39">
        <v>7.3470000000000004</v>
      </c>
      <c r="AS6078" s="39">
        <v>7.827</v>
      </c>
      <c r="AT6078" s="39">
        <v>7.923</v>
      </c>
      <c r="AU6078" s="39">
        <v>7.7089999999999996</v>
      </c>
      <c r="AV6078" s="39">
        <v>7.82</v>
      </c>
      <c r="AW6078" s="39">
        <v>7.532</v>
      </c>
      <c r="AX6078" s="39">
        <v>7.3620000000000001</v>
      </c>
      <c r="AY6078" s="39">
        <v>6.9269999999999996</v>
      </c>
      <c r="AZ6078" s="39">
        <v>6.6909999999999998</v>
      </c>
      <c r="BA6078" s="39">
        <v>7.96</v>
      </c>
      <c r="BB6078" s="39">
        <v>6.9269999999999996</v>
      </c>
      <c r="BC6078" s="39">
        <v>7.3259999999999996</v>
      </c>
      <c r="BD6078" s="38">
        <v>129219</v>
      </c>
      <c r="BE6078" s="38">
        <v>183034</v>
      </c>
      <c r="BF6078" s="38">
        <v>180526</v>
      </c>
      <c r="BG6078" s="38">
        <v>217694</v>
      </c>
      <c r="BH6078" s="38">
        <v>212039</v>
      </c>
      <c r="BI6078" s="38">
        <v>204388</v>
      </c>
      <c r="BJ6078" s="38">
        <v>218622</v>
      </c>
      <c r="BK6078" s="38">
        <v>195404</v>
      </c>
      <c r="BL6078" s="38">
        <v>192600</v>
      </c>
      <c r="BM6078" s="38">
        <v>214737</v>
      </c>
      <c r="BN6078" s="38">
        <v>204741</v>
      </c>
      <c r="BO6078" s="38">
        <v>202256</v>
      </c>
      <c r="BP6078" s="38">
        <v>129219</v>
      </c>
      <c r="BQ6078" s="38">
        <v>183034</v>
      </c>
      <c r="BR6078" s="38">
        <v>180526</v>
      </c>
      <c r="BS6078" s="38">
        <v>217694</v>
      </c>
      <c r="BT6078" s="38">
        <v>212039</v>
      </c>
      <c r="BU6078" s="38">
        <v>204388</v>
      </c>
      <c r="BV6078" s="38">
        <v>218622</v>
      </c>
      <c r="BW6078" s="38">
        <v>195404</v>
      </c>
      <c r="BX6078" s="38">
        <v>192600</v>
      </c>
      <c r="BY6078" s="38">
        <v>214737</v>
      </c>
      <c r="BZ6078" s="38">
        <v>204741</v>
      </c>
      <c r="CA6078" s="38">
        <v>202256</v>
      </c>
      <c r="CB6078" s="38">
        <v>4151.5540000000001</v>
      </c>
      <c r="CC6078" s="38">
        <v>7741.2910000000002</v>
      </c>
      <c r="CD6078" s="38">
        <v>6686.924</v>
      </c>
      <c r="CE6078" s="38">
        <v>9329.5130000000008</v>
      </c>
      <c r="CF6078" s="38">
        <v>8899.3070000000007</v>
      </c>
      <c r="CG6078" s="38">
        <v>8623.5220000000008</v>
      </c>
      <c r="CH6078" s="38">
        <v>5214.1030000000001</v>
      </c>
      <c r="CI6078" s="38">
        <v>6012.3680000000004</v>
      </c>
      <c r="CJ6078" s="38">
        <v>7312.8639999999996</v>
      </c>
      <c r="CK6078" s="38">
        <v>9835.8700000000008</v>
      </c>
      <c r="CL6078" s="38">
        <v>10325.971</v>
      </c>
      <c r="CM6078" s="38">
        <v>8784.4120000000003</v>
      </c>
      <c r="CN6078" s="38">
        <v>317080</v>
      </c>
      <c r="CO6078" s="38">
        <v>317080</v>
      </c>
      <c r="CP6078" s="38">
        <v>2355260</v>
      </c>
      <c r="CQ6078" s="38">
        <v>2355260</v>
      </c>
      <c r="CR6078" s="38">
        <v>92917.698999999993</v>
      </c>
      <c r="CS6078" s="36">
        <v>2020</v>
      </c>
      <c r="CT6078" s="34" t="str">
        <f>IF(VLOOKUP(O6078,'Cross-Page Data'!$D$4:$F$48,3,FALSE)="natural gas",VLOOKUP(N6078,'Cross-Page Data'!$I$4:$J$19,2,FALSE),IF(VLOOKUP(O6078,'Cross-Page Data'!$D$4:$F$48,3,FALSE)="solar",IF(N6078="PV","solar PV","solar thermal"),IF(VLOOKUP(O6078,'Cross-Page Data'!$D$4:$F$48,3,FALSE)="wind",VLOOKUP(N6078,'Cross-Page Data'!$I$4:$J$19,2,FALSE),IF(VLOOKUP(O6078,'Cross-Page Data'!$D$4:$F$48,3,FALSE)="hydro",VLOOKUP(N6078,'Cross-Page Data'!$I$4:$J$19,2,FALSE),VLOOKUP(O6078,'Cross-Page Data'!$D$4:$F$48,3,FALSE)))))</f>
        <v>municipal solid waste</v>
      </c>
      <c r="CU6078" s="34" t="b">
        <f>INDEX('Cross-Page Data'!$N$14:$N$20,MATCH('923'!M6078,'Cross-Page Data'!$M$14:$M$20,0))</f>
        <v>1</v>
      </c>
    </row>
    <row r="6079" spans="1:99" ht="51.75" x14ac:dyDescent="0.25">
      <c r="A6079" s="36">
        <v>50858</v>
      </c>
      <c r="B6079" s="37" t="s">
        <v>207</v>
      </c>
      <c r="C6079" s="36" t="s">
        <v>25948</v>
      </c>
      <c r="D6079" s="37" t="s">
        <v>1728</v>
      </c>
      <c r="E6079" s="37" t="s">
        <v>1729</v>
      </c>
      <c r="F6079" s="36">
        <v>8633</v>
      </c>
      <c r="G6079" s="37" t="s">
        <v>35</v>
      </c>
      <c r="H6079" s="37" t="s">
        <v>25950</v>
      </c>
      <c r="I6079" s="37" t="s">
        <v>25969</v>
      </c>
      <c r="J6079" s="37" t="s">
        <v>292</v>
      </c>
      <c r="K6079" s="36">
        <v>22</v>
      </c>
      <c r="L6079" s="36">
        <v>2</v>
      </c>
      <c r="M6079" s="37" t="s">
        <v>453</v>
      </c>
      <c r="N6079" s="37" t="s">
        <v>218</v>
      </c>
      <c r="O6079" s="37" t="s">
        <v>339</v>
      </c>
      <c r="P6079" s="37" t="s">
        <v>281</v>
      </c>
      <c r="Q6079" s="37" t="s">
        <v>26017</v>
      </c>
      <c r="R6079" s="37" t="s">
        <v>25979</v>
      </c>
      <c r="S6079" s="37" t="s">
        <v>25955</v>
      </c>
      <c r="T6079" s="38">
        <v>11244</v>
      </c>
      <c r="U6079" s="38">
        <v>14950</v>
      </c>
      <c r="V6079" s="38">
        <v>14568</v>
      </c>
      <c r="W6079" s="38">
        <v>18053</v>
      </c>
      <c r="X6079" s="38">
        <v>17337</v>
      </c>
      <c r="Y6079" s="38">
        <v>17350</v>
      </c>
      <c r="Z6079" s="38">
        <v>18986</v>
      </c>
      <c r="AA6079" s="38">
        <v>18036</v>
      </c>
      <c r="AB6079" s="38">
        <v>18404</v>
      </c>
      <c r="AC6079" s="38">
        <v>17248</v>
      </c>
      <c r="AD6079" s="38">
        <v>18898</v>
      </c>
      <c r="AE6079" s="38">
        <v>17652</v>
      </c>
      <c r="AF6079" s="38">
        <v>11244</v>
      </c>
      <c r="AG6079" s="38">
        <v>14950</v>
      </c>
      <c r="AH6079" s="38">
        <v>14568</v>
      </c>
      <c r="AI6079" s="38">
        <v>18053</v>
      </c>
      <c r="AJ6079" s="38">
        <v>17337</v>
      </c>
      <c r="AK6079" s="38">
        <v>17350</v>
      </c>
      <c r="AL6079" s="38">
        <v>18986</v>
      </c>
      <c r="AM6079" s="38">
        <v>18036</v>
      </c>
      <c r="AN6079" s="38">
        <v>18404</v>
      </c>
      <c r="AO6079" s="38">
        <v>17248</v>
      </c>
      <c r="AP6079" s="38">
        <v>18898</v>
      </c>
      <c r="AQ6079" s="38">
        <v>17652</v>
      </c>
      <c r="AR6079" s="39">
        <v>14.047000000000001</v>
      </c>
      <c r="AS6079" s="39">
        <v>14.964</v>
      </c>
      <c r="AT6079" s="39">
        <v>15.146000000000001</v>
      </c>
      <c r="AU6079" s="39">
        <v>14.738</v>
      </c>
      <c r="AV6079" s="39">
        <v>14.948</v>
      </c>
      <c r="AW6079" s="39">
        <v>14.398999999999999</v>
      </c>
      <c r="AX6079" s="39">
        <v>14.074</v>
      </c>
      <c r="AY6079" s="39">
        <v>13.242000000000001</v>
      </c>
      <c r="AZ6079" s="39">
        <v>12.791</v>
      </c>
      <c r="BA6079" s="39">
        <v>15.215999999999999</v>
      </c>
      <c r="BB6079" s="39">
        <v>13.242000000000001</v>
      </c>
      <c r="BC6079" s="39">
        <v>14.003</v>
      </c>
      <c r="BD6079" s="38">
        <v>157944</v>
      </c>
      <c r="BE6079" s="38">
        <v>223712</v>
      </c>
      <c r="BF6079" s="38">
        <v>220647</v>
      </c>
      <c r="BG6079" s="38">
        <v>266065</v>
      </c>
      <c r="BH6079" s="38">
        <v>259153</v>
      </c>
      <c r="BI6079" s="38">
        <v>249823</v>
      </c>
      <c r="BJ6079" s="38">
        <v>267209</v>
      </c>
      <c r="BK6079" s="38">
        <v>238833</v>
      </c>
      <c r="BL6079" s="38">
        <v>235406</v>
      </c>
      <c r="BM6079" s="38">
        <v>262446</v>
      </c>
      <c r="BN6079" s="38">
        <v>250247</v>
      </c>
      <c r="BO6079" s="38">
        <v>247181</v>
      </c>
      <c r="BP6079" s="38">
        <v>157944</v>
      </c>
      <c r="BQ6079" s="38">
        <v>223712</v>
      </c>
      <c r="BR6079" s="38">
        <v>220647</v>
      </c>
      <c r="BS6079" s="38">
        <v>266065</v>
      </c>
      <c r="BT6079" s="38">
        <v>259153</v>
      </c>
      <c r="BU6079" s="38">
        <v>249823</v>
      </c>
      <c r="BV6079" s="38">
        <v>267209</v>
      </c>
      <c r="BW6079" s="38">
        <v>238833</v>
      </c>
      <c r="BX6079" s="38">
        <v>235406</v>
      </c>
      <c r="BY6079" s="38">
        <v>262446</v>
      </c>
      <c r="BZ6079" s="38">
        <v>250247</v>
      </c>
      <c r="CA6079" s="38">
        <v>247181</v>
      </c>
      <c r="CB6079" s="38">
        <v>5074.4459999999999</v>
      </c>
      <c r="CC6079" s="38">
        <v>9461.7090000000007</v>
      </c>
      <c r="CD6079" s="38">
        <v>8173.076</v>
      </c>
      <c r="CE6079" s="38">
        <v>11402.486999999999</v>
      </c>
      <c r="CF6079" s="38">
        <v>10876.692999999999</v>
      </c>
      <c r="CG6079" s="38">
        <v>10540.477999999999</v>
      </c>
      <c r="CH6079" s="38">
        <v>6372.8969999999999</v>
      </c>
      <c r="CI6079" s="38">
        <v>7348.6319999999996</v>
      </c>
      <c r="CJ6079" s="38">
        <v>8938.1360000000004</v>
      </c>
      <c r="CK6079" s="38">
        <v>12021.13</v>
      </c>
      <c r="CL6079" s="38">
        <v>12621.029</v>
      </c>
      <c r="CM6079" s="38">
        <v>10735.588</v>
      </c>
      <c r="CN6079" s="38">
        <v>202726</v>
      </c>
      <c r="CO6079" s="38">
        <v>202726</v>
      </c>
      <c r="CP6079" s="38">
        <v>2878666</v>
      </c>
      <c r="CQ6079" s="38">
        <v>2878666</v>
      </c>
      <c r="CR6079" s="38">
        <v>113566.3</v>
      </c>
      <c r="CS6079" s="36">
        <v>2020</v>
      </c>
      <c r="CT6079" s="34" t="str">
        <f>IF(VLOOKUP(O6079,'Cross-Page Data'!$D$4:$F$48,3,FALSE)="natural gas",VLOOKUP(N6079,'Cross-Page Data'!$I$4:$J$19,2,FALSE),IF(VLOOKUP(O6079,'Cross-Page Data'!$D$4:$F$48,3,FALSE)="solar",IF(N6079="PV","solar PV","solar thermal"),IF(VLOOKUP(O6079,'Cross-Page Data'!$D$4:$F$48,3,FALSE)="wind",VLOOKUP(N6079,'Cross-Page Data'!$I$4:$J$19,2,FALSE),IF(VLOOKUP(O6079,'Cross-Page Data'!$D$4:$F$48,3,FALSE)="hydro",VLOOKUP(N6079,'Cross-Page Data'!$I$4:$J$19,2,FALSE),VLOOKUP(O6079,'Cross-Page Data'!$D$4:$F$48,3,FALSE)))))</f>
        <v>municipal solid waste</v>
      </c>
      <c r="CU6079" s="34" t="b">
        <f>INDEX('Cross-Page Data'!$N$14:$N$20,MATCH('923'!M6079,'Cross-Page Data'!$M$14:$M$20,0))</f>
        <v>1</v>
      </c>
    </row>
    <row r="6080" spans="1:99" ht="51.75" x14ac:dyDescent="0.25">
      <c r="A6080" s="36">
        <v>50858</v>
      </c>
      <c r="B6080" s="37" t="s">
        <v>207</v>
      </c>
      <c r="C6080" s="36" t="s">
        <v>25948</v>
      </c>
      <c r="D6080" s="37" t="s">
        <v>1728</v>
      </c>
      <c r="E6080" s="37" t="s">
        <v>1729</v>
      </c>
      <c r="F6080" s="36">
        <v>8633</v>
      </c>
      <c r="G6080" s="37" t="s">
        <v>35</v>
      </c>
      <c r="H6080" s="37" t="s">
        <v>25950</v>
      </c>
      <c r="I6080" s="37" t="s">
        <v>25969</v>
      </c>
      <c r="J6080" s="37" t="s">
        <v>292</v>
      </c>
      <c r="K6080" s="36">
        <v>22</v>
      </c>
      <c r="L6080" s="36">
        <v>2</v>
      </c>
      <c r="M6080" s="37" t="s">
        <v>453</v>
      </c>
      <c r="N6080" s="37" t="s">
        <v>218</v>
      </c>
      <c r="O6080" s="37" t="s">
        <v>219</v>
      </c>
      <c r="P6080" s="37" t="s">
        <v>219</v>
      </c>
      <c r="Q6080" s="37" t="s">
        <v>26017</v>
      </c>
      <c r="R6080" s="37" t="s">
        <v>25979</v>
      </c>
      <c r="S6080" s="37" t="s">
        <v>25959</v>
      </c>
      <c r="T6080" s="38">
        <v>0</v>
      </c>
      <c r="U6080" s="38">
        <v>0</v>
      </c>
      <c r="V6080" s="38">
        <v>0</v>
      </c>
      <c r="W6080" s="38">
        <v>0</v>
      </c>
      <c r="X6080" s="38">
        <v>0</v>
      </c>
      <c r="Y6080" s="38">
        <v>0</v>
      </c>
      <c r="Z6080" s="38">
        <v>0</v>
      </c>
      <c r="AA6080" s="38">
        <v>0</v>
      </c>
      <c r="AB6080" s="38">
        <v>0</v>
      </c>
      <c r="AC6080" s="38">
        <v>0</v>
      </c>
      <c r="AD6080" s="38">
        <v>0</v>
      </c>
      <c r="AE6080" s="38">
        <v>0</v>
      </c>
      <c r="AF6080" s="38">
        <v>0</v>
      </c>
      <c r="AG6080" s="38">
        <v>0</v>
      </c>
      <c r="AH6080" s="38">
        <v>0</v>
      </c>
      <c r="AI6080" s="38">
        <v>0</v>
      </c>
      <c r="AJ6080" s="38">
        <v>0</v>
      </c>
      <c r="AK6080" s="38">
        <v>0</v>
      </c>
      <c r="AL6080" s="38">
        <v>0</v>
      </c>
      <c r="AM6080" s="38">
        <v>0</v>
      </c>
      <c r="AN6080" s="38">
        <v>0</v>
      </c>
      <c r="AO6080" s="38">
        <v>0</v>
      </c>
      <c r="AP6080" s="38">
        <v>0</v>
      </c>
      <c r="AQ6080" s="38">
        <v>0</v>
      </c>
      <c r="AR6080" s="39">
        <v>0</v>
      </c>
      <c r="AS6080" s="39">
        <v>0</v>
      </c>
      <c r="AT6080" s="39">
        <v>0</v>
      </c>
      <c r="AU6080" s="39">
        <v>0</v>
      </c>
      <c r="AV6080" s="39">
        <v>0</v>
      </c>
      <c r="AW6080" s="39">
        <v>0</v>
      </c>
      <c r="AX6080" s="39">
        <v>0</v>
      </c>
      <c r="AY6080" s="39">
        <v>0</v>
      </c>
      <c r="AZ6080" s="39">
        <v>0</v>
      </c>
      <c r="BA6080" s="39">
        <v>0</v>
      </c>
      <c r="BB6080" s="39">
        <v>0</v>
      </c>
      <c r="BC6080" s="39">
        <v>0</v>
      </c>
      <c r="BD6080" s="38">
        <v>0</v>
      </c>
      <c r="BE6080" s="38">
        <v>0</v>
      </c>
      <c r="BF6080" s="38">
        <v>0</v>
      </c>
      <c r="BG6080" s="38">
        <v>0</v>
      </c>
      <c r="BH6080" s="38">
        <v>0</v>
      </c>
      <c r="BI6080" s="38">
        <v>0</v>
      </c>
      <c r="BJ6080" s="38">
        <v>0</v>
      </c>
      <c r="BK6080" s="38">
        <v>0</v>
      </c>
      <c r="BL6080" s="38">
        <v>0</v>
      </c>
      <c r="BM6080" s="38">
        <v>0</v>
      </c>
      <c r="BN6080" s="38">
        <v>0</v>
      </c>
      <c r="BO6080" s="38">
        <v>0</v>
      </c>
      <c r="BP6080" s="38">
        <v>0</v>
      </c>
      <c r="BQ6080" s="38">
        <v>0</v>
      </c>
      <c r="BR6080" s="38">
        <v>0</v>
      </c>
      <c r="BS6080" s="38">
        <v>0</v>
      </c>
      <c r="BT6080" s="38">
        <v>0</v>
      </c>
      <c r="BU6080" s="38">
        <v>0</v>
      </c>
      <c r="BV6080" s="38">
        <v>0</v>
      </c>
      <c r="BW6080" s="38">
        <v>0</v>
      </c>
      <c r="BX6080" s="38">
        <v>0</v>
      </c>
      <c r="BY6080" s="38">
        <v>0</v>
      </c>
      <c r="BZ6080" s="38">
        <v>0</v>
      </c>
      <c r="CA6080" s="38">
        <v>0</v>
      </c>
      <c r="CB6080" s="38">
        <v>0</v>
      </c>
      <c r="CC6080" s="38">
        <v>0</v>
      </c>
      <c r="CD6080" s="38">
        <v>0</v>
      </c>
      <c r="CE6080" s="38">
        <v>0</v>
      </c>
      <c r="CF6080" s="38">
        <v>0</v>
      </c>
      <c r="CG6080" s="38">
        <v>0</v>
      </c>
      <c r="CH6080" s="38">
        <v>0</v>
      </c>
      <c r="CI6080" s="38">
        <v>0</v>
      </c>
      <c r="CJ6080" s="38">
        <v>0</v>
      </c>
      <c r="CK6080" s="38">
        <v>0</v>
      </c>
      <c r="CL6080" s="38">
        <v>0</v>
      </c>
      <c r="CM6080" s="38">
        <v>0</v>
      </c>
      <c r="CN6080" s="38">
        <v>0</v>
      </c>
      <c r="CO6080" s="38">
        <v>0</v>
      </c>
      <c r="CP6080" s="38">
        <v>0</v>
      </c>
      <c r="CQ6080" s="38">
        <v>0</v>
      </c>
      <c r="CR6080" s="38">
        <v>0</v>
      </c>
      <c r="CS6080" s="36">
        <v>2020</v>
      </c>
      <c r="CT6080" s="34" t="str">
        <f>IF(VLOOKUP(O6080,'Cross-Page Data'!$D$4:$F$48,3,FALSE)="natural gas",VLOOKUP(N6080,'Cross-Page Data'!$I$4:$J$19,2,FALSE),IF(VLOOKUP(O6080,'Cross-Page Data'!$D$4:$F$48,3,FALSE)="solar",IF(N6080="PV","solar PV","solar thermal"),IF(VLOOKUP(O6080,'Cross-Page Data'!$D$4:$F$48,3,FALSE)="wind",VLOOKUP(N6080,'Cross-Page Data'!$I$4:$J$19,2,FALSE),IF(VLOOKUP(O6080,'Cross-Page Data'!$D$4:$F$48,3,FALSE)="hydro",VLOOKUP(N6080,'Cross-Page Data'!$I$4:$J$19,2,FALSE),VLOOKUP(O6080,'Cross-Page Data'!$D$4:$F$48,3,FALSE)))))</f>
        <v>natural gas nonpeaker - preexisting retiring</v>
      </c>
      <c r="CU6080" s="34" t="b">
        <f>INDEX('Cross-Page Data'!$N$14:$N$20,MATCH('923'!M6080,'Cross-Page Data'!$M$14:$M$20,0))</f>
        <v>1</v>
      </c>
    </row>
    <row r="6081" spans="1:99" ht="51.75" x14ac:dyDescent="0.25">
      <c r="A6081" s="36">
        <v>50859</v>
      </c>
      <c r="B6081" s="37" t="s">
        <v>207</v>
      </c>
      <c r="C6081" s="36" t="s">
        <v>25948</v>
      </c>
      <c r="D6081" s="37" t="s">
        <v>1730</v>
      </c>
      <c r="E6081" s="37" t="s">
        <v>1731</v>
      </c>
      <c r="F6081" s="36">
        <v>4447</v>
      </c>
      <c r="G6081" s="37" t="s">
        <v>110</v>
      </c>
      <c r="H6081" s="37" t="s">
        <v>25960</v>
      </c>
      <c r="I6081" s="37" t="s">
        <v>25968</v>
      </c>
      <c r="J6081" s="37" t="s">
        <v>292</v>
      </c>
      <c r="K6081" s="36">
        <v>22</v>
      </c>
      <c r="L6081" s="36">
        <v>2</v>
      </c>
      <c r="M6081" s="37" t="s">
        <v>453</v>
      </c>
      <c r="N6081" s="37" t="s">
        <v>218</v>
      </c>
      <c r="O6081" s="37" t="s">
        <v>335</v>
      </c>
      <c r="P6081" s="37" t="s">
        <v>429</v>
      </c>
      <c r="Q6081" s="37" t="s">
        <v>11016</v>
      </c>
      <c r="R6081" s="37" t="s">
        <v>25979</v>
      </c>
      <c r="S6081" s="37" t="s">
        <v>25955</v>
      </c>
      <c r="T6081" s="38">
        <v>20628</v>
      </c>
      <c r="U6081" s="38">
        <v>18883</v>
      </c>
      <c r="V6081" s="38">
        <v>20667</v>
      </c>
      <c r="W6081" s="38">
        <v>20282</v>
      </c>
      <c r="X6081" s="38">
        <v>21309</v>
      </c>
      <c r="Y6081" s="38">
        <v>20020</v>
      </c>
      <c r="Z6081" s="38">
        <v>21480</v>
      </c>
      <c r="AA6081" s="38">
        <v>21298</v>
      </c>
      <c r="AB6081" s="38">
        <v>20710</v>
      </c>
      <c r="AC6081" s="38">
        <v>19434</v>
      </c>
      <c r="AD6081" s="38">
        <v>17649</v>
      </c>
      <c r="AE6081" s="38">
        <v>20560</v>
      </c>
      <c r="AF6081" s="38">
        <v>20628</v>
      </c>
      <c r="AG6081" s="38">
        <v>18883</v>
      </c>
      <c r="AH6081" s="38">
        <v>20667</v>
      </c>
      <c r="AI6081" s="38">
        <v>20282</v>
      </c>
      <c r="AJ6081" s="38">
        <v>21309</v>
      </c>
      <c r="AK6081" s="38">
        <v>20020</v>
      </c>
      <c r="AL6081" s="38">
        <v>21480</v>
      </c>
      <c r="AM6081" s="38">
        <v>21298</v>
      </c>
      <c r="AN6081" s="38">
        <v>20710</v>
      </c>
      <c r="AO6081" s="38">
        <v>19434</v>
      </c>
      <c r="AP6081" s="38">
        <v>17649</v>
      </c>
      <c r="AQ6081" s="38">
        <v>20560</v>
      </c>
      <c r="AR6081" s="39">
        <v>8.3360000000000003</v>
      </c>
      <c r="AS6081" s="39">
        <v>7.6719999999999997</v>
      </c>
      <c r="AT6081" s="39">
        <v>7.8940000000000001</v>
      </c>
      <c r="AU6081" s="39">
        <v>7.524</v>
      </c>
      <c r="AV6081" s="39">
        <v>7.7460000000000004</v>
      </c>
      <c r="AW6081" s="39">
        <v>7.4509999999999996</v>
      </c>
      <c r="AX6081" s="39">
        <v>7.82</v>
      </c>
      <c r="AY6081" s="39">
        <v>7.4509999999999996</v>
      </c>
      <c r="AZ6081" s="39">
        <v>7.6719999999999997</v>
      </c>
      <c r="BA6081" s="39">
        <v>7.5979999999999999</v>
      </c>
      <c r="BB6081" s="39">
        <v>7.5990000000000002</v>
      </c>
      <c r="BC6081" s="39">
        <v>7.6719999999999997</v>
      </c>
      <c r="BD6081" s="38">
        <v>171955</v>
      </c>
      <c r="BE6081" s="38">
        <v>144870</v>
      </c>
      <c r="BF6081" s="38">
        <v>163145</v>
      </c>
      <c r="BG6081" s="38">
        <v>152602</v>
      </c>
      <c r="BH6081" s="38">
        <v>165060</v>
      </c>
      <c r="BI6081" s="38">
        <v>149169</v>
      </c>
      <c r="BJ6081" s="38">
        <v>167974</v>
      </c>
      <c r="BK6081" s="38">
        <v>158691</v>
      </c>
      <c r="BL6081" s="38">
        <v>158887</v>
      </c>
      <c r="BM6081" s="38">
        <v>147660</v>
      </c>
      <c r="BN6081" s="38">
        <v>134115</v>
      </c>
      <c r="BO6081" s="38">
        <v>157736</v>
      </c>
      <c r="BP6081" s="38">
        <v>171955</v>
      </c>
      <c r="BQ6081" s="38">
        <v>144870</v>
      </c>
      <c r="BR6081" s="38">
        <v>163145</v>
      </c>
      <c r="BS6081" s="38">
        <v>152602</v>
      </c>
      <c r="BT6081" s="38">
        <v>165060</v>
      </c>
      <c r="BU6081" s="38">
        <v>149169</v>
      </c>
      <c r="BV6081" s="38">
        <v>167974</v>
      </c>
      <c r="BW6081" s="38">
        <v>158691</v>
      </c>
      <c r="BX6081" s="38">
        <v>158887</v>
      </c>
      <c r="BY6081" s="38">
        <v>147660</v>
      </c>
      <c r="BZ6081" s="38">
        <v>134115</v>
      </c>
      <c r="CA6081" s="38">
        <v>157736</v>
      </c>
      <c r="CB6081" s="38">
        <v>7779.3879999999999</v>
      </c>
      <c r="CC6081" s="38">
        <v>7069.6019999999999</v>
      </c>
      <c r="CD6081" s="38">
        <v>7338.4759999999997</v>
      </c>
      <c r="CE6081" s="38">
        <v>7269.56</v>
      </c>
      <c r="CF6081" s="38">
        <v>7010.1229999999996</v>
      </c>
      <c r="CG6081" s="38">
        <v>6527.2569999999996</v>
      </c>
      <c r="CH6081" s="38">
        <v>8109.0709999999999</v>
      </c>
      <c r="CI6081" s="38">
        <v>7999.1540000000005</v>
      </c>
      <c r="CJ6081" s="38">
        <v>7524.5290000000005</v>
      </c>
      <c r="CK6081" s="38">
        <v>6378.1040000000003</v>
      </c>
      <c r="CL6081" s="38">
        <v>5487.5540000000001</v>
      </c>
      <c r="CM6081" s="38">
        <v>6691.6639999999998</v>
      </c>
      <c r="CN6081" s="38">
        <v>242920</v>
      </c>
      <c r="CO6081" s="38">
        <v>242920</v>
      </c>
      <c r="CP6081" s="38">
        <v>1871864</v>
      </c>
      <c r="CQ6081" s="38">
        <v>1871864</v>
      </c>
      <c r="CR6081" s="38">
        <v>85184.482000000004</v>
      </c>
      <c r="CS6081" s="36">
        <v>2020</v>
      </c>
      <c r="CT6081" s="34" t="str">
        <f>IF(VLOOKUP(O6081,'Cross-Page Data'!$D$4:$F$48,3,FALSE)="natural gas",VLOOKUP(N6081,'Cross-Page Data'!$I$4:$J$19,2,FALSE),IF(VLOOKUP(O6081,'Cross-Page Data'!$D$4:$F$48,3,FALSE)="solar",IF(N6081="PV","solar PV","solar thermal"),IF(VLOOKUP(O6081,'Cross-Page Data'!$D$4:$F$48,3,FALSE)="wind",VLOOKUP(N6081,'Cross-Page Data'!$I$4:$J$19,2,FALSE),IF(VLOOKUP(O6081,'Cross-Page Data'!$D$4:$F$48,3,FALSE)="hydro",VLOOKUP(N6081,'Cross-Page Data'!$I$4:$J$19,2,FALSE),VLOOKUP(O6081,'Cross-Page Data'!$D$4:$F$48,3,FALSE)))))</f>
        <v>municipal solid waste</v>
      </c>
      <c r="CU6081" s="34" t="b">
        <f>INDEX('Cross-Page Data'!$N$14:$N$20,MATCH('923'!M6081,'Cross-Page Data'!$M$14:$M$20,0))</f>
        <v>1</v>
      </c>
    </row>
    <row r="6082" spans="1:99" ht="51.75" x14ac:dyDescent="0.25">
      <c r="A6082" s="36">
        <v>50859</v>
      </c>
      <c r="B6082" s="37" t="s">
        <v>207</v>
      </c>
      <c r="C6082" s="36" t="s">
        <v>25948</v>
      </c>
      <c r="D6082" s="37" t="s">
        <v>1730</v>
      </c>
      <c r="E6082" s="37" t="s">
        <v>1731</v>
      </c>
      <c r="F6082" s="36">
        <v>4447</v>
      </c>
      <c r="G6082" s="37" t="s">
        <v>110</v>
      </c>
      <c r="H6082" s="37" t="s">
        <v>25960</v>
      </c>
      <c r="I6082" s="37" t="s">
        <v>25968</v>
      </c>
      <c r="J6082" s="37" t="s">
        <v>292</v>
      </c>
      <c r="K6082" s="36">
        <v>22</v>
      </c>
      <c r="L6082" s="36">
        <v>2</v>
      </c>
      <c r="M6082" s="37" t="s">
        <v>453</v>
      </c>
      <c r="N6082" s="37" t="s">
        <v>218</v>
      </c>
      <c r="O6082" s="37" t="s">
        <v>339</v>
      </c>
      <c r="P6082" s="37" t="s">
        <v>281</v>
      </c>
      <c r="Q6082" s="37" t="s">
        <v>11016</v>
      </c>
      <c r="R6082" s="37" t="s">
        <v>25979</v>
      </c>
      <c r="S6082" s="37" t="s">
        <v>25955</v>
      </c>
      <c r="T6082" s="38">
        <v>13190</v>
      </c>
      <c r="U6082" s="38">
        <v>12073</v>
      </c>
      <c r="V6082" s="38">
        <v>13214</v>
      </c>
      <c r="W6082" s="38">
        <v>12967</v>
      </c>
      <c r="X6082" s="38">
        <v>13623</v>
      </c>
      <c r="Y6082" s="38">
        <v>12800</v>
      </c>
      <c r="Z6082" s="38">
        <v>13733</v>
      </c>
      <c r="AA6082" s="38">
        <v>13617</v>
      </c>
      <c r="AB6082" s="38">
        <v>13240</v>
      </c>
      <c r="AC6082" s="38">
        <v>12425</v>
      </c>
      <c r="AD6082" s="38">
        <v>11284</v>
      </c>
      <c r="AE6082" s="38">
        <v>13146</v>
      </c>
      <c r="AF6082" s="38">
        <v>13190</v>
      </c>
      <c r="AG6082" s="38">
        <v>12073</v>
      </c>
      <c r="AH6082" s="38">
        <v>13214</v>
      </c>
      <c r="AI6082" s="38">
        <v>12967</v>
      </c>
      <c r="AJ6082" s="38">
        <v>13623</v>
      </c>
      <c r="AK6082" s="38">
        <v>12800</v>
      </c>
      <c r="AL6082" s="38">
        <v>13733</v>
      </c>
      <c r="AM6082" s="38">
        <v>13617</v>
      </c>
      <c r="AN6082" s="38">
        <v>13240</v>
      </c>
      <c r="AO6082" s="38">
        <v>12425</v>
      </c>
      <c r="AP6082" s="38">
        <v>11284</v>
      </c>
      <c r="AQ6082" s="38">
        <v>13146</v>
      </c>
      <c r="AR6082" s="39">
        <v>15.935</v>
      </c>
      <c r="AS6082" s="39">
        <v>14.667</v>
      </c>
      <c r="AT6082" s="39">
        <v>15.089</v>
      </c>
      <c r="AU6082" s="39">
        <v>14.384</v>
      </c>
      <c r="AV6082" s="39">
        <v>14.808</v>
      </c>
      <c r="AW6082" s="39">
        <v>14.243</v>
      </c>
      <c r="AX6082" s="39">
        <v>14.949</v>
      </c>
      <c r="AY6082" s="39">
        <v>14.244</v>
      </c>
      <c r="AZ6082" s="39">
        <v>14.667</v>
      </c>
      <c r="BA6082" s="39">
        <v>14.526</v>
      </c>
      <c r="BB6082" s="39">
        <v>14.526</v>
      </c>
      <c r="BC6082" s="39">
        <v>14.666</v>
      </c>
      <c r="BD6082" s="38">
        <v>210183</v>
      </c>
      <c r="BE6082" s="38">
        <v>177075</v>
      </c>
      <c r="BF6082" s="38">
        <v>199386</v>
      </c>
      <c r="BG6082" s="38">
        <v>186517</v>
      </c>
      <c r="BH6082" s="38">
        <v>201729</v>
      </c>
      <c r="BI6082" s="38">
        <v>182310</v>
      </c>
      <c r="BJ6082" s="38">
        <v>205295</v>
      </c>
      <c r="BK6082" s="38">
        <v>193961</v>
      </c>
      <c r="BL6082" s="38">
        <v>194191</v>
      </c>
      <c r="BM6082" s="38">
        <v>180486</v>
      </c>
      <c r="BN6082" s="38">
        <v>163911</v>
      </c>
      <c r="BO6082" s="38">
        <v>192799</v>
      </c>
      <c r="BP6082" s="38">
        <v>210183</v>
      </c>
      <c r="BQ6082" s="38">
        <v>177075</v>
      </c>
      <c r="BR6082" s="38">
        <v>199386</v>
      </c>
      <c r="BS6082" s="38">
        <v>186517</v>
      </c>
      <c r="BT6082" s="38">
        <v>201729</v>
      </c>
      <c r="BU6082" s="38">
        <v>182310</v>
      </c>
      <c r="BV6082" s="38">
        <v>205295</v>
      </c>
      <c r="BW6082" s="38">
        <v>193961</v>
      </c>
      <c r="BX6082" s="38">
        <v>194191</v>
      </c>
      <c r="BY6082" s="38">
        <v>180486</v>
      </c>
      <c r="BZ6082" s="38">
        <v>163911</v>
      </c>
      <c r="CA6082" s="38">
        <v>192799</v>
      </c>
      <c r="CB6082" s="38">
        <v>9508.8379999999997</v>
      </c>
      <c r="CC6082" s="38">
        <v>8641.1569999999992</v>
      </c>
      <c r="CD6082" s="38">
        <v>8968.6299999999992</v>
      </c>
      <c r="CE6082" s="38">
        <v>8885.2109999999993</v>
      </c>
      <c r="CF6082" s="38">
        <v>8567.5020000000004</v>
      </c>
      <c r="CG6082" s="38">
        <v>7977.44</v>
      </c>
      <c r="CH6082" s="38">
        <v>9910.7749999999996</v>
      </c>
      <c r="CI6082" s="38">
        <v>9776.9650000000001</v>
      </c>
      <c r="CJ6082" s="38">
        <v>9196.4439999999995</v>
      </c>
      <c r="CK6082" s="38">
        <v>7796.0119999999997</v>
      </c>
      <c r="CL6082" s="38">
        <v>6706.7380000000003</v>
      </c>
      <c r="CM6082" s="38">
        <v>8179.1409999999996</v>
      </c>
      <c r="CN6082" s="38">
        <v>155312</v>
      </c>
      <c r="CO6082" s="38">
        <v>155312</v>
      </c>
      <c r="CP6082" s="38">
        <v>2287843</v>
      </c>
      <c r="CQ6082" s="38">
        <v>2287843</v>
      </c>
      <c r="CR6082" s="38">
        <v>104114.85</v>
      </c>
      <c r="CS6082" s="36">
        <v>2020</v>
      </c>
      <c r="CT6082" s="34" t="str">
        <f>IF(VLOOKUP(O6082,'Cross-Page Data'!$D$4:$F$48,3,FALSE)="natural gas",VLOOKUP(N6082,'Cross-Page Data'!$I$4:$J$19,2,FALSE),IF(VLOOKUP(O6082,'Cross-Page Data'!$D$4:$F$48,3,FALSE)="solar",IF(N6082="PV","solar PV","solar thermal"),IF(VLOOKUP(O6082,'Cross-Page Data'!$D$4:$F$48,3,FALSE)="wind",VLOOKUP(N6082,'Cross-Page Data'!$I$4:$J$19,2,FALSE),IF(VLOOKUP(O6082,'Cross-Page Data'!$D$4:$F$48,3,FALSE)="hydro",VLOOKUP(N6082,'Cross-Page Data'!$I$4:$J$19,2,FALSE),VLOOKUP(O6082,'Cross-Page Data'!$D$4:$F$48,3,FALSE)))))</f>
        <v>municipal solid waste</v>
      </c>
      <c r="CU6082" s="34" t="b">
        <f>INDEX('Cross-Page Data'!$N$14:$N$20,MATCH('923'!M6082,'Cross-Page Data'!$M$14:$M$20,0))</f>
        <v>1</v>
      </c>
    </row>
    <row r="6083" spans="1:99" ht="51.75" x14ac:dyDescent="0.25">
      <c r="A6083" s="36">
        <v>50859</v>
      </c>
      <c r="B6083" s="37" t="s">
        <v>207</v>
      </c>
      <c r="C6083" s="36" t="s">
        <v>25948</v>
      </c>
      <c r="D6083" s="37" t="s">
        <v>1730</v>
      </c>
      <c r="E6083" s="37" t="s">
        <v>1731</v>
      </c>
      <c r="F6083" s="36">
        <v>4447</v>
      </c>
      <c r="G6083" s="37" t="s">
        <v>110</v>
      </c>
      <c r="H6083" s="37" t="s">
        <v>25960</v>
      </c>
      <c r="I6083" s="37" t="s">
        <v>25968</v>
      </c>
      <c r="J6083" s="37" t="s">
        <v>292</v>
      </c>
      <c r="K6083" s="36">
        <v>22</v>
      </c>
      <c r="L6083" s="36">
        <v>2</v>
      </c>
      <c r="M6083" s="37" t="s">
        <v>453</v>
      </c>
      <c r="N6083" s="37" t="s">
        <v>218</v>
      </c>
      <c r="O6083" s="37" t="s">
        <v>265</v>
      </c>
      <c r="P6083" s="37" t="s">
        <v>406</v>
      </c>
      <c r="Q6083" s="37" t="s">
        <v>11016</v>
      </c>
      <c r="R6083" s="37" t="s">
        <v>25979</v>
      </c>
      <c r="S6083" s="37" t="s">
        <v>25959</v>
      </c>
      <c r="T6083" s="38">
        <v>244</v>
      </c>
      <c r="U6083" s="38">
        <v>173</v>
      </c>
      <c r="V6083" s="38">
        <v>326</v>
      </c>
      <c r="W6083" s="38">
        <v>77</v>
      </c>
      <c r="X6083" s="38">
        <v>434</v>
      </c>
      <c r="Y6083" s="38">
        <v>357</v>
      </c>
      <c r="Z6083" s="38">
        <v>133</v>
      </c>
      <c r="AA6083" s="38">
        <v>346</v>
      </c>
      <c r="AB6083" s="38">
        <v>487</v>
      </c>
      <c r="AC6083" s="38">
        <v>413</v>
      </c>
      <c r="AD6083" s="38">
        <v>444</v>
      </c>
      <c r="AE6083" s="38">
        <v>311</v>
      </c>
      <c r="AF6083" s="38">
        <v>244</v>
      </c>
      <c r="AG6083" s="38">
        <v>173</v>
      </c>
      <c r="AH6083" s="38">
        <v>326</v>
      </c>
      <c r="AI6083" s="38">
        <v>77</v>
      </c>
      <c r="AJ6083" s="38">
        <v>434</v>
      </c>
      <c r="AK6083" s="38">
        <v>357</v>
      </c>
      <c r="AL6083" s="38">
        <v>133</v>
      </c>
      <c r="AM6083" s="38">
        <v>346</v>
      </c>
      <c r="AN6083" s="38">
        <v>487</v>
      </c>
      <c r="AO6083" s="38">
        <v>413</v>
      </c>
      <c r="AP6083" s="38">
        <v>444</v>
      </c>
      <c r="AQ6083" s="38">
        <v>311</v>
      </c>
      <c r="AR6083" s="39">
        <v>2.516</v>
      </c>
      <c r="AS6083" s="39">
        <v>2.516</v>
      </c>
      <c r="AT6083" s="39">
        <v>2.516</v>
      </c>
      <c r="AU6083" s="39">
        <v>2.516</v>
      </c>
      <c r="AV6083" s="39">
        <v>2.516</v>
      </c>
      <c r="AW6083" s="39">
        <v>2.516</v>
      </c>
      <c r="AX6083" s="39">
        <v>2.516</v>
      </c>
      <c r="AY6083" s="39">
        <v>2.516</v>
      </c>
      <c r="AZ6083" s="39">
        <v>2.516</v>
      </c>
      <c r="BA6083" s="39">
        <v>2.516</v>
      </c>
      <c r="BB6083" s="39">
        <v>2.516</v>
      </c>
      <c r="BC6083" s="39">
        <v>2.516</v>
      </c>
      <c r="BD6083" s="38">
        <v>614</v>
      </c>
      <c r="BE6083" s="38">
        <v>435</v>
      </c>
      <c r="BF6083" s="38">
        <v>820</v>
      </c>
      <c r="BG6083" s="38">
        <v>194</v>
      </c>
      <c r="BH6083" s="38">
        <v>1092</v>
      </c>
      <c r="BI6083" s="38">
        <v>898</v>
      </c>
      <c r="BJ6083" s="38">
        <v>335</v>
      </c>
      <c r="BK6083" s="38">
        <v>871</v>
      </c>
      <c r="BL6083" s="38">
        <v>1225</v>
      </c>
      <c r="BM6083" s="38">
        <v>1039</v>
      </c>
      <c r="BN6083" s="38">
        <v>1117</v>
      </c>
      <c r="BO6083" s="38">
        <v>782</v>
      </c>
      <c r="BP6083" s="38">
        <v>614</v>
      </c>
      <c r="BQ6083" s="38">
        <v>435</v>
      </c>
      <c r="BR6083" s="38">
        <v>820</v>
      </c>
      <c r="BS6083" s="38">
        <v>194</v>
      </c>
      <c r="BT6083" s="38">
        <v>1092</v>
      </c>
      <c r="BU6083" s="38">
        <v>898</v>
      </c>
      <c r="BV6083" s="38">
        <v>335</v>
      </c>
      <c r="BW6083" s="38">
        <v>871</v>
      </c>
      <c r="BX6083" s="38">
        <v>1225</v>
      </c>
      <c r="BY6083" s="38">
        <v>1039</v>
      </c>
      <c r="BZ6083" s="38">
        <v>1117</v>
      </c>
      <c r="CA6083" s="38">
        <v>782</v>
      </c>
      <c r="CB6083" s="38">
        <v>27.774000000000001</v>
      </c>
      <c r="CC6083" s="38">
        <v>21.241</v>
      </c>
      <c r="CD6083" s="38">
        <v>36.893999999999998</v>
      </c>
      <c r="CE6083" s="38">
        <v>9.2289999999999992</v>
      </c>
      <c r="CF6083" s="38">
        <v>46.375</v>
      </c>
      <c r="CG6083" s="38">
        <v>39.302999999999997</v>
      </c>
      <c r="CH6083" s="38">
        <v>16.154</v>
      </c>
      <c r="CI6083" s="38">
        <v>43.881</v>
      </c>
      <c r="CJ6083" s="38">
        <v>58.027000000000001</v>
      </c>
      <c r="CK6083" s="38">
        <v>44.884</v>
      </c>
      <c r="CL6083" s="38">
        <v>45.707999999999998</v>
      </c>
      <c r="CM6083" s="38">
        <v>33.195</v>
      </c>
      <c r="CN6083" s="38">
        <v>3745</v>
      </c>
      <c r="CO6083" s="38">
        <v>3745</v>
      </c>
      <c r="CP6083" s="38">
        <v>9422</v>
      </c>
      <c r="CQ6083" s="38">
        <v>9422</v>
      </c>
      <c r="CR6083" s="38">
        <v>422.66500000000002</v>
      </c>
      <c r="CS6083" s="36">
        <v>2020</v>
      </c>
      <c r="CT6083" s="34" t="str">
        <f>IF(VLOOKUP(O6083,'Cross-Page Data'!$D$4:$F$48,3,FALSE)="natural gas",VLOOKUP(N6083,'Cross-Page Data'!$I$4:$J$19,2,FALSE),IF(VLOOKUP(O6083,'Cross-Page Data'!$D$4:$F$48,3,FALSE)="solar",IF(N6083="PV","solar PV","solar thermal"),IF(VLOOKUP(O6083,'Cross-Page Data'!$D$4:$F$48,3,FALSE)="wind",VLOOKUP(N6083,'Cross-Page Data'!$I$4:$J$19,2,FALSE),IF(VLOOKUP(O6083,'Cross-Page Data'!$D$4:$F$48,3,FALSE)="hydro",VLOOKUP(N6083,'Cross-Page Data'!$I$4:$J$19,2,FALSE),VLOOKUP(O6083,'Cross-Page Data'!$D$4:$F$48,3,FALSE)))))</f>
        <v>other</v>
      </c>
      <c r="CU6083" s="34" t="b">
        <f>INDEX('Cross-Page Data'!$N$14:$N$20,MATCH('923'!M6083,'Cross-Page Data'!$M$14:$M$20,0))</f>
        <v>1</v>
      </c>
    </row>
    <row r="6084" spans="1:99" ht="64.5" x14ac:dyDescent="0.25">
      <c r="A6084" s="36">
        <v>50860</v>
      </c>
      <c r="B6084" s="37" t="s">
        <v>207</v>
      </c>
      <c r="C6084" s="36" t="s">
        <v>25948</v>
      </c>
      <c r="D6084" s="37" t="s">
        <v>1732</v>
      </c>
      <c r="E6084" s="37" t="s">
        <v>1733</v>
      </c>
      <c r="F6084" s="36">
        <v>10162</v>
      </c>
      <c r="G6084" s="37" t="s">
        <v>67</v>
      </c>
      <c r="H6084" s="37" t="s">
        <v>25956</v>
      </c>
      <c r="I6084" s="37" t="s">
        <v>25968</v>
      </c>
      <c r="J6084" s="37" t="s">
        <v>292</v>
      </c>
      <c r="K6084" s="36">
        <v>562213</v>
      </c>
      <c r="L6084" s="36">
        <v>4</v>
      </c>
      <c r="M6084" s="37" t="s">
        <v>1203</v>
      </c>
      <c r="N6084" s="37" t="s">
        <v>218</v>
      </c>
      <c r="O6084" s="37" t="s">
        <v>335</v>
      </c>
      <c r="P6084" s="37" t="s">
        <v>429</v>
      </c>
      <c r="Q6084" s="37" t="s">
        <v>15068</v>
      </c>
      <c r="R6084" s="37" t="s">
        <v>25979</v>
      </c>
      <c r="S6084" s="37" t="s">
        <v>25955</v>
      </c>
      <c r="T6084" s="38">
        <v>9828</v>
      </c>
      <c r="U6084" s="38">
        <v>9104</v>
      </c>
      <c r="V6084" s="38">
        <v>8483</v>
      </c>
      <c r="W6084" s="38">
        <v>8912</v>
      </c>
      <c r="X6084" s="38">
        <v>10313</v>
      </c>
      <c r="Y6084" s="38">
        <v>9703</v>
      </c>
      <c r="Z6084" s="38">
        <v>10190</v>
      </c>
      <c r="AA6084" s="38">
        <v>9951</v>
      </c>
      <c r="AB6084" s="38">
        <v>7021</v>
      </c>
      <c r="AC6084" s="38">
        <v>10681</v>
      </c>
      <c r="AD6084" s="38">
        <v>9658</v>
      </c>
      <c r="AE6084" s="38">
        <v>10012</v>
      </c>
      <c r="AF6084" s="38">
        <v>9828</v>
      </c>
      <c r="AG6084" s="38">
        <v>9104</v>
      </c>
      <c r="AH6084" s="38">
        <v>8483</v>
      </c>
      <c r="AI6084" s="38">
        <v>8912</v>
      </c>
      <c r="AJ6084" s="38">
        <v>10313</v>
      </c>
      <c r="AK6084" s="38">
        <v>9703</v>
      </c>
      <c r="AL6084" s="38">
        <v>10190</v>
      </c>
      <c r="AM6084" s="38">
        <v>9951</v>
      </c>
      <c r="AN6084" s="38">
        <v>7021</v>
      </c>
      <c r="AO6084" s="38">
        <v>10681</v>
      </c>
      <c r="AP6084" s="38">
        <v>9658</v>
      </c>
      <c r="AQ6084" s="38">
        <v>10012</v>
      </c>
      <c r="AR6084" s="39">
        <v>8.2629999999999999</v>
      </c>
      <c r="AS6084" s="39">
        <v>8.1769999999999996</v>
      </c>
      <c r="AT6084" s="39">
        <v>7.9530000000000003</v>
      </c>
      <c r="AU6084" s="39">
        <v>8.0380000000000003</v>
      </c>
      <c r="AV6084" s="39">
        <v>7.8419999999999996</v>
      </c>
      <c r="AW6084" s="39">
        <v>7.5229999999999997</v>
      </c>
      <c r="AX6084" s="39">
        <v>7.6239999999999997</v>
      </c>
      <c r="AY6084" s="39">
        <v>8.1519999999999992</v>
      </c>
      <c r="AZ6084" s="39">
        <v>7.57</v>
      </c>
      <c r="BA6084" s="39">
        <v>8.1630000000000003</v>
      </c>
      <c r="BB6084" s="39">
        <v>8.0749999999999993</v>
      </c>
      <c r="BC6084" s="39">
        <v>8.7490000000000006</v>
      </c>
      <c r="BD6084" s="38">
        <v>81209</v>
      </c>
      <c r="BE6084" s="38">
        <v>74443</v>
      </c>
      <c r="BF6084" s="38">
        <v>67465</v>
      </c>
      <c r="BG6084" s="38">
        <v>71635</v>
      </c>
      <c r="BH6084" s="38">
        <v>80875</v>
      </c>
      <c r="BI6084" s="38">
        <v>72996</v>
      </c>
      <c r="BJ6084" s="38">
        <v>77689</v>
      </c>
      <c r="BK6084" s="38">
        <v>81121</v>
      </c>
      <c r="BL6084" s="38">
        <v>53149</v>
      </c>
      <c r="BM6084" s="38">
        <v>87189</v>
      </c>
      <c r="BN6084" s="38">
        <v>77988</v>
      </c>
      <c r="BO6084" s="38">
        <v>87595</v>
      </c>
      <c r="BP6084" s="38">
        <v>81209</v>
      </c>
      <c r="BQ6084" s="38">
        <v>74443</v>
      </c>
      <c r="BR6084" s="38">
        <v>67465</v>
      </c>
      <c r="BS6084" s="38">
        <v>71635</v>
      </c>
      <c r="BT6084" s="38">
        <v>80875</v>
      </c>
      <c r="BU6084" s="38">
        <v>72996</v>
      </c>
      <c r="BV6084" s="38">
        <v>77689</v>
      </c>
      <c r="BW6084" s="38">
        <v>81121</v>
      </c>
      <c r="BX6084" s="38">
        <v>53149</v>
      </c>
      <c r="BY6084" s="38">
        <v>87189</v>
      </c>
      <c r="BZ6084" s="38">
        <v>77988</v>
      </c>
      <c r="CA6084" s="38">
        <v>87595</v>
      </c>
      <c r="CB6084" s="38">
        <v>4155.08</v>
      </c>
      <c r="CC6084" s="38">
        <v>3784.81</v>
      </c>
      <c r="CD6084" s="38">
        <v>3265.194</v>
      </c>
      <c r="CE6084" s="38">
        <v>3522.0120000000002</v>
      </c>
      <c r="CF6084" s="38">
        <v>4151.9840000000004</v>
      </c>
      <c r="CG6084" s="38">
        <v>3660.0549999999998</v>
      </c>
      <c r="CH6084" s="38">
        <v>3897.6669999999999</v>
      </c>
      <c r="CI6084" s="38">
        <v>4122.3019999999997</v>
      </c>
      <c r="CJ6084" s="38">
        <v>1770.2049999999999</v>
      </c>
      <c r="CK6084" s="38">
        <v>4407.8029999999999</v>
      </c>
      <c r="CL6084" s="38">
        <v>3878.779</v>
      </c>
      <c r="CM6084" s="38">
        <v>4451.9380000000001</v>
      </c>
      <c r="CN6084" s="38">
        <v>113856</v>
      </c>
      <c r="CO6084" s="38">
        <v>113856</v>
      </c>
      <c r="CP6084" s="38">
        <v>913354</v>
      </c>
      <c r="CQ6084" s="38">
        <v>913354</v>
      </c>
      <c r="CR6084" s="38">
        <v>45067.828999999998</v>
      </c>
      <c r="CS6084" s="36">
        <v>2020</v>
      </c>
      <c r="CT6084" s="34" t="str">
        <f>IF(VLOOKUP(O6084,'Cross-Page Data'!$D$4:$F$48,3,FALSE)="natural gas",VLOOKUP(N6084,'Cross-Page Data'!$I$4:$J$19,2,FALSE),IF(VLOOKUP(O6084,'Cross-Page Data'!$D$4:$F$48,3,FALSE)="solar",IF(N6084="PV","solar PV","solar thermal"),IF(VLOOKUP(O6084,'Cross-Page Data'!$D$4:$F$48,3,FALSE)="wind",VLOOKUP(N6084,'Cross-Page Data'!$I$4:$J$19,2,FALSE),IF(VLOOKUP(O6084,'Cross-Page Data'!$D$4:$F$48,3,FALSE)="hydro",VLOOKUP(N6084,'Cross-Page Data'!$I$4:$J$19,2,FALSE),VLOOKUP(O6084,'Cross-Page Data'!$D$4:$F$48,3,FALSE)))))</f>
        <v>municipal solid waste</v>
      </c>
      <c r="CU6084" s="34" t="b">
        <f>INDEX('Cross-Page Data'!$N$14:$N$20,MATCH('923'!M6084,'Cross-Page Data'!$M$14:$M$20,0))</f>
        <v>0</v>
      </c>
    </row>
    <row r="6085" spans="1:99" ht="64.5" x14ac:dyDescent="0.25">
      <c r="A6085" s="36">
        <v>50860</v>
      </c>
      <c r="B6085" s="37" t="s">
        <v>207</v>
      </c>
      <c r="C6085" s="36" t="s">
        <v>25948</v>
      </c>
      <c r="D6085" s="37" t="s">
        <v>1732</v>
      </c>
      <c r="E6085" s="37" t="s">
        <v>1733</v>
      </c>
      <c r="F6085" s="36">
        <v>10162</v>
      </c>
      <c r="G6085" s="37" t="s">
        <v>67</v>
      </c>
      <c r="H6085" s="37" t="s">
        <v>25956</v>
      </c>
      <c r="I6085" s="37" t="s">
        <v>25968</v>
      </c>
      <c r="J6085" s="37" t="s">
        <v>292</v>
      </c>
      <c r="K6085" s="36">
        <v>562213</v>
      </c>
      <c r="L6085" s="36">
        <v>4</v>
      </c>
      <c r="M6085" s="37" t="s">
        <v>1203</v>
      </c>
      <c r="N6085" s="37" t="s">
        <v>218</v>
      </c>
      <c r="O6085" s="37" t="s">
        <v>339</v>
      </c>
      <c r="P6085" s="37" t="s">
        <v>281</v>
      </c>
      <c r="Q6085" s="37" t="s">
        <v>15068</v>
      </c>
      <c r="R6085" s="37" t="s">
        <v>25979</v>
      </c>
      <c r="S6085" s="37" t="s">
        <v>25955</v>
      </c>
      <c r="T6085" s="38">
        <v>6284</v>
      </c>
      <c r="U6085" s="38">
        <v>5821</v>
      </c>
      <c r="V6085" s="38">
        <v>5424</v>
      </c>
      <c r="W6085" s="38">
        <v>5698</v>
      </c>
      <c r="X6085" s="38">
        <v>6593</v>
      </c>
      <c r="Y6085" s="38">
        <v>6203</v>
      </c>
      <c r="Z6085" s="38">
        <v>6515</v>
      </c>
      <c r="AA6085" s="38">
        <v>6361</v>
      </c>
      <c r="AB6085" s="38">
        <v>4489</v>
      </c>
      <c r="AC6085" s="38">
        <v>6828</v>
      </c>
      <c r="AD6085" s="38">
        <v>6176</v>
      </c>
      <c r="AE6085" s="38">
        <v>6401</v>
      </c>
      <c r="AF6085" s="38">
        <v>6284</v>
      </c>
      <c r="AG6085" s="38">
        <v>5821</v>
      </c>
      <c r="AH6085" s="38">
        <v>5424</v>
      </c>
      <c r="AI6085" s="38">
        <v>5698</v>
      </c>
      <c r="AJ6085" s="38">
        <v>6593</v>
      </c>
      <c r="AK6085" s="38">
        <v>6203</v>
      </c>
      <c r="AL6085" s="38">
        <v>6515</v>
      </c>
      <c r="AM6085" s="38">
        <v>6361</v>
      </c>
      <c r="AN6085" s="38">
        <v>4489</v>
      </c>
      <c r="AO6085" s="38">
        <v>6828</v>
      </c>
      <c r="AP6085" s="38">
        <v>6176</v>
      </c>
      <c r="AQ6085" s="38">
        <v>6401</v>
      </c>
      <c r="AR6085" s="39">
        <v>15.794</v>
      </c>
      <c r="AS6085" s="39">
        <v>15.63</v>
      </c>
      <c r="AT6085" s="39">
        <v>15.202</v>
      </c>
      <c r="AU6085" s="39">
        <v>15.366</v>
      </c>
      <c r="AV6085" s="39">
        <v>14.991</v>
      </c>
      <c r="AW6085" s="39">
        <v>14.382999999999999</v>
      </c>
      <c r="AX6085" s="39">
        <v>14.573</v>
      </c>
      <c r="AY6085" s="39">
        <v>15.587999999999999</v>
      </c>
      <c r="AZ6085" s="39">
        <v>14.472</v>
      </c>
      <c r="BA6085" s="39">
        <v>15.606999999999999</v>
      </c>
      <c r="BB6085" s="39">
        <v>15.435</v>
      </c>
      <c r="BC6085" s="39">
        <v>16.725999999999999</v>
      </c>
      <c r="BD6085" s="38">
        <v>99249</v>
      </c>
      <c r="BE6085" s="38">
        <v>90982</v>
      </c>
      <c r="BF6085" s="38">
        <v>82456</v>
      </c>
      <c r="BG6085" s="38">
        <v>87555</v>
      </c>
      <c r="BH6085" s="38">
        <v>98836</v>
      </c>
      <c r="BI6085" s="38">
        <v>89218</v>
      </c>
      <c r="BJ6085" s="38">
        <v>94943</v>
      </c>
      <c r="BK6085" s="38">
        <v>99155</v>
      </c>
      <c r="BL6085" s="38">
        <v>64965</v>
      </c>
      <c r="BM6085" s="38">
        <v>106565</v>
      </c>
      <c r="BN6085" s="38">
        <v>95327</v>
      </c>
      <c r="BO6085" s="38">
        <v>107063</v>
      </c>
      <c r="BP6085" s="38">
        <v>99249</v>
      </c>
      <c r="BQ6085" s="38">
        <v>90982</v>
      </c>
      <c r="BR6085" s="38">
        <v>82456</v>
      </c>
      <c r="BS6085" s="38">
        <v>87555</v>
      </c>
      <c r="BT6085" s="38">
        <v>98836</v>
      </c>
      <c r="BU6085" s="38">
        <v>89218</v>
      </c>
      <c r="BV6085" s="38">
        <v>94943</v>
      </c>
      <c r="BW6085" s="38">
        <v>99155</v>
      </c>
      <c r="BX6085" s="38">
        <v>64965</v>
      </c>
      <c r="BY6085" s="38">
        <v>106565</v>
      </c>
      <c r="BZ6085" s="38">
        <v>95327</v>
      </c>
      <c r="CA6085" s="38">
        <v>107063</v>
      </c>
      <c r="CB6085" s="38">
        <v>5078.1409999999996</v>
      </c>
      <c r="CC6085" s="38">
        <v>4625.6670000000004</v>
      </c>
      <c r="CD6085" s="38">
        <v>3990.7</v>
      </c>
      <c r="CE6085" s="38">
        <v>4304.7790000000005</v>
      </c>
      <c r="CF6085" s="38">
        <v>5074.0810000000001</v>
      </c>
      <c r="CG6085" s="38">
        <v>4473.442</v>
      </c>
      <c r="CH6085" s="38">
        <v>4763.3339999999998</v>
      </c>
      <c r="CI6085" s="38">
        <v>5038.7709999999997</v>
      </c>
      <c r="CJ6085" s="38">
        <v>2163.7489999999998</v>
      </c>
      <c r="CK6085" s="38">
        <v>5387.3280000000004</v>
      </c>
      <c r="CL6085" s="38">
        <v>4741.1009999999997</v>
      </c>
      <c r="CM6085" s="38">
        <v>5441.39</v>
      </c>
      <c r="CN6085" s="38">
        <v>72793</v>
      </c>
      <c r="CO6085" s="38">
        <v>72793</v>
      </c>
      <c r="CP6085" s="38">
        <v>1116314</v>
      </c>
      <c r="CQ6085" s="38">
        <v>1116314</v>
      </c>
      <c r="CR6085" s="38">
        <v>55082.483</v>
      </c>
      <c r="CS6085" s="36">
        <v>2020</v>
      </c>
      <c r="CT6085" s="34" t="str">
        <f>IF(VLOOKUP(O6085,'Cross-Page Data'!$D$4:$F$48,3,FALSE)="natural gas",VLOOKUP(N6085,'Cross-Page Data'!$I$4:$J$19,2,FALSE),IF(VLOOKUP(O6085,'Cross-Page Data'!$D$4:$F$48,3,FALSE)="solar",IF(N6085="PV","solar PV","solar thermal"),IF(VLOOKUP(O6085,'Cross-Page Data'!$D$4:$F$48,3,FALSE)="wind",VLOOKUP(N6085,'Cross-Page Data'!$I$4:$J$19,2,FALSE),IF(VLOOKUP(O6085,'Cross-Page Data'!$D$4:$F$48,3,FALSE)="hydro",VLOOKUP(N6085,'Cross-Page Data'!$I$4:$J$19,2,FALSE),VLOOKUP(O6085,'Cross-Page Data'!$D$4:$F$48,3,FALSE)))))</f>
        <v>municipal solid waste</v>
      </c>
      <c r="CU6085" s="34" t="b">
        <f>INDEX('Cross-Page Data'!$N$14:$N$20,MATCH('923'!M6085,'Cross-Page Data'!$M$14:$M$20,0))</f>
        <v>0</v>
      </c>
    </row>
    <row r="6086" spans="1:99" ht="64.5" x14ac:dyDescent="0.25">
      <c r="A6086" s="36">
        <v>50860</v>
      </c>
      <c r="B6086" s="37" t="s">
        <v>207</v>
      </c>
      <c r="C6086" s="36" t="s">
        <v>25948</v>
      </c>
      <c r="D6086" s="37" t="s">
        <v>1732</v>
      </c>
      <c r="E6086" s="37" t="s">
        <v>1733</v>
      </c>
      <c r="F6086" s="36">
        <v>10162</v>
      </c>
      <c r="G6086" s="37" t="s">
        <v>67</v>
      </c>
      <c r="H6086" s="37" t="s">
        <v>25956</v>
      </c>
      <c r="I6086" s="37" t="s">
        <v>25968</v>
      </c>
      <c r="J6086" s="37" t="s">
        <v>292</v>
      </c>
      <c r="K6086" s="36">
        <v>562213</v>
      </c>
      <c r="L6086" s="36">
        <v>4</v>
      </c>
      <c r="M6086" s="37" t="s">
        <v>1203</v>
      </c>
      <c r="N6086" s="37" t="s">
        <v>218</v>
      </c>
      <c r="O6086" s="37" t="s">
        <v>219</v>
      </c>
      <c r="P6086" s="37" t="s">
        <v>219</v>
      </c>
      <c r="Q6086" s="37" t="s">
        <v>15068</v>
      </c>
      <c r="R6086" s="37" t="s">
        <v>25979</v>
      </c>
      <c r="S6086" s="37" t="s">
        <v>25959</v>
      </c>
      <c r="T6086" s="38">
        <v>2401</v>
      </c>
      <c r="U6086" s="38">
        <v>1630</v>
      </c>
      <c r="V6086" s="38">
        <v>1764</v>
      </c>
      <c r="W6086" s="38">
        <v>891</v>
      </c>
      <c r="X6086" s="38">
        <v>716</v>
      </c>
      <c r="Y6086" s="38">
        <v>976</v>
      </c>
      <c r="Z6086" s="38">
        <v>985</v>
      </c>
      <c r="AA6086" s="38">
        <v>1505</v>
      </c>
      <c r="AB6086" s="38">
        <v>1456</v>
      </c>
      <c r="AC6086" s="38">
        <v>400</v>
      </c>
      <c r="AD6086" s="38">
        <v>392</v>
      </c>
      <c r="AE6086" s="38">
        <v>356</v>
      </c>
      <c r="AF6086" s="38">
        <v>2401</v>
      </c>
      <c r="AG6086" s="38">
        <v>1630</v>
      </c>
      <c r="AH6086" s="38">
        <v>1764</v>
      </c>
      <c r="AI6086" s="38">
        <v>891</v>
      </c>
      <c r="AJ6086" s="38">
        <v>716</v>
      </c>
      <c r="AK6086" s="38">
        <v>976</v>
      </c>
      <c r="AL6086" s="38">
        <v>985</v>
      </c>
      <c r="AM6086" s="38">
        <v>1505</v>
      </c>
      <c r="AN6086" s="38">
        <v>1456</v>
      </c>
      <c r="AO6086" s="38">
        <v>400</v>
      </c>
      <c r="AP6086" s="38">
        <v>392</v>
      </c>
      <c r="AQ6086" s="38">
        <v>356</v>
      </c>
      <c r="AR6086" s="39">
        <v>1.032</v>
      </c>
      <c r="AS6086" s="39">
        <v>1.032</v>
      </c>
      <c r="AT6086" s="39">
        <v>1.032</v>
      </c>
      <c r="AU6086" s="39">
        <v>1.032</v>
      </c>
      <c r="AV6086" s="39">
        <v>1.032</v>
      </c>
      <c r="AW6086" s="39">
        <v>1.032</v>
      </c>
      <c r="AX6086" s="39">
        <v>1.032</v>
      </c>
      <c r="AY6086" s="39">
        <v>1.032</v>
      </c>
      <c r="AZ6086" s="39">
        <v>1.032</v>
      </c>
      <c r="BA6086" s="39">
        <v>1.032</v>
      </c>
      <c r="BB6086" s="39">
        <v>1.032</v>
      </c>
      <c r="BC6086" s="39">
        <v>1.032</v>
      </c>
      <c r="BD6086" s="38">
        <v>2478</v>
      </c>
      <c r="BE6086" s="38">
        <v>1682</v>
      </c>
      <c r="BF6086" s="38">
        <v>1820</v>
      </c>
      <c r="BG6086" s="38">
        <v>920</v>
      </c>
      <c r="BH6086" s="38">
        <v>739</v>
      </c>
      <c r="BI6086" s="38">
        <v>1007</v>
      </c>
      <c r="BJ6086" s="38">
        <v>1017</v>
      </c>
      <c r="BK6086" s="38">
        <v>1553</v>
      </c>
      <c r="BL6086" s="38">
        <v>1503</v>
      </c>
      <c r="BM6086" s="38">
        <v>413</v>
      </c>
      <c r="BN6086" s="38">
        <v>405</v>
      </c>
      <c r="BO6086" s="38">
        <v>367</v>
      </c>
      <c r="BP6086" s="38">
        <v>2478</v>
      </c>
      <c r="BQ6086" s="38">
        <v>1682</v>
      </c>
      <c r="BR6086" s="38">
        <v>1820</v>
      </c>
      <c r="BS6086" s="38">
        <v>920</v>
      </c>
      <c r="BT6086" s="38">
        <v>739</v>
      </c>
      <c r="BU6086" s="38">
        <v>1007</v>
      </c>
      <c r="BV6086" s="38">
        <v>1017</v>
      </c>
      <c r="BW6086" s="38">
        <v>1553</v>
      </c>
      <c r="BX6086" s="38">
        <v>1503</v>
      </c>
      <c r="BY6086" s="38">
        <v>413</v>
      </c>
      <c r="BZ6086" s="38">
        <v>405</v>
      </c>
      <c r="CA6086" s="38">
        <v>367</v>
      </c>
      <c r="CB6086" s="38">
        <v>126.779</v>
      </c>
      <c r="CC6086" s="38">
        <v>85.522999999999996</v>
      </c>
      <c r="CD6086" s="38">
        <v>88.105999999999995</v>
      </c>
      <c r="CE6086" s="38">
        <v>45.209000000000003</v>
      </c>
      <c r="CF6086" s="38">
        <v>37.935000000000002</v>
      </c>
      <c r="CG6086" s="38">
        <v>50.503</v>
      </c>
      <c r="CH6086" s="38">
        <v>50.999000000000002</v>
      </c>
      <c r="CI6086" s="38">
        <v>78.927000000000007</v>
      </c>
      <c r="CJ6086" s="38">
        <v>50.045999999999999</v>
      </c>
      <c r="CK6086" s="38">
        <v>20.869</v>
      </c>
      <c r="CL6086" s="38">
        <v>20.12</v>
      </c>
      <c r="CM6086" s="38">
        <v>18.672000000000001</v>
      </c>
      <c r="CN6086" s="38">
        <v>13472</v>
      </c>
      <c r="CO6086" s="38">
        <v>13472</v>
      </c>
      <c r="CP6086" s="38">
        <v>13904</v>
      </c>
      <c r="CQ6086" s="38">
        <v>13904</v>
      </c>
      <c r="CR6086" s="38">
        <v>673.68799999999999</v>
      </c>
      <c r="CS6086" s="36">
        <v>2020</v>
      </c>
      <c r="CT6086" s="34" t="str">
        <f>IF(VLOOKUP(O6086,'Cross-Page Data'!$D$4:$F$48,3,FALSE)="natural gas",VLOOKUP(N6086,'Cross-Page Data'!$I$4:$J$19,2,FALSE),IF(VLOOKUP(O6086,'Cross-Page Data'!$D$4:$F$48,3,FALSE)="solar",IF(N6086="PV","solar PV","solar thermal"),IF(VLOOKUP(O6086,'Cross-Page Data'!$D$4:$F$48,3,FALSE)="wind",VLOOKUP(N6086,'Cross-Page Data'!$I$4:$J$19,2,FALSE),IF(VLOOKUP(O6086,'Cross-Page Data'!$D$4:$F$48,3,FALSE)="hydro",VLOOKUP(N6086,'Cross-Page Data'!$I$4:$J$19,2,FALSE),VLOOKUP(O6086,'Cross-Page Data'!$D$4:$F$48,3,FALSE)))))</f>
        <v>natural gas nonpeaker - preexisting retiring</v>
      </c>
      <c r="CU6086" s="34" t="b">
        <f>INDEX('Cross-Page Data'!$N$14:$N$20,MATCH('923'!M6086,'Cross-Page Data'!$M$14:$M$20,0))</f>
        <v>0</v>
      </c>
    </row>
    <row r="6087" spans="1:99" ht="51.75" x14ac:dyDescent="0.25">
      <c r="A6087" s="36">
        <v>50864</v>
      </c>
      <c r="B6087" s="37" t="s">
        <v>223</v>
      </c>
      <c r="C6087" s="36" t="s">
        <v>25948</v>
      </c>
      <c r="D6087" s="37" t="s">
        <v>1734</v>
      </c>
      <c r="E6087" s="37" t="s">
        <v>1735</v>
      </c>
      <c r="F6087" s="36">
        <v>16636</v>
      </c>
      <c r="G6087" s="37" t="s">
        <v>24</v>
      </c>
      <c r="H6087" s="37" t="s">
        <v>25951</v>
      </c>
      <c r="I6087" s="37" t="s">
        <v>16691</v>
      </c>
      <c r="J6087" s="37" t="s">
        <v>292</v>
      </c>
      <c r="K6087" s="36">
        <v>22</v>
      </c>
      <c r="L6087" s="36">
        <v>3</v>
      </c>
      <c r="M6087" s="37" t="s">
        <v>632</v>
      </c>
      <c r="N6087" s="37" t="s">
        <v>225</v>
      </c>
      <c r="O6087" s="37" t="s">
        <v>219</v>
      </c>
      <c r="P6087" s="37" t="s">
        <v>219</v>
      </c>
      <c r="Q6087" s="37" t="s">
        <v>25963</v>
      </c>
      <c r="R6087" s="37" t="s">
        <v>25979</v>
      </c>
      <c r="S6087" s="37" t="s">
        <v>25959</v>
      </c>
      <c r="T6087" s="38">
        <v>0</v>
      </c>
      <c r="U6087" s="38">
        <v>0</v>
      </c>
      <c r="V6087" s="38">
        <v>0</v>
      </c>
      <c r="W6087" s="38">
        <v>0</v>
      </c>
      <c r="X6087" s="38">
        <v>0</v>
      </c>
      <c r="Y6087" s="38">
        <v>0</v>
      </c>
      <c r="Z6087" s="38">
        <v>0</v>
      </c>
      <c r="AA6087" s="38">
        <v>0</v>
      </c>
      <c r="AB6087" s="38">
        <v>0</v>
      </c>
      <c r="AC6087" s="38">
        <v>0</v>
      </c>
      <c r="AD6087" s="38">
        <v>0</v>
      </c>
      <c r="AE6087" s="38">
        <v>0</v>
      </c>
      <c r="AF6087" s="38">
        <v>0</v>
      </c>
      <c r="AG6087" s="38">
        <v>0</v>
      </c>
      <c r="AH6087" s="38">
        <v>0</v>
      </c>
      <c r="AI6087" s="38">
        <v>0</v>
      </c>
      <c r="AJ6087" s="38">
        <v>0</v>
      </c>
      <c r="AK6087" s="38">
        <v>0</v>
      </c>
      <c r="AL6087" s="38">
        <v>0</v>
      </c>
      <c r="AM6087" s="38">
        <v>0</v>
      </c>
      <c r="AN6087" s="38">
        <v>0</v>
      </c>
      <c r="AO6087" s="38">
        <v>0</v>
      </c>
      <c r="AP6087" s="38">
        <v>0</v>
      </c>
      <c r="AQ6087" s="38">
        <v>0</v>
      </c>
      <c r="AR6087" s="39">
        <v>0</v>
      </c>
      <c r="AS6087" s="39">
        <v>0</v>
      </c>
      <c r="AT6087" s="39">
        <v>0</v>
      </c>
      <c r="AU6087" s="39">
        <v>0</v>
      </c>
      <c r="AV6087" s="39">
        <v>0</v>
      </c>
      <c r="AW6087" s="39">
        <v>0</v>
      </c>
      <c r="AX6087" s="39">
        <v>0</v>
      </c>
      <c r="AY6087" s="39">
        <v>0</v>
      </c>
      <c r="AZ6087" s="39">
        <v>0</v>
      </c>
      <c r="BA6087" s="39">
        <v>0</v>
      </c>
      <c r="BB6087" s="39">
        <v>0</v>
      </c>
      <c r="BC6087" s="39">
        <v>0</v>
      </c>
      <c r="BD6087" s="38">
        <v>0</v>
      </c>
      <c r="BE6087" s="38">
        <v>0</v>
      </c>
      <c r="BF6087" s="38">
        <v>0</v>
      </c>
      <c r="BG6087" s="38">
        <v>0</v>
      </c>
      <c r="BH6087" s="38">
        <v>0</v>
      </c>
      <c r="BI6087" s="38">
        <v>0</v>
      </c>
      <c r="BJ6087" s="38">
        <v>0</v>
      </c>
      <c r="BK6087" s="38">
        <v>0</v>
      </c>
      <c r="BL6087" s="38">
        <v>0</v>
      </c>
      <c r="BM6087" s="38">
        <v>0</v>
      </c>
      <c r="BN6087" s="38">
        <v>0</v>
      </c>
      <c r="BO6087" s="38">
        <v>0</v>
      </c>
      <c r="BP6087" s="38">
        <v>0</v>
      </c>
      <c r="BQ6087" s="38">
        <v>0</v>
      </c>
      <c r="BR6087" s="38">
        <v>0</v>
      </c>
      <c r="BS6087" s="38">
        <v>0</v>
      </c>
      <c r="BT6087" s="38">
        <v>0</v>
      </c>
      <c r="BU6087" s="38">
        <v>0</v>
      </c>
      <c r="BV6087" s="38">
        <v>0</v>
      </c>
      <c r="BW6087" s="38">
        <v>0</v>
      </c>
      <c r="BX6087" s="38">
        <v>0</v>
      </c>
      <c r="BY6087" s="38">
        <v>0</v>
      </c>
      <c r="BZ6087" s="38">
        <v>0</v>
      </c>
      <c r="CA6087" s="38">
        <v>0</v>
      </c>
      <c r="CB6087" s="38">
        <v>0</v>
      </c>
      <c r="CC6087" s="38">
        <v>0</v>
      </c>
      <c r="CD6087" s="38">
        <v>0</v>
      </c>
      <c r="CE6087" s="38">
        <v>0</v>
      </c>
      <c r="CF6087" s="38">
        <v>0</v>
      </c>
      <c r="CG6087" s="38">
        <v>0</v>
      </c>
      <c r="CH6087" s="38">
        <v>0</v>
      </c>
      <c r="CI6087" s="38">
        <v>0</v>
      </c>
      <c r="CJ6087" s="38">
        <v>0</v>
      </c>
      <c r="CK6087" s="38">
        <v>0</v>
      </c>
      <c r="CL6087" s="38">
        <v>0</v>
      </c>
      <c r="CM6087" s="38">
        <v>0</v>
      </c>
      <c r="CN6087" s="38">
        <v>0</v>
      </c>
      <c r="CO6087" s="38">
        <v>0</v>
      </c>
      <c r="CP6087" s="38">
        <v>0</v>
      </c>
      <c r="CQ6087" s="38">
        <v>0</v>
      </c>
      <c r="CR6087" s="38">
        <v>0</v>
      </c>
      <c r="CS6087" s="36">
        <v>2020</v>
      </c>
      <c r="CT6087" s="34" t="str">
        <f>IF(VLOOKUP(O6087,'Cross-Page Data'!$D$4:$F$48,3,FALSE)="natural gas",VLOOKUP(N6087,'Cross-Page Data'!$I$4:$J$19,2,FALSE),IF(VLOOKUP(O6087,'Cross-Page Data'!$D$4:$F$48,3,FALSE)="solar",IF(N6087="PV","solar PV","solar thermal"),IF(VLOOKUP(O6087,'Cross-Page Data'!$D$4:$F$48,3,FALSE)="wind",VLOOKUP(N6087,'Cross-Page Data'!$I$4:$J$19,2,FALSE),IF(VLOOKUP(O6087,'Cross-Page Data'!$D$4:$F$48,3,FALSE)="hydro",VLOOKUP(N6087,'Cross-Page Data'!$I$4:$J$19,2,FALSE),VLOOKUP(O6087,'Cross-Page Data'!$D$4:$F$48,3,FALSE)))))</f>
        <v>natural gas peaker</v>
      </c>
      <c r="CU6087" s="34" t="b">
        <f>INDEX('Cross-Page Data'!$N$14:$N$20,MATCH('923'!M6087,'Cross-Page Data'!$M$14:$M$20,0))</f>
        <v>1</v>
      </c>
    </row>
    <row r="6088" spans="1:99" ht="51.75" x14ac:dyDescent="0.25">
      <c r="A6088" s="36">
        <v>50865</v>
      </c>
      <c r="B6088" s="37" t="s">
        <v>223</v>
      </c>
      <c r="C6088" s="36" t="s">
        <v>25948</v>
      </c>
      <c r="D6088" s="37" t="s">
        <v>1736</v>
      </c>
      <c r="E6088" s="37" t="s">
        <v>1737</v>
      </c>
      <c r="F6088" s="36">
        <v>16506</v>
      </c>
      <c r="G6088" s="37" t="s">
        <v>24</v>
      </c>
      <c r="H6088" s="37" t="s">
        <v>25951</v>
      </c>
      <c r="I6088" s="37" t="s">
        <v>16691</v>
      </c>
      <c r="J6088" s="37" t="s">
        <v>292</v>
      </c>
      <c r="K6088" s="36">
        <v>22</v>
      </c>
      <c r="L6088" s="36">
        <v>3</v>
      </c>
      <c r="M6088" s="37" t="s">
        <v>632</v>
      </c>
      <c r="N6088" s="37" t="s">
        <v>225</v>
      </c>
      <c r="O6088" s="37" t="s">
        <v>219</v>
      </c>
      <c r="P6088" s="37" t="s">
        <v>219</v>
      </c>
      <c r="Q6088" s="37" t="s">
        <v>25963</v>
      </c>
      <c r="R6088" s="37" t="s">
        <v>25979</v>
      </c>
      <c r="S6088" s="37" t="s">
        <v>25959</v>
      </c>
      <c r="T6088" s="38">
        <v>330665</v>
      </c>
      <c r="U6088" s="38">
        <v>315630</v>
      </c>
      <c r="V6088" s="38">
        <v>320639</v>
      </c>
      <c r="W6088" s="38">
        <v>318280</v>
      </c>
      <c r="X6088" s="38">
        <v>236448</v>
      </c>
      <c r="Y6088" s="38">
        <v>0</v>
      </c>
      <c r="Z6088" s="38">
        <v>174973</v>
      </c>
      <c r="AA6088" s="38">
        <v>297390</v>
      </c>
      <c r="AB6088" s="38">
        <v>301320</v>
      </c>
      <c r="AC6088" s="38">
        <v>297312</v>
      </c>
      <c r="AD6088" s="38">
        <v>314610</v>
      </c>
      <c r="AE6088" s="38">
        <v>321401</v>
      </c>
      <c r="AF6088" s="38">
        <v>179328</v>
      </c>
      <c r="AG6088" s="38">
        <v>165692</v>
      </c>
      <c r="AH6088" s="38">
        <v>182265</v>
      </c>
      <c r="AI6088" s="38">
        <v>165898</v>
      </c>
      <c r="AJ6088" s="38">
        <v>127627</v>
      </c>
      <c r="AK6088" s="38">
        <v>0</v>
      </c>
      <c r="AL6088" s="38">
        <v>98361</v>
      </c>
      <c r="AM6088" s="38">
        <v>157575</v>
      </c>
      <c r="AN6088" s="38">
        <v>155268</v>
      </c>
      <c r="AO6088" s="38">
        <v>158730</v>
      </c>
      <c r="AP6088" s="38">
        <v>162450</v>
      </c>
      <c r="AQ6088" s="38">
        <v>171793</v>
      </c>
      <c r="AR6088" s="39">
        <v>1.05</v>
      </c>
      <c r="AS6088" s="39">
        <v>1.05</v>
      </c>
      <c r="AT6088" s="39">
        <v>1.05</v>
      </c>
      <c r="AU6088" s="39">
        <v>1.05</v>
      </c>
      <c r="AV6088" s="39">
        <v>1.05</v>
      </c>
      <c r="AW6088" s="39">
        <v>0</v>
      </c>
      <c r="AX6088" s="39">
        <v>1.05</v>
      </c>
      <c r="AY6088" s="39">
        <v>1.05</v>
      </c>
      <c r="AZ6088" s="39">
        <v>1.05</v>
      </c>
      <c r="BA6088" s="39">
        <v>1.05</v>
      </c>
      <c r="BB6088" s="39">
        <v>1.05</v>
      </c>
      <c r="BC6088" s="39">
        <v>1.05</v>
      </c>
      <c r="BD6088" s="38">
        <v>347198</v>
      </c>
      <c r="BE6088" s="38">
        <v>331412</v>
      </c>
      <c r="BF6088" s="38">
        <v>336671</v>
      </c>
      <c r="BG6088" s="38">
        <v>334194</v>
      </c>
      <c r="BH6088" s="38">
        <v>248270</v>
      </c>
      <c r="BI6088" s="38">
        <v>0</v>
      </c>
      <c r="BJ6088" s="38">
        <v>183722</v>
      </c>
      <c r="BK6088" s="38">
        <v>312260</v>
      </c>
      <c r="BL6088" s="38">
        <v>316386</v>
      </c>
      <c r="BM6088" s="38">
        <v>312178</v>
      </c>
      <c r="BN6088" s="38">
        <v>330341</v>
      </c>
      <c r="BO6088" s="38">
        <v>337471</v>
      </c>
      <c r="BP6088" s="38">
        <v>188294</v>
      </c>
      <c r="BQ6088" s="38">
        <v>173977</v>
      </c>
      <c r="BR6088" s="38">
        <v>191378</v>
      </c>
      <c r="BS6088" s="38">
        <v>174193</v>
      </c>
      <c r="BT6088" s="38">
        <v>134008</v>
      </c>
      <c r="BU6088" s="38">
        <v>0</v>
      </c>
      <c r="BV6088" s="38">
        <v>103279</v>
      </c>
      <c r="BW6088" s="38">
        <v>165454</v>
      </c>
      <c r="BX6088" s="38">
        <v>163031</v>
      </c>
      <c r="BY6088" s="38">
        <v>166666</v>
      </c>
      <c r="BZ6088" s="38">
        <v>170572</v>
      </c>
      <c r="CA6088" s="38">
        <v>180383</v>
      </c>
      <c r="CB6088" s="38">
        <v>26568</v>
      </c>
      <c r="CC6088" s="38">
        <v>24558</v>
      </c>
      <c r="CD6088" s="38">
        <v>26332</v>
      </c>
      <c r="CE6088" s="38">
        <v>24536</v>
      </c>
      <c r="CF6088" s="38">
        <v>18855</v>
      </c>
      <c r="CG6088" s="38">
        <v>0</v>
      </c>
      <c r="CH6088" s="38">
        <v>14645</v>
      </c>
      <c r="CI6088" s="38">
        <v>23154</v>
      </c>
      <c r="CJ6088" s="38">
        <v>22948</v>
      </c>
      <c r="CK6088" s="38">
        <v>23469</v>
      </c>
      <c r="CL6088" s="38">
        <v>24069</v>
      </c>
      <c r="CM6088" s="38">
        <v>25466</v>
      </c>
      <c r="CN6088" s="38">
        <v>3228668</v>
      </c>
      <c r="CO6088" s="38">
        <v>1724987</v>
      </c>
      <c r="CP6088" s="38">
        <v>3390103</v>
      </c>
      <c r="CQ6088" s="38">
        <v>1811235</v>
      </c>
      <c r="CR6088" s="38">
        <v>254600</v>
      </c>
      <c r="CS6088" s="36">
        <v>2020</v>
      </c>
      <c r="CT6088" s="34" t="str">
        <f>IF(VLOOKUP(O6088,'Cross-Page Data'!$D$4:$F$48,3,FALSE)="natural gas",VLOOKUP(N6088,'Cross-Page Data'!$I$4:$J$19,2,FALSE),IF(VLOOKUP(O6088,'Cross-Page Data'!$D$4:$F$48,3,FALSE)="solar",IF(N6088="PV","solar PV","solar thermal"),IF(VLOOKUP(O6088,'Cross-Page Data'!$D$4:$F$48,3,FALSE)="wind",VLOOKUP(N6088,'Cross-Page Data'!$I$4:$J$19,2,FALSE),IF(VLOOKUP(O6088,'Cross-Page Data'!$D$4:$F$48,3,FALSE)="hydro",VLOOKUP(N6088,'Cross-Page Data'!$I$4:$J$19,2,FALSE),VLOOKUP(O6088,'Cross-Page Data'!$D$4:$F$48,3,FALSE)))))</f>
        <v>natural gas peaker</v>
      </c>
      <c r="CU6088" s="34" t="b">
        <f>INDEX('Cross-Page Data'!$N$14:$N$20,MATCH('923'!M6088,'Cross-Page Data'!$M$14:$M$20,0))</f>
        <v>1</v>
      </c>
    </row>
    <row r="6089" spans="1:99" ht="64.5" x14ac:dyDescent="0.25">
      <c r="A6089" s="36">
        <v>50873</v>
      </c>
      <c r="B6089" s="37" t="s">
        <v>207</v>
      </c>
      <c r="C6089" s="36" t="s">
        <v>25948</v>
      </c>
      <c r="D6089" s="37" t="s">
        <v>1738</v>
      </c>
      <c r="E6089" s="37" t="s">
        <v>1438</v>
      </c>
      <c r="F6089" s="36">
        <v>20541</v>
      </c>
      <c r="G6089" s="37" t="s">
        <v>86</v>
      </c>
      <c r="H6089" s="37" t="s">
        <v>24259</v>
      </c>
      <c r="I6089" s="37" t="s">
        <v>25965</v>
      </c>
      <c r="J6089" s="37" t="s">
        <v>292</v>
      </c>
      <c r="K6089" s="36">
        <v>22</v>
      </c>
      <c r="L6089" s="36">
        <v>2</v>
      </c>
      <c r="M6089" s="37" t="s">
        <v>453</v>
      </c>
      <c r="N6089" s="37" t="s">
        <v>218</v>
      </c>
      <c r="O6089" s="37" t="s">
        <v>335</v>
      </c>
      <c r="P6089" s="37" t="s">
        <v>429</v>
      </c>
      <c r="Q6089" s="37" t="s">
        <v>25964</v>
      </c>
      <c r="R6089" s="37" t="s">
        <v>25979</v>
      </c>
      <c r="S6089" s="37" t="s">
        <v>25955</v>
      </c>
      <c r="T6089" s="38">
        <v>8776</v>
      </c>
      <c r="U6089" s="38">
        <v>9566</v>
      </c>
      <c r="V6089" s="38">
        <v>10392</v>
      </c>
      <c r="W6089" s="38">
        <v>9598</v>
      </c>
      <c r="X6089" s="38">
        <v>7940</v>
      </c>
      <c r="Y6089" s="38">
        <v>10378</v>
      </c>
      <c r="Z6089" s="38">
        <v>9677</v>
      </c>
      <c r="AA6089" s="38">
        <v>9362</v>
      </c>
      <c r="AB6089" s="38">
        <v>8565</v>
      </c>
      <c r="AC6089" s="38">
        <v>10156</v>
      </c>
      <c r="AD6089" s="38">
        <v>9063</v>
      </c>
      <c r="AE6089" s="38">
        <v>9716</v>
      </c>
      <c r="AF6089" s="38">
        <v>8776</v>
      </c>
      <c r="AG6089" s="38">
        <v>9566</v>
      </c>
      <c r="AH6089" s="38">
        <v>10392</v>
      </c>
      <c r="AI6089" s="38">
        <v>9598</v>
      </c>
      <c r="AJ6089" s="38">
        <v>7940</v>
      </c>
      <c r="AK6089" s="38">
        <v>10378</v>
      </c>
      <c r="AL6089" s="38">
        <v>9677</v>
      </c>
      <c r="AM6089" s="38">
        <v>9362</v>
      </c>
      <c r="AN6089" s="38">
        <v>8565</v>
      </c>
      <c r="AO6089" s="38">
        <v>10156</v>
      </c>
      <c r="AP6089" s="38">
        <v>9063</v>
      </c>
      <c r="AQ6089" s="38">
        <v>9716</v>
      </c>
      <c r="AR6089" s="39">
        <v>7.6719999999999997</v>
      </c>
      <c r="AS6089" s="39">
        <v>7.673</v>
      </c>
      <c r="AT6089" s="39">
        <v>7.6719999999999997</v>
      </c>
      <c r="AU6089" s="39">
        <v>7.6719999999999997</v>
      </c>
      <c r="AV6089" s="39">
        <v>7.6719999999999997</v>
      </c>
      <c r="AW6089" s="39">
        <v>7.6719999999999997</v>
      </c>
      <c r="AX6089" s="39">
        <v>7.6719999999999997</v>
      </c>
      <c r="AY6089" s="39">
        <v>7.673</v>
      </c>
      <c r="AZ6089" s="39">
        <v>7.6710000000000003</v>
      </c>
      <c r="BA6089" s="39">
        <v>7.6719999999999997</v>
      </c>
      <c r="BB6089" s="39">
        <v>7.6719999999999997</v>
      </c>
      <c r="BC6089" s="39">
        <v>7.6719999999999997</v>
      </c>
      <c r="BD6089" s="38">
        <v>67329</v>
      </c>
      <c r="BE6089" s="38">
        <v>73400</v>
      </c>
      <c r="BF6089" s="38">
        <v>79727</v>
      </c>
      <c r="BG6089" s="38">
        <v>73636</v>
      </c>
      <c r="BH6089" s="38">
        <v>60916</v>
      </c>
      <c r="BI6089" s="38">
        <v>79620</v>
      </c>
      <c r="BJ6089" s="38">
        <v>74242</v>
      </c>
      <c r="BK6089" s="38">
        <v>71835</v>
      </c>
      <c r="BL6089" s="38">
        <v>65702</v>
      </c>
      <c r="BM6089" s="38">
        <v>77917</v>
      </c>
      <c r="BN6089" s="38">
        <v>69531</v>
      </c>
      <c r="BO6089" s="38">
        <v>74541</v>
      </c>
      <c r="BP6089" s="38">
        <v>67329</v>
      </c>
      <c r="BQ6089" s="38">
        <v>73400</v>
      </c>
      <c r="BR6089" s="38">
        <v>79727</v>
      </c>
      <c r="BS6089" s="38">
        <v>73636</v>
      </c>
      <c r="BT6089" s="38">
        <v>60916</v>
      </c>
      <c r="BU6089" s="38">
        <v>79620</v>
      </c>
      <c r="BV6089" s="38">
        <v>74242</v>
      </c>
      <c r="BW6089" s="38">
        <v>71835</v>
      </c>
      <c r="BX6089" s="38">
        <v>65702</v>
      </c>
      <c r="BY6089" s="38">
        <v>77917</v>
      </c>
      <c r="BZ6089" s="38">
        <v>69531</v>
      </c>
      <c r="CA6089" s="38">
        <v>74541</v>
      </c>
      <c r="CB6089" s="38">
        <v>3402.0149999999999</v>
      </c>
      <c r="CC6089" s="38">
        <v>3792.92</v>
      </c>
      <c r="CD6089" s="38">
        <v>4088.6329999999998</v>
      </c>
      <c r="CE6089" s="38">
        <v>3767.4609999999998</v>
      </c>
      <c r="CF6089" s="38">
        <v>2973.6619999999998</v>
      </c>
      <c r="CG6089" s="38">
        <v>3912.252</v>
      </c>
      <c r="CH6089" s="38">
        <v>4032.0949999999998</v>
      </c>
      <c r="CI6089" s="38">
        <v>3925.0770000000002</v>
      </c>
      <c r="CJ6089" s="38">
        <v>3357.7919999999999</v>
      </c>
      <c r="CK6089" s="38">
        <v>4101.2730000000001</v>
      </c>
      <c r="CL6089" s="38">
        <v>4069.7040000000002</v>
      </c>
      <c r="CM6089" s="38">
        <v>4050.7640000000001</v>
      </c>
      <c r="CN6089" s="38">
        <v>113189</v>
      </c>
      <c r="CO6089" s="38">
        <v>113189</v>
      </c>
      <c r="CP6089" s="38">
        <v>868396</v>
      </c>
      <c r="CQ6089" s="38">
        <v>868396</v>
      </c>
      <c r="CR6089" s="38">
        <v>45473.648000000001</v>
      </c>
      <c r="CS6089" s="36">
        <v>2020</v>
      </c>
      <c r="CT6089" s="34" t="str">
        <f>IF(VLOOKUP(O6089,'Cross-Page Data'!$D$4:$F$48,3,FALSE)="natural gas",VLOOKUP(N6089,'Cross-Page Data'!$I$4:$J$19,2,FALSE),IF(VLOOKUP(O6089,'Cross-Page Data'!$D$4:$F$48,3,FALSE)="solar",IF(N6089="PV","solar PV","solar thermal"),IF(VLOOKUP(O6089,'Cross-Page Data'!$D$4:$F$48,3,FALSE)="wind",VLOOKUP(N6089,'Cross-Page Data'!$I$4:$J$19,2,FALSE),IF(VLOOKUP(O6089,'Cross-Page Data'!$D$4:$F$48,3,FALSE)="hydro",VLOOKUP(N6089,'Cross-Page Data'!$I$4:$J$19,2,FALSE),VLOOKUP(O6089,'Cross-Page Data'!$D$4:$F$48,3,FALSE)))))</f>
        <v>municipal solid waste</v>
      </c>
      <c r="CU6089" s="34" t="b">
        <f>INDEX('Cross-Page Data'!$N$14:$N$20,MATCH('923'!M6089,'Cross-Page Data'!$M$14:$M$20,0))</f>
        <v>1</v>
      </c>
    </row>
    <row r="6090" spans="1:99" ht="64.5" x14ac:dyDescent="0.25">
      <c r="A6090" s="36">
        <v>50873</v>
      </c>
      <c r="B6090" s="37" t="s">
        <v>207</v>
      </c>
      <c r="C6090" s="36" t="s">
        <v>25948</v>
      </c>
      <c r="D6090" s="37" t="s">
        <v>1738</v>
      </c>
      <c r="E6090" s="37" t="s">
        <v>1438</v>
      </c>
      <c r="F6090" s="36">
        <v>20541</v>
      </c>
      <c r="G6090" s="37" t="s">
        <v>86</v>
      </c>
      <c r="H6090" s="37" t="s">
        <v>24259</v>
      </c>
      <c r="I6090" s="37" t="s">
        <v>25965</v>
      </c>
      <c r="J6090" s="37" t="s">
        <v>292</v>
      </c>
      <c r="K6090" s="36">
        <v>22</v>
      </c>
      <c r="L6090" s="36">
        <v>2</v>
      </c>
      <c r="M6090" s="37" t="s">
        <v>453</v>
      </c>
      <c r="N6090" s="37" t="s">
        <v>218</v>
      </c>
      <c r="O6090" s="37" t="s">
        <v>339</v>
      </c>
      <c r="P6090" s="37" t="s">
        <v>281</v>
      </c>
      <c r="Q6090" s="37" t="s">
        <v>25964</v>
      </c>
      <c r="R6090" s="37" t="s">
        <v>25979</v>
      </c>
      <c r="S6090" s="37" t="s">
        <v>25955</v>
      </c>
      <c r="T6090" s="38">
        <v>5611</v>
      </c>
      <c r="U6090" s="38">
        <v>6116</v>
      </c>
      <c r="V6090" s="38">
        <v>6644</v>
      </c>
      <c r="W6090" s="38">
        <v>6136</v>
      </c>
      <c r="X6090" s="38">
        <v>5076</v>
      </c>
      <c r="Y6090" s="38">
        <v>6635</v>
      </c>
      <c r="Z6090" s="38">
        <v>6186</v>
      </c>
      <c r="AA6090" s="38">
        <v>5986</v>
      </c>
      <c r="AB6090" s="38">
        <v>5475</v>
      </c>
      <c r="AC6090" s="38">
        <v>6493</v>
      </c>
      <c r="AD6090" s="38">
        <v>5794</v>
      </c>
      <c r="AE6090" s="38">
        <v>6212</v>
      </c>
      <c r="AF6090" s="38">
        <v>5611</v>
      </c>
      <c r="AG6090" s="38">
        <v>6116</v>
      </c>
      <c r="AH6090" s="38">
        <v>6644</v>
      </c>
      <c r="AI6090" s="38">
        <v>6136</v>
      </c>
      <c r="AJ6090" s="38">
        <v>5076</v>
      </c>
      <c r="AK6090" s="38">
        <v>6635</v>
      </c>
      <c r="AL6090" s="38">
        <v>6186</v>
      </c>
      <c r="AM6090" s="38">
        <v>5986</v>
      </c>
      <c r="AN6090" s="38">
        <v>5475</v>
      </c>
      <c r="AO6090" s="38">
        <v>6493</v>
      </c>
      <c r="AP6090" s="38">
        <v>5794</v>
      </c>
      <c r="AQ6090" s="38">
        <v>6212</v>
      </c>
      <c r="AR6090" s="39">
        <v>14.666</v>
      </c>
      <c r="AS6090" s="39">
        <v>14.666</v>
      </c>
      <c r="AT6090" s="39">
        <v>14.667</v>
      </c>
      <c r="AU6090" s="39">
        <v>14.667</v>
      </c>
      <c r="AV6090" s="39">
        <v>14.667</v>
      </c>
      <c r="AW6090" s="39">
        <v>14.667</v>
      </c>
      <c r="AX6090" s="39">
        <v>14.667999999999999</v>
      </c>
      <c r="AY6090" s="39">
        <v>14.666</v>
      </c>
      <c r="AZ6090" s="39">
        <v>14.667999999999999</v>
      </c>
      <c r="BA6090" s="39">
        <v>14.667</v>
      </c>
      <c r="BB6090" s="39">
        <v>14.667999999999999</v>
      </c>
      <c r="BC6090" s="39">
        <v>14.667</v>
      </c>
      <c r="BD6090" s="38">
        <v>82291</v>
      </c>
      <c r="BE6090" s="38">
        <v>89697</v>
      </c>
      <c r="BF6090" s="38">
        <v>97448</v>
      </c>
      <c r="BG6090" s="38">
        <v>89997</v>
      </c>
      <c r="BH6090" s="38">
        <v>74450</v>
      </c>
      <c r="BI6090" s="38">
        <v>97316</v>
      </c>
      <c r="BJ6090" s="38">
        <v>90736</v>
      </c>
      <c r="BK6090" s="38">
        <v>87791</v>
      </c>
      <c r="BL6090" s="38">
        <v>80307</v>
      </c>
      <c r="BM6090" s="38">
        <v>95233</v>
      </c>
      <c r="BN6090" s="38">
        <v>84986</v>
      </c>
      <c r="BO6090" s="38">
        <v>91111</v>
      </c>
      <c r="BP6090" s="38">
        <v>82291</v>
      </c>
      <c r="BQ6090" s="38">
        <v>89697</v>
      </c>
      <c r="BR6090" s="38">
        <v>97448</v>
      </c>
      <c r="BS6090" s="38">
        <v>89997</v>
      </c>
      <c r="BT6090" s="38">
        <v>74450</v>
      </c>
      <c r="BU6090" s="38">
        <v>97316</v>
      </c>
      <c r="BV6090" s="38">
        <v>90736</v>
      </c>
      <c r="BW6090" s="38">
        <v>87791</v>
      </c>
      <c r="BX6090" s="38">
        <v>80307</v>
      </c>
      <c r="BY6090" s="38">
        <v>95233</v>
      </c>
      <c r="BZ6090" s="38">
        <v>84986</v>
      </c>
      <c r="CA6090" s="38">
        <v>91111</v>
      </c>
      <c r="CB6090" s="38">
        <v>4157.9849999999997</v>
      </c>
      <c r="CC6090" s="38">
        <v>4635.08</v>
      </c>
      <c r="CD6090" s="38">
        <v>4997.3670000000002</v>
      </c>
      <c r="CE6090" s="38">
        <v>4604.5389999999998</v>
      </c>
      <c r="CF6090" s="38">
        <v>3634.3380000000002</v>
      </c>
      <c r="CG6090" s="38">
        <v>4781.7479999999996</v>
      </c>
      <c r="CH6090" s="38">
        <v>4927.9049999999997</v>
      </c>
      <c r="CI6090" s="38">
        <v>4796.9229999999998</v>
      </c>
      <c r="CJ6090" s="38">
        <v>4104.2079999999996</v>
      </c>
      <c r="CK6090" s="38">
        <v>5012.7269999999999</v>
      </c>
      <c r="CL6090" s="38">
        <v>4974.2960000000003</v>
      </c>
      <c r="CM6090" s="38">
        <v>4951.2359999999999</v>
      </c>
      <c r="CN6090" s="38">
        <v>72364</v>
      </c>
      <c r="CO6090" s="38">
        <v>72364</v>
      </c>
      <c r="CP6090" s="38">
        <v>1061363</v>
      </c>
      <c r="CQ6090" s="38">
        <v>1061363</v>
      </c>
      <c r="CR6090" s="38">
        <v>55578.351999999999</v>
      </c>
      <c r="CS6090" s="36">
        <v>2020</v>
      </c>
      <c r="CT6090" s="34" t="str">
        <f>IF(VLOOKUP(O6090,'Cross-Page Data'!$D$4:$F$48,3,FALSE)="natural gas",VLOOKUP(N6090,'Cross-Page Data'!$I$4:$J$19,2,FALSE),IF(VLOOKUP(O6090,'Cross-Page Data'!$D$4:$F$48,3,FALSE)="solar",IF(N6090="PV","solar PV","solar thermal"),IF(VLOOKUP(O6090,'Cross-Page Data'!$D$4:$F$48,3,FALSE)="wind",VLOOKUP(N6090,'Cross-Page Data'!$I$4:$J$19,2,FALSE),IF(VLOOKUP(O6090,'Cross-Page Data'!$D$4:$F$48,3,FALSE)="hydro",VLOOKUP(N6090,'Cross-Page Data'!$I$4:$J$19,2,FALSE),VLOOKUP(O6090,'Cross-Page Data'!$D$4:$F$48,3,FALSE)))))</f>
        <v>municipal solid waste</v>
      </c>
      <c r="CU6090" s="34" t="b">
        <f>INDEX('Cross-Page Data'!$N$14:$N$20,MATCH('923'!M6090,'Cross-Page Data'!$M$14:$M$20,0))</f>
        <v>1</v>
      </c>
    </row>
    <row r="6091" spans="1:99" ht="26.25" x14ac:dyDescent="0.25">
      <c r="A6091" s="36">
        <v>50875</v>
      </c>
      <c r="B6091" s="37" t="s">
        <v>207</v>
      </c>
      <c r="C6091" s="36" t="s">
        <v>25948</v>
      </c>
      <c r="D6091" s="37" t="s">
        <v>1739</v>
      </c>
      <c r="E6091" s="37" t="s">
        <v>1740</v>
      </c>
      <c r="F6091" s="36">
        <v>63619</v>
      </c>
      <c r="G6091" s="37" t="s">
        <v>35</v>
      </c>
      <c r="H6091" s="37" t="s">
        <v>25950</v>
      </c>
      <c r="I6091" s="37" t="s">
        <v>25969</v>
      </c>
      <c r="J6091" s="37" t="s">
        <v>292</v>
      </c>
      <c r="K6091" s="36">
        <v>22</v>
      </c>
      <c r="L6091" s="36">
        <v>2</v>
      </c>
      <c r="M6091" s="37" t="s">
        <v>453</v>
      </c>
      <c r="N6091" s="37" t="s">
        <v>218</v>
      </c>
      <c r="O6091" s="37" t="s">
        <v>335</v>
      </c>
      <c r="P6091" s="37" t="s">
        <v>429</v>
      </c>
      <c r="Q6091" s="37" t="s">
        <v>26017</v>
      </c>
      <c r="R6091" s="37" t="s">
        <v>25979</v>
      </c>
      <c r="S6091" s="37" t="s">
        <v>25955</v>
      </c>
      <c r="T6091" s="38">
        <v>15997</v>
      </c>
      <c r="U6091" s="38">
        <v>15339</v>
      </c>
      <c r="V6091" s="38">
        <v>16377</v>
      </c>
      <c r="W6091" s="38">
        <v>13912</v>
      </c>
      <c r="X6091" s="38">
        <v>14991</v>
      </c>
      <c r="Y6091" s="38">
        <v>12206</v>
      </c>
      <c r="Z6091" s="38">
        <v>14959</v>
      </c>
      <c r="AA6091" s="38">
        <v>14102</v>
      </c>
      <c r="AB6091" s="38">
        <v>15051</v>
      </c>
      <c r="AC6091" s="38">
        <v>12331</v>
      </c>
      <c r="AD6091" s="38">
        <v>15522</v>
      </c>
      <c r="AE6091" s="38">
        <v>16306</v>
      </c>
      <c r="AF6091" s="38">
        <v>15997</v>
      </c>
      <c r="AG6091" s="38">
        <v>15339</v>
      </c>
      <c r="AH6091" s="38">
        <v>16377</v>
      </c>
      <c r="AI6091" s="38">
        <v>13912</v>
      </c>
      <c r="AJ6091" s="38">
        <v>14991</v>
      </c>
      <c r="AK6091" s="38">
        <v>12206</v>
      </c>
      <c r="AL6091" s="38">
        <v>14959</v>
      </c>
      <c r="AM6091" s="38">
        <v>14102</v>
      </c>
      <c r="AN6091" s="38">
        <v>15051</v>
      </c>
      <c r="AO6091" s="38">
        <v>12331</v>
      </c>
      <c r="AP6091" s="38">
        <v>15522</v>
      </c>
      <c r="AQ6091" s="38">
        <v>16306</v>
      </c>
      <c r="AR6091" s="39">
        <v>7.6719999999999997</v>
      </c>
      <c r="AS6091" s="39">
        <v>7.6719999999999997</v>
      </c>
      <c r="AT6091" s="39">
        <v>7.6719999999999997</v>
      </c>
      <c r="AU6091" s="39">
        <v>7.6719999999999997</v>
      </c>
      <c r="AV6091" s="39">
        <v>7.6719999999999997</v>
      </c>
      <c r="AW6091" s="39">
        <v>7.3780000000000001</v>
      </c>
      <c r="AX6091" s="39">
        <v>7.3769999999999998</v>
      </c>
      <c r="AY6091" s="39">
        <v>7.3769999999999998</v>
      </c>
      <c r="AZ6091" s="39">
        <v>7.3760000000000003</v>
      </c>
      <c r="BA6091" s="39">
        <v>7.3769999999999998</v>
      </c>
      <c r="BB6091" s="39">
        <v>7.3769999999999998</v>
      </c>
      <c r="BC6091" s="39">
        <v>7.3769999999999998</v>
      </c>
      <c r="BD6091" s="38">
        <v>122729</v>
      </c>
      <c r="BE6091" s="38">
        <v>117681</v>
      </c>
      <c r="BF6091" s="38">
        <v>125644</v>
      </c>
      <c r="BG6091" s="38">
        <v>106733</v>
      </c>
      <c r="BH6091" s="38">
        <v>115011</v>
      </c>
      <c r="BI6091" s="38">
        <v>90056</v>
      </c>
      <c r="BJ6091" s="38">
        <v>110353</v>
      </c>
      <c r="BK6091" s="38">
        <v>104030</v>
      </c>
      <c r="BL6091" s="38">
        <v>111016</v>
      </c>
      <c r="BM6091" s="38">
        <v>90966</v>
      </c>
      <c r="BN6091" s="38">
        <v>114506</v>
      </c>
      <c r="BO6091" s="38">
        <v>120289</v>
      </c>
      <c r="BP6091" s="38">
        <v>122729</v>
      </c>
      <c r="BQ6091" s="38">
        <v>117681</v>
      </c>
      <c r="BR6091" s="38">
        <v>125644</v>
      </c>
      <c r="BS6091" s="38">
        <v>106733</v>
      </c>
      <c r="BT6091" s="38">
        <v>115011</v>
      </c>
      <c r="BU6091" s="38">
        <v>90056</v>
      </c>
      <c r="BV6091" s="38">
        <v>110353</v>
      </c>
      <c r="BW6091" s="38">
        <v>104030</v>
      </c>
      <c r="BX6091" s="38">
        <v>111016</v>
      </c>
      <c r="BY6091" s="38">
        <v>90966</v>
      </c>
      <c r="BZ6091" s="38">
        <v>114506</v>
      </c>
      <c r="CA6091" s="38">
        <v>120289</v>
      </c>
      <c r="CB6091" s="38">
        <v>5524.7939999999999</v>
      </c>
      <c r="CC6091" s="38">
        <v>5352.5039999999999</v>
      </c>
      <c r="CD6091" s="38">
        <v>6071.7979999999998</v>
      </c>
      <c r="CE6091" s="38">
        <v>5222.3159999999998</v>
      </c>
      <c r="CF6091" s="38">
        <v>5192.4549999999999</v>
      </c>
      <c r="CG6091" s="38">
        <v>3907.0949999999998</v>
      </c>
      <c r="CH6091" s="38">
        <v>4848.8249999999998</v>
      </c>
      <c r="CI6091" s="38">
        <v>4653.1580000000004</v>
      </c>
      <c r="CJ6091" s="38">
        <v>5257.1760000000004</v>
      </c>
      <c r="CK6091" s="38">
        <v>3978.0050000000001</v>
      </c>
      <c r="CL6091" s="38">
        <v>5104.1329999999998</v>
      </c>
      <c r="CM6091" s="38">
        <v>5257.2820000000002</v>
      </c>
      <c r="CN6091" s="38">
        <v>177093</v>
      </c>
      <c r="CO6091" s="38">
        <v>177093</v>
      </c>
      <c r="CP6091" s="38">
        <v>1329014</v>
      </c>
      <c r="CQ6091" s="38">
        <v>1329014</v>
      </c>
      <c r="CR6091" s="38">
        <v>60369.540999999997</v>
      </c>
      <c r="CS6091" s="36">
        <v>2020</v>
      </c>
      <c r="CT6091" s="34" t="str">
        <f>IF(VLOOKUP(O6091,'Cross-Page Data'!$D$4:$F$48,3,FALSE)="natural gas",VLOOKUP(N6091,'Cross-Page Data'!$I$4:$J$19,2,FALSE),IF(VLOOKUP(O6091,'Cross-Page Data'!$D$4:$F$48,3,FALSE)="solar",IF(N6091="PV","solar PV","solar thermal"),IF(VLOOKUP(O6091,'Cross-Page Data'!$D$4:$F$48,3,FALSE)="wind",VLOOKUP(N6091,'Cross-Page Data'!$I$4:$J$19,2,FALSE),IF(VLOOKUP(O6091,'Cross-Page Data'!$D$4:$F$48,3,FALSE)="hydro",VLOOKUP(N6091,'Cross-Page Data'!$I$4:$J$19,2,FALSE),VLOOKUP(O6091,'Cross-Page Data'!$D$4:$F$48,3,FALSE)))))</f>
        <v>municipal solid waste</v>
      </c>
      <c r="CU6091" s="34" t="b">
        <f>INDEX('Cross-Page Data'!$N$14:$N$20,MATCH('923'!M6091,'Cross-Page Data'!$M$14:$M$20,0))</f>
        <v>1</v>
      </c>
    </row>
    <row r="6092" spans="1:99" ht="26.25" x14ac:dyDescent="0.25">
      <c r="A6092" s="36">
        <v>50875</v>
      </c>
      <c r="B6092" s="37" t="s">
        <v>207</v>
      </c>
      <c r="C6092" s="36" t="s">
        <v>25948</v>
      </c>
      <c r="D6092" s="37" t="s">
        <v>1739</v>
      </c>
      <c r="E6092" s="37" t="s">
        <v>1740</v>
      </c>
      <c r="F6092" s="36">
        <v>63619</v>
      </c>
      <c r="G6092" s="37" t="s">
        <v>35</v>
      </c>
      <c r="H6092" s="37" t="s">
        <v>25950</v>
      </c>
      <c r="I6092" s="37" t="s">
        <v>25969</v>
      </c>
      <c r="J6092" s="37" t="s">
        <v>292</v>
      </c>
      <c r="K6092" s="36">
        <v>22</v>
      </c>
      <c r="L6092" s="36">
        <v>2</v>
      </c>
      <c r="M6092" s="37" t="s">
        <v>453</v>
      </c>
      <c r="N6092" s="37" t="s">
        <v>218</v>
      </c>
      <c r="O6092" s="37" t="s">
        <v>339</v>
      </c>
      <c r="P6092" s="37" t="s">
        <v>281</v>
      </c>
      <c r="Q6092" s="37" t="s">
        <v>26017</v>
      </c>
      <c r="R6092" s="37" t="s">
        <v>25979</v>
      </c>
      <c r="S6092" s="37" t="s">
        <v>25955</v>
      </c>
      <c r="T6092" s="38">
        <v>10226</v>
      </c>
      <c r="U6092" s="38">
        <v>9808</v>
      </c>
      <c r="V6092" s="38">
        <v>10471</v>
      </c>
      <c r="W6092" s="38">
        <v>8894</v>
      </c>
      <c r="X6092" s="38">
        <v>9585</v>
      </c>
      <c r="Y6092" s="38">
        <v>7805</v>
      </c>
      <c r="Z6092" s="38">
        <v>9564</v>
      </c>
      <c r="AA6092" s="38">
        <v>9018</v>
      </c>
      <c r="AB6092" s="38">
        <v>9621</v>
      </c>
      <c r="AC6092" s="38">
        <v>7884</v>
      </c>
      <c r="AD6092" s="38">
        <v>9922</v>
      </c>
      <c r="AE6092" s="38">
        <v>10425</v>
      </c>
      <c r="AF6092" s="38">
        <v>10226</v>
      </c>
      <c r="AG6092" s="38">
        <v>9808</v>
      </c>
      <c r="AH6092" s="38">
        <v>10471</v>
      </c>
      <c r="AI6092" s="38">
        <v>8894</v>
      </c>
      <c r="AJ6092" s="38">
        <v>9585</v>
      </c>
      <c r="AK6092" s="38">
        <v>7805</v>
      </c>
      <c r="AL6092" s="38">
        <v>9564</v>
      </c>
      <c r="AM6092" s="38">
        <v>9018</v>
      </c>
      <c r="AN6092" s="38">
        <v>9621</v>
      </c>
      <c r="AO6092" s="38">
        <v>7884</v>
      </c>
      <c r="AP6092" s="38">
        <v>9922</v>
      </c>
      <c r="AQ6092" s="38">
        <v>10425</v>
      </c>
      <c r="AR6092" s="39">
        <v>14.667999999999999</v>
      </c>
      <c r="AS6092" s="39">
        <v>14.666</v>
      </c>
      <c r="AT6092" s="39">
        <v>14.666</v>
      </c>
      <c r="AU6092" s="39">
        <v>14.667</v>
      </c>
      <c r="AV6092" s="39">
        <v>14.666</v>
      </c>
      <c r="AW6092" s="39">
        <v>14.101000000000001</v>
      </c>
      <c r="AX6092" s="39">
        <v>14.102</v>
      </c>
      <c r="AY6092" s="39">
        <v>14.101000000000001</v>
      </c>
      <c r="AZ6092" s="39">
        <v>14.103999999999999</v>
      </c>
      <c r="BA6092" s="39">
        <v>14.102</v>
      </c>
      <c r="BB6092" s="39">
        <v>14.103999999999999</v>
      </c>
      <c r="BC6092" s="39">
        <v>14.103</v>
      </c>
      <c r="BD6092" s="38">
        <v>149995</v>
      </c>
      <c r="BE6092" s="38">
        <v>143844</v>
      </c>
      <c r="BF6092" s="38">
        <v>153568</v>
      </c>
      <c r="BG6092" s="38">
        <v>130448</v>
      </c>
      <c r="BH6092" s="38">
        <v>140574</v>
      </c>
      <c r="BI6092" s="38">
        <v>110058</v>
      </c>
      <c r="BJ6092" s="38">
        <v>134872</v>
      </c>
      <c r="BK6092" s="38">
        <v>127163</v>
      </c>
      <c r="BL6092" s="38">
        <v>135695</v>
      </c>
      <c r="BM6092" s="38">
        <v>111180</v>
      </c>
      <c r="BN6092" s="38">
        <v>139940</v>
      </c>
      <c r="BO6092" s="38">
        <v>147024</v>
      </c>
      <c r="BP6092" s="38">
        <v>149995</v>
      </c>
      <c r="BQ6092" s="38">
        <v>143844</v>
      </c>
      <c r="BR6092" s="38">
        <v>153568</v>
      </c>
      <c r="BS6092" s="38">
        <v>130448</v>
      </c>
      <c r="BT6092" s="38">
        <v>140574</v>
      </c>
      <c r="BU6092" s="38">
        <v>110058</v>
      </c>
      <c r="BV6092" s="38">
        <v>134872</v>
      </c>
      <c r="BW6092" s="38">
        <v>127163</v>
      </c>
      <c r="BX6092" s="38">
        <v>135695</v>
      </c>
      <c r="BY6092" s="38">
        <v>111180</v>
      </c>
      <c r="BZ6092" s="38">
        <v>139940</v>
      </c>
      <c r="CA6092" s="38">
        <v>147024</v>
      </c>
      <c r="CB6092" s="38">
        <v>6752.2060000000001</v>
      </c>
      <c r="CC6092" s="38">
        <v>6542.4960000000001</v>
      </c>
      <c r="CD6092" s="38">
        <v>7421.2020000000002</v>
      </c>
      <c r="CE6092" s="38">
        <v>6382.6840000000002</v>
      </c>
      <c r="CF6092" s="38">
        <v>6346.5450000000001</v>
      </c>
      <c r="CG6092" s="38">
        <v>4774.9049999999997</v>
      </c>
      <c r="CH6092" s="38">
        <v>5926.1750000000002</v>
      </c>
      <c r="CI6092" s="38">
        <v>5687.8419999999996</v>
      </c>
      <c r="CJ6092" s="38">
        <v>6425.8239999999996</v>
      </c>
      <c r="CK6092" s="38">
        <v>4861.9949999999999</v>
      </c>
      <c r="CL6092" s="38">
        <v>6237.8670000000002</v>
      </c>
      <c r="CM6092" s="38">
        <v>6425.7179999999998</v>
      </c>
      <c r="CN6092" s="38">
        <v>113223</v>
      </c>
      <c r="CO6092" s="38">
        <v>113223</v>
      </c>
      <c r="CP6092" s="38">
        <v>1624361</v>
      </c>
      <c r="CQ6092" s="38">
        <v>1624361</v>
      </c>
      <c r="CR6092" s="38">
        <v>73785.459000000003</v>
      </c>
      <c r="CS6092" s="36">
        <v>2020</v>
      </c>
      <c r="CT6092" s="34" t="str">
        <f>IF(VLOOKUP(O6092,'Cross-Page Data'!$D$4:$F$48,3,FALSE)="natural gas",VLOOKUP(N6092,'Cross-Page Data'!$I$4:$J$19,2,FALSE),IF(VLOOKUP(O6092,'Cross-Page Data'!$D$4:$F$48,3,FALSE)="solar",IF(N6092="PV","solar PV","solar thermal"),IF(VLOOKUP(O6092,'Cross-Page Data'!$D$4:$F$48,3,FALSE)="wind",VLOOKUP(N6092,'Cross-Page Data'!$I$4:$J$19,2,FALSE),IF(VLOOKUP(O6092,'Cross-Page Data'!$D$4:$F$48,3,FALSE)="hydro",VLOOKUP(N6092,'Cross-Page Data'!$I$4:$J$19,2,FALSE),VLOOKUP(O6092,'Cross-Page Data'!$D$4:$F$48,3,FALSE)))))</f>
        <v>municipal solid waste</v>
      </c>
      <c r="CU6092" s="34" t="b">
        <f>INDEX('Cross-Page Data'!$N$14:$N$20,MATCH('923'!M6092,'Cross-Page Data'!$M$14:$M$20,0))</f>
        <v>1</v>
      </c>
    </row>
    <row r="6093" spans="1:99" ht="64.5" x14ac:dyDescent="0.25">
      <c r="A6093" s="36">
        <v>50877</v>
      </c>
      <c r="B6093" s="37" t="s">
        <v>207</v>
      </c>
      <c r="C6093" s="36" t="s">
        <v>25948</v>
      </c>
      <c r="D6093" s="37" t="s">
        <v>1741</v>
      </c>
      <c r="E6093" s="37" t="s">
        <v>1438</v>
      </c>
      <c r="F6093" s="36">
        <v>20541</v>
      </c>
      <c r="G6093" s="37" t="s">
        <v>65</v>
      </c>
      <c r="H6093" s="37" t="s">
        <v>24259</v>
      </c>
      <c r="I6093" s="37" t="s">
        <v>25965</v>
      </c>
      <c r="J6093" s="37" t="s">
        <v>292</v>
      </c>
      <c r="K6093" s="36">
        <v>22</v>
      </c>
      <c r="L6093" s="36">
        <v>2</v>
      </c>
      <c r="M6093" s="37" t="s">
        <v>453</v>
      </c>
      <c r="N6093" s="37" t="s">
        <v>218</v>
      </c>
      <c r="O6093" s="37" t="s">
        <v>335</v>
      </c>
      <c r="P6093" s="37" t="s">
        <v>429</v>
      </c>
      <c r="Q6093" s="37" t="s">
        <v>25964</v>
      </c>
      <c r="R6093" s="37" t="s">
        <v>25979</v>
      </c>
      <c r="S6093" s="37" t="s">
        <v>25955</v>
      </c>
      <c r="T6093" s="38">
        <v>23867</v>
      </c>
      <c r="U6093" s="38">
        <v>19918</v>
      </c>
      <c r="V6093" s="38">
        <v>24245</v>
      </c>
      <c r="W6093" s="38">
        <v>22685</v>
      </c>
      <c r="X6093" s="38">
        <v>24509</v>
      </c>
      <c r="Y6093" s="38">
        <v>18976</v>
      </c>
      <c r="Z6093" s="38">
        <v>23947</v>
      </c>
      <c r="AA6093" s="38">
        <v>21297</v>
      </c>
      <c r="AB6093" s="38">
        <v>17608</v>
      </c>
      <c r="AC6093" s="38">
        <v>22263</v>
      </c>
      <c r="AD6093" s="38">
        <v>20901</v>
      </c>
      <c r="AE6093" s="38">
        <v>22938</v>
      </c>
      <c r="AF6093" s="38">
        <v>23867</v>
      </c>
      <c r="AG6093" s="38">
        <v>19918</v>
      </c>
      <c r="AH6093" s="38">
        <v>24245</v>
      </c>
      <c r="AI6093" s="38">
        <v>22685</v>
      </c>
      <c r="AJ6093" s="38">
        <v>24509</v>
      </c>
      <c r="AK6093" s="38">
        <v>18976</v>
      </c>
      <c r="AL6093" s="38">
        <v>23947</v>
      </c>
      <c r="AM6093" s="38">
        <v>21297</v>
      </c>
      <c r="AN6093" s="38">
        <v>17608</v>
      </c>
      <c r="AO6093" s="38">
        <v>22263</v>
      </c>
      <c r="AP6093" s="38">
        <v>20901</v>
      </c>
      <c r="AQ6093" s="38">
        <v>22938</v>
      </c>
      <c r="AR6093" s="39">
        <v>7.6719999999999997</v>
      </c>
      <c r="AS6093" s="39">
        <v>7.6719999999999997</v>
      </c>
      <c r="AT6093" s="39">
        <v>7.6719999999999997</v>
      </c>
      <c r="AU6093" s="39">
        <v>7.6719999999999997</v>
      </c>
      <c r="AV6093" s="39">
        <v>7.6719999999999997</v>
      </c>
      <c r="AW6093" s="39">
        <v>7.6719999999999997</v>
      </c>
      <c r="AX6093" s="39">
        <v>7.6719999999999997</v>
      </c>
      <c r="AY6093" s="39">
        <v>7.6719999999999997</v>
      </c>
      <c r="AZ6093" s="39">
        <v>7.6719999999999997</v>
      </c>
      <c r="BA6093" s="39">
        <v>7.6719999999999997</v>
      </c>
      <c r="BB6093" s="39">
        <v>7.6719999999999997</v>
      </c>
      <c r="BC6093" s="39">
        <v>7.6719999999999997</v>
      </c>
      <c r="BD6093" s="38">
        <v>183108</v>
      </c>
      <c r="BE6093" s="38">
        <v>152811</v>
      </c>
      <c r="BF6093" s="38">
        <v>186008</v>
      </c>
      <c r="BG6093" s="38">
        <v>174039</v>
      </c>
      <c r="BH6093" s="38">
        <v>188033</v>
      </c>
      <c r="BI6093" s="38">
        <v>145584</v>
      </c>
      <c r="BJ6093" s="38">
        <v>183721</v>
      </c>
      <c r="BK6093" s="38">
        <v>163391</v>
      </c>
      <c r="BL6093" s="38">
        <v>135089</v>
      </c>
      <c r="BM6093" s="38">
        <v>170802</v>
      </c>
      <c r="BN6093" s="38">
        <v>160352</v>
      </c>
      <c r="BO6093" s="38">
        <v>175980</v>
      </c>
      <c r="BP6093" s="38">
        <v>183108</v>
      </c>
      <c r="BQ6093" s="38">
        <v>152811</v>
      </c>
      <c r="BR6093" s="38">
        <v>186008</v>
      </c>
      <c r="BS6093" s="38">
        <v>174039</v>
      </c>
      <c r="BT6093" s="38">
        <v>188033</v>
      </c>
      <c r="BU6093" s="38">
        <v>145584</v>
      </c>
      <c r="BV6093" s="38">
        <v>183721</v>
      </c>
      <c r="BW6093" s="38">
        <v>163391</v>
      </c>
      <c r="BX6093" s="38">
        <v>135089</v>
      </c>
      <c r="BY6093" s="38">
        <v>170802</v>
      </c>
      <c r="BZ6093" s="38">
        <v>160352</v>
      </c>
      <c r="CA6093" s="38">
        <v>175980</v>
      </c>
      <c r="CB6093" s="38">
        <v>8931.0409999999993</v>
      </c>
      <c r="CC6093" s="38">
        <v>7468.5919999999996</v>
      </c>
      <c r="CD6093" s="38">
        <v>9827.1990000000005</v>
      </c>
      <c r="CE6093" s="38">
        <v>9247.0280000000002</v>
      </c>
      <c r="CF6093" s="38">
        <v>9647.1219999999994</v>
      </c>
      <c r="CG6093" s="38">
        <v>7291.2550000000001</v>
      </c>
      <c r="CH6093" s="38">
        <v>9506.7289999999994</v>
      </c>
      <c r="CI6093" s="38">
        <v>8247.9079999999994</v>
      </c>
      <c r="CJ6093" s="38">
        <v>6574.99</v>
      </c>
      <c r="CK6093" s="38">
        <v>9315.9560000000001</v>
      </c>
      <c r="CL6093" s="38">
        <v>8527.6409999999996</v>
      </c>
      <c r="CM6093" s="38">
        <v>8889.1980000000003</v>
      </c>
      <c r="CN6093" s="38">
        <v>263154</v>
      </c>
      <c r="CO6093" s="38">
        <v>263154</v>
      </c>
      <c r="CP6093" s="38">
        <v>2018918</v>
      </c>
      <c r="CQ6093" s="38">
        <v>2018918</v>
      </c>
      <c r="CR6093" s="38">
        <v>103474.66</v>
      </c>
      <c r="CS6093" s="36">
        <v>2020</v>
      </c>
      <c r="CT6093" s="34" t="str">
        <f>IF(VLOOKUP(O6093,'Cross-Page Data'!$D$4:$F$48,3,FALSE)="natural gas",VLOOKUP(N6093,'Cross-Page Data'!$I$4:$J$19,2,FALSE),IF(VLOOKUP(O6093,'Cross-Page Data'!$D$4:$F$48,3,FALSE)="solar",IF(N6093="PV","solar PV","solar thermal"),IF(VLOOKUP(O6093,'Cross-Page Data'!$D$4:$F$48,3,FALSE)="wind",VLOOKUP(N6093,'Cross-Page Data'!$I$4:$J$19,2,FALSE),IF(VLOOKUP(O6093,'Cross-Page Data'!$D$4:$F$48,3,FALSE)="hydro",VLOOKUP(N6093,'Cross-Page Data'!$I$4:$J$19,2,FALSE),VLOOKUP(O6093,'Cross-Page Data'!$D$4:$F$48,3,FALSE)))))</f>
        <v>municipal solid waste</v>
      </c>
      <c r="CU6093" s="34" t="b">
        <f>INDEX('Cross-Page Data'!$N$14:$N$20,MATCH('923'!M6093,'Cross-Page Data'!$M$14:$M$20,0))</f>
        <v>1</v>
      </c>
    </row>
    <row r="6094" spans="1:99" ht="64.5" x14ac:dyDescent="0.25">
      <c r="A6094" s="36">
        <v>50877</v>
      </c>
      <c r="B6094" s="37" t="s">
        <v>207</v>
      </c>
      <c r="C6094" s="36" t="s">
        <v>25948</v>
      </c>
      <c r="D6094" s="37" t="s">
        <v>1741</v>
      </c>
      <c r="E6094" s="37" t="s">
        <v>1438</v>
      </c>
      <c r="F6094" s="36">
        <v>20541</v>
      </c>
      <c r="G6094" s="37" t="s">
        <v>65</v>
      </c>
      <c r="H6094" s="37" t="s">
        <v>24259</v>
      </c>
      <c r="I6094" s="37" t="s">
        <v>25965</v>
      </c>
      <c r="J6094" s="37" t="s">
        <v>292</v>
      </c>
      <c r="K6094" s="36">
        <v>22</v>
      </c>
      <c r="L6094" s="36">
        <v>2</v>
      </c>
      <c r="M6094" s="37" t="s">
        <v>453</v>
      </c>
      <c r="N6094" s="37" t="s">
        <v>218</v>
      </c>
      <c r="O6094" s="37" t="s">
        <v>339</v>
      </c>
      <c r="P6094" s="37" t="s">
        <v>281</v>
      </c>
      <c r="Q6094" s="37" t="s">
        <v>25964</v>
      </c>
      <c r="R6094" s="37" t="s">
        <v>25979</v>
      </c>
      <c r="S6094" s="37" t="s">
        <v>25955</v>
      </c>
      <c r="T6094" s="38">
        <v>15260</v>
      </c>
      <c r="U6094" s="38">
        <v>12735</v>
      </c>
      <c r="V6094" s="38">
        <v>15500</v>
      </c>
      <c r="W6094" s="38">
        <v>14504</v>
      </c>
      <c r="X6094" s="38">
        <v>15669</v>
      </c>
      <c r="Y6094" s="38">
        <v>12132</v>
      </c>
      <c r="Z6094" s="38">
        <v>15311</v>
      </c>
      <c r="AA6094" s="38">
        <v>13616</v>
      </c>
      <c r="AB6094" s="38">
        <v>11257</v>
      </c>
      <c r="AC6094" s="38">
        <v>14233</v>
      </c>
      <c r="AD6094" s="38">
        <v>13362</v>
      </c>
      <c r="AE6094" s="38">
        <v>14666</v>
      </c>
      <c r="AF6094" s="38">
        <v>15260</v>
      </c>
      <c r="AG6094" s="38">
        <v>12735</v>
      </c>
      <c r="AH6094" s="38">
        <v>15500</v>
      </c>
      <c r="AI6094" s="38">
        <v>14504</v>
      </c>
      <c r="AJ6094" s="38">
        <v>15669</v>
      </c>
      <c r="AK6094" s="38">
        <v>12132</v>
      </c>
      <c r="AL6094" s="38">
        <v>15311</v>
      </c>
      <c r="AM6094" s="38">
        <v>13616</v>
      </c>
      <c r="AN6094" s="38">
        <v>11257</v>
      </c>
      <c r="AO6094" s="38">
        <v>14233</v>
      </c>
      <c r="AP6094" s="38">
        <v>13362</v>
      </c>
      <c r="AQ6094" s="38">
        <v>14666</v>
      </c>
      <c r="AR6094" s="39">
        <v>14.666</v>
      </c>
      <c r="AS6094" s="39">
        <v>14.666</v>
      </c>
      <c r="AT6094" s="39">
        <v>14.667</v>
      </c>
      <c r="AU6094" s="39">
        <v>14.666</v>
      </c>
      <c r="AV6094" s="39">
        <v>14.667</v>
      </c>
      <c r="AW6094" s="39">
        <v>14.667</v>
      </c>
      <c r="AX6094" s="39">
        <v>14.667</v>
      </c>
      <c r="AY6094" s="39">
        <v>14.667</v>
      </c>
      <c r="AZ6094" s="39">
        <v>14.667</v>
      </c>
      <c r="BA6094" s="39">
        <v>14.667</v>
      </c>
      <c r="BB6094" s="39">
        <v>14.667</v>
      </c>
      <c r="BC6094" s="39">
        <v>14.666</v>
      </c>
      <c r="BD6094" s="38">
        <v>223803</v>
      </c>
      <c r="BE6094" s="38">
        <v>186772</v>
      </c>
      <c r="BF6094" s="38">
        <v>227339</v>
      </c>
      <c r="BG6094" s="38">
        <v>212716</v>
      </c>
      <c r="BH6094" s="38">
        <v>229817</v>
      </c>
      <c r="BI6094" s="38">
        <v>177940</v>
      </c>
      <c r="BJ6094" s="38">
        <v>224566</v>
      </c>
      <c r="BK6094" s="38">
        <v>199706</v>
      </c>
      <c r="BL6094" s="38">
        <v>165106</v>
      </c>
      <c r="BM6094" s="38">
        <v>208755</v>
      </c>
      <c r="BN6094" s="38">
        <v>195980</v>
      </c>
      <c r="BO6094" s="38">
        <v>215092</v>
      </c>
      <c r="BP6094" s="38">
        <v>223803</v>
      </c>
      <c r="BQ6094" s="38">
        <v>186772</v>
      </c>
      <c r="BR6094" s="38">
        <v>227339</v>
      </c>
      <c r="BS6094" s="38">
        <v>212716</v>
      </c>
      <c r="BT6094" s="38">
        <v>229817</v>
      </c>
      <c r="BU6094" s="38">
        <v>177940</v>
      </c>
      <c r="BV6094" s="38">
        <v>224566</v>
      </c>
      <c r="BW6094" s="38">
        <v>199706</v>
      </c>
      <c r="BX6094" s="38">
        <v>165106</v>
      </c>
      <c r="BY6094" s="38">
        <v>208755</v>
      </c>
      <c r="BZ6094" s="38">
        <v>195980</v>
      </c>
      <c r="CA6094" s="38">
        <v>215092</v>
      </c>
      <c r="CB6094" s="38">
        <v>10915.959000000001</v>
      </c>
      <c r="CC6094" s="38">
        <v>9128.4079999999994</v>
      </c>
      <c r="CD6094" s="38">
        <v>12010.800999999999</v>
      </c>
      <c r="CE6094" s="38">
        <v>11301.972</v>
      </c>
      <c r="CF6094" s="38">
        <v>11790.878000000001</v>
      </c>
      <c r="CG6094" s="38">
        <v>8911.7450000000008</v>
      </c>
      <c r="CH6094" s="38">
        <v>11620.271000000001</v>
      </c>
      <c r="CI6094" s="38">
        <v>10081.092000000001</v>
      </c>
      <c r="CJ6094" s="38">
        <v>8036.01</v>
      </c>
      <c r="CK6094" s="38">
        <v>11386.044</v>
      </c>
      <c r="CL6094" s="38">
        <v>10422.359</v>
      </c>
      <c r="CM6094" s="38">
        <v>10864.802</v>
      </c>
      <c r="CN6094" s="38">
        <v>168245</v>
      </c>
      <c r="CO6094" s="38">
        <v>168245</v>
      </c>
      <c r="CP6094" s="38">
        <v>2467592</v>
      </c>
      <c r="CQ6094" s="38">
        <v>2467592</v>
      </c>
      <c r="CR6094" s="38">
        <v>126470.34</v>
      </c>
      <c r="CS6094" s="36">
        <v>2020</v>
      </c>
      <c r="CT6094" s="34" t="str">
        <f>IF(VLOOKUP(O6094,'Cross-Page Data'!$D$4:$F$48,3,FALSE)="natural gas",VLOOKUP(N6094,'Cross-Page Data'!$I$4:$J$19,2,FALSE),IF(VLOOKUP(O6094,'Cross-Page Data'!$D$4:$F$48,3,FALSE)="solar",IF(N6094="PV","solar PV","solar thermal"),IF(VLOOKUP(O6094,'Cross-Page Data'!$D$4:$F$48,3,FALSE)="wind",VLOOKUP(N6094,'Cross-Page Data'!$I$4:$J$19,2,FALSE),IF(VLOOKUP(O6094,'Cross-Page Data'!$D$4:$F$48,3,FALSE)="hydro",VLOOKUP(N6094,'Cross-Page Data'!$I$4:$J$19,2,FALSE),VLOOKUP(O6094,'Cross-Page Data'!$D$4:$F$48,3,FALSE)))))</f>
        <v>municipal solid waste</v>
      </c>
      <c r="CU6094" s="34" t="b">
        <f>INDEX('Cross-Page Data'!$N$14:$N$20,MATCH('923'!M6094,'Cross-Page Data'!$M$14:$M$20,0))</f>
        <v>1</v>
      </c>
    </row>
    <row r="6095" spans="1:99" ht="64.5" x14ac:dyDescent="0.25">
      <c r="A6095" s="36">
        <v>50877</v>
      </c>
      <c r="B6095" s="37" t="s">
        <v>207</v>
      </c>
      <c r="C6095" s="36" t="s">
        <v>25948</v>
      </c>
      <c r="D6095" s="37" t="s">
        <v>1741</v>
      </c>
      <c r="E6095" s="37" t="s">
        <v>1438</v>
      </c>
      <c r="F6095" s="36">
        <v>20541</v>
      </c>
      <c r="G6095" s="37" t="s">
        <v>65</v>
      </c>
      <c r="H6095" s="37" t="s">
        <v>24259</v>
      </c>
      <c r="I6095" s="37" t="s">
        <v>25965</v>
      </c>
      <c r="J6095" s="37" t="s">
        <v>292</v>
      </c>
      <c r="K6095" s="36">
        <v>22</v>
      </c>
      <c r="L6095" s="36">
        <v>2</v>
      </c>
      <c r="M6095" s="37" t="s">
        <v>453</v>
      </c>
      <c r="N6095" s="37" t="s">
        <v>218</v>
      </c>
      <c r="O6095" s="37" t="s">
        <v>219</v>
      </c>
      <c r="P6095" s="37" t="s">
        <v>219</v>
      </c>
      <c r="Q6095" s="37" t="s">
        <v>25964</v>
      </c>
      <c r="R6095" s="37" t="s">
        <v>25979</v>
      </c>
      <c r="S6095" s="37" t="s">
        <v>25959</v>
      </c>
      <c r="T6095" s="38">
        <v>0</v>
      </c>
      <c r="U6095" s="38">
        <v>0</v>
      </c>
      <c r="V6095" s="38">
        <v>0</v>
      </c>
      <c r="W6095" s="38">
        <v>0</v>
      </c>
      <c r="X6095" s="38">
        <v>0</v>
      </c>
      <c r="Y6095" s="38">
        <v>0</v>
      </c>
      <c r="Z6095" s="38">
        <v>0</v>
      </c>
      <c r="AA6095" s="38">
        <v>0</v>
      </c>
      <c r="AB6095" s="38">
        <v>0</v>
      </c>
      <c r="AC6095" s="38">
        <v>0</v>
      </c>
      <c r="AD6095" s="38">
        <v>0</v>
      </c>
      <c r="AE6095" s="38">
        <v>0</v>
      </c>
      <c r="AF6095" s="38">
        <v>0</v>
      </c>
      <c r="AG6095" s="38">
        <v>0</v>
      </c>
      <c r="AH6095" s="38">
        <v>0</v>
      </c>
      <c r="AI6095" s="38">
        <v>0</v>
      </c>
      <c r="AJ6095" s="38">
        <v>0</v>
      </c>
      <c r="AK6095" s="38">
        <v>0</v>
      </c>
      <c r="AL6095" s="38">
        <v>0</v>
      </c>
      <c r="AM6095" s="38">
        <v>0</v>
      </c>
      <c r="AN6095" s="38">
        <v>0</v>
      </c>
      <c r="AO6095" s="38">
        <v>0</v>
      </c>
      <c r="AP6095" s="38">
        <v>0</v>
      </c>
      <c r="AQ6095" s="38">
        <v>0</v>
      </c>
      <c r="AR6095" s="39">
        <v>0</v>
      </c>
      <c r="AS6095" s="39">
        <v>0</v>
      </c>
      <c r="AT6095" s="39">
        <v>0</v>
      </c>
      <c r="AU6095" s="39">
        <v>0</v>
      </c>
      <c r="AV6095" s="39">
        <v>0</v>
      </c>
      <c r="AW6095" s="39">
        <v>0</v>
      </c>
      <c r="AX6095" s="39">
        <v>0</v>
      </c>
      <c r="AY6095" s="39">
        <v>0</v>
      </c>
      <c r="AZ6095" s="39">
        <v>0</v>
      </c>
      <c r="BA6095" s="39">
        <v>0</v>
      </c>
      <c r="BB6095" s="39">
        <v>0</v>
      </c>
      <c r="BC6095" s="39">
        <v>0</v>
      </c>
      <c r="BD6095" s="38">
        <v>0</v>
      </c>
      <c r="BE6095" s="38">
        <v>0</v>
      </c>
      <c r="BF6095" s="38">
        <v>0</v>
      </c>
      <c r="BG6095" s="38">
        <v>0</v>
      </c>
      <c r="BH6095" s="38">
        <v>0</v>
      </c>
      <c r="BI6095" s="38">
        <v>0</v>
      </c>
      <c r="BJ6095" s="38">
        <v>0</v>
      </c>
      <c r="BK6095" s="38">
        <v>0</v>
      </c>
      <c r="BL6095" s="38">
        <v>0</v>
      </c>
      <c r="BM6095" s="38">
        <v>0</v>
      </c>
      <c r="BN6095" s="38">
        <v>0</v>
      </c>
      <c r="BO6095" s="38">
        <v>0</v>
      </c>
      <c r="BP6095" s="38">
        <v>0</v>
      </c>
      <c r="BQ6095" s="38">
        <v>0</v>
      </c>
      <c r="BR6095" s="38">
        <v>0</v>
      </c>
      <c r="BS6095" s="38">
        <v>0</v>
      </c>
      <c r="BT6095" s="38">
        <v>0</v>
      </c>
      <c r="BU6095" s="38">
        <v>0</v>
      </c>
      <c r="BV6095" s="38">
        <v>0</v>
      </c>
      <c r="BW6095" s="38">
        <v>0</v>
      </c>
      <c r="BX6095" s="38">
        <v>0</v>
      </c>
      <c r="BY6095" s="38">
        <v>0</v>
      </c>
      <c r="BZ6095" s="38">
        <v>0</v>
      </c>
      <c r="CA6095" s="38">
        <v>0</v>
      </c>
      <c r="CB6095" s="38">
        <v>0</v>
      </c>
      <c r="CC6095" s="38">
        <v>0</v>
      </c>
      <c r="CD6095" s="38">
        <v>0</v>
      </c>
      <c r="CE6095" s="38">
        <v>0</v>
      </c>
      <c r="CF6095" s="38">
        <v>0</v>
      </c>
      <c r="CG6095" s="38">
        <v>0</v>
      </c>
      <c r="CH6095" s="38">
        <v>0</v>
      </c>
      <c r="CI6095" s="38">
        <v>0</v>
      </c>
      <c r="CJ6095" s="38">
        <v>0</v>
      </c>
      <c r="CK6095" s="38">
        <v>0</v>
      </c>
      <c r="CL6095" s="38">
        <v>0</v>
      </c>
      <c r="CM6095" s="38">
        <v>0</v>
      </c>
      <c r="CN6095" s="38">
        <v>0</v>
      </c>
      <c r="CO6095" s="38">
        <v>0</v>
      </c>
      <c r="CP6095" s="38">
        <v>0</v>
      </c>
      <c r="CQ6095" s="38">
        <v>0</v>
      </c>
      <c r="CR6095" s="38">
        <v>0</v>
      </c>
      <c r="CS6095" s="36">
        <v>2020</v>
      </c>
      <c r="CT6095" s="34" t="str">
        <f>IF(VLOOKUP(O6095,'Cross-Page Data'!$D$4:$F$48,3,FALSE)="natural gas",VLOOKUP(N6095,'Cross-Page Data'!$I$4:$J$19,2,FALSE),IF(VLOOKUP(O6095,'Cross-Page Data'!$D$4:$F$48,3,FALSE)="solar",IF(N6095="PV","solar PV","solar thermal"),IF(VLOOKUP(O6095,'Cross-Page Data'!$D$4:$F$48,3,FALSE)="wind",VLOOKUP(N6095,'Cross-Page Data'!$I$4:$J$19,2,FALSE),IF(VLOOKUP(O6095,'Cross-Page Data'!$D$4:$F$48,3,FALSE)="hydro",VLOOKUP(N6095,'Cross-Page Data'!$I$4:$J$19,2,FALSE),VLOOKUP(O6095,'Cross-Page Data'!$D$4:$F$48,3,FALSE)))))</f>
        <v>natural gas nonpeaker - preexisting retiring</v>
      </c>
      <c r="CU6095" s="34" t="b">
        <f>INDEX('Cross-Page Data'!$N$14:$N$20,MATCH('923'!M6095,'Cross-Page Data'!$M$14:$M$20,0))</f>
        <v>1</v>
      </c>
    </row>
    <row r="6096" spans="1:99" ht="64.5" x14ac:dyDescent="0.25">
      <c r="A6096" s="36">
        <v>50878</v>
      </c>
      <c r="B6096" s="37" t="s">
        <v>207</v>
      </c>
      <c r="C6096" s="36" t="s">
        <v>25948</v>
      </c>
      <c r="D6096" s="37" t="s">
        <v>1742</v>
      </c>
      <c r="E6096" s="37" t="s">
        <v>1438</v>
      </c>
      <c r="F6096" s="36">
        <v>20541</v>
      </c>
      <c r="G6096" s="37" t="s">
        <v>65</v>
      </c>
      <c r="H6096" s="37" t="s">
        <v>24259</v>
      </c>
      <c r="I6096" s="37" t="s">
        <v>25965</v>
      </c>
      <c r="J6096" s="37" t="s">
        <v>292</v>
      </c>
      <c r="K6096" s="36">
        <v>22</v>
      </c>
      <c r="L6096" s="36">
        <v>2</v>
      </c>
      <c r="M6096" s="37" t="s">
        <v>453</v>
      </c>
      <c r="N6096" s="37" t="s">
        <v>218</v>
      </c>
      <c r="O6096" s="37" t="s">
        <v>335</v>
      </c>
      <c r="P6096" s="37" t="s">
        <v>429</v>
      </c>
      <c r="Q6096" s="37" t="s">
        <v>25964</v>
      </c>
      <c r="R6096" s="37" t="s">
        <v>25979</v>
      </c>
      <c r="S6096" s="37" t="s">
        <v>25955</v>
      </c>
      <c r="T6096" s="38">
        <v>26561</v>
      </c>
      <c r="U6096" s="38">
        <v>21911</v>
      </c>
      <c r="V6096" s="38">
        <v>21582</v>
      </c>
      <c r="W6096" s="38">
        <v>23884</v>
      </c>
      <c r="X6096" s="38">
        <v>27620</v>
      </c>
      <c r="Y6096" s="38">
        <v>25550</v>
      </c>
      <c r="Z6096" s="38">
        <v>22212</v>
      </c>
      <c r="AA6096" s="38">
        <v>26578</v>
      </c>
      <c r="AB6096" s="38">
        <v>25571</v>
      </c>
      <c r="AC6096" s="38">
        <v>21630</v>
      </c>
      <c r="AD6096" s="38">
        <v>24713</v>
      </c>
      <c r="AE6096" s="38">
        <v>22869</v>
      </c>
      <c r="AF6096" s="38">
        <v>26561</v>
      </c>
      <c r="AG6096" s="38">
        <v>21911</v>
      </c>
      <c r="AH6096" s="38">
        <v>21582</v>
      </c>
      <c r="AI6096" s="38">
        <v>23884</v>
      </c>
      <c r="AJ6096" s="38">
        <v>27620</v>
      </c>
      <c r="AK6096" s="38">
        <v>25550</v>
      </c>
      <c r="AL6096" s="38">
        <v>22212</v>
      </c>
      <c r="AM6096" s="38">
        <v>26578</v>
      </c>
      <c r="AN6096" s="38">
        <v>25571</v>
      </c>
      <c r="AO6096" s="38">
        <v>21630</v>
      </c>
      <c r="AP6096" s="38">
        <v>24713</v>
      </c>
      <c r="AQ6096" s="38">
        <v>22869</v>
      </c>
      <c r="AR6096" s="39">
        <v>7.6719999999999997</v>
      </c>
      <c r="AS6096" s="39">
        <v>7.6719999999999997</v>
      </c>
      <c r="AT6096" s="39">
        <v>7.6719999999999997</v>
      </c>
      <c r="AU6096" s="39">
        <v>7.6719999999999997</v>
      </c>
      <c r="AV6096" s="39">
        <v>7.6719999999999997</v>
      </c>
      <c r="AW6096" s="39">
        <v>7.6719999999999997</v>
      </c>
      <c r="AX6096" s="39">
        <v>7.6719999999999997</v>
      </c>
      <c r="AY6096" s="39">
        <v>7.6719999999999997</v>
      </c>
      <c r="AZ6096" s="39">
        <v>7.6719999999999997</v>
      </c>
      <c r="BA6096" s="39">
        <v>7.6719999999999997</v>
      </c>
      <c r="BB6096" s="39">
        <v>7.6719999999999997</v>
      </c>
      <c r="BC6096" s="39">
        <v>7.6719999999999997</v>
      </c>
      <c r="BD6096" s="38">
        <v>203776</v>
      </c>
      <c r="BE6096" s="38">
        <v>168101</v>
      </c>
      <c r="BF6096" s="38">
        <v>165577</v>
      </c>
      <c r="BG6096" s="38">
        <v>183238</v>
      </c>
      <c r="BH6096" s="38">
        <v>211901</v>
      </c>
      <c r="BI6096" s="38">
        <v>196020</v>
      </c>
      <c r="BJ6096" s="38">
        <v>170410</v>
      </c>
      <c r="BK6096" s="38">
        <v>203906</v>
      </c>
      <c r="BL6096" s="38">
        <v>196181</v>
      </c>
      <c r="BM6096" s="38">
        <v>165945</v>
      </c>
      <c r="BN6096" s="38">
        <v>189598</v>
      </c>
      <c r="BO6096" s="38">
        <v>175451</v>
      </c>
      <c r="BP6096" s="38">
        <v>203776</v>
      </c>
      <c r="BQ6096" s="38">
        <v>168101</v>
      </c>
      <c r="BR6096" s="38">
        <v>165577</v>
      </c>
      <c r="BS6096" s="38">
        <v>183238</v>
      </c>
      <c r="BT6096" s="38">
        <v>211901</v>
      </c>
      <c r="BU6096" s="38">
        <v>196020</v>
      </c>
      <c r="BV6096" s="38">
        <v>170410</v>
      </c>
      <c r="BW6096" s="38">
        <v>203906</v>
      </c>
      <c r="BX6096" s="38">
        <v>196181</v>
      </c>
      <c r="BY6096" s="38">
        <v>165945</v>
      </c>
      <c r="BZ6096" s="38">
        <v>189598</v>
      </c>
      <c r="CA6096" s="38">
        <v>175451</v>
      </c>
      <c r="CB6096" s="38">
        <v>12955.093999999999</v>
      </c>
      <c r="CC6096" s="38">
        <v>10083.645</v>
      </c>
      <c r="CD6096" s="38">
        <v>10470.058000000001</v>
      </c>
      <c r="CE6096" s="38">
        <v>12246.534</v>
      </c>
      <c r="CF6096" s="38">
        <v>12404.323</v>
      </c>
      <c r="CG6096" s="38">
        <v>12677.703</v>
      </c>
      <c r="CH6096" s="38">
        <v>10619.365</v>
      </c>
      <c r="CI6096" s="38">
        <v>13049.922</v>
      </c>
      <c r="CJ6096" s="38">
        <v>12840.326999999999</v>
      </c>
      <c r="CK6096" s="38">
        <v>10676.898999999999</v>
      </c>
      <c r="CL6096" s="38">
        <v>12264.53</v>
      </c>
      <c r="CM6096" s="38">
        <v>10658.933000000001</v>
      </c>
      <c r="CN6096" s="38">
        <v>290681</v>
      </c>
      <c r="CO6096" s="38">
        <v>290681</v>
      </c>
      <c r="CP6096" s="38">
        <v>2230104</v>
      </c>
      <c r="CQ6096" s="38">
        <v>2230104</v>
      </c>
      <c r="CR6096" s="38">
        <v>140947.32999999999</v>
      </c>
      <c r="CS6096" s="36">
        <v>2020</v>
      </c>
      <c r="CT6096" s="34" t="str">
        <f>IF(VLOOKUP(O6096,'Cross-Page Data'!$D$4:$F$48,3,FALSE)="natural gas",VLOOKUP(N6096,'Cross-Page Data'!$I$4:$J$19,2,FALSE),IF(VLOOKUP(O6096,'Cross-Page Data'!$D$4:$F$48,3,FALSE)="solar",IF(N6096="PV","solar PV","solar thermal"),IF(VLOOKUP(O6096,'Cross-Page Data'!$D$4:$F$48,3,FALSE)="wind",VLOOKUP(N6096,'Cross-Page Data'!$I$4:$J$19,2,FALSE),IF(VLOOKUP(O6096,'Cross-Page Data'!$D$4:$F$48,3,FALSE)="hydro",VLOOKUP(N6096,'Cross-Page Data'!$I$4:$J$19,2,FALSE),VLOOKUP(O6096,'Cross-Page Data'!$D$4:$F$48,3,FALSE)))))</f>
        <v>municipal solid waste</v>
      </c>
      <c r="CU6096" s="34" t="b">
        <f>INDEX('Cross-Page Data'!$N$14:$N$20,MATCH('923'!M6096,'Cross-Page Data'!$M$14:$M$20,0))</f>
        <v>1</v>
      </c>
    </row>
    <row r="6097" spans="1:99" ht="64.5" x14ac:dyDescent="0.25">
      <c r="A6097" s="36">
        <v>50878</v>
      </c>
      <c r="B6097" s="37" t="s">
        <v>207</v>
      </c>
      <c r="C6097" s="36" t="s">
        <v>25948</v>
      </c>
      <c r="D6097" s="37" t="s">
        <v>1742</v>
      </c>
      <c r="E6097" s="37" t="s">
        <v>1438</v>
      </c>
      <c r="F6097" s="36">
        <v>20541</v>
      </c>
      <c r="G6097" s="37" t="s">
        <v>65</v>
      </c>
      <c r="H6097" s="37" t="s">
        <v>24259</v>
      </c>
      <c r="I6097" s="37" t="s">
        <v>25965</v>
      </c>
      <c r="J6097" s="37" t="s">
        <v>292</v>
      </c>
      <c r="K6097" s="36">
        <v>22</v>
      </c>
      <c r="L6097" s="36">
        <v>2</v>
      </c>
      <c r="M6097" s="37" t="s">
        <v>453</v>
      </c>
      <c r="N6097" s="37" t="s">
        <v>218</v>
      </c>
      <c r="O6097" s="37" t="s">
        <v>339</v>
      </c>
      <c r="P6097" s="37" t="s">
        <v>281</v>
      </c>
      <c r="Q6097" s="37" t="s">
        <v>25964</v>
      </c>
      <c r="R6097" s="37" t="s">
        <v>25979</v>
      </c>
      <c r="S6097" s="37" t="s">
        <v>25955</v>
      </c>
      <c r="T6097" s="38">
        <v>16982</v>
      </c>
      <c r="U6097" s="38">
        <v>14008</v>
      </c>
      <c r="V6097" s="38">
        <v>13798</v>
      </c>
      <c r="W6097" s="38">
        <v>15270</v>
      </c>
      <c r="X6097" s="38">
        <v>17659</v>
      </c>
      <c r="Y6097" s="38">
        <v>16335</v>
      </c>
      <c r="Z6097" s="38">
        <v>14201</v>
      </c>
      <c r="AA6097" s="38">
        <v>16992</v>
      </c>
      <c r="AB6097" s="38">
        <v>16349</v>
      </c>
      <c r="AC6097" s="38">
        <v>13830</v>
      </c>
      <c r="AD6097" s="38">
        <v>15800</v>
      </c>
      <c r="AE6097" s="38">
        <v>14620</v>
      </c>
      <c r="AF6097" s="38">
        <v>16982</v>
      </c>
      <c r="AG6097" s="38">
        <v>14008</v>
      </c>
      <c r="AH6097" s="38">
        <v>13798</v>
      </c>
      <c r="AI6097" s="38">
        <v>15270</v>
      </c>
      <c r="AJ6097" s="38">
        <v>17659</v>
      </c>
      <c r="AK6097" s="38">
        <v>16335</v>
      </c>
      <c r="AL6097" s="38">
        <v>14201</v>
      </c>
      <c r="AM6097" s="38">
        <v>16992</v>
      </c>
      <c r="AN6097" s="38">
        <v>16349</v>
      </c>
      <c r="AO6097" s="38">
        <v>13830</v>
      </c>
      <c r="AP6097" s="38">
        <v>15800</v>
      </c>
      <c r="AQ6097" s="38">
        <v>14620</v>
      </c>
      <c r="AR6097" s="39">
        <v>14.666</v>
      </c>
      <c r="AS6097" s="39">
        <v>14.667</v>
      </c>
      <c r="AT6097" s="39">
        <v>14.667</v>
      </c>
      <c r="AU6097" s="39">
        <v>14.666</v>
      </c>
      <c r="AV6097" s="39">
        <v>14.666</v>
      </c>
      <c r="AW6097" s="39">
        <v>14.666</v>
      </c>
      <c r="AX6097" s="39">
        <v>14.667</v>
      </c>
      <c r="AY6097" s="39">
        <v>14.667</v>
      </c>
      <c r="AZ6097" s="39">
        <v>14.667</v>
      </c>
      <c r="BA6097" s="39">
        <v>14.666</v>
      </c>
      <c r="BB6097" s="39">
        <v>14.667</v>
      </c>
      <c r="BC6097" s="39">
        <v>14.667</v>
      </c>
      <c r="BD6097" s="38">
        <v>249058</v>
      </c>
      <c r="BE6097" s="38">
        <v>205455</v>
      </c>
      <c r="BF6097" s="38">
        <v>202375</v>
      </c>
      <c r="BG6097" s="38">
        <v>223950</v>
      </c>
      <c r="BH6097" s="38">
        <v>258987</v>
      </c>
      <c r="BI6097" s="38">
        <v>239569</v>
      </c>
      <c r="BJ6097" s="38">
        <v>208286</v>
      </c>
      <c r="BK6097" s="38">
        <v>249222</v>
      </c>
      <c r="BL6097" s="38">
        <v>239791</v>
      </c>
      <c r="BM6097" s="38">
        <v>202831</v>
      </c>
      <c r="BN6097" s="38">
        <v>231739</v>
      </c>
      <c r="BO6097" s="38">
        <v>214432</v>
      </c>
      <c r="BP6097" s="38">
        <v>249058</v>
      </c>
      <c r="BQ6097" s="38">
        <v>205455</v>
      </c>
      <c r="BR6097" s="38">
        <v>202375</v>
      </c>
      <c r="BS6097" s="38">
        <v>223950</v>
      </c>
      <c r="BT6097" s="38">
        <v>258987</v>
      </c>
      <c r="BU6097" s="38">
        <v>239569</v>
      </c>
      <c r="BV6097" s="38">
        <v>208286</v>
      </c>
      <c r="BW6097" s="38">
        <v>249222</v>
      </c>
      <c r="BX6097" s="38">
        <v>239791</v>
      </c>
      <c r="BY6097" s="38">
        <v>202831</v>
      </c>
      <c r="BZ6097" s="38">
        <v>231739</v>
      </c>
      <c r="CA6097" s="38">
        <v>214432</v>
      </c>
      <c r="CB6097" s="38">
        <v>15833.906000000001</v>
      </c>
      <c r="CC6097" s="38">
        <v>12324.355</v>
      </c>
      <c r="CD6097" s="38">
        <v>12796.941999999999</v>
      </c>
      <c r="CE6097" s="38">
        <v>14967.466</v>
      </c>
      <c r="CF6097" s="38">
        <v>15160.677</v>
      </c>
      <c r="CG6097" s="38">
        <v>15494.297</v>
      </c>
      <c r="CH6097" s="38">
        <v>12979.635</v>
      </c>
      <c r="CI6097" s="38">
        <v>15950.078</v>
      </c>
      <c r="CJ6097" s="38">
        <v>15694.673000000001</v>
      </c>
      <c r="CK6097" s="38">
        <v>13050.101000000001</v>
      </c>
      <c r="CL6097" s="38">
        <v>14990.47</v>
      </c>
      <c r="CM6097" s="38">
        <v>13027.066999999999</v>
      </c>
      <c r="CN6097" s="38">
        <v>185844</v>
      </c>
      <c r="CO6097" s="38">
        <v>185844</v>
      </c>
      <c r="CP6097" s="38">
        <v>2725695</v>
      </c>
      <c r="CQ6097" s="38">
        <v>2725695</v>
      </c>
      <c r="CR6097" s="38">
        <v>172269.67</v>
      </c>
      <c r="CS6097" s="36">
        <v>2020</v>
      </c>
      <c r="CT6097" s="34" t="str">
        <f>IF(VLOOKUP(O6097,'Cross-Page Data'!$D$4:$F$48,3,FALSE)="natural gas",VLOOKUP(N6097,'Cross-Page Data'!$I$4:$J$19,2,FALSE),IF(VLOOKUP(O6097,'Cross-Page Data'!$D$4:$F$48,3,FALSE)="solar",IF(N6097="PV","solar PV","solar thermal"),IF(VLOOKUP(O6097,'Cross-Page Data'!$D$4:$F$48,3,FALSE)="wind",VLOOKUP(N6097,'Cross-Page Data'!$I$4:$J$19,2,FALSE),IF(VLOOKUP(O6097,'Cross-Page Data'!$D$4:$F$48,3,FALSE)="hydro",VLOOKUP(N6097,'Cross-Page Data'!$I$4:$J$19,2,FALSE),VLOOKUP(O6097,'Cross-Page Data'!$D$4:$F$48,3,FALSE)))))</f>
        <v>municipal solid waste</v>
      </c>
      <c r="CU6097" s="34" t="b">
        <f>INDEX('Cross-Page Data'!$N$14:$N$20,MATCH('923'!M6097,'Cross-Page Data'!$M$14:$M$20,0))</f>
        <v>1</v>
      </c>
    </row>
    <row r="6098" spans="1:99" ht="64.5" x14ac:dyDescent="0.25">
      <c r="A6098" s="36">
        <v>50879</v>
      </c>
      <c r="B6098" s="37" t="s">
        <v>223</v>
      </c>
      <c r="C6098" s="36" t="s">
        <v>25948</v>
      </c>
      <c r="D6098" s="37" t="s">
        <v>26094</v>
      </c>
      <c r="E6098" s="37" t="s">
        <v>1438</v>
      </c>
      <c r="F6098" s="36">
        <v>20541</v>
      </c>
      <c r="G6098" s="37" t="s">
        <v>110</v>
      </c>
      <c r="H6098" s="37" t="s">
        <v>25960</v>
      </c>
      <c r="I6098" s="37" t="s">
        <v>25968</v>
      </c>
      <c r="J6098" s="37" t="s">
        <v>292</v>
      </c>
      <c r="K6098" s="36">
        <v>22</v>
      </c>
      <c r="L6098" s="36">
        <v>3</v>
      </c>
      <c r="M6098" s="37" t="s">
        <v>632</v>
      </c>
      <c r="N6098" s="37" t="s">
        <v>218</v>
      </c>
      <c r="O6098" s="37" t="s">
        <v>221</v>
      </c>
      <c r="P6098" s="37" t="s">
        <v>398</v>
      </c>
      <c r="Q6098" s="37" t="s">
        <v>11016</v>
      </c>
      <c r="R6098" s="37" t="s">
        <v>7417</v>
      </c>
      <c r="S6098" s="37" t="s">
        <v>25955</v>
      </c>
      <c r="T6098" s="38">
        <v>0</v>
      </c>
      <c r="U6098" s="38">
        <v>0</v>
      </c>
      <c r="V6098" s="38" t="s">
        <v>25948</v>
      </c>
      <c r="W6098" s="38" t="s">
        <v>25948</v>
      </c>
      <c r="X6098" s="38" t="s">
        <v>25948</v>
      </c>
      <c r="Y6098" s="38" t="s">
        <v>25948</v>
      </c>
      <c r="Z6098" s="38" t="s">
        <v>25948</v>
      </c>
      <c r="AA6098" s="38" t="s">
        <v>25948</v>
      </c>
      <c r="AB6098" s="38" t="s">
        <v>25948</v>
      </c>
      <c r="AC6098" s="38" t="s">
        <v>25948</v>
      </c>
      <c r="AD6098" s="38" t="s">
        <v>25948</v>
      </c>
      <c r="AE6098" s="38" t="s">
        <v>25948</v>
      </c>
      <c r="AF6098" s="38">
        <v>0</v>
      </c>
      <c r="AG6098" s="38">
        <v>0</v>
      </c>
      <c r="AH6098" s="38" t="s">
        <v>25948</v>
      </c>
      <c r="AI6098" s="38" t="s">
        <v>25948</v>
      </c>
      <c r="AJ6098" s="38" t="s">
        <v>25948</v>
      </c>
      <c r="AK6098" s="38" t="s">
        <v>25948</v>
      </c>
      <c r="AL6098" s="38" t="s">
        <v>25948</v>
      </c>
      <c r="AM6098" s="38" t="s">
        <v>25948</v>
      </c>
      <c r="AN6098" s="38" t="s">
        <v>25948</v>
      </c>
      <c r="AO6098" s="38" t="s">
        <v>25948</v>
      </c>
      <c r="AP6098" s="38" t="s">
        <v>25948</v>
      </c>
      <c r="AQ6098" s="38" t="s">
        <v>25948</v>
      </c>
      <c r="AR6098" s="39">
        <v>0</v>
      </c>
      <c r="AS6098" s="39">
        <v>0</v>
      </c>
      <c r="AT6098" s="39" t="s">
        <v>25948</v>
      </c>
      <c r="AU6098" s="39" t="s">
        <v>25948</v>
      </c>
      <c r="AV6098" s="39" t="s">
        <v>25948</v>
      </c>
      <c r="AW6098" s="39" t="s">
        <v>25948</v>
      </c>
      <c r="AX6098" s="39" t="s">
        <v>25948</v>
      </c>
      <c r="AY6098" s="39" t="s">
        <v>25948</v>
      </c>
      <c r="AZ6098" s="39" t="s">
        <v>25948</v>
      </c>
      <c r="BA6098" s="39" t="s">
        <v>25948</v>
      </c>
      <c r="BB6098" s="39" t="s">
        <v>25948</v>
      </c>
      <c r="BC6098" s="39" t="s">
        <v>25948</v>
      </c>
      <c r="BD6098" s="38">
        <v>0</v>
      </c>
      <c r="BE6098" s="38">
        <v>0</v>
      </c>
      <c r="BF6098" s="38" t="s">
        <v>25948</v>
      </c>
      <c r="BG6098" s="38" t="s">
        <v>25948</v>
      </c>
      <c r="BH6098" s="38" t="s">
        <v>25948</v>
      </c>
      <c r="BI6098" s="38" t="s">
        <v>25948</v>
      </c>
      <c r="BJ6098" s="38" t="s">
        <v>25948</v>
      </c>
      <c r="BK6098" s="38" t="s">
        <v>25948</v>
      </c>
      <c r="BL6098" s="38" t="s">
        <v>25948</v>
      </c>
      <c r="BM6098" s="38" t="s">
        <v>25948</v>
      </c>
      <c r="BN6098" s="38" t="s">
        <v>25948</v>
      </c>
      <c r="BO6098" s="38" t="s">
        <v>25948</v>
      </c>
      <c r="BP6098" s="38">
        <v>0</v>
      </c>
      <c r="BQ6098" s="38">
        <v>0</v>
      </c>
      <c r="BR6098" s="38" t="s">
        <v>25948</v>
      </c>
      <c r="BS6098" s="38" t="s">
        <v>25948</v>
      </c>
      <c r="BT6098" s="38" t="s">
        <v>25948</v>
      </c>
      <c r="BU6098" s="38" t="s">
        <v>25948</v>
      </c>
      <c r="BV6098" s="38" t="s">
        <v>25948</v>
      </c>
      <c r="BW6098" s="38" t="s">
        <v>25948</v>
      </c>
      <c r="BX6098" s="38" t="s">
        <v>25948</v>
      </c>
      <c r="BY6098" s="38" t="s">
        <v>25948</v>
      </c>
      <c r="BZ6098" s="38" t="s">
        <v>25948</v>
      </c>
      <c r="CA6098" s="38" t="s">
        <v>25948</v>
      </c>
      <c r="CB6098" s="38">
        <v>0</v>
      </c>
      <c r="CC6098" s="38">
        <v>0</v>
      </c>
      <c r="CD6098" s="38" t="s">
        <v>25948</v>
      </c>
      <c r="CE6098" s="38" t="s">
        <v>25948</v>
      </c>
      <c r="CF6098" s="38" t="s">
        <v>25948</v>
      </c>
      <c r="CG6098" s="38" t="s">
        <v>25948</v>
      </c>
      <c r="CH6098" s="38" t="s">
        <v>25948</v>
      </c>
      <c r="CI6098" s="38" t="s">
        <v>25948</v>
      </c>
      <c r="CJ6098" s="38" t="s">
        <v>25948</v>
      </c>
      <c r="CK6098" s="38" t="s">
        <v>25948</v>
      </c>
      <c r="CL6098" s="38" t="s">
        <v>25948</v>
      </c>
      <c r="CM6098" s="38" t="s">
        <v>25948</v>
      </c>
      <c r="CN6098" s="38">
        <v>0</v>
      </c>
      <c r="CO6098" s="38">
        <v>0</v>
      </c>
      <c r="CP6098" s="38">
        <v>0</v>
      </c>
      <c r="CQ6098" s="38">
        <v>0</v>
      </c>
      <c r="CR6098" s="38">
        <v>0</v>
      </c>
      <c r="CS6098" s="36">
        <v>2020</v>
      </c>
      <c r="CT6098" s="34" t="str">
        <f>IF(VLOOKUP(O6098,'Cross-Page Data'!$D$4:$F$48,3,FALSE)="natural gas",VLOOKUP(N6098,'Cross-Page Data'!$I$4:$J$19,2,FALSE),IF(VLOOKUP(O6098,'Cross-Page Data'!$D$4:$F$48,3,FALSE)="solar",IF(N6098="PV","solar PV","solar thermal"),IF(VLOOKUP(O6098,'Cross-Page Data'!$D$4:$F$48,3,FALSE)="wind",VLOOKUP(N6098,'Cross-Page Data'!$I$4:$J$19,2,FALSE),IF(VLOOKUP(O6098,'Cross-Page Data'!$D$4:$F$48,3,FALSE)="hydro",VLOOKUP(N6098,'Cross-Page Data'!$I$4:$J$19,2,FALSE),VLOOKUP(O6098,'Cross-Page Data'!$D$4:$F$48,3,FALSE)))))</f>
        <v>hard coal</v>
      </c>
      <c r="CU6098" s="34" t="b">
        <f>INDEX('Cross-Page Data'!$N$14:$N$20,MATCH('923'!M6098,'Cross-Page Data'!$M$14:$M$20,0))</f>
        <v>1</v>
      </c>
    </row>
    <row r="6099" spans="1:99" ht="64.5" x14ac:dyDescent="0.25">
      <c r="A6099" s="36">
        <v>50879</v>
      </c>
      <c r="B6099" s="37" t="s">
        <v>223</v>
      </c>
      <c r="C6099" s="36" t="s">
        <v>25948</v>
      </c>
      <c r="D6099" s="37" t="s">
        <v>26094</v>
      </c>
      <c r="E6099" s="37" t="s">
        <v>1438</v>
      </c>
      <c r="F6099" s="36">
        <v>20541</v>
      </c>
      <c r="G6099" s="37" t="s">
        <v>110</v>
      </c>
      <c r="H6099" s="37" t="s">
        <v>25960</v>
      </c>
      <c r="I6099" s="37" t="s">
        <v>25968</v>
      </c>
      <c r="J6099" s="37" t="s">
        <v>292</v>
      </c>
      <c r="K6099" s="36">
        <v>22</v>
      </c>
      <c r="L6099" s="36">
        <v>3</v>
      </c>
      <c r="M6099" s="37" t="s">
        <v>632</v>
      </c>
      <c r="N6099" s="37" t="s">
        <v>218</v>
      </c>
      <c r="O6099" s="37" t="s">
        <v>209</v>
      </c>
      <c r="P6099" s="37" t="s">
        <v>209</v>
      </c>
      <c r="Q6099" s="37" t="s">
        <v>11016</v>
      </c>
      <c r="R6099" s="37" t="s">
        <v>26032</v>
      </c>
      <c r="S6099" s="37" t="s">
        <v>25958</v>
      </c>
      <c r="T6099" s="38">
        <v>1952</v>
      </c>
      <c r="U6099" s="38">
        <v>19043</v>
      </c>
      <c r="V6099" s="38">
        <v>0</v>
      </c>
      <c r="W6099" s="38">
        <v>0</v>
      </c>
      <c r="X6099" s="38">
        <v>0</v>
      </c>
      <c r="Y6099" s="38">
        <v>0</v>
      </c>
      <c r="Z6099" s="38">
        <v>0</v>
      </c>
      <c r="AA6099" s="38">
        <v>0</v>
      </c>
      <c r="AB6099" s="38">
        <v>0</v>
      </c>
      <c r="AC6099" s="38">
        <v>0</v>
      </c>
      <c r="AD6099" s="38">
        <v>0</v>
      </c>
      <c r="AE6099" s="38">
        <v>0</v>
      </c>
      <c r="AF6099" s="38">
        <v>1952</v>
      </c>
      <c r="AG6099" s="38">
        <v>19043</v>
      </c>
      <c r="AH6099" s="38">
        <v>0</v>
      </c>
      <c r="AI6099" s="38">
        <v>0</v>
      </c>
      <c r="AJ6099" s="38">
        <v>0</v>
      </c>
      <c r="AK6099" s="38">
        <v>0</v>
      </c>
      <c r="AL6099" s="38">
        <v>0</v>
      </c>
      <c r="AM6099" s="38">
        <v>0</v>
      </c>
      <c r="AN6099" s="38">
        <v>0</v>
      </c>
      <c r="AO6099" s="38">
        <v>0</v>
      </c>
      <c r="AP6099" s="38">
        <v>0</v>
      </c>
      <c r="AQ6099" s="38">
        <v>0</v>
      </c>
      <c r="AR6099" s="39">
        <v>5.86</v>
      </c>
      <c r="AS6099" s="39">
        <v>5.86</v>
      </c>
      <c r="AT6099" s="39">
        <v>0</v>
      </c>
      <c r="AU6099" s="39">
        <v>0</v>
      </c>
      <c r="AV6099" s="39">
        <v>0</v>
      </c>
      <c r="AW6099" s="39">
        <v>0</v>
      </c>
      <c r="AX6099" s="39">
        <v>0</v>
      </c>
      <c r="AY6099" s="39">
        <v>0</v>
      </c>
      <c r="AZ6099" s="39">
        <v>0</v>
      </c>
      <c r="BA6099" s="39">
        <v>0</v>
      </c>
      <c r="BB6099" s="39">
        <v>0</v>
      </c>
      <c r="BC6099" s="39">
        <v>0</v>
      </c>
      <c r="BD6099" s="38">
        <v>11439</v>
      </c>
      <c r="BE6099" s="38">
        <v>111592</v>
      </c>
      <c r="BF6099" s="38">
        <v>0</v>
      </c>
      <c r="BG6099" s="38">
        <v>0</v>
      </c>
      <c r="BH6099" s="38">
        <v>0</v>
      </c>
      <c r="BI6099" s="38">
        <v>0</v>
      </c>
      <c r="BJ6099" s="38">
        <v>0</v>
      </c>
      <c r="BK6099" s="38">
        <v>0</v>
      </c>
      <c r="BL6099" s="38">
        <v>0</v>
      </c>
      <c r="BM6099" s="38">
        <v>0</v>
      </c>
      <c r="BN6099" s="38">
        <v>0</v>
      </c>
      <c r="BO6099" s="38">
        <v>0</v>
      </c>
      <c r="BP6099" s="38">
        <v>11439</v>
      </c>
      <c r="BQ6099" s="38">
        <v>111592</v>
      </c>
      <c r="BR6099" s="38">
        <v>0</v>
      </c>
      <c r="BS6099" s="38">
        <v>0</v>
      </c>
      <c r="BT6099" s="38">
        <v>0</v>
      </c>
      <c r="BU6099" s="38">
        <v>0</v>
      </c>
      <c r="BV6099" s="38">
        <v>0</v>
      </c>
      <c r="BW6099" s="38">
        <v>0</v>
      </c>
      <c r="BX6099" s="38">
        <v>0</v>
      </c>
      <c r="BY6099" s="38">
        <v>0</v>
      </c>
      <c r="BZ6099" s="38">
        <v>0</v>
      </c>
      <c r="CA6099" s="38">
        <v>0</v>
      </c>
      <c r="CB6099" s="38">
        <v>751.82299999999998</v>
      </c>
      <c r="CC6099" s="38">
        <v>5136.4120000000003</v>
      </c>
      <c r="CD6099" s="38">
        <v>0</v>
      </c>
      <c r="CE6099" s="38">
        <v>0</v>
      </c>
      <c r="CF6099" s="38">
        <v>0</v>
      </c>
      <c r="CG6099" s="38">
        <v>0</v>
      </c>
      <c r="CH6099" s="38">
        <v>0</v>
      </c>
      <c r="CI6099" s="38">
        <v>0</v>
      </c>
      <c r="CJ6099" s="38">
        <v>0</v>
      </c>
      <c r="CK6099" s="38">
        <v>0</v>
      </c>
      <c r="CL6099" s="38">
        <v>0</v>
      </c>
      <c r="CM6099" s="38">
        <v>0</v>
      </c>
      <c r="CN6099" s="38">
        <v>20995</v>
      </c>
      <c r="CO6099" s="38">
        <v>20995</v>
      </c>
      <c r="CP6099" s="38">
        <v>123031</v>
      </c>
      <c r="CQ6099" s="38">
        <v>123031</v>
      </c>
      <c r="CR6099" s="38">
        <v>5888.2349999999997</v>
      </c>
      <c r="CS6099" s="36">
        <v>2020</v>
      </c>
      <c r="CT6099" s="34" t="str">
        <f>IF(VLOOKUP(O6099,'Cross-Page Data'!$D$4:$F$48,3,FALSE)="natural gas",VLOOKUP(N6099,'Cross-Page Data'!$I$4:$J$19,2,FALSE),IF(VLOOKUP(O6099,'Cross-Page Data'!$D$4:$F$48,3,FALSE)="solar",IF(N6099="PV","solar PV","solar thermal"),IF(VLOOKUP(O6099,'Cross-Page Data'!$D$4:$F$48,3,FALSE)="wind",VLOOKUP(N6099,'Cross-Page Data'!$I$4:$J$19,2,FALSE),IF(VLOOKUP(O6099,'Cross-Page Data'!$D$4:$F$48,3,FALSE)="hydro",VLOOKUP(N6099,'Cross-Page Data'!$I$4:$J$19,2,FALSE),VLOOKUP(O6099,'Cross-Page Data'!$D$4:$F$48,3,FALSE)))))</f>
        <v>petroleum</v>
      </c>
      <c r="CU6099" s="34" t="b">
        <f>INDEX('Cross-Page Data'!$N$14:$N$20,MATCH('923'!M6099,'Cross-Page Data'!$M$14:$M$20,0))</f>
        <v>1</v>
      </c>
    </row>
    <row r="6100" spans="1:99" ht="64.5" x14ac:dyDescent="0.25">
      <c r="A6100" s="36">
        <v>50879</v>
      </c>
      <c r="B6100" s="37" t="s">
        <v>223</v>
      </c>
      <c r="C6100" s="36" t="s">
        <v>25948</v>
      </c>
      <c r="D6100" s="37" t="s">
        <v>26094</v>
      </c>
      <c r="E6100" s="37" t="s">
        <v>1438</v>
      </c>
      <c r="F6100" s="36">
        <v>20541</v>
      </c>
      <c r="G6100" s="37" t="s">
        <v>110</v>
      </c>
      <c r="H6100" s="37" t="s">
        <v>25960</v>
      </c>
      <c r="I6100" s="37" t="s">
        <v>25968</v>
      </c>
      <c r="J6100" s="37" t="s">
        <v>292</v>
      </c>
      <c r="K6100" s="36">
        <v>22</v>
      </c>
      <c r="L6100" s="36">
        <v>3</v>
      </c>
      <c r="M6100" s="37" t="s">
        <v>632</v>
      </c>
      <c r="N6100" s="37" t="s">
        <v>218</v>
      </c>
      <c r="O6100" s="37" t="s">
        <v>263</v>
      </c>
      <c r="P6100" s="37" t="s">
        <v>624</v>
      </c>
      <c r="Q6100" s="37" t="s">
        <v>11016</v>
      </c>
      <c r="R6100" s="37" t="s">
        <v>26032</v>
      </c>
      <c r="S6100" s="37" t="s">
        <v>25955</v>
      </c>
      <c r="T6100" s="38">
        <v>42894</v>
      </c>
      <c r="U6100" s="38">
        <v>38846</v>
      </c>
      <c r="V6100" s="38">
        <v>0</v>
      </c>
      <c r="W6100" s="38">
        <v>0</v>
      </c>
      <c r="X6100" s="38">
        <v>0</v>
      </c>
      <c r="Y6100" s="38">
        <v>0</v>
      </c>
      <c r="Z6100" s="38">
        <v>0</v>
      </c>
      <c r="AA6100" s="38">
        <v>0</v>
      </c>
      <c r="AB6100" s="38">
        <v>0</v>
      </c>
      <c r="AC6100" s="38">
        <v>0</v>
      </c>
      <c r="AD6100" s="38">
        <v>0</v>
      </c>
      <c r="AE6100" s="38">
        <v>0</v>
      </c>
      <c r="AF6100" s="38">
        <v>42894</v>
      </c>
      <c r="AG6100" s="38">
        <v>38846</v>
      </c>
      <c r="AH6100" s="38">
        <v>0</v>
      </c>
      <c r="AI6100" s="38">
        <v>0</v>
      </c>
      <c r="AJ6100" s="38">
        <v>0</v>
      </c>
      <c r="AK6100" s="38">
        <v>0</v>
      </c>
      <c r="AL6100" s="38">
        <v>0</v>
      </c>
      <c r="AM6100" s="38">
        <v>0</v>
      </c>
      <c r="AN6100" s="38">
        <v>0</v>
      </c>
      <c r="AO6100" s="38">
        <v>0</v>
      </c>
      <c r="AP6100" s="38">
        <v>0</v>
      </c>
      <c r="AQ6100" s="38">
        <v>0</v>
      </c>
      <c r="AR6100" s="39">
        <v>9.7200000000000006</v>
      </c>
      <c r="AS6100" s="39">
        <v>9.7200000000000006</v>
      </c>
      <c r="AT6100" s="39">
        <v>0</v>
      </c>
      <c r="AU6100" s="39">
        <v>0</v>
      </c>
      <c r="AV6100" s="39">
        <v>0</v>
      </c>
      <c r="AW6100" s="39">
        <v>0</v>
      </c>
      <c r="AX6100" s="39">
        <v>0</v>
      </c>
      <c r="AY6100" s="39">
        <v>0</v>
      </c>
      <c r="AZ6100" s="39">
        <v>0</v>
      </c>
      <c r="BA6100" s="39">
        <v>0</v>
      </c>
      <c r="BB6100" s="39">
        <v>0</v>
      </c>
      <c r="BC6100" s="39">
        <v>0</v>
      </c>
      <c r="BD6100" s="38">
        <v>416930</v>
      </c>
      <c r="BE6100" s="38">
        <v>377583</v>
      </c>
      <c r="BF6100" s="38">
        <v>0</v>
      </c>
      <c r="BG6100" s="38">
        <v>0</v>
      </c>
      <c r="BH6100" s="38">
        <v>0</v>
      </c>
      <c r="BI6100" s="38">
        <v>0</v>
      </c>
      <c r="BJ6100" s="38">
        <v>0</v>
      </c>
      <c r="BK6100" s="38">
        <v>0</v>
      </c>
      <c r="BL6100" s="38">
        <v>0</v>
      </c>
      <c r="BM6100" s="38">
        <v>0</v>
      </c>
      <c r="BN6100" s="38">
        <v>0</v>
      </c>
      <c r="BO6100" s="38">
        <v>0</v>
      </c>
      <c r="BP6100" s="38">
        <v>416930</v>
      </c>
      <c r="BQ6100" s="38">
        <v>377583</v>
      </c>
      <c r="BR6100" s="38">
        <v>0</v>
      </c>
      <c r="BS6100" s="38">
        <v>0</v>
      </c>
      <c r="BT6100" s="38">
        <v>0</v>
      </c>
      <c r="BU6100" s="38">
        <v>0</v>
      </c>
      <c r="BV6100" s="38">
        <v>0</v>
      </c>
      <c r="BW6100" s="38">
        <v>0</v>
      </c>
      <c r="BX6100" s="38">
        <v>0</v>
      </c>
      <c r="BY6100" s="38">
        <v>0</v>
      </c>
      <c r="BZ6100" s="38">
        <v>0</v>
      </c>
      <c r="CA6100" s="38">
        <v>0</v>
      </c>
      <c r="CB6100" s="38">
        <v>27403.177</v>
      </c>
      <c r="CC6100" s="38">
        <v>17379.588</v>
      </c>
      <c r="CD6100" s="38">
        <v>0</v>
      </c>
      <c r="CE6100" s="38">
        <v>0</v>
      </c>
      <c r="CF6100" s="38">
        <v>0</v>
      </c>
      <c r="CG6100" s="38">
        <v>0</v>
      </c>
      <c r="CH6100" s="38">
        <v>0</v>
      </c>
      <c r="CI6100" s="38">
        <v>0</v>
      </c>
      <c r="CJ6100" s="38">
        <v>0</v>
      </c>
      <c r="CK6100" s="38">
        <v>0</v>
      </c>
      <c r="CL6100" s="38">
        <v>0</v>
      </c>
      <c r="CM6100" s="38">
        <v>0</v>
      </c>
      <c r="CN6100" s="38">
        <v>81740</v>
      </c>
      <c r="CO6100" s="38">
        <v>81740</v>
      </c>
      <c r="CP6100" s="38">
        <v>794513</v>
      </c>
      <c r="CQ6100" s="38">
        <v>794513</v>
      </c>
      <c r="CR6100" s="38">
        <v>44782.764999999999</v>
      </c>
      <c r="CS6100" s="36">
        <v>2020</v>
      </c>
      <c r="CT6100" s="34" t="str">
        <f>IF(VLOOKUP(O6100,'Cross-Page Data'!$D$4:$F$48,3,FALSE)="natural gas",VLOOKUP(N6100,'Cross-Page Data'!$I$4:$J$19,2,FALSE),IF(VLOOKUP(O6100,'Cross-Page Data'!$D$4:$F$48,3,FALSE)="solar",IF(N6100="PV","solar PV","solar thermal"),IF(VLOOKUP(O6100,'Cross-Page Data'!$D$4:$F$48,3,FALSE)="wind",VLOOKUP(N6100,'Cross-Page Data'!$I$4:$J$19,2,FALSE),IF(VLOOKUP(O6100,'Cross-Page Data'!$D$4:$F$48,3,FALSE)="hydro",VLOOKUP(N6100,'Cross-Page Data'!$I$4:$J$19,2,FALSE),VLOOKUP(O6100,'Cross-Page Data'!$D$4:$F$48,3,FALSE)))))</f>
        <v>hard coal</v>
      </c>
      <c r="CU6100" s="34" t="b">
        <f>INDEX('Cross-Page Data'!$N$14:$N$20,MATCH('923'!M6100,'Cross-Page Data'!$M$14:$M$20,0))</f>
        <v>1</v>
      </c>
    </row>
    <row r="6101" spans="1:99" ht="64.5" x14ac:dyDescent="0.25">
      <c r="A6101" s="36">
        <v>50880</v>
      </c>
      <c r="B6101" s="37" t="s">
        <v>207</v>
      </c>
      <c r="C6101" s="36" t="s">
        <v>25948</v>
      </c>
      <c r="D6101" s="37" t="s">
        <v>1743</v>
      </c>
      <c r="E6101" s="37" t="s">
        <v>1438</v>
      </c>
      <c r="F6101" s="36">
        <v>20541</v>
      </c>
      <c r="G6101" s="37" t="s">
        <v>65</v>
      </c>
      <c r="H6101" s="37" t="s">
        <v>24259</v>
      </c>
      <c r="I6101" s="37" t="s">
        <v>25965</v>
      </c>
      <c r="J6101" s="37" t="s">
        <v>292</v>
      </c>
      <c r="K6101" s="36">
        <v>22</v>
      </c>
      <c r="L6101" s="36">
        <v>2</v>
      </c>
      <c r="M6101" s="37" t="s">
        <v>453</v>
      </c>
      <c r="N6101" s="37" t="s">
        <v>218</v>
      </c>
      <c r="O6101" s="37" t="s">
        <v>335</v>
      </c>
      <c r="P6101" s="37" t="s">
        <v>429</v>
      </c>
      <c r="Q6101" s="37" t="s">
        <v>25964</v>
      </c>
      <c r="R6101" s="37" t="s">
        <v>25979</v>
      </c>
      <c r="S6101" s="37" t="s">
        <v>25955</v>
      </c>
      <c r="T6101" s="38">
        <v>21945</v>
      </c>
      <c r="U6101" s="38">
        <v>17061</v>
      </c>
      <c r="V6101" s="38">
        <v>20079</v>
      </c>
      <c r="W6101" s="38">
        <v>20363</v>
      </c>
      <c r="X6101" s="38">
        <v>24102</v>
      </c>
      <c r="Y6101" s="38">
        <v>15409</v>
      </c>
      <c r="Z6101" s="38">
        <v>13938</v>
      </c>
      <c r="AA6101" s="38">
        <v>19387</v>
      </c>
      <c r="AB6101" s="38">
        <v>20036</v>
      </c>
      <c r="AC6101" s="38">
        <v>19339</v>
      </c>
      <c r="AD6101" s="38">
        <v>17073</v>
      </c>
      <c r="AE6101" s="38">
        <v>22022</v>
      </c>
      <c r="AF6101" s="38">
        <v>21945</v>
      </c>
      <c r="AG6101" s="38">
        <v>17061</v>
      </c>
      <c r="AH6101" s="38">
        <v>20079</v>
      </c>
      <c r="AI6101" s="38">
        <v>20363</v>
      </c>
      <c r="AJ6101" s="38">
        <v>24102</v>
      </c>
      <c r="AK6101" s="38">
        <v>15409</v>
      </c>
      <c r="AL6101" s="38">
        <v>13938</v>
      </c>
      <c r="AM6101" s="38">
        <v>19387</v>
      </c>
      <c r="AN6101" s="38">
        <v>20036</v>
      </c>
      <c r="AO6101" s="38">
        <v>19339</v>
      </c>
      <c r="AP6101" s="38">
        <v>17073</v>
      </c>
      <c r="AQ6101" s="38">
        <v>22022</v>
      </c>
      <c r="AR6101" s="39">
        <v>7.6719999999999997</v>
      </c>
      <c r="AS6101" s="39">
        <v>7.6719999999999997</v>
      </c>
      <c r="AT6101" s="39">
        <v>7.6719999999999997</v>
      </c>
      <c r="AU6101" s="39">
        <v>7.6719999999999997</v>
      </c>
      <c r="AV6101" s="39">
        <v>7.6719999999999997</v>
      </c>
      <c r="AW6101" s="39">
        <v>7.6719999999999997</v>
      </c>
      <c r="AX6101" s="39">
        <v>7.6719999999999997</v>
      </c>
      <c r="AY6101" s="39">
        <v>7.6719999999999997</v>
      </c>
      <c r="AZ6101" s="39">
        <v>7.6719999999999997</v>
      </c>
      <c r="BA6101" s="39">
        <v>7.6719999999999997</v>
      </c>
      <c r="BB6101" s="39">
        <v>7.6719999999999997</v>
      </c>
      <c r="BC6101" s="39">
        <v>7.6719999999999997</v>
      </c>
      <c r="BD6101" s="38">
        <v>168362</v>
      </c>
      <c r="BE6101" s="38">
        <v>130892</v>
      </c>
      <c r="BF6101" s="38">
        <v>154046</v>
      </c>
      <c r="BG6101" s="38">
        <v>156225</v>
      </c>
      <c r="BH6101" s="38">
        <v>184911</v>
      </c>
      <c r="BI6101" s="38">
        <v>118218</v>
      </c>
      <c r="BJ6101" s="38">
        <v>106932</v>
      </c>
      <c r="BK6101" s="38">
        <v>148737</v>
      </c>
      <c r="BL6101" s="38">
        <v>153716</v>
      </c>
      <c r="BM6101" s="38">
        <v>148369</v>
      </c>
      <c r="BN6101" s="38">
        <v>130984</v>
      </c>
      <c r="BO6101" s="38">
        <v>168953</v>
      </c>
      <c r="BP6101" s="38">
        <v>168362</v>
      </c>
      <c r="BQ6101" s="38">
        <v>130892</v>
      </c>
      <c r="BR6101" s="38">
        <v>154046</v>
      </c>
      <c r="BS6101" s="38">
        <v>156225</v>
      </c>
      <c r="BT6101" s="38">
        <v>184911</v>
      </c>
      <c r="BU6101" s="38">
        <v>118218</v>
      </c>
      <c r="BV6101" s="38">
        <v>106932</v>
      </c>
      <c r="BW6101" s="38">
        <v>148737</v>
      </c>
      <c r="BX6101" s="38">
        <v>153716</v>
      </c>
      <c r="BY6101" s="38">
        <v>148369</v>
      </c>
      <c r="BZ6101" s="38">
        <v>130984</v>
      </c>
      <c r="CA6101" s="38">
        <v>168953</v>
      </c>
      <c r="CB6101" s="38">
        <v>8343.4009999999998</v>
      </c>
      <c r="CC6101" s="38">
        <v>5182.5649999999996</v>
      </c>
      <c r="CD6101" s="38">
        <v>7840.31</v>
      </c>
      <c r="CE6101" s="38">
        <v>8070.6</v>
      </c>
      <c r="CF6101" s="38">
        <v>9110.6550000000007</v>
      </c>
      <c r="CG6101" s="38">
        <v>6065.8620000000001</v>
      </c>
      <c r="CH6101" s="38">
        <v>5305.893</v>
      </c>
      <c r="CI6101" s="38">
        <v>7616.0720000000001</v>
      </c>
      <c r="CJ6101" s="38">
        <v>7302.683</v>
      </c>
      <c r="CK6101" s="38">
        <v>7343.93</v>
      </c>
      <c r="CL6101" s="38">
        <v>6186.6279999999997</v>
      </c>
      <c r="CM6101" s="38">
        <v>7809.4690000000001</v>
      </c>
      <c r="CN6101" s="38">
        <v>230754</v>
      </c>
      <c r="CO6101" s="38">
        <v>230754</v>
      </c>
      <c r="CP6101" s="38">
        <v>1770345</v>
      </c>
      <c r="CQ6101" s="38">
        <v>1770345</v>
      </c>
      <c r="CR6101" s="38">
        <v>86178.067999999999</v>
      </c>
      <c r="CS6101" s="36">
        <v>2020</v>
      </c>
      <c r="CT6101" s="34" t="str">
        <f>IF(VLOOKUP(O6101,'Cross-Page Data'!$D$4:$F$48,3,FALSE)="natural gas",VLOOKUP(N6101,'Cross-Page Data'!$I$4:$J$19,2,FALSE),IF(VLOOKUP(O6101,'Cross-Page Data'!$D$4:$F$48,3,FALSE)="solar",IF(N6101="PV","solar PV","solar thermal"),IF(VLOOKUP(O6101,'Cross-Page Data'!$D$4:$F$48,3,FALSE)="wind",VLOOKUP(N6101,'Cross-Page Data'!$I$4:$J$19,2,FALSE),IF(VLOOKUP(O6101,'Cross-Page Data'!$D$4:$F$48,3,FALSE)="hydro",VLOOKUP(N6101,'Cross-Page Data'!$I$4:$J$19,2,FALSE),VLOOKUP(O6101,'Cross-Page Data'!$D$4:$F$48,3,FALSE)))))</f>
        <v>municipal solid waste</v>
      </c>
      <c r="CU6101" s="34" t="b">
        <f>INDEX('Cross-Page Data'!$N$14:$N$20,MATCH('923'!M6101,'Cross-Page Data'!$M$14:$M$20,0))</f>
        <v>1</v>
      </c>
    </row>
    <row r="6102" spans="1:99" ht="64.5" x14ac:dyDescent="0.25">
      <c r="A6102" s="36">
        <v>50880</v>
      </c>
      <c r="B6102" s="37" t="s">
        <v>207</v>
      </c>
      <c r="C6102" s="36" t="s">
        <v>25948</v>
      </c>
      <c r="D6102" s="37" t="s">
        <v>1743</v>
      </c>
      <c r="E6102" s="37" t="s">
        <v>1438</v>
      </c>
      <c r="F6102" s="36">
        <v>20541</v>
      </c>
      <c r="G6102" s="37" t="s">
        <v>65</v>
      </c>
      <c r="H6102" s="37" t="s">
        <v>24259</v>
      </c>
      <c r="I6102" s="37" t="s">
        <v>25965</v>
      </c>
      <c r="J6102" s="37" t="s">
        <v>292</v>
      </c>
      <c r="K6102" s="36">
        <v>22</v>
      </c>
      <c r="L6102" s="36">
        <v>2</v>
      </c>
      <c r="M6102" s="37" t="s">
        <v>453</v>
      </c>
      <c r="N6102" s="37" t="s">
        <v>218</v>
      </c>
      <c r="O6102" s="37" t="s">
        <v>339</v>
      </c>
      <c r="P6102" s="37" t="s">
        <v>281</v>
      </c>
      <c r="Q6102" s="37" t="s">
        <v>25964</v>
      </c>
      <c r="R6102" s="37" t="s">
        <v>25979</v>
      </c>
      <c r="S6102" s="37" t="s">
        <v>25955</v>
      </c>
      <c r="T6102" s="38">
        <v>14030</v>
      </c>
      <c r="U6102" s="38">
        <v>10907</v>
      </c>
      <c r="V6102" s="38">
        <v>12837</v>
      </c>
      <c r="W6102" s="38">
        <v>13018</v>
      </c>
      <c r="X6102" s="38">
        <v>15409</v>
      </c>
      <c r="Y6102" s="38">
        <v>9851</v>
      </c>
      <c r="Z6102" s="38">
        <v>8911</v>
      </c>
      <c r="AA6102" s="38">
        <v>12395</v>
      </c>
      <c r="AB6102" s="38">
        <v>12810</v>
      </c>
      <c r="AC6102" s="38">
        <v>12364</v>
      </c>
      <c r="AD6102" s="38">
        <v>10915</v>
      </c>
      <c r="AE6102" s="38">
        <v>14080</v>
      </c>
      <c r="AF6102" s="38">
        <v>14030</v>
      </c>
      <c r="AG6102" s="38">
        <v>10907</v>
      </c>
      <c r="AH6102" s="38">
        <v>12837</v>
      </c>
      <c r="AI6102" s="38">
        <v>13018</v>
      </c>
      <c r="AJ6102" s="38">
        <v>15409</v>
      </c>
      <c r="AK6102" s="38">
        <v>9851</v>
      </c>
      <c r="AL6102" s="38">
        <v>8911</v>
      </c>
      <c r="AM6102" s="38">
        <v>12395</v>
      </c>
      <c r="AN6102" s="38">
        <v>12810</v>
      </c>
      <c r="AO6102" s="38">
        <v>12364</v>
      </c>
      <c r="AP6102" s="38">
        <v>10915</v>
      </c>
      <c r="AQ6102" s="38">
        <v>14080</v>
      </c>
      <c r="AR6102" s="39">
        <v>14.667</v>
      </c>
      <c r="AS6102" s="39">
        <v>14.667999999999999</v>
      </c>
      <c r="AT6102" s="39">
        <v>14.667</v>
      </c>
      <c r="AU6102" s="39">
        <v>14.667999999999999</v>
      </c>
      <c r="AV6102" s="39">
        <v>14.667</v>
      </c>
      <c r="AW6102" s="39">
        <v>14.667999999999999</v>
      </c>
      <c r="AX6102" s="39">
        <v>14.667</v>
      </c>
      <c r="AY6102" s="39">
        <v>14.667</v>
      </c>
      <c r="AZ6102" s="39">
        <v>14.666</v>
      </c>
      <c r="BA6102" s="39">
        <v>14.667</v>
      </c>
      <c r="BB6102" s="39">
        <v>14.667</v>
      </c>
      <c r="BC6102" s="39">
        <v>14.667</v>
      </c>
      <c r="BD6102" s="38">
        <v>205778</v>
      </c>
      <c r="BE6102" s="38">
        <v>159984</v>
      </c>
      <c r="BF6102" s="38">
        <v>188280</v>
      </c>
      <c r="BG6102" s="38">
        <v>190948</v>
      </c>
      <c r="BH6102" s="38">
        <v>226004</v>
      </c>
      <c r="BI6102" s="38">
        <v>144494</v>
      </c>
      <c r="BJ6102" s="38">
        <v>130698</v>
      </c>
      <c r="BK6102" s="38">
        <v>181797</v>
      </c>
      <c r="BL6102" s="38">
        <v>187871</v>
      </c>
      <c r="BM6102" s="38">
        <v>181343</v>
      </c>
      <c r="BN6102" s="38">
        <v>160090</v>
      </c>
      <c r="BO6102" s="38">
        <v>206511</v>
      </c>
      <c r="BP6102" s="38">
        <v>205778</v>
      </c>
      <c r="BQ6102" s="38">
        <v>159984</v>
      </c>
      <c r="BR6102" s="38">
        <v>188280</v>
      </c>
      <c r="BS6102" s="38">
        <v>190948</v>
      </c>
      <c r="BT6102" s="38">
        <v>226004</v>
      </c>
      <c r="BU6102" s="38">
        <v>144494</v>
      </c>
      <c r="BV6102" s="38">
        <v>130698</v>
      </c>
      <c r="BW6102" s="38">
        <v>181797</v>
      </c>
      <c r="BX6102" s="38">
        <v>187871</v>
      </c>
      <c r="BY6102" s="38">
        <v>181343</v>
      </c>
      <c r="BZ6102" s="38">
        <v>160090</v>
      </c>
      <c r="CA6102" s="38">
        <v>206511</v>
      </c>
      <c r="CB6102" s="38">
        <v>10197.599</v>
      </c>
      <c r="CC6102" s="38">
        <v>6334.4350000000004</v>
      </c>
      <c r="CD6102" s="38">
        <v>9582.69</v>
      </c>
      <c r="CE6102" s="38">
        <v>9864.4</v>
      </c>
      <c r="CF6102" s="38">
        <v>11135.344999999999</v>
      </c>
      <c r="CG6102" s="38">
        <v>7414.1379999999999</v>
      </c>
      <c r="CH6102" s="38">
        <v>6485.107</v>
      </c>
      <c r="CI6102" s="38">
        <v>9308.9279999999999</v>
      </c>
      <c r="CJ6102" s="38">
        <v>8925.3169999999991</v>
      </c>
      <c r="CK6102" s="38">
        <v>8976.07</v>
      </c>
      <c r="CL6102" s="38">
        <v>7561.3720000000003</v>
      </c>
      <c r="CM6102" s="38">
        <v>9545.5310000000009</v>
      </c>
      <c r="CN6102" s="38">
        <v>147527</v>
      </c>
      <c r="CO6102" s="38">
        <v>147527</v>
      </c>
      <c r="CP6102" s="38">
        <v>2163798</v>
      </c>
      <c r="CQ6102" s="38">
        <v>2163798</v>
      </c>
      <c r="CR6102" s="38">
        <v>105330.93</v>
      </c>
      <c r="CS6102" s="36">
        <v>2020</v>
      </c>
      <c r="CT6102" s="34" t="str">
        <f>IF(VLOOKUP(O6102,'Cross-Page Data'!$D$4:$F$48,3,FALSE)="natural gas",VLOOKUP(N6102,'Cross-Page Data'!$I$4:$J$19,2,FALSE),IF(VLOOKUP(O6102,'Cross-Page Data'!$D$4:$F$48,3,FALSE)="solar",IF(N6102="PV","solar PV","solar thermal"),IF(VLOOKUP(O6102,'Cross-Page Data'!$D$4:$F$48,3,FALSE)="wind",VLOOKUP(N6102,'Cross-Page Data'!$I$4:$J$19,2,FALSE),IF(VLOOKUP(O6102,'Cross-Page Data'!$D$4:$F$48,3,FALSE)="hydro",VLOOKUP(N6102,'Cross-Page Data'!$I$4:$J$19,2,FALSE),VLOOKUP(O6102,'Cross-Page Data'!$D$4:$F$48,3,FALSE)))))</f>
        <v>municipal solid waste</v>
      </c>
      <c r="CU6102" s="34" t="b">
        <f>INDEX('Cross-Page Data'!$N$14:$N$20,MATCH('923'!M6102,'Cross-Page Data'!$M$14:$M$20,0))</f>
        <v>1</v>
      </c>
    </row>
    <row r="6103" spans="1:99" ht="64.5" x14ac:dyDescent="0.25">
      <c r="A6103" s="36">
        <v>50881</v>
      </c>
      <c r="B6103" s="37" t="s">
        <v>207</v>
      </c>
      <c r="C6103" s="36" t="s">
        <v>25948</v>
      </c>
      <c r="D6103" s="37" t="s">
        <v>1744</v>
      </c>
      <c r="E6103" s="37" t="s">
        <v>1438</v>
      </c>
      <c r="F6103" s="36">
        <v>20541</v>
      </c>
      <c r="G6103" s="37" t="s">
        <v>24</v>
      </c>
      <c r="H6103" s="37" t="s">
        <v>25951</v>
      </c>
      <c r="I6103" s="37" t="s">
        <v>16691</v>
      </c>
      <c r="J6103" s="37" t="s">
        <v>292</v>
      </c>
      <c r="K6103" s="36">
        <v>22</v>
      </c>
      <c r="L6103" s="36">
        <v>2</v>
      </c>
      <c r="M6103" s="37" t="s">
        <v>453</v>
      </c>
      <c r="N6103" s="37" t="s">
        <v>218</v>
      </c>
      <c r="O6103" s="37" t="s">
        <v>280</v>
      </c>
      <c r="P6103" s="37" t="s">
        <v>462</v>
      </c>
      <c r="Q6103" s="37" t="s">
        <v>25963</v>
      </c>
      <c r="R6103" s="37" t="s">
        <v>25979</v>
      </c>
      <c r="S6103" s="37" t="s">
        <v>25955</v>
      </c>
      <c r="T6103" s="38">
        <v>0</v>
      </c>
      <c r="U6103" s="38">
        <v>0</v>
      </c>
      <c r="V6103" s="38">
        <v>0</v>
      </c>
      <c r="W6103" s="38">
        <v>0</v>
      </c>
      <c r="X6103" s="38">
        <v>0</v>
      </c>
      <c r="Y6103" s="38">
        <v>0</v>
      </c>
      <c r="Z6103" s="38">
        <v>0</v>
      </c>
      <c r="AA6103" s="38">
        <v>0</v>
      </c>
      <c r="AB6103" s="38">
        <v>0</v>
      </c>
      <c r="AC6103" s="38">
        <v>0</v>
      </c>
      <c r="AD6103" s="38">
        <v>0</v>
      </c>
      <c r="AE6103" s="38">
        <v>0</v>
      </c>
      <c r="AF6103" s="38">
        <v>0</v>
      </c>
      <c r="AG6103" s="38">
        <v>0</v>
      </c>
      <c r="AH6103" s="38">
        <v>0</v>
      </c>
      <c r="AI6103" s="38">
        <v>0</v>
      </c>
      <c r="AJ6103" s="38">
        <v>0</v>
      </c>
      <c r="AK6103" s="38">
        <v>0</v>
      </c>
      <c r="AL6103" s="38">
        <v>0</v>
      </c>
      <c r="AM6103" s="38">
        <v>0</v>
      </c>
      <c r="AN6103" s="38">
        <v>0</v>
      </c>
      <c r="AO6103" s="38">
        <v>0</v>
      </c>
      <c r="AP6103" s="38">
        <v>0</v>
      </c>
      <c r="AQ6103" s="38">
        <v>0</v>
      </c>
      <c r="AR6103" s="39">
        <v>0</v>
      </c>
      <c r="AS6103" s="39">
        <v>0</v>
      </c>
      <c r="AT6103" s="39">
        <v>0</v>
      </c>
      <c r="AU6103" s="39">
        <v>0</v>
      </c>
      <c r="AV6103" s="39">
        <v>0</v>
      </c>
      <c r="AW6103" s="39">
        <v>0</v>
      </c>
      <c r="AX6103" s="39">
        <v>0</v>
      </c>
      <c r="AY6103" s="39">
        <v>0</v>
      </c>
      <c r="AZ6103" s="39">
        <v>0</v>
      </c>
      <c r="BA6103" s="39">
        <v>0</v>
      </c>
      <c r="BB6103" s="39">
        <v>0</v>
      </c>
      <c r="BC6103" s="39">
        <v>0</v>
      </c>
      <c r="BD6103" s="38">
        <v>0</v>
      </c>
      <c r="BE6103" s="38">
        <v>0</v>
      </c>
      <c r="BF6103" s="38">
        <v>0</v>
      </c>
      <c r="BG6103" s="38">
        <v>0</v>
      </c>
      <c r="BH6103" s="38">
        <v>0</v>
      </c>
      <c r="BI6103" s="38">
        <v>0</v>
      </c>
      <c r="BJ6103" s="38">
        <v>0</v>
      </c>
      <c r="BK6103" s="38">
        <v>0</v>
      </c>
      <c r="BL6103" s="38">
        <v>0</v>
      </c>
      <c r="BM6103" s="38">
        <v>0</v>
      </c>
      <c r="BN6103" s="38">
        <v>0</v>
      </c>
      <c r="BO6103" s="38">
        <v>0</v>
      </c>
      <c r="BP6103" s="38">
        <v>0</v>
      </c>
      <c r="BQ6103" s="38">
        <v>0</v>
      </c>
      <c r="BR6103" s="38">
        <v>0</v>
      </c>
      <c r="BS6103" s="38">
        <v>0</v>
      </c>
      <c r="BT6103" s="38">
        <v>0</v>
      </c>
      <c r="BU6103" s="38">
        <v>0</v>
      </c>
      <c r="BV6103" s="38">
        <v>0</v>
      </c>
      <c r="BW6103" s="38">
        <v>0</v>
      </c>
      <c r="BX6103" s="38">
        <v>0</v>
      </c>
      <c r="BY6103" s="38">
        <v>0</v>
      </c>
      <c r="BZ6103" s="38">
        <v>0</v>
      </c>
      <c r="CA6103" s="38">
        <v>0</v>
      </c>
      <c r="CB6103" s="38">
        <v>0</v>
      </c>
      <c r="CC6103" s="38">
        <v>0</v>
      </c>
      <c r="CD6103" s="38">
        <v>0</v>
      </c>
      <c r="CE6103" s="38">
        <v>0</v>
      </c>
      <c r="CF6103" s="38">
        <v>0</v>
      </c>
      <c r="CG6103" s="38">
        <v>0</v>
      </c>
      <c r="CH6103" s="38">
        <v>0</v>
      </c>
      <c r="CI6103" s="38">
        <v>0</v>
      </c>
      <c r="CJ6103" s="38">
        <v>0</v>
      </c>
      <c r="CK6103" s="38">
        <v>0</v>
      </c>
      <c r="CL6103" s="38">
        <v>0</v>
      </c>
      <c r="CM6103" s="38">
        <v>0</v>
      </c>
      <c r="CN6103" s="38">
        <v>0</v>
      </c>
      <c r="CO6103" s="38">
        <v>0</v>
      </c>
      <c r="CP6103" s="38">
        <v>0</v>
      </c>
      <c r="CQ6103" s="38">
        <v>0</v>
      </c>
      <c r="CR6103" s="38">
        <v>0</v>
      </c>
      <c r="CS6103" s="36">
        <v>2020</v>
      </c>
      <c r="CT6103" s="34" t="str">
        <f>IF(VLOOKUP(O6103,'Cross-Page Data'!$D$4:$F$48,3,FALSE)="natural gas",VLOOKUP(N6103,'Cross-Page Data'!$I$4:$J$19,2,FALSE),IF(VLOOKUP(O6103,'Cross-Page Data'!$D$4:$F$48,3,FALSE)="solar",IF(N6103="PV","solar PV","solar thermal"),IF(VLOOKUP(O6103,'Cross-Page Data'!$D$4:$F$48,3,FALSE)="wind",VLOOKUP(N6103,'Cross-Page Data'!$I$4:$J$19,2,FALSE),IF(VLOOKUP(O6103,'Cross-Page Data'!$D$4:$F$48,3,FALSE)="hydro",VLOOKUP(N6103,'Cross-Page Data'!$I$4:$J$19,2,FALSE),VLOOKUP(O6103,'Cross-Page Data'!$D$4:$F$48,3,FALSE)))))</f>
        <v>biomass</v>
      </c>
      <c r="CU6103" s="34" t="b">
        <f>INDEX('Cross-Page Data'!$N$14:$N$20,MATCH('923'!M6103,'Cross-Page Data'!$M$14:$M$20,0))</f>
        <v>1</v>
      </c>
    </row>
    <row r="6104" spans="1:99" ht="64.5" x14ac:dyDescent="0.25">
      <c r="A6104" s="36">
        <v>50881</v>
      </c>
      <c r="B6104" s="37" t="s">
        <v>207</v>
      </c>
      <c r="C6104" s="36" t="s">
        <v>25948</v>
      </c>
      <c r="D6104" s="37" t="s">
        <v>1744</v>
      </c>
      <c r="E6104" s="37" t="s">
        <v>1438</v>
      </c>
      <c r="F6104" s="36">
        <v>20541</v>
      </c>
      <c r="G6104" s="37" t="s">
        <v>24</v>
      </c>
      <c r="H6104" s="37" t="s">
        <v>25951</v>
      </c>
      <c r="I6104" s="37" t="s">
        <v>16691</v>
      </c>
      <c r="J6104" s="37" t="s">
        <v>292</v>
      </c>
      <c r="K6104" s="36">
        <v>22</v>
      </c>
      <c r="L6104" s="36">
        <v>2</v>
      </c>
      <c r="M6104" s="37" t="s">
        <v>453</v>
      </c>
      <c r="N6104" s="37" t="s">
        <v>218</v>
      </c>
      <c r="O6104" s="37" t="s">
        <v>219</v>
      </c>
      <c r="P6104" s="37" t="s">
        <v>219</v>
      </c>
      <c r="Q6104" s="37" t="s">
        <v>25963</v>
      </c>
      <c r="R6104" s="37" t="s">
        <v>25979</v>
      </c>
      <c r="S6104" s="37" t="s">
        <v>25959</v>
      </c>
      <c r="T6104" s="38">
        <v>0</v>
      </c>
      <c r="U6104" s="38">
        <v>0</v>
      </c>
      <c r="V6104" s="38">
        <v>0</v>
      </c>
      <c r="W6104" s="38">
        <v>0</v>
      </c>
      <c r="X6104" s="38">
        <v>0</v>
      </c>
      <c r="Y6104" s="38">
        <v>0</v>
      </c>
      <c r="Z6104" s="38">
        <v>0</v>
      </c>
      <c r="AA6104" s="38">
        <v>0</v>
      </c>
      <c r="AB6104" s="38">
        <v>0</v>
      </c>
      <c r="AC6104" s="38">
        <v>0</v>
      </c>
      <c r="AD6104" s="38">
        <v>0</v>
      </c>
      <c r="AE6104" s="38">
        <v>0</v>
      </c>
      <c r="AF6104" s="38">
        <v>0</v>
      </c>
      <c r="AG6104" s="38">
        <v>0</v>
      </c>
      <c r="AH6104" s="38">
        <v>0</v>
      </c>
      <c r="AI6104" s="38">
        <v>0</v>
      </c>
      <c r="AJ6104" s="38">
        <v>0</v>
      </c>
      <c r="AK6104" s="38">
        <v>0</v>
      </c>
      <c r="AL6104" s="38">
        <v>0</v>
      </c>
      <c r="AM6104" s="38">
        <v>0</v>
      </c>
      <c r="AN6104" s="38">
        <v>0</v>
      </c>
      <c r="AO6104" s="38">
        <v>0</v>
      </c>
      <c r="AP6104" s="38">
        <v>0</v>
      </c>
      <c r="AQ6104" s="38">
        <v>0</v>
      </c>
      <c r="AR6104" s="39">
        <v>0</v>
      </c>
      <c r="AS6104" s="39">
        <v>0</v>
      </c>
      <c r="AT6104" s="39">
        <v>0</v>
      </c>
      <c r="AU6104" s="39">
        <v>0</v>
      </c>
      <c r="AV6104" s="39">
        <v>0</v>
      </c>
      <c r="AW6104" s="39">
        <v>0</v>
      </c>
      <c r="AX6104" s="39">
        <v>0</v>
      </c>
      <c r="AY6104" s="39">
        <v>0</v>
      </c>
      <c r="AZ6104" s="39">
        <v>0</v>
      </c>
      <c r="BA6104" s="39">
        <v>0</v>
      </c>
      <c r="BB6104" s="39">
        <v>0</v>
      </c>
      <c r="BC6104" s="39">
        <v>0</v>
      </c>
      <c r="BD6104" s="38">
        <v>0</v>
      </c>
      <c r="BE6104" s="38">
        <v>0</v>
      </c>
      <c r="BF6104" s="38">
        <v>0</v>
      </c>
      <c r="BG6104" s="38">
        <v>0</v>
      </c>
      <c r="BH6104" s="38">
        <v>0</v>
      </c>
      <c r="BI6104" s="38">
        <v>0</v>
      </c>
      <c r="BJ6104" s="38">
        <v>0</v>
      </c>
      <c r="BK6104" s="38">
        <v>0</v>
      </c>
      <c r="BL6104" s="38">
        <v>0</v>
      </c>
      <c r="BM6104" s="38">
        <v>0</v>
      </c>
      <c r="BN6104" s="38">
        <v>0</v>
      </c>
      <c r="BO6104" s="38">
        <v>0</v>
      </c>
      <c r="BP6104" s="38">
        <v>0</v>
      </c>
      <c r="BQ6104" s="38">
        <v>0</v>
      </c>
      <c r="BR6104" s="38">
        <v>0</v>
      </c>
      <c r="BS6104" s="38">
        <v>0</v>
      </c>
      <c r="BT6104" s="38">
        <v>0</v>
      </c>
      <c r="BU6104" s="38">
        <v>0</v>
      </c>
      <c r="BV6104" s="38">
        <v>0</v>
      </c>
      <c r="BW6104" s="38">
        <v>0</v>
      </c>
      <c r="BX6104" s="38">
        <v>0</v>
      </c>
      <c r="BY6104" s="38">
        <v>0</v>
      </c>
      <c r="BZ6104" s="38">
        <v>0</v>
      </c>
      <c r="CA6104" s="38">
        <v>0</v>
      </c>
      <c r="CB6104" s="38">
        <v>0</v>
      </c>
      <c r="CC6104" s="38">
        <v>0</v>
      </c>
      <c r="CD6104" s="38">
        <v>0</v>
      </c>
      <c r="CE6104" s="38">
        <v>0</v>
      </c>
      <c r="CF6104" s="38">
        <v>0</v>
      </c>
      <c r="CG6104" s="38">
        <v>0</v>
      </c>
      <c r="CH6104" s="38">
        <v>0</v>
      </c>
      <c r="CI6104" s="38">
        <v>0</v>
      </c>
      <c r="CJ6104" s="38">
        <v>0</v>
      </c>
      <c r="CK6104" s="38">
        <v>0</v>
      </c>
      <c r="CL6104" s="38">
        <v>0</v>
      </c>
      <c r="CM6104" s="38">
        <v>0</v>
      </c>
      <c r="CN6104" s="38">
        <v>0</v>
      </c>
      <c r="CO6104" s="38">
        <v>0</v>
      </c>
      <c r="CP6104" s="38">
        <v>0</v>
      </c>
      <c r="CQ6104" s="38">
        <v>0</v>
      </c>
      <c r="CR6104" s="38">
        <v>0</v>
      </c>
      <c r="CS6104" s="36">
        <v>2020</v>
      </c>
      <c r="CT6104" s="34" t="str">
        <f>IF(VLOOKUP(O6104,'Cross-Page Data'!$D$4:$F$48,3,FALSE)="natural gas",VLOOKUP(N6104,'Cross-Page Data'!$I$4:$J$19,2,FALSE),IF(VLOOKUP(O6104,'Cross-Page Data'!$D$4:$F$48,3,FALSE)="solar",IF(N6104="PV","solar PV","solar thermal"),IF(VLOOKUP(O6104,'Cross-Page Data'!$D$4:$F$48,3,FALSE)="wind",VLOOKUP(N6104,'Cross-Page Data'!$I$4:$J$19,2,FALSE),IF(VLOOKUP(O6104,'Cross-Page Data'!$D$4:$F$48,3,FALSE)="hydro",VLOOKUP(N6104,'Cross-Page Data'!$I$4:$J$19,2,FALSE),VLOOKUP(O6104,'Cross-Page Data'!$D$4:$F$48,3,FALSE)))))</f>
        <v>natural gas nonpeaker - preexisting retiring</v>
      </c>
      <c r="CU6104" s="34" t="b">
        <f>INDEX('Cross-Page Data'!$N$14:$N$20,MATCH('923'!M6104,'Cross-Page Data'!$M$14:$M$20,0))</f>
        <v>1</v>
      </c>
    </row>
    <row r="6105" spans="1:99" ht="64.5" x14ac:dyDescent="0.25">
      <c r="A6105" s="36">
        <v>50881</v>
      </c>
      <c r="B6105" s="37" t="s">
        <v>207</v>
      </c>
      <c r="C6105" s="36" t="s">
        <v>25948</v>
      </c>
      <c r="D6105" s="37" t="s">
        <v>1744</v>
      </c>
      <c r="E6105" s="37" t="s">
        <v>1438</v>
      </c>
      <c r="F6105" s="36">
        <v>20541</v>
      </c>
      <c r="G6105" s="37" t="s">
        <v>24</v>
      </c>
      <c r="H6105" s="37" t="s">
        <v>25951</v>
      </c>
      <c r="I6105" s="37" t="s">
        <v>16691</v>
      </c>
      <c r="J6105" s="37" t="s">
        <v>292</v>
      </c>
      <c r="K6105" s="36">
        <v>22</v>
      </c>
      <c r="L6105" s="36">
        <v>2</v>
      </c>
      <c r="M6105" s="37" t="s">
        <v>453</v>
      </c>
      <c r="N6105" s="37" t="s">
        <v>218</v>
      </c>
      <c r="O6105" s="37" t="s">
        <v>249</v>
      </c>
      <c r="P6105" s="37" t="s">
        <v>552</v>
      </c>
      <c r="Q6105" s="37" t="s">
        <v>25963</v>
      </c>
      <c r="R6105" s="37" t="s">
        <v>25979</v>
      </c>
      <c r="S6105" s="37" t="s">
        <v>25955</v>
      </c>
      <c r="T6105" s="38">
        <v>24418</v>
      </c>
      <c r="U6105" s="38">
        <v>23444</v>
      </c>
      <c r="V6105" s="38">
        <v>25550</v>
      </c>
      <c r="W6105" s="38">
        <v>22965</v>
      </c>
      <c r="X6105" s="38">
        <v>25378</v>
      </c>
      <c r="Y6105" s="38">
        <v>25801</v>
      </c>
      <c r="Z6105" s="38">
        <v>26132</v>
      </c>
      <c r="AA6105" s="38">
        <v>27891</v>
      </c>
      <c r="AB6105" s="38">
        <v>27034</v>
      </c>
      <c r="AC6105" s="38">
        <v>27456</v>
      </c>
      <c r="AD6105" s="38">
        <v>19445</v>
      </c>
      <c r="AE6105" s="38">
        <v>24281</v>
      </c>
      <c r="AF6105" s="38">
        <v>24418</v>
      </c>
      <c r="AG6105" s="38">
        <v>23444</v>
      </c>
      <c r="AH6105" s="38">
        <v>25550</v>
      </c>
      <c r="AI6105" s="38">
        <v>22965</v>
      </c>
      <c r="AJ6105" s="38">
        <v>25378</v>
      </c>
      <c r="AK6105" s="38">
        <v>25801</v>
      </c>
      <c r="AL6105" s="38">
        <v>26132</v>
      </c>
      <c r="AM6105" s="38">
        <v>27891</v>
      </c>
      <c r="AN6105" s="38">
        <v>27034</v>
      </c>
      <c r="AO6105" s="38">
        <v>27456</v>
      </c>
      <c r="AP6105" s="38">
        <v>19445</v>
      </c>
      <c r="AQ6105" s="38">
        <v>24281</v>
      </c>
      <c r="AR6105" s="39">
        <v>17</v>
      </c>
      <c r="AS6105" s="39">
        <v>17</v>
      </c>
      <c r="AT6105" s="39">
        <v>17</v>
      </c>
      <c r="AU6105" s="39">
        <v>17</v>
      </c>
      <c r="AV6105" s="39">
        <v>17</v>
      </c>
      <c r="AW6105" s="39">
        <v>17</v>
      </c>
      <c r="AX6105" s="39">
        <v>17</v>
      </c>
      <c r="AY6105" s="39">
        <v>17</v>
      </c>
      <c r="AZ6105" s="39">
        <v>17</v>
      </c>
      <c r="BA6105" s="39">
        <v>17</v>
      </c>
      <c r="BB6105" s="39">
        <v>17</v>
      </c>
      <c r="BC6105" s="39">
        <v>17</v>
      </c>
      <c r="BD6105" s="38">
        <v>415106</v>
      </c>
      <c r="BE6105" s="38">
        <v>398548</v>
      </c>
      <c r="BF6105" s="38">
        <v>434350</v>
      </c>
      <c r="BG6105" s="38">
        <v>390405</v>
      </c>
      <c r="BH6105" s="38">
        <v>431426</v>
      </c>
      <c r="BI6105" s="38">
        <v>438617</v>
      </c>
      <c r="BJ6105" s="38">
        <v>444244</v>
      </c>
      <c r="BK6105" s="38">
        <v>474147</v>
      </c>
      <c r="BL6105" s="38">
        <v>459578</v>
      </c>
      <c r="BM6105" s="38">
        <v>466752</v>
      </c>
      <c r="BN6105" s="38">
        <v>330565</v>
      </c>
      <c r="BO6105" s="38">
        <v>412777</v>
      </c>
      <c r="BP6105" s="38">
        <v>415106</v>
      </c>
      <c r="BQ6105" s="38">
        <v>398548</v>
      </c>
      <c r="BR6105" s="38">
        <v>434350</v>
      </c>
      <c r="BS6105" s="38">
        <v>390405</v>
      </c>
      <c r="BT6105" s="38">
        <v>431426</v>
      </c>
      <c r="BU6105" s="38">
        <v>438617</v>
      </c>
      <c r="BV6105" s="38">
        <v>444244</v>
      </c>
      <c r="BW6105" s="38">
        <v>474147</v>
      </c>
      <c r="BX6105" s="38">
        <v>459578</v>
      </c>
      <c r="BY6105" s="38">
        <v>466752</v>
      </c>
      <c r="BZ6105" s="38">
        <v>330565</v>
      </c>
      <c r="CA6105" s="38">
        <v>412777</v>
      </c>
      <c r="CB6105" s="38">
        <v>23040</v>
      </c>
      <c r="CC6105" s="38">
        <v>21543</v>
      </c>
      <c r="CD6105" s="38">
        <v>23040</v>
      </c>
      <c r="CE6105" s="38">
        <v>21445</v>
      </c>
      <c r="CF6105" s="38">
        <v>23022</v>
      </c>
      <c r="CG6105" s="38">
        <v>22682</v>
      </c>
      <c r="CH6105" s="38">
        <v>22304</v>
      </c>
      <c r="CI6105" s="38">
        <v>26251</v>
      </c>
      <c r="CJ6105" s="38">
        <v>24928</v>
      </c>
      <c r="CK6105" s="38">
        <v>25349</v>
      </c>
      <c r="CL6105" s="38">
        <v>18302</v>
      </c>
      <c r="CM6105" s="38">
        <v>25320</v>
      </c>
      <c r="CN6105" s="38">
        <v>299795</v>
      </c>
      <c r="CO6105" s="38">
        <v>299795</v>
      </c>
      <c r="CP6105" s="38">
        <v>5096515</v>
      </c>
      <c r="CQ6105" s="38">
        <v>5096515</v>
      </c>
      <c r="CR6105" s="38">
        <v>277226</v>
      </c>
      <c r="CS6105" s="36">
        <v>2020</v>
      </c>
      <c r="CT6105" s="34" t="str">
        <f>IF(VLOOKUP(O6105,'Cross-Page Data'!$D$4:$F$48,3,FALSE)="natural gas",VLOOKUP(N6105,'Cross-Page Data'!$I$4:$J$19,2,FALSE),IF(VLOOKUP(O6105,'Cross-Page Data'!$D$4:$F$48,3,FALSE)="solar",IF(N6105="PV","solar PV","solar thermal"),IF(VLOOKUP(O6105,'Cross-Page Data'!$D$4:$F$48,3,FALSE)="wind",VLOOKUP(N6105,'Cross-Page Data'!$I$4:$J$19,2,FALSE),IF(VLOOKUP(O6105,'Cross-Page Data'!$D$4:$F$48,3,FALSE)="hydro",VLOOKUP(N6105,'Cross-Page Data'!$I$4:$J$19,2,FALSE),VLOOKUP(O6105,'Cross-Page Data'!$D$4:$F$48,3,FALSE)))))</f>
        <v>biomass</v>
      </c>
      <c r="CU6105" s="34" t="b">
        <f>INDEX('Cross-Page Data'!$N$14:$N$20,MATCH('923'!M6105,'Cross-Page Data'!$M$14:$M$20,0))</f>
        <v>1</v>
      </c>
    </row>
    <row r="6106" spans="1:99" ht="64.5" x14ac:dyDescent="0.25">
      <c r="A6106" s="36">
        <v>50882</v>
      </c>
      <c r="B6106" s="37" t="s">
        <v>207</v>
      </c>
      <c r="C6106" s="36" t="s">
        <v>25948</v>
      </c>
      <c r="D6106" s="37" t="s">
        <v>1745</v>
      </c>
      <c r="E6106" s="37" t="s">
        <v>1438</v>
      </c>
      <c r="F6106" s="36">
        <v>20541</v>
      </c>
      <c r="G6106" s="37" t="s">
        <v>94</v>
      </c>
      <c r="H6106" s="37" t="s">
        <v>25960</v>
      </c>
      <c r="I6106" s="37" t="s">
        <v>25965</v>
      </c>
      <c r="J6106" s="37" t="s">
        <v>292</v>
      </c>
      <c r="K6106" s="36">
        <v>22</v>
      </c>
      <c r="L6106" s="36">
        <v>2</v>
      </c>
      <c r="M6106" s="37" t="s">
        <v>453</v>
      </c>
      <c r="N6106" s="37" t="s">
        <v>218</v>
      </c>
      <c r="O6106" s="37" t="s">
        <v>335</v>
      </c>
      <c r="P6106" s="37" t="s">
        <v>429</v>
      </c>
      <c r="Q6106" s="37" t="s">
        <v>25966</v>
      </c>
      <c r="R6106" s="37" t="s">
        <v>25979</v>
      </c>
      <c r="S6106" s="37" t="s">
        <v>25955</v>
      </c>
      <c r="T6106" s="38">
        <v>34424</v>
      </c>
      <c r="U6106" s="38">
        <v>33368</v>
      </c>
      <c r="V6106" s="38">
        <v>33863</v>
      </c>
      <c r="W6106" s="38">
        <v>32333</v>
      </c>
      <c r="X6106" s="38">
        <v>36491</v>
      </c>
      <c r="Y6106" s="38">
        <v>32108</v>
      </c>
      <c r="Z6106" s="38">
        <v>35067</v>
      </c>
      <c r="AA6106" s="38">
        <v>35337</v>
      </c>
      <c r="AB6106" s="38">
        <v>26194</v>
      </c>
      <c r="AC6106" s="38">
        <v>33965</v>
      </c>
      <c r="AD6106" s="38">
        <v>33009</v>
      </c>
      <c r="AE6106" s="38">
        <v>34488</v>
      </c>
      <c r="AF6106" s="38">
        <v>34424</v>
      </c>
      <c r="AG6106" s="38">
        <v>33368</v>
      </c>
      <c r="AH6106" s="38">
        <v>33863</v>
      </c>
      <c r="AI6106" s="38">
        <v>32333</v>
      </c>
      <c r="AJ6106" s="38">
        <v>36491</v>
      </c>
      <c r="AK6106" s="38">
        <v>32108</v>
      </c>
      <c r="AL6106" s="38">
        <v>35067</v>
      </c>
      <c r="AM6106" s="38">
        <v>35337</v>
      </c>
      <c r="AN6106" s="38">
        <v>26194</v>
      </c>
      <c r="AO6106" s="38">
        <v>33965</v>
      </c>
      <c r="AP6106" s="38">
        <v>33009</v>
      </c>
      <c r="AQ6106" s="38">
        <v>34488</v>
      </c>
      <c r="AR6106" s="39">
        <v>7.6719999999999997</v>
      </c>
      <c r="AS6106" s="39">
        <v>7.6719999999999997</v>
      </c>
      <c r="AT6106" s="39">
        <v>7.6719999999999997</v>
      </c>
      <c r="AU6106" s="39">
        <v>7.6719999999999997</v>
      </c>
      <c r="AV6106" s="39">
        <v>7.6719999999999997</v>
      </c>
      <c r="AW6106" s="39">
        <v>7.6719999999999997</v>
      </c>
      <c r="AX6106" s="39">
        <v>7.6719999999999997</v>
      </c>
      <c r="AY6106" s="39">
        <v>7.6719999999999997</v>
      </c>
      <c r="AZ6106" s="39">
        <v>7.6719999999999997</v>
      </c>
      <c r="BA6106" s="39">
        <v>7.6719999999999997</v>
      </c>
      <c r="BB6106" s="39">
        <v>7.6719999999999997</v>
      </c>
      <c r="BC6106" s="39">
        <v>7.6719999999999997</v>
      </c>
      <c r="BD6106" s="38">
        <v>264101</v>
      </c>
      <c r="BE6106" s="38">
        <v>255999</v>
      </c>
      <c r="BF6106" s="38">
        <v>259797</v>
      </c>
      <c r="BG6106" s="38">
        <v>248059</v>
      </c>
      <c r="BH6106" s="38">
        <v>279959</v>
      </c>
      <c r="BI6106" s="38">
        <v>246333</v>
      </c>
      <c r="BJ6106" s="38">
        <v>269034</v>
      </c>
      <c r="BK6106" s="38">
        <v>271105</v>
      </c>
      <c r="BL6106" s="38">
        <v>200960</v>
      </c>
      <c r="BM6106" s="38">
        <v>260579</v>
      </c>
      <c r="BN6106" s="38">
        <v>253245</v>
      </c>
      <c r="BO6106" s="38">
        <v>264592</v>
      </c>
      <c r="BP6106" s="38">
        <v>264101</v>
      </c>
      <c r="BQ6106" s="38">
        <v>255999</v>
      </c>
      <c r="BR6106" s="38">
        <v>259797</v>
      </c>
      <c r="BS6106" s="38">
        <v>248059</v>
      </c>
      <c r="BT6106" s="38">
        <v>279959</v>
      </c>
      <c r="BU6106" s="38">
        <v>246333</v>
      </c>
      <c r="BV6106" s="38">
        <v>269034</v>
      </c>
      <c r="BW6106" s="38">
        <v>271105</v>
      </c>
      <c r="BX6106" s="38">
        <v>200960</v>
      </c>
      <c r="BY6106" s="38">
        <v>260579</v>
      </c>
      <c r="BZ6106" s="38">
        <v>253245</v>
      </c>
      <c r="CA6106" s="38">
        <v>264592</v>
      </c>
      <c r="CB6106" s="38">
        <v>14169.296</v>
      </c>
      <c r="CC6106" s="38">
        <v>13774.682000000001</v>
      </c>
      <c r="CD6106" s="38">
        <v>14400.177</v>
      </c>
      <c r="CE6106" s="38">
        <v>13784.135</v>
      </c>
      <c r="CF6106" s="38">
        <v>15746.620999999999</v>
      </c>
      <c r="CG6106" s="38">
        <v>13202.734</v>
      </c>
      <c r="CH6106" s="38">
        <v>13825.458000000001</v>
      </c>
      <c r="CI6106" s="38">
        <v>14019.46</v>
      </c>
      <c r="CJ6106" s="38">
        <v>10722.808999999999</v>
      </c>
      <c r="CK6106" s="38">
        <v>14472.703</v>
      </c>
      <c r="CL6106" s="38">
        <v>13333.85</v>
      </c>
      <c r="CM6106" s="38">
        <v>14662.555</v>
      </c>
      <c r="CN6106" s="38">
        <v>400647</v>
      </c>
      <c r="CO6106" s="38">
        <v>400647</v>
      </c>
      <c r="CP6106" s="38">
        <v>3073763</v>
      </c>
      <c r="CQ6106" s="38">
        <v>3073763</v>
      </c>
      <c r="CR6106" s="38">
        <v>166114.48000000001</v>
      </c>
      <c r="CS6106" s="36">
        <v>2020</v>
      </c>
      <c r="CT6106" s="34" t="str">
        <f>IF(VLOOKUP(O6106,'Cross-Page Data'!$D$4:$F$48,3,FALSE)="natural gas",VLOOKUP(N6106,'Cross-Page Data'!$I$4:$J$19,2,FALSE),IF(VLOOKUP(O6106,'Cross-Page Data'!$D$4:$F$48,3,FALSE)="solar",IF(N6106="PV","solar PV","solar thermal"),IF(VLOOKUP(O6106,'Cross-Page Data'!$D$4:$F$48,3,FALSE)="wind",VLOOKUP(N6106,'Cross-Page Data'!$I$4:$J$19,2,FALSE),IF(VLOOKUP(O6106,'Cross-Page Data'!$D$4:$F$48,3,FALSE)="hydro",VLOOKUP(N6106,'Cross-Page Data'!$I$4:$J$19,2,FALSE),VLOOKUP(O6106,'Cross-Page Data'!$D$4:$F$48,3,FALSE)))))</f>
        <v>municipal solid waste</v>
      </c>
      <c r="CU6106" s="34" t="b">
        <f>INDEX('Cross-Page Data'!$N$14:$N$20,MATCH('923'!M6106,'Cross-Page Data'!$M$14:$M$20,0))</f>
        <v>1</v>
      </c>
    </row>
    <row r="6107" spans="1:99" ht="64.5" x14ac:dyDescent="0.25">
      <c r="A6107" s="36">
        <v>50882</v>
      </c>
      <c r="B6107" s="37" t="s">
        <v>207</v>
      </c>
      <c r="C6107" s="36" t="s">
        <v>25948</v>
      </c>
      <c r="D6107" s="37" t="s">
        <v>1745</v>
      </c>
      <c r="E6107" s="37" t="s">
        <v>1438</v>
      </c>
      <c r="F6107" s="36">
        <v>20541</v>
      </c>
      <c r="G6107" s="37" t="s">
        <v>94</v>
      </c>
      <c r="H6107" s="37" t="s">
        <v>25960</v>
      </c>
      <c r="I6107" s="37" t="s">
        <v>25965</v>
      </c>
      <c r="J6107" s="37" t="s">
        <v>292</v>
      </c>
      <c r="K6107" s="36">
        <v>22</v>
      </c>
      <c r="L6107" s="36">
        <v>2</v>
      </c>
      <c r="M6107" s="37" t="s">
        <v>453</v>
      </c>
      <c r="N6107" s="37" t="s">
        <v>218</v>
      </c>
      <c r="O6107" s="37" t="s">
        <v>339</v>
      </c>
      <c r="P6107" s="37" t="s">
        <v>281</v>
      </c>
      <c r="Q6107" s="37" t="s">
        <v>25966</v>
      </c>
      <c r="R6107" s="37" t="s">
        <v>25979</v>
      </c>
      <c r="S6107" s="37" t="s">
        <v>25955</v>
      </c>
      <c r="T6107" s="38">
        <v>22009</v>
      </c>
      <c r="U6107" s="38">
        <v>21335</v>
      </c>
      <c r="V6107" s="38">
        <v>21650</v>
      </c>
      <c r="W6107" s="38">
        <v>20672</v>
      </c>
      <c r="X6107" s="38">
        <v>23330</v>
      </c>
      <c r="Y6107" s="38">
        <v>20528</v>
      </c>
      <c r="Z6107" s="38">
        <v>22420</v>
      </c>
      <c r="AA6107" s="38">
        <v>22594</v>
      </c>
      <c r="AB6107" s="38">
        <v>16747</v>
      </c>
      <c r="AC6107" s="38">
        <v>21715</v>
      </c>
      <c r="AD6107" s="38">
        <v>21105</v>
      </c>
      <c r="AE6107" s="38">
        <v>22051</v>
      </c>
      <c r="AF6107" s="38">
        <v>22009</v>
      </c>
      <c r="AG6107" s="38">
        <v>21335</v>
      </c>
      <c r="AH6107" s="38">
        <v>21650</v>
      </c>
      <c r="AI6107" s="38">
        <v>20672</v>
      </c>
      <c r="AJ6107" s="38">
        <v>23330</v>
      </c>
      <c r="AK6107" s="38">
        <v>20528</v>
      </c>
      <c r="AL6107" s="38">
        <v>22420</v>
      </c>
      <c r="AM6107" s="38">
        <v>22594</v>
      </c>
      <c r="AN6107" s="38">
        <v>16747</v>
      </c>
      <c r="AO6107" s="38">
        <v>21715</v>
      </c>
      <c r="AP6107" s="38">
        <v>21105</v>
      </c>
      <c r="AQ6107" s="38">
        <v>22051</v>
      </c>
      <c r="AR6107" s="39">
        <v>14.666</v>
      </c>
      <c r="AS6107" s="39">
        <v>14.666</v>
      </c>
      <c r="AT6107" s="39">
        <v>14.667</v>
      </c>
      <c r="AU6107" s="39">
        <v>14.666</v>
      </c>
      <c r="AV6107" s="39">
        <v>14.667</v>
      </c>
      <c r="AW6107" s="39">
        <v>14.667</v>
      </c>
      <c r="AX6107" s="39">
        <v>14.667</v>
      </c>
      <c r="AY6107" s="39">
        <v>14.666</v>
      </c>
      <c r="AZ6107" s="39">
        <v>14.667</v>
      </c>
      <c r="BA6107" s="39">
        <v>14.667</v>
      </c>
      <c r="BB6107" s="39">
        <v>14.666</v>
      </c>
      <c r="BC6107" s="39">
        <v>14.666</v>
      </c>
      <c r="BD6107" s="38">
        <v>322784</v>
      </c>
      <c r="BE6107" s="38">
        <v>312899</v>
      </c>
      <c r="BF6107" s="38">
        <v>317541</v>
      </c>
      <c r="BG6107" s="38">
        <v>303176</v>
      </c>
      <c r="BH6107" s="38">
        <v>342181</v>
      </c>
      <c r="BI6107" s="38">
        <v>301084</v>
      </c>
      <c r="BJ6107" s="38">
        <v>328834</v>
      </c>
      <c r="BK6107" s="38">
        <v>331364</v>
      </c>
      <c r="BL6107" s="38">
        <v>245628</v>
      </c>
      <c r="BM6107" s="38">
        <v>318494</v>
      </c>
      <c r="BN6107" s="38">
        <v>309526</v>
      </c>
      <c r="BO6107" s="38">
        <v>323400</v>
      </c>
      <c r="BP6107" s="38">
        <v>322784</v>
      </c>
      <c r="BQ6107" s="38">
        <v>312899</v>
      </c>
      <c r="BR6107" s="38">
        <v>317541</v>
      </c>
      <c r="BS6107" s="38">
        <v>303176</v>
      </c>
      <c r="BT6107" s="38">
        <v>342181</v>
      </c>
      <c r="BU6107" s="38">
        <v>301084</v>
      </c>
      <c r="BV6107" s="38">
        <v>328834</v>
      </c>
      <c r="BW6107" s="38">
        <v>331364</v>
      </c>
      <c r="BX6107" s="38">
        <v>245628</v>
      </c>
      <c r="BY6107" s="38">
        <v>318494</v>
      </c>
      <c r="BZ6107" s="38">
        <v>309526</v>
      </c>
      <c r="CA6107" s="38">
        <v>323400</v>
      </c>
      <c r="CB6107" s="38">
        <v>17317.704000000002</v>
      </c>
      <c r="CC6107" s="38">
        <v>16836.317999999999</v>
      </c>
      <c r="CD6107" s="38">
        <v>17600.823</v>
      </c>
      <c r="CE6107" s="38">
        <v>16846.865000000002</v>
      </c>
      <c r="CF6107" s="38">
        <v>19246.379000000001</v>
      </c>
      <c r="CG6107" s="38">
        <v>16137.266</v>
      </c>
      <c r="CH6107" s="38">
        <v>16898.542000000001</v>
      </c>
      <c r="CI6107" s="38">
        <v>17135.54</v>
      </c>
      <c r="CJ6107" s="38">
        <v>13106.191000000001</v>
      </c>
      <c r="CK6107" s="38">
        <v>17689.296999999999</v>
      </c>
      <c r="CL6107" s="38">
        <v>16297.15</v>
      </c>
      <c r="CM6107" s="38">
        <v>17921.445</v>
      </c>
      <c r="CN6107" s="38">
        <v>256156</v>
      </c>
      <c r="CO6107" s="38">
        <v>256156</v>
      </c>
      <c r="CP6107" s="38">
        <v>3756911</v>
      </c>
      <c r="CQ6107" s="38">
        <v>3756911</v>
      </c>
      <c r="CR6107" s="38">
        <v>203033.52</v>
      </c>
      <c r="CS6107" s="36">
        <v>2020</v>
      </c>
      <c r="CT6107" s="34" t="str">
        <f>IF(VLOOKUP(O6107,'Cross-Page Data'!$D$4:$F$48,3,FALSE)="natural gas",VLOOKUP(N6107,'Cross-Page Data'!$I$4:$J$19,2,FALSE),IF(VLOOKUP(O6107,'Cross-Page Data'!$D$4:$F$48,3,FALSE)="solar",IF(N6107="PV","solar PV","solar thermal"),IF(VLOOKUP(O6107,'Cross-Page Data'!$D$4:$F$48,3,FALSE)="wind",VLOOKUP(N6107,'Cross-Page Data'!$I$4:$J$19,2,FALSE),IF(VLOOKUP(O6107,'Cross-Page Data'!$D$4:$F$48,3,FALSE)="hydro",VLOOKUP(N6107,'Cross-Page Data'!$I$4:$J$19,2,FALSE),VLOOKUP(O6107,'Cross-Page Data'!$D$4:$F$48,3,FALSE)))))</f>
        <v>municipal solid waste</v>
      </c>
      <c r="CU6107" s="34" t="b">
        <f>INDEX('Cross-Page Data'!$N$14:$N$20,MATCH('923'!M6107,'Cross-Page Data'!$M$14:$M$20,0))</f>
        <v>1</v>
      </c>
    </row>
    <row r="6108" spans="1:99" ht="64.5" x14ac:dyDescent="0.25">
      <c r="A6108" s="36">
        <v>50882</v>
      </c>
      <c r="B6108" s="37" t="s">
        <v>207</v>
      </c>
      <c r="C6108" s="36" t="s">
        <v>25948</v>
      </c>
      <c r="D6108" s="37" t="s">
        <v>1745</v>
      </c>
      <c r="E6108" s="37" t="s">
        <v>1438</v>
      </c>
      <c r="F6108" s="36">
        <v>20541</v>
      </c>
      <c r="G6108" s="37" t="s">
        <v>94</v>
      </c>
      <c r="H6108" s="37" t="s">
        <v>25960</v>
      </c>
      <c r="I6108" s="37" t="s">
        <v>25965</v>
      </c>
      <c r="J6108" s="37" t="s">
        <v>292</v>
      </c>
      <c r="K6108" s="36">
        <v>22</v>
      </c>
      <c r="L6108" s="36">
        <v>2</v>
      </c>
      <c r="M6108" s="37" t="s">
        <v>453</v>
      </c>
      <c r="N6108" s="37" t="s">
        <v>218</v>
      </c>
      <c r="O6108" s="37" t="s">
        <v>219</v>
      </c>
      <c r="P6108" s="37" t="s">
        <v>219</v>
      </c>
      <c r="Q6108" s="37" t="s">
        <v>25966</v>
      </c>
      <c r="R6108" s="37" t="s">
        <v>25979</v>
      </c>
      <c r="S6108" s="37" t="s">
        <v>25959</v>
      </c>
      <c r="T6108" s="38">
        <v>0</v>
      </c>
      <c r="U6108" s="38">
        <v>0</v>
      </c>
      <c r="V6108" s="38">
        <v>0</v>
      </c>
      <c r="W6108" s="38">
        <v>0</v>
      </c>
      <c r="X6108" s="38">
        <v>0</v>
      </c>
      <c r="Y6108" s="38">
        <v>0</v>
      </c>
      <c r="Z6108" s="38">
        <v>0</v>
      </c>
      <c r="AA6108" s="38">
        <v>0</v>
      </c>
      <c r="AB6108" s="38">
        <v>0</v>
      </c>
      <c r="AC6108" s="38">
        <v>0</v>
      </c>
      <c r="AD6108" s="38">
        <v>0</v>
      </c>
      <c r="AE6108" s="38">
        <v>0</v>
      </c>
      <c r="AF6108" s="38">
        <v>0</v>
      </c>
      <c r="AG6108" s="38">
        <v>0</v>
      </c>
      <c r="AH6108" s="38">
        <v>0</v>
      </c>
      <c r="AI6108" s="38">
        <v>0</v>
      </c>
      <c r="AJ6108" s="38">
        <v>0</v>
      </c>
      <c r="AK6108" s="38">
        <v>0</v>
      </c>
      <c r="AL6108" s="38">
        <v>0</v>
      </c>
      <c r="AM6108" s="38">
        <v>0</v>
      </c>
      <c r="AN6108" s="38">
        <v>0</v>
      </c>
      <c r="AO6108" s="38">
        <v>0</v>
      </c>
      <c r="AP6108" s="38">
        <v>0</v>
      </c>
      <c r="AQ6108" s="38">
        <v>0</v>
      </c>
      <c r="AR6108" s="39">
        <v>0</v>
      </c>
      <c r="AS6108" s="39">
        <v>0</v>
      </c>
      <c r="AT6108" s="39">
        <v>0</v>
      </c>
      <c r="AU6108" s="39">
        <v>0</v>
      </c>
      <c r="AV6108" s="39">
        <v>0</v>
      </c>
      <c r="AW6108" s="39">
        <v>0</v>
      </c>
      <c r="AX6108" s="39">
        <v>0</v>
      </c>
      <c r="AY6108" s="39">
        <v>0</v>
      </c>
      <c r="AZ6108" s="39">
        <v>0</v>
      </c>
      <c r="BA6108" s="39">
        <v>0</v>
      </c>
      <c r="BB6108" s="39">
        <v>0</v>
      </c>
      <c r="BC6108" s="39">
        <v>0</v>
      </c>
      <c r="BD6108" s="38">
        <v>0</v>
      </c>
      <c r="BE6108" s="38">
        <v>0</v>
      </c>
      <c r="BF6108" s="38">
        <v>0</v>
      </c>
      <c r="BG6108" s="38">
        <v>0</v>
      </c>
      <c r="BH6108" s="38">
        <v>0</v>
      </c>
      <c r="BI6108" s="38">
        <v>0</v>
      </c>
      <c r="BJ6108" s="38">
        <v>0</v>
      </c>
      <c r="BK6108" s="38">
        <v>0</v>
      </c>
      <c r="BL6108" s="38">
        <v>0</v>
      </c>
      <c r="BM6108" s="38">
        <v>0</v>
      </c>
      <c r="BN6108" s="38">
        <v>0</v>
      </c>
      <c r="BO6108" s="38">
        <v>0</v>
      </c>
      <c r="BP6108" s="38">
        <v>0</v>
      </c>
      <c r="BQ6108" s="38">
        <v>0</v>
      </c>
      <c r="BR6108" s="38">
        <v>0</v>
      </c>
      <c r="BS6108" s="38">
        <v>0</v>
      </c>
      <c r="BT6108" s="38">
        <v>0</v>
      </c>
      <c r="BU6108" s="38">
        <v>0</v>
      </c>
      <c r="BV6108" s="38">
        <v>0</v>
      </c>
      <c r="BW6108" s="38">
        <v>0</v>
      </c>
      <c r="BX6108" s="38">
        <v>0</v>
      </c>
      <c r="BY6108" s="38">
        <v>0</v>
      </c>
      <c r="BZ6108" s="38">
        <v>0</v>
      </c>
      <c r="CA6108" s="38">
        <v>0</v>
      </c>
      <c r="CB6108" s="38">
        <v>0</v>
      </c>
      <c r="CC6108" s="38">
        <v>0</v>
      </c>
      <c r="CD6108" s="38">
        <v>0</v>
      </c>
      <c r="CE6108" s="38">
        <v>0</v>
      </c>
      <c r="CF6108" s="38">
        <v>0</v>
      </c>
      <c r="CG6108" s="38">
        <v>0</v>
      </c>
      <c r="CH6108" s="38">
        <v>0</v>
      </c>
      <c r="CI6108" s="38">
        <v>0</v>
      </c>
      <c r="CJ6108" s="38">
        <v>0</v>
      </c>
      <c r="CK6108" s="38">
        <v>0</v>
      </c>
      <c r="CL6108" s="38">
        <v>0</v>
      </c>
      <c r="CM6108" s="38">
        <v>0</v>
      </c>
      <c r="CN6108" s="38">
        <v>0</v>
      </c>
      <c r="CO6108" s="38">
        <v>0</v>
      </c>
      <c r="CP6108" s="38">
        <v>0</v>
      </c>
      <c r="CQ6108" s="38">
        <v>0</v>
      </c>
      <c r="CR6108" s="38">
        <v>0</v>
      </c>
      <c r="CS6108" s="36">
        <v>2020</v>
      </c>
      <c r="CT6108" s="34" t="str">
        <f>IF(VLOOKUP(O6108,'Cross-Page Data'!$D$4:$F$48,3,FALSE)="natural gas",VLOOKUP(N6108,'Cross-Page Data'!$I$4:$J$19,2,FALSE),IF(VLOOKUP(O6108,'Cross-Page Data'!$D$4:$F$48,3,FALSE)="solar",IF(N6108="PV","solar PV","solar thermal"),IF(VLOOKUP(O6108,'Cross-Page Data'!$D$4:$F$48,3,FALSE)="wind",VLOOKUP(N6108,'Cross-Page Data'!$I$4:$J$19,2,FALSE),IF(VLOOKUP(O6108,'Cross-Page Data'!$D$4:$F$48,3,FALSE)="hydro",VLOOKUP(N6108,'Cross-Page Data'!$I$4:$J$19,2,FALSE),VLOOKUP(O6108,'Cross-Page Data'!$D$4:$F$48,3,FALSE)))))</f>
        <v>natural gas nonpeaker - preexisting retiring</v>
      </c>
      <c r="CU6108" s="34" t="b">
        <f>INDEX('Cross-Page Data'!$N$14:$N$20,MATCH('923'!M6108,'Cross-Page Data'!$M$14:$M$20,0))</f>
        <v>1</v>
      </c>
    </row>
    <row r="6109" spans="1:99" ht="64.5" x14ac:dyDescent="0.25">
      <c r="A6109" s="36">
        <v>50883</v>
      </c>
      <c r="B6109" s="37" t="s">
        <v>207</v>
      </c>
      <c r="C6109" s="36" t="s">
        <v>25948</v>
      </c>
      <c r="D6109" s="37" t="s">
        <v>1746</v>
      </c>
      <c r="E6109" s="37" t="s">
        <v>1438</v>
      </c>
      <c r="F6109" s="36">
        <v>20541</v>
      </c>
      <c r="G6109" s="37" t="s">
        <v>29</v>
      </c>
      <c r="H6109" s="37" t="s">
        <v>24259</v>
      </c>
      <c r="I6109" s="37" t="s">
        <v>25965</v>
      </c>
      <c r="J6109" s="37" t="s">
        <v>292</v>
      </c>
      <c r="K6109" s="36">
        <v>22</v>
      </c>
      <c r="L6109" s="36">
        <v>2</v>
      </c>
      <c r="M6109" s="37" t="s">
        <v>453</v>
      </c>
      <c r="N6109" s="37" t="s">
        <v>218</v>
      </c>
      <c r="O6109" s="37" t="s">
        <v>335</v>
      </c>
      <c r="P6109" s="37" t="s">
        <v>429</v>
      </c>
      <c r="Q6109" s="37" t="s">
        <v>25964</v>
      </c>
      <c r="R6109" s="37" t="s">
        <v>25979</v>
      </c>
      <c r="S6109" s="37" t="s">
        <v>25955</v>
      </c>
      <c r="T6109" s="38">
        <v>37147</v>
      </c>
      <c r="U6109" s="38">
        <v>34400</v>
      </c>
      <c r="V6109" s="38">
        <v>39103</v>
      </c>
      <c r="W6109" s="38">
        <v>33806</v>
      </c>
      <c r="X6109" s="38">
        <v>40935</v>
      </c>
      <c r="Y6109" s="38">
        <v>40015</v>
      </c>
      <c r="Z6109" s="38">
        <v>40358</v>
      </c>
      <c r="AA6109" s="38">
        <v>41998</v>
      </c>
      <c r="AB6109" s="38">
        <v>37106</v>
      </c>
      <c r="AC6109" s="38">
        <v>38509</v>
      </c>
      <c r="AD6109" s="38">
        <v>36326</v>
      </c>
      <c r="AE6109" s="38">
        <v>39353</v>
      </c>
      <c r="AF6109" s="38">
        <v>37147</v>
      </c>
      <c r="AG6109" s="38">
        <v>34400</v>
      </c>
      <c r="AH6109" s="38">
        <v>39103</v>
      </c>
      <c r="AI6109" s="38">
        <v>33806</v>
      </c>
      <c r="AJ6109" s="38">
        <v>40935</v>
      </c>
      <c r="AK6109" s="38">
        <v>40015</v>
      </c>
      <c r="AL6109" s="38">
        <v>40358</v>
      </c>
      <c r="AM6109" s="38">
        <v>41998</v>
      </c>
      <c r="AN6109" s="38">
        <v>37106</v>
      </c>
      <c r="AO6109" s="38">
        <v>38509</v>
      </c>
      <c r="AP6109" s="38">
        <v>36326</v>
      </c>
      <c r="AQ6109" s="38">
        <v>39353</v>
      </c>
      <c r="AR6109" s="39">
        <v>7.6719999999999997</v>
      </c>
      <c r="AS6109" s="39">
        <v>7.6719999999999997</v>
      </c>
      <c r="AT6109" s="39">
        <v>7.6719999999999997</v>
      </c>
      <c r="AU6109" s="39">
        <v>7.6719999999999997</v>
      </c>
      <c r="AV6109" s="39">
        <v>7.6719999999999997</v>
      </c>
      <c r="AW6109" s="39">
        <v>7.6719999999999997</v>
      </c>
      <c r="AX6109" s="39">
        <v>7.6719999999999997</v>
      </c>
      <c r="AY6109" s="39">
        <v>7.6719999999999997</v>
      </c>
      <c r="AZ6109" s="39">
        <v>7.6719999999999997</v>
      </c>
      <c r="BA6109" s="39">
        <v>7.6719999999999997</v>
      </c>
      <c r="BB6109" s="39">
        <v>7.6719999999999997</v>
      </c>
      <c r="BC6109" s="39">
        <v>7.6719999999999997</v>
      </c>
      <c r="BD6109" s="38">
        <v>284992</v>
      </c>
      <c r="BE6109" s="38">
        <v>263917</v>
      </c>
      <c r="BF6109" s="38">
        <v>299998</v>
      </c>
      <c r="BG6109" s="38">
        <v>259360</v>
      </c>
      <c r="BH6109" s="38">
        <v>314053</v>
      </c>
      <c r="BI6109" s="38">
        <v>306995</v>
      </c>
      <c r="BJ6109" s="38">
        <v>309627</v>
      </c>
      <c r="BK6109" s="38">
        <v>322209</v>
      </c>
      <c r="BL6109" s="38">
        <v>284677</v>
      </c>
      <c r="BM6109" s="38">
        <v>295441</v>
      </c>
      <c r="BN6109" s="38">
        <v>278693</v>
      </c>
      <c r="BO6109" s="38">
        <v>301916</v>
      </c>
      <c r="BP6109" s="38">
        <v>284992</v>
      </c>
      <c r="BQ6109" s="38">
        <v>263917</v>
      </c>
      <c r="BR6109" s="38">
        <v>299998</v>
      </c>
      <c r="BS6109" s="38">
        <v>259360</v>
      </c>
      <c r="BT6109" s="38">
        <v>314053</v>
      </c>
      <c r="BU6109" s="38">
        <v>306995</v>
      </c>
      <c r="BV6109" s="38">
        <v>309627</v>
      </c>
      <c r="BW6109" s="38">
        <v>322209</v>
      </c>
      <c r="BX6109" s="38">
        <v>284677</v>
      </c>
      <c r="BY6109" s="38">
        <v>295441</v>
      </c>
      <c r="BZ6109" s="38">
        <v>278693</v>
      </c>
      <c r="CA6109" s="38">
        <v>301916</v>
      </c>
      <c r="CB6109" s="38">
        <v>17302.207999999999</v>
      </c>
      <c r="CC6109" s="38">
        <v>16628.704000000002</v>
      </c>
      <c r="CD6109" s="38">
        <v>18816.294999999998</v>
      </c>
      <c r="CE6109" s="38">
        <v>16086.522999999999</v>
      </c>
      <c r="CF6109" s="38">
        <v>18674.866999999998</v>
      </c>
      <c r="CG6109" s="38">
        <v>18754.384999999998</v>
      </c>
      <c r="CH6109" s="38">
        <v>18775.201000000001</v>
      </c>
      <c r="CI6109" s="38">
        <v>19188.550999999999</v>
      </c>
      <c r="CJ6109" s="38">
        <v>17950.317999999999</v>
      </c>
      <c r="CK6109" s="38">
        <v>18529.455000000002</v>
      </c>
      <c r="CL6109" s="38">
        <v>16862.591</v>
      </c>
      <c r="CM6109" s="38">
        <v>17483.375</v>
      </c>
      <c r="CN6109" s="38">
        <v>459056</v>
      </c>
      <c r="CO6109" s="38">
        <v>459056</v>
      </c>
      <c r="CP6109" s="38">
        <v>3521878</v>
      </c>
      <c r="CQ6109" s="38">
        <v>3521878</v>
      </c>
      <c r="CR6109" s="38">
        <v>215052.47</v>
      </c>
      <c r="CS6109" s="36">
        <v>2020</v>
      </c>
      <c r="CT6109" s="34" t="str">
        <f>IF(VLOOKUP(O6109,'Cross-Page Data'!$D$4:$F$48,3,FALSE)="natural gas",VLOOKUP(N6109,'Cross-Page Data'!$I$4:$J$19,2,FALSE),IF(VLOOKUP(O6109,'Cross-Page Data'!$D$4:$F$48,3,FALSE)="solar",IF(N6109="PV","solar PV","solar thermal"),IF(VLOOKUP(O6109,'Cross-Page Data'!$D$4:$F$48,3,FALSE)="wind",VLOOKUP(N6109,'Cross-Page Data'!$I$4:$J$19,2,FALSE),IF(VLOOKUP(O6109,'Cross-Page Data'!$D$4:$F$48,3,FALSE)="hydro",VLOOKUP(N6109,'Cross-Page Data'!$I$4:$J$19,2,FALSE),VLOOKUP(O6109,'Cross-Page Data'!$D$4:$F$48,3,FALSE)))))</f>
        <v>municipal solid waste</v>
      </c>
      <c r="CU6109" s="34" t="b">
        <f>INDEX('Cross-Page Data'!$N$14:$N$20,MATCH('923'!M6109,'Cross-Page Data'!$M$14:$M$20,0))</f>
        <v>1</v>
      </c>
    </row>
    <row r="6110" spans="1:99" ht="64.5" x14ac:dyDescent="0.25">
      <c r="A6110" s="36">
        <v>50883</v>
      </c>
      <c r="B6110" s="37" t="s">
        <v>207</v>
      </c>
      <c r="C6110" s="36" t="s">
        <v>25948</v>
      </c>
      <c r="D6110" s="37" t="s">
        <v>1746</v>
      </c>
      <c r="E6110" s="37" t="s">
        <v>1438</v>
      </c>
      <c r="F6110" s="36">
        <v>20541</v>
      </c>
      <c r="G6110" s="37" t="s">
        <v>29</v>
      </c>
      <c r="H6110" s="37" t="s">
        <v>24259</v>
      </c>
      <c r="I6110" s="37" t="s">
        <v>25965</v>
      </c>
      <c r="J6110" s="37" t="s">
        <v>292</v>
      </c>
      <c r="K6110" s="36">
        <v>22</v>
      </c>
      <c r="L6110" s="36">
        <v>2</v>
      </c>
      <c r="M6110" s="37" t="s">
        <v>453</v>
      </c>
      <c r="N6110" s="37" t="s">
        <v>218</v>
      </c>
      <c r="O6110" s="37" t="s">
        <v>339</v>
      </c>
      <c r="P6110" s="37" t="s">
        <v>281</v>
      </c>
      <c r="Q6110" s="37" t="s">
        <v>25964</v>
      </c>
      <c r="R6110" s="37" t="s">
        <v>25979</v>
      </c>
      <c r="S6110" s="37" t="s">
        <v>25955</v>
      </c>
      <c r="T6110" s="38">
        <v>23750</v>
      </c>
      <c r="U6110" s="38">
        <v>21994</v>
      </c>
      <c r="V6110" s="38">
        <v>25001</v>
      </c>
      <c r="W6110" s="38">
        <v>21613</v>
      </c>
      <c r="X6110" s="38">
        <v>26172</v>
      </c>
      <c r="Y6110" s="38">
        <v>25583</v>
      </c>
      <c r="Z6110" s="38">
        <v>25802</v>
      </c>
      <c r="AA6110" s="38">
        <v>26851</v>
      </c>
      <c r="AB6110" s="38">
        <v>23723</v>
      </c>
      <c r="AC6110" s="38">
        <v>24620</v>
      </c>
      <c r="AD6110" s="38">
        <v>23225</v>
      </c>
      <c r="AE6110" s="38">
        <v>25158</v>
      </c>
      <c r="AF6110" s="38">
        <v>23750</v>
      </c>
      <c r="AG6110" s="38">
        <v>21994</v>
      </c>
      <c r="AH6110" s="38">
        <v>25001</v>
      </c>
      <c r="AI6110" s="38">
        <v>21613</v>
      </c>
      <c r="AJ6110" s="38">
        <v>26172</v>
      </c>
      <c r="AK6110" s="38">
        <v>25583</v>
      </c>
      <c r="AL6110" s="38">
        <v>25802</v>
      </c>
      <c r="AM6110" s="38">
        <v>26851</v>
      </c>
      <c r="AN6110" s="38">
        <v>23723</v>
      </c>
      <c r="AO6110" s="38">
        <v>24620</v>
      </c>
      <c r="AP6110" s="38">
        <v>23225</v>
      </c>
      <c r="AQ6110" s="38">
        <v>25158</v>
      </c>
      <c r="AR6110" s="39">
        <v>14.666</v>
      </c>
      <c r="AS6110" s="39">
        <v>14.667</v>
      </c>
      <c r="AT6110" s="39">
        <v>14.666</v>
      </c>
      <c r="AU6110" s="39">
        <v>14.667</v>
      </c>
      <c r="AV6110" s="39">
        <v>14.667</v>
      </c>
      <c r="AW6110" s="39">
        <v>14.667</v>
      </c>
      <c r="AX6110" s="39">
        <v>14.667</v>
      </c>
      <c r="AY6110" s="39">
        <v>14.667</v>
      </c>
      <c r="AZ6110" s="39">
        <v>14.667</v>
      </c>
      <c r="BA6110" s="39">
        <v>14.667</v>
      </c>
      <c r="BB6110" s="39">
        <v>14.666</v>
      </c>
      <c r="BC6110" s="39">
        <v>14.667</v>
      </c>
      <c r="BD6110" s="38">
        <v>348318</v>
      </c>
      <c r="BE6110" s="38">
        <v>322586</v>
      </c>
      <c r="BF6110" s="38">
        <v>366665</v>
      </c>
      <c r="BG6110" s="38">
        <v>316998</v>
      </c>
      <c r="BH6110" s="38">
        <v>383865</v>
      </c>
      <c r="BI6110" s="38">
        <v>375226</v>
      </c>
      <c r="BJ6110" s="38">
        <v>378438</v>
      </c>
      <c r="BK6110" s="38">
        <v>393824</v>
      </c>
      <c r="BL6110" s="38">
        <v>347945</v>
      </c>
      <c r="BM6110" s="38">
        <v>361102</v>
      </c>
      <c r="BN6110" s="38">
        <v>340618</v>
      </c>
      <c r="BO6110" s="38">
        <v>368992</v>
      </c>
      <c r="BP6110" s="38">
        <v>348318</v>
      </c>
      <c r="BQ6110" s="38">
        <v>322586</v>
      </c>
      <c r="BR6110" s="38">
        <v>366665</v>
      </c>
      <c r="BS6110" s="38">
        <v>316998</v>
      </c>
      <c r="BT6110" s="38">
        <v>383865</v>
      </c>
      <c r="BU6110" s="38">
        <v>375226</v>
      </c>
      <c r="BV6110" s="38">
        <v>378438</v>
      </c>
      <c r="BW6110" s="38">
        <v>393824</v>
      </c>
      <c r="BX6110" s="38">
        <v>347945</v>
      </c>
      <c r="BY6110" s="38">
        <v>361102</v>
      </c>
      <c r="BZ6110" s="38">
        <v>340618</v>
      </c>
      <c r="CA6110" s="38">
        <v>368992</v>
      </c>
      <c r="CB6110" s="38">
        <v>21146.792000000001</v>
      </c>
      <c r="CC6110" s="38">
        <v>20325.295999999998</v>
      </c>
      <c r="CD6110" s="38">
        <v>22997.705000000002</v>
      </c>
      <c r="CE6110" s="38">
        <v>19661.476999999999</v>
      </c>
      <c r="CF6110" s="38">
        <v>22826.133000000002</v>
      </c>
      <c r="CG6110" s="38">
        <v>22922.615000000002</v>
      </c>
      <c r="CH6110" s="38">
        <v>22947.798999999999</v>
      </c>
      <c r="CI6110" s="38">
        <v>23453.449000000001</v>
      </c>
      <c r="CJ6110" s="38">
        <v>21939.682000000001</v>
      </c>
      <c r="CK6110" s="38">
        <v>22647.544999999998</v>
      </c>
      <c r="CL6110" s="38">
        <v>20609.409</v>
      </c>
      <c r="CM6110" s="38">
        <v>21367.625</v>
      </c>
      <c r="CN6110" s="38">
        <v>293492</v>
      </c>
      <c r="CO6110" s="38">
        <v>293492</v>
      </c>
      <c r="CP6110" s="38">
        <v>4304577</v>
      </c>
      <c r="CQ6110" s="38">
        <v>4304577</v>
      </c>
      <c r="CR6110" s="38">
        <v>262845.53000000003</v>
      </c>
      <c r="CS6110" s="36">
        <v>2020</v>
      </c>
      <c r="CT6110" s="34" t="str">
        <f>IF(VLOOKUP(O6110,'Cross-Page Data'!$D$4:$F$48,3,FALSE)="natural gas",VLOOKUP(N6110,'Cross-Page Data'!$I$4:$J$19,2,FALSE),IF(VLOOKUP(O6110,'Cross-Page Data'!$D$4:$F$48,3,FALSE)="solar",IF(N6110="PV","solar PV","solar thermal"),IF(VLOOKUP(O6110,'Cross-Page Data'!$D$4:$F$48,3,FALSE)="wind",VLOOKUP(N6110,'Cross-Page Data'!$I$4:$J$19,2,FALSE),IF(VLOOKUP(O6110,'Cross-Page Data'!$D$4:$F$48,3,FALSE)="hydro",VLOOKUP(N6110,'Cross-Page Data'!$I$4:$J$19,2,FALSE),VLOOKUP(O6110,'Cross-Page Data'!$D$4:$F$48,3,FALSE)))))</f>
        <v>municipal solid waste</v>
      </c>
      <c r="CU6110" s="34" t="b">
        <f>INDEX('Cross-Page Data'!$N$14:$N$20,MATCH('923'!M6110,'Cross-Page Data'!$M$14:$M$20,0))</f>
        <v>1</v>
      </c>
    </row>
    <row r="6111" spans="1:99" ht="51.75" x14ac:dyDescent="0.25">
      <c r="A6111" s="36">
        <v>50884</v>
      </c>
      <c r="B6111" s="37" t="s">
        <v>207</v>
      </c>
      <c r="C6111" s="36" t="s">
        <v>25948</v>
      </c>
      <c r="D6111" s="37" t="s">
        <v>1747</v>
      </c>
      <c r="E6111" s="37" t="s">
        <v>1748</v>
      </c>
      <c r="F6111" s="36">
        <v>55871</v>
      </c>
      <c r="G6111" s="37" t="s">
        <v>35</v>
      </c>
      <c r="H6111" s="37" t="s">
        <v>25950</v>
      </c>
      <c r="I6111" s="37" t="s">
        <v>25969</v>
      </c>
      <c r="J6111" s="37" t="s">
        <v>292</v>
      </c>
      <c r="K6111" s="36">
        <v>22</v>
      </c>
      <c r="L6111" s="36">
        <v>2</v>
      </c>
      <c r="M6111" s="37" t="s">
        <v>453</v>
      </c>
      <c r="N6111" s="37" t="s">
        <v>218</v>
      </c>
      <c r="O6111" s="37" t="s">
        <v>335</v>
      </c>
      <c r="P6111" s="37" t="s">
        <v>429</v>
      </c>
      <c r="Q6111" s="37" t="s">
        <v>26009</v>
      </c>
      <c r="R6111" s="37" t="s">
        <v>25979</v>
      </c>
      <c r="S6111" s="37" t="s">
        <v>25955</v>
      </c>
      <c r="T6111" s="38">
        <v>45204</v>
      </c>
      <c r="U6111" s="38">
        <v>45936</v>
      </c>
      <c r="V6111" s="38">
        <v>40726</v>
      </c>
      <c r="W6111" s="38">
        <v>39902</v>
      </c>
      <c r="X6111" s="38">
        <v>39312</v>
      </c>
      <c r="Y6111" s="38">
        <v>49244</v>
      </c>
      <c r="Z6111" s="38">
        <v>50448</v>
      </c>
      <c r="AA6111" s="38">
        <v>48618</v>
      </c>
      <c r="AB6111" s="38">
        <v>49072</v>
      </c>
      <c r="AC6111" s="38">
        <v>23951</v>
      </c>
      <c r="AD6111" s="38">
        <v>35870</v>
      </c>
      <c r="AE6111" s="38">
        <v>41171</v>
      </c>
      <c r="AF6111" s="38">
        <v>45204</v>
      </c>
      <c r="AG6111" s="38">
        <v>45936</v>
      </c>
      <c r="AH6111" s="38">
        <v>40726</v>
      </c>
      <c r="AI6111" s="38">
        <v>39902</v>
      </c>
      <c r="AJ6111" s="38">
        <v>39312</v>
      </c>
      <c r="AK6111" s="38">
        <v>49244</v>
      </c>
      <c r="AL6111" s="38">
        <v>50448</v>
      </c>
      <c r="AM6111" s="38">
        <v>48618</v>
      </c>
      <c r="AN6111" s="38">
        <v>49072</v>
      </c>
      <c r="AO6111" s="38">
        <v>23951</v>
      </c>
      <c r="AP6111" s="38">
        <v>35870</v>
      </c>
      <c r="AQ6111" s="38">
        <v>41171</v>
      </c>
      <c r="AR6111" s="39">
        <v>8.1150000000000002</v>
      </c>
      <c r="AS6111" s="39">
        <v>7.6719999999999997</v>
      </c>
      <c r="AT6111" s="39">
        <v>8.1150000000000002</v>
      </c>
      <c r="AU6111" s="39">
        <v>7.3769999999999998</v>
      </c>
      <c r="AV6111" s="39">
        <v>8.1150000000000002</v>
      </c>
      <c r="AW6111" s="39">
        <v>7.3769999999999998</v>
      </c>
      <c r="AX6111" s="39">
        <v>7.3769999999999998</v>
      </c>
      <c r="AY6111" s="39">
        <v>7.3769999999999998</v>
      </c>
      <c r="AZ6111" s="39">
        <v>7.3769999999999998</v>
      </c>
      <c r="BA6111" s="39">
        <v>8.1150000000000002</v>
      </c>
      <c r="BB6111" s="39">
        <v>7.3769999999999998</v>
      </c>
      <c r="BC6111" s="39">
        <v>8.1150000000000002</v>
      </c>
      <c r="BD6111" s="38">
        <v>366830</v>
      </c>
      <c r="BE6111" s="38">
        <v>352421</v>
      </c>
      <c r="BF6111" s="38">
        <v>330491</v>
      </c>
      <c r="BG6111" s="38">
        <v>294357</v>
      </c>
      <c r="BH6111" s="38">
        <v>319017</v>
      </c>
      <c r="BI6111" s="38">
        <v>363273</v>
      </c>
      <c r="BJ6111" s="38">
        <v>372155</v>
      </c>
      <c r="BK6111" s="38">
        <v>358655</v>
      </c>
      <c r="BL6111" s="38">
        <v>362004</v>
      </c>
      <c r="BM6111" s="38">
        <v>194362</v>
      </c>
      <c r="BN6111" s="38">
        <v>264613</v>
      </c>
      <c r="BO6111" s="38">
        <v>334103</v>
      </c>
      <c r="BP6111" s="38">
        <v>366830</v>
      </c>
      <c r="BQ6111" s="38">
        <v>352421</v>
      </c>
      <c r="BR6111" s="38">
        <v>330491</v>
      </c>
      <c r="BS6111" s="38">
        <v>294357</v>
      </c>
      <c r="BT6111" s="38">
        <v>319017</v>
      </c>
      <c r="BU6111" s="38">
        <v>363273</v>
      </c>
      <c r="BV6111" s="38">
        <v>372155</v>
      </c>
      <c r="BW6111" s="38">
        <v>358655</v>
      </c>
      <c r="BX6111" s="38">
        <v>362004</v>
      </c>
      <c r="BY6111" s="38">
        <v>194362</v>
      </c>
      <c r="BZ6111" s="38">
        <v>264613</v>
      </c>
      <c r="CA6111" s="38">
        <v>334103</v>
      </c>
      <c r="CB6111" s="38">
        <v>18226.686000000002</v>
      </c>
      <c r="CC6111" s="38">
        <v>19272.359</v>
      </c>
      <c r="CD6111" s="38">
        <v>17453.652999999998</v>
      </c>
      <c r="CE6111" s="38">
        <v>15783.432000000001</v>
      </c>
      <c r="CF6111" s="38">
        <v>15826.679</v>
      </c>
      <c r="CG6111" s="38">
        <v>19249.885999999999</v>
      </c>
      <c r="CH6111" s="38">
        <v>19079.261999999999</v>
      </c>
      <c r="CI6111" s="38">
        <v>18174.746999999999</v>
      </c>
      <c r="CJ6111" s="38">
        <v>17421.004000000001</v>
      </c>
      <c r="CK6111" s="38">
        <v>9472.0580000000009</v>
      </c>
      <c r="CL6111" s="38">
        <v>12385.562</v>
      </c>
      <c r="CM6111" s="38">
        <v>16283.950999999999</v>
      </c>
      <c r="CN6111" s="38">
        <v>509454</v>
      </c>
      <c r="CO6111" s="38">
        <v>509454</v>
      </c>
      <c r="CP6111" s="38">
        <v>3912281</v>
      </c>
      <c r="CQ6111" s="38">
        <v>3912281</v>
      </c>
      <c r="CR6111" s="38">
        <v>198629.28</v>
      </c>
      <c r="CS6111" s="36">
        <v>2020</v>
      </c>
      <c r="CT6111" s="34" t="str">
        <f>IF(VLOOKUP(O6111,'Cross-Page Data'!$D$4:$F$48,3,FALSE)="natural gas",VLOOKUP(N6111,'Cross-Page Data'!$I$4:$J$19,2,FALSE),IF(VLOOKUP(O6111,'Cross-Page Data'!$D$4:$F$48,3,FALSE)="solar",IF(N6111="PV","solar PV","solar thermal"),IF(VLOOKUP(O6111,'Cross-Page Data'!$D$4:$F$48,3,FALSE)="wind",VLOOKUP(N6111,'Cross-Page Data'!$I$4:$J$19,2,FALSE),IF(VLOOKUP(O6111,'Cross-Page Data'!$D$4:$F$48,3,FALSE)="hydro",VLOOKUP(N6111,'Cross-Page Data'!$I$4:$J$19,2,FALSE),VLOOKUP(O6111,'Cross-Page Data'!$D$4:$F$48,3,FALSE)))))</f>
        <v>municipal solid waste</v>
      </c>
      <c r="CU6111" s="34" t="b">
        <f>INDEX('Cross-Page Data'!$N$14:$N$20,MATCH('923'!M6111,'Cross-Page Data'!$M$14:$M$20,0))</f>
        <v>1</v>
      </c>
    </row>
    <row r="6112" spans="1:99" ht="51.75" x14ac:dyDescent="0.25">
      <c r="A6112" s="36">
        <v>50884</v>
      </c>
      <c r="B6112" s="37" t="s">
        <v>207</v>
      </c>
      <c r="C6112" s="36" t="s">
        <v>25948</v>
      </c>
      <c r="D6112" s="37" t="s">
        <v>1747</v>
      </c>
      <c r="E6112" s="37" t="s">
        <v>1748</v>
      </c>
      <c r="F6112" s="36">
        <v>55871</v>
      </c>
      <c r="G6112" s="37" t="s">
        <v>35</v>
      </c>
      <c r="H6112" s="37" t="s">
        <v>25950</v>
      </c>
      <c r="I6112" s="37" t="s">
        <v>25969</v>
      </c>
      <c r="J6112" s="37" t="s">
        <v>292</v>
      </c>
      <c r="K6112" s="36">
        <v>22</v>
      </c>
      <c r="L6112" s="36">
        <v>2</v>
      </c>
      <c r="M6112" s="37" t="s">
        <v>453</v>
      </c>
      <c r="N6112" s="37" t="s">
        <v>218</v>
      </c>
      <c r="O6112" s="37" t="s">
        <v>339</v>
      </c>
      <c r="P6112" s="37" t="s">
        <v>281</v>
      </c>
      <c r="Q6112" s="37" t="s">
        <v>26009</v>
      </c>
      <c r="R6112" s="37" t="s">
        <v>25979</v>
      </c>
      <c r="S6112" s="37" t="s">
        <v>25955</v>
      </c>
      <c r="T6112" s="38">
        <v>28901</v>
      </c>
      <c r="U6112" s="38">
        <v>29368</v>
      </c>
      <c r="V6112" s="38">
        <v>26037</v>
      </c>
      <c r="W6112" s="38">
        <v>25511</v>
      </c>
      <c r="X6112" s="38">
        <v>25133</v>
      </c>
      <c r="Y6112" s="38">
        <v>31484</v>
      </c>
      <c r="Z6112" s="38">
        <v>32254</v>
      </c>
      <c r="AA6112" s="38">
        <v>31084</v>
      </c>
      <c r="AB6112" s="38">
        <v>31372</v>
      </c>
      <c r="AC6112" s="38">
        <v>15313</v>
      </c>
      <c r="AD6112" s="38">
        <v>22933</v>
      </c>
      <c r="AE6112" s="38">
        <v>26322</v>
      </c>
      <c r="AF6112" s="38">
        <v>28901</v>
      </c>
      <c r="AG6112" s="38">
        <v>29368</v>
      </c>
      <c r="AH6112" s="38">
        <v>26037</v>
      </c>
      <c r="AI6112" s="38">
        <v>25511</v>
      </c>
      <c r="AJ6112" s="38">
        <v>25133</v>
      </c>
      <c r="AK6112" s="38">
        <v>31484</v>
      </c>
      <c r="AL6112" s="38">
        <v>32254</v>
      </c>
      <c r="AM6112" s="38">
        <v>31084</v>
      </c>
      <c r="AN6112" s="38">
        <v>31372</v>
      </c>
      <c r="AO6112" s="38">
        <v>15313</v>
      </c>
      <c r="AP6112" s="38">
        <v>22933</v>
      </c>
      <c r="AQ6112" s="38">
        <v>26322</v>
      </c>
      <c r="AR6112" s="39">
        <v>15.513</v>
      </c>
      <c r="AS6112" s="39">
        <v>14.667</v>
      </c>
      <c r="AT6112" s="39">
        <v>15.513</v>
      </c>
      <c r="AU6112" s="39">
        <v>14.102</v>
      </c>
      <c r="AV6112" s="39">
        <v>15.513</v>
      </c>
      <c r="AW6112" s="39">
        <v>14.102</v>
      </c>
      <c r="AX6112" s="39">
        <v>14.102</v>
      </c>
      <c r="AY6112" s="39">
        <v>14.102</v>
      </c>
      <c r="AZ6112" s="39">
        <v>14.103</v>
      </c>
      <c r="BA6112" s="39">
        <v>15.513</v>
      </c>
      <c r="BB6112" s="39">
        <v>14.103</v>
      </c>
      <c r="BC6112" s="39">
        <v>15.513</v>
      </c>
      <c r="BD6112" s="38">
        <v>448341</v>
      </c>
      <c r="BE6112" s="38">
        <v>430740</v>
      </c>
      <c r="BF6112" s="38">
        <v>403912</v>
      </c>
      <c r="BG6112" s="38">
        <v>359756</v>
      </c>
      <c r="BH6112" s="38">
        <v>389888</v>
      </c>
      <c r="BI6112" s="38">
        <v>443987</v>
      </c>
      <c r="BJ6112" s="38">
        <v>454846</v>
      </c>
      <c r="BK6112" s="38">
        <v>438347</v>
      </c>
      <c r="BL6112" s="38">
        <v>442439</v>
      </c>
      <c r="BM6112" s="38">
        <v>237551</v>
      </c>
      <c r="BN6112" s="38">
        <v>323424</v>
      </c>
      <c r="BO6112" s="38">
        <v>408333</v>
      </c>
      <c r="BP6112" s="38">
        <v>448341</v>
      </c>
      <c r="BQ6112" s="38">
        <v>430740</v>
      </c>
      <c r="BR6112" s="38">
        <v>403912</v>
      </c>
      <c r="BS6112" s="38">
        <v>359756</v>
      </c>
      <c r="BT6112" s="38">
        <v>389888</v>
      </c>
      <c r="BU6112" s="38">
        <v>443987</v>
      </c>
      <c r="BV6112" s="38">
        <v>454846</v>
      </c>
      <c r="BW6112" s="38">
        <v>438347</v>
      </c>
      <c r="BX6112" s="38">
        <v>442439</v>
      </c>
      <c r="BY6112" s="38">
        <v>237551</v>
      </c>
      <c r="BZ6112" s="38">
        <v>323424</v>
      </c>
      <c r="CA6112" s="38">
        <v>408333</v>
      </c>
      <c r="CB6112" s="38">
        <v>22276.705999999998</v>
      </c>
      <c r="CC6112" s="38">
        <v>23555.306</v>
      </c>
      <c r="CD6112" s="38">
        <v>21331.078000000001</v>
      </c>
      <c r="CE6112" s="38">
        <v>19290.13</v>
      </c>
      <c r="CF6112" s="38">
        <v>19342.663</v>
      </c>
      <c r="CG6112" s="38">
        <v>23526.952000000001</v>
      </c>
      <c r="CH6112" s="38">
        <v>23318.580999999998</v>
      </c>
      <c r="CI6112" s="38">
        <v>22213.098000000002</v>
      </c>
      <c r="CJ6112" s="38">
        <v>21291.848999999998</v>
      </c>
      <c r="CK6112" s="38">
        <v>11576.793</v>
      </c>
      <c r="CL6112" s="38">
        <v>15138.295</v>
      </c>
      <c r="CM6112" s="38">
        <v>19901.900000000001</v>
      </c>
      <c r="CN6112" s="38">
        <v>325712</v>
      </c>
      <c r="CO6112" s="38">
        <v>325712</v>
      </c>
      <c r="CP6112" s="38">
        <v>4781564</v>
      </c>
      <c r="CQ6112" s="38">
        <v>4781564</v>
      </c>
      <c r="CR6112" s="38">
        <v>242763.35</v>
      </c>
      <c r="CS6112" s="36">
        <v>2020</v>
      </c>
      <c r="CT6112" s="34" t="str">
        <f>IF(VLOOKUP(O6112,'Cross-Page Data'!$D$4:$F$48,3,FALSE)="natural gas",VLOOKUP(N6112,'Cross-Page Data'!$I$4:$J$19,2,FALSE),IF(VLOOKUP(O6112,'Cross-Page Data'!$D$4:$F$48,3,FALSE)="solar",IF(N6112="PV","solar PV","solar thermal"),IF(VLOOKUP(O6112,'Cross-Page Data'!$D$4:$F$48,3,FALSE)="wind",VLOOKUP(N6112,'Cross-Page Data'!$I$4:$J$19,2,FALSE),IF(VLOOKUP(O6112,'Cross-Page Data'!$D$4:$F$48,3,FALSE)="hydro",VLOOKUP(N6112,'Cross-Page Data'!$I$4:$J$19,2,FALSE),VLOOKUP(O6112,'Cross-Page Data'!$D$4:$F$48,3,FALSE)))))</f>
        <v>municipal solid waste</v>
      </c>
      <c r="CU6112" s="34" t="b">
        <f>INDEX('Cross-Page Data'!$N$14:$N$20,MATCH('923'!M6112,'Cross-Page Data'!$M$14:$M$20,0))</f>
        <v>1</v>
      </c>
    </row>
    <row r="6113" spans="1:99" ht="51.75" x14ac:dyDescent="0.25">
      <c r="A6113" s="36">
        <v>50884</v>
      </c>
      <c r="B6113" s="37" t="s">
        <v>207</v>
      </c>
      <c r="C6113" s="36" t="s">
        <v>25948</v>
      </c>
      <c r="D6113" s="37" t="s">
        <v>1747</v>
      </c>
      <c r="E6113" s="37" t="s">
        <v>1748</v>
      </c>
      <c r="F6113" s="36">
        <v>55871</v>
      </c>
      <c r="G6113" s="37" t="s">
        <v>35</v>
      </c>
      <c r="H6113" s="37" t="s">
        <v>25950</v>
      </c>
      <c r="I6113" s="37" t="s">
        <v>25969</v>
      </c>
      <c r="J6113" s="37" t="s">
        <v>292</v>
      </c>
      <c r="K6113" s="36">
        <v>22</v>
      </c>
      <c r="L6113" s="36">
        <v>2</v>
      </c>
      <c r="M6113" s="37" t="s">
        <v>453</v>
      </c>
      <c r="N6113" s="37" t="s">
        <v>218</v>
      </c>
      <c r="O6113" s="37" t="s">
        <v>219</v>
      </c>
      <c r="P6113" s="37" t="s">
        <v>219</v>
      </c>
      <c r="Q6113" s="37" t="s">
        <v>26009</v>
      </c>
      <c r="R6113" s="37" t="s">
        <v>25979</v>
      </c>
      <c r="S6113" s="37" t="s">
        <v>25959</v>
      </c>
      <c r="T6113" s="38">
        <v>12</v>
      </c>
      <c r="U6113" s="38">
        <v>6</v>
      </c>
      <c r="V6113" s="38">
        <v>5</v>
      </c>
      <c r="W6113" s="38">
        <v>8</v>
      </c>
      <c r="X6113" s="38">
        <v>13</v>
      </c>
      <c r="Y6113" s="38">
        <v>3</v>
      </c>
      <c r="Z6113" s="38">
        <v>3</v>
      </c>
      <c r="AA6113" s="38">
        <v>3</v>
      </c>
      <c r="AB6113" s="38">
        <v>3</v>
      </c>
      <c r="AC6113" s="38">
        <v>3</v>
      </c>
      <c r="AD6113" s="38">
        <v>3</v>
      </c>
      <c r="AE6113" s="38">
        <v>3</v>
      </c>
      <c r="AF6113" s="38">
        <v>12</v>
      </c>
      <c r="AG6113" s="38">
        <v>6</v>
      </c>
      <c r="AH6113" s="38">
        <v>5</v>
      </c>
      <c r="AI6113" s="38">
        <v>8</v>
      </c>
      <c r="AJ6113" s="38">
        <v>13</v>
      </c>
      <c r="AK6113" s="38">
        <v>3</v>
      </c>
      <c r="AL6113" s="38">
        <v>3</v>
      </c>
      <c r="AM6113" s="38">
        <v>3</v>
      </c>
      <c r="AN6113" s="38">
        <v>3</v>
      </c>
      <c r="AO6113" s="38">
        <v>3</v>
      </c>
      <c r="AP6113" s="38">
        <v>3</v>
      </c>
      <c r="AQ6113" s="38">
        <v>3</v>
      </c>
      <c r="AR6113" s="39">
        <v>1.02</v>
      </c>
      <c r="AS6113" s="39">
        <v>1.02</v>
      </c>
      <c r="AT6113" s="39">
        <v>1.02</v>
      </c>
      <c r="AU6113" s="39">
        <v>1.02</v>
      </c>
      <c r="AV6113" s="39">
        <v>1.02</v>
      </c>
      <c r="AW6113" s="39">
        <v>1.02</v>
      </c>
      <c r="AX6113" s="39">
        <v>1.02</v>
      </c>
      <c r="AY6113" s="39">
        <v>1.02</v>
      </c>
      <c r="AZ6113" s="39">
        <v>1.02</v>
      </c>
      <c r="BA6113" s="39">
        <v>1.02</v>
      </c>
      <c r="BB6113" s="39">
        <v>1.02</v>
      </c>
      <c r="BC6113" s="39">
        <v>1.02</v>
      </c>
      <c r="BD6113" s="38">
        <v>12</v>
      </c>
      <c r="BE6113" s="38">
        <v>6</v>
      </c>
      <c r="BF6113" s="38">
        <v>5</v>
      </c>
      <c r="BG6113" s="38">
        <v>8</v>
      </c>
      <c r="BH6113" s="38">
        <v>13</v>
      </c>
      <c r="BI6113" s="38">
        <v>3</v>
      </c>
      <c r="BJ6113" s="38">
        <v>3</v>
      </c>
      <c r="BK6113" s="38">
        <v>3</v>
      </c>
      <c r="BL6113" s="38">
        <v>3</v>
      </c>
      <c r="BM6113" s="38">
        <v>3</v>
      </c>
      <c r="BN6113" s="38">
        <v>3</v>
      </c>
      <c r="BO6113" s="38">
        <v>3</v>
      </c>
      <c r="BP6113" s="38">
        <v>12</v>
      </c>
      <c r="BQ6113" s="38">
        <v>6</v>
      </c>
      <c r="BR6113" s="38">
        <v>5</v>
      </c>
      <c r="BS6113" s="38">
        <v>8</v>
      </c>
      <c r="BT6113" s="38">
        <v>13</v>
      </c>
      <c r="BU6113" s="38">
        <v>3</v>
      </c>
      <c r="BV6113" s="38">
        <v>3</v>
      </c>
      <c r="BW6113" s="38">
        <v>3</v>
      </c>
      <c r="BX6113" s="38">
        <v>3</v>
      </c>
      <c r="BY6113" s="38">
        <v>3</v>
      </c>
      <c r="BZ6113" s="38">
        <v>3</v>
      </c>
      <c r="CA6113" s="38">
        <v>3</v>
      </c>
      <c r="CB6113" s="38">
        <v>0.60799999999999998</v>
      </c>
      <c r="CC6113" s="38">
        <v>0.33500000000000002</v>
      </c>
      <c r="CD6113" s="38">
        <v>0.26900000000000002</v>
      </c>
      <c r="CE6113" s="38">
        <v>0.438</v>
      </c>
      <c r="CF6113" s="38">
        <v>0.65800000000000003</v>
      </c>
      <c r="CG6113" s="38">
        <v>0.16200000000000001</v>
      </c>
      <c r="CH6113" s="38">
        <v>0.157</v>
      </c>
      <c r="CI6113" s="38">
        <v>0.155</v>
      </c>
      <c r="CJ6113" s="38">
        <v>0.14699999999999999</v>
      </c>
      <c r="CK6113" s="38">
        <v>0.14899999999999999</v>
      </c>
      <c r="CL6113" s="38">
        <v>0.14299999999999999</v>
      </c>
      <c r="CM6113" s="38">
        <v>0.14899999999999999</v>
      </c>
      <c r="CN6113" s="38">
        <v>65</v>
      </c>
      <c r="CO6113" s="38">
        <v>65</v>
      </c>
      <c r="CP6113" s="38">
        <v>65</v>
      </c>
      <c r="CQ6113" s="38">
        <v>65</v>
      </c>
      <c r="CR6113" s="38">
        <v>3.37</v>
      </c>
      <c r="CS6113" s="36">
        <v>2020</v>
      </c>
      <c r="CT6113" s="34" t="str">
        <f>IF(VLOOKUP(O6113,'Cross-Page Data'!$D$4:$F$48,3,FALSE)="natural gas",VLOOKUP(N6113,'Cross-Page Data'!$I$4:$J$19,2,FALSE),IF(VLOOKUP(O6113,'Cross-Page Data'!$D$4:$F$48,3,FALSE)="solar",IF(N6113="PV","solar PV","solar thermal"),IF(VLOOKUP(O6113,'Cross-Page Data'!$D$4:$F$48,3,FALSE)="wind",VLOOKUP(N6113,'Cross-Page Data'!$I$4:$J$19,2,FALSE),IF(VLOOKUP(O6113,'Cross-Page Data'!$D$4:$F$48,3,FALSE)="hydro",VLOOKUP(N6113,'Cross-Page Data'!$I$4:$J$19,2,FALSE),VLOOKUP(O6113,'Cross-Page Data'!$D$4:$F$48,3,FALSE)))))</f>
        <v>natural gas nonpeaker - preexisting retiring</v>
      </c>
      <c r="CU6113" s="34" t="b">
        <f>INDEX('Cross-Page Data'!$N$14:$N$20,MATCH('923'!M6113,'Cross-Page Data'!$M$14:$M$20,0))</f>
        <v>1</v>
      </c>
    </row>
    <row r="6114" spans="1:99" ht="64.5" x14ac:dyDescent="0.25">
      <c r="A6114" s="36">
        <v>50885</v>
      </c>
      <c r="B6114" s="37" t="s">
        <v>207</v>
      </c>
      <c r="C6114" s="36" t="s">
        <v>25948</v>
      </c>
      <c r="D6114" s="37" t="s">
        <v>1749</v>
      </c>
      <c r="E6114" s="37" t="s">
        <v>1438</v>
      </c>
      <c r="F6114" s="36">
        <v>20541</v>
      </c>
      <c r="G6114" s="37" t="s">
        <v>89</v>
      </c>
      <c r="H6114" s="37" t="s">
        <v>25960</v>
      </c>
      <c r="I6114" s="37" t="s">
        <v>25968</v>
      </c>
      <c r="J6114" s="37" t="s">
        <v>292</v>
      </c>
      <c r="K6114" s="36">
        <v>22</v>
      </c>
      <c r="L6114" s="36">
        <v>2</v>
      </c>
      <c r="M6114" s="37" t="s">
        <v>453</v>
      </c>
      <c r="N6114" s="37" t="s">
        <v>218</v>
      </c>
      <c r="O6114" s="37" t="s">
        <v>335</v>
      </c>
      <c r="P6114" s="37" t="s">
        <v>429</v>
      </c>
      <c r="Q6114" s="37" t="s">
        <v>11016</v>
      </c>
      <c r="R6114" s="37" t="s">
        <v>25979</v>
      </c>
      <c r="S6114" s="37" t="s">
        <v>25955</v>
      </c>
      <c r="T6114" s="38">
        <v>8817</v>
      </c>
      <c r="U6114" s="38">
        <v>9562</v>
      </c>
      <c r="V6114" s="38">
        <v>10225</v>
      </c>
      <c r="W6114" s="38">
        <v>8838</v>
      </c>
      <c r="X6114" s="38">
        <v>8596</v>
      </c>
      <c r="Y6114" s="38">
        <v>8830</v>
      </c>
      <c r="Z6114" s="38">
        <v>9850</v>
      </c>
      <c r="AA6114" s="38">
        <v>9653</v>
      </c>
      <c r="AB6114" s="38">
        <v>8407</v>
      </c>
      <c r="AC6114" s="38">
        <v>10391</v>
      </c>
      <c r="AD6114" s="38">
        <v>9960</v>
      </c>
      <c r="AE6114" s="38">
        <v>9648</v>
      </c>
      <c r="AF6114" s="38">
        <v>8817</v>
      </c>
      <c r="AG6114" s="38">
        <v>9562</v>
      </c>
      <c r="AH6114" s="38">
        <v>10225</v>
      </c>
      <c r="AI6114" s="38">
        <v>8838</v>
      </c>
      <c r="AJ6114" s="38">
        <v>8596</v>
      </c>
      <c r="AK6114" s="38">
        <v>8830</v>
      </c>
      <c r="AL6114" s="38">
        <v>9850</v>
      </c>
      <c r="AM6114" s="38">
        <v>9653</v>
      </c>
      <c r="AN6114" s="38">
        <v>8407</v>
      </c>
      <c r="AO6114" s="38">
        <v>10391</v>
      </c>
      <c r="AP6114" s="38">
        <v>9960</v>
      </c>
      <c r="AQ6114" s="38">
        <v>9648</v>
      </c>
      <c r="AR6114" s="39">
        <v>7.6719999999999997</v>
      </c>
      <c r="AS6114" s="39">
        <v>7.6719999999999997</v>
      </c>
      <c r="AT6114" s="39">
        <v>7.6719999999999997</v>
      </c>
      <c r="AU6114" s="39">
        <v>7.673</v>
      </c>
      <c r="AV6114" s="39">
        <v>7.6719999999999997</v>
      </c>
      <c r="AW6114" s="39">
        <v>7.6719999999999997</v>
      </c>
      <c r="AX6114" s="39">
        <v>7.673</v>
      </c>
      <c r="AY6114" s="39">
        <v>7.6719999999999997</v>
      </c>
      <c r="AZ6114" s="39">
        <v>7.6710000000000003</v>
      </c>
      <c r="BA6114" s="39">
        <v>7.673</v>
      </c>
      <c r="BB6114" s="39">
        <v>7.6719999999999997</v>
      </c>
      <c r="BC6114" s="39">
        <v>7.673</v>
      </c>
      <c r="BD6114" s="38">
        <v>67644</v>
      </c>
      <c r="BE6114" s="38">
        <v>73360</v>
      </c>
      <c r="BF6114" s="38">
        <v>78446</v>
      </c>
      <c r="BG6114" s="38">
        <v>67814</v>
      </c>
      <c r="BH6114" s="38">
        <v>65949</v>
      </c>
      <c r="BI6114" s="38">
        <v>67744</v>
      </c>
      <c r="BJ6114" s="38">
        <v>75579</v>
      </c>
      <c r="BK6114" s="38">
        <v>74058</v>
      </c>
      <c r="BL6114" s="38">
        <v>64490</v>
      </c>
      <c r="BM6114" s="38">
        <v>79730</v>
      </c>
      <c r="BN6114" s="38">
        <v>76413</v>
      </c>
      <c r="BO6114" s="38">
        <v>74029</v>
      </c>
      <c r="BP6114" s="38">
        <v>67644</v>
      </c>
      <c r="BQ6114" s="38">
        <v>73360</v>
      </c>
      <c r="BR6114" s="38">
        <v>78446</v>
      </c>
      <c r="BS6114" s="38">
        <v>67814</v>
      </c>
      <c r="BT6114" s="38">
        <v>65949</v>
      </c>
      <c r="BU6114" s="38">
        <v>67744</v>
      </c>
      <c r="BV6114" s="38">
        <v>75579</v>
      </c>
      <c r="BW6114" s="38">
        <v>74058</v>
      </c>
      <c r="BX6114" s="38">
        <v>64490</v>
      </c>
      <c r="BY6114" s="38">
        <v>79730</v>
      </c>
      <c r="BZ6114" s="38">
        <v>76413</v>
      </c>
      <c r="CA6114" s="38">
        <v>74029</v>
      </c>
      <c r="CB6114" s="38">
        <v>2933.0639999999999</v>
      </c>
      <c r="CC6114" s="38">
        <v>3316.826</v>
      </c>
      <c r="CD6114" s="38">
        <v>3593.7109999999998</v>
      </c>
      <c r="CE6114" s="38">
        <v>2930.7950000000001</v>
      </c>
      <c r="CF6114" s="38">
        <v>2838.1379999999999</v>
      </c>
      <c r="CG6114" s="38">
        <v>2842.0810000000001</v>
      </c>
      <c r="CH6114" s="38">
        <v>3346.6410000000001</v>
      </c>
      <c r="CI6114" s="38">
        <v>3120.3960000000002</v>
      </c>
      <c r="CJ6114" s="38">
        <v>2699.913</v>
      </c>
      <c r="CK6114" s="38">
        <v>3584.9769999999999</v>
      </c>
      <c r="CL6114" s="38">
        <v>3615.18</v>
      </c>
      <c r="CM6114" s="38">
        <v>3401.663</v>
      </c>
      <c r="CN6114" s="38">
        <v>112777</v>
      </c>
      <c r="CO6114" s="38">
        <v>112777</v>
      </c>
      <c r="CP6114" s="38">
        <v>865256</v>
      </c>
      <c r="CQ6114" s="38">
        <v>865256</v>
      </c>
      <c r="CR6114" s="38">
        <v>38223.385000000002</v>
      </c>
      <c r="CS6114" s="36">
        <v>2020</v>
      </c>
      <c r="CT6114" s="34" t="str">
        <f>IF(VLOOKUP(O6114,'Cross-Page Data'!$D$4:$F$48,3,FALSE)="natural gas",VLOOKUP(N6114,'Cross-Page Data'!$I$4:$J$19,2,FALSE),IF(VLOOKUP(O6114,'Cross-Page Data'!$D$4:$F$48,3,FALSE)="solar",IF(N6114="PV","solar PV","solar thermal"),IF(VLOOKUP(O6114,'Cross-Page Data'!$D$4:$F$48,3,FALSE)="wind",VLOOKUP(N6114,'Cross-Page Data'!$I$4:$J$19,2,FALSE),IF(VLOOKUP(O6114,'Cross-Page Data'!$D$4:$F$48,3,FALSE)="hydro",VLOOKUP(N6114,'Cross-Page Data'!$I$4:$J$19,2,FALSE),VLOOKUP(O6114,'Cross-Page Data'!$D$4:$F$48,3,FALSE)))))</f>
        <v>municipal solid waste</v>
      </c>
      <c r="CU6114" s="34" t="b">
        <f>INDEX('Cross-Page Data'!$N$14:$N$20,MATCH('923'!M6114,'Cross-Page Data'!$M$14:$M$20,0))</f>
        <v>1</v>
      </c>
    </row>
    <row r="6115" spans="1:99" ht="64.5" x14ac:dyDescent="0.25">
      <c r="A6115" s="36">
        <v>50885</v>
      </c>
      <c r="B6115" s="37" t="s">
        <v>207</v>
      </c>
      <c r="C6115" s="36" t="s">
        <v>25948</v>
      </c>
      <c r="D6115" s="37" t="s">
        <v>1749</v>
      </c>
      <c r="E6115" s="37" t="s">
        <v>1438</v>
      </c>
      <c r="F6115" s="36">
        <v>20541</v>
      </c>
      <c r="G6115" s="37" t="s">
        <v>89</v>
      </c>
      <c r="H6115" s="37" t="s">
        <v>25960</v>
      </c>
      <c r="I6115" s="37" t="s">
        <v>25968</v>
      </c>
      <c r="J6115" s="37" t="s">
        <v>292</v>
      </c>
      <c r="K6115" s="36">
        <v>22</v>
      </c>
      <c r="L6115" s="36">
        <v>2</v>
      </c>
      <c r="M6115" s="37" t="s">
        <v>453</v>
      </c>
      <c r="N6115" s="37" t="s">
        <v>218</v>
      </c>
      <c r="O6115" s="37" t="s">
        <v>339</v>
      </c>
      <c r="P6115" s="37" t="s">
        <v>281</v>
      </c>
      <c r="Q6115" s="37" t="s">
        <v>11016</v>
      </c>
      <c r="R6115" s="37" t="s">
        <v>25979</v>
      </c>
      <c r="S6115" s="37" t="s">
        <v>25955</v>
      </c>
      <c r="T6115" s="38">
        <v>5637</v>
      </c>
      <c r="U6115" s="38">
        <v>6114</v>
      </c>
      <c r="V6115" s="38">
        <v>6537</v>
      </c>
      <c r="W6115" s="38">
        <v>5652</v>
      </c>
      <c r="X6115" s="38">
        <v>5496</v>
      </c>
      <c r="Y6115" s="38">
        <v>5646</v>
      </c>
      <c r="Z6115" s="38">
        <v>6299</v>
      </c>
      <c r="AA6115" s="38">
        <v>6171</v>
      </c>
      <c r="AB6115" s="38">
        <v>5374</v>
      </c>
      <c r="AC6115" s="38">
        <v>6644</v>
      </c>
      <c r="AD6115" s="38">
        <v>6368</v>
      </c>
      <c r="AE6115" s="38">
        <v>6169</v>
      </c>
      <c r="AF6115" s="38">
        <v>5637</v>
      </c>
      <c r="AG6115" s="38">
        <v>6114</v>
      </c>
      <c r="AH6115" s="38">
        <v>6537</v>
      </c>
      <c r="AI6115" s="38">
        <v>5652</v>
      </c>
      <c r="AJ6115" s="38">
        <v>5496</v>
      </c>
      <c r="AK6115" s="38">
        <v>5646</v>
      </c>
      <c r="AL6115" s="38">
        <v>6299</v>
      </c>
      <c r="AM6115" s="38">
        <v>6171</v>
      </c>
      <c r="AN6115" s="38">
        <v>5374</v>
      </c>
      <c r="AO6115" s="38">
        <v>6644</v>
      </c>
      <c r="AP6115" s="38">
        <v>6368</v>
      </c>
      <c r="AQ6115" s="38">
        <v>6169</v>
      </c>
      <c r="AR6115" s="39">
        <v>14.667</v>
      </c>
      <c r="AS6115" s="39">
        <v>14.666</v>
      </c>
      <c r="AT6115" s="39">
        <v>14.667</v>
      </c>
      <c r="AU6115" s="39">
        <v>14.664999999999999</v>
      </c>
      <c r="AV6115" s="39">
        <v>14.666</v>
      </c>
      <c r="AW6115" s="39">
        <v>14.666</v>
      </c>
      <c r="AX6115" s="39">
        <v>14.664999999999999</v>
      </c>
      <c r="AY6115" s="39">
        <v>14.667</v>
      </c>
      <c r="AZ6115" s="39">
        <v>14.667999999999999</v>
      </c>
      <c r="BA6115" s="39">
        <v>14.664999999999999</v>
      </c>
      <c r="BB6115" s="39">
        <v>14.667</v>
      </c>
      <c r="BC6115" s="39">
        <v>14.666</v>
      </c>
      <c r="BD6115" s="38">
        <v>82678</v>
      </c>
      <c r="BE6115" s="38">
        <v>89668</v>
      </c>
      <c r="BF6115" s="38">
        <v>95878</v>
      </c>
      <c r="BG6115" s="38">
        <v>82887</v>
      </c>
      <c r="BH6115" s="38">
        <v>80604</v>
      </c>
      <c r="BI6115" s="38">
        <v>82804</v>
      </c>
      <c r="BJ6115" s="38">
        <v>92375</v>
      </c>
      <c r="BK6115" s="38">
        <v>90510</v>
      </c>
      <c r="BL6115" s="38">
        <v>78826</v>
      </c>
      <c r="BM6115" s="38">
        <v>97434</v>
      </c>
      <c r="BN6115" s="38">
        <v>93399</v>
      </c>
      <c r="BO6115" s="38">
        <v>90475</v>
      </c>
      <c r="BP6115" s="38">
        <v>82678</v>
      </c>
      <c r="BQ6115" s="38">
        <v>89668</v>
      </c>
      <c r="BR6115" s="38">
        <v>95878</v>
      </c>
      <c r="BS6115" s="38">
        <v>82887</v>
      </c>
      <c r="BT6115" s="38">
        <v>80604</v>
      </c>
      <c r="BU6115" s="38">
        <v>82804</v>
      </c>
      <c r="BV6115" s="38">
        <v>92375</v>
      </c>
      <c r="BW6115" s="38">
        <v>90510</v>
      </c>
      <c r="BX6115" s="38">
        <v>78826</v>
      </c>
      <c r="BY6115" s="38">
        <v>97434</v>
      </c>
      <c r="BZ6115" s="38">
        <v>93399</v>
      </c>
      <c r="CA6115" s="38">
        <v>90475</v>
      </c>
      <c r="CB6115" s="38">
        <v>3584.9360000000001</v>
      </c>
      <c r="CC6115" s="38">
        <v>4054.174</v>
      </c>
      <c r="CD6115" s="38">
        <v>4392.2889999999998</v>
      </c>
      <c r="CE6115" s="38">
        <v>3582.2049999999999</v>
      </c>
      <c r="CF6115" s="38">
        <v>3468.8620000000001</v>
      </c>
      <c r="CG6115" s="38">
        <v>3473.9189999999999</v>
      </c>
      <c r="CH6115" s="38">
        <v>4090.3589999999999</v>
      </c>
      <c r="CI6115" s="38">
        <v>3813.6039999999998</v>
      </c>
      <c r="CJ6115" s="38">
        <v>3300.087</v>
      </c>
      <c r="CK6115" s="38">
        <v>4381.0230000000001</v>
      </c>
      <c r="CL6115" s="38">
        <v>4418.82</v>
      </c>
      <c r="CM6115" s="38">
        <v>4157.3370000000004</v>
      </c>
      <c r="CN6115" s="38">
        <v>72107</v>
      </c>
      <c r="CO6115" s="38">
        <v>72107</v>
      </c>
      <c r="CP6115" s="38">
        <v>1057538</v>
      </c>
      <c r="CQ6115" s="38">
        <v>1057538</v>
      </c>
      <c r="CR6115" s="38">
        <v>46717.614999999998</v>
      </c>
      <c r="CS6115" s="36">
        <v>2020</v>
      </c>
      <c r="CT6115" s="34" t="str">
        <f>IF(VLOOKUP(O6115,'Cross-Page Data'!$D$4:$F$48,3,FALSE)="natural gas",VLOOKUP(N6115,'Cross-Page Data'!$I$4:$J$19,2,FALSE),IF(VLOOKUP(O6115,'Cross-Page Data'!$D$4:$F$48,3,FALSE)="solar",IF(N6115="PV","solar PV","solar thermal"),IF(VLOOKUP(O6115,'Cross-Page Data'!$D$4:$F$48,3,FALSE)="wind",VLOOKUP(N6115,'Cross-Page Data'!$I$4:$J$19,2,FALSE),IF(VLOOKUP(O6115,'Cross-Page Data'!$D$4:$F$48,3,FALSE)="hydro",VLOOKUP(N6115,'Cross-Page Data'!$I$4:$J$19,2,FALSE),VLOOKUP(O6115,'Cross-Page Data'!$D$4:$F$48,3,FALSE)))))</f>
        <v>municipal solid waste</v>
      </c>
      <c r="CU6115" s="34" t="b">
        <f>INDEX('Cross-Page Data'!$N$14:$N$20,MATCH('923'!M6115,'Cross-Page Data'!$M$14:$M$20,0))</f>
        <v>1</v>
      </c>
    </row>
    <row r="6116" spans="1:99" ht="39" x14ac:dyDescent="0.25">
      <c r="A6116" s="36">
        <v>50886</v>
      </c>
      <c r="B6116" s="37" t="s">
        <v>207</v>
      </c>
      <c r="C6116" s="36" t="s">
        <v>25948</v>
      </c>
      <c r="D6116" s="37" t="s">
        <v>1750</v>
      </c>
      <c r="E6116" s="37" t="s">
        <v>1751</v>
      </c>
      <c r="F6116" s="36">
        <v>42892</v>
      </c>
      <c r="G6116" s="37" t="s">
        <v>136</v>
      </c>
      <c r="H6116" s="37" t="s">
        <v>25951</v>
      </c>
      <c r="I6116" s="37" t="s">
        <v>16691</v>
      </c>
      <c r="J6116" s="37" t="s">
        <v>292</v>
      </c>
      <c r="K6116" s="36">
        <v>22</v>
      </c>
      <c r="L6116" s="36">
        <v>2</v>
      </c>
      <c r="M6116" s="37" t="s">
        <v>453</v>
      </c>
      <c r="N6116" s="37" t="s">
        <v>218</v>
      </c>
      <c r="O6116" s="37" t="s">
        <v>335</v>
      </c>
      <c r="P6116" s="37" t="s">
        <v>429</v>
      </c>
      <c r="Q6116" s="37" t="s">
        <v>26015</v>
      </c>
      <c r="R6116" s="37" t="s">
        <v>25979</v>
      </c>
      <c r="S6116" s="37" t="s">
        <v>25955</v>
      </c>
      <c r="T6116" s="38">
        <v>12480</v>
      </c>
      <c r="U6116" s="38">
        <v>12450</v>
      </c>
      <c r="V6116" s="38">
        <v>12669</v>
      </c>
      <c r="W6116" s="38">
        <v>12099</v>
      </c>
      <c r="X6116" s="38">
        <v>11722</v>
      </c>
      <c r="Y6116" s="38">
        <v>13896</v>
      </c>
      <c r="Z6116" s="38">
        <v>13855</v>
      </c>
      <c r="AA6116" s="38">
        <v>12678</v>
      </c>
      <c r="AB6116" s="38">
        <v>11628</v>
      </c>
      <c r="AC6116" s="38">
        <v>12366</v>
      </c>
      <c r="AD6116" s="38">
        <v>10816</v>
      </c>
      <c r="AE6116" s="38">
        <v>14229</v>
      </c>
      <c r="AF6116" s="38">
        <v>12480</v>
      </c>
      <c r="AG6116" s="38">
        <v>12450</v>
      </c>
      <c r="AH6116" s="38">
        <v>12669</v>
      </c>
      <c r="AI6116" s="38">
        <v>12099</v>
      </c>
      <c r="AJ6116" s="38">
        <v>11722</v>
      </c>
      <c r="AK6116" s="38">
        <v>13896</v>
      </c>
      <c r="AL6116" s="38">
        <v>13855</v>
      </c>
      <c r="AM6116" s="38">
        <v>12678</v>
      </c>
      <c r="AN6116" s="38">
        <v>11628</v>
      </c>
      <c r="AO6116" s="38">
        <v>12366</v>
      </c>
      <c r="AP6116" s="38">
        <v>10816</v>
      </c>
      <c r="AQ6116" s="38">
        <v>14229</v>
      </c>
      <c r="AR6116" s="39">
        <v>7.6719999999999997</v>
      </c>
      <c r="AS6116" s="39">
        <v>7.673</v>
      </c>
      <c r="AT6116" s="39">
        <v>7.6719999999999997</v>
      </c>
      <c r="AU6116" s="39">
        <v>7.6719999999999997</v>
      </c>
      <c r="AV6116" s="39">
        <v>7.6719999999999997</v>
      </c>
      <c r="AW6116" s="39">
        <v>7.673</v>
      </c>
      <c r="AX6116" s="39">
        <v>7.6719999999999997</v>
      </c>
      <c r="AY6116" s="39">
        <v>7.6719999999999997</v>
      </c>
      <c r="AZ6116" s="39">
        <v>7.6719999999999997</v>
      </c>
      <c r="BA6116" s="39">
        <v>7.6719999999999997</v>
      </c>
      <c r="BB6116" s="39">
        <v>7.6719999999999997</v>
      </c>
      <c r="BC6116" s="39">
        <v>7.6719999999999997</v>
      </c>
      <c r="BD6116" s="38">
        <v>95747</v>
      </c>
      <c r="BE6116" s="38">
        <v>95529</v>
      </c>
      <c r="BF6116" s="38">
        <v>97197</v>
      </c>
      <c r="BG6116" s="38">
        <v>92824</v>
      </c>
      <c r="BH6116" s="38">
        <v>89931</v>
      </c>
      <c r="BI6116" s="38">
        <v>106624</v>
      </c>
      <c r="BJ6116" s="38">
        <v>106296</v>
      </c>
      <c r="BK6116" s="38">
        <v>97266</v>
      </c>
      <c r="BL6116" s="38">
        <v>89210</v>
      </c>
      <c r="BM6116" s="38">
        <v>94872</v>
      </c>
      <c r="BN6116" s="38">
        <v>82980</v>
      </c>
      <c r="BO6116" s="38">
        <v>109165</v>
      </c>
      <c r="BP6116" s="38">
        <v>95747</v>
      </c>
      <c r="BQ6116" s="38">
        <v>95529</v>
      </c>
      <c r="BR6116" s="38">
        <v>97197</v>
      </c>
      <c r="BS6116" s="38">
        <v>92824</v>
      </c>
      <c r="BT6116" s="38">
        <v>89931</v>
      </c>
      <c r="BU6116" s="38">
        <v>106624</v>
      </c>
      <c r="BV6116" s="38">
        <v>106296</v>
      </c>
      <c r="BW6116" s="38">
        <v>97266</v>
      </c>
      <c r="BX6116" s="38">
        <v>89210</v>
      </c>
      <c r="BY6116" s="38">
        <v>94872</v>
      </c>
      <c r="BZ6116" s="38">
        <v>82980</v>
      </c>
      <c r="CA6116" s="38">
        <v>109165</v>
      </c>
      <c r="CB6116" s="38">
        <v>4808.6000000000004</v>
      </c>
      <c r="CC6116" s="38">
        <v>4659.2039999999997</v>
      </c>
      <c r="CD6116" s="38">
        <v>5100.2920000000004</v>
      </c>
      <c r="CE6116" s="38">
        <v>4861.8410000000003</v>
      </c>
      <c r="CF6116" s="38">
        <v>3892.0770000000002</v>
      </c>
      <c r="CG6116" s="38">
        <v>5391.2460000000001</v>
      </c>
      <c r="CH6116" s="38">
        <v>5111.4740000000002</v>
      </c>
      <c r="CI6116" s="38">
        <v>4307.8019999999997</v>
      </c>
      <c r="CJ6116" s="38">
        <v>4470.3</v>
      </c>
      <c r="CK6116" s="38">
        <v>4754.8180000000002</v>
      </c>
      <c r="CL6116" s="38">
        <v>3883.9110000000001</v>
      </c>
      <c r="CM6116" s="38">
        <v>5135.027</v>
      </c>
      <c r="CN6116" s="38">
        <v>150888</v>
      </c>
      <c r="CO6116" s="38">
        <v>150888</v>
      </c>
      <c r="CP6116" s="38">
        <v>1157641</v>
      </c>
      <c r="CQ6116" s="38">
        <v>1157641</v>
      </c>
      <c r="CR6116" s="38">
        <v>56376.591999999997</v>
      </c>
      <c r="CS6116" s="36">
        <v>2020</v>
      </c>
      <c r="CT6116" s="34" t="str">
        <f>IF(VLOOKUP(O6116,'Cross-Page Data'!$D$4:$F$48,3,FALSE)="natural gas",VLOOKUP(N6116,'Cross-Page Data'!$I$4:$J$19,2,FALSE),IF(VLOOKUP(O6116,'Cross-Page Data'!$D$4:$F$48,3,FALSE)="solar",IF(N6116="PV","solar PV","solar thermal"),IF(VLOOKUP(O6116,'Cross-Page Data'!$D$4:$F$48,3,FALSE)="wind",VLOOKUP(N6116,'Cross-Page Data'!$I$4:$J$19,2,FALSE),IF(VLOOKUP(O6116,'Cross-Page Data'!$D$4:$F$48,3,FALSE)="hydro",VLOOKUP(N6116,'Cross-Page Data'!$I$4:$J$19,2,FALSE),VLOOKUP(O6116,'Cross-Page Data'!$D$4:$F$48,3,FALSE)))))</f>
        <v>municipal solid waste</v>
      </c>
      <c r="CU6116" s="34" t="b">
        <f>INDEX('Cross-Page Data'!$N$14:$N$20,MATCH('923'!M6116,'Cross-Page Data'!$M$14:$M$20,0))</f>
        <v>1</v>
      </c>
    </row>
    <row r="6117" spans="1:99" ht="39" x14ac:dyDescent="0.25">
      <c r="A6117" s="36">
        <v>50886</v>
      </c>
      <c r="B6117" s="37" t="s">
        <v>207</v>
      </c>
      <c r="C6117" s="36" t="s">
        <v>25948</v>
      </c>
      <c r="D6117" s="37" t="s">
        <v>1750</v>
      </c>
      <c r="E6117" s="37" t="s">
        <v>1751</v>
      </c>
      <c r="F6117" s="36">
        <v>42892</v>
      </c>
      <c r="G6117" s="37" t="s">
        <v>136</v>
      </c>
      <c r="H6117" s="37" t="s">
        <v>25951</v>
      </c>
      <c r="I6117" s="37" t="s">
        <v>16691</v>
      </c>
      <c r="J6117" s="37" t="s">
        <v>292</v>
      </c>
      <c r="K6117" s="36">
        <v>22</v>
      </c>
      <c r="L6117" s="36">
        <v>2</v>
      </c>
      <c r="M6117" s="37" t="s">
        <v>453</v>
      </c>
      <c r="N6117" s="37" t="s">
        <v>218</v>
      </c>
      <c r="O6117" s="37" t="s">
        <v>339</v>
      </c>
      <c r="P6117" s="37" t="s">
        <v>281</v>
      </c>
      <c r="Q6117" s="37" t="s">
        <v>26015</v>
      </c>
      <c r="R6117" s="37" t="s">
        <v>25979</v>
      </c>
      <c r="S6117" s="37" t="s">
        <v>25955</v>
      </c>
      <c r="T6117" s="38">
        <v>7979</v>
      </c>
      <c r="U6117" s="38">
        <v>7960</v>
      </c>
      <c r="V6117" s="38">
        <v>8099</v>
      </c>
      <c r="W6117" s="38">
        <v>7735</v>
      </c>
      <c r="X6117" s="38">
        <v>7494</v>
      </c>
      <c r="Y6117" s="38">
        <v>8885</v>
      </c>
      <c r="Z6117" s="38">
        <v>8858</v>
      </c>
      <c r="AA6117" s="38">
        <v>8106</v>
      </c>
      <c r="AB6117" s="38">
        <v>7434</v>
      </c>
      <c r="AC6117" s="38">
        <v>7906</v>
      </c>
      <c r="AD6117" s="38">
        <v>6915</v>
      </c>
      <c r="AE6117" s="38">
        <v>9096</v>
      </c>
      <c r="AF6117" s="38">
        <v>7979</v>
      </c>
      <c r="AG6117" s="38">
        <v>7960</v>
      </c>
      <c r="AH6117" s="38">
        <v>8099</v>
      </c>
      <c r="AI6117" s="38">
        <v>7735</v>
      </c>
      <c r="AJ6117" s="38">
        <v>7494</v>
      </c>
      <c r="AK6117" s="38">
        <v>8885</v>
      </c>
      <c r="AL6117" s="38">
        <v>8858</v>
      </c>
      <c r="AM6117" s="38">
        <v>8106</v>
      </c>
      <c r="AN6117" s="38">
        <v>7434</v>
      </c>
      <c r="AO6117" s="38">
        <v>7906</v>
      </c>
      <c r="AP6117" s="38">
        <v>6915</v>
      </c>
      <c r="AQ6117" s="38">
        <v>9096</v>
      </c>
      <c r="AR6117" s="39">
        <v>14.667</v>
      </c>
      <c r="AS6117" s="39">
        <v>14.666</v>
      </c>
      <c r="AT6117" s="39">
        <v>14.667999999999999</v>
      </c>
      <c r="AU6117" s="39">
        <v>14.667</v>
      </c>
      <c r="AV6117" s="39">
        <v>14.667</v>
      </c>
      <c r="AW6117" s="39">
        <v>14.666</v>
      </c>
      <c r="AX6117" s="39">
        <v>14.667</v>
      </c>
      <c r="AY6117" s="39">
        <v>14.666</v>
      </c>
      <c r="AZ6117" s="39">
        <v>14.667</v>
      </c>
      <c r="BA6117" s="39">
        <v>14.666</v>
      </c>
      <c r="BB6117" s="39">
        <v>14.667</v>
      </c>
      <c r="BC6117" s="39">
        <v>14.667999999999999</v>
      </c>
      <c r="BD6117" s="38">
        <v>117028</v>
      </c>
      <c r="BE6117" s="38">
        <v>116741</v>
      </c>
      <c r="BF6117" s="38">
        <v>118796</v>
      </c>
      <c r="BG6117" s="38">
        <v>113449</v>
      </c>
      <c r="BH6117" s="38">
        <v>109914</v>
      </c>
      <c r="BI6117" s="38">
        <v>130307</v>
      </c>
      <c r="BJ6117" s="38">
        <v>129920</v>
      </c>
      <c r="BK6117" s="38">
        <v>118883</v>
      </c>
      <c r="BL6117" s="38">
        <v>109034</v>
      </c>
      <c r="BM6117" s="38">
        <v>115949</v>
      </c>
      <c r="BN6117" s="38">
        <v>101422</v>
      </c>
      <c r="BO6117" s="38">
        <v>133420</v>
      </c>
      <c r="BP6117" s="38">
        <v>117028</v>
      </c>
      <c r="BQ6117" s="38">
        <v>116741</v>
      </c>
      <c r="BR6117" s="38">
        <v>118796</v>
      </c>
      <c r="BS6117" s="38">
        <v>113449</v>
      </c>
      <c r="BT6117" s="38">
        <v>109914</v>
      </c>
      <c r="BU6117" s="38">
        <v>130307</v>
      </c>
      <c r="BV6117" s="38">
        <v>129920</v>
      </c>
      <c r="BW6117" s="38">
        <v>118883</v>
      </c>
      <c r="BX6117" s="38">
        <v>109034</v>
      </c>
      <c r="BY6117" s="38">
        <v>115949</v>
      </c>
      <c r="BZ6117" s="38">
        <v>101422</v>
      </c>
      <c r="CA6117" s="38">
        <v>133420</v>
      </c>
      <c r="CB6117" s="38">
        <v>5877.4</v>
      </c>
      <c r="CC6117" s="38">
        <v>5693.7960000000003</v>
      </c>
      <c r="CD6117" s="38">
        <v>6233.7079999999996</v>
      </c>
      <c r="CE6117" s="38">
        <v>5942.1589999999997</v>
      </c>
      <c r="CF6117" s="38">
        <v>4756.9229999999998</v>
      </c>
      <c r="CG6117" s="38">
        <v>6588.7539999999999</v>
      </c>
      <c r="CH6117" s="38">
        <v>6247.5259999999998</v>
      </c>
      <c r="CI6117" s="38">
        <v>5265.1980000000003</v>
      </c>
      <c r="CJ6117" s="38">
        <v>5463.7</v>
      </c>
      <c r="CK6117" s="38">
        <v>5811.1819999999998</v>
      </c>
      <c r="CL6117" s="38">
        <v>4747.0889999999999</v>
      </c>
      <c r="CM6117" s="38">
        <v>6275.973</v>
      </c>
      <c r="CN6117" s="38">
        <v>96467</v>
      </c>
      <c r="CO6117" s="38">
        <v>96467</v>
      </c>
      <c r="CP6117" s="38">
        <v>1414863</v>
      </c>
      <c r="CQ6117" s="38">
        <v>1414863</v>
      </c>
      <c r="CR6117" s="38">
        <v>68903.407999999996</v>
      </c>
      <c r="CS6117" s="36">
        <v>2020</v>
      </c>
      <c r="CT6117" s="34" t="str">
        <f>IF(VLOOKUP(O6117,'Cross-Page Data'!$D$4:$F$48,3,FALSE)="natural gas",VLOOKUP(N6117,'Cross-Page Data'!$I$4:$J$19,2,FALSE),IF(VLOOKUP(O6117,'Cross-Page Data'!$D$4:$F$48,3,FALSE)="solar",IF(N6117="PV","solar PV","solar thermal"),IF(VLOOKUP(O6117,'Cross-Page Data'!$D$4:$F$48,3,FALSE)="wind",VLOOKUP(N6117,'Cross-Page Data'!$I$4:$J$19,2,FALSE),IF(VLOOKUP(O6117,'Cross-Page Data'!$D$4:$F$48,3,FALSE)="hydro",VLOOKUP(N6117,'Cross-Page Data'!$I$4:$J$19,2,FALSE),VLOOKUP(O6117,'Cross-Page Data'!$D$4:$F$48,3,FALSE)))))</f>
        <v>municipal solid waste</v>
      </c>
      <c r="CU6117" s="34" t="b">
        <f>INDEX('Cross-Page Data'!$N$14:$N$20,MATCH('923'!M6117,'Cross-Page Data'!$M$14:$M$20,0))</f>
        <v>1</v>
      </c>
    </row>
    <row r="6118" spans="1:99" ht="64.5" x14ac:dyDescent="0.25">
      <c r="A6118" s="36">
        <v>50887</v>
      </c>
      <c r="B6118" s="37" t="s">
        <v>207</v>
      </c>
      <c r="C6118" s="36" t="s">
        <v>25948</v>
      </c>
      <c r="D6118" s="37" t="s">
        <v>1752</v>
      </c>
      <c r="E6118" s="37" t="s">
        <v>1438</v>
      </c>
      <c r="F6118" s="36">
        <v>20541</v>
      </c>
      <c r="G6118" s="37" t="s">
        <v>35</v>
      </c>
      <c r="H6118" s="37" t="s">
        <v>25950</v>
      </c>
      <c r="I6118" s="37" t="s">
        <v>25969</v>
      </c>
      <c r="J6118" s="37" t="s">
        <v>292</v>
      </c>
      <c r="K6118" s="36">
        <v>22</v>
      </c>
      <c r="L6118" s="36">
        <v>2</v>
      </c>
      <c r="M6118" s="37" t="s">
        <v>453</v>
      </c>
      <c r="N6118" s="37" t="s">
        <v>218</v>
      </c>
      <c r="O6118" s="37" t="s">
        <v>335</v>
      </c>
      <c r="P6118" s="37" t="s">
        <v>429</v>
      </c>
      <c r="Q6118" s="37" t="s">
        <v>26008</v>
      </c>
      <c r="R6118" s="37" t="s">
        <v>25979</v>
      </c>
      <c r="S6118" s="37" t="s">
        <v>25955</v>
      </c>
      <c r="T6118" s="38">
        <v>42872</v>
      </c>
      <c r="U6118" s="38">
        <v>37458</v>
      </c>
      <c r="V6118" s="38">
        <v>44780</v>
      </c>
      <c r="W6118" s="38">
        <v>41104</v>
      </c>
      <c r="X6118" s="38">
        <v>36446</v>
      </c>
      <c r="Y6118" s="38">
        <v>40010</v>
      </c>
      <c r="Z6118" s="38">
        <v>41762</v>
      </c>
      <c r="AA6118" s="38">
        <v>40708</v>
      </c>
      <c r="AB6118" s="38">
        <v>40975</v>
      </c>
      <c r="AC6118" s="38">
        <v>37637</v>
      </c>
      <c r="AD6118" s="38">
        <v>38202</v>
      </c>
      <c r="AE6118" s="38">
        <v>42309</v>
      </c>
      <c r="AF6118" s="38">
        <v>42872</v>
      </c>
      <c r="AG6118" s="38">
        <v>37458</v>
      </c>
      <c r="AH6118" s="38">
        <v>44780</v>
      </c>
      <c r="AI6118" s="38">
        <v>41104</v>
      </c>
      <c r="AJ6118" s="38">
        <v>36446</v>
      </c>
      <c r="AK6118" s="38">
        <v>40010</v>
      </c>
      <c r="AL6118" s="38">
        <v>41762</v>
      </c>
      <c r="AM6118" s="38">
        <v>40708</v>
      </c>
      <c r="AN6118" s="38">
        <v>40975</v>
      </c>
      <c r="AO6118" s="38">
        <v>37637</v>
      </c>
      <c r="AP6118" s="38">
        <v>38202</v>
      </c>
      <c r="AQ6118" s="38">
        <v>42309</v>
      </c>
      <c r="AR6118" s="39">
        <v>7.6719999999999997</v>
      </c>
      <c r="AS6118" s="39">
        <v>7.6719999999999997</v>
      </c>
      <c r="AT6118" s="39">
        <v>7.6719999999999997</v>
      </c>
      <c r="AU6118" s="39">
        <v>7.6719999999999997</v>
      </c>
      <c r="AV6118" s="39">
        <v>7.6719999999999997</v>
      </c>
      <c r="AW6118" s="39">
        <v>7.6719999999999997</v>
      </c>
      <c r="AX6118" s="39">
        <v>7.6719999999999997</v>
      </c>
      <c r="AY6118" s="39">
        <v>7.6719999999999997</v>
      </c>
      <c r="AZ6118" s="39">
        <v>7.6719999999999997</v>
      </c>
      <c r="BA6118" s="39">
        <v>7.6719999999999997</v>
      </c>
      <c r="BB6118" s="39">
        <v>7.6719999999999997</v>
      </c>
      <c r="BC6118" s="39">
        <v>7.6719999999999997</v>
      </c>
      <c r="BD6118" s="38">
        <v>328914</v>
      </c>
      <c r="BE6118" s="38">
        <v>287378</v>
      </c>
      <c r="BF6118" s="38">
        <v>343552</v>
      </c>
      <c r="BG6118" s="38">
        <v>315350</v>
      </c>
      <c r="BH6118" s="38">
        <v>279614</v>
      </c>
      <c r="BI6118" s="38">
        <v>306957</v>
      </c>
      <c r="BJ6118" s="38">
        <v>320398</v>
      </c>
      <c r="BK6118" s="38">
        <v>312312</v>
      </c>
      <c r="BL6118" s="38">
        <v>314360</v>
      </c>
      <c r="BM6118" s="38">
        <v>288751</v>
      </c>
      <c r="BN6118" s="38">
        <v>293086</v>
      </c>
      <c r="BO6118" s="38">
        <v>324595</v>
      </c>
      <c r="BP6118" s="38">
        <v>328914</v>
      </c>
      <c r="BQ6118" s="38">
        <v>287378</v>
      </c>
      <c r="BR6118" s="38">
        <v>343552</v>
      </c>
      <c r="BS6118" s="38">
        <v>315350</v>
      </c>
      <c r="BT6118" s="38">
        <v>279614</v>
      </c>
      <c r="BU6118" s="38">
        <v>306957</v>
      </c>
      <c r="BV6118" s="38">
        <v>320398</v>
      </c>
      <c r="BW6118" s="38">
        <v>312312</v>
      </c>
      <c r="BX6118" s="38">
        <v>314360</v>
      </c>
      <c r="BY6118" s="38">
        <v>288751</v>
      </c>
      <c r="BZ6118" s="38">
        <v>293086</v>
      </c>
      <c r="CA6118" s="38">
        <v>324595</v>
      </c>
      <c r="CB6118" s="38">
        <v>16604.915000000001</v>
      </c>
      <c r="CC6118" s="38">
        <v>14092.072</v>
      </c>
      <c r="CD6118" s="38">
        <v>17999.999</v>
      </c>
      <c r="CE6118" s="38">
        <v>17142.683000000001</v>
      </c>
      <c r="CF6118" s="38">
        <v>13127.28</v>
      </c>
      <c r="CG6118" s="38">
        <v>14625.495999999999</v>
      </c>
      <c r="CH6118" s="38">
        <v>16560.978999999999</v>
      </c>
      <c r="CI6118" s="38">
        <v>15639.924000000001</v>
      </c>
      <c r="CJ6118" s="38">
        <v>14599.52</v>
      </c>
      <c r="CK6118" s="38">
        <v>13040.714</v>
      </c>
      <c r="CL6118" s="38">
        <v>13553.772999999999</v>
      </c>
      <c r="CM6118" s="38">
        <v>17851.115000000002</v>
      </c>
      <c r="CN6118" s="38">
        <v>484263</v>
      </c>
      <c r="CO6118" s="38">
        <v>484263</v>
      </c>
      <c r="CP6118" s="38">
        <v>3715267</v>
      </c>
      <c r="CQ6118" s="38">
        <v>3715267</v>
      </c>
      <c r="CR6118" s="38">
        <v>184838.47</v>
      </c>
      <c r="CS6118" s="36">
        <v>2020</v>
      </c>
      <c r="CT6118" s="34" t="str">
        <f>IF(VLOOKUP(O6118,'Cross-Page Data'!$D$4:$F$48,3,FALSE)="natural gas",VLOOKUP(N6118,'Cross-Page Data'!$I$4:$J$19,2,FALSE),IF(VLOOKUP(O6118,'Cross-Page Data'!$D$4:$F$48,3,FALSE)="solar",IF(N6118="PV","solar PV","solar thermal"),IF(VLOOKUP(O6118,'Cross-Page Data'!$D$4:$F$48,3,FALSE)="wind",VLOOKUP(N6118,'Cross-Page Data'!$I$4:$J$19,2,FALSE),IF(VLOOKUP(O6118,'Cross-Page Data'!$D$4:$F$48,3,FALSE)="hydro",VLOOKUP(N6118,'Cross-Page Data'!$I$4:$J$19,2,FALSE),VLOOKUP(O6118,'Cross-Page Data'!$D$4:$F$48,3,FALSE)))))</f>
        <v>municipal solid waste</v>
      </c>
      <c r="CU6118" s="34" t="b">
        <f>INDEX('Cross-Page Data'!$N$14:$N$20,MATCH('923'!M6118,'Cross-Page Data'!$M$14:$M$20,0))</f>
        <v>1</v>
      </c>
    </row>
    <row r="6119" spans="1:99" ht="64.5" x14ac:dyDescent="0.25">
      <c r="A6119" s="36">
        <v>50887</v>
      </c>
      <c r="B6119" s="37" t="s">
        <v>207</v>
      </c>
      <c r="C6119" s="36" t="s">
        <v>25948</v>
      </c>
      <c r="D6119" s="37" t="s">
        <v>1752</v>
      </c>
      <c r="E6119" s="37" t="s">
        <v>1438</v>
      </c>
      <c r="F6119" s="36">
        <v>20541</v>
      </c>
      <c r="G6119" s="37" t="s">
        <v>35</v>
      </c>
      <c r="H6119" s="37" t="s">
        <v>25950</v>
      </c>
      <c r="I6119" s="37" t="s">
        <v>25969</v>
      </c>
      <c r="J6119" s="37" t="s">
        <v>292</v>
      </c>
      <c r="K6119" s="36">
        <v>22</v>
      </c>
      <c r="L6119" s="36">
        <v>2</v>
      </c>
      <c r="M6119" s="37" t="s">
        <v>453</v>
      </c>
      <c r="N6119" s="37" t="s">
        <v>218</v>
      </c>
      <c r="O6119" s="37" t="s">
        <v>339</v>
      </c>
      <c r="P6119" s="37" t="s">
        <v>281</v>
      </c>
      <c r="Q6119" s="37" t="s">
        <v>26008</v>
      </c>
      <c r="R6119" s="37" t="s">
        <v>25979</v>
      </c>
      <c r="S6119" s="37" t="s">
        <v>25955</v>
      </c>
      <c r="T6119" s="38">
        <v>27411</v>
      </c>
      <c r="U6119" s="38">
        <v>23948</v>
      </c>
      <c r="V6119" s="38">
        <v>28630</v>
      </c>
      <c r="W6119" s="38">
        <v>26280</v>
      </c>
      <c r="X6119" s="38">
        <v>23301</v>
      </c>
      <c r="Y6119" s="38">
        <v>25579</v>
      </c>
      <c r="Z6119" s="38">
        <v>26699</v>
      </c>
      <c r="AA6119" s="38">
        <v>26028</v>
      </c>
      <c r="AB6119" s="38">
        <v>26197</v>
      </c>
      <c r="AC6119" s="38">
        <v>24063</v>
      </c>
      <c r="AD6119" s="38">
        <v>24424</v>
      </c>
      <c r="AE6119" s="38">
        <v>27050</v>
      </c>
      <c r="AF6119" s="38">
        <v>27411</v>
      </c>
      <c r="AG6119" s="38">
        <v>23948</v>
      </c>
      <c r="AH6119" s="38">
        <v>28630</v>
      </c>
      <c r="AI6119" s="38">
        <v>26280</v>
      </c>
      <c r="AJ6119" s="38">
        <v>23301</v>
      </c>
      <c r="AK6119" s="38">
        <v>25579</v>
      </c>
      <c r="AL6119" s="38">
        <v>26699</v>
      </c>
      <c r="AM6119" s="38">
        <v>26028</v>
      </c>
      <c r="AN6119" s="38">
        <v>26197</v>
      </c>
      <c r="AO6119" s="38">
        <v>24063</v>
      </c>
      <c r="AP6119" s="38">
        <v>24424</v>
      </c>
      <c r="AQ6119" s="38">
        <v>27050</v>
      </c>
      <c r="AR6119" s="39">
        <v>14.666</v>
      </c>
      <c r="AS6119" s="39">
        <v>14.667</v>
      </c>
      <c r="AT6119" s="39">
        <v>14.667</v>
      </c>
      <c r="AU6119" s="39">
        <v>14.667</v>
      </c>
      <c r="AV6119" s="39">
        <v>14.667</v>
      </c>
      <c r="AW6119" s="39">
        <v>14.667</v>
      </c>
      <c r="AX6119" s="39">
        <v>14.667</v>
      </c>
      <c r="AY6119" s="39">
        <v>14.666</v>
      </c>
      <c r="AZ6119" s="39">
        <v>14.667</v>
      </c>
      <c r="BA6119" s="39">
        <v>14.667</v>
      </c>
      <c r="BB6119" s="39">
        <v>14.667</v>
      </c>
      <c r="BC6119" s="39">
        <v>14.667</v>
      </c>
      <c r="BD6119" s="38">
        <v>402010</v>
      </c>
      <c r="BE6119" s="38">
        <v>351245</v>
      </c>
      <c r="BF6119" s="38">
        <v>419916</v>
      </c>
      <c r="BG6119" s="38">
        <v>385449</v>
      </c>
      <c r="BH6119" s="38">
        <v>341756</v>
      </c>
      <c r="BI6119" s="38">
        <v>375167</v>
      </c>
      <c r="BJ6119" s="38">
        <v>391594</v>
      </c>
      <c r="BK6119" s="38">
        <v>381727</v>
      </c>
      <c r="BL6119" s="38">
        <v>384231</v>
      </c>
      <c r="BM6119" s="38">
        <v>352932</v>
      </c>
      <c r="BN6119" s="38">
        <v>358227</v>
      </c>
      <c r="BO6119" s="38">
        <v>396742</v>
      </c>
      <c r="BP6119" s="38">
        <v>402010</v>
      </c>
      <c r="BQ6119" s="38">
        <v>351245</v>
      </c>
      <c r="BR6119" s="38">
        <v>419916</v>
      </c>
      <c r="BS6119" s="38">
        <v>385449</v>
      </c>
      <c r="BT6119" s="38">
        <v>341756</v>
      </c>
      <c r="BU6119" s="38">
        <v>375167</v>
      </c>
      <c r="BV6119" s="38">
        <v>391594</v>
      </c>
      <c r="BW6119" s="38">
        <v>381727</v>
      </c>
      <c r="BX6119" s="38">
        <v>384231</v>
      </c>
      <c r="BY6119" s="38">
        <v>352932</v>
      </c>
      <c r="BZ6119" s="38">
        <v>358227</v>
      </c>
      <c r="CA6119" s="38">
        <v>396742</v>
      </c>
      <c r="CB6119" s="38">
        <v>20295.084999999999</v>
      </c>
      <c r="CC6119" s="38">
        <v>17223.928</v>
      </c>
      <c r="CD6119" s="38">
        <v>22001.001</v>
      </c>
      <c r="CE6119" s="38">
        <v>20953.316999999999</v>
      </c>
      <c r="CF6119" s="38">
        <v>16044.72</v>
      </c>
      <c r="CG6119" s="38">
        <v>17875.504000000001</v>
      </c>
      <c r="CH6119" s="38">
        <v>20241.021000000001</v>
      </c>
      <c r="CI6119" s="38">
        <v>19116.076000000001</v>
      </c>
      <c r="CJ6119" s="38">
        <v>17844.48</v>
      </c>
      <c r="CK6119" s="38">
        <v>15939.286</v>
      </c>
      <c r="CL6119" s="38">
        <v>16566.226999999999</v>
      </c>
      <c r="CM6119" s="38">
        <v>21818.884999999998</v>
      </c>
      <c r="CN6119" s="38">
        <v>309610</v>
      </c>
      <c r="CO6119" s="38">
        <v>309610</v>
      </c>
      <c r="CP6119" s="38">
        <v>4540996</v>
      </c>
      <c r="CQ6119" s="38">
        <v>4540996</v>
      </c>
      <c r="CR6119" s="38">
        <v>225919.53</v>
      </c>
      <c r="CS6119" s="36">
        <v>2020</v>
      </c>
      <c r="CT6119" s="34" t="str">
        <f>IF(VLOOKUP(O6119,'Cross-Page Data'!$D$4:$F$48,3,FALSE)="natural gas",VLOOKUP(N6119,'Cross-Page Data'!$I$4:$J$19,2,FALSE),IF(VLOOKUP(O6119,'Cross-Page Data'!$D$4:$F$48,3,FALSE)="solar",IF(N6119="PV","solar PV","solar thermal"),IF(VLOOKUP(O6119,'Cross-Page Data'!$D$4:$F$48,3,FALSE)="wind",VLOOKUP(N6119,'Cross-Page Data'!$I$4:$J$19,2,FALSE),IF(VLOOKUP(O6119,'Cross-Page Data'!$D$4:$F$48,3,FALSE)="hydro",VLOOKUP(N6119,'Cross-Page Data'!$I$4:$J$19,2,FALSE),VLOOKUP(O6119,'Cross-Page Data'!$D$4:$F$48,3,FALSE)))))</f>
        <v>municipal solid waste</v>
      </c>
      <c r="CU6119" s="34" t="b">
        <f>INDEX('Cross-Page Data'!$N$14:$N$20,MATCH('923'!M6119,'Cross-Page Data'!$M$14:$M$20,0))</f>
        <v>1</v>
      </c>
    </row>
    <row r="6120" spans="1:99" ht="64.5" x14ac:dyDescent="0.25">
      <c r="A6120" s="36">
        <v>50888</v>
      </c>
      <c r="B6120" s="37" t="s">
        <v>207</v>
      </c>
      <c r="C6120" s="36" t="s">
        <v>25948</v>
      </c>
      <c r="D6120" s="37" t="s">
        <v>1753</v>
      </c>
      <c r="E6120" s="37" t="s">
        <v>1754</v>
      </c>
      <c r="F6120" s="36">
        <v>23013</v>
      </c>
      <c r="G6120" s="37" t="s">
        <v>110</v>
      </c>
      <c r="H6120" s="37" t="s">
        <v>25960</v>
      </c>
      <c r="I6120" s="37" t="s">
        <v>25968</v>
      </c>
      <c r="J6120" s="37" t="s">
        <v>292</v>
      </c>
      <c r="K6120" s="36">
        <v>22</v>
      </c>
      <c r="L6120" s="36">
        <v>2</v>
      </c>
      <c r="M6120" s="37" t="s">
        <v>453</v>
      </c>
      <c r="N6120" s="37" t="s">
        <v>218</v>
      </c>
      <c r="O6120" s="37" t="s">
        <v>259</v>
      </c>
      <c r="P6120" s="37" t="s">
        <v>259</v>
      </c>
      <c r="Q6120" s="37" t="s">
        <v>11016</v>
      </c>
      <c r="R6120" s="37" t="s">
        <v>25979</v>
      </c>
      <c r="S6120" s="37" t="s">
        <v>25955</v>
      </c>
      <c r="T6120" s="38">
        <v>0</v>
      </c>
      <c r="U6120" s="38">
        <v>0</v>
      </c>
      <c r="V6120" s="38">
        <v>0</v>
      </c>
      <c r="W6120" s="38">
        <v>0</v>
      </c>
      <c r="X6120" s="38">
        <v>0</v>
      </c>
      <c r="Y6120" s="38">
        <v>0</v>
      </c>
      <c r="Z6120" s="38">
        <v>0</v>
      </c>
      <c r="AA6120" s="38">
        <v>0</v>
      </c>
      <c r="AB6120" s="38">
        <v>0</v>
      </c>
      <c r="AC6120" s="38">
        <v>0</v>
      </c>
      <c r="AD6120" s="38">
        <v>0</v>
      </c>
      <c r="AE6120" s="38">
        <v>0</v>
      </c>
      <c r="AF6120" s="38">
        <v>0</v>
      </c>
      <c r="AG6120" s="38">
        <v>0</v>
      </c>
      <c r="AH6120" s="38">
        <v>0</v>
      </c>
      <c r="AI6120" s="38">
        <v>0</v>
      </c>
      <c r="AJ6120" s="38">
        <v>0</v>
      </c>
      <c r="AK6120" s="38">
        <v>0</v>
      </c>
      <c r="AL6120" s="38">
        <v>0</v>
      </c>
      <c r="AM6120" s="38">
        <v>0</v>
      </c>
      <c r="AN6120" s="38">
        <v>0</v>
      </c>
      <c r="AO6120" s="38">
        <v>0</v>
      </c>
      <c r="AP6120" s="38">
        <v>0</v>
      </c>
      <c r="AQ6120" s="38">
        <v>0</v>
      </c>
      <c r="AR6120" s="39">
        <v>0</v>
      </c>
      <c r="AS6120" s="39">
        <v>0</v>
      </c>
      <c r="AT6120" s="39">
        <v>0</v>
      </c>
      <c r="AU6120" s="39">
        <v>0</v>
      </c>
      <c r="AV6120" s="39">
        <v>0</v>
      </c>
      <c r="AW6120" s="39">
        <v>0</v>
      </c>
      <c r="AX6120" s="39">
        <v>0</v>
      </c>
      <c r="AY6120" s="39">
        <v>0</v>
      </c>
      <c r="AZ6120" s="39">
        <v>0</v>
      </c>
      <c r="BA6120" s="39">
        <v>0</v>
      </c>
      <c r="BB6120" s="39">
        <v>0</v>
      </c>
      <c r="BC6120" s="39">
        <v>0</v>
      </c>
      <c r="BD6120" s="38">
        <v>0</v>
      </c>
      <c r="BE6120" s="38">
        <v>0</v>
      </c>
      <c r="BF6120" s="38">
        <v>0</v>
      </c>
      <c r="BG6120" s="38">
        <v>0</v>
      </c>
      <c r="BH6120" s="38">
        <v>0</v>
      </c>
      <c r="BI6120" s="38">
        <v>0</v>
      </c>
      <c r="BJ6120" s="38">
        <v>0</v>
      </c>
      <c r="BK6120" s="38">
        <v>0</v>
      </c>
      <c r="BL6120" s="38">
        <v>0</v>
      </c>
      <c r="BM6120" s="38">
        <v>0</v>
      </c>
      <c r="BN6120" s="38">
        <v>0</v>
      </c>
      <c r="BO6120" s="38">
        <v>0</v>
      </c>
      <c r="BP6120" s="38">
        <v>0</v>
      </c>
      <c r="BQ6120" s="38">
        <v>0</v>
      </c>
      <c r="BR6120" s="38">
        <v>0</v>
      </c>
      <c r="BS6120" s="38">
        <v>0</v>
      </c>
      <c r="BT6120" s="38">
        <v>0</v>
      </c>
      <c r="BU6120" s="38">
        <v>0</v>
      </c>
      <c r="BV6120" s="38">
        <v>0</v>
      </c>
      <c r="BW6120" s="38">
        <v>0</v>
      </c>
      <c r="BX6120" s="38">
        <v>0</v>
      </c>
      <c r="BY6120" s="38">
        <v>0</v>
      </c>
      <c r="BZ6120" s="38">
        <v>0</v>
      </c>
      <c r="CA6120" s="38">
        <v>0</v>
      </c>
      <c r="CB6120" s="38">
        <v>0</v>
      </c>
      <c r="CC6120" s="38">
        <v>0</v>
      </c>
      <c r="CD6120" s="38">
        <v>0</v>
      </c>
      <c r="CE6120" s="38">
        <v>0</v>
      </c>
      <c r="CF6120" s="38">
        <v>0</v>
      </c>
      <c r="CG6120" s="38">
        <v>0</v>
      </c>
      <c r="CH6120" s="38">
        <v>0</v>
      </c>
      <c r="CI6120" s="38">
        <v>0</v>
      </c>
      <c r="CJ6120" s="38">
        <v>0</v>
      </c>
      <c r="CK6120" s="38">
        <v>0</v>
      </c>
      <c r="CL6120" s="38">
        <v>0</v>
      </c>
      <c r="CM6120" s="38">
        <v>0</v>
      </c>
      <c r="CN6120" s="38">
        <v>0</v>
      </c>
      <c r="CO6120" s="38">
        <v>0</v>
      </c>
      <c r="CP6120" s="38">
        <v>0</v>
      </c>
      <c r="CQ6120" s="38">
        <v>0</v>
      </c>
      <c r="CR6120" s="38">
        <v>0</v>
      </c>
      <c r="CS6120" s="36">
        <v>2020</v>
      </c>
      <c r="CT6120" s="34" t="str">
        <f>IF(VLOOKUP(O6120,'Cross-Page Data'!$D$4:$F$48,3,FALSE)="natural gas",VLOOKUP(N6120,'Cross-Page Data'!$I$4:$J$19,2,FALSE),IF(VLOOKUP(O6120,'Cross-Page Data'!$D$4:$F$48,3,FALSE)="solar",IF(N6120="PV","solar PV","solar thermal"),IF(VLOOKUP(O6120,'Cross-Page Data'!$D$4:$F$48,3,FALSE)="wind",VLOOKUP(N6120,'Cross-Page Data'!$I$4:$J$19,2,FALSE),IF(VLOOKUP(O6120,'Cross-Page Data'!$D$4:$F$48,3,FALSE)="hydro",VLOOKUP(N6120,'Cross-Page Data'!$I$4:$J$19,2,FALSE),VLOOKUP(O6120,'Cross-Page Data'!$D$4:$F$48,3,FALSE)))))</f>
        <v>petroleum</v>
      </c>
      <c r="CU6120" s="34" t="b">
        <f>INDEX('Cross-Page Data'!$N$14:$N$20,MATCH('923'!M6120,'Cross-Page Data'!$M$14:$M$20,0))</f>
        <v>1</v>
      </c>
    </row>
    <row r="6121" spans="1:99" ht="64.5" x14ac:dyDescent="0.25">
      <c r="A6121" s="36">
        <v>50888</v>
      </c>
      <c r="B6121" s="37" t="s">
        <v>207</v>
      </c>
      <c r="C6121" s="36" t="s">
        <v>25948</v>
      </c>
      <c r="D6121" s="37" t="s">
        <v>1753</v>
      </c>
      <c r="E6121" s="37" t="s">
        <v>1754</v>
      </c>
      <c r="F6121" s="36">
        <v>23013</v>
      </c>
      <c r="G6121" s="37" t="s">
        <v>110</v>
      </c>
      <c r="H6121" s="37" t="s">
        <v>25960</v>
      </c>
      <c r="I6121" s="37" t="s">
        <v>25968</v>
      </c>
      <c r="J6121" s="37" t="s">
        <v>292</v>
      </c>
      <c r="K6121" s="36">
        <v>22</v>
      </c>
      <c r="L6121" s="36">
        <v>2</v>
      </c>
      <c r="M6121" s="37" t="s">
        <v>453</v>
      </c>
      <c r="N6121" s="37" t="s">
        <v>218</v>
      </c>
      <c r="O6121" s="37" t="s">
        <v>372</v>
      </c>
      <c r="P6121" s="37" t="s">
        <v>281</v>
      </c>
      <c r="Q6121" s="37" t="s">
        <v>11016</v>
      </c>
      <c r="R6121" s="37" t="s">
        <v>25979</v>
      </c>
      <c r="S6121" s="37" t="s">
        <v>25955</v>
      </c>
      <c r="T6121" s="38">
        <v>0</v>
      </c>
      <c r="U6121" s="38">
        <v>0</v>
      </c>
      <c r="V6121" s="38">
        <v>0</v>
      </c>
      <c r="W6121" s="38">
        <v>0</v>
      </c>
      <c r="X6121" s="38">
        <v>0</v>
      </c>
      <c r="Y6121" s="38">
        <v>0</v>
      </c>
      <c r="Z6121" s="38">
        <v>275</v>
      </c>
      <c r="AA6121" s="38">
        <v>0</v>
      </c>
      <c r="AB6121" s="38">
        <v>0</v>
      </c>
      <c r="AC6121" s="38">
        <v>0</v>
      </c>
      <c r="AD6121" s="38">
        <v>0</v>
      </c>
      <c r="AE6121" s="38">
        <v>79</v>
      </c>
      <c r="AF6121" s="38">
        <v>0</v>
      </c>
      <c r="AG6121" s="38">
        <v>0</v>
      </c>
      <c r="AH6121" s="38">
        <v>0</v>
      </c>
      <c r="AI6121" s="38">
        <v>0</v>
      </c>
      <c r="AJ6121" s="38">
        <v>0</v>
      </c>
      <c r="AK6121" s="38">
        <v>0</v>
      </c>
      <c r="AL6121" s="38">
        <v>275</v>
      </c>
      <c r="AM6121" s="38">
        <v>0</v>
      </c>
      <c r="AN6121" s="38">
        <v>0</v>
      </c>
      <c r="AO6121" s="38">
        <v>0</v>
      </c>
      <c r="AP6121" s="38">
        <v>0</v>
      </c>
      <c r="AQ6121" s="38">
        <v>79</v>
      </c>
      <c r="AR6121" s="39">
        <v>0</v>
      </c>
      <c r="AS6121" s="39">
        <v>0</v>
      </c>
      <c r="AT6121" s="39">
        <v>0</v>
      </c>
      <c r="AU6121" s="39">
        <v>0</v>
      </c>
      <c r="AV6121" s="39">
        <v>0</v>
      </c>
      <c r="AW6121" s="39">
        <v>0</v>
      </c>
      <c r="AX6121" s="39">
        <v>29.38</v>
      </c>
      <c r="AY6121" s="39">
        <v>0</v>
      </c>
      <c r="AZ6121" s="39">
        <v>0</v>
      </c>
      <c r="BA6121" s="39">
        <v>0</v>
      </c>
      <c r="BB6121" s="39">
        <v>0</v>
      </c>
      <c r="BC6121" s="39">
        <v>23</v>
      </c>
      <c r="BD6121" s="38">
        <v>0</v>
      </c>
      <c r="BE6121" s="38">
        <v>0</v>
      </c>
      <c r="BF6121" s="38">
        <v>0</v>
      </c>
      <c r="BG6121" s="38">
        <v>0</v>
      </c>
      <c r="BH6121" s="38">
        <v>0</v>
      </c>
      <c r="BI6121" s="38">
        <v>0</v>
      </c>
      <c r="BJ6121" s="38">
        <v>8080</v>
      </c>
      <c r="BK6121" s="38">
        <v>0</v>
      </c>
      <c r="BL6121" s="38">
        <v>0</v>
      </c>
      <c r="BM6121" s="38">
        <v>0</v>
      </c>
      <c r="BN6121" s="38">
        <v>0</v>
      </c>
      <c r="BO6121" s="38">
        <v>1817</v>
      </c>
      <c r="BP6121" s="38">
        <v>0</v>
      </c>
      <c r="BQ6121" s="38">
        <v>0</v>
      </c>
      <c r="BR6121" s="38">
        <v>0</v>
      </c>
      <c r="BS6121" s="38">
        <v>0</v>
      </c>
      <c r="BT6121" s="38">
        <v>0</v>
      </c>
      <c r="BU6121" s="38">
        <v>0</v>
      </c>
      <c r="BV6121" s="38">
        <v>8080</v>
      </c>
      <c r="BW6121" s="38">
        <v>0</v>
      </c>
      <c r="BX6121" s="38">
        <v>0</v>
      </c>
      <c r="BY6121" s="38">
        <v>0</v>
      </c>
      <c r="BZ6121" s="38">
        <v>0</v>
      </c>
      <c r="CA6121" s="38">
        <v>1817</v>
      </c>
      <c r="CB6121" s="38">
        <v>0</v>
      </c>
      <c r="CC6121" s="38">
        <v>0</v>
      </c>
      <c r="CD6121" s="38">
        <v>0</v>
      </c>
      <c r="CE6121" s="38">
        <v>0</v>
      </c>
      <c r="CF6121" s="38">
        <v>0</v>
      </c>
      <c r="CG6121" s="38">
        <v>0</v>
      </c>
      <c r="CH6121" s="38">
        <v>725.75300000000004</v>
      </c>
      <c r="CI6121" s="38">
        <v>0</v>
      </c>
      <c r="CJ6121" s="38">
        <v>0</v>
      </c>
      <c r="CK6121" s="38">
        <v>0</v>
      </c>
      <c r="CL6121" s="38">
        <v>0</v>
      </c>
      <c r="CM6121" s="38">
        <v>156.02799999999999</v>
      </c>
      <c r="CN6121" s="38">
        <v>354</v>
      </c>
      <c r="CO6121" s="38">
        <v>354</v>
      </c>
      <c r="CP6121" s="38">
        <v>9897</v>
      </c>
      <c r="CQ6121" s="38">
        <v>9897</v>
      </c>
      <c r="CR6121" s="38">
        <v>881.78099999999995</v>
      </c>
      <c r="CS6121" s="36">
        <v>2020</v>
      </c>
      <c r="CT6121" s="34" t="str">
        <f>IF(VLOOKUP(O6121,'Cross-Page Data'!$D$4:$F$48,3,FALSE)="natural gas",VLOOKUP(N6121,'Cross-Page Data'!$I$4:$J$19,2,FALSE),IF(VLOOKUP(O6121,'Cross-Page Data'!$D$4:$F$48,3,FALSE)="solar",IF(N6121="PV","solar PV","solar thermal"),IF(VLOOKUP(O6121,'Cross-Page Data'!$D$4:$F$48,3,FALSE)="wind",VLOOKUP(N6121,'Cross-Page Data'!$I$4:$J$19,2,FALSE),IF(VLOOKUP(O6121,'Cross-Page Data'!$D$4:$F$48,3,FALSE)="hydro",VLOOKUP(N6121,'Cross-Page Data'!$I$4:$J$19,2,FALSE),VLOOKUP(O6121,'Cross-Page Data'!$D$4:$F$48,3,FALSE)))))</f>
        <v>other</v>
      </c>
      <c r="CU6121" s="34" t="b">
        <f>INDEX('Cross-Page Data'!$N$14:$N$20,MATCH('923'!M6121,'Cross-Page Data'!$M$14:$M$20,0))</f>
        <v>1</v>
      </c>
    </row>
    <row r="6122" spans="1:99" ht="64.5" x14ac:dyDescent="0.25">
      <c r="A6122" s="36">
        <v>50888</v>
      </c>
      <c r="B6122" s="37" t="s">
        <v>207</v>
      </c>
      <c r="C6122" s="36" t="s">
        <v>25948</v>
      </c>
      <c r="D6122" s="37" t="s">
        <v>1753</v>
      </c>
      <c r="E6122" s="37" t="s">
        <v>1754</v>
      </c>
      <c r="F6122" s="36">
        <v>23013</v>
      </c>
      <c r="G6122" s="37" t="s">
        <v>110</v>
      </c>
      <c r="H6122" s="37" t="s">
        <v>25960</v>
      </c>
      <c r="I6122" s="37" t="s">
        <v>25968</v>
      </c>
      <c r="J6122" s="37" t="s">
        <v>292</v>
      </c>
      <c r="K6122" s="36">
        <v>22</v>
      </c>
      <c r="L6122" s="36">
        <v>2</v>
      </c>
      <c r="M6122" s="37" t="s">
        <v>453</v>
      </c>
      <c r="N6122" s="37" t="s">
        <v>218</v>
      </c>
      <c r="O6122" s="37" t="s">
        <v>263</v>
      </c>
      <c r="P6122" s="37" t="s">
        <v>624</v>
      </c>
      <c r="Q6122" s="37" t="s">
        <v>11016</v>
      </c>
      <c r="R6122" s="37" t="s">
        <v>25979</v>
      </c>
      <c r="S6122" s="37" t="s">
        <v>25955</v>
      </c>
      <c r="T6122" s="38">
        <v>0</v>
      </c>
      <c r="U6122" s="38">
        <v>0</v>
      </c>
      <c r="V6122" s="38">
        <v>0</v>
      </c>
      <c r="W6122" s="38">
        <v>0</v>
      </c>
      <c r="X6122" s="38">
        <v>0</v>
      </c>
      <c r="Y6122" s="38">
        <v>0</v>
      </c>
      <c r="Z6122" s="38">
        <v>3663</v>
      </c>
      <c r="AA6122" s="38">
        <v>0</v>
      </c>
      <c r="AB6122" s="38">
        <v>0</v>
      </c>
      <c r="AC6122" s="38">
        <v>0</v>
      </c>
      <c r="AD6122" s="38">
        <v>0</v>
      </c>
      <c r="AE6122" s="38">
        <v>4377</v>
      </c>
      <c r="AF6122" s="38">
        <v>0</v>
      </c>
      <c r="AG6122" s="38">
        <v>0</v>
      </c>
      <c r="AH6122" s="38">
        <v>0</v>
      </c>
      <c r="AI6122" s="38">
        <v>0</v>
      </c>
      <c r="AJ6122" s="38">
        <v>0</v>
      </c>
      <c r="AK6122" s="38">
        <v>0</v>
      </c>
      <c r="AL6122" s="38">
        <v>3663</v>
      </c>
      <c r="AM6122" s="38">
        <v>0</v>
      </c>
      <c r="AN6122" s="38">
        <v>0</v>
      </c>
      <c r="AO6122" s="38">
        <v>0</v>
      </c>
      <c r="AP6122" s="38">
        <v>0</v>
      </c>
      <c r="AQ6122" s="38">
        <v>4377</v>
      </c>
      <c r="AR6122" s="39">
        <v>0</v>
      </c>
      <c r="AS6122" s="39">
        <v>0</v>
      </c>
      <c r="AT6122" s="39">
        <v>0</v>
      </c>
      <c r="AU6122" s="39">
        <v>0</v>
      </c>
      <c r="AV6122" s="39">
        <v>0</v>
      </c>
      <c r="AW6122" s="39">
        <v>0</v>
      </c>
      <c r="AX6122" s="39">
        <v>12.01</v>
      </c>
      <c r="AY6122" s="39">
        <v>0</v>
      </c>
      <c r="AZ6122" s="39">
        <v>0</v>
      </c>
      <c r="BA6122" s="39">
        <v>0</v>
      </c>
      <c r="BB6122" s="39">
        <v>0</v>
      </c>
      <c r="BC6122" s="39">
        <v>10.9</v>
      </c>
      <c r="BD6122" s="38">
        <v>0</v>
      </c>
      <c r="BE6122" s="38">
        <v>0</v>
      </c>
      <c r="BF6122" s="38">
        <v>0</v>
      </c>
      <c r="BG6122" s="38">
        <v>0</v>
      </c>
      <c r="BH6122" s="38">
        <v>0</v>
      </c>
      <c r="BI6122" s="38">
        <v>0</v>
      </c>
      <c r="BJ6122" s="38">
        <v>43993</v>
      </c>
      <c r="BK6122" s="38">
        <v>0</v>
      </c>
      <c r="BL6122" s="38">
        <v>0</v>
      </c>
      <c r="BM6122" s="38">
        <v>0</v>
      </c>
      <c r="BN6122" s="38">
        <v>0</v>
      </c>
      <c r="BO6122" s="38">
        <v>47709</v>
      </c>
      <c r="BP6122" s="38">
        <v>0</v>
      </c>
      <c r="BQ6122" s="38">
        <v>0</v>
      </c>
      <c r="BR6122" s="38">
        <v>0</v>
      </c>
      <c r="BS6122" s="38">
        <v>0</v>
      </c>
      <c r="BT6122" s="38">
        <v>0</v>
      </c>
      <c r="BU6122" s="38">
        <v>0</v>
      </c>
      <c r="BV6122" s="38">
        <v>43993</v>
      </c>
      <c r="BW6122" s="38">
        <v>0</v>
      </c>
      <c r="BX6122" s="38">
        <v>0</v>
      </c>
      <c r="BY6122" s="38">
        <v>0</v>
      </c>
      <c r="BZ6122" s="38">
        <v>0</v>
      </c>
      <c r="CA6122" s="38">
        <v>47709</v>
      </c>
      <c r="CB6122" s="38">
        <v>0</v>
      </c>
      <c r="CC6122" s="38">
        <v>0</v>
      </c>
      <c r="CD6122" s="38">
        <v>0</v>
      </c>
      <c r="CE6122" s="38">
        <v>0</v>
      </c>
      <c r="CF6122" s="38">
        <v>0</v>
      </c>
      <c r="CG6122" s="38">
        <v>0</v>
      </c>
      <c r="CH6122" s="38">
        <v>3951.7060000000001</v>
      </c>
      <c r="CI6122" s="38">
        <v>0</v>
      </c>
      <c r="CJ6122" s="38">
        <v>0</v>
      </c>
      <c r="CK6122" s="38">
        <v>0</v>
      </c>
      <c r="CL6122" s="38">
        <v>0</v>
      </c>
      <c r="CM6122" s="38">
        <v>4096.8459999999995</v>
      </c>
      <c r="CN6122" s="38">
        <v>8040</v>
      </c>
      <c r="CO6122" s="38">
        <v>8040</v>
      </c>
      <c r="CP6122" s="38">
        <v>91702</v>
      </c>
      <c r="CQ6122" s="38">
        <v>91702</v>
      </c>
      <c r="CR6122" s="38">
        <v>8048.5519999999997</v>
      </c>
      <c r="CS6122" s="36">
        <v>2020</v>
      </c>
      <c r="CT6122" s="34" t="str">
        <f>IF(VLOOKUP(O6122,'Cross-Page Data'!$D$4:$F$48,3,FALSE)="natural gas",VLOOKUP(N6122,'Cross-Page Data'!$I$4:$J$19,2,FALSE),IF(VLOOKUP(O6122,'Cross-Page Data'!$D$4:$F$48,3,FALSE)="solar",IF(N6122="PV","solar PV","solar thermal"),IF(VLOOKUP(O6122,'Cross-Page Data'!$D$4:$F$48,3,FALSE)="wind",VLOOKUP(N6122,'Cross-Page Data'!$I$4:$J$19,2,FALSE),IF(VLOOKUP(O6122,'Cross-Page Data'!$D$4:$F$48,3,FALSE)="hydro",VLOOKUP(N6122,'Cross-Page Data'!$I$4:$J$19,2,FALSE),VLOOKUP(O6122,'Cross-Page Data'!$D$4:$F$48,3,FALSE)))))</f>
        <v>hard coal</v>
      </c>
      <c r="CU6122" s="34" t="b">
        <f>INDEX('Cross-Page Data'!$N$14:$N$20,MATCH('923'!M6122,'Cross-Page Data'!$M$14:$M$20,0))</f>
        <v>1</v>
      </c>
    </row>
    <row r="6123" spans="1:99" ht="64.5" x14ac:dyDescent="0.25">
      <c r="A6123" s="36">
        <v>50888</v>
      </c>
      <c r="B6123" s="37" t="s">
        <v>207</v>
      </c>
      <c r="C6123" s="36" t="s">
        <v>25948</v>
      </c>
      <c r="D6123" s="37" t="s">
        <v>1753</v>
      </c>
      <c r="E6123" s="37" t="s">
        <v>1754</v>
      </c>
      <c r="F6123" s="36">
        <v>23013</v>
      </c>
      <c r="G6123" s="37" t="s">
        <v>110</v>
      </c>
      <c r="H6123" s="37" t="s">
        <v>25960</v>
      </c>
      <c r="I6123" s="37" t="s">
        <v>25968</v>
      </c>
      <c r="J6123" s="37" t="s">
        <v>292</v>
      </c>
      <c r="K6123" s="36">
        <v>22</v>
      </c>
      <c r="L6123" s="36">
        <v>2</v>
      </c>
      <c r="M6123" s="37" t="s">
        <v>453</v>
      </c>
      <c r="N6123" s="37" t="s">
        <v>218</v>
      </c>
      <c r="O6123" s="37" t="s">
        <v>249</v>
      </c>
      <c r="P6123" s="37" t="s">
        <v>552</v>
      </c>
      <c r="Q6123" s="37" t="s">
        <v>11016</v>
      </c>
      <c r="R6123" s="37" t="s">
        <v>25979</v>
      </c>
      <c r="S6123" s="37" t="s">
        <v>25955</v>
      </c>
      <c r="T6123" s="38">
        <v>0</v>
      </c>
      <c r="U6123" s="38">
        <v>0</v>
      </c>
      <c r="V6123" s="38">
        <v>0</v>
      </c>
      <c r="W6123" s="38">
        <v>0</v>
      </c>
      <c r="X6123" s="38">
        <v>0</v>
      </c>
      <c r="Y6123" s="38">
        <v>0</v>
      </c>
      <c r="Z6123" s="38">
        <v>20</v>
      </c>
      <c r="AA6123" s="38">
        <v>0</v>
      </c>
      <c r="AB6123" s="38">
        <v>0</v>
      </c>
      <c r="AC6123" s="38">
        <v>0</v>
      </c>
      <c r="AD6123" s="38">
        <v>0</v>
      </c>
      <c r="AE6123" s="38">
        <v>26</v>
      </c>
      <c r="AF6123" s="38">
        <v>0</v>
      </c>
      <c r="AG6123" s="38">
        <v>0</v>
      </c>
      <c r="AH6123" s="38">
        <v>0</v>
      </c>
      <c r="AI6123" s="38">
        <v>0</v>
      </c>
      <c r="AJ6123" s="38">
        <v>0</v>
      </c>
      <c r="AK6123" s="38">
        <v>0</v>
      </c>
      <c r="AL6123" s="38">
        <v>20</v>
      </c>
      <c r="AM6123" s="38">
        <v>0</v>
      </c>
      <c r="AN6123" s="38">
        <v>0</v>
      </c>
      <c r="AO6123" s="38">
        <v>0</v>
      </c>
      <c r="AP6123" s="38">
        <v>0</v>
      </c>
      <c r="AQ6123" s="38">
        <v>26</v>
      </c>
      <c r="AR6123" s="39">
        <v>0</v>
      </c>
      <c r="AS6123" s="39">
        <v>0</v>
      </c>
      <c r="AT6123" s="39">
        <v>0</v>
      </c>
      <c r="AU6123" s="39">
        <v>0</v>
      </c>
      <c r="AV6123" s="39">
        <v>0</v>
      </c>
      <c r="AW6123" s="39">
        <v>0</v>
      </c>
      <c r="AX6123" s="39">
        <v>17</v>
      </c>
      <c r="AY6123" s="39">
        <v>0</v>
      </c>
      <c r="AZ6123" s="39">
        <v>0</v>
      </c>
      <c r="BA6123" s="39">
        <v>0</v>
      </c>
      <c r="BB6123" s="39">
        <v>0</v>
      </c>
      <c r="BC6123" s="39">
        <v>12</v>
      </c>
      <c r="BD6123" s="38">
        <v>0</v>
      </c>
      <c r="BE6123" s="38">
        <v>0</v>
      </c>
      <c r="BF6123" s="38">
        <v>0</v>
      </c>
      <c r="BG6123" s="38">
        <v>0</v>
      </c>
      <c r="BH6123" s="38">
        <v>0</v>
      </c>
      <c r="BI6123" s="38">
        <v>0</v>
      </c>
      <c r="BJ6123" s="38">
        <v>340</v>
      </c>
      <c r="BK6123" s="38">
        <v>0</v>
      </c>
      <c r="BL6123" s="38">
        <v>0</v>
      </c>
      <c r="BM6123" s="38">
        <v>0</v>
      </c>
      <c r="BN6123" s="38">
        <v>0</v>
      </c>
      <c r="BO6123" s="38">
        <v>312</v>
      </c>
      <c r="BP6123" s="38">
        <v>0</v>
      </c>
      <c r="BQ6123" s="38">
        <v>0</v>
      </c>
      <c r="BR6123" s="38">
        <v>0</v>
      </c>
      <c r="BS6123" s="38">
        <v>0</v>
      </c>
      <c r="BT6123" s="38">
        <v>0</v>
      </c>
      <c r="BU6123" s="38">
        <v>0</v>
      </c>
      <c r="BV6123" s="38">
        <v>340</v>
      </c>
      <c r="BW6123" s="38">
        <v>0</v>
      </c>
      <c r="BX6123" s="38">
        <v>0</v>
      </c>
      <c r="BY6123" s="38">
        <v>0</v>
      </c>
      <c r="BZ6123" s="38">
        <v>0</v>
      </c>
      <c r="CA6123" s="38">
        <v>312</v>
      </c>
      <c r="CB6123" s="38">
        <v>0</v>
      </c>
      <c r="CC6123" s="38">
        <v>0</v>
      </c>
      <c r="CD6123" s="38">
        <v>0</v>
      </c>
      <c r="CE6123" s="38">
        <v>0</v>
      </c>
      <c r="CF6123" s="38">
        <v>0</v>
      </c>
      <c r="CG6123" s="38">
        <v>0</v>
      </c>
      <c r="CH6123" s="38">
        <v>30.541</v>
      </c>
      <c r="CI6123" s="38">
        <v>0</v>
      </c>
      <c r="CJ6123" s="38">
        <v>0</v>
      </c>
      <c r="CK6123" s="38">
        <v>0</v>
      </c>
      <c r="CL6123" s="38">
        <v>0</v>
      </c>
      <c r="CM6123" s="38">
        <v>26.792000000000002</v>
      </c>
      <c r="CN6123" s="38">
        <v>46</v>
      </c>
      <c r="CO6123" s="38">
        <v>46</v>
      </c>
      <c r="CP6123" s="38">
        <v>652</v>
      </c>
      <c r="CQ6123" s="38">
        <v>652</v>
      </c>
      <c r="CR6123" s="38">
        <v>57.332999999999998</v>
      </c>
      <c r="CS6123" s="36">
        <v>2020</v>
      </c>
      <c r="CT6123" s="34" t="str">
        <f>IF(VLOOKUP(O6123,'Cross-Page Data'!$D$4:$F$48,3,FALSE)="natural gas",VLOOKUP(N6123,'Cross-Page Data'!$I$4:$J$19,2,FALSE),IF(VLOOKUP(O6123,'Cross-Page Data'!$D$4:$F$48,3,FALSE)="solar",IF(N6123="PV","solar PV","solar thermal"),IF(VLOOKUP(O6123,'Cross-Page Data'!$D$4:$F$48,3,FALSE)="wind",VLOOKUP(N6123,'Cross-Page Data'!$I$4:$J$19,2,FALSE),IF(VLOOKUP(O6123,'Cross-Page Data'!$D$4:$F$48,3,FALSE)="hydro",VLOOKUP(N6123,'Cross-Page Data'!$I$4:$J$19,2,FALSE),VLOOKUP(O6123,'Cross-Page Data'!$D$4:$F$48,3,FALSE)))))</f>
        <v>biomass</v>
      </c>
      <c r="CU6123" s="34" t="b">
        <f>INDEX('Cross-Page Data'!$N$14:$N$20,MATCH('923'!M6123,'Cross-Page Data'!$M$14:$M$20,0))</f>
        <v>1</v>
      </c>
    </row>
    <row r="6124" spans="1:99" ht="64.5" x14ac:dyDescent="0.25">
      <c r="A6124" s="36">
        <v>50888</v>
      </c>
      <c r="B6124" s="37" t="s">
        <v>207</v>
      </c>
      <c r="C6124" s="36" t="s">
        <v>25948</v>
      </c>
      <c r="D6124" s="37" t="s">
        <v>1753</v>
      </c>
      <c r="E6124" s="37" t="s">
        <v>1754</v>
      </c>
      <c r="F6124" s="36">
        <v>23013</v>
      </c>
      <c r="G6124" s="37" t="s">
        <v>110</v>
      </c>
      <c r="H6124" s="37" t="s">
        <v>25960</v>
      </c>
      <c r="I6124" s="37" t="s">
        <v>25968</v>
      </c>
      <c r="J6124" s="37" t="s">
        <v>292</v>
      </c>
      <c r="K6124" s="36">
        <v>22</v>
      </c>
      <c r="L6124" s="36">
        <v>2</v>
      </c>
      <c r="M6124" s="37" t="s">
        <v>453</v>
      </c>
      <c r="N6124" s="37" t="s">
        <v>218</v>
      </c>
      <c r="O6124" s="37" t="s">
        <v>264</v>
      </c>
      <c r="P6124" s="37" t="s">
        <v>406</v>
      </c>
      <c r="Q6124" s="37" t="s">
        <v>11016</v>
      </c>
      <c r="R6124" s="37" t="s">
        <v>25979</v>
      </c>
      <c r="S6124" s="37" t="s">
        <v>25958</v>
      </c>
      <c r="T6124" s="38">
        <v>0</v>
      </c>
      <c r="U6124" s="38">
        <v>0</v>
      </c>
      <c r="V6124" s="38">
        <v>0</v>
      </c>
      <c r="W6124" s="38">
        <v>0</v>
      </c>
      <c r="X6124" s="38">
        <v>0</v>
      </c>
      <c r="Y6124" s="38">
        <v>0</v>
      </c>
      <c r="Z6124" s="38">
        <v>0</v>
      </c>
      <c r="AA6124" s="38">
        <v>0</v>
      </c>
      <c r="AB6124" s="38">
        <v>0</v>
      </c>
      <c r="AC6124" s="38">
        <v>0</v>
      </c>
      <c r="AD6124" s="38">
        <v>0</v>
      </c>
      <c r="AE6124" s="38">
        <v>1344</v>
      </c>
      <c r="AF6124" s="38">
        <v>0</v>
      </c>
      <c r="AG6124" s="38">
        <v>0</v>
      </c>
      <c r="AH6124" s="38">
        <v>0</v>
      </c>
      <c r="AI6124" s="38">
        <v>0</v>
      </c>
      <c r="AJ6124" s="38">
        <v>0</v>
      </c>
      <c r="AK6124" s="38">
        <v>0</v>
      </c>
      <c r="AL6124" s="38">
        <v>0</v>
      </c>
      <c r="AM6124" s="38">
        <v>0</v>
      </c>
      <c r="AN6124" s="38">
        <v>0</v>
      </c>
      <c r="AO6124" s="38">
        <v>0</v>
      </c>
      <c r="AP6124" s="38">
        <v>0</v>
      </c>
      <c r="AQ6124" s="38">
        <v>1344</v>
      </c>
      <c r="AR6124" s="39">
        <v>0</v>
      </c>
      <c r="AS6124" s="39">
        <v>0</v>
      </c>
      <c r="AT6124" s="39">
        <v>0</v>
      </c>
      <c r="AU6124" s="39">
        <v>0</v>
      </c>
      <c r="AV6124" s="39">
        <v>0</v>
      </c>
      <c r="AW6124" s="39">
        <v>0</v>
      </c>
      <c r="AX6124" s="39">
        <v>0</v>
      </c>
      <c r="AY6124" s="39">
        <v>0</v>
      </c>
      <c r="AZ6124" s="39">
        <v>0</v>
      </c>
      <c r="BA6124" s="39">
        <v>0</v>
      </c>
      <c r="BB6124" s="39">
        <v>0</v>
      </c>
      <c r="BC6124" s="39">
        <v>3.98</v>
      </c>
      <c r="BD6124" s="38">
        <v>0</v>
      </c>
      <c r="BE6124" s="38">
        <v>0</v>
      </c>
      <c r="BF6124" s="38">
        <v>0</v>
      </c>
      <c r="BG6124" s="38">
        <v>0</v>
      </c>
      <c r="BH6124" s="38">
        <v>0</v>
      </c>
      <c r="BI6124" s="38">
        <v>0</v>
      </c>
      <c r="BJ6124" s="38">
        <v>0</v>
      </c>
      <c r="BK6124" s="38">
        <v>0</v>
      </c>
      <c r="BL6124" s="38">
        <v>0</v>
      </c>
      <c r="BM6124" s="38">
        <v>0</v>
      </c>
      <c r="BN6124" s="38">
        <v>0</v>
      </c>
      <c r="BO6124" s="38">
        <v>5349</v>
      </c>
      <c r="BP6124" s="38">
        <v>0</v>
      </c>
      <c r="BQ6124" s="38">
        <v>0</v>
      </c>
      <c r="BR6124" s="38">
        <v>0</v>
      </c>
      <c r="BS6124" s="38">
        <v>0</v>
      </c>
      <c r="BT6124" s="38">
        <v>0</v>
      </c>
      <c r="BU6124" s="38">
        <v>0</v>
      </c>
      <c r="BV6124" s="38">
        <v>0</v>
      </c>
      <c r="BW6124" s="38">
        <v>0</v>
      </c>
      <c r="BX6124" s="38">
        <v>0</v>
      </c>
      <c r="BY6124" s="38">
        <v>0</v>
      </c>
      <c r="BZ6124" s="38">
        <v>0</v>
      </c>
      <c r="CA6124" s="38">
        <v>5349</v>
      </c>
      <c r="CB6124" s="38">
        <v>0</v>
      </c>
      <c r="CC6124" s="38">
        <v>0</v>
      </c>
      <c r="CD6124" s="38">
        <v>0</v>
      </c>
      <c r="CE6124" s="38">
        <v>0</v>
      </c>
      <c r="CF6124" s="38">
        <v>0</v>
      </c>
      <c r="CG6124" s="38">
        <v>0</v>
      </c>
      <c r="CH6124" s="38">
        <v>0</v>
      </c>
      <c r="CI6124" s="38">
        <v>0</v>
      </c>
      <c r="CJ6124" s="38">
        <v>0</v>
      </c>
      <c r="CK6124" s="38">
        <v>0</v>
      </c>
      <c r="CL6124" s="38">
        <v>0</v>
      </c>
      <c r="CM6124" s="38">
        <v>459.334</v>
      </c>
      <c r="CN6124" s="38">
        <v>1344</v>
      </c>
      <c r="CO6124" s="38">
        <v>1344</v>
      </c>
      <c r="CP6124" s="38">
        <v>5349</v>
      </c>
      <c r="CQ6124" s="38">
        <v>5349</v>
      </c>
      <c r="CR6124" s="38">
        <v>459.334</v>
      </c>
      <c r="CS6124" s="36">
        <v>2020</v>
      </c>
      <c r="CT6124" s="34" t="str">
        <f>IF(VLOOKUP(O6124,'Cross-Page Data'!$D$4:$F$48,3,FALSE)="natural gas",VLOOKUP(N6124,'Cross-Page Data'!$I$4:$J$19,2,FALSE),IF(VLOOKUP(O6124,'Cross-Page Data'!$D$4:$F$48,3,FALSE)="solar",IF(N6124="PV","solar PV","solar thermal"),IF(VLOOKUP(O6124,'Cross-Page Data'!$D$4:$F$48,3,FALSE)="wind",VLOOKUP(N6124,'Cross-Page Data'!$I$4:$J$19,2,FALSE),IF(VLOOKUP(O6124,'Cross-Page Data'!$D$4:$F$48,3,FALSE)="hydro",VLOOKUP(N6124,'Cross-Page Data'!$I$4:$J$19,2,FALSE),VLOOKUP(O6124,'Cross-Page Data'!$D$4:$F$48,3,FALSE)))))</f>
        <v>petroleum</v>
      </c>
      <c r="CU6124" s="34" t="b">
        <f>INDEX('Cross-Page Data'!$N$14:$N$20,MATCH('923'!M6124,'Cross-Page Data'!$M$14:$M$20,0))</f>
        <v>1</v>
      </c>
    </row>
    <row r="6125" spans="1:99" ht="39" x14ac:dyDescent="0.25">
      <c r="A6125" s="36">
        <v>50891</v>
      </c>
      <c r="B6125" s="37" t="s">
        <v>207</v>
      </c>
      <c r="C6125" s="36" t="s">
        <v>25948</v>
      </c>
      <c r="D6125" s="37" t="s">
        <v>20145</v>
      </c>
      <c r="E6125" s="37" t="s">
        <v>19196</v>
      </c>
      <c r="F6125" s="36">
        <v>63985</v>
      </c>
      <c r="G6125" s="37" t="s">
        <v>43</v>
      </c>
      <c r="H6125" s="37" t="s">
        <v>25949</v>
      </c>
      <c r="I6125" s="37" t="s">
        <v>16691</v>
      </c>
      <c r="J6125" s="37" t="s">
        <v>292</v>
      </c>
      <c r="K6125" s="36">
        <v>22</v>
      </c>
      <c r="L6125" s="36">
        <v>2</v>
      </c>
      <c r="M6125" s="37" t="s">
        <v>453</v>
      </c>
      <c r="N6125" s="37" t="s">
        <v>214</v>
      </c>
      <c r="O6125" s="37" t="s">
        <v>216</v>
      </c>
      <c r="P6125" s="37" t="s">
        <v>439</v>
      </c>
      <c r="Q6125" s="37" t="s">
        <v>25995</v>
      </c>
      <c r="R6125" s="37" t="s">
        <v>7417</v>
      </c>
      <c r="S6125" s="37" t="s">
        <v>292</v>
      </c>
      <c r="T6125" s="38">
        <v>0</v>
      </c>
      <c r="U6125" s="38">
        <v>0</v>
      </c>
      <c r="V6125" s="38">
        <v>0</v>
      </c>
      <c r="W6125" s="38">
        <v>0</v>
      </c>
      <c r="X6125" s="38">
        <v>0</v>
      </c>
      <c r="Y6125" s="38">
        <v>0</v>
      </c>
      <c r="Z6125" s="38">
        <v>0</v>
      </c>
      <c r="AA6125" s="38">
        <v>0</v>
      </c>
      <c r="AB6125" s="38">
        <v>0</v>
      </c>
      <c r="AC6125" s="38">
        <v>0</v>
      </c>
      <c r="AD6125" s="38">
        <v>0</v>
      </c>
      <c r="AE6125" s="38">
        <v>0</v>
      </c>
      <c r="AF6125" s="38">
        <v>0</v>
      </c>
      <c r="AG6125" s="38">
        <v>0</v>
      </c>
      <c r="AH6125" s="38">
        <v>0</v>
      </c>
      <c r="AI6125" s="38">
        <v>0</v>
      </c>
      <c r="AJ6125" s="38">
        <v>0</v>
      </c>
      <c r="AK6125" s="38">
        <v>0</v>
      </c>
      <c r="AL6125" s="38">
        <v>0</v>
      </c>
      <c r="AM6125" s="38">
        <v>0</v>
      </c>
      <c r="AN6125" s="38">
        <v>0</v>
      </c>
      <c r="AO6125" s="38">
        <v>0</v>
      </c>
      <c r="AP6125" s="38">
        <v>0</v>
      </c>
      <c r="AQ6125" s="38">
        <v>0</v>
      </c>
      <c r="AR6125" s="39">
        <v>0</v>
      </c>
      <c r="AS6125" s="39">
        <v>0</v>
      </c>
      <c r="AT6125" s="39">
        <v>0</v>
      </c>
      <c r="AU6125" s="39">
        <v>0</v>
      </c>
      <c r="AV6125" s="39">
        <v>0</v>
      </c>
      <c r="AW6125" s="39">
        <v>0</v>
      </c>
      <c r="AX6125" s="39">
        <v>0</v>
      </c>
      <c r="AY6125" s="39">
        <v>0</v>
      </c>
      <c r="AZ6125" s="39">
        <v>0</v>
      </c>
      <c r="BA6125" s="39">
        <v>0</v>
      </c>
      <c r="BB6125" s="39">
        <v>0</v>
      </c>
      <c r="BC6125" s="39">
        <v>0</v>
      </c>
      <c r="BD6125" s="38">
        <v>382</v>
      </c>
      <c r="BE6125" s="38">
        <v>402</v>
      </c>
      <c r="BF6125" s="38">
        <v>418</v>
      </c>
      <c r="BG6125" s="38">
        <v>470</v>
      </c>
      <c r="BH6125" s="38">
        <v>535</v>
      </c>
      <c r="BI6125" s="38">
        <v>521</v>
      </c>
      <c r="BJ6125" s="38">
        <v>528</v>
      </c>
      <c r="BK6125" s="38">
        <v>532</v>
      </c>
      <c r="BL6125" s="38">
        <v>386</v>
      </c>
      <c r="BM6125" s="38">
        <v>423</v>
      </c>
      <c r="BN6125" s="38">
        <v>412</v>
      </c>
      <c r="BO6125" s="38">
        <v>383</v>
      </c>
      <c r="BP6125" s="38">
        <v>382</v>
      </c>
      <c r="BQ6125" s="38">
        <v>402</v>
      </c>
      <c r="BR6125" s="38">
        <v>418</v>
      </c>
      <c r="BS6125" s="38">
        <v>470</v>
      </c>
      <c r="BT6125" s="38">
        <v>535</v>
      </c>
      <c r="BU6125" s="38">
        <v>521</v>
      </c>
      <c r="BV6125" s="38">
        <v>528</v>
      </c>
      <c r="BW6125" s="38">
        <v>532</v>
      </c>
      <c r="BX6125" s="38">
        <v>386</v>
      </c>
      <c r="BY6125" s="38">
        <v>423</v>
      </c>
      <c r="BZ6125" s="38">
        <v>412</v>
      </c>
      <c r="CA6125" s="38">
        <v>383</v>
      </c>
      <c r="CB6125" s="38">
        <v>43.530999999999999</v>
      </c>
      <c r="CC6125" s="38">
        <v>45.847000000000001</v>
      </c>
      <c r="CD6125" s="38">
        <v>47.698</v>
      </c>
      <c r="CE6125" s="38">
        <v>53.661000000000001</v>
      </c>
      <c r="CF6125" s="38">
        <v>61.039000000000001</v>
      </c>
      <c r="CG6125" s="38">
        <v>59.457000000000001</v>
      </c>
      <c r="CH6125" s="38">
        <v>60.244</v>
      </c>
      <c r="CI6125" s="38">
        <v>60.652999999999999</v>
      </c>
      <c r="CJ6125" s="38">
        <v>44.057000000000002</v>
      </c>
      <c r="CK6125" s="38">
        <v>48.198999999999998</v>
      </c>
      <c r="CL6125" s="38">
        <v>46.982999999999997</v>
      </c>
      <c r="CM6125" s="38">
        <v>43.631</v>
      </c>
      <c r="CN6125" s="38">
        <v>0</v>
      </c>
      <c r="CO6125" s="38">
        <v>0</v>
      </c>
      <c r="CP6125" s="38">
        <v>5392</v>
      </c>
      <c r="CQ6125" s="38">
        <v>5392</v>
      </c>
      <c r="CR6125" s="38">
        <v>615</v>
      </c>
      <c r="CS6125" s="36">
        <v>2020</v>
      </c>
      <c r="CT6125" s="34" t="str">
        <f>IF(VLOOKUP(O6125,'Cross-Page Data'!$D$4:$F$48,3,FALSE)="natural gas",VLOOKUP(N6125,'Cross-Page Data'!$I$4:$J$19,2,FALSE),IF(VLOOKUP(O6125,'Cross-Page Data'!$D$4:$F$48,3,FALSE)="solar",IF(N6125="PV","solar PV","solar thermal"),IF(VLOOKUP(O6125,'Cross-Page Data'!$D$4:$F$48,3,FALSE)="wind",VLOOKUP(N6125,'Cross-Page Data'!$I$4:$J$19,2,FALSE),IF(VLOOKUP(O6125,'Cross-Page Data'!$D$4:$F$48,3,FALSE)="hydro",VLOOKUP(N6125,'Cross-Page Data'!$I$4:$J$19,2,FALSE),VLOOKUP(O6125,'Cross-Page Data'!$D$4:$F$48,3,FALSE)))))</f>
        <v>hydro</v>
      </c>
      <c r="CU6125" s="34" t="b">
        <f>INDEX('Cross-Page Data'!$N$14:$N$20,MATCH('923'!M6125,'Cross-Page Data'!$M$14:$M$20,0))</f>
        <v>1</v>
      </c>
    </row>
    <row r="6126" spans="1:99" ht="39" x14ac:dyDescent="0.25">
      <c r="A6126" s="36">
        <v>50892</v>
      </c>
      <c r="B6126" s="37" t="s">
        <v>207</v>
      </c>
      <c r="C6126" s="36" t="s">
        <v>25948</v>
      </c>
      <c r="D6126" s="37" t="s">
        <v>20144</v>
      </c>
      <c r="E6126" s="37" t="s">
        <v>19196</v>
      </c>
      <c r="F6126" s="36">
        <v>63985</v>
      </c>
      <c r="G6126" s="37" t="s">
        <v>24</v>
      </c>
      <c r="H6126" s="37" t="s">
        <v>25951</v>
      </c>
      <c r="I6126" s="37" t="s">
        <v>16691</v>
      </c>
      <c r="J6126" s="37" t="s">
        <v>292</v>
      </c>
      <c r="K6126" s="36">
        <v>22</v>
      </c>
      <c r="L6126" s="36">
        <v>2</v>
      </c>
      <c r="M6126" s="37" t="s">
        <v>453</v>
      </c>
      <c r="N6126" s="37" t="s">
        <v>214</v>
      </c>
      <c r="O6126" s="37" t="s">
        <v>216</v>
      </c>
      <c r="P6126" s="37" t="s">
        <v>439</v>
      </c>
      <c r="Q6126" s="37" t="s">
        <v>25963</v>
      </c>
      <c r="R6126" s="37" t="s">
        <v>7417</v>
      </c>
      <c r="S6126" s="37" t="s">
        <v>292</v>
      </c>
      <c r="T6126" s="38">
        <v>0</v>
      </c>
      <c r="U6126" s="38">
        <v>0</v>
      </c>
      <c r="V6126" s="38">
        <v>0</v>
      </c>
      <c r="W6126" s="38">
        <v>0</v>
      </c>
      <c r="X6126" s="38">
        <v>0</v>
      </c>
      <c r="Y6126" s="38">
        <v>0</v>
      </c>
      <c r="Z6126" s="38">
        <v>0</v>
      </c>
      <c r="AA6126" s="38">
        <v>0</v>
      </c>
      <c r="AB6126" s="38">
        <v>0</v>
      </c>
      <c r="AC6126" s="38">
        <v>0</v>
      </c>
      <c r="AD6126" s="38">
        <v>0</v>
      </c>
      <c r="AE6126" s="38">
        <v>0</v>
      </c>
      <c r="AF6126" s="38">
        <v>0</v>
      </c>
      <c r="AG6126" s="38">
        <v>0</v>
      </c>
      <c r="AH6126" s="38">
        <v>0</v>
      </c>
      <c r="AI6126" s="38">
        <v>0</v>
      </c>
      <c r="AJ6126" s="38">
        <v>0</v>
      </c>
      <c r="AK6126" s="38">
        <v>0</v>
      </c>
      <c r="AL6126" s="38">
        <v>0</v>
      </c>
      <c r="AM6126" s="38">
        <v>0</v>
      </c>
      <c r="AN6126" s="38">
        <v>0</v>
      </c>
      <c r="AO6126" s="38">
        <v>0</v>
      </c>
      <c r="AP6126" s="38">
        <v>0</v>
      </c>
      <c r="AQ6126" s="38">
        <v>0</v>
      </c>
      <c r="AR6126" s="39">
        <v>0</v>
      </c>
      <c r="AS6126" s="39">
        <v>0</v>
      </c>
      <c r="AT6126" s="39">
        <v>0</v>
      </c>
      <c r="AU6126" s="39">
        <v>0</v>
      </c>
      <c r="AV6126" s="39">
        <v>0</v>
      </c>
      <c r="AW6126" s="39">
        <v>0</v>
      </c>
      <c r="AX6126" s="39">
        <v>0</v>
      </c>
      <c r="AY6126" s="39">
        <v>0</v>
      </c>
      <c r="AZ6126" s="39">
        <v>0</v>
      </c>
      <c r="BA6126" s="39">
        <v>0</v>
      </c>
      <c r="BB6126" s="39">
        <v>0</v>
      </c>
      <c r="BC6126" s="39">
        <v>0</v>
      </c>
      <c r="BD6126" s="38">
        <v>370</v>
      </c>
      <c r="BE6126" s="38">
        <v>276</v>
      </c>
      <c r="BF6126" s="38">
        <v>292</v>
      </c>
      <c r="BG6126" s="38">
        <v>429</v>
      </c>
      <c r="BH6126" s="38">
        <v>588</v>
      </c>
      <c r="BI6126" s="38">
        <v>549</v>
      </c>
      <c r="BJ6126" s="38">
        <v>581</v>
      </c>
      <c r="BK6126" s="38">
        <v>585</v>
      </c>
      <c r="BL6126" s="38">
        <v>407</v>
      </c>
      <c r="BM6126" s="38">
        <v>335</v>
      </c>
      <c r="BN6126" s="38">
        <v>253</v>
      </c>
      <c r="BO6126" s="38">
        <v>209</v>
      </c>
      <c r="BP6126" s="38">
        <v>370</v>
      </c>
      <c r="BQ6126" s="38">
        <v>276</v>
      </c>
      <c r="BR6126" s="38">
        <v>292</v>
      </c>
      <c r="BS6126" s="38">
        <v>429</v>
      </c>
      <c r="BT6126" s="38">
        <v>588</v>
      </c>
      <c r="BU6126" s="38">
        <v>549</v>
      </c>
      <c r="BV6126" s="38">
        <v>581</v>
      </c>
      <c r="BW6126" s="38">
        <v>585</v>
      </c>
      <c r="BX6126" s="38">
        <v>407</v>
      </c>
      <c r="BY6126" s="38">
        <v>335</v>
      </c>
      <c r="BZ6126" s="38">
        <v>253</v>
      </c>
      <c r="CA6126" s="38">
        <v>209</v>
      </c>
      <c r="CB6126" s="38">
        <v>42.213000000000001</v>
      </c>
      <c r="CC6126" s="38">
        <v>31.492999999999999</v>
      </c>
      <c r="CD6126" s="38">
        <v>33.341000000000001</v>
      </c>
      <c r="CE6126" s="38">
        <v>48.941000000000003</v>
      </c>
      <c r="CF6126" s="38">
        <v>67.031000000000006</v>
      </c>
      <c r="CG6126" s="38">
        <v>62.631</v>
      </c>
      <c r="CH6126" s="38">
        <v>66.218999999999994</v>
      </c>
      <c r="CI6126" s="38">
        <v>66.725999999999999</v>
      </c>
      <c r="CJ6126" s="38">
        <v>46.472000000000001</v>
      </c>
      <c r="CK6126" s="38">
        <v>38.218000000000004</v>
      </c>
      <c r="CL6126" s="38">
        <v>28.905000000000001</v>
      </c>
      <c r="CM6126" s="38">
        <v>23.81</v>
      </c>
      <c r="CN6126" s="38">
        <v>0</v>
      </c>
      <c r="CO6126" s="38">
        <v>0</v>
      </c>
      <c r="CP6126" s="38">
        <v>4874</v>
      </c>
      <c r="CQ6126" s="38">
        <v>4874</v>
      </c>
      <c r="CR6126" s="38">
        <v>556</v>
      </c>
      <c r="CS6126" s="36">
        <v>2020</v>
      </c>
      <c r="CT6126" s="34" t="str">
        <f>IF(VLOOKUP(O6126,'Cross-Page Data'!$D$4:$F$48,3,FALSE)="natural gas",VLOOKUP(N6126,'Cross-Page Data'!$I$4:$J$19,2,FALSE),IF(VLOOKUP(O6126,'Cross-Page Data'!$D$4:$F$48,3,FALSE)="solar",IF(N6126="PV","solar PV","solar thermal"),IF(VLOOKUP(O6126,'Cross-Page Data'!$D$4:$F$48,3,FALSE)="wind",VLOOKUP(N6126,'Cross-Page Data'!$I$4:$J$19,2,FALSE),IF(VLOOKUP(O6126,'Cross-Page Data'!$D$4:$F$48,3,FALSE)="hydro",VLOOKUP(N6126,'Cross-Page Data'!$I$4:$J$19,2,FALSE),VLOOKUP(O6126,'Cross-Page Data'!$D$4:$F$48,3,FALSE)))))</f>
        <v>hydro</v>
      </c>
      <c r="CU6126" s="34" t="b">
        <f>INDEX('Cross-Page Data'!$N$14:$N$20,MATCH('923'!M6126,'Cross-Page Data'!$M$14:$M$20,0))</f>
        <v>1</v>
      </c>
    </row>
    <row r="6127" spans="1:99" ht="51.75" x14ac:dyDescent="0.25">
      <c r="A6127" s="36">
        <v>50893</v>
      </c>
      <c r="B6127" s="37" t="s">
        <v>207</v>
      </c>
      <c r="C6127" s="36" t="s">
        <v>25948</v>
      </c>
      <c r="D6127" s="37" t="s">
        <v>20143</v>
      </c>
      <c r="E6127" s="37" t="s">
        <v>20142</v>
      </c>
      <c r="F6127" s="36">
        <v>59925</v>
      </c>
      <c r="G6127" s="37" t="s">
        <v>110</v>
      </c>
      <c r="H6127" s="37" t="s">
        <v>25960</v>
      </c>
      <c r="I6127" s="37" t="s">
        <v>25968</v>
      </c>
      <c r="J6127" s="37" t="s">
        <v>292</v>
      </c>
      <c r="K6127" s="36">
        <v>22</v>
      </c>
      <c r="L6127" s="36">
        <v>2</v>
      </c>
      <c r="M6127" s="37" t="s">
        <v>453</v>
      </c>
      <c r="N6127" s="37" t="s">
        <v>214</v>
      </c>
      <c r="O6127" s="37" t="s">
        <v>216</v>
      </c>
      <c r="P6127" s="37" t="s">
        <v>439</v>
      </c>
      <c r="Q6127" s="37" t="s">
        <v>11016</v>
      </c>
      <c r="R6127" s="37" t="s">
        <v>7417</v>
      </c>
      <c r="S6127" s="37" t="s">
        <v>292</v>
      </c>
      <c r="T6127" s="38">
        <v>0</v>
      </c>
      <c r="U6127" s="38">
        <v>0</v>
      </c>
      <c r="V6127" s="38">
        <v>0</v>
      </c>
      <c r="W6127" s="38">
        <v>0</v>
      </c>
      <c r="X6127" s="38">
        <v>0</v>
      </c>
      <c r="Y6127" s="38">
        <v>0</v>
      </c>
      <c r="Z6127" s="38">
        <v>0</v>
      </c>
      <c r="AA6127" s="38">
        <v>0</v>
      </c>
      <c r="AB6127" s="38">
        <v>0</v>
      </c>
      <c r="AC6127" s="38">
        <v>0</v>
      </c>
      <c r="AD6127" s="38">
        <v>0</v>
      </c>
      <c r="AE6127" s="38">
        <v>0</v>
      </c>
      <c r="AF6127" s="38">
        <v>0</v>
      </c>
      <c r="AG6127" s="38">
        <v>0</v>
      </c>
      <c r="AH6127" s="38">
        <v>0</v>
      </c>
      <c r="AI6127" s="38">
        <v>0</v>
      </c>
      <c r="AJ6127" s="38">
        <v>0</v>
      </c>
      <c r="AK6127" s="38">
        <v>0</v>
      </c>
      <c r="AL6127" s="38">
        <v>0</v>
      </c>
      <c r="AM6127" s="38">
        <v>0</v>
      </c>
      <c r="AN6127" s="38">
        <v>0</v>
      </c>
      <c r="AO6127" s="38">
        <v>0</v>
      </c>
      <c r="AP6127" s="38">
        <v>0</v>
      </c>
      <c r="AQ6127" s="38">
        <v>0</v>
      </c>
      <c r="AR6127" s="39">
        <v>0</v>
      </c>
      <c r="AS6127" s="39">
        <v>0</v>
      </c>
      <c r="AT6127" s="39">
        <v>0</v>
      </c>
      <c r="AU6127" s="39">
        <v>0</v>
      </c>
      <c r="AV6127" s="39">
        <v>0</v>
      </c>
      <c r="AW6127" s="39">
        <v>0</v>
      </c>
      <c r="AX6127" s="39">
        <v>0</v>
      </c>
      <c r="AY6127" s="39">
        <v>0</v>
      </c>
      <c r="AZ6127" s="39">
        <v>0</v>
      </c>
      <c r="BA6127" s="39">
        <v>0</v>
      </c>
      <c r="BB6127" s="39">
        <v>0</v>
      </c>
      <c r="BC6127" s="39">
        <v>0</v>
      </c>
      <c r="BD6127" s="38">
        <v>26440</v>
      </c>
      <c r="BE6127" s="38">
        <v>24672</v>
      </c>
      <c r="BF6127" s="38">
        <v>26201</v>
      </c>
      <c r="BG6127" s="38">
        <v>25694</v>
      </c>
      <c r="BH6127" s="38">
        <v>26839</v>
      </c>
      <c r="BI6127" s="38">
        <v>25109</v>
      </c>
      <c r="BJ6127" s="38">
        <v>26348</v>
      </c>
      <c r="BK6127" s="38">
        <v>25839</v>
      </c>
      <c r="BL6127" s="38">
        <v>24544</v>
      </c>
      <c r="BM6127" s="38">
        <v>24665</v>
      </c>
      <c r="BN6127" s="38">
        <v>24393</v>
      </c>
      <c r="BO6127" s="38">
        <v>25768</v>
      </c>
      <c r="BP6127" s="38">
        <v>26440</v>
      </c>
      <c r="BQ6127" s="38">
        <v>24672</v>
      </c>
      <c r="BR6127" s="38">
        <v>26201</v>
      </c>
      <c r="BS6127" s="38">
        <v>25694</v>
      </c>
      <c r="BT6127" s="38">
        <v>26839</v>
      </c>
      <c r="BU6127" s="38">
        <v>25109</v>
      </c>
      <c r="BV6127" s="38">
        <v>26348</v>
      </c>
      <c r="BW6127" s="38">
        <v>25839</v>
      </c>
      <c r="BX6127" s="38">
        <v>24544</v>
      </c>
      <c r="BY6127" s="38">
        <v>24665</v>
      </c>
      <c r="BZ6127" s="38">
        <v>24393</v>
      </c>
      <c r="CA6127" s="38">
        <v>25768</v>
      </c>
      <c r="CB6127" s="38">
        <v>3015.877</v>
      </c>
      <c r="CC6127" s="38">
        <v>2814.1660000000002</v>
      </c>
      <c r="CD6127" s="38">
        <v>2988.6410000000001</v>
      </c>
      <c r="CE6127" s="38">
        <v>2930.7440000000001</v>
      </c>
      <c r="CF6127" s="38">
        <v>3061.326</v>
      </c>
      <c r="CG6127" s="38">
        <v>2863.9850000000001</v>
      </c>
      <c r="CH6127" s="38">
        <v>3005.3719999999998</v>
      </c>
      <c r="CI6127" s="38">
        <v>2947.3330000000001</v>
      </c>
      <c r="CJ6127" s="38">
        <v>2799.5729999999999</v>
      </c>
      <c r="CK6127" s="38">
        <v>2813.3960000000002</v>
      </c>
      <c r="CL6127" s="38">
        <v>2782.3879999999999</v>
      </c>
      <c r="CM6127" s="38">
        <v>2939.1990000000001</v>
      </c>
      <c r="CN6127" s="38">
        <v>0</v>
      </c>
      <c r="CO6127" s="38">
        <v>0</v>
      </c>
      <c r="CP6127" s="38">
        <v>306512</v>
      </c>
      <c r="CQ6127" s="38">
        <v>306512</v>
      </c>
      <c r="CR6127" s="38">
        <v>34962</v>
      </c>
      <c r="CS6127" s="36">
        <v>2020</v>
      </c>
      <c r="CT6127" s="34" t="str">
        <f>IF(VLOOKUP(O6127,'Cross-Page Data'!$D$4:$F$48,3,FALSE)="natural gas",VLOOKUP(N6127,'Cross-Page Data'!$I$4:$J$19,2,FALSE),IF(VLOOKUP(O6127,'Cross-Page Data'!$D$4:$F$48,3,FALSE)="solar",IF(N6127="PV","solar PV","solar thermal"),IF(VLOOKUP(O6127,'Cross-Page Data'!$D$4:$F$48,3,FALSE)="wind",VLOOKUP(N6127,'Cross-Page Data'!$I$4:$J$19,2,FALSE),IF(VLOOKUP(O6127,'Cross-Page Data'!$D$4:$F$48,3,FALSE)="hydro",VLOOKUP(N6127,'Cross-Page Data'!$I$4:$J$19,2,FALSE),VLOOKUP(O6127,'Cross-Page Data'!$D$4:$F$48,3,FALSE)))))</f>
        <v>hydro</v>
      </c>
      <c r="CU6127" s="34" t="b">
        <f>INDEX('Cross-Page Data'!$N$14:$N$20,MATCH('923'!M6127,'Cross-Page Data'!$M$14:$M$20,0))</f>
        <v>1</v>
      </c>
    </row>
    <row r="6128" spans="1:99" ht="39" x14ac:dyDescent="0.25">
      <c r="A6128" s="36">
        <v>50894</v>
      </c>
      <c r="B6128" s="37" t="s">
        <v>207</v>
      </c>
      <c r="C6128" s="36" t="s">
        <v>25948</v>
      </c>
      <c r="D6128" s="37" t="s">
        <v>20141</v>
      </c>
      <c r="E6128" s="37" t="s">
        <v>20142</v>
      </c>
      <c r="F6128" s="36">
        <v>59925</v>
      </c>
      <c r="G6128" s="37" t="s">
        <v>110</v>
      </c>
      <c r="H6128" s="37" t="s">
        <v>25960</v>
      </c>
      <c r="I6128" s="37" t="s">
        <v>25968</v>
      </c>
      <c r="J6128" s="37" t="s">
        <v>292</v>
      </c>
      <c r="K6128" s="36">
        <v>22</v>
      </c>
      <c r="L6128" s="36">
        <v>2</v>
      </c>
      <c r="M6128" s="37" t="s">
        <v>453</v>
      </c>
      <c r="N6128" s="37" t="s">
        <v>214</v>
      </c>
      <c r="O6128" s="37" t="s">
        <v>216</v>
      </c>
      <c r="P6128" s="37" t="s">
        <v>439</v>
      </c>
      <c r="Q6128" s="37" t="s">
        <v>11016</v>
      </c>
      <c r="R6128" s="37" t="s">
        <v>7417</v>
      </c>
      <c r="S6128" s="37" t="s">
        <v>292</v>
      </c>
      <c r="T6128" s="38">
        <v>0</v>
      </c>
      <c r="U6128" s="38">
        <v>0</v>
      </c>
      <c r="V6128" s="38">
        <v>0</v>
      </c>
      <c r="W6128" s="38">
        <v>0</v>
      </c>
      <c r="X6128" s="38">
        <v>0</v>
      </c>
      <c r="Y6128" s="38">
        <v>0</v>
      </c>
      <c r="Z6128" s="38">
        <v>0</v>
      </c>
      <c r="AA6128" s="38">
        <v>0</v>
      </c>
      <c r="AB6128" s="38">
        <v>0</v>
      </c>
      <c r="AC6128" s="38">
        <v>0</v>
      </c>
      <c r="AD6128" s="38">
        <v>0</v>
      </c>
      <c r="AE6128" s="38">
        <v>0</v>
      </c>
      <c r="AF6128" s="38">
        <v>0</v>
      </c>
      <c r="AG6128" s="38">
        <v>0</v>
      </c>
      <c r="AH6128" s="38">
        <v>0</v>
      </c>
      <c r="AI6128" s="38">
        <v>0</v>
      </c>
      <c r="AJ6128" s="38">
        <v>0</v>
      </c>
      <c r="AK6128" s="38">
        <v>0</v>
      </c>
      <c r="AL6128" s="38">
        <v>0</v>
      </c>
      <c r="AM6128" s="38">
        <v>0</v>
      </c>
      <c r="AN6128" s="38">
        <v>0</v>
      </c>
      <c r="AO6128" s="38">
        <v>0</v>
      </c>
      <c r="AP6128" s="38">
        <v>0</v>
      </c>
      <c r="AQ6128" s="38">
        <v>0</v>
      </c>
      <c r="AR6128" s="39">
        <v>0</v>
      </c>
      <c r="AS6128" s="39">
        <v>0</v>
      </c>
      <c r="AT6128" s="39">
        <v>0</v>
      </c>
      <c r="AU6128" s="39">
        <v>0</v>
      </c>
      <c r="AV6128" s="39">
        <v>0</v>
      </c>
      <c r="AW6128" s="39">
        <v>0</v>
      </c>
      <c r="AX6128" s="39">
        <v>0</v>
      </c>
      <c r="AY6128" s="39">
        <v>0</v>
      </c>
      <c r="AZ6128" s="39">
        <v>0</v>
      </c>
      <c r="BA6128" s="39">
        <v>0</v>
      </c>
      <c r="BB6128" s="39">
        <v>0</v>
      </c>
      <c r="BC6128" s="39">
        <v>0</v>
      </c>
      <c r="BD6128" s="38">
        <v>26585</v>
      </c>
      <c r="BE6128" s="38">
        <v>24807</v>
      </c>
      <c r="BF6128" s="38">
        <v>26345</v>
      </c>
      <c r="BG6128" s="38">
        <v>25834</v>
      </c>
      <c r="BH6128" s="38">
        <v>26985</v>
      </c>
      <c r="BI6128" s="38">
        <v>25246</v>
      </c>
      <c r="BJ6128" s="38">
        <v>26492</v>
      </c>
      <c r="BK6128" s="38">
        <v>25980</v>
      </c>
      <c r="BL6128" s="38">
        <v>24678</v>
      </c>
      <c r="BM6128" s="38">
        <v>24800</v>
      </c>
      <c r="BN6128" s="38">
        <v>24526</v>
      </c>
      <c r="BO6128" s="38">
        <v>25909</v>
      </c>
      <c r="BP6128" s="38">
        <v>26585</v>
      </c>
      <c r="BQ6128" s="38">
        <v>24807</v>
      </c>
      <c r="BR6128" s="38">
        <v>26345</v>
      </c>
      <c r="BS6128" s="38">
        <v>25834</v>
      </c>
      <c r="BT6128" s="38">
        <v>26985</v>
      </c>
      <c r="BU6128" s="38">
        <v>25246</v>
      </c>
      <c r="BV6128" s="38">
        <v>26492</v>
      </c>
      <c r="BW6128" s="38">
        <v>25980</v>
      </c>
      <c r="BX6128" s="38">
        <v>24678</v>
      </c>
      <c r="BY6128" s="38">
        <v>24800</v>
      </c>
      <c r="BZ6128" s="38">
        <v>24526</v>
      </c>
      <c r="CA6128" s="38">
        <v>25909</v>
      </c>
      <c r="CB6128" s="38">
        <v>3032.355</v>
      </c>
      <c r="CC6128" s="38">
        <v>2829.54</v>
      </c>
      <c r="CD6128" s="38">
        <v>3004.9679999999998</v>
      </c>
      <c r="CE6128" s="38">
        <v>2946.7550000000001</v>
      </c>
      <c r="CF6128" s="38">
        <v>3078.05</v>
      </c>
      <c r="CG6128" s="38">
        <v>2879.6309999999999</v>
      </c>
      <c r="CH6128" s="38">
        <v>3021.79</v>
      </c>
      <c r="CI6128" s="38">
        <v>2963.4340000000002</v>
      </c>
      <c r="CJ6128" s="38">
        <v>2814.8670000000002</v>
      </c>
      <c r="CK6128" s="38">
        <v>2828.7660000000001</v>
      </c>
      <c r="CL6128" s="38">
        <v>2797.5880000000002</v>
      </c>
      <c r="CM6128" s="38">
        <v>2955.2559999999999</v>
      </c>
      <c r="CN6128" s="38">
        <v>0</v>
      </c>
      <c r="CO6128" s="38">
        <v>0</v>
      </c>
      <c r="CP6128" s="38">
        <v>308187</v>
      </c>
      <c r="CQ6128" s="38">
        <v>308187</v>
      </c>
      <c r="CR6128" s="38">
        <v>35153</v>
      </c>
      <c r="CS6128" s="36">
        <v>2020</v>
      </c>
      <c r="CT6128" s="34" t="str">
        <f>IF(VLOOKUP(O6128,'Cross-Page Data'!$D$4:$F$48,3,FALSE)="natural gas",VLOOKUP(N6128,'Cross-Page Data'!$I$4:$J$19,2,FALSE),IF(VLOOKUP(O6128,'Cross-Page Data'!$D$4:$F$48,3,FALSE)="solar",IF(N6128="PV","solar PV","solar thermal"),IF(VLOOKUP(O6128,'Cross-Page Data'!$D$4:$F$48,3,FALSE)="wind",VLOOKUP(N6128,'Cross-Page Data'!$I$4:$J$19,2,FALSE),IF(VLOOKUP(O6128,'Cross-Page Data'!$D$4:$F$48,3,FALSE)="hydro",VLOOKUP(N6128,'Cross-Page Data'!$I$4:$J$19,2,FALSE),VLOOKUP(O6128,'Cross-Page Data'!$D$4:$F$48,3,FALSE)))))</f>
        <v>hydro</v>
      </c>
      <c r="CU6128" s="34" t="b">
        <f>INDEX('Cross-Page Data'!$N$14:$N$20,MATCH('923'!M6128,'Cross-Page Data'!$M$14:$M$20,0))</f>
        <v>1</v>
      </c>
    </row>
    <row r="6129" spans="1:99" ht="39" x14ac:dyDescent="0.25">
      <c r="A6129" s="36">
        <v>50895</v>
      </c>
      <c r="B6129" s="37" t="s">
        <v>207</v>
      </c>
      <c r="C6129" s="36" t="s">
        <v>25948</v>
      </c>
      <c r="D6129" s="37" t="s">
        <v>20140</v>
      </c>
      <c r="E6129" s="37" t="s">
        <v>9667</v>
      </c>
      <c r="F6129" s="36">
        <v>60851</v>
      </c>
      <c r="G6129" s="37" t="s">
        <v>43</v>
      </c>
      <c r="H6129" s="37" t="s">
        <v>25949</v>
      </c>
      <c r="I6129" s="37" t="s">
        <v>16691</v>
      </c>
      <c r="J6129" s="37" t="s">
        <v>292</v>
      </c>
      <c r="K6129" s="36">
        <v>22</v>
      </c>
      <c r="L6129" s="36">
        <v>2</v>
      </c>
      <c r="M6129" s="37" t="s">
        <v>453</v>
      </c>
      <c r="N6129" s="37" t="s">
        <v>214</v>
      </c>
      <c r="O6129" s="37" t="s">
        <v>216</v>
      </c>
      <c r="P6129" s="37" t="s">
        <v>439</v>
      </c>
      <c r="Q6129" s="37" t="s">
        <v>25995</v>
      </c>
      <c r="R6129" s="37" t="s">
        <v>7417</v>
      </c>
      <c r="S6129" s="37" t="s">
        <v>292</v>
      </c>
      <c r="T6129" s="38">
        <v>0</v>
      </c>
      <c r="U6129" s="38">
        <v>0</v>
      </c>
      <c r="V6129" s="38">
        <v>0</v>
      </c>
      <c r="W6129" s="38">
        <v>0</v>
      </c>
      <c r="X6129" s="38">
        <v>0</v>
      </c>
      <c r="Y6129" s="38">
        <v>0</v>
      </c>
      <c r="Z6129" s="38">
        <v>0</v>
      </c>
      <c r="AA6129" s="38">
        <v>0</v>
      </c>
      <c r="AB6129" s="38">
        <v>0</v>
      </c>
      <c r="AC6129" s="38">
        <v>0</v>
      </c>
      <c r="AD6129" s="38">
        <v>0</v>
      </c>
      <c r="AE6129" s="38">
        <v>0</v>
      </c>
      <c r="AF6129" s="38">
        <v>0</v>
      </c>
      <c r="AG6129" s="38">
        <v>0</v>
      </c>
      <c r="AH6129" s="38">
        <v>0</v>
      </c>
      <c r="AI6129" s="38">
        <v>0</v>
      </c>
      <c r="AJ6129" s="38">
        <v>0</v>
      </c>
      <c r="AK6129" s="38">
        <v>0</v>
      </c>
      <c r="AL6129" s="38">
        <v>0</v>
      </c>
      <c r="AM6129" s="38">
        <v>0</v>
      </c>
      <c r="AN6129" s="38">
        <v>0</v>
      </c>
      <c r="AO6129" s="38">
        <v>0</v>
      </c>
      <c r="AP6129" s="38">
        <v>0</v>
      </c>
      <c r="AQ6129" s="38">
        <v>0</v>
      </c>
      <c r="AR6129" s="39">
        <v>0</v>
      </c>
      <c r="AS6129" s="39">
        <v>0</v>
      </c>
      <c r="AT6129" s="39">
        <v>0</v>
      </c>
      <c r="AU6129" s="39">
        <v>0</v>
      </c>
      <c r="AV6129" s="39">
        <v>0</v>
      </c>
      <c r="AW6129" s="39">
        <v>0</v>
      </c>
      <c r="AX6129" s="39">
        <v>0</v>
      </c>
      <c r="AY6129" s="39">
        <v>0</v>
      </c>
      <c r="AZ6129" s="39">
        <v>0</v>
      </c>
      <c r="BA6129" s="39">
        <v>0</v>
      </c>
      <c r="BB6129" s="39">
        <v>0</v>
      </c>
      <c r="BC6129" s="39">
        <v>0</v>
      </c>
      <c r="BD6129" s="38">
        <v>18879</v>
      </c>
      <c r="BE6129" s="38">
        <v>19884</v>
      </c>
      <c r="BF6129" s="38">
        <v>20687</v>
      </c>
      <c r="BG6129" s="38">
        <v>23273</v>
      </c>
      <c r="BH6129" s="38">
        <v>26473</v>
      </c>
      <c r="BI6129" s="38">
        <v>25787</v>
      </c>
      <c r="BJ6129" s="38">
        <v>26128</v>
      </c>
      <c r="BK6129" s="38">
        <v>26305</v>
      </c>
      <c r="BL6129" s="38">
        <v>19108</v>
      </c>
      <c r="BM6129" s="38">
        <v>20904</v>
      </c>
      <c r="BN6129" s="38">
        <v>20377</v>
      </c>
      <c r="BO6129" s="38">
        <v>18923</v>
      </c>
      <c r="BP6129" s="38">
        <v>18879</v>
      </c>
      <c r="BQ6129" s="38">
        <v>19884</v>
      </c>
      <c r="BR6129" s="38">
        <v>20687</v>
      </c>
      <c r="BS6129" s="38">
        <v>23273</v>
      </c>
      <c r="BT6129" s="38">
        <v>26473</v>
      </c>
      <c r="BU6129" s="38">
        <v>25787</v>
      </c>
      <c r="BV6129" s="38">
        <v>26128</v>
      </c>
      <c r="BW6129" s="38">
        <v>26305</v>
      </c>
      <c r="BX6129" s="38">
        <v>19108</v>
      </c>
      <c r="BY6129" s="38">
        <v>20904</v>
      </c>
      <c r="BZ6129" s="38">
        <v>20377</v>
      </c>
      <c r="CA6129" s="38">
        <v>18923</v>
      </c>
      <c r="CB6129" s="38">
        <v>2153.3820000000001</v>
      </c>
      <c r="CC6129" s="38">
        <v>2268.0459999999998</v>
      </c>
      <c r="CD6129" s="38">
        <v>2359.6080000000002</v>
      </c>
      <c r="CE6129" s="38">
        <v>2654.5839999999998</v>
      </c>
      <c r="CF6129" s="38">
        <v>3019.616</v>
      </c>
      <c r="CG6129" s="38">
        <v>2941.3449999999998</v>
      </c>
      <c r="CH6129" s="38">
        <v>2980.2829999999999</v>
      </c>
      <c r="CI6129" s="38">
        <v>3000.5050000000001</v>
      </c>
      <c r="CJ6129" s="38">
        <v>2179.5140000000001</v>
      </c>
      <c r="CK6129" s="38">
        <v>2384.4140000000002</v>
      </c>
      <c r="CL6129" s="38">
        <v>2324.2570000000001</v>
      </c>
      <c r="CM6129" s="38">
        <v>2158.4459999999999</v>
      </c>
      <c r="CN6129" s="38">
        <v>0</v>
      </c>
      <c r="CO6129" s="38">
        <v>0</v>
      </c>
      <c r="CP6129" s="38">
        <v>266728</v>
      </c>
      <c r="CQ6129" s="38">
        <v>266728</v>
      </c>
      <c r="CR6129" s="38">
        <v>30424</v>
      </c>
      <c r="CS6129" s="36">
        <v>2020</v>
      </c>
      <c r="CT6129" s="34" t="str">
        <f>IF(VLOOKUP(O6129,'Cross-Page Data'!$D$4:$F$48,3,FALSE)="natural gas",VLOOKUP(N6129,'Cross-Page Data'!$I$4:$J$19,2,FALSE),IF(VLOOKUP(O6129,'Cross-Page Data'!$D$4:$F$48,3,FALSE)="solar",IF(N6129="PV","solar PV","solar thermal"),IF(VLOOKUP(O6129,'Cross-Page Data'!$D$4:$F$48,3,FALSE)="wind",VLOOKUP(N6129,'Cross-Page Data'!$I$4:$J$19,2,FALSE),IF(VLOOKUP(O6129,'Cross-Page Data'!$D$4:$F$48,3,FALSE)="hydro",VLOOKUP(N6129,'Cross-Page Data'!$I$4:$J$19,2,FALSE),VLOOKUP(O6129,'Cross-Page Data'!$D$4:$F$48,3,FALSE)))))</f>
        <v>hydro</v>
      </c>
      <c r="CU6129" s="34" t="b">
        <f>INDEX('Cross-Page Data'!$N$14:$N$20,MATCH('923'!M6129,'Cross-Page Data'!$M$14:$M$20,0))</f>
        <v>1</v>
      </c>
    </row>
    <row r="6130" spans="1:99" ht="39" x14ac:dyDescent="0.25">
      <c r="A6130" s="36">
        <v>50896</v>
      </c>
      <c r="B6130" s="37" t="s">
        <v>207</v>
      </c>
      <c r="C6130" s="36" t="s">
        <v>25948</v>
      </c>
      <c r="D6130" s="37" t="s">
        <v>20139</v>
      </c>
      <c r="E6130" s="37" t="s">
        <v>9667</v>
      </c>
      <c r="F6130" s="36">
        <v>60851</v>
      </c>
      <c r="G6130" s="37" t="s">
        <v>43</v>
      </c>
      <c r="H6130" s="37" t="s">
        <v>25949</v>
      </c>
      <c r="I6130" s="37" t="s">
        <v>16691</v>
      </c>
      <c r="J6130" s="37" t="s">
        <v>292</v>
      </c>
      <c r="K6130" s="36">
        <v>22</v>
      </c>
      <c r="L6130" s="36">
        <v>2</v>
      </c>
      <c r="M6130" s="37" t="s">
        <v>453</v>
      </c>
      <c r="N6130" s="37" t="s">
        <v>214</v>
      </c>
      <c r="O6130" s="37" t="s">
        <v>216</v>
      </c>
      <c r="P6130" s="37" t="s">
        <v>439</v>
      </c>
      <c r="Q6130" s="37" t="s">
        <v>25995</v>
      </c>
      <c r="R6130" s="37" t="s">
        <v>7417</v>
      </c>
      <c r="S6130" s="37" t="s">
        <v>292</v>
      </c>
      <c r="T6130" s="38">
        <v>0</v>
      </c>
      <c r="U6130" s="38">
        <v>0</v>
      </c>
      <c r="V6130" s="38">
        <v>0</v>
      </c>
      <c r="W6130" s="38">
        <v>0</v>
      </c>
      <c r="X6130" s="38">
        <v>0</v>
      </c>
      <c r="Y6130" s="38">
        <v>0</v>
      </c>
      <c r="Z6130" s="38">
        <v>0</v>
      </c>
      <c r="AA6130" s="38">
        <v>0</v>
      </c>
      <c r="AB6130" s="38">
        <v>0</v>
      </c>
      <c r="AC6130" s="38">
        <v>0</v>
      </c>
      <c r="AD6130" s="38">
        <v>0</v>
      </c>
      <c r="AE6130" s="38">
        <v>0</v>
      </c>
      <c r="AF6130" s="38">
        <v>0</v>
      </c>
      <c r="AG6130" s="38">
        <v>0</v>
      </c>
      <c r="AH6130" s="38">
        <v>0</v>
      </c>
      <c r="AI6130" s="38">
        <v>0</v>
      </c>
      <c r="AJ6130" s="38">
        <v>0</v>
      </c>
      <c r="AK6130" s="38">
        <v>0</v>
      </c>
      <c r="AL6130" s="38">
        <v>0</v>
      </c>
      <c r="AM6130" s="38">
        <v>0</v>
      </c>
      <c r="AN6130" s="38">
        <v>0</v>
      </c>
      <c r="AO6130" s="38">
        <v>0</v>
      </c>
      <c r="AP6130" s="38">
        <v>0</v>
      </c>
      <c r="AQ6130" s="38">
        <v>0</v>
      </c>
      <c r="AR6130" s="39">
        <v>0</v>
      </c>
      <c r="AS6130" s="39">
        <v>0</v>
      </c>
      <c r="AT6130" s="39">
        <v>0</v>
      </c>
      <c r="AU6130" s="39">
        <v>0</v>
      </c>
      <c r="AV6130" s="39">
        <v>0</v>
      </c>
      <c r="AW6130" s="39">
        <v>0</v>
      </c>
      <c r="AX6130" s="39">
        <v>0</v>
      </c>
      <c r="AY6130" s="39">
        <v>0</v>
      </c>
      <c r="AZ6130" s="39">
        <v>0</v>
      </c>
      <c r="BA6130" s="39">
        <v>0</v>
      </c>
      <c r="BB6130" s="39">
        <v>0</v>
      </c>
      <c r="BC6130" s="39">
        <v>0</v>
      </c>
      <c r="BD6130" s="38">
        <v>16878</v>
      </c>
      <c r="BE6130" s="38">
        <v>17776</v>
      </c>
      <c r="BF6130" s="38">
        <v>18494</v>
      </c>
      <c r="BG6130" s="38">
        <v>20806</v>
      </c>
      <c r="BH6130" s="38">
        <v>23667</v>
      </c>
      <c r="BI6130" s="38">
        <v>23053</v>
      </c>
      <c r="BJ6130" s="38">
        <v>23359</v>
      </c>
      <c r="BK6130" s="38">
        <v>23517</v>
      </c>
      <c r="BL6130" s="38">
        <v>17082</v>
      </c>
      <c r="BM6130" s="38">
        <v>18688</v>
      </c>
      <c r="BN6130" s="38">
        <v>18217</v>
      </c>
      <c r="BO6130" s="38">
        <v>16917</v>
      </c>
      <c r="BP6130" s="38">
        <v>16878</v>
      </c>
      <c r="BQ6130" s="38">
        <v>17776</v>
      </c>
      <c r="BR6130" s="38">
        <v>18494</v>
      </c>
      <c r="BS6130" s="38">
        <v>20806</v>
      </c>
      <c r="BT6130" s="38">
        <v>23667</v>
      </c>
      <c r="BU6130" s="38">
        <v>23053</v>
      </c>
      <c r="BV6130" s="38">
        <v>23359</v>
      </c>
      <c r="BW6130" s="38">
        <v>23517</v>
      </c>
      <c r="BX6130" s="38">
        <v>17082</v>
      </c>
      <c r="BY6130" s="38">
        <v>18688</v>
      </c>
      <c r="BZ6130" s="38">
        <v>18217</v>
      </c>
      <c r="CA6130" s="38">
        <v>16917</v>
      </c>
      <c r="CB6130" s="38">
        <v>1925.1189999999999</v>
      </c>
      <c r="CC6130" s="38">
        <v>2027.6289999999999</v>
      </c>
      <c r="CD6130" s="38">
        <v>2109.4850000000001</v>
      </c>
      <c r="CE6130" s="38">
        <v>2373.1930000000002</v>
      </c>
      <c r="CF6130" s="38">
        <v>2699.5309999999999</v>
      </c>
      <c r="CG6130" s="38">
        <v>2629.5569999999998</v>
      </c>
      <c r="CH6130" s="38">
        <v>2664.3670000000002</v>
      </c>
      <c r="CI6130" s="38">
        <v>2682.4459999999999</v>
      </c>
      <c r="CJ6130" s="38">
        <v>1948.482</v>
      </c>
      <c r="CK6130" s="38">
        <v>2131.6619999999998</v>
      </c>
      <c r="CL6130" s="38">
        <v>2077.8820000000001</v>
      </c>
      <c r="CM6130" s="38">
        <v>1929.6469999999999</v>
      </c>
      <c r="CN6130" s="38">
        <v>0</v>
      </c>
      <c r="CO6130" s="38">
        <v>0</v>
      </c>
      <c r="CP6130" s="38">
        <v>238454</v>
      </c>
      <c r="CQ6130" s="38">
        <v>238454</v>
      </c>
      <c r="CR6130" s="38">
        <v>27199</v>
      </c>
      <c r="CS6130" s="36">
        <v>2020</v>
      </c>
      <c r="CT6130" s="34" t="str">
        <f>IF(VLOOKUP(O6130,'Cross-Page Data'!$D$4:$F$48,3,FALSE)="natural gas",VLOOKUP(N6130,'Cross-Page Data'!$I$4:$J$19,2,FALSE),IF(VLOOKUP(O6130,'Cross-Page Data'!$D$4:$F$48,3,FALSE)="solar",IF(N6130="PV","solar PV","solar thermal"),IF(VLOOKUP(O6130,'Cross-Page Data'!$D$4:$F$48,3,FALSE)="wind",VLOOKUP(N6130,'Cross-Page Data'!$I$4:$J$19,2,FALSE),IF(VLOOKUP(O6130,'Cross-Page Data'!$D$4:$F$48,3,FALSE)="hydro",VLOOKUP(N6130,'Cross-Page Data'!$I$4:$J$19,2,FALSE),VLOOKUP(O6130,'Cross-Page Data'!$D$4:$F$48,3,FALSE)))))</f>
        <v>hydro</v>
      </c>
      <c r="CU6130" s="34" t="b">
        <f>INDEX('Cross-Page Data'!$N$14:$N$20,MATCH('923'!M6130,'Cross-Page Data'!$M$14:$M$20,0))</f>
        <v>1</v>
      </c>
    </row>
    <row r="6131" spans="1:99" ht="26.25" x14ac:dyDescent="0.25">
      <c r="A6131" s="36">
        <v>50897</v>
      </c>
      <c r="B6131" s="37" t="s">
        <v>207</v>
      </c>
      <c r="C6131" s="36" t="s">
        <v>25948</v>
      </c>
      <c r="D6131" s="37" t="s">
        <v>20138</v>
      </c>
      <c r="E6131" s="37" t="s">
        <v>20137</v>
      </c>
      <c r="F6131" s="36">
        <v>56813</v>
      </c>
      <c r="G6131" s="37" t="s">
        <v>110</v>
      </c>
      <c r="H6131" s="37" t="s">
        <v>25960</v>
      </c>
      <c r="I6131" s="37" t="s">
        <v>25968</v>
      </c>
      <c r="J6131" s="37" t="s">
        <v>292</v>
      </c>
      <c r="K6131" s="36">
        <v>22</v>
      </c>
      <c r="L6131" s="36">
        <v>2</v>
      </c>
      <c r="M6131" s="37" t="s">
        <v>453</v>
      </c>
      <c r="N6131" s="37" t="s">
        <v>214</v>
      </c>
      <c r="O6131" s="37" t="s">
        <v>216</v>
      </c>
      <c r="P6131" s="37" t="s">
        <v>439</v>
      </c>
      <c r="Q6131" s="37" t="s">
        <v>11016</v>
      </c>
      <c r="R6131" s="37" t="s">
        <v>7417</v>
      </c>
      <c r="S6131" s="37" t="s">
        <v>292</v>
      </c>
      <c r="T6131" s="38">
        <v>0</v>
      </c>
      <c r="U6131" s="38">
        <v>0</v>
      </c>
      <c r="V6131" s="38">
        <v>0</v>
      </c>
      <c r="W6131" s="38">
        <v>0</v>
      </c>
      <c r="X6131" s="38">
        <v>0</v>
      </c>
      <c r="Y6131" s="38">
        <v>0</v>
      </c>
      <c r="Z6131" s="38">
        <v>0</v>
      </c>
      <c r="AA6131" s="38">
        <v>0</v>
      </c>
      <c r="AB6131" s="38">
        <v>0</v>
      </c>
      <c r="AC6131" s="38">
        <v>0</v>
      </c>
      <c r="AD6131" s="38">
        <v>0</v>
      </c>
      <c r="AE6131" s="38">
        <v>0</v>
      </c>
      <c r="AF6131" s="38">
        <v>0</v>
      </c>
      <c r="AG6131" s="38">
        <v>0</v>
      </c>
      <c r="AH6131" s="38">
        <v>0</v>
      </c>
      <c r="AI6131" s="38">
        <v>0</v>
      </c>
      <c r="AJ6131" s="38">
        <v>0</v>
      </c>
      <c r="AK6131" s="38">
        <v>0</v>
      </c>
      <c r="AL6131" s="38">
        <v>0</v>
      </c>
      <c r="AM6131" s="38">
        <v>0</v>
      </c>
      <c r="AN6131" s="38">
        <v>0</v>
      </c>
      <c r="AO6131" s="38">
        <v>0</v>
      </c>
      <c r="AP6131" s="38">
        <v>0</v>
      </c>
      <c r="AQ6131" s="38">
        <v>0</v>
      </c>
      <c r="AR6131" s="39">
        <v>0</v>
      </c>
      <c r="AS6131" s="39">
        <v>0</v>
      </c>
      <c r="AT6131" s="39">
        <v>0</v>
      </c>
      <c r="AU6131" s="39">
        <v>0</v>
      </c>
      <c r="AV6131" s="39">
        <v>0</v>
      </c>
      <c r="AW6131" s="39">
        <v>0</v>
      </c>
      <c r="AX6131" s="39">
        <v>0</v>
      </c>
      <c r="AY6131" s="39">
        <v>0</v>
      </c>
      <c r="AZ6131" s="39">
        <v>0</v>
      </c>
      <c r="BA6131" s="39">
        <v>0</v>
      </c>
      <c r="BB6131" s="39">
        <v>0</v>
      </c>
      <c r="BC6131" s="39">
        <v>0</v>
      </c>
      <c r="BD6131" s="38">
        <v>63081</v>
      </c>
      <c r="BE6131" s="38">
        <v>58862</v>
      </c>
      <c r="BF6131" s="38">
        <v>62511</v>
      </c>
      <c r="BG6131" s="38">
        <v>61300</v>
      </c>
      <c r="BH6131" s="38">
        <v>64031</v>
      </c>
      <c r="BI6131" s="38">
        <v>59904</v>
      </c>
      <c r="BJ6131" s="38">
        <v>62861</v>
      </c>
      <c r="BK6131" s="38">
        <v>61647</v>
      </c>
      <c r="BL6131" s="38">
        <v>58556</v>
      </c>
      <c r="BM6131" s="38">
        <v>58846</v>
      </c>
      <c r="BN6131" s="38">
        <v>58197</v>
      </c>
      <c r="BO6131" s="38">
        <v>61477</v>
      </c>
      <c r="BP6131" s="38">
        <v>63081</v>
      </c>
      <c r="BQ6131" s="38">
        <v>58862</v>
      </c>
      <c r="BR6131" s="38">
        <v>62511</v>
      </c>
      <c r="BS6131" s="38">
        <v>61300</v>
      </c>
      <c r="BT6131" s="38">
        <v>64031</v>
      </c>
      <c r="BU6131" s="38">
        <v>59904</v>
      </c>
      <c r="BV6131" s="38">
        <v>62861</v>
      </c>
      <c r="BW6131" s="38">
        <v>61647</v>
      </c>
      <c r="BX6131" s="38">
        <v>58556</v>
      </c>
      <c r="BY6131" s="38">
        <v>58846</v>
      </c>
      <c r="BZ6131" s="38">
        <v>58197</v>
      </c>
      <c r="CA6131" s="38">
        <v>61477</v>
      </c>
      <c r="CB6131" s="38">
        <v>7195.2539999999999</v>
      </c>
      <c r="CC6131" s="38">
        <v>6714.009</v>
      </c>
      <c r="CD6131" s="38">
        <v>7130.27</v>
      </c>
      <c r="CE6131" s="38">
        <v>6992.1419999999998</v>
      </c>
      <c r="CF6131" s="38">
        <v>7303.6809999999996</v>
      </c>
      <c r="CG6131" s="38">
        <v>6832.8670000000002</v>
      </c>
      <c r="CH6131" s="38">
        <v>7170.1869999999999</v>
      </c>
      <c r="CI6131" s="38">
        <v>7031.7179999999998</v>
      </c>
      <c r="CJ6131" s="38">
        <v>6679.1940000000004</v>
      </c>
      <c r="CK6131" s="38">
        <v>6712.1719999999996</v>
      </c>
      <c r="CL6131" s="38">
        <v>6638.1930000000002</v>
      </c>
      <c r="CM6131" s="38">
        <v>7012.3130000000001</v>
      </c>
      <c r="CN6131" s="38">
        <v>0</v>
      </c>
      <c r="CO6131" s="38">
        <v>0</v>
      </c>
      <c r="CP6131" s="38">
        <v>731273</v>
      </c>
      <c r="CQ6131" s="38">
        <v>731273</v>
      </c>
      <c r="CR6131" s="38">
        <v>83412</v>
      </c>
      <c r="CS6131" s="36">
        <v>2020</v>
      </c>
      <c r="CT6131" s="34" t="str">
        <f>IF(VLOOKUP(O6131,'Cross-Page Data'!$D$4:$F$48,3,FALSE)="natural gas",VLOOKUP(N6131,'Cross-Page Data'!$I$4:$J$19,2,FALSE),IF(VLOOKUP(O6131,'Cross-Page Data'!$D$4:$F$48,3,FALSE)="solar",IF(N6131="PV","solar PV","solar thermal"),IF(VLOOKUP(O6131,'Cross-Page Data'!$D$4:$F$48,3,FALSE)="wind",VLOOKUP(N6131,'Cross-Page Data'!$I$4:$J$19,2,FALSE),IF(VLOOKUP(O6131,'Cross-Page Data'!$D$4:$F$48,3,FALSE)="hydro",VLOOKUP(N6131,'Cross-Page Data'!$I$4:$J$19,2,FALSE),VLOOKUP(O6131,'Cross-Page Data'!$D$4:$F$48,3,FALSE)))))</f>
        <v>hydro</v>
      </c>
      <c r="CU6131" s="34" t="b">
        <f>INDEX('Cross-Page Data'!$N$14:$N$20,MATCH('923'!M6131,'Cross-Page Data'!$M$14:$M$20,0))</f>
        <v>1</v>
      </c>
    </row>
    <row r="6132" spans="1:99" ht="26.25" x14ac:dyDescent="0.25">
      <c r="A6132" s="36">
        <v>50898</v>
      </c>
      <c r="B6132" s="37" t="s">
        <v>207</v>
      </c>
      <c r="C6132" s="36" t="s">
        <v>25948</v>
      </c>
      <c r="D6132" s="37" t="s">
        <v>20136</v>
      </c>
      <c r="E6132" s="37" t="s">
        <v>20137</v>
      </c>
      <c r="F6132" s="36">
        <v>56813</v>
      </c>
      <c r="G6132" s="37" t="s">
        <v>110</v>
      </c>
      <c r="H6132" s="37" t="s">
        <v>25960</v>
      </c>
      <c r="I6132" s="37" t="s">
        <v>25968</v>
      </c>
      <c r="J6132" s="37" t="s">
        <v>292</v>
      </c>
      <c r="K6132" s="36">
        <v>22</v>
      </c>
      <c r="L6132" s="36">
        <v>2</v>
      </c>
      <c r="M6132" s="37" t="s">
        <v>453</v>
      </c>
      <c r="N6132" s="37" t="s">
        <v>214</v>
      </c>
      <c r="O6132" s="37" t="s">
        <v>216</v>
      </c>
      <c r="P6132" s="37" t="s">
        <v>439</v>
      </c>
      <c r="Q6132" s="37" t="s">
        <v>11016</v>
      </c>
      <c r="R6132" s="37" t="s">
        <v>7417</v>
      </c>
      <c r="S6132" s="37" t="s">
        <v>292</v>
      </c>
      <c r="T6132" s="38">
        <v>0</v>
      </c>
      <c r="U6132" s="38">
        <v>0</v>
      </c>
      <c r="V6132" s="38">
        <v>0</v>
      </c>
      <c r="W6132" s="38">
        <v>0</v>
      </c>
      <c r="X6132" s="38">
        <v>0</v>
      </c>
      <c r="Y6132" s="38">
        <v>0</v>
      </c>
      <c r="Z6132" s="38">
        <v>0</v>
      </c>
      <c r="AA6132" s="38">
        <v>0</v>
      </c>
      <c r="AB6132" s="38">
        <v>0</v>
      </c>
      <c r="AC6132" s="38">
        <v>0</v>
      </c>
      <c r="AD6132" s="38">
        <v>0</v>
      </c>
      <c r="AE6132" s="38">
        <v>0</v>
      </c>
      <c r="AF6132" s="38">
        <v>0</v>
      </c>
      <c r="AG6132" s="38">
        <v>0</v>
      </c>
      <c r="AH6132" s="38">
        <v>0</v>
      </c>
      <c r="AI6132" s="38">
        <v>0</v>
      </c>
      <c r="AJ6132" s="38">
        <v>0</v>
      </c>
      <c r="AK6132" s="38">
        <v>0</v>
      </c>
      <c r="AL6132" s="38">
        <v>0</v>
      </c>
      <c r="AM6132" s="38">
        <v>0</v>
      </c>
      <c r="AN6132" s="38">
        <v>0</v>
      </c>
      <c r="AO6132" s="38">
        <v>0</v>
      </c>
      <c r="AP6132" s="38">
        <v>0</v>
      </c>
      <c r="AQ6132" s="38">
        <v>0</v>
      </c>
      <c r="AR6132" s="39">
        <v>0</v>
      </c>
      <c r="AS6132" s="39">
        <v>0</v>
      </c>
      <c r="AT6132" s="39">
        <v>0</v>
      </c>
      <c r="AU6132" s="39">
        <v>0</v>
      </c>
      <c r="AV6132" s="39">
        <v>0</v>
      </c>
      <c r="AW6132" s="39">
        <v>0</v>
      </c>
      <c r="AX6132" s="39">
        <v>0</v>
      </c>
      <c r="AY6132" s="39">
        <v>0</v>
      </c>
      <c r="AZ6132" s="39">
        <v>0</v>
      </c>
      <c r="BA6132" s="39">
        <v>0</v>
      </c>
      <c r="BB6132" s="39">
        <v>0</v>
      </c>
      <c r="BC6132" s="39">
        <v>0</v>
      </c>
      <c r="BD6132" s="38">
        <v>76486</v>
      </c>
      <c r="BE6132" s="38">
        <v>71371</v>
      </c>
      <c r="BF6132" s="38">
        <v>75795</v>
      </c>
      <c r="BG6132" s="38">
        <v>74327</v>
      </c>
      <c r="BH6132" s="38">
        <v>77639</v>
      </c>
      <c r="BI6132" s="38">
        <v>72634</v>
      </c>
      <c r="BJ6132" s="38">
        <v>76220</v>
      </c>
      <c r="BK6132" s="38">
        <v>74748</v>
      </c>
      <c r="BL6132" s="38">
        <v>71000</v>
      </c>
      <c r="BM6132" s="38">
        <v>71351</v>
      </c>
      <c r="BN6132" s="38">
        <v>70565</v>
      </c>
      <c r="BO6132" s="38">
        <v>74541</v>
      </c>
      <c r="BP6132" s="38">
        <v>76486</v>
      </c>
      <c r="BQ6132" s="38">
        <v>71371</v>
      </c>
      <c r="BR6132" s="38">
        <v>75795</v>
      </c>
      <c r="BS6132" s="38">
        <v>74327</v>
      </c>
      <c r="BT6132" s="38">
        <v>77639</v>
      </c>
      <c r="BU6132" s="38">
        <v>72634</v>
      </c>
      <c r="BV6132" s="38">
        <v>76220</v>
      </c>
      <c r="BW6132" s="38">
        <v>74748</v>
      </c>
      <c r="BX6132" s="38">
        <v>71000</v>
      </c>
      <c r="BY6132" s="38">
        <v>71351</v>
      </c>
      <c r="BZ6132" s="38">
        <v>70565</v>
      </c>
      <c r="CA6132" s="38">
        <v>74541</v>
      </c>
      <c r="CB6132" s="38">
        <v>8724.3269999999993</v>
      </c>
      <c r="CC6132" s="38">
        <v>8140.8130000000001</v>
      </c>
      <c r="CD6132" s="38">
        <v>8645.5329999999994</v>
      </c>
      <c r="CE6132" s="38">
        <v>8478.0509999999995</v>
      </c>
      <c r="CF6132" s="38">
        <v>8855.7970000000005</v>
      </c>
      <c r="CG6132" s="38">
        <v>8284.9290000000001</v>
      </c>
      <c r="CH6132" s="38">
        <v>8693.9330000000009</v>
      </c>
      <c r="CI6132" s="38">
        <v>8526.0380000000005</v>
      </c>
      <c r="CJ6132" s="38">
        <v>8098.5990000000002</v>
      </c>
      <c r="CK6132" s="38">
        <v>8138.5860000000002</v>
      </c>
      <c r="CL6132" s="38">
        <v>8048.8850000000002</v>
      </c>
      <c r="CM6132" s="38">
        <v>8502.509</v>
      </c>
      <c r="CN6132" s="38">
        <v>0</v>
      </c>
      <c r="CO6132" s="38">
        <v>0</v>
      </c>
      <c r="CP6132" s="38">
        <v>886677</v>
      </c>
      <c r="CQ6132" s="38">
        <v>886677</v>
      </c>
      <c r="CR6132" s="38">
        <v>101138</v>
      </c>
      <c r="CS6132" s="36">
        <v>2020</v>
      </c>
      <c r="CT6132" s="34" t="str">
        <f>IF(VLOOKUP(O6132,'Cross-Page Data'!$D$4:$F$48,3,FALSE)="natural gas",VLOOKUP(N6132,'Cross-Page Data'!$I$4:$J$19,2,FALSE),IF(VLOOKUP(O6132,'Cross-Page Data'!$D$4:$F$48,3,FALSE)="solar",IF(N6132="PV","solar PV","solar thermal"),IF(VLOOKUP(O6132,'Cross-Page Data'!$D$4:$F$48,3,FALSE)="wind",VLOOKUP(N6132,'Cross-Page Data'!$I$4:$J$19,2,FALSE),IF(VLOOKUP(O6132,'Cross-Page Data'!$D$4:$F$48,3,FALSE)="hydro",VLOOKUP(N6132,'Cross-Page Data'!$I$4:$J$19,2,FALSE),VLOOKUP(O6132,'Cross-Page Data'!$D$4:$F$48,3,FALSE)))))</f>
        <v>hydro</v>
      </c>
      <c r="CU6132" s="34" t="b">
        <f>INDEX('Cross-Page Data'!$N$14:$N$20,MATCH('923'!M6132,'Cross-Page Data'!$M$14:$M$20,0))</f>
        <v>1</v>
      </c>
    </row>
    <row r="6133" spans="1:99" ht="39" x14ac:dyDescent="0.25">
      <c r="A6133" s="36">
        <v>50900</v>
      </c>
      <c r="B6133" s="37" t="s">
        <v>223</v>
      </c>
      <c r="C6133" s="36" t="s">
        <v>25948</v>
      </c>
      <c r="D6133" s="37" t="s">
        <v>1755</v>
      </c>
      <c r="E6133" s="37" t="s">
        <v>1756</v>
      </c>
      <c r="F6133" s="36">
        <v>20508</v>
      </c>
      <c r="G6133" s="37" t="s">
        <v>133</v>
      </c>
      <c r="H6133" s="37" t="s">
        <v>25950</v>
      </c>
      <c r="I6133" s="37" t="s">
        <v>25969</v>
      </c>
      <c r="J6133" s="37" t="s">
        <v>292</v>
      </c>
      <c r="K6133" s="36">
        <v>32213</v>
      </c>
      <c r="L6133" s="36">
        <v>7</v>
      </c>
      <c r="M6133" s="37" t="s">
        <v>684</v>
      </c>
      <c r="N6133" s="37" t="s">
        <v>218</v>
      </c>
      <c r="O6133" s="37" t="s">
        <v>221</v>
      </c>
      <c r="P6133" s="37" t="s">
        <v>398</v>
      </c>
      <c r="Q6133" s="37" t="s">
        <v>11016</v>
      </c>
      <c r="R6133" s="37" t="s">
        <v>25979</v>
      </c>
      <c r="S6133" s="37" t="s">
        <v>25955</v>
      </c>
      <c r="T6133" s="38">
        <v>19151</v>
      </c>
      <c r="U6133" s="38">
        <v>15516</v>
      </c>
      <c r="V6133" s="38">
        <v>16041</v>
      </c>
      <c r="W6133" s="38">
        <v>16107</v>
      </c>
      <c r="X6133" s="38">
        <v>5484</v>
      </c>
      <c r="Y6133" s="38">
        <v>0</v>
      </c>
      <c r="Z6133" s="38">
        <v>14301</v>
      </c>
      <c r="AA6133" s="38">
        <v>11578</v>
      </c>
      <c r="AB6133" s="38">
        <v>9651</v>
      </c>
      <c r="AC6133" s="38">
        <v>14367</v>
      </c>
      <c r="AD6133" s="38">
        <v>15287</v>
      </c>
      <c r="AE6133" s="38">
        <v>17010</v>
      </c>
      <c r="AF6133" s="38">
        <v>6667</v>
      </c>
      <c r="AG6133" s="38">
        <v>5127</v>
      </c>
      <c r="AH6133" s="38">
        <v>5932</v>
      </c>
      <c r="AI6133" s="38">
        <v>5737</v>
      </c>
      <c r="AJ6133" s="38">
        <v>1648</v>
      </c>
      <c r="AK6133" s="38">
        <v>0</v>
      </c>
      <c r="AL6133" s="38">
        <v>5473</v>
      </c>
      <c r="AM6133" s="38">
        <v>4334</v>
      </c>
      <c r="AN6133" s="38">
        <v>3590</v>
      </c>
      <c r="AO6133" s="38">
        <v>3684</v>
      </c>
      <c r="AP6133" s="38">
        <v>5966</v>
      </c>
      <c r="AQ6133" s="38">
        <v>6088</v>
      </c>
      <c r="AR6133" s="39">
        <v>26</v>
      </c>
      <c r="AS6133" s="39">
        <v>26</v>
      </c>
      <c r="AT6133" s="39">
        <v>26</v>
      </c>
      <c r="AU6133" s="39">
        <v>26</v>
      </c>
      <c r="AV6133" s="39">
        <v>26</v>
      </c>
      <c r="AW6133" s="39">
        <v>0</v>
      </c>
      <c r="AX6133" s="39">
        <v>26</v>
      </c>
      <c r="AY6133" s="39">
        <v>26</v>
      </c>
      <c r="AZ6133" s="39">
        <v>23</v>
      </c>
      <c r="BA6133" s="39">
        <v>26</v>
      </c>
      <c r="BB6133" s="39">
        <v>26</v>
      </c>
      <c r="BC6133" s="39">
        <v>26</v>
      </c>
      <c r="BD6133" s="38">
        <v>497926</v>
      </c>
      <c r="BE6133" s="38">
        <v>403416</v>
      </c>
      <c r="BF6133" s="38">
        <v>417066</v>
      </c>
      <c r="BG6133" s="38">
        <v>418782</v>
      </c>
      <c r="BH6133" s="38">
        <v>142584</v>
      </c>
      <c r="BI6133" s="38">
        <v>0</v>
      </c>
      <c r="BJ6133" s="38">
        <v>371826</v>
      </c>
      <c r="BK6133" s="38">
        <v>301028</v>
      </c>
      <c r="BL6133" s="38">
        <v>221973</v>
      </c>
      <c r="BM6133" s="38">
        <v>373542</v>
      </c>
      <c r="BN6133" s="38">
        <v>397462</v>
      </c>
      <c r="BO6133" s="38">
        <v>442260</v>
      </c>
      <c r="BP6133" s="38">
        <v>173354</v>
      </c>
      <c r="BQ6133" s="38">
        <v>133296</v>
      </c>
      <c r="BR6133" s="38">
        <v>154240</v>
      </c>
      <c r="BS6133" s="38">
        <v>149156</v>
      </c>
      <c r="BT6133" s="38">
        <v>42855</v>
      </c>
      <c r="BU6133" s="38">
        <v>0</v>
      </c>
      <c r="BV6133" s="38">
        <v>142306</v>
      </c>
      <c r="BW6133" s="38">
        <v>112677</v>
      </c>
      <c r="BX6133" s="38">
        <v>82573</v>
      </c>
      <c r="BY6133" s="38">
        <v>95795</v>
      </c>
      <c r="BZ6133" s="38">
        <v>155103</v>
      </c>
      <c r="CA6133" s="38">
        <v>158290</v>
      </c>
      <c r="CB6133" s="38">
        <v>13243.76</v>
      </c>
      <c r="CC6133" s="38">
        <v>9944.1509999999998</v>
      </c>
      <c r="CD6133" s="38">
        <v>11536.826999999999</v>
      </c>
      <c r="CE6133" s="38">
        <v>11121.513000000001</v>
      </c>
      <c r="CF6133" s="38">
        <v>3061.6959999999999</v>
      </c>
      <c r="CG6133" s="38">
        <v>0</v>
      </c>
      <c r="CH6133" s="38">
        <v>10485.302</v>
      </c>
      <c r="CI6133" s="38">
        <v>8471.2549999999992</v>
      </c>
      <c r="CJ6133" s="38">
        <v>6254.5820000000003</v>
      </c>
      <c r="CK6133" s="38">
        <v>6913.1009999999997</v>
      </c>
      <c r="CL6133" s="38">
        <v>11959.614</v>
      </c>
      <c r="CM6133" s="38">
        <v>12223.457</v>
      </c>
      <c r="CN6133" s="38">
        <v>154493</v>
      </c>
      <c r="CO6133" s="38">
        <v>54246</v>
      </c>
      <c r="CP6133" s="38">
        <v>3987865</v>
      </c>
      <c r="CQ6133" s="38">
        <v>1399645</v>
      </c>
      <c r="CR6133" s="38">
        <v>105215.26</v>
      </c>
      <c r="CS6133" s="36">
        <v>2020</v>
      </c>
      <c r="CT6133" s="34" t="str">
        <f>IF(VLOOKUP(O6133,'Cross-Page Data'!$D$4:$F$48,3,FALSE)="natural gas",VLOOKUP(N6133,'Cross-Page Data'!$I$4:$J$19,2,FALSE),IF(VLOOKUP(O6133,'Cross-Page Data'!$D$4:$F$48,3,FALSE)="solar",IF(N6133="PV","solar PV","solar thermal"),IF(VLOOKUP(O6133,'Cross-Page Data'!$D$4:$F$48,3,FALSE)="wind",VLOOKUP(N6133,'Cross-Page Data'!$I$4:$J$19,2,FALSE),IF(VLOOKUP(O6133,'Cross-Page Data'!$D$4:$F$48,3,FALSE)="hydro",VLOOKUP(N6133,'Cross-Page Data'!$I$4:$J$19,2,FALSE),VLOOKUP(O6133,'Cross-Page Data'!$D$4:$F$48,3,FALSE)))))</f>
        <v>hard coal</v>
      </c>
      <c r="CU6133" s="34" t="b">
        <f>INDEX('Cross-Page Data'!$N$14:$N$20,MATCH('923'!M6133,'Cross-Page Data'!$M$14:$M$20,0))</f>
        <v>0</v>
      </c>
    </row>
    <row r="6134" spans="1:99" ht="39" x14ac:dyDescent="0.25">
      <c r="A6134" s="36">
        <v>50900</v>
      </c>
      <c r="B6134" s="37" t="s">
        <v>223</v>
      </c>
      <c r="C6134" s="36" t="s">
        <v>25948</v>
      </c>
      <c r="D6134" s="37" t="s">
        <v>1755</v>
      </c>
      <c r="E6134" s="37" t="s">
        <v>1756</v>
      </c>
      <c r="F6134" s="36">
        <v>20508</v>
      </c>
      <c r="G6134" s="37" t="s">
        <v>133</v>
      </c>
      <c r="H6134" s="37" t="s">
        <v>25950</v>
      </c>
      <c r="I6134" s="37" t="s">
        <v>25969</v>
      </c>
      <c r="J6134" s="37" t="s">
        <v>292</v>
      </c>
      <c r="K6134" s="36">
        <v>32213</v>
      </c>
      <c r="L6134" s="36">
        <v>7</v>
      </c>
      <c r="M6134" s="37" t="s">
        <v>684</v>
      </c>
      <c r="N6134" s="37" t="s">
        <v>218</v>
      </c>
      <c r="O6134" s="37" t="s">
        <v>271</v>
      </c>
      <c r="P6134" s="37" t="s">
        <v>552</v>
      </c>
      <c r="Q6134" s="37" t="s">
        <v>11016</v>
      </c>
      <c r="R6134" s="37" t="s">
        <v>25979</v>
      </c>
      <c r="S6134" s="37" t="s">
        <v>25955</v>
      </c>
      <c r="T6134" s="38">
        <v>123893</v>
      </c>
      <c r="U6134" s="38">
        <v>110899</v>
      </c>
      <c r="V6134" s="38">
        <v>114267</v>
      </c>
      <c r="W6134" s="38">
        <v>116930</v>
      </c>
      <c r="X6134" s="38">
        <v>108773</v>
      </c>
      <c r="Y6134" s="38">
        <v>101542</v>
      </c>
      <c r="Z6134" s="38">
        <v>103454</v>
      </c>
      <c r="AA6134" s="38">
        <v>107178</v>
      </c>
      <c r="AB6134" s="38">
        <v>101903</v>
      </c>
      <c r="AC6134" s="38">
        <v>90843</v>
      </c>
      <c r="AD6134" s="38">
        <v>104487</v>
      </c>
      <c r="AE6134" s="38">
        <v>113769</v>
      </c>
      <c r="AF6134" s="38">
        <v>43134</v>
      </c>
      <c r="AG6134" s="38">
        <v>36643</v>
      </c>
      <c r="AH6134" s="38">
        <v>42258</v>
      </c>
      <c r="AI6134" s="38">
        <v>41647</v>
      </c>
      <c r="AJ6134" s="38">
        <v>32693</v>
      </c>
      <c r="AK6134" s="38">
        <v>36979</v>
      </c>
      <c r="AL6134" s="38">
        <v>39594</v>
      </c>
      <c r="AM6134" s="38">
        <v>40117</v>
      </c>
      <c r="AN6134" s="38">
        <v>37908</v>
      </c>
      <c r="AO6134" s="38">
        <v>23297</v>
      </c>
      <c r="AP6134" s="38">
        <v>40774</v>
      </c>
      <c r="AQ6134" s="38">
        <v>40719</v>
      </c>
      <c r="AR6134" s="39">
        <v>11.6</v>
      </c>
      <c r="AS6134" s="39">
        <v>11.6</v>
      </c>
      <c r="AT6134" s="39">
        <v>11.6</v>
      </c>
      <c r="AU6134" s="39">
        <v>11.6</v>
      </c>
      <c r="AV6134" s="39">
        <v>11.6</v>
      </c>
      <c r="AW6134" s="39">
        <v>11.6</v>
      </c>
      <c r="AX6134" s="39">
        <v>11.6</v>
      </c>
      <c r="AY6134" s="39">
        <v>11.6</v>
      </c>
      <c r="AZ6134" s="39">
        <v>11.6</v>
      </c>
      <c r="BA6134" s="39">
        <v>11.6</v>
      </c>
      <c r="BB6134" s="39">
        <v>11.6</v>
      </c>
      <c r="BC6134" s="39">
        <v>11.6</v>
      </c>
      <c r="BD6134" s="38">
        <v>1437159</v>
      </c>
      <c r="BE6134" s="38">
        <v>1286428</v>
      </c>
      <c r="BF6134" s="38">
        <v>1325497</v>
      </c>
      <c r="BG6134" s="38">
        <v>1356388</v>
      </c>
      <c r="BH6134" s="38">
        <v>1261767</v>
      </c>
      <c r="BI6134" s="38">
        <v>1177887</v>
      </c>
      <c r="BJ6134" s="38">
        <v>1200066</v>
      </c>
      <c r="BK6134" s="38">
        <v>1243265</v>
      </c>
      <c r="BL6134" s="38">
        <v>1182075</v>
      </c>
      <c r="BM6134" s="38">
        <v>1053779</v>
      </c>
      <c r="BN6134" s="38">
        <v>1212049</v>
      </c>
      <c r="BO6134" s="38">
        <v>1319720</v>
      </c>
      <c r="BP6134" s="38">
        <v>500350</v>
      </c>
      <c r="BQ6134" s="38">
        <v>425058</v>
      </c>
      <c r="BR6134" s="38">
        <v>490197</v>
      </c>
      <c r="BS6134" s="38">
        <v>483100</v>
      </c>
      <c r="BT6134" s="38">
        <v>379240</v>
      </c>
      <c r="BU6134" s="38">
        <v>428962</v>
      </c>
      <c r="BV6134" s="38">
        <v>459293</v>
      </c>
      <c r="BW6134" s="38">
        <v>465362</v>
      </c>
      <c r="BX6134" s="38">
        <v>439727</v>
      </c>
      <c r="BY6134" s="38">
        <v>270243</v>
      </c>
      <c r="BZ6134" s="38">
        <v>472983</v>
      </c>
      <c r="CA6134" s="38">
        <v>472343</v>
      </c>
      <c r="CB6134" s="38">
        <v>38225.330999999998</v>
      </c>
      <c r="CC6134" s="38">
        <v>31710.29</v>
      </c>
      <c r="CD6134" s="38">
        <v>36665.737000000001</v>
      </c>
      <c r="CE6134" s="38">
        <v>36021.337</v>
      </c>
      <c r="CF6134" s="38">
        <v>27093.83</v>
      </c>
      <c r="CG6134" s="38">
        <v>31040.771000000001</v>
      </c>
      <c r="CH6134" s="38">
        <v>33841.256000000001</v>
      </c>
      <c r="CI6134" s="38">
        <v>34986.824000000001</v>
      </c>
      <c r="CJ6134" s="38">
        <v>33307.582999999999</v>
      </c>
      <c r="CK6134" s="38">
        <v>19502.168000000001</v>
      </c>
      <c r="CL6134" s="38">
        <v>36470.506000000001</v>
      </c>
      <c r="CM6134" s="38">
        <v>36475.250999999997</v>
      </c>
      <c r="CN6134" s="38">
        <v>1297938</v>
      </c>
      <c r="CO6134" s="38">
        <v>455763</v>
      </c>
      <c r="CP6134" s="38">
        <v>15056080</v>
      </c>
      <c r="CQ6134" s="38">
        <v>5286858</v>
      </c>
      <c r="CR6134" s="38">
        <v>395340.88</v>
      </c>
      <c r="CS6134" s="36">
        <v>2020</v>
      </c>
      <c r="CT6134" s="34" t="str">
        <f>IF(VLOOKUP(O6134,'Cross-Page Data'!$D$4:$F$48,3,FALSE)="natural gas",VLOOKUP(N6134,'Cross-Page Data'!$I$4:$J$19,2,FALSE),IF(VLOOKUP(O6134,'Cross-Page Data'!$D$4:$F$48,3,FALSE)="solar",IF(N6134="PV","solar PV","solar thermal"),IF(VLOOKUP(O6134,'Cross-Page Data'!$D$4:$F$48,3,FALSE)="wind",VLOOKUP(N6134,'Cross-Page Data'!$I$4:$J$19,2,FALSE),IF(VLOOKUP(O6134,'Cross-Page Data'!$D$4:$F$48,3,FALSE)="hydro",VLOOKUP(N6134,'Cross-Page Data'!$I$4:$J$19,2,FALSE),VLOOKUP(O6134,'Cross-Page Data'!$D$4:$F$48,3,FALSE)))))</f>
        <v>biomass</v>
      </c>
      <c r="CU6134" s="34" t="b">
        <f>INDEX('Cross-Page Data'!$N$14:$N$20,MATCH('923'!M6134,'Cross-Page Data'!$M$14:$M$20,0))</f>
        <v>0</v>
      </c>
    </row>
    <row r="6135" spans="1:99" ht="39" x14ac:dyDescent="0.25">
      <c r="A6135" s="36">
        <v>50900</v>
      </c>
      <c r="B6135" s="37" t="s">
        <v>223</v>
      </c>
      <c r="C6135" s="36" t="s">
        <v>25948</v>
      </c>
      <c r="D6135" s="37" t="s">
        <v>1755</v>
      </c>
      <c r="E6135" s="37" t="s">
        <v>1756</v>
      </c>
      <c r="F6135" s="36">
        <v>20508</v>
      </c>
      <c r="G6135" s="37" t="s">
        <v>133</v>
      </c>
      <c r="H6135" s="37" t="s">
        <v>25950</v>
      </c>
      <c r="I6135" s="37" t="s">
        <v>25969</v>
      </c>
      <c r="J6135" s="37" t="s">
        <v>292</v>
      </c>
      <c r="K6135" s="36">
        <v>32213</v>
      </c>
      <c r="L6135" s="36">
        <v>7</v>
      </c>
      <c r="M6135" s="37" t="s">
        <v>684</v>
      </c>
      <c r="N6135" s="37" t="s">
        <v>218</v>
      </c>
      <c r="O6135" s="37" t="s">
        <v>209</v>
      </c>
      <c r="P6135" s="37" t="s">
        <v>209</v>
      </c>
      <c r="Q6135" s="37" t="s">
        <v>11016</v>
      </c>
      <c r="R6135" s="37" t="s">
        <v>25979</v>
      </c>
      <c r="S6135" s="37" t="s">
        <v>25958</v>
      </c>
      <c r="T6135" s="38">
        <v>83</v>
      </c>
      <c r="U6135" s="38">
        <v>85</v>
      </c>
      <c r="V6135" s="38">
        <v>31</v>
      </c>
      <c r="W6135" s="38">
        <v>21</v>
      </c>
      <c r="X6135" s="38">
        <v>60</v>
      </c>
      <c r="Y6135" s="38">
        <v>0</v>
      </c>
      <c r="Z6135" s="38">
        <v>63</v>
      </c>
      <c r="AA6135" s="38">
        <v>16</v>
      </c>
      <c r="AB6135" s="38">
        <v>34</v>
      </c>
      <c r="AC6135" s="38">
        <v>109</v>
      </c>
      <c r="AD6135" s="38">
        <v>1</v>
      </c>
      <c r="AE6135" s="38">
        <v>24</v>
      </c>
      <c r="AF6135" s="38">
        <v>29</v>
      </c>
      <c r="AG6135" s="38">
        <v>28</v>
      </c>
      <c r="AH6135" s="38">
        <v>11</v>
      </c>
      <c r="AI6135" s="38">
        <v>7</v>
      </c>
      <c r="AJ6135" s="38">
        <v>18</v>
      </c>
      <c r="AK6135" s="38">
        <v>0</v>
      </c>
      <c r="AL6135" s="38">
        <v>24</v>
      </c>
      <c r="AM6135" s="38">
        <v>6</v>
      </c>
      <c r="AN6135" s="38">
        <v>13</v>
      </c>
      <c r="AO6135" s="38">
        <v>28</v>
      </c>
      <c r="AP6135" s="38">
        <v>0</v>
      </c>
      <c r="AQ6135" s="38">
        <v>9</v>
      </c>
      <c r="AR6135" s="39">
        <v>5.7960000000000003</v>
      </c>
      <c r="AS6135" s="39">
        <v>5.7960000000000003</v>
      </c>
      <c r="AT6135" s="39">
        <v>5.7960000000000003</v>
      </c>
      <c r="AU6135" s="39">
        <v>5.7960000000000003</v>
      </c>
      <c r="AV6135" s="39">
        <v>5.7960000000000003</v>
      </c>
      <c r="AW6135" s="39">
        <v>0</v>
      </c>
      <c r="AX6135" s="39">
        <v>5.7960000000000003</v>
      </c>
      <c r="AY6135" s="39">
        <v>5.7960000000000003</v>
      </c>
      <c r="AZ6135" s="39">
        <v>5.7960000000000003</v>
      </c>
      <c r="BA6135" s="39">
        <v>5.7960000000000003</v>
      </c>
      <c r="BB6135" s="39">
        <v>5.7960000000000003</v>
      </c>
      <c r="BC6135" s="39">
        <v>5.7960000000000003</v>
      </c>
      <c r="BD6135" s="38">
        <v>481</v>
      </c>
      <c r="BE6135" s="38">
        <v>493</v>
      </c>
      <c r="BF6135" s="38">
        <v>180</v>
      </c>
      <c r="BG6135" s="38">
        <v>122</v>
      </c>
      <c r="BH6135" s="38">
        <v>348</v>
      </c>
      <c r="BI6135" s="38">
        <v>0</v>
      </c>
      <c r="BJ6135" s="38">
        <v>365</v>
      </c>
      <c r="BK6135" s="38">
        <v>93</v>
      </c>
      <c r="BL6135" s="38">
        <v>197</v>
      </c>
      <c r="BM6135" s="38">
        <v>632</v>
      </c>
      <c r="BN6135" s="38">
        <v>6</v>
      </c>
      <c r="BO6135" s="38">
        <v>139</v>
      </c>
      <c r="BP6135" s="38">
        <v>167</v>
      </c>
      <c r="BQ6135" s="38">
        <v>163</v>
      </c>
      <c r="BR6135" s="38">
        <v>66</v>
      </c>
      <c r="BS6135" s="38">
        <v>43</v>
      </c>
      <c r="BT6135" s="38">
        <v>105</v>
      </c>
      <c r="BU6135" s="38">
        <v>0</v>
      </c>
      <c r="BV6135" s="38">
        <v>140</v>
      </c>
      <c r="BW6135" s="38">
        <v>35</v>
      </c>
      <c r="BX6135" s="38">
        <v>73</v>
      </c>
      <c r="BY6135" s="38">
        <v>162</v>
      </c>
      <c r="BZ6135" s="38">
        <v>2</v>
      </c>
      <c r="CA6135" s="38">
        <v>50</v>
      </c>
      <c r="CB6135" s="38">
        <v>12.795</v>
      </c>
      <c r="CC6135" s="38">
        <v>12.144</v>
      </c>
      <c r="CD6135" s="38">
        <v>4.97</v>
      </c>
      <c r="CE6135" s="38">
        <v>3.2320000000000002</v>
      </c>
      <c r="CF6135" s="38">
        <v>7.4669999999999996</v>
      </c>
      <c r="CG6135" s="38">
        <v>0</v>
      </c>
      <c r="CH6135" s="38">
        <v>10.297000000000001</v>
      </c>
      <c r="CI6135" s="38">
        <v>2.61</v>
      </c>
      <c r="CJ6135" s="38">
        <v>5.5529999999999999</v>
      </c>
      <c r="CK6135" s="38">
        <v>11.692</v>
      </c>
      <c r="CL6135" s="38">
        <v>0.17399999999999999</v>
      </c>
      <c r="CM6135" s="38">
        <v>3.8450000000000002</v>
      </c>
      <c r="CN6135" s="38">
        <v>527</v>
      </c>
      <c r="CO6135" s="38">
        <v>173</v>
      </c>
      <c r="CP6135" s="38">
        <v>3056</v>
      </c>
      <c r="CQ6135" s="38">
        <v>1006</v>
      </c>
      <c r="CR6135" s="38">
        <v>74.778999999999996</v>
      </c>
      <c r="CS6135" s="36">
        <v>2020</v>
      </c>
      <c r="CT6135" s="34" t="str">
        <f>IF(VLOOKUP(O6135,'Cross-Page Data'!$D$4:$F$48,3,FALSE)="natural gas",VLOOKUP(N6135,'Cross-Page Data'!$I$4:$J$19,2,FALSE),IF(VLOOKUP(O6135,'Cross-Page Data'!$D$4:$F$48,3,FALSE)="solar",IF(N6135="PV","solar PV","solar thermal"),IF(VLOOKUP(O6135,'Cross-Page Data'!$D$4:$F$48,3,FALSE)="wind",VLOOKUP(N6135,'Cross-Page Data'!$I$4:$J$19,2,FALSE),IF(VLOOKUP(O6135,'Cross-Page Data'!$D$4:$F$48,3,FALSE)="hydro",VLOOKUP(N6135,'Cross-Page Data'!$I$4:$J$19,2,FALSE),VLOOKUP(O6135,'Cross-Page Data'!$D$4:$F$48,3,FALSE)))))</f>
        <v>petroleum</v>
      </c>
      <c r="CU6135" s="34" t="b">
        <f>INDEX('Cross-Page Data'!$N$14:$N$20,MATCH('923'!M6135,'Cross-Page Data'!$M$14:$M$20,0))</f>
        <v>0</v>
      </c>
    </row>
    <row r="6136" spans="1:99" ht="39" x14ac:dyDescent="0.25">
      <c r="A6136" s="36">
        <v>50900</v>
      </c>
      <c r="B6136" s="37" t="s">
        <v>223</v>
      </c>
      <c r="C6136" s="36" t="s">
        <v>25948</v>
      </c>
      <c r="D6136" s="37" t="s">
        <v>1755</v>
      </c>
      <c r="E6136" s="37" t="s">
        <v>1756</v>
      </c>
      <c r="F6136" s="36">
        <v>20508</v>
      </c>
      <c r="G6136" s="37" t="s">
        <v>133</v>
      </c>
      <c r="H6136" s="37" t="s">
        <v>25950</v>
      </c>
      <c r="I6136" s="37" t="s">
        <v>25969</v>
      </c>
      <c r="J6136" s="37" t="s">
        <v>292</v>
      </c>
      <c r="K6136" s="36">
        <v>32213</v>
      </c>
      <c r="L6136" s="36">
        <v>7</v>
      </c>
      <c r="M6136" s="37" t="s">
        <v>684</v>
      </c>
      <c r="N6136" s="37" t="s">
        <v>218</v>
      </c>
      <c r="O6136" s="37" t="s">
        <v>219</v>
      </c>
      <c r="P6136" s="37" t="s">
        <v>219</v>
      </c>
      <c r="Q6136" s="37" t="s">
        <v>11016</v>
      </c>
      <c r="R6136" s="37" t="s">
        <v>25979</v>
      </c>
      <c r="S6136" s="37" t="s">
        <v>25959</v>
      </c>
      <c r="T6136" s="38">
        <v>516941</v>
      </c>
      <c r="U6136" s="38">
        <v>499253</v>
      </c>
      <c r="V6136" s="38">
        <v>532664</v>
      </c>
      <c r="W6136" s="38">
        <v>481774</v>
      </c>
      <c r="X6136" s="38">
        <v>732144</v>
      </c>
      <c r="Y6136" s="38">
        <v>681442</v>
      </c>
      <c r="Z6136" s="38">
        <v>432178</v>
      </c>
      <c r="AA6136" s="38">
        <v>478453</v>
      </c>
      <c r="AB6136" s="38">
        <v>519840</v>
      </c>
      <c r="AC6136" s="38">
        <v>559946</v>
      </c>
      <c r="AD6136" s="38">
        <v>478983</v>
      </c>
      <c r="AE6136" s="38">
        <v>552360</v>
      </c>
      <c r="AF6136" s="38">
        <v>179974</v>
      </c>
      <c r="AG6136" s="38">
        <v>164962</v>
      </c>
      <c r="AH6136" s="38">
        <v>196991</v>
      </c>
      <c r="AI6136" s="38">
        <v>171592</v>
      </c>
      <c r="AJ6136" s="38">
        <v>220055</v>
      </c>
      <c r="AK6136" s="38">
        <v>248167</v>
      </c>
      <c r="AL6136" s="38">
        <v>165405</v>
      </c>
      <c r="AM6136" s="38">
        <v>179088</v>
      </c>
      <c r="AN6136" s="38">
        <v>193379</v>
      </c>
      <c r="AO6136" s="38">
        <v>143599</v>
      </c>
      <c r="AP6136" s="38">
        <v>186916</v>
      </c>
      <c r="AQ6136" s="38">
        <v>197696</v>
      </c>
      <c r="AR6136" s="39">
        <v>1.07</v>
      </c>
      <c r="AS6136" s="39">
        <v>1.07</v>
      </c>
      <c r="AT6136" s="39">
        <v>1.07</v>
      </c>
      <c r="AU6136" s="39">
        <v>1.07</v>
      </c>
      <c r="AV6136" s="39">
        <v>1.07</v>
      </c>
      <c r="AW6136" s="39">
        <v>1.07</v>
      </c>
      <c r="AX6136" s="39">
        <v>1.07</v>
      </c>
      <c r="AY6136" s="39">
        <v>1.07</v>
      </c>
      <c r="AZ6136" s="39">
        <v>1.07</v>
      </c>
      <c r="BA6136" s="39">
        <v>1.07</v>
      </c>
      <c r="BB6136" s="39">
        <v>1.07</v>
      </c>
      <c r="BC6136" s="39">
        <v>1.07</v>
      </c>
      <c r="BD6136" s="38">
        <v>553127</v>
      </c>
      <c r="BE6136" s="38">
        <v>534201</v>
      </c>
      <c r="BF6136" s="38">
        <v>569950</v>
      </c>
      <c r="BG6136" s="38">
        <v>515498</v>
      </c>
      <c r="BH6136" s="38">
        <v>783394</v>
      </c>
      <c r="BI6136" s="38">
        <v>729143</v>
      </c>
      <c r="BJ6136" s="38">
        <v>462430</v>
      </c>
      <c r="BK6136" s="38">
        <v>511945</v>
      </c>
      <c r="BL6136" s="38">
        <v>556229</v>
      </c>
      <c r="BM6136" s="38">
        <v>599142</v>
      </c>
      <c r="BN6136" s="38">
        <v>512512</v>
      </c>
      <c r="BO6136" s="38">
        <v>591025</v>
      </c>
      <c r="BP6136" s="38">
        <v>192572</v>
      </c>
      <c r="BQ6136" s="38">
        <v>176509</v>
      </c>
      <c r="BR6136" s="38">
        <v>210780</v>
      </c>
      <c r="BS6136" s="38">
        <v>183603</v>
      </c>
      <c r="BT6136" s="38">
        <v>235459</v>
      </c>
      <c r="BU6136" s="38">
        <v>265539</v>
      </c>
      <c r="BV6136" s="38">
        <v>176983</v>
      </c>
      <c r="BW6136" s="38">
        <v>191624</v>
      </c>
      <c r="BX6136" s="38">
        <v>206915</v>
      </c>
      <c r="BY6136" s="38">
        <v>153651</v>
      </c>
      <c r="BZ6136" s="38">
        <v>200000</v>
      </c>
      <c r="CA6136" s="38">
        <v>211535</v>
      </c>
      <c r="CB6136" s="38">
        <v>14711.984</v>
      </c>
      <c r="CC6136" s="38">
        <v>13167.977000000001</v>
      </c>
      <c r="CD6136" s="38">
        <v>15765.897999999999</v>
      </c>
      <c r="CE6136" s="38">
        <v>13689.986000000001</v>
      </c>
      <c r="CF6136" s="38">
        <v>16821.766</v>
      </c>
      <c r="CG6136" s="38">
        <v>19215.048999999999</v>
      </c>
      <c r="CH6136" s="38">
        <v>13040.300999999999</v>
      </c>
      <c r="CI6136" s="38">
        <v>14406.681</v>
      </c>
      <c r="CJ6136" s="38">
        <v>15672.982</v>
      </c>
      <c r="CK6136" s="38">
        <v>11088.259</v>
      </c>
      <c r="CL6136" s="38">
        <v>15421.457</v>
      </c>
      <c r="CM6136" s="38">
        <v>16335.121999999999</v>
      </c>
      <c r="CN6136" s="38">
        <v>6465978</v>
      </c>
      <c r="CO6136" s="38">
        <v>2247824</v>
      </c>
      <c r="CP6136" s="38">
        <v>6918596</v>
      </c>
      <c r="CQ6136" s="38">
        <v>2405170</v>
      </c>
      <c r="CR6136" s="38">
        <v>179337.46</v>
      </c>
      <c r="CS6136" s="36">
        <v>2020</v>
      </c>
      <c r="CT6136" s="34" t="str">
        <f>IF(VLOOKUP(O6136,'Cross-Page Data'!$D$4:$F$48,3,FALSE)="natural gas",VLOOKUP(N6136,'Cross-Page Data'!$I$4:$J$19,2,FALSE),IF(VLOOKUP(O6136,'Cross-Page Data'!$D$4:$F$48,3,FALSE)="solar",IF(N6136="PV","solar PV","solar thermal"),IF(VLOOKUP(O6136,'Cross-Page Data'!$D$4:$F$48,3,FALSE)="wind",VLOOKUP(N6136,'Cross-Page Data'!$I$4:$J$19,2,FALSE),IF(VLOOKUP(O6136,'Cross-Page Data'!$D$4:$F$48,3,FALSE)="hydro",VLOOKUP(N6136,'Cross-Page Data'!$I$4:$J$19,2,FALSE),VLOOKUP(O6136,'Cross-Page Data'!$D$4:$F$48,3,FALSE)))))</f>
        <v>natural gas nonpeaker - preexisting retiring</v>
      </c>
      <c r="CU6136" s="34" t="b">
        <f>INDEX('Cross-Page Data'!$N$14:$N$20,MATCH('923'!M6136,'Cross-Page Data'!$M$14:$M$20,0))</f>
        <v>0</v>
      </c>
    </row>
    <row r="6137" spans="1:99" ht="39" x14ac:dyDescent="0.25">
      <c r="A6137" s="36">
        <v>50900</v>
      </c>
      <c r="B6137" s="37" t="s">
        <v>223</v>
      </c>
      <c r="C6137" s="36" t="s">
        <v>25948</v>
      </c>
      <c r="D6137" s="37" t="s">
        <v>1755</v>
      </c>
      <c r="E6137" s="37" t="s">
        <v>1756</v>
      </c>
      <c r="F6137" s="36">
        <v>20508</v>
      </c>
      <c r="G6137" s="37" t="s">
        <v>133</v>
      </c>
      <c r="H6137" s="37" t="s">
        <v>25950</v>
      </c>
      <c r="I6137" s="37" t="s">
        <v>25969</v>
      </c>
      <c r="J6137" s="37" t="s">
        <v>292</v>
      </c>
      <c r="K6137" s="36">
        <v>32213</v>
      </c>
      <c r="L6137" s="36">
        <v>7</v>
      </c>
      <c r="M6137" s="37" t="s">
        <v>684</v>
      </c>
      <c r="N6137" s="37" t="s">
        <v>218</v>
      </c>
      <c r="O6137" s="37" t="s">
        <v>247</v>
      </c>
      <c r="P6137" s="37" t="s">
        <v>247</v>
      </c>
      <c r="Q6137" s="37" t="s">
        <v>11016</v>
      </c>
      <c r="R6137" s="37" t="s">
        <v>25979</v>
      </c>
      <c r="S6137" s="37" t="s">
        <v>25958</v>
      </c>
      <c r="T6137" s="38">
        <v>405</v>
      </c>
      <c r="U6137" s="38">
        <v>7766</v>
      </c>
      <c r="V6137" s="38">
        <v>1793</v>
      </c>
      <c r="W6137" s="38">
        <v>403</v>
      </c>
      <c r="X6137" s="38">
        <v>3916</v>
      </c>
      <c r="Y6137" s="38">
        <v>1340</v>
      </c>
      <c r="Z6137" s="38">
        <v>747</v>
      </c>
      <c r="AA6137" s="38">
        <v>509</v>
      </c>
      <c r="AB6137" s="38">
        <v>0</v>
      </c>
      <c r="AC6137" s="38">
        <v>589</v>
      </c>
      <c r="AD6137" s="38">
        <v>61</v>
      </c>
      <c r="AE6137" s="38">
        <v>515</v>
      </c>
      <c r="AF6137" s="38">
        <v>141</v>
      </c>
      <c r="AG6137" s="38">
        <v>2566</v>
      </c>
      <c r="AH6137" s="38">
        <v>663</v>
      </c>
      <c r="AI6137" s="38">
        <v>143</v>
      </c>
      <c r="AJ6137" s="38">
        <v>1177</v>
      </c>
      <c r="AK6137" s="38">
        <v>488</v>
      </c>
      <c r="AL6137" s="38">
        <v>286</v>
      </c>
      <c r="AM6137" s="38">
        <v>190</v>
      </c>
      <c r="AN6137" s="38">
        <v>0</v>
      </c>
      <c r="AO6137" s="38">
        <v>151</v>
      </c>
      <c r="AP6137" s="38">
        <v>24</v>
      </c>
      <c r="AQ6137" s="38">
        <v>184</v>
      </c>
      <c r="AR6137" s="39">
        <v>6.3419999999999996</v>
      </c>
      <c r="AS6137" s="39">
        <v>6.3419999999999996</v>
      </c>
      <c r="AT6137" s="39">
        <v>6.3419999999999996</v>
      </c>
      <c r="AU6137" s="39">
        <v>6.3419999999999996</v>
      </c>
      <c r="AV6137" s="39">
        <v>6.3419999999999996</v>
      </c>
      <c r="AW6137" s="39">
        <v>6.3419999999999996</v>
      </c>
      <c r="AX6137" s="39">
        <v>6.3419999999999996</v>
      </c>
      <c r="AY6137" s="39">
        <v>6.3419999999999996</v>
      </c>
      <c r="AZ6137" s="39">
        <v>0</v>
      </c>
      <c r="BA6137" s="39">
        <v>6.3419999999999996</v>
      </c>
      <c r="BB6137" s="39">
        <v>6.3419999999999996</v>
      </c>
      <c r="BC6137" s="39">
        <v>6.3419999999999996</v>
      </c>
      <c r="BD6137" s="38">
        <v>2569</v>
      </c>
      <c r="BE6137" s="38">
        <v>49252</v>
      </c>
      <c r="BF6137" s="38">
        <v>11371</v>
      </c>
      <c r="BG6137" s="38">
        <v>2556</v>
      </c>
      <c r="BH6137" s="38">
        <v>24835</v>
      </c>
      <c r="BI6137" s="38">
        <v>8498</v>
      </c>
      <c r="BJ6137" s="38">
        <v>4737</v>
      </c>
      <c r="BK6137" s="38">
        <v>3228</v>
      </c>
      <c r="BL6137" s="38">
        <v>0</v>
      </c>
      <c r="BM6137" s="38">
        <v>3735</v>
      </c>
      <c r="BN6137" s="38">
        <v>387</v>
      </c>
      <c r="BO6137" s="38">
        <v>3266</v>
      </c>
      <c r="BP6137" s="38">
        <v>894</v>
      </c>
      <c r="BQ6137" s="38">
        <v>16274</v>
      </c>
      <c r="BR6137" s="38">
        <v>4205</v>
      </c>
      <c r="BS6137" s="38">
        <v>910</v>
      </c>
      <c r="BT6137" s="38">
        <v>7465</v>
      </c>
      <c r="BU6137" s="38">
        <v>3095</v>
      </c>
      <c r="BV6137" s="38">
        <v>1813</v>
      </c>
      <c r="BW6137" s="38">
        <v>1208</v>
      </c>
      <c r="BX6137" s="38">
        <v>0</v>
      </c>
      <c r="BY6137" s="38">
        <v>958</v>
      </c>
      <c r="BZ6137" s="38">
        <v>151</v>
      </c>
      <c r="CA6137" s="38">
        <v>1169</v>
      </c>
      <c r="CB6137" s="38">
        <v>68.316999999999993</v>
      </c>
      <c r="CC6137" s="38">
        <v>1214.0550000000001</v>
      </c>
      <c r="CD6137" s="38">
        <v>314.54899999999998</v>
      </c>
      <c r="CE6137" s="38">
        <v>67.875</v>
      </c>
      <c r="CF6137" s="38">
        <v>533.28599999999994</v>
      </c>
      <c r="CG6137" s="38">
        <v>223.95500000000001</v>
      </c>
      <c r="CH6137" s="38">
        <v>133.59399999999999</v>
      </c>
      <c r="CI6137" s="38">
        <v>90.841999999999999</v>
      </c>
      <c r="CJ6137" s="38">
        <v>0</v>
      </c>
      <c r="CK6137" s="38">
        <v>69.131</v>
      </c>
      <c r="CL6137" s="38">
        <v>11.641</v>
      </c>
      <c r="CM6137" s="38">
        <v>90.271000000000001</v>
      </c>
      <c r="CN6137" s="38">
        <v>18044</v>
      </c>
      <c r="CO6137" s="38">
        <v>6013</v>
      </c>
      <c r="CP6137" s="38">
        <v>114434</v>
      </c>
      <c r="CQ6137" s="38">
        <v>38142</v>
      </c>
      <c r="CR6137" s="38">
        <v>2817.5160000000001</v>
      </c>
      <c r="CS6137" s="36">
        <v>2020</v>
      </c>
      <c r="CT6137" s="34" t="str">
        <f>IF(VLOOKUP(O6137,'Cross-Page Data'!$D$4:$F$48,3,FALSE)="natural gas",VLOOKUP(N6137,'Cross-Page Data'!$I$4:$J$19,2,FALSE),IF(VLOOKUP(O6137,'Cross-Page Data'!$D$4:$F$48,3,FALSE)="solar",IF(N6137="PV","solar PV","solar thermal"),IF(VLOOKUP(O6137,'Cross-Page Data'!$D$4:$F$48,3,FALSE)="wind",VLOOKUP(N6137,'Cross-Page Data'!$I$4:$J$19,2,FALSE),IF(VLOOKUP(O6137,'Cross-Page Data'!$D$4:$F$48,3,FALSE)="hydro",VLOOKUP(N6137,'Cross-Page Data'!$I$4:$J$19,2,FALSE),VLOOKUP(O6137,'Cross-Page Data'!$D$4:$F$48,3,FALSE)))))</f>
        <v>petroleum</v>
      </c>
      <c r="CU6137" s="34" t="b">
        <f>INDEX('Cross-Page Data'!$N$14:$N$20,MATCH('923'!M6137,'Cross-Page Data'!$M$14:$M$20,0))</f>
        <v>0</v>
      </c>
    </row>
    <row r="6138" spans="1:99" ht="39" x14ac:dyDescent="0.25">
      <c r="A6138" s="36">
        <v>50900</v>
      </c>
      <c r="B6138" s="37" t="s">
        <v>223</v>
      </c>
      <c r="C6138" s="36" t="s">
        <v>25948</v>
      </c>
      <c r="D6138" s="37" t="s">
        <v>1755</v>
      </c>
      <c r="E6138" s="37" t="s">
        <v>1756</v>
      </c>
      <c r="F6138" s="36">
        <v>20508</v>
      </c>
      <c r="G6138" s="37" t="s">
        <v>133</v>
      </c>
      <c r="H6138" s="37" t="s">
        <v>25950</v>
      </c>
      <c r="I6138" s="37" t="s">
        <v>25969</v>
      </c>
      <c r="J6138" s="37" t="s">
        <v>292</v>
      </c>
      <c r="K6138" s="36">
        <v>32213</v>
      </c>
      <c r="L6138" s="36">
        <v>7</v>
      </c>
      <c r="M6138" s="37" t="s">
        <v>684</v>
      </c>
      <c r="N6138" s="37" t="s">
        <v>218</v>
      </c>
      <c r="O6138" s="37" t="s">
        <v>249</v>
      </c>
      <c r="P6138" s="37" t="s">
        <v>552</v>
      </c>
      <c r="Q6138" s="37" t="s">
        <v>11016</v>
      </c>
      <c r="R6138" s="37" t="s">
        <v>25979</v>
      </c>
      <c r="S6138" s="37" t="s">
        <v>25955</v>
      </c>
      <c r="T6138" s="38">
        <v>68084</v>
      </c>
      <c r="U6138" s="38">
        <v>60937</v>
      </c>
      <c r="V6138" s="38">
        <v>60943</v>
      </c>
      <c r="W6138" s="38">
        <v>57895</v>
      </c>
      <c r="X6138" s="38">
        <v>45718</v>
      </c>
      <c r="Y6138" s="38">
        <v>55834</v>
      </c>
      <c r="Z6138" s="38">
        <v>50284</v>
      </c>
      <c r="AA6138" s="38">
        <v>48109</v>
      </c>
      <c r="AB6138" s="38">
        <v>47759</v>
      </c>
      <c r="AC6138" s="38">
        <v>20586</v>
      </c>
      <c r="AD6138" s="38">
        <v>59585</v>
      </c>
      <c r="AE6138" s="38">
        <v>65920</v>
      </c>
      <c r="AF6138" s="38">
        <v>23704</v>
      </c>
      <c r="AG6138" s="38">
        <v>20135</v>
      </c>
      <c r="AH6138" s="38">
        <v>22538</v>
      </c>
      <c r="AI6138" s="38">
        <v>20620</v>
      </c>
      <c r="AJ6138" s="38">
        <v>13741</v>
      </c>
      <c r="AK6138" s="38">
        <v>20334</v>
      </c>
      <c r="AL6138" s="38">
        <v>19245</v>
      </c>
      <c r="AM6138" s="38">
        <v>18008</v>
      </c>
      <c r="AN6138" s="38">
        <v>17766</v>
      </c>
      <c r="AO6138" s="38">
        <v>5279</v>
      </c>
      <c r="AP6138" s="38">
        <v>23252</v>
      </c>
      <c r="AQ6138" s="38">
        <v>23594</v>
      </c>
      <c r="AR6138" s="39">
        <v>8.8000000000000007</v>
      </c>
      <c r="AS6138" s="39">
        <v>8.8000000000000007</v>
      </c>
      <c r="AT6138" s="39">
        <v>8.8000000000000007</v>
      </c>
      <c r="AU6138" s="39">
        <v>8.8000000000000007</v>
      </c>
      <c r="AV6138" s="39">
        <v>8.8000000000000007</v>
      </c>
      <c r="AW6138" s="39">
        <v>8.8000000000000007</v>
      </c>
      <c r="AX6138" s="39">
        <v>8.8000000000000007</v>
      </c>
      <c r="AY6138" s="39">
        <v>8.8000000000000007</v>
      </c>
      <c r="AZ6138" s="39">
        <v>8.8000000000000007</v>
      </c>
      <c r="BA6138" s="39">
        <v>8.8000000000000007</v>
      </c>
      <c r="BB6138" s="39">
        <v>8.8000000000000007</v>
      </c>
      <c r="BC6138" s="39">
        <v>8.8000000000000007</v>
      </c>
      <c r="BD6138" s="38">
        <v>599139</v>
      </c>
      <c r="BE6138" s="38">
        <v>536246</v>
      </c>
      <c r="BF6138" s="38">
        <v>536298</v>
      </c>
      <c r="BG6138" s="38">
        <v>509476</v>
      </c>
      <c r="BH6138" s="38">
        <v>402318</v>
      </c>
      <c r="BI6138" s="38">
        <v>491339</v>
      </c>
      <c r="BJ6138" s="38">
        <v>442499</v>
      </c>
      <c r="BK6138" s="38">
        <v>423359</v>
      </c>
      <c r="BL6138" s="38">
        <v>420279</v>
      </c>
      <c r="BM6138" s="38">
        <v>181157</v>
      </c>
      <c r="BN6138" s="38">
        <v>524348</v>
      </c>
      <c r="BO6138" s="38">
        <v>580096</v>
      </c>
      <c r="BP6138" s="38">
        <v>208591</v>
      </c>
      <c r="BQ6138" s="38">
        <v>177185</v>
      </c>
      <c r="BR6138" s="38">
        <v>198334</v>
      </c>
      <c r="BS6138" s="38">
        <v>181458</v>
      </c>
      <c r="BT6138" s="38">
        <v>120922</v>
      </c>
      <c r="BU6138" s="38">
        <v>178936</v>
      </c>
      <c r="BV6138" s="38">
        <v>169355</v>
      </c>
      <c r="BW6138" s="38">
        <v>158466</v>
      </c>
      <c r="BX6138" s="38">
        <v>156342</v>
      </c>
      <c r="BY6138" s="38">
        <v>46458</v>
      </c>
      <c r="BZ6138" s="38">
        <v>204619</v>
      </c>
      <c r="CA6138" s="38">
        <v>207623</v>
      </c>
      <c r="CB6138" s="38">
        <v>15935.813</v>
      </c>
      <c r="CC6138" s="38">
        <v>13218.383</v>
      </c>
      <c r="CD6138" s="38">
        <v>14835.019</v>
      </c>
      <c r="CE6138" s="38">
        <v>13530.057000000001</v>
      </c>
      <c r="CF6138" s="38">
        <v>8638.9549999999999</v>
      </c>
      <c r="CG6138" s="38">
        <v>12948.225</v>
      </c>
      <c r="CH6138" s="38">
        <v>12478.25</v>
      </c>
      <c r="CI6138" s="38">
        <v>11913.788</v>
      </c>
      <c r="CJ6138" s="38">
        <v>11842.3</v>
      </c>
      <c r="CK6138" s="38">
        <v>3352.6489999999999</v>
      </c>
      <c r="CL6138" s="38">
        <v>15777.608</v>
      </c>
      <c r="CM6138" s="38">
        <v>16033.054</v>
      </c>
      <c r="CN6138" s="38">
        <v>641654</v>
      </c>
      <c r="CO6138" s="38">
        <v>228216</v>
      </c>
      <c r="CP6138" s="38">
        <v>5646554</v>
      </c>
      <c r="CQ6138" s="38">
        <v>2008289</v>
      </c>
      <c r="CR6138" s="38">
        <v>150504.1</v>
      </c>
      <c r="CS6138" s="36">
        <v>2020</v>
      </c>
      <c r="CT6138" s="34" t="str">
        <f>IF(VLOOKUP(O6138,'Cross-Page Data'!$D$4:$F$48,3,FALSE)="natural gas",VLOOKUP(N6138,'Cross-Page Data'!$I$4:$J$19,2,FALSE),IF(VLOOKUP(O6138,'Cross-Page Data'!$D$4:$F$48,3,FALSE)="solar",IF(N6138="PV","solar PV","solar thermal"),IF(VLOOKUP(O6138,'Cross-Page Data'!$D$4:$F$48,3,FALSE)="wind",VLOOKUP(N6138,'Cross-Page Data'!$I$4:$J$19,2,FALSE),IF(VLOOKUP(O6138,'Cross-Page Data'!$D$4:$F$48,3,FALSE)="hydro",VLOOKUP(N6138,'Cross-Page Data'!$I$4:$J$19,2,FALSE),VLOOKUP(O6138,'Cross-Page Data'!$D$4:$F$48,3,FALSE)))))</f>
        <v>biomass</v>
      </c>
      <c r="CU6138" s="34" t="b">
        <f>INDEX('Cross-Page Data'!$N$14:$N$20,MATCH('923'!M6138,'Cross-Page Data'!$M$14:$M$20,0))</f>
        <v>0</v>
      </c>
    </row>
    <row r="6139" spans="1:99" ht="51.75" x14ac:dyDescent="0.25">
      <c r="A6139" s="36">
        <v>50903</v>
      </c>
      <c r="B6139" s="37" t="s">
        <v>223</v>
      </c>
      <c r="C6139" s="36" t="s">
        <v>25948</v>
      </c>
      <c r="D6139" s="37" t="s">
        <v>1757</v>
      </c>
      <c r="E6139" s="37" t="s">
        <v>1758</v>
      </c>
      <c r="F6139" s="36">
        <v>8</v>
      </c>
      <c r="G6139" s="37" t="s">
        <v>47</v>
      </c>
      <c r="H6139" s="37" t="s">
        <v>25956</v>
      </c>
      <c r="I6139" s="37" t="s">
        <v>25968</v>
      </c>
      <c r="J6139" s="37" t="s">
        <v>292</v>
      </c>
      <c r="K6139" s="36">
        <v>311</v>
      </c>
      <c r="L6139" s="36">
        <v>7</v>
      </c>
      <c r="M6139" s="37" t="s">
        <v>684</v>
      </c>
      <c r="N6139" s="37" t="s">
        <v>218</v>
      </c>
      <c r="O6139" s="37" t="s">
        <v>221</v>
      </c>
      <c r="P6139" s="37" t="s">
        <v>398</v>
      </c>
      <c r="Q6139" s="37" t="s">
        <v>15068</v>
      </c>
      <c r="R6139" s="37" t="s">
        <v>25979</v>
      </c>
      <c r="S6139" s="37" t="s">
        <v>25955</v>
      </c>
      <c r="T6139" s="38">
        <v>0</v>
      </c>
      <c r="U6139" s="38">
        <v>0</v>
      </c>
      <c r="V6139" s="38">
        <v>0</v>
      </c>
      <c r="W6139" s="38">
        <v>0</v>
      </c>
      <c r="X6139" s="38">
        <v>0</v>
      </c>
      <c r="Y6139" s="38">
        <v>0</v>
      </c>
      <c r="Z6139" s="38">
        <v>0</v>
      </c>
      <c r="AA6139" s="38">
        <v>0</v>
      </c>
      <c r="AB6139" s="38">
        <v>0</v>
      </c>
      <c r="AC6139" s="38">
        <v>0</v>
      </c>
      <c r="AD6139" s="38">
        <v>0</v>
      </c>
      <c r="AE6139" s="38">
        <v>0</v>
      </c>
      <c r="AF6139" s="38">
        <v>0</v>
      </c>
      <c r="AG6139" s="38">
        <v>0</v>
      </c>
      <c r="AH6139" s="38">
        <v>0</v>
      </c>
      <c r="AI6139" s="38">
        <v>0</v>
      </c>
      <c r="AJ6139" s="38">
        <v>0</v>
      </c>
      <c r="AK6139" s="38">
        <v>0</v>
      </c>
      <c r="AL6139" s="38">
        <v>0</v>
      </c>
      <c r="AM6139" s="38">
        <v>0</v>
      </c>
      <c r="AN6139" s="38">
        <v>0</v>
      </c>
      <c r="AO6139" s="38">
        <v>0</v>
      </c>
      <c r="AP6139" s="38">
        <v>0</v>
      </c>
      <c r="AQ6139" s="38">
        <v>0</v>
      </c>
      <c r="AR6139" s="39">
        <v>0</v>
      </c>
      <c r="AS6139" s="39">
        <v>0</v>
      </c>
      <c r="AT6139" s="39">
        <v>0</v>
      </c>
      <c r="AU6139" s="39">
        <v>0</v>
      </c>
      <c r="AV6139" s="39">
        <v>0</v>
      </c>
      <c r="AW6139" s="39">
        <v>0</v>
      </c>
      <c r="AX6139" s="39">
        <v>0</v>
      </c>
      <c r="AY6139" s="39">
        <v>0</v>
      </c>
      <c r="AZ6139" s="39">
        <v>0</v>
      </c>
      <c r="BA6139" s="39">
        <v>0</v>
      </c>
      <c r="BB6139" s="39">
        <v>0</v>
      </c>
      <c r="BC6139" s="39">
        <v>0</v>
      </c>
      <c r="BD6139" s="38">
        <v>0</v>
      </c>
      <c r="BE6139" s="38">
        <v>0</v>
      </c>
      <c r="BF6139" s="38">
        <v>0</v>
      </c>
      <c r="BG6139" s="38">
        <v>0</v>
      </c>
      <c r="BH6139" s="38">
        <v>0</v>
      </c>
      <c r="BI6139" s="38">
        <v>0</v>
      </c>
      <c r="BJ6139" s="38">
        <v>0</v>
      </c>
      <c r="BK6139" s="38">
        <v>0</v>
      </c>
      <c r="BL6139" s="38">
        <v>0</v>
      </c>
      <c r="BM6139" s="38">
        <v>0</v>
      </c>
      <c r="BN6139" s="38">
        <v>0</v>
      </c>
      <c r="BO6139" s="38">
        <v>0</v>
      </c>
      <c r="BP6139" s="38">
        <v>0</v>
      </c>
      <c r="BQ6139" s="38">
        <v>0</v>
      </c>
      <c r="BR6139" s="38">
        <v>0</v>
      </c>
      <c r="BS6139" s="38">
        <v>0</v>
      </c>
      <c r="BT6139" s="38">
        <v>0</v>
      </c>
      <c r="BU6139" s="38">
        <v>0</v>
      </c>
      <c r="BV6139" s="38">
        <v>0</v>
      </c>
      <c r="BW6139" s="38">
        <v>0</v>
      </c>
      <c r="BX6139" s="38">
        <v>0</v>
      </c>
      <c r="BY6139" s="38">
        <v>0</v>
      </c>
      <c r="BZ6139" s="38">
        <v>0</v>
      </c>
      <c r="CA6139" s="38">
        <v>0</v>
      </c>
      <c r="CB6139" s="38">
        <v>0</v>
      </c>
      <c r="CC6139" s="38">
        <v>0</v>
      </c>
      <c r="CD6139" s="38">
        <v>0</v>
      </c>
      <c r="CE6139" s="38">
        <v>0</v>
      </c>
      <c r="CF6139" s="38">
        <v>0</v>
      </c>
      <c r="CG6139" s="38">
        <v>0</v>
      </c>
      <c r="CH6139" s="38">
        <v>0</v>
      </c>
      <c r="CI6139" s="38">
        <v>0</v>
      </c>
      <c r="CJ6139" s="38">
        <v>0</v>
      </c>
      <c r="CK6139" s="38">
        <v>0</v>
      </c>
      <c r="CL6139" s="38">
        <v>0</v>
      </c>
      <c r="CM6139" s="38">
        <v>0</v>
      </c>
      <c r="CN6139" s="38">
        <v>0</v>
      </c>
      <c r="CO6139" s="38">
        <v>0</v>
      </c>
      <c r="CP6139" s="38">
        <v>0</v>
      </c>
      <c r="CQ6139" s="38">
        <v>0</v>
      </c>
      <c r="CR6139" s="38">
        <v>0</v>
      </c>
      <c r="CS6139" s="36">
        <v>2020</v>
      </c>
      <c r="CT6139" s="34" t="str">
        <f>IF(VLOOKUP(O6139,'Cross-Page Data'!$D$4:$F$48,3,FALSE)="natural gas",VLOOKUP(N6139,'Cross-Page Data'!$I$4:$J$19,2,FALSE),IF(VLOOKUP(O6139,'Cross-Page Data'!$D$4:$F$48,3,FALSE)="solar",IF(N6139="PV","solar PV","solar thermal"),IF(VLOOKUP(O6139,'Cross-Page Data'!$D$4:$F$48,3,FALSE)="wind",VLOOKUP(N6139,'Cross-Page Data'!$I$4:$J$19,2,FALSE),IF(VLOOKUP(O6139,'Cross-Page Data'!$D$4:$F$48,3,FALSE)="hydro",VLOOKUP(N6139,'Cross-Page Data'!$I$4:$J$19,2,FALSE),VLOOKUP(O6139,'Cross-Page Data'!$D$4:$F$48,3,FALSE)))))</f>
        <v>hard coal</v>
      </c>
      <c r="CU6139" s="34" t="b">
        <f>INDEX('Cross-Page Data'!$N$14:$N$20,MATCH('923'!M6139,'Cross-Page Data'!$M$14:$M$20,0))</f>
        <v>0</v>
      </c>
    </row>
    <row r="6140" spans="1:99" ht="51.75" x14ac:dyDescent="0.25">
      <c r="A6140" s="36">
        <v>50903</v>
      </c>
      <c r="B6140" s="37" t="s">
        <v>223</v>
      </c>
      <c r="C6140" s="36" t="s">
        <v>25948</v>
      </c>
      <c r="D6140" s="37" t="s">
        <v>1757</v>
      </c>
      <c r="E6140" s="37" t="s">
        <v>1758</v>
      </c>
      <c r="F6140" s="36">
        <v>8</v>
      </c>
      <c r="G6140" s="37" t="s">
        <v>47</v>
      </c>
      <c r="H6140" s="37" t="s">
        <v>25956</v>
      </c>
      <c r="I6140" s="37" t="s">
        <v>25968</v>
      </c>
      <c r="J6140" s="37" t="s">
        <v>292</v>
      </c>
      <c r="K6140" s="36">
        <v>311</v>
      </c>
      <c r="L6140" s="36">
        <v>7</v>
      </c>
      <c r="M6140" s="37" t="s">
        <v>684</v>
      </c>
      <c r="N6140" s="37" t="s">
        <v>218</v>
      </c>
      <c r="O6140" s="37" t="s">
        <v>219</v>
      </c>
      <c r="P6140" s="37" t="s">
        <v>219</v>
      </c>
      <c r="Q6140" s="37" t="s">
        <v>15068</v>
      </c>
      <c r="R6140" s="37" t="s">
        <v>25979</v>
      </c>
      <c r="S6140" s="37" t="s">
        <v>25959</v>
      </c>
      <c r="T6140" s="38">
        <v>0</v>
      </c>
      <c r="U6140" s="38">
        <v>0</v>
      </c>
      <c r="V6140" s="38">
        <v>0</v>
      </c>
      <c r="W6140" s="38">
        <v>0</v>
      </c>
      <c r="X6140" s="38">
        <v>0</v>
      </c>
      <c r="Y6140" s="38">
        <v>0</v>
      </c>
      <c r="Z6140" s="38">
        <v>0</v>
      </c>
      <c r="AA6140" s="38">
        <v>90640</v>
      </c>
      <c r="AB6140" s="38">
        <v>69800</v>
      </c>
      <c r="AC6140" s="38">
        <v>77340</v>
      </c>
      <c r="AD6140" s="38">
        <v>132320</v>
      </c>
      <c r="AE6140" s="38">
        <v>0</v>
      </c>
      <c r="AF6140" s="38">
        <v>0</v>
      </c>
      <c r="AG6140" s="38">
        <v>0</v>
      </c>
      <c r="AH6140" s="38">
        <v>0</v>
      </c>
      <c r="AI6140" s="38">
        <v>0</v>
      </c>
      <c r="AJ6140" s="38">
        <v>0</v>
      </c>
      <c r="AK6140" s="38">
        <v>0</v>
      </c>
      <c r="AL6140" s="38">
        <v>0</v>
      </c>
      <c r="AM6140" s="38">
        <v>16511</v>
      </c>
      <c r="AN6140" s="38">
        <v>33791</v>
      </c>
      <c r="AO6140" s="38">
        <v>29487</v>
      </c>
      <c r="AP6140" s="38">
        <v>57196</v>
      </c>
      <c r="AQ6140" s="38">
        <v>0</v>
      </c>
      <c r="AR6140" s="39">
        <v>0</v>
      </c>
      <c r="AS6140" s="39">
        <v>0</v>
      </c>
      <c r="AT6140" s="39">
        <v>0</v>
      </c>
      <c r="AU6140" s="39">
        <v>0</v>
      </c>
      <c r="AV6140" s="39">
        <v>0</v>
      </c>
      <c r="AW6140" s="39">
        <v>0</v>
      </c>
      <c r="AX6140" s="39">
        <v>0</v>
      </c>
      <c r="AY6140" s="39">
        <v>1.036</v>
      </c>
      <c r="AZ6140" s="39">
        <v>1.036</v>
      </c>
      <c r="BA6140" s="39">
        <v>1.036</v>
      </c>
      <c r="BB6140" s="39">
        <v>1.036</v>
      </c>
      <c r="BC6140" s="39">
        <v>0</v>
      </c>
      <c r="BD6140" s="38">
        <v>0</v>
      </c>
      <c r="BE6140" s="38">
        <v>0</v>
      </c>
      <c r="BF6140" s="38">
        <v>0</v>
      </c>
      <c r="BG6140" s="38">
        <v>0</v>
      </c>
      <c r="BH6140" s="38">
        <v>0</v>
      </c>
      <c r="BI6140" s="38">
        <v>0</v>
      </c>
      <c r="BJ6140" s="38">
        <v>0</v>
      </c>
      <c r="BK6140" s="38">
        <v>93903</v>
      </c>
      <c r="BL6140" s="38">
        <v>72313</v>
      </c>
      <c r="BM6140" s="38">
        <v>80124</v>
      </c>
      <c r="BN6140" s="38">
        <v>137084</v>
      </c>
      <c r="BO6140" s="38">
        <v>0</v>
      </c>
      <c r="BP6140" s="38">
        <v>0</v>
      </c>
      <c r="BQ6140" s="38">
        <v>0</v>
      </c>
      <c r="BR6140" s="38">
        <v>0</v>
      </c>
      <c r="BS6140" s="38">
        <v>0</v>
      </c>
      <c r="BT6140" s="38">
        <v>0</v>
      </c>
      <c r="BU6140" s="38">
        <v>0</v>
      </c>
      <c r="BV6140" s="38">
        <v>0</v>
      </c>
      <c r="BW6140" s="38">
        <v>17105</v>
      </c>
      <c r="BX6140" s="38">
        <v>35007</v>
      </c>
      <c r="BY6140" s="38">
        <v>30549</v>
      </c>
      <c r="BZ6140" s="38">
        <v>59255</v>
      </c>
      <c r="CA6140" s="38">
        <v>0</v>
      </c>
      <c r="CB6140" s="38">
        <v>0</v>
      </c>
      <c r="CC6140" s="38">
        <v>650.87</v>
      </c>
      <c r="CD6140" s="38">
        <v>3186.45</v>
      </c>
      <c r="CE6140" s="38">
        <v>0</v>
      </c>
      <c r="CF6140" s="38">
        <v>0</v>
      </c>
      <c r="CG6140" s="38">
        <v>0</v>
      </c>
      <c r="CH6140" s="38">
        <v>0</v>
      </c>
      <c r="CI6140" s="38">
        <v>729.44</v>
      </c>
      <c r="CJ6140" s="38">
        <v>1492.83</v>
      </c>
      <c r="CK6140" s="38">
        <v>1302.71</v>
      </c>
      <c r="CL6140" s="38">
        <v>2526.85</v>
      </c>
      <c r="CM6140" s="38">
        <v>0</v>
      </c>
      <c r="CN6140" s="38">
        <v>370100</v>
      </c>
      <c r="CO6140" s="38">
        <v>136985</v>
      </c>
      <c r="CP6140" s="38">
        <v>383424</v>
      </c>
      <c r="CQ6140" s="38">
        <v>141916</v>
      </c>
      <c r="CR6140" s="38">
        <v>9889.15</v>
      </c>
      <c r="CS6140" s="36">
        <v>2020</v>
      </c>
      <c r="CT6140" s="34" t="str">
        <f>IF(VLOOKUP(O6140,'Cross-Page Data'!$D$4:$F$48,3,FALSE)="natural gas",VLOOKUP(N6140,'Cross-Page Data'!$I$4:$J$19,2,FALSE),IF(VLOOKUP(O6140,'Cross-Page Data'!$D$4:$F$48,3,FALSE)="solar",IF(N6140="PV","solar PV","solar thermal"),IF(VLOOKUP(O6140,'Cross-Page Data'!$D$4:$F$48,3,FALSE)="wind",VLOOKUP(N6140,'Cross-Page Data'!$I$4:$J$19,2,FALSE),IF(VLOOKUP(O6140,'Cross-Page Data'!$D$4:$F$48,3,FALSE)="hydro",VLOOKUP(N6140,'Cross-Page Data'!$I$4:$J$19,2,FALSE),VLOOKUP(O6140,'Cross-Page Data'!$D$4:$F$48,3,FALSE)))))</f>
        <v>natural gas nonpeaker - preexisting retiring</v>
      </c>
      <c r="CU6140" s="34" t="b">
        <f>INDEX('Cross-Page Data'!$N$14:$N$20,MATCH('923'!M6140,'Cross-Page Data'!$M$14:$M$20,0))</f>
        <v>0</v>
      </c>
    </row>
    <row r="6141" spans="1:99" ht="39" x14ac:dyDescent="0.25">
      <c r="A6141" s="36">
        <v>50906</v>
      </c>
      <c r="B6141" s="37" t="s">
        <v>223</v>
      </c>
      <c r="C6141" s="36" t="s">
        <v>25948</v>
      </c>
      <c r="D6141" s="37" t="s">
        <v>20133</v>
      </c>
      <c r="E6141" s="37" t="s">
        <v>20134</v>
      </c>
      <c r="F6141" s="36">
        <v>21964</v>
      </c>
      <c r="G6141" s="37" t="s">
        <v>91</v>
      </c>
      <c r="H6141" s="37" t="s">
        <v>25949</v>
      </c>
      <c r="I6141" s="37" t="s">
        <v>16691</v>
      </c>
      <c r="J6141" s="37" t="s">
        <v>292</v>
      </c>
      <c r="K6141" s="36">
        <v>611</v>
      </c>
      <c r="L6141" s="36">
        <v>5</v>
      </c>
      <c r="M6141" s="37" t="s">
        <v>730</v>
      </c>
      <c r="N6141" s="37" t="s">
        <v>225</v>
      </c>
      <c r="O6141" s="37" t="s">
        <v>219</v>
      </c>
      <c r="P6141" s="37" t="s">
        <v>219</v>
      </c>
      <c r="Q6141" s="37" t="s">
        <v>25992</v>
      </c>
      <c r="R6141" s="37" t="s">
        <v>7417</v>
      </c>
      <c r="S6141" s="37" t="s">
        <v>25959</v>
      </c>
      <c r="T6141" s="38">
        <v>76912</v>
      </c>
      <c r="U6141" s="38">
        <v>69532</v>
      </c>
      <c r="V6141" s="38">
        <v>68647</v>
      </c>
      <c r="W6141" s="38">
        <v>71507</v>
      </c>
      <c r="X6141" s="38">
        <v>70501</v>
      </c>
      <c r="Y6141" s="38">
        <v>69281</v>
      </c>
      <c r="Z6141" s="38">
        <v>98242</v>
      </c>
      <c r="AA6141" s="38">
        <v>101157</v>
      </c>
      <c r="AB6141" s="38">
        <v>86621</v>
      </c>
      <c r="AC6141" s="38">
        <v>69766</v>
      </c>
      <c r="AD6141" s="38">
        <v>62882</v>
      </c>
      <c r="AE6141" s="38">
        <v>64309</v>
      </c>
      <c r="AF6141" s="38">
        <v>31699</v>
      </c>
      <c r="AG6141" s="38">
        <v>28658</v>
      </c>
      <c r="AH6141" s="38">
        <v>28293</v>
      </c>
      <c r="AI6141" s="38">
        <v>29472</v>
      </c>
      <c r="AJ6141" s="38">
        <v>29057</v>
      </c>
      <c r="AK6141" s="38">
        <v>28555</v>
      </c>
      <c r="AL6141" s="38">
        <v>40492</v>
      </c>
      <c r="AM6141" s="38">
        <v>41693</v>
      </c>
      <c r="AN6141" s="38">
        <v>35702</v>
      </c>
      <c r="AO6141" s="38">
        <v>28755</v>
      </c>
      <c r="AP6141" s="38">
        <v>25918</v>
      </c>
      <c r="AQ6141" s="38">
        <v>26505</v>
      </c>
      <c r="AR6141" s="39">
        <v>1.0329999999999999</v>
      </c>
      <c r="AS6141" s="39">
        <v>1.0329999999999999</v>
      </c>
      <c r="AT6141" s="39">
        <v>1.0329999999999999</v>
      </c>
      <c r="AU6141" s="39">
        <v>1.0329999999999999</v>
      </c>
      <c r="AV6141" s="39">
        <v>1.0329999999999999</v>
      </c>
      <c r="AW6141" s="39">
        <v>1.0329999999999999</v>
      </c>
      <c r="AX6141" s="39">
        <v>1.0329999999999999</v>
      </c>
      <c r="AY6141" s="39">
        <v>1.0329999999999999</v>
      </c>
      <c r="AZ6141" s="39">
        <v>1.0329999999999999</v>
      </c>
      <c r="BA6141" s="39">
        <v>1.0329999999999999</v>
      </c>
      <c r="BB6141" s="39">
        <v>1.0329999999999999</v>
      </c>
      <c r="BC6141" s="39">
        <v>1.0329999999999999</v>
      </c>
      <c r="BD6141" s="38">
        <v>79450</v>
      </c>
      <c r="BE6141" s="38">
        <v>71827</v>
      </c>
      <c r="BF6141" s="38">
        <v>70912</v>
      </c>
      <c r="BG6141" s="38">
        <v>73867</v>
      </c>
      <c r="BH6141" s="38">
        <v>72828</v>
      </c>
      <c r="BI6141" s="38">
        <v>71567</v>
      </c>
      <c r="BJ6141" s="38">
        <v>101484</v>
      </c>
      <c r="BK6141" s="38">
        <v>104495</v>
      </c>
      <c r="BL6141" s="38">
        <v>89479</v>
      </c>
      <c r="BM6141" s="38">
        <v>72068</v>
      </c>
      <c r="BN6141" s="38">
        <v>64957</v>
      </c>
      <c r="BO6141" s="38">
        <v>66431</v>
      </c>
      <c r="BP6141" s="38">
        <v>32745</v>
      </c>
      <c r="BQ6141" s="38">
        <v>29604</v>
      </c>
      <c r="BR6141" s="38">
        <v>29227</v>
      </c>
      <c r="BS6141" s="38">
        <v>30445</v>
      </c>
      <c r="BT6141" s="38">
        <v>30016</v>
      </c>
      <c r="BU6141" s="38">
        <v>29497</v>
      </c>
      <c r="BV6141" s="38">
        <v>41828</v>
      </c>
      <c r="BW6141" s="38">
        <v>43069</v>
      </c>
      <c r="BX6141" s="38">
        <v>36880</v>
      </c>
      <c r="BY6141" s="38">
        <v>29704</v>
      </c>
      <c r="BZ6141" s="38">
        <v>26773</v>
      </c>
      <c r="CA6141" s="38">
        <v>27380</v>
      </c>
      <c r="CB6141" s="38">
        <v>7197.777</v>
      </c>
      <c r="CC6141" s="38">
        <v>6507.3310000000001</v>
      </c>
      <c r="CD6141" s="38">
        <v>6424.4780000000001</v>
      </c>
      <c r="CE6141" s="38">
        <v>6692.1260000000002</v>
      </c>
      <c r="CF6141" s="38">
        <v>6597.95</v>
      </c>
      <c r="CG6141" s="38">
        <v>6483.8010000000004</v>
      </c>
      <c r="CH6141" s="38">
        <v>9194.2160000000003</v>
      </c>
      <c r="CI6141" s="38">
        <v>9467.027</v>
      </c>
      <c r="CJ6141" s="38">
        <v>8106.59</v>
      </c>
      <c r="CK6141" s="38">
        <v>6529.2160000000003</v>
      </c>
      <c r="CL6141" s="38">
        <v>5884.9650000000001</v>
      </c>
      <c r="CM6141" s="38">
        <v>6018.5230000000001</v>
      </c>
      <c r="CN6141" s="38">
        <v>909357</v>
      </c>
      <c r="CO6141" s="38">
        <v>374799</v>
      </c>
      <c r="CP6141" s="38">
        <v>939365</v>
      </c>
      <c r="CQ6141" s="38">
        <v>387168</v>
      </c>
      <c r="CR6141" s="38">
        <v>85104</v>
      </c>
      <c r="CS6141" s="36">
        <v>2020</v>
      </c>
      <c r="CT6141" s="34" t="str">
        <f>IF(VLOOKUP(O6141,'Cross-Page Data'!$D$4:$F$48,3,FALSE)="natural gas",VLOOKUP(N6141,'Cross-Page Data'!$I$4:$J$19,2,FALSE),IF(VLOOKUP(O6141,'Cross-Page Data'!$D$4:$F$48,3,FALSE)="solar",IF(N6141="PV","solar PV","solar thermal"),IF(VLOOKUP(O6141,'Cross-Page Data'!$D$4:$F$48,3,FALSE)="wind",VLOOKUP(N6141,'Cross-Page Data'!$I$4:$J$19,2,FALSE),IF(VLOOKUP(O6141,'Cross-Page Data'!$D$4:$F$48,3,FALSE)="hydro",VLOOKUP(N6141,'Cross-Page Data'!$I$4:$J$19,2,FALSE),VLOOKUP(O6141,'Cross-Page Data'!$D$4:$F$48,3,FALSE)))))</f>
        <v>natural gas peaker</v>
      </c>
      <c r="CU6141" s="34" t="b">
        <f>INDEX('Cross-Page Data'!$N$14:$N$20,MATCH('923'!M6141,'Cross-Page Data'!$M$14:$M$20,0))</f>
        <v>0</v>
      </c>
    </row>
    <row r="6142" spans="1:99" ht="39" x14ac:dyDescent="0.25">
      <c r="A6142" s="36">
        <v>50906</v>
      </c>
      <c r="B6142" s="37" t="s">
        <v>223</v>
      </c>
      <c r="C6142" s="36" t="s">
        <v>25948</v>
      </c>
      <c r="D6142" s="37" t="s">
        <v>20133</v>
      </c>
      <c r="E6142" s="37" t="s">
        <v>20134</v>
      </c>
      <c r="F6142" s="36">
        <v>21964</v>
      </c>
      <c r="G6142" s="37" t="s">
        <v>91</v>
      </c>
      <c r="H6142" s="37" t="s">
        <v>25949</v>
      </c>
      <c r="I6142" s="37" t="s">
        <v>16691</v>
      </c>
      <c r="J6142" s="37" t="s">
        <v>292</v>
      </c>
      <c r="K6142" s="36">
        <v>611</v>
      </c>
      <c r="L6142" s="36">
        <v>5</v>
      </c>
      <c r="M6142" s="37" t="s">
        <v>730</v>
      </c>
      <c r="N6142" s="37" t="s">
        <v>218</v>
      </c>
      <c r="O6142" s="37" t="s">
        <v>219</v>
      </c>
      <c r="P6142" s="37" t="s">
        <v>219</v>
      </c>
      <c r="Q6142" s="37" t="s">
        <v>25992</v>
      </c>
      <c r="R6142" s="37" t="s">
        <v>7417</v>
      </c>
      <c r="S6142" s="37" t="s">
        <v>25959</v>
      </c>
      <c r="T6142" s="38">
        <v>0</v>
      </c>
      <c r="U6142" s="38">
        <v>0</v>
      </c>
      <c r="V6142" s="38">
        <v>0</v>
      </c>
      <c r="W6142" s="38">
        <v>0</v>
      </c>
      <c r="X6142" s="38">
        <v>0</v>
      </c>
      <c r="Y6142" s="38">
        <v>0</v>
      </c>
      <c r="Z6142" s="38">
        <v>0</v>
      </c>
      <c r="AA6142" s="38">
        <v>0</v>
      </c>
      <c r="AB6142" s="38">
        <v>0</v>
      </c>
      <c r="AC6142" s="38">
        <v>0</v>
      </c>
      <c r="AD6142" s="38">
        <v>0</v>
      </c>
      <c r="AE6142" s="38">
        <v>0</v>
      </c>
      <c r="AF6142" s="38">
        <v>0</v>
      </c>
      <c r="AG6142" s="38">
        <v>0</v>
      </c>
      <c r="AH6142" s="38">
        <v>0</v>
      </c>
      <c r="AI6142" s="38">
        <v>0</v>
      </c>
      <c r="AJ6142" s="38">
        <v>0</v>
      </c>
      <c r="AK6142" s="38">
        <v>0</v>
      </c>
      <c r="AL6142" s="38">
        <v>0</v>
      </c>
      <c r="AM6142" s="38">
        <v>0</v>
      </c>
      <c r="AN6142" s="38">
        <v>0</v>
      </c>
      <c r="AO6142" s="38">
        <v>0</v>
      </c>
      <c r="AP6142" s="38">
        <v>0</v>
      </c>
      <c r="AQ6142" s="38">
        <v>0</v>
      </c>
      <c r="AR6142" s="39">
        <v>0</v>
      </c>
      <c r="AS6142" s="39">
        <v>0</v>
      </c>
      <c r="AT6142" s="39">
        <v>0</v>
      </c>
      <c r="AU6142" s="39">
        <v>0</v>
      </c>
      <c r="AV6142" s="39">
        <v>0</v>
      </c>
      <c r="AW6142" s="39">
        <v>0</v>
      </c>
      <c r="AX6142" s="39">
        <v>0</v>
      </c>
      <c r="AY6142" s="39">
        <v>0</v>
      </c>
      <c r="AZ6142" s="39">
        <v>0</v>
      </c>
      <c r="BA6142" s="39">
        <v>0</v>
      </c>
      <c r="BB6142" s="39">
        <v>0</v>
      </c>
      <c r="BC6142" s="39">
        <v>0</v>
      </c>
      <c r="BD6142" s="38">
        <v>0</v>
      </c>
      <c r="BE6142" s="38">
        <v>0</v>
      </c>
      <c r="BF6142" s="38">
        <v>0</v>
      </c>
      <c r="BG6142" s="38">
        <v>0</v>
      </c>
      <c r="BH6142" s="38">
        <v>0</v>
      </c>
      <c r="BI6142" s="38">
        <v>0</v>
      </c>
      <c r="BJ6142" s="38">
        <v>0</v>
      </c>
      <c r="BK6142" s="38">
        <v>0</v>
      </c>
      <c r="BL6142" s="38">
        <v>0</v>
      </c>
      <c r="BM6142" s="38">
        <v>0</v>
      </c>
      <c r="BN6142" s="38">
        <v>0</v>
      </c>
      <c r="BO6142" s="38">
        <v>0</v>
      </c>
      <c r="BP6142" s="38">
        <v>0</v>
      </c>
      <c r="BQ6142" s="38">
        <v>0</v>
      </c>
      <c r="BR6142" s="38">
        <v>0</v>
      </c>
      <c r="BS6142" s="38">
        <v>0</v>
      </c>
      <c r="BT6142" s="38">
        <v>0</v>
      </c>
      <c r="BU6142" s="38">
        <v>0</v>
      </c>
      <c r="BV6142" s="38">
        <v>0</v>
      </c>
      <c r="BW6142" s="38">
        <v>0</v>
      </c>
      <c r="BX6142" s="38">
        <v>0</v>
      </c>
      <c r="BY6142" s="38">
        <v>0</v>
      </c>
      <c r="BZ6142" s="38">
        <v>0</v>
      </c>
      <c r="CA6142" s="38">
        <v>0</v>
      </c>
      <c r="CB6142" s="38">
        <v>133.96899999999999</v>
      </c>
      <c r="CC6142" s="38">
        <v>121.11799999999999</v>
      </c>
      <c r="CD6142" s="38">
        <v>119.57599999999999</v>
      </c>
      <c r="CE6142" s="38">
        <v>124.557</v>
      </c>
      <c r="CF6142" s="38">
        <v>122.804</v>
      </c>
      <c r="CG6142" s="38">
        <v>120.68</v>
      </c>
      <c r="CH6142" s="38">
        <v>171.12799999999999</v>
      </c>
      <c r="CI6142" s="38">
        <v>176.20500000000001</v>
      </c>
      <c r="CJ6142" s="38">
        <v>150.88399999999999</v>
      </c>
      <c r="CK6142" s="38">
        <v>121.52500000000001</v>
      </c>
      <c r="CL6142" s="38">
        <v>109.53400000000001</v>
      </c>
      <c r="CM6142" s="38">
        <v>112.02</v>
      </c>
      <c r="CN6142" s="38">
        <v>0</v>
      </c>
      <c r="CO6142" s="38">
        <v>0</v>
      </c>
      <c r="CP6142" s="38">
        <v>0</v>
      </c>
      <c r="CQ6142" s="38">
        <v>0</v>
      </c>
      <c r="CR6142" s="38">
        <v>1584</v>
      </c>
      <c r="CS6142" s="36">
        <v>2020</v>
      </c>
      <c r="CT6142" s="34" t="str">
        <f>IF(VLOOKUP(O6142,'Cross-Page Data'!$D$4:$F$48,3,FALSE)="natural gas",VLOOKUP(N6142,'Cross-Page Data'!$I$4:$J$19,2,FALSE),IF(VLOOKUP(O6142,'Cross-Page Data'!$D$4:$F$48,3,FALSE)="solar",IF(N6142="PV","solar PV","solar thermal"),IF(VLOOKUP(O6142,'Cross-Page Data'!$D$4:$F$48,3,FALSE)="wind",VLOOKUP(N6142,'Cross-Page Data'!$I$4:$J$19,2,FALSE),IF(VLOOKUP(O6142,'Cross-Page Data'!$D$4:$F$48,3,FALSE)="hydro",VLOOKUP(N6142,'Cross-Page Data'!$I$4:$J$19,2,FALSE),VLOOKUP(O6142,'Cross-Page Data'!$D$4:$F$48,3,FALSE)))))</f>
        <v>natural gas nonpeaker - preexisting retiring</v>
      </c>
      <c r="CU6142" s="34" t="b">
        <f>INDEX('Cross-Page Data'!$N$14:$N$20,MATCH('923'!M6142,'Cross-Page Data'!$M$14:$M$20,0))</f>
        <v>0</v>
      </c>
    </row>
    <row r="6143" spans="1:99" ht="51.75" x14ac:dyDescent="0.25">
      <c r="A6143" s="36">
        <v>50907</v>
      </c>
      <c r="B6143" s="37" t="s">
        <v>223</v>
      </c>
      <c r="C6143" s="36" t="s">
        <v>25948</v>
      </c>
      <c r="D6143" s="37" t="s">
        <v>20131</v>
      </c>
      <c r="E6143" s="37" t="s">
        <v>20132</v>
      </c>
      <c r="F6143" s="36">
        <v>14222</v>
      </c>
      <c r="G6143" s="37" t="s">
        <v>94</v>
      </c>
      <c r="H6143" s="37" t="s">
        <v>25960</v>
      </c>
      <c r="I6143" s="37" t="s">
        <v>25965</v>
      </c>
      <c r="J6143" s="37" t="s">
        <v>292</v>
      </c>
      <c r="K6143" s="36">
        <v>562212</v>
      </c>
      <c r="L6143" s="36">
        <v>5</v>
      </c>
      <c r="M6143" s="37" t="s">
        <v>730</v>
      </c>
      <c r="N6143" s="37" t="s">
        <v>218</v>
      </c>
      <c r="O6143" s="37" t="s">
        <v>335</v>
      </c>
      <c r="P6143" s="37" t="s">
        <v>429</v>
      </c>
      <c r="Q6143" s="37" t="s">
        <v>25966</v>
      </c>
      <c r="R6143" s="37" t="s">
        <v>7417</v>
      </c>
      <c r="S6143" s="37" t="s">
        <v>25955</v>
      </c>
      <c r="T6143" s="38">
        <v>2766</v>
      </c>
      <c r="U6143" s="38">
        <v>2728</v>
      </c>
      <c r="V6143" s="38">
        <v>2805</v>
      </c>
      <c r="W6143" s="38">
        <v>2728</v>
      </c>
      <c r="X6143" s="38">
        <v>2921</v>
      </c>
      <c r="Y6143" s="38">
        <v>2681</v>
      </c>
      <c r="Z6143" s="38">
        <v>2737</v>
      </c>
      <c r="AA6143" s="38">
        <v>2967</v>
      </c>
      <c r="AB6143" s="38">
        <v>2617</v>
      </c>
      <c r="AC6143" s="38">
        <v>2878</v>
      </c>
      <c r="AD6143" s="38">
        <v>2775</v>
      </c>
      <c r="AE6143" s="38">
        <v>2920</v>
      </c>
      <c r="AF6143" s="38">
        <v>291</v>
      </c>
      <c r="AG6143" s="38">
        <v>287</v>
      </c>
      <c r="AH6143" s="38">
        <v>295</v>
      </c>
      <c r="AI6143" s="38">
        <v>287</v>
      </c>
      <c r="AJ6143" s="38">
        <v>307</v>
      </c>
      <c r="AK6143" s="38">
        <v>282</v>
      </c>
      <c r="AL6143" s="38">
        <v>288</v>
      </c>
      <c r="AM6143" s="38">
        <v>312</v>
      </c>
      <c r="AN6143" s="38">
        <v>275</v>
      </c>
      <c r="AO6143" s="38">
        <v>303</v>
      </c>
      <c r="AP6143" s="38">
        <v>292</v>
      </c>
      <c r="AQ6143" s="38">
        <v>307</v>
      </c>
      <c r="AR6143" s="39">
        <v>8.8529999999999998</v>
      </c>
      <c r="AS6143" s="39">
        <v>8.8529999999999998</v>
      </c>
      <c r="AT6143" s="39">
        <v>8.8529999999999998</v>
      </c>
      <c r="AU6143" s="39">
        <v>8.8529999999999998</v>
      </c>
      <c r="AV6143" s="39">
        <v>8.8529999999999998</v>
      </c>
      <c r="AW6143" s="39">
        <v>8.8529999999999998</v>
      </c>
      <c r="AX6143" s="39">
        <v>8.8529999999999998</v>
      </c>
      <c r="AY6143" s="39">
        <v>8.8529999999999998</v>
      </c>
      <c r="AZ6143" s="39">
        <v>8.8529999999999998</v>
      </c>
      <c r="BA6143" s="39">
        <v>8.8529999999999998</v>
      </c>
      <c r="BB6143" s="39">
        <v>8.8529999999999998</v>
      </c>
      <c r="BC6143" s="39">
        <v>8.8529999999999998</v>
      </c>
      <c r="BD6143" s="38">
        <v>24487</v>
      </c>
      <c r="BE6143" s="38">
        <v>24151</v>
      </c>
      <c r="BF6143" s="38">
        <v>24833</v>
      </c>
      <c r="BG6143" s="38">
        <v>24151</v>
      </c>
      <c r="BH6143" s="38">
        <v>25860</v>
      </c>
      <c r="BI6143" s="38">
        <v>23735</v>
      </c>
      <c r="BJ6143" s="38">
        <v>24231</v>
      </c>
      <c r="BK6143" s="38">
        <v>26267</v>
      </c>
      <c r="BL6143" s="38">
        <v>23168</v>
      </c>
      <c r="BM6143" s="38">
        <v>25479</v>
      </c>
      <c r="BN6143" s="38">
        <v>24567</v>
      </c>
      <c r="BO6143" s="38">
        <v>25851</v>
      </c>
      <c r="BP6143" s="38">
        <v>2578</v>
      </c>
      <c r="BQ6143" s="38">
        <v>2542</v>
      </c>
      <c r="BR6143" s="38">
        <v>2613</v>
      </c>
      <c r="BS6143" s="38">
        <v>2542</v>
      </c>
      <c r="BT6143" s="38">
        <v>2722</v>
      </c>
      <c r="BU6143" s="38">
        <v>2498</v>
      </c>
      <c r="BV6143" s="38">
        <v>2550</v>
      </c>
      <c r="BW6143" s="38">
        <v>2765</v>
      </c>
      <c r="BX6143" s="38">
        <v>2438</v>
      </c>
      <c r="BY6143" s="38">
        <v>2682</v>
      </c>
      <c r="BZ6143" s="38">
        <v>2586</v>
      </c>
      <c r="CA6143" s="38">
        <v>2721</v>
      </c>
      <c r="CB6143" s="38">
        <v>425.01299999999998</v>
      </c>
      <c r="CC6143" s="38">
        <v>419.22899999999998</v>
      </c>
      <c r="CD6143" s="38">
        <v>430.93299999999999</v>
      </c>
      <c r="CE6143" s="38">
        <v>419.22399999999999</v>
      </c>
      <c r="CF6143" s="38">
        <v>448.767</v>
      </c>
      <c r="CG6143" s="38">
        <v>411.89299999999997</v>
      </c>
      <c r="CH6143" s="38">
        <v>420.541</v>
      </c>
      <c r="CI6143" s="38">
        <v>455.95299999999997</v>
      </c>
      <c r="CJ6143" s="38">
        <v>402.03199999999998</v>
      </c>
      <c r="CK6143" s="38">
        <v>442.20400000000001</v>
      </c>
      <c r="CL6143" s="38">
        <v>426.43099999999998</v>
      </c>
      <c r="CM6143" s="38">
        <v>448.63099999999997</v>
      </c>
      <c r="CN6143" s="38">
        <v>33523</v>
      </c>
      <c r="CO6143" s="38">
        <v>3526</v>
      </c>
      <c r="CP6143" s="38">
        <v>296780</v>
      </c>
      <c r="CQ6143" s="38">
        <v>31237</v>
      </c>
      <c r="CR6143" s="38">
        <v>5150.8509999999997</v>
      </c>
      <c r="CS6143" s="36">
        <v>2020</v>
      </c>
      <c r="CT6143" s="34" t="str">
        <f>IF(VLOOKUP(O6143,'Cross-Page Data'!$D$4:$F$48,3,FALSE)="natural gas",VLOOKUP(N6143,'Cross-Page Data'!$I$4:$J$19,2,FALSE),IF(VLOOKUP(O6143,'Cross-Page Data'!$D$4:$F$48,3,FALSE)="solar",IF(N6143="PV","solar PV","solar thermal"),IF(VLOOKUP(O6143,'Cross-Page Data'!$D$4:$F$48,3,FALSE)="wind",VLOOKUP(N6143,'Cross-Page Data'!$I$4:$J$19,2,FALSE),IF(VLOOKUP(O6143,'Cross-Page Data'!$D$4:$F$48,3,FALSE)="hydro",VLOOKUP(N6143,'Cross-Page Data'!$I$4:$J$19,2,FALSE),VLOOKUP(O6143,'Cross-Page Data'!$D$4:$F$48,3,FALSE)))))</f>
        <v>municipal solid waste</v>
      </c>
      <c r="CU6143" s="34" t="b">
        <f>INDEX('Cross-Page Data'!$N$14:$N$20,MATCH('923'!M6143,'Cross-Page Data'!$M$14:$M$20,0))</f>
        <v>0</v>
      </c>
    </row>
    <row r="6144" spans="1:99" ht="51.75" x14ac:dyDescent="0.25">
      <c r="A6144" s="36">
        <v>50907</v>
      </c>
      <c r="B6144" s="37" t="s">
        <v>223</v>
      </c>
      <c r="C6144" s="36" t="s">
        <v>25948</v>
      </c>
      <c r="D6144" s="37" t="s">
        <v>20131</v>
      </c>
      <c r="E6144" s="37" t="s">
        <v>20132</v>
      </c>
      <c r="F6144" s="36">
        <v>14222</v>
      </c>
      <c r="G6144" s="37" t="s">
        <v>94</v>
      </c>
      <c r="H6144" s="37" t="s">
        <v>25960</v>
      </c>
      <c r="I6144" s="37" t="s">
        <v>25965</v>
      </c>
      <c r="J6144" s="37" t="s">
        <v>292</v>
      </c>
      <c r="K6144" s="36">
        <v>562212</v>
      </c>
      <c r="L6144" s="36">
        <v>5</v>
      </c>
      <c r="M6144" s="37" t="s">
        <v>730</v>
      </c>
      <c r="N6144" s="37" t="s">
        <v>218</v>
      </c>
      <c r="O6144" s="37" t="s">
        <v>339</v>
      </c>
      <c r="P6144" s="37" t="s">
        <v>281</v>
      </c>
      <c r="Q6144" s="37" t="s">
        <v>25966</v>
      </c>
      <c r="R6144" s="37" t="s">
        <v>7417</v>
      </c>
      <c r="S6144" s="37" t="s">
        <v>25955</v>
      </c>
      <c r="T6144" s="38">
        <v>1749</v>
      </c>
      <c r="U6144" s="38">
        <v>1737</v>
      </c>
      <c r="V6144" s="38">
        <v>1768</v>
      </c>
      <c r="W6144" s="38">
        <v>1734</v>
      </c>
      <c r="X6144" s="38">
        <v>1852</v>
      </c>
      <c r="Y6144" s="38">
        <v>1747</v>
      </c>
      <c r="Z6144" s="38">
        <v>1756</v>
      </c>
      <c r="AA6144" s="38">
        <v>1901</v>
      </c>
      <c r="AB6144" s="38">
        <v>1694</v>
      </c>
      <c r="AC6144" s="38">
        <v>1851</v>
      </c>
      <c r="AD6144" s="38">
        <v>1769</v>
      </c>
      <c r="AE6144" s="38">
        <v>1875</v>
      </c>
      <c r="AF6144" s="38">
        <v>184</v>
      </c>
      <c r="AG6144" s="38">
        <v>183</v>
      </c>
      <c r="AH6144" s="38">
        <v>186</v>
      </c>
      <c r="AI6144" s="38">
        <v>183</v>
      </c>
      <c r="AJ6144" s="38">
        <v>195</v>
      </c>
      <c r="AK6144" s="38">
        <v>184</v>
      </c>
      <c r="AL6144" s="38">
        <v>185</v>
      </c>
      <c r="AM6144" s="38">
        <v>200</v>
      </c>
      <c r="AN6144" s="38">
        <v>178</v>
      </c>
      <c r="AO6144" s="38">
        <v>195</v>
      </c>
      <c r="AP6144" s="38">
        <v>186</v>
      </c>
      <c r="AQ6144" s="38">
        <v>197</v>
      </c>
      <c r="AR6144" s="39">
        <v>16.922999999999998</v>
      </c>
      <c r="AS6144" s="39">
        <v>16.922999999999998</v>
      </c>
      <c r="AT6144" s="39">
        <v>16.922999999999998</v>
      </c>
      <c r="AU6144" s="39">
        <v>16.922999999999998</v>
      </c>
      <c r="AV6144" s="39">
        <v>16.922999999999998</v>
      </c>
      <c r="AW6144" s="39">
        <v>16.922999999999998</v>
      </c>
      <c r="AX6144" s="39">
        <v>16.922999999999998</v>
      </c>
      <c r="AY6144" s="39">
        <v>16.922999999999998</v>
      </c>
      <c r="AZ6144" s="39">
        <v>16.922999999999998</v>
      </c>
      <c r="BA6144" s="39">
        <v>16.922999999999998</v>
      </c>
      <c r="BB6144" s="39">
        <v>16.922999999999998</v>
      </c>
      <c r="BC6144" s="39">
        <v>16.922999999999998</v>
      </c>
      <c r="BD6144" s="38">
        <v>29598</v>
      </c>
      <c r="BE6144" s="38">
        <v>29395</v>
      </c>
      <c r="BF6144" s="38">
        <v>29920</v>
      </c>
      <c r="BG6144" s="38">
        <v>29344</v>
      </c>
      <c r="BH6144" s="38">
        <v>31341</v>
      </c>
      <c r="BI6144" s="38">
        <v>29564</v>
      </c>
      <c r="BJ6144" s="38">
        <v>29717</v>
      </c>
      <c r="BK6144" s="38">
        <v>32171</v>
      </c>
      <c r="BL6144" s="38">
        <v>28668</v>
      </c>
      <c r="BM6144" s="38">
        <v>31324</v>
      </c>
      <c r="BN6144" s="38">
        <v>29937</v>
      </c>
      <c r="BO6144" s="38">
        <v>31731</v>
      </c>
      <c r="BP6144" s="38">
        <v>3118</v>
      </c>
      <c r="BQ6144" s="38">
        <v>3094</v>
      </c>
      <c r="BR6144" s="38">
        <v>3149</v>
      </c>
      <c r="BS6144" s="38">
        <v>3089</v>
      </c>
      <c r="BT6144" s="38">
        <v>3300</v>
      </c>
      <c r="BU6144" s="38">
        <v>3111</v>
      </c>
      <c r="BV6144" s="38">
        <v>3128</v>
      </c>
      <c r="BW6144" s="38">
        <v>3386</v>
      </c>
      <c r="BX6144" s="38">
        <v>3017</v>
      </c>
      <c r="BY6144" s="38">
        <v>3297</v>
      </c>
      <c r="BZ6144" s="38">
        <v>3151</v>
      </c>
      <c r="CA6144" s="38">
        <v>3340</v>
      </c>
      <c r="CB6144" s="38">
        <v>514.06200000000001</v>
      </c>
      <c r="CC6144" s="38">
        <v>510.16699999999997</v>
      </c>
      <c r="CD6144" s="38">
        <v>519.16099999999994</v>
      </c>
      <c r="CE6144" s="38">
        <v>509.28</v>
      </c>
      <c r="CF6144" s="38">
        <v>544.08600000000001</v>
      </c>
      <c r="CG6144" s="38">
        <v>513.01</v>
      </c>
      <c r="CH6144" s="38">
        <v>515.84400000000005</v>
      </c>
      <c r="CI6144" s="38">
        <v>558.25800000000004</v>
      </c>
      <c r="CJ6144" s="38">
        <v>497.40600000000001</v>
      </c>
      <c r="CK6144" s="38">
        <v>543.55899999999997</v>
      </c>
      <c r="CL6144" s="38">
        <v>519.64099999999996</v>
      </c>
      <c r="CM6144" s="38">
        <v>550.67499999999995</v>
      </c>
      <c r="CN6144" s="38">
        <v>21433</v>
      </c>
      <c r="CO6144" s="38">
        <v>2256</v>
      </c>
      <c r="CP6144" s="38">
        <v>362710</v>
      </c>
      <c r="CQ6144" s="38">
        <v>38180</v>
      </c>
      <c r="CR6144" s="38">
        <v>6295.1490000000003</v>
      </c>
      <c r="CS6144" s="36">
        <v>2020</v>
      </c>
      <c r="CT6144" s="34" t="str">
        <f>IF(VLOOKUP(O6144,'Cross-Page Data'!$D$4:$F$48,3,FALSE)="natural gas",VLOOKUP(N6144,'Cross-Page Data'!$I$4:$J$19,2,FALSE),IF(VLOOKUP(O6144,'Cross-Page Data'!$D$4:$F$48,3,FALSE)="solar",IF(N6144="PV","solar PV","solar thermal"),IF(VLOOKUP(O6144,'Cross-Page Data'!$D$4:$F$48,3,FALSE)="wind",VLOOKUP(N6144,'Cross-Page Data'!$I$4:$J$19,2,FALSE),IF(VLOOKUP(O6144,'Cross-Page Data'!$D$4:$F$48,3,FALSE)="hydro",VLOOKUP(N6144,'Cross-Page Data'!$I$4:$J$19,2,FALSE),VLOOKUP(O6144,'Cross-Page Data'!$D$4:$F$48,3,FALSE)))))</f>
        <v>municipal solid waste</v>
      </c>
      <c r="CU6144" s="34" t="b">
        <f>INDEX('Cross-Page Data'!$N$14:$N$20,MATCH('923'!M6144,'Cross-Page Data'!$M$14:$M$20,0))</f>
        <v>0</v>
      </c>
    </row>
    <row r="6145" spans="1:99" ht="51.75" x14ac:dyDescent="0.25">
      <c r="A6145" s="36">
        <v>50907</v>
      </c>
      <c r="B6145" s="37" t="s">
        <v>223</v>
      </c>
      <c r="C6145" s="36" t="s">
        <v>25948</v>
      </c>
      <c r="D6145" s="37" t="s">
        <v>20131</v>
      </c>
      <c r="E6145" s="37" t="s">
        <v>20132</v>
      </c>
      <c r="F6145" s="36">
        <v>14222</v>
      </c>
      <c r="G6145" s="37" t="s">
        <v>94</v>
      </c>
      <c r="H6145" s="37" t="s">
        <v>25960</v>
      </c>
      <c r="I6145" s="37" t="s">
        <v>25965</v>
      </c>
      <c r="J6145" s="37" t="s">
        <v>292</v>
      </c>
      <c r="K6145" s="36">
        <v>562212</v>
      </c>
      <c r="L6145" s="36">
        <v>5</v>
      </c>
      <c r="M6145" s="37" t="s">
        <v>730</v>
      </c>
      <c r="N6145" s="37" t="s">
        <v>218</v>
      </c>
      <c r="O6145" s="37" t="s">
        <v>219</v>
      </c>
      <c r="P6145" s="37" t="s">
        <v>219</v>
      </c>
      <c r="Q6145" s="37" t="s">
        <v>25966</v>
      </c>
      <c r="R6145" s="37" t="s">
        <v>7417</v>
      </c>
      <c r="S6145" s="37" t="s">
        <v>25959</v>
      </c>
      <c r="T6145" s="38">
        <v>0</v>
      </c>
      <c r="U6145" s="38">
        <v>0</v>
      </c>
      <c r="V6145" s="38">
        <v>0</v>
      </c>
      <c r="W6145" s="38">
        <v>0</v>
      </c>
      <c r="X6145" s="38">
        <v>0</v>
      </c>
      <c r="Y6145" s="38">
        <v>0</v>
      </c>
      <c r="Z6145" s="38">
        <v>0</v>
      </c>
      <c r="AA6145" s="38">
        <v>0</v>
      </c>
      <c r="AB6145" s="38">
        <v>0</v>
      </c>
      <c r="AC6145" s="38">
        <v>0</v>
      </c>
      <c r="AD6145" s="38">
        <v>0</v>
      </c>
      <c r="AE6145" s="38">
        <v>0</v>
      </c>
      <c r="AF6145" s="38">
        <v>0</v>
      </c>
      <c r="AG6145" s="38">
        <v>0</v>
      </c>
      <c r="AH6145" s="38">
        <v>0</v>
      </c>
      <c r="AI6145" s="38">
        <v>0</v>
      </c>
      <c r="AJ6145" s="38">
        <v>0</v>
      </c>
      <c r="AK6145" s="38">
        <v>0</v>
      </c>
      <c r="AL6145" s="38">
        <v>0</v>
      </c>
      <c r="AM6145" s="38">
        <v>0</v>
      </c>
      <c r="AN6145" s="38">
        <v>0</v>
      </c>
      <c r="AO6145" s="38">
        <v>0</v>
      </c>
      <c r="AP6145" s="38">
        <v>0</v>
      </c>
      <c r="AQ6145" s="38">
        <v>0</v>
      </c>
      <c r="AR6145" s="39">
        <v>0</v>
      </c>
      <c r="AS6145" s="39">
        <v>0</v>
      </c>
      <c r="AT6145" s="39">
        <v>0</v>
      </c>
      <c r="AU6145" s="39">
        <v>0</v>
      </c>
      <c r="AV6145" s="39">
        <v>0</v>
      </c>
      <c r="AW6145" s="39">
        <v>0</v>
      </c>
      <c r="AX6145" s="39">
        <v>0</v>
      </c>
      <c r="AY6145" s="39">
        <v>0</v>
      </c>
      <c r="AZ6145" s="39">
        <v>0</v>
      </c>
      <c r="BA6145" s="39">
        <v>0</v>
      </c>
      <c r="BB6145" s="39">
        <v>0</v>
      </c>
      <c r="BC6145" s="39">
        <v>0</v>
      </c>
      <c r="BD6145" s="38">
        <v>0</v>
      </c>
      <c r="BE6145" s="38">
        <v>0</v>
      </c>
      <c r="BF6145" s="38">
        <v>0</v>
      </c>
      <c r="BG6145" s="38">
        <v>0</v>
      </c>
      <c r="BH6145" s="38">
        <v>0</v>
      </c>
      <c r="BI6145" s="38">
        <v>0</v>
      </c>
      <c r="BJ6145" s="38">
        <v>0</v>
      </c>
      <c r="BK6145" s="38">
        <v>0</v>
      </c>
      <c r="BL6145" s="38">
        <v>0</v>
      </c>
      <c r="BM6145" s="38">
        <v>0</v>
      </c>
      <c r="BN6145" s="38">
        <v>0</v>
      </c>
      <c r="BO6145" s="38">
        <v>0</v>
      </c>
      <c r="BP6145" s="38">
        <v>0</v>
      </c>
      <c r="BQ6145" s="38">
        <v>0</v>
      </c>
      <c r="BR6145" s="38">
        <v>0</v>
      </c>
      <c r="BS6145" s="38">
        <v>0</v>
      </c>
      <c r="BT6145" s="38">
        <v>0</v>
      </c>
      <c r="BU6145" s="38">
        <v>0</v>
      </c>
      <c r="BV6145" s="38">
        <v>0</v>
      </c>
      <c r="BW6145" s="38">
        <v>0</v>
      </c>
      <c r="BX6145" s="38">
        <v>0</v>
      </c>
      <c r="BY6145" s="38">
        <v>0</v>
      </c>
      <c r="BZ6145" s="38">
        <v>0</v>
      </c>
      <c r="CA6145" s="38">
        <v>0</v>
      </c>
      <c r="CB6145" s="38">
        <v>0</v>
      </c>
      <c r="CC6145" s="38">
        <v>0</v>
      </c>
      <c r="CD6145" s="38">
        <v>0</v>
      </c>
      <c r="CE6145" s="38">
        <v>0</v>
      </c>
      <c r="CF6145" s="38">
        <v>0</v>
      </c>
      <c r="CG6145" s="38">
        <v>0</v>
      </c>
      <c r="CH6145" s="38">
        <v>0</v>
      </c>
      <c r="CI6145" s="38">
        <v>0</v>
      </c>
      <c r="CJ6145" s="38">
        <v>0</v>
      </c>
      <c r="CK6145" s="38">
        <v>0</v>
      </c>
      <c r="CL6145" s="38">
        <v>0</v>
      </c>
      <c r="CM6145" s="38">
        <v>0</v>
      </c>
      <c r="CN6145" s="38">
        <v>0</v>
      </c>
      <c r="CO6145" s="38">
        <v>0</v>
      </c>
      <c r="CP6145" s="38">
        <v>0</v>
      </c>
      <c r="CQ6145" s="38">
        <v>0</v>
      </c>
      <c r="CR6145" s="38">
        <v>0</v>
      </c>
      <c r="CS6145" s="36">
        <v>2020</v>
      </c>
      <c r="CT6145" s="34" t="str">
        <f>IF(VLOOKUP(O6145,'Cross-Page Data'!$D$4:$F$48,3,FALSE)="natural gas",VLOOKUP(N6145,'Cross-Page Data'!$I$4:$J$19,2,FALSE),IF(VLOOKUP(O6145,'Cross-Page Data'!$D$4:$F$48,3,FALSE)="solar",IF(N6145="PV","solar PV","solar thermal"),IF(VLOOKUP(O6145,'Cross-Page Data'!$D$4:$F$48,3,FALSE)="wind",VLOOKUP(N6145,'Cross-Page Data'!$I$4:$J$19,2,FALSE),IF(VLOOKUP(O6145,'Cross-Page Data'!$D$4:$F$48,3,FALSE)="hydro",VLOOKUP(N6145,'Cross-Page Data'!$I$4:$J$19,2,FALSE),VLOOKUP(O6145,'Cross-Page Data'!$D$4:$F$48,3,FALSE)))))</f>
        <v>natural gas nonpeaker - preexisting retiring</v>
      </c>
      <c r="CU6145" s="34" t="b">
        <f>INDEX('Cross-Page Data'!$N$14:$N$20,MATCH('923'!M6145,'Cross-Page Data'!$M$14:$M$20,0))</f>
        <v>0</v>
      </c>
    </row>
    <row r="6146" spans="1:99" ht="39" x14ac:dyDescent="0.25">
      <c r="A6146" s="36">
        <v>50917</v>
      </c>
      <c r="B6146" s="37" t="s">
        <v>207</v>
      </c>
      <c r="C6146" s="36" t="s">
        <v>25948</v>
      </c>
      <c r="D6146" s="37" t="s">
        <v>20129</v>
      </c>
      <c r="E6146" s="37" t="s">
        <v>20130</v>
      </c>
      <c r="F6146" s="36">
        <v>12502</v>
      </c>
      <c r="G6146" s="37" t="s">
        <v>108</v>
      </c>
      <c r="H6146" s="37" t="s">
        <v>25951</v>
      </c>
      <c r="I6146" s="37" t="s">
        <v>16691</v>
      </c>
      <c r="J6146" s="37" t="s">
        <v>292</v>
      </c>
      <c r="K6146" s="36">
        <v>22</v>
      </c>
      <c r="L6146" s="36">
        <v>2</v>
      </c>
      <c r="M6146" s="37" t="s">
        <v>453</v>
      </c>
      <c r="N6146" s="37" t="s">
        <v>214</v>
      </c>
      <c r="O6146" s="37" t="s">
        <v>216</v>
      </c>
      <c r="P6146" s="37" t="s">
        <v>439</v>
      </c>
      <c r="Q6146" s="37" t="s">
        <v>25976</v>
      </c>
      <c r="R6146" s="37" t="s">
        <v>7417</v>
      </c>
      <c r="S6146" s="37" t="s">
        <v>292</v>
      </c>
      <c r="T6146" s="38">
        <v>0</v>
      </c>
      <c r="U6146" s="38">
        <v>0</v>
      </c>
      <c r="V6146" s="38">
        <v>0</v>
      </c>
      <c r="W6146" s="38">
        <v>0</v>
      </c>
      <c r="X6146" s="38">
        <v>0</v>
      </c>
      <c r="Y6146" s="38">
        <v>0</v>
      </c>
      <c r="Z6146" s="38">
        <v>0</v>
      </c>
      <c r="AA6146" s="38">
        <v>0</v>
      </c>
      <c r="AB6146" s="38">
        <v>0</v>
      </c>
      <c r="AC6146" s="38">
        <v>0</v>
      </c>
      <c r="AD6146" s="38">
        <v>0</v>
      </c>
      <c r="AE6146" s="38">
        <v>0</v>
      </c>
      <c r="AF6146" s="38">
        <v>0</v>
      </c>
      <c r="AG6146" s="38">
        <v>0</v>
      </c>
      <c r="AH6146" s="38">
        <v>0</v>
      </c>
      <c r="AI6146" s="38">
        <v>0</v>
      </c>
      <c r="AJ6146" s="38">
        <v>0</v>
      </c>
      <c r="AK6146" s="38">
        <v>0</v>
      </c>
      <c r="AL6146" s="38">
        <v>0</v>
      </c>
      <c r="AM6146" s="38">
        <v>0</v>
      </c>
      <c r="AN6146" s="38">
        <v>0</v>
      </c>
      <c r="AO6146" s="38">
        <v>0</v>
      </c>
      <c r="AP6146" s="38">
        <v>0</v>
      </c>
      <c r="AQ6146" s="38">
        <v>0</v>
      </c>
      <c r="AR6146" s="39">
        <v>0</v>
      </c>
      <c r="AS6146" s="39">
        <v>0</v>
      </c>
      <c r="AT6146" s="39">
        <v>0</v>
      </c>
      <c r="AU6146" s="39">
        <v>0</v>
      </c>
      <c r="AV6146" s="39">
        <v>0</v>
      </c>
      <c r="AW6146" s="39">
        <v>0</v>
      </c>
      <c r="AX6146" s="39">
        <v>0</v>
      </c>
      <c r="AY6146" s="39">
        <v>0</v>
      </c>
      <c r="AZ6146" s="39">
        <v>0</v>
      </c>
      <c r="BA6146" s="39">
        <v>0</v>
      </c>
      <c r="BB6146" s="39">
        <v>0</v>
      </c>
      <c r="BC6146" s="39">
        <v>0</v>
      </c>
      <c r="BD6146" s="38">
        <v>17661</v>
      </c>
      <c r="BE6146" s="38">
        <v>19127</v>
      </c>
      <c r="BF6146" s="38">
        <v>15349</v>
      </c>
      <c r="BG6146" s="38">
        <v>13650</v>
      </c>
      <c r="BH6146" s="38">
        <v>23406</v>
      </c>
      <c r="BI6146" s="38">
        <v>23503</v>
      </c>
      <c r="BJ6146" s="38">
        <v>21548</v>
      </c>
      <c r="BK6146" s="38">
        <v>17328</v>
      </c>
      <c r="BL6146" s="38">
        <v>13168</v>
      </c>
      <c r="BM6146" s="38">
        <v>12969</v>
      </c>
      <c r="BN6146" s="38">
        <v>15648</v>
      </c>
      <c r="BO6146" s="38">
        <v>16052</v>
      </c>
      <c r="BP6146" s="38">
        <v>17661</v>
      </c>
      <c r="BQ6146" s="38">
        <v>19127</v>
      </c>
      <c r="BR6146" s="38">
        <v>15349</v>
      </c>
      <c r="BS6146" s="38">
        <v>13650</v>
      </c>
      <c r="BT6146" s="38">
        <v>23406</v>
      </c>
      <c r="BU6146" s="38">
        <v>23503</v>
      </c>
      <c r="BV6146" s="38">
        <v>21548</v>
      </c>
      <c r="BW6146" s="38">
        <v>17328</v>
      </c>
      <c r="BX6146" s="38">
        <v>13168</v>
      </c>
      <c r="BY6146" s="38">
        <v>12969</v>
      </c>
      <c r="BZ6146" s="38">
        <v>15648</v>
      </c>
      <c r="CA6146" s="38">
        <v>16052</v>
      </c>
      <c r="CB6146" s="38">
        <v>2014.509</v>
      </c>
      <c r="CC6146" s="38">
        <v>2181.7080000000001</v>
      </c>
      <c r="CD6146" s="38">
        <v>1750.789</v>
      </c>
      <c r="CE6146" s="38">
        <v>1556.9390000000001</v>
      </c>
      <c r="CF6146" s="38">
        <v>2669.7629999999999</v>
      </c>
      <c r="CG6146" s="38">
        <v>2680.893</v>
      </c>
      <c r="CH6146" s="38">
        <v>2457.8850000000002</v>
      </c>
      <c r="CI6146" s="38">
        <v>1976.481</v>
      </c>
      <c r="CJ6146" s="38">
        <v>1501.941</v>
      </c>
      <c r="CK6146" s="38">
        <v>1479.2550000000001</v>
      </c>
      <c r="CL6146" s="38">
        <v>1784.883</v>
      </c>
      <c r="CM6146" s="38">
        <v>1830.954</v>
      </c>
      <c r="CN6146" s="38">
        <v>0</v>
      </c>
      <c r="CO6146" s="38">
        <v>0</v>
      </c>
      <c r="CP6146" s="38">
        <v>209409</v>
      </c>
      <c r="CQ6146" s="38">
        <v>209409</v>
      </c>
      <c r="CR6146" s="38">
        <v>23886</v>
      </c>
      <c r="CS6146" s="36">
        <v>2020</v>
      </c>
      <c r="CT6146" s="34" t="str">
        <f>IF(VLOOKUP(O6146,'Cross-Page Data'!$D$4:$F$48,3,FALSE)="natural gas",VLOOKUP(N6146,'Cross-Page Data'!$I$4:$J$19,2,FALSE),IF(VLOOKUP(O6146,'Cross-Page Data'!$D$4:$F$48,3,FALSE)="solar",IF(N6146="PV","solar PV","solar thermal"),IF(VLOOKUP(O6146,'Cross-Page Data'!$D$4:$F$48,3,FALSE)="wind",VLOOKUP(N6146,'Cross-Page Data'!$I$4:$J$19,2,FALSE),IF(VLOOKUP(O6146,'Cross-Page Data'!$D$4:$F$48,3,FALSE)="hydro",VLOOKUP(N6146,'Cross-Page Data'!$I$4:$J$19,2,FALSE),VLOOKUP(O6146,'Cross-Page Data'!$D$4:$F$48,3,FALSE)))))</f>
        <v>hydro</v>
      </c>
      <c r="CU6146" s="34" t="b">
        <f>INDEX('Cross-Page Data'!$N$14:$N$20,MATCH('923'!M6146,'Cross-Page Data'!$M$14:$M$20,0))</f>
        <v>1</v>
      </c>
    </row>
    <row r="6147" spans="1:99" ht="39" x14ac:dyDescent="0.25">
      <c r="A6147" s="36">
        <v>50921</v>
      </c>
      <c r="B6147" s="37" t="s">
        <v>223</v>
      </c>
      <c r="C6147" s="36" t="s">
        <v>25948</v>
      </c>
      <c r="D6147" s="37" t="s">
        <v>20126</v>
      </c>
      <c r="E6147" s="37" t="s">
        <v>20127</v>
      </c>
      <c r="F6147" s="36">
        <v>3770</v>
      </c>
      <c r="G6147" s="37" t="s">
        <v>108</v>
      </c>
      <c r="H6147" s="37" t="s">
        <v>25951</v>
      </c>
      <c r="I6147" s="37" t="s">
        <v>16691</v>
      </c>
      <c r="J6147" s="37" t="s">
        <v>292</v>
      </c>
      <c r="K6147" s="36">
        <v>22</v>
      </c>
      <c r="L6147" s="36">
        <v>3</v>
      </c>
      <c r="M6147" s="37" t="s">
        <v>632</v>
      </c>
      <c r="N6147" s="37" t="s">
        <v>218</v>
      </c>
      <c r="O6147" s="37" t="s">
        <v>249</v>
      </c>
      <c r="P6147" s="37" t="s">
        <v>552</v>
      </c>
      <c r="Q6147" s="37" t="s">
        <v>25976</v>
      </c>
      <c r="R6147" s="37" t="s">
        <v>7417</v>
      </c>
      <c r="S6147" s="37" t="s">
        <v>25955</v>
      </c>
      <c r="T6147" s="38">
        <v>0</v>
      </c>
      <c r="U6147" s="38">
        <v>0</v>
      </c>
      <c r="V6147" s="38">
        <v>0</v>
      </c>
      <c r="W6147" s="38">
        <v>0</v>
      </c>
      <c r="X6147" s="38">
        <v>0</v>
      </c>
      <c r="Y6147" s="38">
        <v>0</v>
      </c>
      <c r="Z6147" s="38">
        <v>0</v>
      </c>
      <c r="AA6147" s="38">
        <v>0</v>
      </c>
      <c r="AB6147" s="38">
        <v>0</v>
      </c>
      <c r="AC6147" s="38">
        <v>0</v>
      </c>
      <c r="AD6147" s="38">
        <v>0</v>
      </c>
      <c r="AE6147" s="38">
        <v>0</v>
      </c>
      <c r="AF6147" s="38">
        <v>0</v>
      </c>
      <c r="AG6147" s="38">
        <v>0</v>
      </c>
      <c r="AH6147" s="38">
        <v>0</v>
      </c>
      <c r="AI6147" s="38">
        <v>0</v>
      </c>
      <c r="AJ6147" s="38">
        <v>0</v>
      </c>
      <c r="AK6147" s="38">
        <v>0</v>
      </c>
      <c r="AL6147" s="38">
        <v>0</v>
      </c>
      <c r="AM6147" s="38">
        <v>0</v>
      </c>
      <c r="AN6147" s="38">
        <v>0</v>
      </c>
      <c r="AO6147" s="38">
        <v>0</v>
      </c>
      <c r="AP6147" s="38">
        <v>0</v>
      </c>
      <c r="AQ6147" s="38">
        <v>0</v>
      </c>
      <c r="AR6147" s="39">
        <v>0</v>
      </c>
      <c r="AS6147" s="39">
        <v>0</v>
      </c>
      <c r="AT6147" s="39">
        <v>0</v>
      </c>
      <c r="AU6147" s="39">
        <v>0</v>
      </c>
      <c r="AV6147" s="39">
        <v>0</v>
      </c>
      <c r="AW6147" s="39">
        <v>0</v>
      </c>
      <c r="AX6147" s="39">
        <v>0</v>
      </c>
      <c r="AY6147" s="39">
        <v>0</v>
      </c>
      <c r="AZ6147" s="39">
        <v>0</v>
      </c>
      <c r="BA6147" s="39">
        <v>0</v>
      </c>
      <c r="BB6147" s="39">
        <v>0</v>
      </c>
      <c r="BC6147" s="39">
        <v>0</v>
      </c>
      <c r="BD6147" s="38">
        <v>0</v>
      </c>
      <c r="BE6147" s="38">
        <v>0</v>
      </c>
      <c r="BF6147" s="38">
        <v>0</v>
      </c>
      <c r="BG6147" s="38">
        <v>0</v>
      </c>
      <c r="BH6147" s="38">
        <v>0</v>
      </c>
      <c r="BI6147" s="38">
        <v>0</v>
      </c>
      <c r="BJ6147" s="38">
        <v>0</v>
      </c>
      <c r="BK6147" s="38">
        <v>0</v>
      </c>
      <c r="BL6147" s="38">
        <v>0</v>
      </c>
      <c r="BM6147" s="38">
        <v>0</v>
      </c>
      <c r="BN6147" s="38">
        <v>0</v>
      </c>
      <c r="BO6147" s="38">
        <v>0</v>
      </c>
      <c r="BP6147" s="38">
        <v>0</v>
      </c>
      <c r="BQ6147" s="38">
        <v>0</v>
      </c>
      <c r="BR6147" s="38">
        <v>0</v>
      </c>
      <c r="BS6147" s="38">
        <v>0</v>
      </c>
      <c r="BT6147" s="38">
        <v>0</v>
      </c>
      <c r="BU6147" s="38">
        <v>0</v>
      </c>
      <c r="BV6147" s="38">
        <v>0</v>
      </c>
      <c r="BW6147" s="38">
        <v>0</v>
      </c>
      <c r="BX6147" s="38">
        <v>0</v>
      </c>
      <c r="BY6147" s="38">
        <v>0</v>
      </c>
      <c r="BZ6147" s="38">
        <v>0</v>
      </c>
      <c r="CA6147" s="38">
        <v>0</v>
      </c>
      <c r="CB6147" s="38">
        <v>0</v>
      </c>
      <c r="CC6147" s="38">
        <v>0</v>
      </c>
      <c r="CD6147" s="38">
        <v>0</v>
      </c>
      <c r="CE6147" s="38">
        <v>0</v>
      </c>
      <c r="CF6147" s="38">
        <v>0</v>
      </c>
      <c r="CG6147" s="38">
        <v>0</v>
      </c>
      <c r="CH6147" s="38">
        <v>0</v>
      </c>
      <c r="CI6147" s="38">
        <v>0</v>
      </c>
      <c r="CJ6147" s="38">
        <v>0</v>
      </c>
      <c r="CK6147" s="38">
        <v>0</v>
      </c>
      <c r="CL6147" s="38">
        <v>0</v>
      </c>
      <c r="CM6147" s="38">
        <v>0</v>
      </c>
      <c r="CN6147" s="38">
        <v>0</v>
      </c>
      <c r="CO6147" s="38">
        <v>0</v>
      </c>
      <c r="CP6147" s="38">
        <v>0</v>
      </c>
      <c r="CQ6147" s="38">
        <v>0</v>
      </c>
      <c r="CR6147" s="38">
        <v>0</v>
      </c>
      <c r="CS6147" s="36">
        <v>2020</v>
      </c>
      <c r="CT6147" s="34" t="str">
        <f>IF(VLOOKUP(O6147,'Cross-Page Data'!$D$4:$F$48,3,FALSE)="natural gas",VLOOKUP(N6147,'Cross-Page Data'!$I$4:$J$19,2,FALSE),IF(VLOOKUP(O6147,'Cross-Page Data'!$D$4:$F$48,3,FALSE)="solar",IF(N6147="PV","solar PV","solar thermal"),IF(VLOOKUP(O6147,'Cross-Page Data'!$D$4:$F$48,3,FALSE)="wind",VLOOKUP(N6147,'Cross-Page Data'!$I$4:$J$19,2,FALSE),IF(VLOOKUP(O6147,'Cross-Page Data'!$D$4:$F$48,3,FALSE)="hydro",VLOOKUP(N6147,'Cross-Page Data'!$I$4:$J$19,2,FALSE),VLOOKUP(O6147,'Cross-Page Data'!$D$4:$F$48,3,FALSE)))))</f>
        <v>biomass</v>
      </c>
      <c r="CU6147" s="34" t="b">
        <f>INDEX('Cross-Page Data'!$N$14:$N$20,MATCH('923'!M6147,'Cross-Page Data'!$M$14:$M$20,0))</f>
        <v>1</v>
      </c>
    </row>
    <row r="6148" spans="1:99" ht="39" x14ac:dyDescent="0.25">
      <c r="A6148" s="36">
        <v>50931</v>
      </c>
      <c r="B6148" s="37" t="s">
        <v>223</v>
      </c>
      <c r="C6148" s="36" t="s">
        <v>25948</v>
      </c>
      <c r="D6148" s="37" t="s">
        <v>1759</v>
      </c>
      <c r="E6148" s="37" t="s">
        <v>1759</v>
      </c>
      <c r="F6148" s="36">
        <v>21773</v>
      </c>
      <c r="G6148" s="37" t="s">
        <v>79</v>
      </c>
      <c r="H6148" s="37" t="s">
        <v>25949</v>
      </c>
      <c r="I6148" s="37" t="s">
        <v>16691</v>
      </c>
      <c r="J6148" s="37" t="s">
        <v>292</v>
      </c>
      <c r="K6148" s="36">
        <v>22</v>
      </c>
      <c r="L6148" s="36">
        <v>3</v>
      </c>
      <c r="M6148" s="37" t="s">
        <v>632</v>
      </c>
      <c r="N6148" s="37" t="s">
        <v>218</v>
      </c>
      <c r="O6148" s="37" t="s">
        <v>209</v>
      </c>
      <c r="P6148" s="37" t="s">
        <v>209</v>
      </c>
      <c r="Q6148" s="37" t="s">
        <v>25980</v>
      </c>
      <c r="R6148" s="37" t="s">
        <v>25979</v>
      </c>
      <c r="S6148" s="37" t="s">
        <v>25958</v>
      </c>
      <c r="T6148" s="38">
        <v>30</v>
      </c>
      <c r="U6148" s="38">
        <v>0</v>
      </c>
      <c r="V6148" s="38">
        <v>6</v>
      </c>
      <c r="W6148" s="38">
        <v>0</v>
      </c>
      <c r="X6148" s="38">
        <v>0</v>
      </c>
      <c r="Y6148" s="38">
        <v>62</v>
      </c>
      <c r="Z6148" s="38">
        <v>273</v>
      </c>
      <c r="AA6148" s="38">
        <v>0</v>
      </c>
      <c r="AB6148" s="38">
        <v>0</v>
      </c>
      <c r="AC6148" s="38">
        <v>0</v>
      </c>
      <c r="AD6148" s="38">
        <v>76</v>
      </c>
      <c r="AE6148" s="38">
        <v>750</v>
      </c>
      <c r="AF6148" s="38">
        <v>19</v>
      </c>
      <c r="AG6148" s="38">
        <v>0</v>
      </c>
      <c r="AH6148" s="38">
        <v>4</v>
      </c>
      <c r="AI6148" s="38">
        <v>0</v>
      </c>
      <c r="AJ6148" s="38">
        <v>0</v>
      </c>
      <c r="AK6148" s="38">
        <v>38</v>
      </c>
      <c r="AL6148" s="38">
        <v>184</v>
      </c>
      <c r="AM6148" s="38">
        <v>0</v>
      </c>
      <c r="AN6148" s="38">
        <v>0</v>
      </c>
      <c r="AO6148" s="38">
        <v>0</v>
      </c>
      <c r="AP6148" s="38">
        <v>47</v>
      </c>
      <c r="AQ6148" s="38">
        <v>438</v>
      </c>
      <c r="AR6148" s="39">
        <v>5.85</v>
      </c>
      <c r="AS6148" s="39">
        <v>0</v>
      </c>
      <c r="AT6148" s="39">
        <v>5.85</v>
      </c>
      <c r="AU6148" s="39">
        <v>0</v>
      </c>
      <c r="AV6148" s="39">
        <v>0</v>
      </c>
      <c r="AW6148" s="39">
        <v>5.85</v>
      </c>
      <c r="AX6148" s="39">
        <v>5.85</v>
      </c>
      <c r="AY6148" s="39">
        <v>0</v>
      </c>
      <c r="AZ6148" s="39">
        <v>0</v>
      </c>
      <c r="BA6148" s="39">
        <v>0</v>
      </c>
      <c r="BB6148" s="39">
        <v>5.85</v>
      </c>
      <c r="BC6148" s="39">
        <v>5.85</v>
      </c>
      <c r="BD6148" s="38">
        <v>176</v>
      </c>
      <c r="BE6148" s="38">
        <v>0</v>
      </c>
      <c r="BF6148" s="38">
        <v>35</v>
      </c>
      <c r="BG6148" s="38">
        <v>0</v>
      </c>
      <c r="BH6148" s="38">
        <v>0</v>
      </c>
      <c r="BI6148" s="38">
        <v>363</v>
      </c>
      <c r="BJ6148" s="38">
        <v>1597</v>
      </c>
      <c r="BK6148" s="38">
        <v>0</v>
      </c>
      <c r="BL6148" s="38">
        <v>0</v>
      </c>
      <c r="BM6148" s="38">
        <v>0</v>
      </c>
      <c r="BN6148" s="38">
        <v>445</v>
      </c>
      <c r="BO6148" s="38">
        <v>4388</v>
      </c>
      <c r="BP6148" s="38">
        <v>109</v>
      </c>
      <c r="BQ6148" s="38">
        <v>0</v>
      </c>
      <c r="BR6148" s="38">
        <v>23</v>
      </c>
      <c r="BS6148" s="38">
        <v>0</v>
      </c>
      <c r="BT6148" s="38">
        <v>0</v>
      </c>
      <c r="BU6148" s="38">
        <v>222</v>
      </c>
      <c r="BV6148" s="38">
        <v>1075</v>
      </c>
      <c r="BW6148" s="38">
        <v>0</v>
      </c>
      <c r="BX6148" s="38">
        <v>0</v>
      </c>
      <c r="BY6148" s="38">
        <v>0</v>
      </c>
      <c r="BZ6148" s="38">
        <v>276</v>
      </c>
      <c r="CA6148" s="38">
        <v>2564</v>
      </c>
      <c r="CB6148" s="38">
        <v>10.308</v>
      </c>
      <c r="CC6148" s="38">
        <v>0</v>
      </c>
      <c r="CD6148" s="38">
        <v>2.1419999999999999</v>
      </c>
      <c r="CE6148" s="38">
        <v>0</v>
      </c>
      <c r="CF6148" s="38">
        <v>0</v>
      </c>
      <c r="CG6148" s="38">
        <v>20.2</v>
      </c>
      <c r="CH6148" s="38">
        <v>88.6</v>
      </c>
      <c r="CI6148" s="38">
        <v>0</v>
      </c>
      <c r="CJ6148" s="38">
        <v>0</v>
      </c>
      <c r="CK6148" s="38">
        <v>0</v>
      </c>
      <c r="CL6148" s="38">
        <v>26.033000000000001</v>
      </c>
      <c r="CM6148" s="38">
        <v>237.77099999999999</v>
      </c>
      <c r="CN6148" s="38">
        <v>1197</v>
      </c>
      <c r="CO6148" s="38">
        <v>730</v>
      </c>
      <c r="CP6148" s="38">
        <v>7004</v>
      </c>
      <c r="CQ6148" s="38">
        <v>4269</v>
      </c>
      <c r="CR6148" s="38">
        <v>385.05399999999997</v>
      </c>
      <c r="CS6148" s="36">
        <v>2020</v>
      </c>
      <c r="CT6148" s="34" t="str">
        <f>IF(VLOOKUP(O6148,'Cross-Page Data'!$D$4:$F$48,3,FALSE)="natural gas",VLOOKUP(N6148,'Cross-Page Data'!$I$4:$J$19,2,FALSE),IF(VLOOKUP(O6148,'Cross-Page Data'!$D$4:$F$48,3,FALSE)="solar",IF(N6148="PV","solar PV","solar thermal"),IF(VLOOKUP(O6148,'Cross-Page Data'!$D$4:$F$48,3,FALSE)="wind",VLOOKUP(N6148,'Cross-Page Data'!$I$4:$J$19,2,FALSE),IF(VLOOKUP(O6148,'Cross-Page Data'!$D$4:$F$48,3,FALSE)="hydro",VLOOKUP(N6148,'Cross-Page Data'!$I$4:$J$19,2,FALSE),VLOOKUP(O6148,'Cross-Page Data'!$D$4:$F$48,3,FALSE)))))</f>
        <v>petroleum</v>
      </c>
      <c r="CU6148" s="34" t="b">
        <f>INDEX('Cross-Page Data'!$N$14:$N$20,MATCH('923'!M6148,'Cross-Page Data'!$M$14:$M$20,0))</f>
        <v>1</v>
      </c>
    </row>
    <row r="6149" spans="1:99" ht="39" x14ac:dyDescent="0.25">
      <c r="A6149" s="36">
        <v>50931</v>
      </c>
      <c r="B6149" s="37" t="s">
        <v>223</v>
      </c>
      <c r="C6149" s="36" t="s">
        <v>25948</v>
      </c>
      <c r="D6149" s="37" t="s">
        <v>1759</v>
      </c>
      <c r="E6149" s="37" t="s">
        <v>1759</v>
      </c>
      <c r="F6149" s="36">
        <v>21773</v>
      </c>
      <c r="G6149" s="37" t="s">
        <v>79</v>
      </c>
      <c r="H6149" s="37" t="s">
        <v>25949</v>
      </c>
      <c r="I6149" s="37" t="s">
        <v>16691</v>
      </c>
      <c r="J6149" s="37" t="s">
        <v>292</v>
      </c>
      <c r="K6149" s="36">
        <v>22</v>
      </c>
      <c r="L6149" s="36">
        <v>3</v>
      </c>
      <c r="M6149" s="37" t="s">
        <v>632</v>
      </c>
      <c r="N6149" s="37" t="s">
        <v>218</v>
      </c>
      <c r="O6149" s="37" t="s">
        <v>257</v>
      </c>
      <c r="P6149" s="37" t="s">
        <v>502</v>
      </c>
      <c r="Q6149" s="37" t="s">
        <v>25980</v>
      </c>
      <c r="R6149" s="37" t="s">
        <v>25979</v>
      </c>
      <c r="S6149" s="37" t="s">
        <v>25959</v>
      </c>
      <c r="T6149" s="38">
        <v>1428086</v>
      </c>
      <c r="U6149" s="38">
        <v>1165778</v>
      </c>
      <c r="V6149" s="38">
        <v>1080433</v>
      </c>
      <c r="W6149" s="38">
        <v>1016072</v>
      </c>
      <c r="X6149" s="38">
        <v>1018460</v>
      </c>
      <c r="Y6149" s="38">
        <v>981092</v>
      </c>
      <c r="Z6149" s="38">
        <v>1002124</v>
      </c>
      <c r="AA6149" s="38">
        <v>985466</v>
      </c>
      <c r="AB6149" s="38">
        <v>618108</v>
      </c>
      <c r="AC6149" s="38">
        <v>877512</v>
      </c>
      <c r="AD6149" s="38">
        <v>1169394</v>
      </c>
      <c r="AE6149" s="38">
        <v>1097904</v>
      </c>
      <c r="AF6149" s="38">
        <v>884647</v>
      </c>
      <c r="AG6149" s="38">
        <v>699765</v>
      </c>
      <c r="AH6149" s="38">
        <v>695071</v>
      </c>
      <c r="AI6149" s="38">
        <v>639125</v>
      </c>
      <c r="AJ6149" s="38">
        <v>657176</v>
      </c>
      <c r="AK6149" s="38">
        <v>599778</v>
      </c>
      <c r="AL6149" s="38">
        <v>674550</v>
      </c>
      <c r="AM6149" s="38">
        <v>641200</v>
      </c>
      <c r="AN6149" s="38">
        <v>361571</v>
      </c>
      <c r="AO6149" s="38">
        <v>542176</v>
      </c>
      <c r="AP6149" s="38">
        <v>726667</v>
      </c>
      <c r="AQ6149" s="38">
        <v>641588</v>
      </c>
      <c r="AR6149" s="39">
        <v>1.7000000000000001E-2</v>
      </c>
      <c r="AS6149" s="39">
        <v>1.7000000000000001E-2</v>
      </c>
      <c r="AT6149" s="39">
        <v>1.4E-2</v>
      </c>
      <c r="AU6149" s="39">
        <v>1.6E-2</v>
      </c>
      <c r="AV6149" s="39">
        <v>1.7000000000000001E-2</v>
      </c>
      <c r="AW6149" s="39">
        <v>8.9999999999999993E-3</v>
      </c>
      <c r="AX6149" s="39">
        <v>0.02</v>
      </c>
      <c r="AY6149" s="39">
        <v>1.4999999999999999E-2</v>
      </c>
      <c r="AZ6149" s="39">
        <v>1.4E-2</v>
      </c>
      <c r="BA6149" s="39">
        <v>1.7000000000000001E-2</v>
      </c>
      <c r="BB6149" s="39">
        <v>1.7999999999999999E-2</v>
      </c>
      <c r="BC6149" s="39">
        <v>1.7000000000000001E-2</v>
      </c>
      <c r="BD6149" s="38">
        <v>24277</v>
      </c>
      <c r="BE6149" s="38">
        <v>19818</v>
      </c>
      <c r="BF6149" s="38">
        <v>15126</v>
      </c>
      <c r="BG6149" s="38">
        <v>16257</v>
      </c>
      <c r="BH6149" s="38">
        <v>17314</v>
      </c>
      <c r="BI6149" s="38">
        <v>8830</v>
      </c>
      <c r="BJ6149" s="38">
        <v>20042</v>
      </c>
      <c r="BK6149" s="38">
        <v>14782</v>
      </c>
      <c r="BL6149" s="38">
        <v>8654</v>
      </c>
      <c r="BM6149" s="38">
        <v>14918</v>
      </c>
      <c r="BN6149" s="38">
        <v>21049</v>
      </c>
      <c r="BO6149" s="38">
        <v>18664</v>
      </c>
      <c r="BP6149" s="38">
        <v>15039</v>
      </c>
      <c r="BQ6149" s="38">
        <v>11896</v>
      </c>
      <c r="BR6149" s="38">
        <v>9731</v>
      </c>
      <c r="BS6149" s="38">
        <v>10226</v>
      </c>
      <c r="BT6149" s="38">
        <v>11172</v>
      </c>
      <c r="BU6149" s="38">
        <v>5398</v>
      </c>
      <c r="BV6149" s="38">
        <v>13491</v>
      </c>
      <c r="BW6149" s="38">
        <v>9618</v>
      </c>
      <c r="BX6149" s="38">
        <v>5062</v>
      </c>
      <c r="BY6149" s="38">
        <v>9217</v>
      </c>
      <c r="BZ6149" s="38">
        <v>13080</v>
      </c>
      <c r="CA6149" s="38">
        <v>10907</v>
      </c>
      <c r="CB6149" s="38">
        <v>1425.904</v>
      </c>
      <c r="CC6149" s="38">
        <v>1193.751</v>
      </c>
      <c r="CD6149" s="38">
        <v>923.28800000000001</v>
      </c>
      <c r="CE6149" s="38">
        <v>957.63300000000004</v>
      </c>
      <c r="CF6149" s="38">
        <v>1047.296</v>
      </c>
      <c r="CG6149" s="38">
        <v>491.77</v>
      </c>
      <c r="CH6149" s="38">
        <v>1111.902</v>
      </c>
      <c r="CI6149" s="38">
        <v>901.024</v>
      </c>
      <c r="CJ6149" s="38">
        <v>470.65600000000001</v>
      </c>
      <c r="CK6149" s="38">
        <v>868.07899999999995</v>
      </c>
      <c r="CL6149" s="38">
        <v>1232.48</v>
      </c>
      <c r="CM6149" s="38">
        <v>1011.473</v>
      </c>
      <c r="CN6149" s="38">
        <v>12440429</v>
      </c>
      <c r="CO6149" s="38">
        <v>7763314</v>
      </c>
      <c r="CP6149" s="38">
        <v>199731</v>
      </c>
      <c r="CQ6149" s="38">
        <v>124837</v>
      </c>
      <c r="CR6149" s="38">
        <v>11635.255999999999</v>
      </c>
      <c r="CS6149" s="36">
        <v>2020</v>
      </c>
      <c r="CT6149" s="34" t="str">
        <f>IF(VLOOKUP(O6149,'Cross-Page Data'!$D$4:$F$48,3,FALSE)="natural gas",VLOOKUP(N6149,'Cross-Page Data'!$I$4:$J$19,2,FALSE),IF(VLOOKUP(O6149,'Cross-Page Data'!$D$4:$F$48,3,FALSE)="solar",IF(N6149="PV","solar PV","solar thermal"),IF(VLOOKUP(O6149,'Cross-Page Data'!$D$4:$F$48,3,FALSE)="wind",VLOOKUP(N6149,'Cross-Page Data'!$I$4:$J$19,2,FALSE),IF(VLOOKUP(O6149,'Cross-Page Data'!$D$4:$F$48,3,FALSE)="hydro",VLOOKUP(N6149,'Cross-Page Data'!$I$4:$J$19,2,FALSE),VLOOKUP(O6149,'Cross-Page Data'!$D$4:$F$48,3,FALSE)))))</f>
        <v>other</v>
      </c>
      <c r="CU6149" s="34" t="b">
        <f>INDEX('Cross-Page Data'!$N$14:$N$20,MATCH('923'!M6149,'Cross-Page Data'!$M$14:$M$20,0))</f>
        <v>1</v>
      </c>
    </row>
    <row r="6150" spans="1:99" ht="39" x14ac:dyDescent="0.25">
      <c r="A6150" s="36">
        <v>50931</v>
      </c>
      <c r="B6150" s="37" t="s">
        <v>223</v>
      </c>
      <c r="C6150" s="36" t="s">
        <v>25948</v>
      </c>
      <c r="D6150" s="37" t="s">
        <v>1759</v>
      </c>
      <c r="E6150" s="37" t="s">
        <v>1759</v>
      </c>
      <c r="F6150" s="36">
        <v>21773</v>
      </c>
      <c r="G6150" s="37" t="s">
        <v>79</v>
      </c>
      <c r="H6150" s="37" t="s">
        <v>25949</v>
      </c>
      <c r="I6150" s="37" t="s">
        <v>16691</v>
      </c>
      <c r="J6150" s="37" t="s">
        <v>292</v>
      </c>
      <c r="K6150" s="36">
        <v>22</v>
      </c>
      <c r="L6150" s="36">
        <v>3</v>
      </c>
      <c r="M6150" s="37" t="s">
        <v>632</v>
      </c>
      <c r="N6150" s="37" t="s">
        <v>218</v>
      </c>
      <c r="O6150" s="37" t="s">
        <v>259</v>
      </c>
      <c r="P6150" s="37" t="s">
        <v>259</v>
      </c>
      <c r="Q6150" s="37" t="s">
        <v>25980</v>
      </c>
      <c r="R6150" s="37" t="s">
        <v>25979</v>
      </c>
      <c r="S6150" s="37" t="s">
        <v>25955</v>
      </c>
      <c r="T6150" s="38">
        <v>24948</v>
      </c>
      <c r="U6150" s="38">
        <v>22742</v>
      </c>
      <c r="V6150" s="38">
        <v>24436</v>
      </c>
      <c r="W6150" s="38">
        <v>20765</v>
      </c>
      <c r="X6150" s="38">
        <v>22566</v>
      </c>
      <c r="Y6150" s="38">
        <v>16291</v>
      </c>
      <c r="Z6150" s="38">
        <v>20091</v>
      </c>
      <c r="AA6150" s="38">
        <v>22941</v>
      </c>
      <c r="AB6150" s="38">
        <v>21324</v>
      </c>
      <c r="AC6150" s="38">
        <v>24439</v>
      </c>
      <c r="AD6150" s="38">
        <v>23712</v>
      </c>
      <c r="AE6150" s="38">
        <v>20998</v>
      </c>
      <c r="AF6150" s="38">
        <v>15454</v>
      </c>
      <c r="AG6150" s="38">
        <v>13651</v>
      </c>
      <c r="AH6150" s="38">
        <v>15720</v>
      </c>
      <c r="AI6150" s="38">
        <v>13061</v>
      </c>
      <c r="AJ6150" s="38">
        <v>14561</v>
      </c>
      <c r="AK6150" s="38">
        <v>9959</v>
      </c>
      <c r="AL6150" s="38">
        <v>13524</v>
      </c>
      <c r="AM6150" s="38">
        <v>14927</v>
      </c>
      <c r="AN6150" s="38">
        <v>12475</v>
      </c>
      <c r="AO6150" s="38">
        <v>15099</v>
      </c>
      <c r="AP6150" s="38">
        <v>14734</v>
      </c>
      <c r="AQ6150" s="38">
        <v>12271</v>
      </c>
      <c r="AR6150" s="39">
        <v>28.9</v>
      </c>
      <c r="AS6150" s="39">
        <v>29.16</v>
      </c>
      <c r="AT6150" s="39">
        <v>28.85</v>
      </c>
      <c r="AU6150" s="39">
        <v>29.15</v>
      </c>
      <c r="AV6150" s="39">
        <v>28.49</v>
      </c>
      <c r="AW6150" s="39">
        <v>28.72</v>
      </c>
      <c r="AX6150" s="39">
        <v>28.95</v>
      </c>
      <c r="AY6150" s="39">
        <v>29.11</v>
      </c>
      <c r="AZ6150" s="39">
        <v>29.19</v>
      </c>
      <c r="BA6150" s="39">
        <v>29</v>
      </c>
      <c r="BB6150" s="39">
        <v>29.01</v>
      </c>
      <c r="BC6150" s="39">
        <v>29.04</v>
      </c>
      <c r="BD6150" s="38">
        <v>720997</v>
      </c>
      <c r="BE6150" s="38">
        <v>663157</v>
      </c>
      <c r="BF6150" s="38">
        <v>704979</v>
      </c>
      <c r="BG6150" s="38">
        <v>605300</v>
      </c>
      <c r="BH6150" s="38">
        <v>642905</v>
      </c>
      <c r="BI6150" s="38">
        <v>467878</v>
      </c>
      <c r="BJ6150" s="38">
        <v>581634</v>
      </c>
      <c r="BK6150" s="38">
        <v>667813</v>
      </c>
      <c r="BL6150" s="38">
        <v>622448</v>
      </c>
      <c r="BM6150" s="38">
        <v>708731</v>
      </c>
      <c r="BN6150" s="38">
        <v>687885</v>
      </c>
      <c r="BO6150" s="38">
        <v>609782</v>
      </c>
      <c r="BP6150" s="38">
        <v>446631</v>
      </c>
      <c r="BQ6150" s="38">
        <v>398073</v>
      </c>
      <c r="BR6150" s="38">
        <v>453524</v>
      </c>
      <c r="BS6150" s="38">
        <v>380727</v>
      </c>
      <c r="BT6150" s="38">
        <v>414852</v>
      </c>
      <c r="BU6150" s="38">
        <v>286026</v>
      </c>
      <c r="BV6150" s="38">
        <v>391516</v>
      </c>
      <c r="BW6150" s="38">
        <v>434525</v>
      </c>
      <c r="BX6150" s="38">
        <v>364143</v>
      </c>
      <c r="BY6150" s="38">
        <v>437881</v>
      </c>
      <c r="BZ6150" s="38">
        <v>427447</v>
      </c>
      <c r="CA6150" s="38">
        <v>356345</v>
      </c>
      <c r="CB6150" s="38">
        <v>42346.788</v>
      </c>
      <c r="CC6150" s="38">
        <v>39945.249000000003</v>
      </c>
      <c r="CD6150" s="38">
        <v>43031.57</v>
      </c>
      <c r="CE6150" s="38">
        <v>35655.366999999998</v>
      </c>
      <c r="CF6150" s="38">
        <v>38888.703999999998</v>
      </c>
      <c r="CG6150" s="38">
        <v>26058.03</v>
      </c>
      <c r="CH6150" s="38">
        <v>32267.498</v>
      </c>
      <c r="CI6150" s="38">
        <v>40705.976000000002</v>
      </c>
      <c r="CJ6150" s="38">
        <v>33854.343999999997</v>
      </c>
      <c r="CK6150" s="38">
        <v>41241.921000000002</v>
      </c>
      <c r="CL6150" s="38">
        <v>40277.487000000001</v>
      </c>
      <c r="CM6150" s="38">
        <v>33045.756000000001</v>
      </c>
      <c r="CN6150" s="38">
        <v>265253</v>
      </c>
      <c r="CO6150" s="38">
        <v>165436</v>
      </c>
      <c r="CP6150" s="38">
        <v>7683509</v>
      </c>
      <c r="CQ6150" s="38">
        <v>4791690</v>
      </c>
      <c r="CR6150" s="38">
        <v>447318.69</v>
      </c>
      <c r="CS6150" s="36">
        <v>2020</v>
      </c>
      <c r="CT6150" s="34" t="str">
        <f>IF(VLOOKUP(O6150,'Cross-Page Data'!$D$4:$F$48,3,FALSE)="natural gas",VLOOKUP(N6150,'Cross-Page Data'!$I$4:$J$19,2,FALSE),IF(VLOOKUP(O6150,'Cross-Page Data'!$D$4:$F$48,3,FALSE)="solar",IF(N6150="PV","solar PV","solar thermal"),IF(VLOOKUP(O6150,'Cross-Page Data'!$D$4:$F$48,3,FALSE)="wind",VLOOKUP(N6150,'Cross-Page Data'!$I$4:$J$19,2,FALSE),IF(VLOOKUP(O6150,'Cross-Page Data'!$D$4:$F$48,3,FALSE)="hydro",VLOOKUP(N6150,'Cross-Page Data'!$I$4:$J$19,2,FALSE),VLOOKUP(O6150,'Cross-Page Data'!$D$4:$F$48,3,FALSE)))))</f>
        <v>petroleum</v>
      </c>
      <c r="CU6150" s="34" t="b">
        <f>INDEX('Cross-Page Data'!$N$14:$N$20,MATCH('923'!M6150,'Cross-Page Data'!$M$14:$M$20,0))</f>
        <v>1</v>
      </c>
    </row>
    <row r="6151" spans="1:99" ht="77.25" x14ac:dyDescent="0.25">
      <c r="A6151" s="36">
        <v>50932</v>
      </c>
      <c r="B6151" s="37" t="s">
        <v>223</v>
      </c>
      <c r="C6151" s="36" t="s">
        <v>25948</v>
      </c>
      <c r="D6151" s="37" t="s">
        <v>20123</v>
      </c>
      <c r="E6151" s="37" t="s">
        <v>20124</v>
      </c>
      <c r="F6151" s="36">
        <v>5089</v>
      </c>
      <c r="G6151" s="37" t="s">
        <v>49</v>
      </c>
      <c r="H6151" s="37" t="s">
        <v>25953</v>
      </c>
      <c r="I6151" s="37" t="s">
        <v>25972</v>
      </c>
      <c r="J6151" s="37" t="s">
        <v>292</v>
      </c>
      <c r="K6151" s="36">
        <v>22132</v>
      </c>
      <c r="L6151" s="36">
        <v>5</v>
      </c>
      <c r="M6151" s="37" t="s">
        <v>730</v>
      </c>
      <c r="N6151" s="37" t="s">
        <v>206</v>
      </c>
      <c r="O6151" s="37" t="s">
        <v>219</v>
      </c>
      <c r="P6151" s="37" t="s">
        <v>219</v>
      </c>
      <c r="Q6151" s="37" t="s">
        <v>15068</v>
      </c>
      <c r="R6151" s="37" t="s">
        <v>7417</v>
      </c>
      <c r="S6151" s="37" t="s">
        <v>25959</v>
      </c>
      <c r="T6151" s="38">
        <v>22</v>
      </c>
      <c r="U6151" s="38">
        <v>29</v>
      </c>
      <c r="V6151" s="38">
        <v>12</v>
      </c>
      <c r="W6151" s="38">
        <v>15</v>
      </c>
      <c r="X6151" s="38">
        <v>22</v>
      </c>
      <c r="Y6151" s="38">
        <v>25</v>
      </c>
      <c r="Z6151" s="38">
        <v>41</v>
      </c>
      <c r="AA6151" s="38">
        <v>23</v>
      </c>
      <c r="AB6151" s="38">
        <v>18</v>
      </c>
      <c r="AC6151" s="38">
        <v>19</v>
      </c>
      <c r="AD6151" s="38">
        <v>15</v>
      </c>
      <c r="AE6151" s="38">
        <v>26</v>
      </c>
      <c r="AF6151" s="38">
        <v>9</v>
      </c>
      <c r="AG6151" s="38">
        <v>10</v>
      </c>
      <c r="AH6151" s="38">
        <v>4</v>
      </c>
      <c r="AI6151" s="38">
        <v>5</v>
      </c>
      <c r="AJ6151" s="38">
        <v>8</v>
      </c>
      <c r="AK6151" s="38">
        <v>9</v>
      </c>
      <c r="AL6151" s="38">
        <v>15</v>
      </c>
      <c r="AM6151" s="38">
        <v>8</v>
      </c>
      <c r="AN6151" s="38">
        <v>7</v>
      </c>
      <c r="AO6151" s="38">
        <v>7</v>
      </c>
      <c r="AP6151" s="38">
        <v>5</v>
      </c>
      <c r="AQ6151" s="38">
        <v>9</v>
      </c>
      <c r="AR6151" s="39">
        <v>1</v>
      </c>
      <c r="AS6151" s="39">
        <v>1</v>
      </c>
      <c r="AT6151" s="39">
        <v>1</v>
      </c>
      <c r="AU6151" s="39">
        <v>1</v>
      </c>
      <c r="AV6151" s="39">
        <v>1</v>
      </c>
      <c r="AW6151" s="39">
        <v>1</v>
      </c>
      <c r="AX6151" s="39">
        <v>1</v>
      </c>
      <c r="AY6151" s="39">
        <v>1</v>
      </c>
      <c r="AZ6151" s="39">
        <v>1</v>
      </c>
      <c r="BA6151" s="39">
        <v>1</v>
      </c>
      <c r="BB6151" s="39">
        <v>1</v>
      </c>
      <c r="BC6151" s="39">
        <v>1</v>
      </c>
      <c r="BD6151" s="38">
        <v>22</v>
      </c>
      <c r="BE6151" s="38">
        <v>29</v>
      </c>
      <c r="BF6151" s="38">
        <v>12</v>
      </c>
      <c r="BG6151" s="38">
        <v>15</v>
      </c>
      <c r="BH6151" s="38">
        <v>22</v>
      </c>
      <c r="BI6151" s="38">
        <v>25</v>
      </c>
      <c r="BJ6151" s="38">
        <v>41</v>
      </c>
      <c r="BK6151" s="38">
        <v>23</v>
      </c>
      <c r="BL6151" s="38">
        <v>18</v>
      </c>
      <c r="BM6151" s="38">
        <v>19</v>
      </c>
      <c r="BN6151" s="38">
        <v>15</v>
      </c>
      <c r="BO6151" s="38">
        <v>26</v>
      </c>
      <c r="BP6151" s="38">
        <v>9</v>
      </c>
      <c r="BQ6151" s="38">
        <v>10</v>
      </c>
      <c r="BR6151" s="38">
        <v>4</v>
      </c>
      <c r="BS6151" s="38">
        <v>5</v>
      </c>
      <c r="BT6151" s="38">
        <v>8</v>
      </c>
      <c r="BU6151" s="38">
        <v>9</v>
      </c>
      <c r="BV6151" s="38">
        <v>15</v>
      </c>
      <c r="BW6151" s="38">
        <v>8</v>
      </c>
      <c r="BX6151" s="38">
        <v>7</v>
      </c>
      <c r="BY6151" s="38">
        <v>7</v>
      </c>
      <c r="BZ6151" s="38">
        <v>5</v>
      </c>
      <c r="CA6151" s="38">
        <v>9</v>
      </c>
      <c r="CB6151" s="38">
        <v>2.0059999999999998</v>
      </c>
      <c r="CC6151" s="38">
        <v>2.3849999999999998</v>
      </c>
      <c r="CD6151" s="38">
        <v>1.0009999999999999</v>
      </c>
      <c r="CE6151" s="38">
        <v>1.25</v>
      </c>
      <c r="CF6151" s="38">
        <v>1.859</v>
      </c>
      <c r="CG6151" s="38">
        <v>2.0710000000000002</v>
      </c>
      <c r="CH6151" s="38">
        <v>3.3929999999999998</v>
      </c>
      <c r="CI6151" s="38">
        <v>1.9119999999999999</v>
      </c>
      <c r="CJ6151" s="38">
        <v>1.488</v>
      </c>
      <c r="CK6151" s="38">
        <v>1.5469999999999999</v>
      </c>
      <c r="CL6151" s="38">
        <v>1.254</v>
      </c>
      <c r="CM6151" s="38">
        <v>2.149</v>
      </c>
      <c r="CN6151" s="38">
        <v>267</v>
      </c>
      <c r="CO6151" s="38">
        <v>96</v>
      </c>
      <c r="CP6151" s="38">
        <v>267</v>
      </c>
      <c r="CQ6151" s="38">
        <v>96</v>
      </c>
      <c r="CR6151" s="38">
        <v>22.315000000000001</v>
      </c>
      <c r="CS6151" s="36">
        <v>2020</v>
      </c>
      <c r="CT6151" s="34" t="str">
        <f>IF(VLOOKUP(O6151,'Cross-Page Data'!$D$4:$F$48,3,FALSE)="natural gas",VLOOKUP(N6151,'Cross-Page Data'!$I$4:$J$19,2,FALSE),IF(VLOOKUP(O6151,'Cross-Page Data'!$D$4:$F$48,3,FALSE)="solar",IF(N6151="PV","solar PV","solar thermal"),IF(VLOOKUP(O6151,'Cross-Page Data'!$D$4:$F$48,3,FALSE)="wind",VLOOKUP(N6151,'Cross-Page Data'!$I$4:$J$19,2,FALSE),IF(VLOOKUP(O6151,'Cross-Page Data'!$D$4:$F$48,3,FALSE)="hydro",VLOOKUP(N6151,'Cross-Page Data'!$I$4:$J$19,2,FALSE),VLOOKUP(O6151,'Cross-Page Data'!$D$4:$F$48,3,FALSE)))))</f>
        <v>natural gas peaker</v>
      </c>
      <c r="CU6151" s="34" t="b">
        <f>INDEX('Cross-Page Data'!$N$14:$N$20,MATCH('923'!M6151,'Cross-Page Data'!$M$14:$M$20,0))</f>
        <v>0</v>
      </c>
    </row>
    <row r="6152" spans="1:99" ht="77.25" x14ac:dyDescent="0.25">
      <c r="A6152" s="36">
        <v>50932</v>
      </c>
      <c r="B6152" s="37" t="s">
        <v>223</v>
      </c>
      <c r="C6152" s="36" t="s">
        <v>25948</v>
      </c>
      <c r="D6152" s="37" t="s">
        <v>20123</v>
      </c>
      <c r="E6152" s="37" t="s">
        <v>20124</v>
      </c>
      <c r="F6152" s="36">
        <v>5089</v>
      </c>
      <c r="G6152" s="37" t="s">
        <v>49</v>
      </c>
      <c r="H6152" s="37" t="s">
        <v>25953</v>
      </c>
      <c r="I6152" s="37" t="s">
        <v>25972</v>
      </c>
      <c r="J6152" s="37" t="s">
        <v>292</v>
      </c>
      <c r="K6152" s="36">
        <v>22132</v>
      </c>
      <c r="L6152" s="36">
        <v>5</v>
      </c>
      <c r="M6152" s="37" t="s">
        <v>730</v>
      </c>
      <c r="N6152" s="37" t="s">
        <v>206</v>
      </c>
      <c r="O6152" s="37" t="s">
        <v>275</v>
      </c>
      <c r="P6152" s="37" t="s">
        <v>462</v>
      </c>
      <c r="Q6152" s="37" t="s">
        <v>15068</v>
      </c>
      <c r="R6152" s="37" t="s">
        <v>7417</v>
      </c>
      <c r="S6152" s="37" t="s">
        <v>25962</v>
      </c>
      <c r="T6152" s="38">
        <v>2031</v>
      </c>
      <c r="U6152" s="38">
        <v>2082</v>
      </c>
      <c r="V6152" s="38">
        <v>2219</v>
      </c>
      <c r="W6152" s="38">
        <v>2313</v>
      </c>
      <c r="X6152" s="38">
        <v>2378</v>
      </c>
      <c r="Y6152" s="38">
        <v>2308</v>
      </c>
      <c r="Z6152" s="38">
        <v>2434</v>
      </c>
      <c r="AA6152" s="38">
        <v>2574</v>
      </c>
      <c r="AB6152" s="38">
        <v>2170</v>
      </c>
      <c r="AC6152" s="38">
        <v>2259</v>
      </c>
      <c r="AD6152" s="38">
        <v>2192</v>
      </c>
      <c r="AE6152" s="38">
        <v>2093</v>
      </c>
      <c r="AF6152" s="38">
        <v>742</v>
      </c>
      <c r="AG6152" s="38">
        <v>762</v>
      </c>
      <c r="AH6152" s="38">
        <v>811</v>
      </c>
      <c r="AI6152" s="38">
        <v>846</v>
      </c>
      <c r="AJ6152" s="38">
        <v>869</v>
      </c>
      <c r="AK6152" s="38">
        <v>845</v>
      </c>
      <c r="AL6152" s="38">
        <v>889</v>
      </c>
      <c r="AM6152" s="38">
        <v>942</v>
      </c>
      <c r="AN6152" s="38">
        <v>794</v>
      </c>
      <c r="AO6152" s="38">
        <v>826</v>
      </c>
      <c r="AP6152" s="38">
        <v>802</v>
      </c>
      <c r="AQ6152" s="38">
        <v>765</v>
      </c>
      <c r="AR6152" s="39">
        <v>0.65</v>
      </c>
      <c r="AS6152" s="39">
        <v>0.65</v>
      </c>
      <c r="AT6152" s="39">
        <v>0.65</v>
      </c>
      <c r="AU6152" s="39">
        <v>0.65</v>
      </c>
      <c r="AV6152" s="39">
        <v>0.65</v>
      </c>
      <c r="AW6152" s="39">
        <v>0.65</v>
      </c>
      <c r="AX6152" s="39">
        <v>0.65</v>
      </c>
      <c r="AY6152" s="39">
        <v>0.65</v>
      </c>
      <c r="AZ6152" s="39">
        <v>0.65</v>
      </c>
      <c r="BA6152" s="39">
        <v>0.65</v>
      </c>
      <c r="BB6152" s="39">
        <v>0.65</v>
      </c>
      <c r="BC6152" s="39">
        <v>0.65</v>
      </c>
      <c r="BD6152" s="38">
        <v>1320</v>
      </c>
      <c r="BE6152" s="38">
        <v>1353</v>
      </c>
      <c r="BF6152" s="38">
        <v>1442</v>
      </c>
      <c r="BG6152" s="38">
        <v>1503</v>
      </c>
      <c r="BH6152" s="38">
        <v>1546</v>
      </c>
      <c r="BI6152" s="38">
        <v>1500</v>
      </c>
      <c r="BJ6152" s="38">
        <v>1582</v>
      </c>
      <c r="BK6152" s="38">
        <v>1673</v>
      </c>
      <c r="BL6152" s="38">
        <v>1411</v>
      </c>
      <c r="BM6152" s="38">
        <v>1468</v>
      </c>
      <c r="BN6152" s="38">
        <v>1425</v>
      </c>
      <c r="BO6152" s="38">
        <v>1360</v>
      </c>
      <c r="BP6152" s="38">
        <v>482</v>
      </c>
      <c r="BQ6152" s="38">
        <v>495</v>
      </c>
      <c r="BR6152" s="38">
        <v>527</v>
      </c>
      <c r="BS6152" s="38">
        <v>550</v>
      </c>
      <c r="BT6152" s="38">
        <v>565</v>
      </c>
      <c r="BU6152" s="38">
        <v>549</v>
      </c>
      <c r="BV6152" s="38">
        <v>578</v>
      </c>
      <c r="BW6152" s="38">
        <v>612</v>
      </c>
      <c r="BX6152" s="38">
        <v>516</v>
      </c>
      <c r="BY6152" s="38">
        <v>537</v>
      </c>
      <c r="BZ6152" s="38">
        <v>521</v>
      </c>
      <c r="CA6152" s="38">
        <v>497</v>
      </c>
      <c r="CB6152" s="38">
        <v>110.282</v>
      </c>
      <c r="CC6152" s="38">
        <v>113.084</v>
      </c>
      <c r="CD6152" s="38">
        <v>120.575</v>
      </c>
      <c r="CE6152" s="38">
        <v>125.664</v>
      </c>
      <c r="CF6152" s="38">
        <v>129.21299999999999</v>
      </c>
      <c r="CG6152" s="38">
        <v>125.396</v>
      </c>
      <c r="CH6152" s="38">
        <v>132.21</v>
      </c>
      <c r="CI6152" s="38">
        <v>139.834</v>
      </c>
      <c r="CJ6152" s="38">
        <v>117.91200000000001</v>
      </c>
      <c r="CK6152" s="38">
        <v>122.727</v>
      </c>
      <c r="CL6152" s="38">
        <v>119.083</v>
      </c>
      <c r="CM6152" s="38">
        <v>113.705</v>
      </c>
      <c r="CN6152" s="38">
        <v>27053</v>
      </c>
      <c r="CO6152" s="38">
        <v>9893</v>
      </c>
      <c r="CP6152" s="38">
        <v>17583</v>
      </c>
      <c r="CQ6152" s="38">
        <v>6429</v>
      </c>
      <c r="CR6152" s="38">
        <v>1469.6849999999999</v>
      </c>
      <c r="CS6152" s="36">
        <v>2020</v>
      </c>
      <c r="CT6152" s="34" t="str">
        <f>IF(VLOOKUP(O6152,'Cross-Page Data'!$D$4:$F$48,3,FALSE)="natural gas",VLOOKUP(N6152,'Cross-Page Data'!$I$4:$J$19,2,FALSE),IF(VLOOKUP(O6152,'Cross-Page Data'!$D$4:$F$48,3,FALSE)="solar",IF(N6152="PV","solar PV","solar thermal"),IF(VLOOKUP(O6152,'Cross-Page Data'!$D$4:$F$48,3,FALSE)="wind",VLOOKUP(N6152,'Cross-Page Data'!$I$4:$J$19,2,FALSE),IF(VLOOKUP(O6152,'Cross-Page Data'!$D$4:$F$48,3,FALSE)="hydro",VLOOKUP(N6152,'Cross-Page Data'!$I$4:$J$19,2,FALSE),VLOOKUP(O6152,'Cross-Page Data'!$D$4:$F$48,3,FALSE)))))</f>
        <v>biomass</v>
      </c>
      <c r="CU6152" s="34" t="b">
        <f>INDEX('Cross-Page Data'!$N$14:$N$20,MATCH('923'!M6152,'Cross-Page Data'!$M$14:$M$20,0))</f>
        <v>0</v>
      </c>
    </row>
    <row r="6153" spans="1:99" ht="39" x14ac:dyDescent="0.25">
      <c r="A6153" s="36">
        <v>50933</v>
      </c>
      <c r="B6153" s="37" t="s">
        <v>223</v>
      </c>
      <c r="C6153" s="36" t="s">
        <v>25948</v>
      </c>
      <c r="D6153" s="37" t="s">
        <v>1760</v>
      </c>
      <c r="E6153" s="37" t="s">
        <v>1761</v>
      </c>
      <c r="F6153" s="36">
        <v>61707</v>
      </c>
      <c r="G6153" s="37" t="s">
        <v>140</v>
      </c>
      <c r="H6153" s="37" t="s">
        <v>25956</v>
      </c>
      <c r="I6153" s="37" t="s">
        <v>25972</v>
      </c>
      <c r="J6153" s="37" t="s">
        <v>292</v>
      </c>
      <c r="K6153" s="36">
        <v>322122</v>
      </c>
      <c r="L6153" s="36">
        <v>7</v>
      </c>
      <c r="M6153" s="37" t="s">
        <v>684</v>
      </c>
      <c r="N6153" s="37" t="s">
        <v>214</v>
      </c>
      <c r="O6153" s="37" t="s">
        <v>216</v>
      </c>
      <c r="P6153" s="37" t="s">
        <v>439</v>
      </c>
      <c r="Q6153" s="37" t="s">
        <v>15068</v>
      </c>
      <c r="R6153" s="37" t="s">
        <v>25979</v>
      </c>
      <c r="S6153" s="37" t="s">
        <v>292</v>
      </c>
      <c r="T6153" s="38">
        <v>0</v>
      </c>
      <c r="U6153" s="38">
        <v>0</v>
      </c>
      <c r="V6153" s="38">
        <v>0</v>
      </c>
      <c r="W6153" s="38">
        <v>0</v>
      </c>
      <c r="X6153" s="38">
        <v>0</v>
      </c>
      <c r="Y6153" s="38">
        <v>0</v>
      </c>
      <c r="Z6153" s="38">
        <v>0</v>
      </c>
      <c r="AA6153" s="38">
        <v>0</v>
      </c>
      <c r="AB6153" s="38">
        <v>0</v>
      </c>
      <c r="AC6153" s="38">
        <v>0</v>
      </c>
      <c r="AD6153" s="38">
        <v>0</v>
      </c>
      <c r="AE6153" s="38">
        <v>0</v>
      </c>
      <c r="AF6153" s="38">
        <v>0</v>
      </c>
      <c r="AG6153" s="38">
        <v>0</v>
      </c>
      <c r="AH6153" s="38">
        <v>0</v>
      </c>
      <c r="AI6153" s="38">
        <v>0</v>
      </c>
      <c r="AJ6153" s="38">
        <v>0</v>
      </c>
      <c r="AK6153" s="38">
        <v>0</v>
      </c>
      <c r="AL6153" s="38">
        <v>0</v>
      </c>
      <c r="AM6153" s="38">
        <v>0</v>
      </c>
      <c r="AN6153" s="38">
        <v>0</v>
      </c>
      <c r="AO6153" s="38">
        <v>0</v>
      </c>
      <c r="AP6153" s="38">
        <v>0</v>
      </c>
      <c r="AQ6153" s="38">
        <v>0</v>
      </c>
      <c r="AR6153" s="39">
        <v>0</v>
      </c>
      <c r="AS6153" s="39">
        <v>0</v>
      </c>
      <c r="AT6153" s="39">
        <v>0</v>
      </c>
      <c r="AU6153" s="39">
        <v>0</v>
      </c>
      <c r="AV6153" s="39">
        <v>0</v>
      </c>
      <c r="AW6153" s="39">
        <v>0</v>
      </c>
      <c r="AX6153" s="39">
        <v>0</v>
      </c>
      <c r="AY6153" s="39">
        <v>0</v>
      </c>
      <c r="AZ6153" s="39">
        <v>0</v>
      </c>
      <c r="BA6153" s="39">
        <v>0</v>
      </c>
      <c r="BB6153" s="39">
        <v>0</v>
      </c>
      <c r="BC6153" s="39">
        <v>0</v>
      </c>
      <c r="BD6153" s="38">
        <v>10433</v>
      </c>
      <c r="BE6153" s="38">
        <v>8223</v>
      </c>
      <c r="BF6153" s="38">
        <v>7803</v>
      </c>
      <c r="BG6153" s="38">
        <v>8478</v>
      </c>
      <c r="BH6153" s="38">
        <v>9556</v>
      </c>
      <c r="BI6153" s="38">
        <v>9845</v>
      </c>
      <c r="BJ6153" s="38">
        <v>7215</v>
      </c>
      <c r="BK6153" s="38">
        <v>8250</v>
      </c>
      <c r="BL6153" s="38">
        <v>10161</v>
      </c>
      <c r="BM6153" s="38">
        <v>10222</v>
      </c>
      <c r="BN6153" s="38">
        <v>10082</v>
      </c>
      <c r="BO6153" s="38">
        <v>11301</v>
      </c>
      <c r="BP6153" s="38">
        <v>10433</v>
      </c>
      <c r="BQ6153" s="38">
        <v>8223</v>
      </c>
      <c r="BR6153" s="38">
        <v>7803</v>
      </c>
      <c r="BS6153" s="38">
        <v>8478</v>
      </c>
      <c r="BT6153" s="38">
        <v>9556</v>
      </c>
      <c r="BU6153" s="38">
        <v>9845</v>
      </c>
      <c r="BV6153" s="38">
        <v>7215</v>
      </c>
      <c r="BW6153" s="38">
        <v>8250</v>
      </c>
      <c r="BX6153" s="38">
        <v>10161</v>
      </c>
      <c r="BY6153" s="38">
        <v>10222</v>
      </c>
      <c r="BZ6153" s="38">
        <v>10082</v>
      </c>
      <c r="CA6153" s="38">
        <v>11301</v>
      </c>
      <c r="CB6153" s="38">
        <v>1190</v>
      </c>
      <c r="CC6153" s="38">
        <v>938</v>
      </c>
      <c r="CD6153" s="38">
        <v>890</v>
      </c>
      <c r="CE6153" s="38">
        <v>967</v>
      </c>
      <c r="CF6153" s="38">
        <v>1090</v>
      </c>
      <c r="CG6153" s="38">
        <v>1123</v>
      </c>
      <c r="CH6153" s="38">
        <v>823</v>
      </c>
      <c r="CI6153" s="38">
        <v>941</v>
      </c>
      <c r="CJ6153" s="38">
        <v>1159</v>
      </c>
      <c r="CK6153" s="38">
        <v>1166</v>
      </c>
      <c r="CL6153" s="38">
        <v>1150</v>
      </c>
      <c r="CM6153" s="38">
        <v>1289</v>
      </c>
      <c r="CN6153" s="38">
        <v>0</v>
      </c>
      <c r="CO6153" s="38">
        <v>0</v>
      </c>
      <c r="CP6153" s="38">
        <v>111569</v>
      </c>
      <c r="CQ6153" s="38">
        <v>111569</v>
      </c>
      <c r="CR6153" s="38">
        <v>12726</v>
      </c>
      <c r="CS6153" s="36">
        <v>2020</v>
      </c>
      <c r="CT6153" s="34" t="str">
        <f>IF(VLOOKUP(O6153,'Cross-Page Data'!$D$4:$F$48,3,FALSE)="natural gas",VLOOKUP(N6153,'Cross-Page Data'!$I$4:$J$19,2,FALSE),IF(VLOOKUP(O6153,'Cross-Page Data'!$D$4:$F$48,3,FALSE)="solar",IF(N6153="PV","solar PV","solar thermal"),IF(VLOOKUP(O6153,'Cross-Page Data'!$D$4:$F$48,3,FALSE)="wind",VLOOKUP(N6153,'Cross-Page Data'!$I$4:$J$19,2,FALSE),IF(VLOOKUP(O6153,'Cross-Page Data'!$D$4:$F$48,3,FALSE)="hydro",VLOOKUP(N6153,'Cross-Page Data'!$I$4:$J$19,2,FALSE),VLOOKUP(O6153,'Cross-Page Data'!$D$4:$F$48,3,FALSE)))))</f>
        <v>hydro</v>
      </c>
      <c r="CU6153" s="34" t="b">
        <f>INDEX('Cross-Page Data'!$N$14:$N$20,MATCH('923'!M6153,'Cross-Page Data'!$M$14:$M$20,0))</f>
        <v>0</v>
      </c>
    </row>
    <row r="6154" spans="1:99" ht="39" x14ac:dyDescent="0.25">
      <c r="A6154" s="36">
        <v>50933</v>
      </c>
      <c r="B6154" s="37" t="s">
        <v>223</v>
      </c>
      <c r="C6154" s="36" t="s">
        <v>25948</v>
      </c>
      <c r="D6154" s="37" t="s">
        <v>1760</v>
      </c>
      <c r="E6154" s="37" t="s">
        <v>1761</v>
      </c>
      <c r="F6154" s="36">
        <v>61707</v>
      </c>
      <c r="G6154" s="37" t="s">
        <v>140</v>
      </c>
      <c r="H6154" s="37" t="s">
        <v>25956</v>
      </c>
      <c r="I6154" s="37" t="s">
        <v>25972</v>
      </c>
      <c r="J6154" s="37" t="s">
        <v>292</v>
      </c>
      <c r="K6154" s="36">
        <v>322122</v>
      </c>
      <c r="L6154" s="36">
        <v>7</v>
      </c>
      <c r="M6154" s="37" t="s">
        <v>684</v>
      </c>
      <c r="N6154" s="37" t="s">
        <v>218</v>
      </c>
      <c r="O6154" s="37" t="s">
        <v>221</v>
      </c>
      <c r="P6154" s="37" t="s">
        <v>398</v>
      </c>
      <c r="Q6154" s="37" t="s">
        <v>15068</v>
      </c>
      <c r="R6154" s="37" t="s">
        <v>25979</v>
      </c>
      <c r="S6154" s="37" t="s">
        <v>25955</v>
      </c>
      <c r="T6154" s="38">
        <v>6548</v>
      </c>
      <c r="U6154" s="38">
        <v>6817</v>
      </c>
      <c r="V6154" s="38">
        <v>5454</v>
      </c>
      <c r="W6154" s="38">
        <v>6331</v>
      </c>
      <c r="X6154" s="38">
        <v>0</v>
      </c>
      <c r="Y6154" s="38">
        <v>0</v>
      </c>
      <c r="Z6154" s="38">
        <v>0</v>
      </c>
      <c r="AA6154" s="38">
        <v>0</v>
      </c>
      <c r="AB6154" s="38">
        <v>0</v>
      </c>
      <c r="AC6154" s="38">
        <v>3023</v>
      </c>
      <c r="AD6154" s="38">
        <v>5498</v>
      </c>
      <c r="AE6154" s="38">
        <v>7048</v>
      </c>
      <c r="AF6154" s="38">
        <v>114</v>
      </c>
      <c r="AG6154" s="38">
        <v>518</v>
      </c>
      <c r="AH6154" s="38">
        <v>349</v>
      </c>
      <c r="AI6154" s="38">
        <v>429</v>
      </c>
      <c r="AJ6154" s="38">
        <v>0</v>
      </c>
      <c r="AK6154" s="38">
        <v>0</v>
      </c>
      <c r="AL6154" s="38">
        <v>0</v>
      </c>
      <c r="AM6154" s="38">
        <v>0</v>
      </c>
      <c r="AN6154" s="38">
        <v>0</v>
      </c>
      <c r="AO6154" s="38">
        <v>43</v>
      </c>
      <c r="AP6154" s="38">
        <v>0</v>
      </c>
      <c r="AQ6154" s="38">
        <v>405</v>
      </c>
      <c r="AR6154" s="39">
        <v>23.71</v>
      </c>
      <c r="AS6154" s="39">
        <v>23.85</v>
      </c>
      <c r="AT6154" s="39">
        <v>23.37</v>
      </c>
      <c r="AU6154" s="39">
        <v>24.11</v>
      </c>
      <c r="AV6154" s="39">
        <v>0</v>
      </c>
      <c r="AW6154" s="39">
        <v>0</v>
      </c>
      <c r="AX6154" s="39">
        <v>0</v>
      </c>
      <c r="AY6154" s="39">
        <v>0</v>
      </c>
      <c r="AZ6154" s="39">
        <v>0</v>
      </c>
      <c r="BA6154" s="39">
        <v>24.03</v>
      </c>
      <c r="BB6154" s="39">
        <v>23.81</v>
      </c>
      <c r="BC6154" s="39">
        <v>23.2</v>
      </c>
      <c r="BD6154" s="38">
        <v>155253</v>
      </c>
      <c r="BE6154" s="38">
        <v>162585</v>
      </c>
      <c r="BF6154" s="38">
        <v>127460</v>
      </c>
      <c r="BG6154" s="38">
        <v>152640</v>
      </c>
      <c r="BH6154" s="38">
        <v>0</v>
      </c>
      <c r="BI6154" s="38">
        <v>0</v>
      </c>
      <c r="BJ6154" s="38">
        <v>0</v>
      </c>
      <c r="BK6154" s="38">
        <v>0</v>
      </c>
      <c r="BL6154" s="38">
        <v>0</v>
      </c>
      <c r="BM6154" s="38">
        <v>72643</v>
      </c>
      <c r="BN6154" s="38">
        <v>130907</v>
      </c>
      <c r="BO6154" s="38">
        <v>163514</v>
      </c>
      <c r="BP6154" s="38">
        <v>2700</v>
      </c>
      <c r="BQ6154" s="38">
        <v>12360</v>
      </c>
      <c r="BR6154" s="38">
        <v>8155</v>
      </c>
      <c r="BS6154" s="38">
        <v>10338</v>
      </c>
      <c r="BT6154" s="38">
        <v>0</v>
      </c>
      <c r="BU6154" s="38">
        <v>0</v>
      </c>
      <c r="BV6154" s="38">
        <v>0</v>
      </c>
      <c r="BW6154" s="38">
        <v>0</v>
      </c>
      <c r="BX6154" s="38">
        <v>0</v>
      </c>
      <c r="BY6154" s="38">
        <v>1042</v>
      </c>
      <c r="BZ6154" s="38">
        <v>0</v>
      </c>
      <c r="CA6154" s="38">
        <v>9385</v>
      </c>
      <c r="CB6154" s="38">
        <v>-309.435</v>
      </c>
      <c r="CC6154" s="38">
        <v>1909.192</v>
      </c>
      <c r="CD6154" s="38">
        <v>1067.6179999999999</v>
      </c>
      <c r="CE6154" s="38">
        <v>1410.0129999999999</v>
      </c>
      <c r="CF6154" s="38">
        <v>0</v>
      </c>
      <c r="CG6154" s="38">
        <v>0</v>
      </c>
      <c r="CH6154" s="38">
        <v>0</v>
      </c>
      <c r="CI6154" s="38">
        <v>0</v>
      </c>
      <c r="CJ6154" s="38">
        <v>0</v>
      </c>
      <c r="CK6154" s="38">
        <v>-1940.972</v>
      </c>
      <c r="CL6154" s="38">
        <v>-4056.24</v>
      </c>
      <c r="CM6154" s="38">
        <v>-1138.6310000000001</v>
      </c>
      <c r="CN6154" s="38">
        <v>40719</v>
      </c>
      <c r="CO6154" s="38">
        <v>1858</v>
      </c>
      <c r="CP6154" s="38">
        <v>965002</v>
      </c>
      <c r="CQ6154" s="38">
        <v>43980</v>
      </c>
      <c r="CR6154" s="38">
        <v>-3058.4549999999999</v>
      </c>
      <c r="CS6154" s="36">
        <v>2020</v>
      </c>
      <c r="CT6154" s="34" t="str">
        <f>IF(VLOOKUP(O6154,'Cross-Page Data'!$D$4:$F$48,3,FALSE)="natural gas",VLOOKUP(N6154,'Cross-Page Data'!$I$4:$J$19,2,FALSE),IF(VLOOKUP(O6154,'Cross-Page Data'!$D$4:$F$48,3,FALSE)="solar",IF(N6154="PV","solar PV","solar thermal"),IF(VLOOKUP(O6154,'Cross-Page Data'!$D$4:$F$48,3,FALSE)="wind",VLOOKUP(N6154,'Cross-Page Data'!$I$4:$J$19,2,FALSE),IF(VLOOKUP(O6154,'Cross-Page Data'!$D$4:$F$48,3,FALSE)="hydro",VLOOKUP(N6154,'Cross-Page Data'!$I$4:$J$19,2,FALSE),VLOOKUP(O6154,'Cross-Page Data'!$D$4:$F$48,3,FALSE)))))</f>
        <v>hard coal</v>
      </c>
      <c r="CU6154" s="34" t="b">
        <f>INDEX('Cross-Page Data'!$N$14:$N$20,MATCH('923'!M6154,'Cross-Page Data'!$M$14:$M$20,0))</f>
        <v>0</v>
      </c>
    </row>
    <row r="6155" spans="1:99" ht="39" x14ac:dyDescent="0.25">
      <c r="A6155" s="36">
        <v>50933</v>
      </c>
      <c r="B6155" s="37" t="s">
        <v>223</v>
      </c>
      <c r="C6155" s="36" t="s">
        <v>25948</v>
      </c>
      <c r="D6155" s="37" t="s">
        <v>1760</v>
      </c>
      <c r="E6155" s="37" t="s">
        <v>1761</v>
      </c>
      <c r="F6155" s="36">
        <v>61707</v>
      </c>
      <c r="G6155" s="37" t="s">
        <v>140</v>
      </c>
      <c r="H6155" s="37" t="s">
        <v>25956</v>
      </c>
      <c r="I6155" s="37" t="s">
        <v>25972</v>
      </c>
      <c r="J6155" s="37" t="s">
        <v>292</v>
      </c>
      <c r="K6155" s="36">
        <v>322122</v>
      </c>
      <c r="L6155" s="36">
        <v>7</v>
      </c>
      <c r="M6155" s="37" t="s">
        <v>684</v>
      </c>
      <c r="N6155" s="37" t="s">
        <v>218</v>
      </c>
      <c r="O6155" s="37" t="s">
        <v>209</v>
      </c>
      <c r="P6155" s="37" t="s">
        <v>209</v>
      </c>
      <c r="Q6155" s="37" t="s">
        <v>15068</v>
      </c>
      <c r="R6155" s="37" t="s">
        <v>25979</v>
      </c>
      <c r="S6155" s="37" t="s">
        <v>25958</v>
      </c>
      <c r="T6155" s="38">
        <v>65</v>
      </c>
      <c r="U6155" s="38">
        <v>27</v>
      </c>
      <c r="V6155" s="38">
        <v>0</v>
      </c>
      <c r="W6155" s="38">
        <v>48</v>
      </c>
      <c r="X6155" s="38">
        <v>9</v>
      </c>
      <c r="Y6155" s="38">
        <v>0</v>
      </c>
      <c r="Z6155" s="38">
        <v>0</v>
      </c>
      <c r="AA6155" s="38">
        <v>0</v>
      </c>
      <c r="AB6155" s="38">
        <v>0</v>
      </c>
      <c r="AC6155" s="38">
        <v>49</v>
      </c>
      <c r="AD6155" s="38">
        <v>166</v>
      </c>
      <c r="AE6155" s="38">
        <v>23</v>
      </c>
      <c r="AF6155" s="38">
        <v>1</v>
      </c>
      <c r="AG6155" s="38">
        <v>2</v>
      </c>
      <c r="AH6155" s="38">
        <v>0</v>
      </c>
      <c r="AI6155" s="38">
        <v>3</v>
      </c>
      <c r="AJ6155" s="38">
        <v>0</v>
      </c>
      <c r="AK6155" s="38">
        <v>0</v>
      </c>
      <c r="AL6155" s="38">
        <v>0</v>
      </c>
      <c r="AM6155" s="38">
        <v>0</v>
      </c>
      <c r="AN6155" s="38">
        <v>0</v>
      </c>
      <c r="AO6155" s="38">
        <v>1</v>
      </c>
      <c r="AP6155" s="38">
        <v>0</v>
      </c>
      <c r="AQ6155" s="38">
        <v>1</v>
      </c>
      <c r="AR6155" s="39">
        <v>5.83</v>
      </c>
      <c r="AS6155" s="39">
        <v>5.83</v>
      </c>
      <c r="AT6155" s="39">
        <v>0</v>
      </c>
      <c r="AU6155" s="39">
        <v>5.83</v>
      </c>
      <c r="AV6155" s="39">
        <v>5.83</v>
      </c>
      <c r="AW6155" s="39">
        <v>0</v>
      </c>
      <c r="AX6155" s="39">
        <v>0</v>
      </c>
      <c r="AY6155" s="39">
        <v>0</v>
      </c>
      <c r="AZ6155" s="39">
        <v>0</v>
      </c>
      <c r="BA6155" s="39">
        <v>5.83</v>
      </c>
      <c r="BB6155" s="39">
        <v>5.83</v>
      </c>
      <c r="BC6155" s="39">
        <v>5.83</v>
      </c>
      <c r="BD6155" s="38">
        <v>379</v>
      </c>
      <c r="BE6155" s="38">
        <v>157</v>
      </c>
      <c r="BF6155" s="38">
        <v>0</v>
      </c>
      <c r="BG6155" s="38">
        <v>280</v>
      </c>
      <c r="BH6155" s="38">
        <v>52</v>
      </c>
      <c r="BI6155" s="38">
        <v>0</v>
      </c>
      <c r="BJ6155" s="38">
        <v>0</v>
      </c>
      <c r="BK6155" s="38">
        <v>0</v>
      </c>
      <c r="BL6155" s="38">
        <v>0</v>
      </c>
      <c r="BM6155" s="38">
        <v>286</v>
      </c>
      <c r="BN6155" s="38">
        <v>968</v>
      </c>
      <c r="BO6155" s="38">
        <v>134</v>
      </c>
      <c r="BP6155" s="38">
        <v>7</v>
      </c>
      <c r="BQ6155" s="38">
        <v>12</v>
      </c>
      <c r="BR6155" s="38">
        <v>0</v>
      </c>
      <c r="BS6155" s="38">
        <v>19</v>
      </c>
      <c r="BT6155" s="38">
        <v>0</v>
      </c>
      <c r="BU6155" s="38">
        <v>0</v>
      </c>
      <c r="BV6155" s="38">
        <v>0</v>
      </c>
      <c r="BW6155" s="38">
        <v>0</v>
      </c>
      <c r="BX6155" s="38">
        <v>0</v>
      </c>
      <c r="BY6155" s="38">
        <v>4</v>
      </c>
      <c r="BZ6155" s="38">
        <v>0</v>
      </c>
      <c r="CA6155" s="38">
        <v>8</v>
      </c>
      <c r="CB6155" s="38">
        <v>-0.755</v>
      </c>
      <c r="CC6155" s="38">
        <v>1.8480000000000001</v>
      </c>
      <c r="CD6155" s="38">
        <v>0</v>
      </c>
      <c r="CE6155" s="38">
        <v>2.585</v>
      </c>
      <c r="CF6155" s="38">
        <v>-0.379</v>
      </c>
      <c r="CG6155" s="38">
        <v>0</v>
      </c>
      <c r="CH6155" s="38">
        <v>0</v>
      </c>
      <c r="CI6155" s="38">
        <v>0</v>
      </c>
      <c r="CJ6155" s="38">
        <v>0</v>
      </c>
      <c r="CK6155" s="38">
        <v>-7.633</v>
      </c>
      <c r="CL6155" s="38">
        <v>-29.986999999999998</v>
      </c>
      <c r="CM6155" s="38">
        <v>-0.93400000000000005</v>
      </c>
      <c r="CN6155" s="38">
        <v>387</v>
      </c>
      <c r="CO6155" s="38">
        <v>8</v>
      </c>
      <c r="CP6155" s="38">
        <v>2256</v>
      </c>
      <c r="CQ6155" s="38">
        <v>50</v>
      </c>
      <c r="CR6155" s="38">
        <v>-35.255000000000003</v>
      </c>
      <c r="CS6155" s="36">
        <v>2020</v>
      </c>
      <c r="CT6155" s="34" t="str">
        <f>IF(VLOOKUP(O6155,'Cross-Page Data'!$D$4:$F$48,3,FALSE)="natural gas",VLOOKUP(N6155,'Cross-Page Data'!$I$4:$J$19,2,FALSE),IF(VLOOKUP(O6155,'Cross-Page Data'!$D$4:$F$48,3,FALSE)="solar",IF(N6155="PV","solar PV","solar thermal"),IF(VLOOKUP(O6155,'Cross-Page Data'!$D$4:$F$48,3,FALSE)="wind",VLOOKUP(N6155,'Cross-Page Data'!$I$4:$J$19,2,FALSE),IF(VLOOKUP(O6155,'Cross-Page Data'!$D$4:$F$48,3,FALSE)="hydro",VLOOKUP(N6155,'Cross-Page Data'!$I$4:$J$19,2,FALSE),VLOOKUP(O6155,'Cross-Page Data'!$D$4:$F$48,3,FALSE)))))</f>
        <v>petroleum</v>
      </c>
      <c r="CU6155" s="34" t="b">
        <f>INDEX('Cross-Page Data'!$N$14:$N$20,MATCH('923'!M6155,'Cross-Page Data'!$M$14:$M$20,0))</f>
        <v>0</v>
      </c>
    </row>
    <row r="6156" spans="1:99" ht="39" x14ac:dyDescent="0.25">
      <c r="A6156" s="36">
        <v>50933</v>
      </c>
      <c r="B6156" s="37" t="s">
        <v>223</v>
      </c>
      <c r="C6156" s="36" t="s">
        <v>25948</v>
      </c>
      <c r="D6156" s="37" t="s">
        <v>1760</v>
      </c>
      <c r="E6156" s="37" t="s">
        <v>1761</v>
      </c>
      <c r="F6156" s="36">
        <v>61707</v>
      </c>
      <c r="G6156" s="37" t="s">
        <v>140</v>
      </c>
      <c r="H6156" s="37" t="s">
        <v>25956</v>
      </c>
      <c r="I6156" s="37" t="s">
        <v>25972</v>
      </c>
      <c r="J6156" s="37" t="s">
        <v>292</v>
      </c>
      <c r="K6156" s="36">
        <v>322122</v>
      </c>
      <c r="L6156" s="36">
        <v>7</v>
      </c>
      <c r="M6156" s="37" t="s">
        <v>684</v>
      </c>
      <c r="N6156" s="37" t="s">
        <v>218</v>
      </c>
      <c r="O6156" s="37" t="s">
        <v>219</v>
      </c>
      <c r="P6156" s="37" t="s">
        <v>219</v>
      </c>
      <c r="Q6156" s="37" t="s">
        <v>15068</v>
      </c>
      <c r="R6156" s="37" t="s">
        <v>25979</v>
      </c>
      <c r="S6156" s="37" t="s">
        <v>25959</v>
      </c>
      <c r="T6156" s="38">
        <v>68698</v>
      </c>
      <c r="U6156" s="38">
        <v>65466</v>
      </c>
      <c r="V6156" s="38">
        <v>98220</v>
      </c>
      <c r="W6156" s="38">
        <v>69991</v>
      </c>
      <c r="X6156" s="38">
        <v>133912</v>
      </c>
      <c r="Y6156" s="38">
        <v>107985</v>
      </c>
      <c r="Z6156" s="38">
        <v>115669</v>
      </c>
      <c r="AA6156" s="38">
        <v>106914</v>
      </c>
      <c r="AB6156" s="38">
        <v>129869</v>
      </c>
      <c r="AC6156" s="38">
        <v>107261</v>
      </c>
      <c r="AD6156" s="38">
        <v>82205</v>
      </c>
      <c r="AE6156" s="38">
        <v>76493</v>
      </c>
      <c r="AF6156" s="38">
        <v>1195</v>
      </c>
      <c r="AG6156" s="38">
        <v>4977</v>
      </c>
      <c r="AH6156" s="38">
        <v>6284</v>
      </c>
      <c r="AI6156" s="38">
        <v>4740</v>
      </c>
      <c r="AJ6156" s="38">
        <v>0</v>
      </c>
      <c r="AK6156" s="38">
        <v>0</v>
      </c>
      <c r="AL6156" s="38">
        <v>0</v>
      </c>
      <c r="AM6156" s="38">
        <v>0</v>
      </c>
      <c r="AN6156" s="38">
        <v>0</v>
      </c>
      <c r="AO6156" s="38">
        <v>1539</v>
      </c>
      <c r="AP6156" s="38">
        <v>0</v>
      </c>
      <c r="AQ6156" s="38">
        <v>4390</v>
      </c>
      <c r="AR6156" s="39">
        <v>1.0429999999999999</v>
      </c>
      <c r="AS6156" s="39">
        <v>1.038</v>
      </c>
      <c r="AT6156" s="39">
        <v>1.03</v>
      </c>
      <c r="AU6156" s="39">
        <v>1.04</v>
      </c>
      <c r="AV6156" s="39">
        <v>1.0349999999999999</v>
      </c>
      <c r="AW6156" s="39">
        <v>1.032</v>
      </c>
      <c r="AX6156" s="39">
        <v>1.0329999999999999</v>
      </c>
      <c r="AY6156" s="39">
        <v>1.0369999999999999</v>
      </c>
      <c r="AZ6156" s="39">
        <v>1.04</v>
      </c>
      <c r="BA6156" s="39">
        <v>1.034</v>
      </c>
      <c r="BB6156" s="39">
        <v>1.034</v>
      </c>
      <c r="BC6156" s="39">
        <v>1.0389999999999999</v>
      </c>
      <c r="BD6156" s="38">
        <v>71652</v>
      </c>
      <c r="BE6156" s="38">
        <v>67954</v>
      </c>
      <c r="BF6156" s="38">
        <v>101167</v>
      </c>
      <c r="BG6156" s="38">
        <v>72791</v>
      </c>
      <c r="BH6156" s="38">
        <v>138599</v>
      </c>
      <c r="BI6156" s="38">
        <v>111441</v>
      </c>
      <c r="BJ6156" s="38">
        <v>119486</v>
      </c>
      <c r="BK6156" s="38">
        <v>110870</v>
      </c>
      <c r="BL6156" s="38">
        <v>135064</v>
      </c>
      <c r="BM6156" s="38">
        <v>110908</v>
      </c>
      <c r="BN6156" s="38">
        <v>85000</v>
      </c>
      <c r="BO6156" s="38">
        <v>79476</v>
      </c>
      <c r="BP6156" s="38">
        <v>1246</v>
      </c>
      <c r="BQ6156" s="38">
        <v>5166</v>
      </c>
      <c r="BR6156" s="38">
        <v>6473</v>
      </c>
      <c r="BS6156" s="38">
        <v>4930</v>
      </c>
      <c r="BT6156" s="38">
        <v>0</v>
      </c>
      <c r="BU6156" s="38">
        <v>0</v>
      </c>
      <c r="BV6156" s="38">
        <v>0</v>
      </c>
      <c r="BW6156" s="38">
        <v>0</v>
      </c>
      <c r="BX6156" s="38">
        <v>0</v>
      </c>
      <c r="BY6156" s="38">
        <v>1591</v>
      </c>
      <c r="BZ6156" s="38">
        <v>0</v>
      </c>
      <c r="CA6156" s="38">
        <v>4561</v>
      </c>
      <c r="CB6156" s="38">
        <v>-142.81</v>
      </c>
      <c r="CC6156" s="38">
        <v>797.96</v>
      </c>
      <c r="CD6156" s="38">
        <v>847.38199999999995</v>
      </c>
      <c r="CE6156" s="38">
        <v>672.40200000000004</v>
      </c>
      <c r="CF6156" s="38">
        <v>-1001.621</v>
      </c>
      <c r="CG6156" s="38">
        <v>-1002</v>
      </c>
      <c r="CH6156" s="38">
        <v>-227</v>
      </c>
      <c r="CI6156" s="38">
        <v>-164</v>
      </c>
      <c r="CJ6156" s="38">
        <v>-217</v>
      </c>
      <c r="CK6156" s="38">
        <v>-2963.395</v>
      </c>
      <c r="CL6156" s="38">
        <v>-2633.7730000000001</v>
      </c>
      <c r="CM6156" s="38">
        <v>-553.43499999999995</v>
      </c>
      <c r="CN6156" s="38">
        <v>1162683</v>
      </c>
      <c r="CO6156" s="38">
        <v>23125</v>
      </c>
      <c r="CP6156" s="38">
        <v>1204408</v>
      </c>
      <c r="CQ6156" s="38">
        <v>23967</v>
      </c>
      <c r="CR6156" s="38">
        <v>-6587.29</v>
      </c>
      <c r="CS6156" s="36">
        <v>2020</v>
      </c>
      <c r="CT6156" s="34" t="str">
        <f>IF(VLOOKUP(O6156,'Cross-Page Data'!$D$4:$F$48,3,FALSE)="natural gas",VLOOKUP(N6156,'Cross-Page Data'!$I$4:$J$19,2,FALSE),IF(VLOOKUP(O6156,'Cross-Page Data'!$D$4:$F$48,3,FALSE)="solar",IF(N6156="PV","solar PV","solar thermal"),IF(VLOOKUP(O6156,'Cross-Page Data'!$D$4:$F$48,3,FALSE)="wind",VLOOKUP(N6156,'Cross-Page Data'!$I$4:$J$19,2,FALSE),IF(VLOOKUP(O6156,'Cross-Page Data'!$D$4:$F$48,3,FALSE)="hydro",VLOOKUP(N6156,'Cross-Page Data'!$I$4:$J$19,2,FALSE),VLOOKUP(O6156,'Cross-Page Data'!$D$4:$F$48,3,FALSE)))))</f>
        <v>natural gas nonpeaker - preexisting retiring</v>
      </c>
      <c r="CU6156" s="34" t="b">
        <f>INDEX('Cross-Page Data'!$N$14:$N$20,MATCH('923'!M6156,'Cross-Page Data'!$M$14:$M$20,0))</f>
        <v>0</v>
      </c>
    </row>
    <row r="6157" spans="1:99" ht="39" x14ac:dyDescent="0.25">
      <c r="A6157" s="36">
        <v>50933</v>
      </c>
      <c r="B6157" s="37" t="s">
        <v>223</v>
      </c>
      <c r="C6157" s="36" t="s">
        <v>25948</v>
      </c>
      <c r="D6157" s="37" t="s">
        <v>1760</v>
      </c>
      <c r="E6157" s="37" t="s">
        <v>1761</v>
      </c>
      <c r="F6157" s="36">
        <v>61707</v>
      </c>
      <c r="G6157" s="37" t="s">
        <v>140</v>
      </c>
      <c r="H6157" s="37" t="s">
        <v>25956</v>
      </c>
      <c r="I6157" s="37" t="s">
        <v>25972</v>
      </c>
      <c r="J6157" s="37" t="s">
        <v>292</v>
      </c>
      <c r="K6157" s="36">
        <v>322122</v>
      </c>
      <c r="L6157" s="36">
        <v>7</v>
      </c>
      <c r="M6157" s="37" t="s">
        <v>684</v>
      </c>
      <c r="N6157" s="37" t="s">
        <v>218</v>
      </c>
      <c r="O6157" s="37" t="s">
        <v>228</v>
      </c>
      <c r="P6157" s="37" t="s">
        <v>398</v>
      </c>
      <c r="Q6157" s="37" t="s">
        <v>15068</v>
      </c>
      <c r="R6157" s="37" t="s">
        <v>25979</v>
      </c>
      <c r="S6157" s="37" t="s">
        <v>25955</v>
      </c>
      <c r="T6157" s="38">
        <v>0</v>
      </c>
      <c r="U6157" s="38">
        <v>0</v>
      </c>
      <c r="V6157" s="38">
        <v>0</v>
      </c>
      <c r="W6157" s="38">
        <v>0</v>
      </c>
      <c r="X6157" s="38">
        <v>0</v>
      </c>
      <c r="Y6157" s="38">
        <v>0</v>
      </c>
      <c r="Z6157" s="38">
        <v>0</v>
      </c>
      <c r="AA6157" s="38">
        <v>0</v>
      </c>
      <c r="AB6157" s="38">
        <v>0</v>
      </c>
      <c r="AC6157" s="38">
        <v>0</v>
      </c>
      <c r="AD6157" s="38">
        <v>0</v>
      </c>
      <c r="AE6157" s="38">
        <v>0</v>
      </c>
      <c r="AF6157" s="38">
        <v>0</v>
      </c>
      <c r="AG6157" s="38">
        <v>0</v>
      </c>
      <c r="AH6157" s="38">
        <v>0</v>
      </c>
      <c r="AI6157" s="38">
        <v>0</v>
      </c>
      <c r="AJ6157" s="38">
        <v>0</v>
      </c>
      <c r="AK6157" s="38">
        <v>0</v>
      </c>
      <c r="AL6157" s="38">
        <v>0</v>
      </c>
      <c r="AM6157" s="38">
        <v>0</v>
      </c>
      <c r="AN6157" s="38">
        <v>0</v>
      </c>
      <c r="AO6157" s="38">
        <v>0</v>
      </c>
      <c r="AP6157" s="38">
        <v>0</v>
      </c>
      <c r="AQ6157" s="38">
        <v>0</v>
      </c>
      <c r="AR6157" s="39">
        <v>0</v>
      </c>
      <c r="AS6157" s="39">
        <v>0</v>
      </c>
      <c r="AT6157" s="39">
        <v>0</v>
      </c>
      <c r="AU6157" s="39">
        <v>0</v>
      </c>
      <c r="AV6157" s="39">
        <v>0</v>
      </c>
      <c r="AW6157" s="39">
        <v>0</v>
      </c>
      <c r="AX6157" s="39">
        <v>0</v>
      </c>
      <c r="AY6157" s="39">
        <v>0</v>
      </c>
      <c r="AZ6157" s="39">
        <v>0</v>
      </c>
      <c r="BA6157" s="39">
        <v>0</v>
      </c>
      <c r="BB6157" s="39">
        <v>0</v>
      </c>
      <c r="BC6157" s="39">
        <v>0</v>
      </c>
      <c r="BD6157" s="38">
        <v>0</v>
      </c>
      <c r="BE6157" s="38">
        <v>0</v>
      </c>
      <c r="BF6157" s="38">
        <v>0</v>
      </c>
      <c r="BG6157" s="38">
        <v>0</v>
      </c>
      <c r="BH6157" s="38">
        <v>0</v>
      </c>
      <c r="BI6157" s="38">
        <v>0</v>
      </c>
      <c r="BJ6157" s="38">
        <v>0</v>
      </c>
      <c r="BK6157" s="38">
        <v>0</v>
      </c>
      <c r="BL6157" s="38">
        <v>0</v>
      </c>
      <c r="BM6157" s="38">
        <v>0</v>
      </c>
      <c r="BN6157" s="38">
        <v>0</v>
      </c>
      <c r="BO6157" s="38">
        <v>0</v>
      </c>
      <c r="BP6157" s="38">
        <v>0</v>
      </c>
      <c r="BQ6157" s="38">
        <v>0</v>
      </c>
      <c r="BR6157" s="38">
        <v>0</v>
      </c>
      <c r="BS6157" s="38">
        <v>0</v>
      </c>
      <c r="BT6157" s="38">
        <v>0</v>
      </c>
      <c r="BU6157" s="38">
        <v>0</v>
      </c>
      <c r="BV6157" s="38">
        <v>0</v>
      </c>
      <c r="BW6157" s="38">
        <v>0</v>
      </c>
      <c r="BX6157" s="38">
        <v>0</v>
      </c>
      <c r="BY6157" s="38">
        <v>0</v>
      </c>
      <c r="BZ6157" s="38">
        <v>0</v>
      </c>
      <c r="CA6157" s="38">
        <v>0</v>
      </c>
      <c r="CB6157" s="38">
        <v>0</v>
      </c>
      <c r="CC6157" s="38">
        <v>0</v>
      </c>
      <c r="CD6157" s="38">
        <v>0</v>
      </c>
      <c r="CE6157" s="38">
        <v>0</v>
      </c>
      <c r="CF6157" s="38">
        <v>0</v>
      </c>
      <c r="CG6157" s="38">
        <v>0</v>
      </c>
      <c r="CH6157" s="38">
        <v>0</v>
      </c>
      <c r="CI6157" s="38">
        <v>0</v>
      </c>
      <c r="CJ6157" s="38">
        <v>0</v>
      </c>
      <c r="CK6157" s="38">
        <v>0</v>
      </c>
      <c r="CL6157" s="38">
        <v>0</v>
      </c>
      <c r="CM6157" s="38">
        <v>0</v>
      </c>
      <c r="CN6157" s="38">
        <v>0</v>
      </c>
      <c r="CO6157" s="38">
        <v>0</v>
      </c>
      <c r="CP6157" s="38">
        <v>0</v>
      </c>
      <c r="CQ6157" s="38">
        <v>0</v>
      </c>
      <c r="CR6157" s="38">
        <v>0</v>
      </c>
      <c r="CS6157" s="36">
        <v>2020</v>
      </c>
      <c r="CT6157" s="34" t="str">
        <f>IF(VLOOKUP(O6157,'Cross-Page Data'!$D$4:$F$48,3,FALSE)="natural gas",VLOOKUP(N6157,'Cross-Page Data'!$I$4:$J$19,2,FALSE),IF(VLOOKUP(O6157,'Cross-Page Data'!$D$4:$F$48,3,FALSE)="solar",IF(N6157="PV","solar PV","solar thermal"),IF(VLOOKUP(O6157,'Cross-Page Data'!$D$4:$F$48,3,FALSE)="wind",VLOOKUP(N6157,'Cross-Page Data'!$I$4:$J$19,2,FALSE),IF(VLOOKUP(O6157,'Cross-Page Data'!$D$4:$F$48,3,FALSE)="hydro",VLOOKUP(N6157,'Cross-Page Data'!$I$4:$J$19,2,FALSE),VLOOKUP(O6157,'Cross-Page Data'!$D$4:$F$48,3,FALSE)))))</f>
        <v>hard coal</v>
      </c>
      <c r="CU6157" s="34" t="b">
        <f>INDEX('Cross-Page Data'!$N$14:$N$20,MATCH('923'!M6157,'Cross-Page Data'!$M$14:$M$20,0))</f>
        <v>0</v>
      </c>
    </row>
    <row r="6158" spans="1:99" ht="39" x14ac:dyDescent="0.25">
      <c r="A6158" s="36">
        <v>50935</v>
      </c>
      <c r="B6158" s="37" t="s">
        <v>207</v>
      </c>
      <c r="C6158" s="36" t="s">
        <v>25948</v>
      </c>
      <c r="D6158" s="37" t="s">
        <v>1762</v>
      </c>
      <c r="E6158" s="37" t="s">
        <v>1763</v>
      </c>
      <c r="F6158" s="36">
        <v>3179</v>
      </c>
      <c r="G6158" s="37" t="s">
        <v>47</v>
      </c>
      <c r="H6158" s="37" t="s">
        <v>25956</v>
      </c>
      <c r="I6158" s="37" t="s">
        <v>25968</v>
      </c>
      <c r="J6158" s="37" t="s">
        <v>292</v>
      </c>
      <c r="K6158" s="36">
        <v>339</v>
      </c>
      <c r="L6158" s="36">
        <v>6</v>
      </c>
      <c r="M6158" s="37" t="s">
        <v>1306</v>
      </c>
      <c r="N6158" s="37" t="s">
        <v>206</v>
      </c>
      <c r="O6158" s="37" t="s">
        <v>209</v>
      </c>
      <c r="P6158" s="37" t="s">
        <v>209</v>
      </c>
      <c r="Q6158" s="37" t="s">
        <v>15068</v>
      </c>
      <c r="R6158" s="37" t="s">
        <v>25979</v>
      </c>
      <c r="S6158" s="37" t="s">
        <v>25958</v>
      </c>
      <c r="T6158" s="38">
        <v>43</v>
      </c>
      <c r="U6158" s="38">
        <v>3</v>
      </c>
      <c r="V6158" s="38">
        <v>14</v>
      </c>
      <c r="W6158" s="38">
        <v>9</v>
      </c>
      <c r="X6158" s="38">
        <v>6</v>
      </c>
      <c r="Y6158" s="38">
        <v>201</v>
      </c>
      <c r="Z6158" s="38">
        <v>39</v>
      </c>
      <c r="AA6158" s="38">
        <v>74</v>
      </c>
      <c r="AB6158" s="38">
        <v>99</v>
      </c>
      <c r="AC6158" s="38">
        <v>81</v>
      </c>
      <c r="AD6158" s="38">
        <v>52</v>
      </c>
      <c r="AE6158" s="38">
        <v>85</v>
      </c>
      <c r="AF6158" s="38">
        <v>43</v>
      </c>
      <c r="AG6158" s="38">
        <v>3</v>
      </c>
      <c r="AH6158" s="38">
        <v>14</v>
      </c>
      <c r="AI6158" s="38">
        <v>9</v>
      </c>
      <c r="AJ6158" s="38">
        <v>6</v>
      </c>
      <c r="AK6158" s="38">
        <v>201</v>
      </c>
      <c r="AL6158" s="38">
        <v>39</v>
      </c>
      <c r="AM6158" s="38">
        <v>74</v>
      </c>
      <c r="AN6158" s="38">
        <v>99</v>
      </c>
      <c r="AO6158" s="38">
        <v>81</v>
      </c>
      <c r="AP6158" s="38">
        <v>52</v>
      </c>
      <c r="AQ6158" s="38">
        <v>85</v>
      </c>
      <c r="AR6158" s="39">
        <v>5.8170000000000002</v>
      </c>
      <c r="AS6158" s="39">
        <v>5.8170000000000002</v>
      </c>
      <c r="AT6158" s="39">
        <v>5.8170000000000002</v>
      </c>
      <c r="AU6158" s="39">
        <v>5.8170000000000002</v>
      </c>
      <c r="AV6158" s="39">
        <v>5.8170000000000002</v>
      </c>
      <c r="AW6158" s="39">
        <v>5.8170000000000002</v>
      </c>
      <c r="AX6158" s="39">
        <v>5.8170000000000002</v>
      </c>
      <c r="AY6158" s="39">
        <v>5.8170000000000002</v>
      </c>
      <c r="AZ6158" s="39">
        <v>5.8170000000000002</v>
      </c>
      <c r="BA6158" s="39">
        <v>5.8170000000000002</v>
      </c>
      <c r="BB6158" s="39">
        <v>5.8170000000000002</v>
      </c>
      <c r="BC6158" s="39">
        <v>5.8170000000000002</v>
      </c>
      <c r="BD6158" s="38">
        <v>250</v>
      </c>
      <c r="BE6158" s="38">
        <v>17</v>
      </c>
      <c r="BF6158" s="38">
        <v>81</v>
      </c>
      <c r="BG6158" s="38">
        <v>52</v>
      </c>
      <c r="BH6158" s="38">
        <v>35</v>
      </c>
      <c r="BI6158" s="38">
        <v>1169</v>
      </c>
      <c r="BJ6158" s="38">
        <v>227</v>
      </c>
      <c r="BK6158" s="38">
        <v>430</v>
      </c>
      <c r="BL6158" s="38">
        <v>576</v>
      </c>
      <c r="BM6158" s="38">
        <v>471</v>
      </c>
      <c r="BN6158" s="38">
        <v>302</v>
      </c>
      <c r="BO6158" s="38">
        <v>494</v>
      </c>
      <c r="BP6158" s="38">
        <v>250</v>
      </c>
      <c r="BQ6158" s="38">
        <v>17</v>
      </c>
      <c r="BR6158" s="38">
        <v>81</v>
      </c>
      <c r="BS6158" s="38">
        <v>52</v>
      </c>
      <c r="BT6158" s="38">
        <v>35</v>
      </c>
      <c r="BU6158" s="38">
        <v>1169</v>
      </c>
      <c r="BV6158" s="38">
        <v>227</v>
      </c>
      <c r="BW6158" s="38">
        <v>430</v>
      </c>
      <c r="BX6158" s="38">
        <v>576</v>
      </c>
      <c r="BY6158" s="38">
        <v>471</v>
      </c>
      <c r="BZ6158" s="38">
        <v>302</v>
      </c>
      <c r="CA6158" s="38">
        <v>494</v>
      </c>
      <c r="CB6158" s="38">
        <v>25.545999999999999</v>
      </c>
      <c r="CC6158" s="38">
        <v>1.8939999999999999</v>
      </c>
      <c r="CD6158" s="38">
        <v>8.7970000000000006</v>
      </c>
      <c r="CE6158" s="38">
        <v>5.5039999999999996</v>
      </c>
      <c r="CF6158" s="38">
        <v>3.617</v>
      </c>
      <c r="CG6158" s="38">
        <v>118.92700000000001</v>
      </c>
      <c r="CH6158" s="38">
        <v>23.465</v>
      </c>
      <c r="CI6158" s="38">
        <v>44.496000000000002</v>
      </c>
      <c r="CJ6158" s="38">
        <v>58.05</v>
      </c>
      <c r="CK6158" s="38">
        <v>47.744999999999997</v>
      </c>
      <c r="CL6158" s="38">
        <v>31.632000000000001</v>
      </c>
      <c r="CM6158" s="38">
        <v>51.082000000000001</v>
      </c>
      <c r="CN6158" s="38">
        <v>706</v>
      </c>
      <c r="CO6158" s="38">
        <v>706</v>
      </c>
      <c r="CP6158" s="38">
        <v>4104</v>
      </c>
      <c r="CQ6158" s="38">
        <v>4104</v>
      </c>
      <c r="CR6158" s="38">
        <v>420.755</v>
      </c>
      <c r="CS6158" s="36">
        <v>2020</v>
      </c>
      <c r="CT6158" s="34" t="str">
        <f>IF(VLOOKUP(O6158,'Cross-Page Data'!$D$4:$F$48,3,FALSE)="natural gas",VLOOKUP(N6158,'Cross-Page Data'!$I$4:$J$19,2,FALSE),IF(VLOOKUP(O6158,'Cross-Page Data'!$D$4:$F$48,3,FALSE)="solar",IF(N6158="PV","solar PV","solar thermal"),IF(VLOOKUP(O6158,'Cross-Page Data'!$D$4:$F$48,3,FALSE)="wind",VLOOKUP(N6158,'Cross-Page Data'!$I$4:$J$19,2,FALSE),IF(VLOOKUP(O6158,'Cross-Page Data'!$D$4:$F$48,3,FALSE)="hydro",VLOOKUP(N6158,'Cross-Page Data'!$I$4:$J$19,2,FALSE),VLOOKUP(O6158,'Cross-Page Data'!$D$4:$F$48,3,FALSE)))))</f>
        <v>petroleum</v>
      </c>
      <c r="CU6158" s="34" t="b">
        <f>INDEX('Cross-Page Data'!$N$14:$N$20,MATCH('923'!M6158,'Cross-Page Data'!$M$14:$M$20,0))</f>
        <v>0</v>
      </c>
    </row>
    <row r="6159" spans="1:99" ht="39" x14ac:dyDescent="0.25">
      <c r="A6159" s="36">
        <v>50935</v>
      </c>
      <c r="B6159" s="37" t="s">
        <v>207</v>
      </c>
      <c r="C6159" s="36" t="s">
        <v>25948</v>
      </c>
      <c r="D6159" s="37" t="s">
        <v>1762</v>
      </c>
      <c r="E6159" s="37" t="s">
        <v>1763</v>
      </c>
      <c r="F6159" s="36">
        <v>3179</v>
      </c>
      <c r="G6159" s="37" t="s">
        <v>47</v>
      </c>
      <c r="H6159" s="37" t="s">
        <v>25956</v>
      </c>
      <c r="I6159" s="37" t="s">
        <v>25968</v>
      </c>
      <c r="J6159" s="37" t="s">
        <v>292</v>
      </c>
      <c r="K6159" s="36">
        <v>339</v>
      </c>
      <c r="L6159" s="36">
        <v>6</v>
      </c>
      <c r="M6159" s="37" t="s">
        <v>1306</v>
      </c>
      <c r="N6159" s="37" t="s">
        <v>206</v>
      </c>
      <c r="O6159" s="37" t="s">
        <v>219</v>
      </c>
      <c r="P6159" s="37" t="s">
        <v>219</v>
      </c>
      <c r="Q6159" s="37" t="s">
        <v>15068</v>
      </c>
      <c r="R6159" s="37" t="s">
        <v>25979</v>
      </c>
      <c r="S6159" s="37" t="s">
        <v>25959</v>
      </c>
      <c r="T6159" s="38">
        <v>17403</v>
      </c>
      <c r="U6159" s="38">
        <v>23990</v>
      </c>
      <c r="V6159" s="38">
        <v>26790</v>
      </c>
      <c r="W6159" s="38">
        <v>21586</v>
      </c>
      <c r="X6159" s="38">
        <v>34946</v>
      </c>
      <c r="Y6159" s="38">
        <v>30630</v>
      </c>
      <c r="Z6159" s="38">
        <v>31373</v>
      </c>
      <c r="AA6159" s="38">
        <v>28141</v>
      </c>
      <c r="AB6159" s="38">
        <v>26568</v>
      </c>
      <c r="AC6159" s="38">
        <v>28994</v>
      </c>
      <c r="AD6159" s="38">
        <v>19869</v>
      </c>
      <c r="AE6159" s="38">
        <v>17197</v>
      </c>
      <c r="AF6159" s="38">
        <v>17403</v>
      </c>
      <c r="AG6159" s="38">
        <v>23990</v>
      </c>
      <c r="AH6159" s="38">
        <v>26790</v>
      </c>
      <c r="AI6159" s="38">
        <v>21586</v>
      </c>
      <c r="AJ6159" s="38">
        <v>34946</v>
      </c>
      <c r="AK6159" s="38">
        <v>30630</v>
      </c>
      <c r="AL6159" s="38">
        <v>31373</v>
      </c>
      <c r="AM6159" s="38">
        <v>28141</v>
      </c>
      <c r="AN6159" s="38">
        <v>26568</v>
      </c>
      <c r="AO6159" s="38">
        <v>28994</v>
      </c>
      <c r="AP6159" s="38">
        <v>19869</v>
      </c>
      <c r="AQ6159" s="38">
        <v>17197</v>
      </c>
      <c r="AR6159" s="39">
        <v>1.0580000000000001</v>
      </c>
      <c r="AS6159" s="39">
        <v>1.044</v>
      </c>
      <c r="AT6159" s="39">
        <v>1.0429999999999999</v>
      </c>
      <c r="AU6159" s="39">
        <v>1.0489999999999999</v>
      </c>
      <c r="AV6159" s="39">
        <v>1.046</v>
      </c>
      <c r="AW6159" s="39">
        <v>1.048</v>
      </c>
      <c r="AX6159" s="39">
        <v>1.0469999999999999</v>
      </c>
      <c r="AY6159" s="39">
        <v>1.048</v>
      </c>
      <c r="AZ6159" s="39">
        <v>1.0469999999999999</v>
      </c>
      <c r="BA6159" s="39">
        <v>1.06</v>
      </c>
      <c r="BB6159" s="39">
        <v>1.0589999999999999</v>
      </c>
      <c r="BC6159" s="39">
        <v>1.0569999999999999</v>
      </c>
      <c r="BD6159" s="38">
        <v>18412</v>
      </c>
      <c r="BE6159" s="38">
        <v>25046</v>
      </c>
      <c r="BF6159" s="38">
        <v>27942</v>
      </c>
      <c r="BG6159" s="38">
        <v>22644</v>
      </c>
      <c r="BH6159" s="38">
        <v>36554</v>
      </c>
      <c r="BI6159" s="38">
        <v>32100</v>
      </c>
      <c r="BJ6159" s="38">
        <v>32848</v>
      </c>
      <c r="BK6159" s="38">
        <v>29492</v>
      </c>
      <c r="BL6159" s="38">
        <v>27817</v>
      </c>
      <c r="BM6159" s="38">
        <v>30734</v>
      </c>
      <c r="BN6159" s="38">
        <v>21041</v>
      </c>
      <c r="BO6159" s="38">
        <v>18177</v>
      </c>
      <c r="BP6159" s="38">
        <v>18412</v>
      </c>
      <c r="BQ6159" s="38">
        <v>25046</v>
      </c>
      <c r="BR6159" s="38">
        <v>27942</v>
      </c>
      <c r="BS6159" s="38">
        <v>22644</v>
      </c>
      <c r="BT6159" s="38">
        <v>36554</v>
      </c>
      <c r="BU6159" s="38">
        <v>32100</v>
      </c>
      <c r="BV6159" s="38">
        <v>32848</v>
      </c>
      <c r="BW6159" s="38">
        <v>29492</v>
      </c>
      <c r="BX6159" s="38">
        <v>27817</v>
      </c>
      <c r="BY6159" s="38">
        <v>30734</v>
      </c>
      <c r="BZ6159" s="38">
        <v>21041</v>
      </c>
      <c r="CA6159" s="38">
        <v>18177</v>
      </c>
      <c r="CB6159" s="38">
        <v>1880.454</v>
      </c>
      <c r="CC6159" s="38">
        <v>2718.1060000000002</v>
      </c>
      <c r="CD6159" s="38">
        <v>3018.203</v>
      </c>
      <c r="CE6159" s="38">
        <v>2380.4960000000001</v>
      </c>
      <c r="CF6159" s="38">
        <v>3788.3829999999998</v>
      </c>
      <c r="CG6159" s="38">
        <v>3265.0729999999999</v>
      </c>
      <c r="CH6159" s="38">
        <v>3397.5349999999999</v>
      </c>
      <c r="CI6159" s="38">
        <v>3048.5039999999999</v>
      </c>
      <c r="CJ6159" s="38">
        <v>2803.95</v>
      </c>
      <c r="CK6159" s="38">
        <v>3114.2550000000001</v>
      </c>
      <c r="CL6159" s="38">
        <v>2200.3679999999999</v>
      </c>
      <c r="CM6159" s="38">
        <v>1877.9179999999999</v>
      </c>
      <c r="CN6159" s="38">
        <v>307487</v>
      </c>
      <c r="CO6159" s="38">
        <v>307487</v>
      </c>
      <c r="CP6159" s="38">
        <v>322807</v>
      </c>
      <c r="CQ6159" s="38">
        <v>322807</v>
      </c>
      <c r="CR6159" s="38">
        <v>33493.245000000003</v>
      </c>
      <c r="CS6159" s="36">
        <v>2020</v>
      </c>
      <c r="CT6159" s="34" t="str">
        <f>IF(VLOOKUP(O6159,'Cross-Page Data'!$D$4:$F$48,3,FALSE)="natural gas",VLOOKUP(N6159,'Cross-Page Data'!$I$4:$J$19,2,FALSE),IF(VLOOKUP(O6159,'Cross-Page Data'!$D$4:$F$48,3,FALSE)="solar",IF(N6159="PV","solar PV","solar thermal"),IF(VLOOKUP(O6159,'Cross-Page Data'!$D$4:$F$48,3,FALSE)="wind",VLOOKUP(N6159,'Cross-Page Data'!$I$4:$J$19,2,FALSE),IF(VLOOKUP(O6159,'Cross-Page Data'!$D$4:$F$48,3,FALSE)="hydro",VLOOKUP(N6159,'Cross-Page Data'!$I$4:$J$19,2,FALSE),VLOOKUP(O6159,'Cross-Page Data'!$D$4:$F$48,3,FALSE)))))</f>
        <v>natural gas peaker</v>
      </c>
      <c r="CU6159" s="34" t="b">
        <f>INDEX('Cross-Page Data'!$N$14:$N$20,MATCH('923'!M6159,'Cross-Page Data'!$M$14:$M$20,0))</f>
        <v>0</v>
      </c>
    </row>
    <row r="6160" spans="1:99" ht="39" x14ac:dyDescent="0.25">
      <c r="A6160" s="36">
        <v>50936</v>
      </c>
      <c r="B6160" s="37" t="s">
        <v>223</v>
      </c>
      <c r="C6160" s="36" t="s">
        <v>25948</v>
      </c>
      <c r="D6160" s="37" t="s">
        <v>20109</v>
      </c>
      <c r="E6160" s="37" t="s">
        <v>20110</v>
      </c>
      <c r="F6160" s="36">
        <v>20854</v>
      </c>
      <c r="G6160" s="37" t="s">
        <v>140</v>
      </c>
      <c r="H6160" s="37" t="s">
        <v>25956</v>
      </c>
      <c r="I6160" s="37" t="s">
        <v>25972</v>
      </c>
      <c r="J6160" s="37" t="s">
        <v>292</v>
      </c>
      <c r="K6160" s="36">
        <v>22</v>
      </c>
      <c r="L6160" s="36">
        <v>3</v>
      </c>
      <c r="M6160" s="37" t="s">
        <v>632</v>
      </c>
      <c r="N6160" s="37" t="s">
        <v>206</v>
      </c>
      <c r="O6160" s="37" t="s">
        <v>241</v>
      </c>
      <c r="P6160" s="37" t="s">
        <v>429</v>
      </c>
      <c r="Q6160" s="37" t="s">
        <v>15068</v>
      </c>
      <c r="R6160" s="37" t="s">
        <v>7417</v>
      </c>
      <c r="S6160" s="37" t="s">
        <v>25959</v>
      </c>
      <c r="T6160" s="38">
        <v>36576</v>
      </c>
      <c r="U6160" s="38">
        <v>34705</v>
      </c>
      <c r="V6160" s="38">
        <v>37557</v>
      </c>
      <c r="W6160" s="38">
        <v>37135</v>
      </c>
      <c r="X6160" s="38">
        <v>32836</v>
      </c>
      <c r="Y6160" s="38">
        <v>32065</v>
      </c>
      <c r="Z6160" s="38">
        <v>30485</v>
      </c>
      <c r="AA6160" s="38">
        <v>28879</v>
      </c>
      <c r="AB6160" s="38">
        <v>34025</v>
      </c>
      <c r="AC6160" s="38">
        <v>35003</v>
      </c>
      <c r="AD6160" s="38">
        <v>28959</v>
      </c>
      <c r="AE6160" s="38">
        <v>31475</v>
      </c>
      <c r="AF6160" s="38">
        <v>23430</v>
      </c>
      <c r="AG6160" s="38">
        <v>22232</v>
      </c>
      <c r="AH6160" s="38">
        <v>24058</v>
      </c>
      <c r="AI6160" s="38">
        <v>23790</v>
      </c>
      <c r="AJ6160" s="38">
        <v>21034</v>
      </c>
      <c r="AK6160" s="38">
        <v>20540</v>
      </c>
      <c r="AL6160" s="38">
        <v>19530</v>
      </c>
      <c r="AM6160" s="38">
        <v>18500</v>
      </c>
      <c r="AN6160" s="38">
        <v>21796</v>
      </c>
      <c r="AO6160" s="38">
        <v>22424</v>
      </c>
      <c r="AP6160" s="38">
        <v>18552</v>
      </c>
      <c r="AQ6160" s="38">
        <v>20164</v>
      </c>
      <c r="AR6160" s="39">
        <v>0.5</v>
      </c>
      <c r="AS6160" s="39">
        <v>0.5</v>
      </c>
      <c r="AT6160" s="39">
        <v>0.5</v>
      </c>
      <c r="AU6160" s="39">
        <v>0.5</v>
      </c>
      <c r="AV6160" s="39">
        <v>0.5</v>
      </c>
      <c r="AW6160" s="39">
        <v>0.5</v>
      </c>
      <c r="AX6160" s="39">
        <v>0.5</v>
      </c>
      <c r="AY6160" s="39">
        <v>0.5</v>
      </c>
      <c r="AZ6160" s="39">
        <v>0.5</v>
      </c>
      <c r="BA6160" s="39">
        <v>0.5</v>
      </c>
      <c r="BB6160" s="39">
        <v>0.5</v>
      </c>
      <c r="BC6160" s="39">
        <v>0.5</v>
      </c>
      <c r="BD6160" s="38">
        <v>18288</v>
      </c>
      <c r="BE6160" s="38">
        <v>17353</v>
      </c>
      <c r="BF6160" s="38">
        <v>18779</v>
      </c>
      <c r="BG6160" s="38">
        <v>18568</v>
      </c>
      <c r="BH6160" s="38">
        <v>16418</v>
      </c>
      <c r="BI6160" s="38">
        <v>16033</v>
      </c>
      <c r="BJ6160" s="38">
        <v>15243</v>
      </c>
      <c r="BK6160" s="38">
        <v>14440</v>
      </c>
      <c r="BL6160" s="38">
        <v>17013</v>
      </c>
      <c r="BM6160" s="38">
        <v>17502</v>
      </c>
      <c r="BN6160" s="38">
        <v>14480</v>
      </c>
      <c r="BO6160" s="38">
        <v>15738</v>
      </c>
      <c r="BP6160" s="38">
        <v>11715</v>
      </c>
      <c r="BQ6160" s="38">
        <v>11116</v>
      </c>
      <c r="BR6160" s="38">
        <v>12029</v>
      </c>
      <c r="BS6160" s="38">
        <v>11895</v>
      </c>
      <c r="BT6160" s="38">
        <v>10517</v>
      </c>
      <c r="BU6160" s="38">
        <v>10270</v>
      </c>
      <c r="BV6160" s="38">
        <v>9765</v>
      </c>
      <c r="BW6160" s="38">
        <v>9250</v>
      </c>
      <c r="BX6160" s="38">
        <v>10898</v>
      </c>
      <c r="BY6160" s="38">
        <v>11212</v>
      </c>
      <c r="BZ6160" s="38">
        <v>9276</v>
      </c>
      <c r="CA6160" s="38">
        <v>10082</v>
      </c>
      <c r="CB6160" s="38">
        <v>1562.31</v>
      </c>
      <c r="CC6160" s="38">
        <v>1482.423</v>
      </c>
      <c r="CD6160" s="38">
        <v>1604.213</v>
      </c>
      <c r="CE6160" s="38">
        <v>1586.2249999999999</v>
      </c>
      <c r="CF6160" s="38">
        <v>1402.56</v>
      </c>
      <c r="CG6160" s="38">
        <v>1369.635</v>
      </c>
      <c r="CH6160" s="38">
        <v>1302.172</v>
      </c>
      <c r="CI6160" s="38">
        <v>1233.549</v>
      </c>
      <c r="CJ6160" s="38">
        <v>1453.3520000000001</v>
      </c>
      <c r="CK6160" s="38">
        <v>1495.15</v>
      </c>
      <c r="CL6160" s="38">
        <v>1236.954</v>
      </c>
      <c r="CM6160" s="38">
        <v>1344.4570000000001</v>
      </c>
      <c r="CN6160" s="38">
        <v>399700</v>
      </c>
      <c r="CO6160" s="38">
        <v>256050</v>
      </c>
      <c r="CP6160" s="38">
        <v>199855</v>
      </c>
      <c r="CQ6160" s="38">
        <v>128025</v>
      </c>
      <c r="CR6160" s="38">
        <v>17073</v>
      </c>
      <c r="CS6160" s="36">
        <v>2020</v>
      </c>
      <c r="CT6160" s="34" t="str">
        <f>IF(VLOOKUP(O6160,'Cross-Page Data'!$D$4:$F$48,3,FALSE)="natural gas",VLOOKUP(N6160,'Cross-Page Data'!$I$4:$J$19,2,FALSE),IF(VLOOKUP(O6160,'Cross-Page Data'!$D$4:$F$48,3,FALSE)="solar",IF(N6160="PV","solar PV","solar thermal"),IF(VLOOKUP(O6160,'Cross-Page Data'!$D$4:$F$48,3,FALSE)="wind",VLOOKUP(N6160,'Cross-Page Data'!$I$4:$J$19,2,FALSE),IF(VLOOKUP(O6160,'Cross-Page Data'!$D$4:$F$48,3,FALSE)="hydro",VLOOKUP(N6160,'Cross-Page Data'!$I$4:$J$19,2,FALSE),VLOOKUP(O6160,'Cross-Page Data'!$D$4:$F$48,3,FALSE)))))</f>
        <v>biomass</v>
      </c>
      <c r="CU6160" s="34" t="b">
        <f>INDEX('Cross-Page Data'!$N$14:$N$20,MATCH('923'!M6160,'Cross-Page Data'!$M$14:$M$20,0))</f>
        <v>1</v>
      </c>
    </row>
    <row r="6161" spans="1:99" ht="39" x14ac:dyDescent="0.25">
      <c r="A6161" s="36">
        <v>50936</v>
      </c>
      <c r="B6161" s="37" t="s">
        <v>223</v>
      </c>
      <c r="C6161" s="36" t="s">
        <v>25948</v>
      </c>
      <c r="D6161" s="37" t="s">
        <v>20109</v>
      </c>
      <c r="E6161" s="37" t="s">
        <v>20110</v>
      </c>
      <c r="F6161" s="36">
        <v>20854</v>
      </c>
      <c r="G6161" s="37" t="s">
        <v>140</v>
      </c>
      <c r="H6161" s="37" t="s">
        <v>25956</v>
      </c>
      <c r="I6161" s="37" t="s">
        <v>25972</v>
      </c>
      <c r="J6161" s="37" t="s">
        <v>292</v>
      </c>
      <c r="K6161" s="36">
        <v>22</v>
      </c>
      <c r="L6161" s="36">
        <v>3</v>
      </c>
      <c r="M6161" s="37" t="s">
        <v>632</v>
      </c>
      <c r="N6161" s="37" t="s">
        <v>206</v>
      </c>
      <c r="O6161" s="37" t="s">
        <v>219</v>
      </c>
      <c r="P6161" s="37" t="s">
        <v>219</v>
      </c>
      <c r="Q6161" s="37" t="s">
        <v>15068</v>
      </c>
      <c r="R6161" s="37" t="s">
        <v>7417</v>
      </c>
      <c r="S6161" s="37" t="s">
        <v>25959</v>
      </c>
      <c r="T6161" s="38">
        <v>0</v>
      </c>
      <c r="U6161" s="38">
        <v>0</v>
      </c>
      <c r="V6161" s="38">
        <v>0</v>
      </c>
      <c r="W6161" s="38">
        <v>0</v>
      </c>
      <c r="X6161" s="38">
        <v>0</v>
      </c>
      <c r="Y6161" s="38">
        <v>0</v>
      </c>
      <c r="Z6161" s="38">
        <v>0</v>
      </c>
      <c r="AA6161" s="38">
        <v>0</v>
      </c>
      <c r="AB6161" s="38">
        <v>0</v>
      </c>
      <c r="AC6161" s="38">
        <v>0</v>
      </c>
      <c r="AD6161" s="38">
        <v>0</v>
      </c>
      <c r="AE6161" s="38">
        <v>0</v>
      </c>
      <c r="AF6161" s="38">
        <v>0</v>
      </c>
      <c r="AG6161" s="38">
        <v>0</v>
      </c>
      <c r="AH6161" s="38">
        <v>0</v>
      </c>
      <c r="AI6161" s="38">
        <v>0</v>
      </c>
      <c r="AJ6161" s="38">
        <v>0</v>
      </c>
      <c r="AK6161" s="38">
        <v>0</v>
      </c>
      <c r="AL6161" s="38">
        <v>0</v>
      </c>
      <c r="AM6161" s="38">
        <v>0</v>
      </c>
      <c r="AN6161" s="38">
        <v>0</v>
      </c>
      <c r="AO6161" s="38">
        <v>0</v>
      </c>
      <c r="AP6161" s="38">
        <v>0</v>
      </c>
      <c r="AQ6161" s="38">
        <v>0</v>
      </c>
      <c r="AR6161" s="39">
        <v>0</v>
      </c>
      <c r="AS6161" s="39">
        <v>0</v>
      </c>
      <c r="AT6161" s="39">
        <v>0</v>
      </c>
      <c r="AU6161" s="39">
        <v>0</v>
      </c>
      <c r="AV6161" s="39">
        <v>0</v>
      </c>
      <c r="AW6161" s="39">
        <v>0</v>
      </c>
      <c r="AX6161" s="39">
        <v>0</v>
      </c>
      <c r="AY6161" s="39">
        <v>0</v>
      </c>
      <c r="AZ6161" s="39">
        <v>0</v>
      </c>
      <c r="BA6161" s="39">
        <v>0</v>
      </c>
      <c r="BB6161" s="39">
        <v>0</v>
      </c>
      <c r="BC6161" s="39">
        <v>0</v>
      </c>
      <c r="BD6161" s="38">
        <v>0</v>
      </c>
      <c r="BE6161" s="38">
        <v>0</v>
      </c>
      <c r="BF6161" s="38">
        <v>0</v>
      </c>
      <c r="BG6161" s="38">
        <v>0</v>
      </c>
      <c r="BH6161" s="38">
        <v>0</v>
      </c>
      <c r="BI6161" s="38">
        <v>0</v>
      </c>
      <c r="BJ6161" s="38">
        <v>0</v>
      </c>
      <c r="BK6161" s="38">
        <v>0</v>
      </c>
      <c r="BL6161" s="38">
        <v>0</v>
      </c>
      <c r="BM6161" s="38">
        <v>0</v>
      </c>
      <c r="BN6161" s="38">
        <v>0</v>
      </c>
      <c r="BO6161" s="38">
        <v>0</v>
      </c>
      <c r="BP6161" s="38">
        <v>0</v>
      </c>
      <c r="BQ6161" s="38">
        <v>0</v>
      </c>
      <c r="BR6161" s="38">
        <v>0</v>
      </c>
      <c r="BS6161" s="38">
        <v>0</v>
      </c>
      <c r="BT6161" s="38">
        <v>0</v>
      </c>
      <c r="BU6161" s="38">
        <v>0</v>
      </c>
      <c r="BV6161" s="38">
        <v>0</v>
      </c>
      <c r="BW6161" s="38">
        <v>0</v>
      </c>
      <c r="BX6161" s="38">
        <v>0</v>
      </c>
      <c r="BY6161" s="38">
        <v>0</v>
      </c>
      <c r="BZ6161" s="38">
        <v>0</v>
      </c>
      <c r="CA6161" s="38">
        <v>0</v>
      </c>
      <c r="CB6161" s="38">
        <v>0</v>
      </c>
      <c r="CC6161" s="38">
        <v>0</v>
      </c>
      <c r="CD6161" s="38">
        <v>0</v>
      </c>
      <c r="CE6161" s="38">
        <v>0</v>
      </c>
      <c r="CF6161" s="38">
        <v>0</v>
      </c>
      <c r="CG6161" s="38">
        <v>0</v>
      </c>
      <c r="CH6161" s="38">
        <v>0</v>
      </c>
      <c r="CI6161" s="38">
        <v>0</v>
      </c>
      <c r="CJ6161" s="38">
        <v>0</v>
      </c>
      <c r="CK6161" s="38">
        <v>0</v>
      </c>
      <c r="CL6161" s="38">
        <v>0</v>
      </c>
      <c r="CM6161" s="38">
        <v>0</v>
      </c>
      <c r="CN6161" s="38">
        <v>0</v>
      </c>
      <c r="CO6161" s="38">
        <v>0</v>
      </c>
      <c r="CP6161" s="38">
        <v>0</v>
      </c>
      <c r="CQ6161" s="38">
        <v>0</v>
      </c>
      <c r="CR6161" s="38">
        <v>0</v>
      </c>
      <c r="CS6161" s="36">
        <v>2020</v>
      </c>
      <c r="CT6161" s="34" t="str">
        <f>IF(VLOOKUP(O6161,'Cross-Page Data'!$D$4:$F$48,3,FALSE)="natural gas",VLOOKUP(N6161,'Cross-Page Data'!$I$4:$J$19,2,FALSE),IF(VLOOKUP(O6161,'Cross-Page Data'!$D$4:$F$48,3,FALSE)="solar",IF(N6161="PV","solar PV","solar thermal"),IF(VLOOKUP(O6161,'Cross-Page Data'!$D$4:$F$48,3,FALSE)="wind",VLOOKUP(N6161,'Cross-Page Data'!$I$4:$J$19,2,FALSE),IF(VLOOKUP(O6161,'Cross-Page Data'!$D$4:$F$48,3,FALSE)="hydro",VLOOKUP(N6161,'Cross-Page Data'!$I$4:$J$19,2,FALSE),VLOOKUP(O6161,'Cross-Page Data'!$D$4:$F$48,3,FALSE)))))</f>
        <v>natural gas peaker</v>
      </c>
      <c r="CU6161" s="34" t="b">
        <f>INDEX('Cross-Page Data'!$N$14:$N$20,MATCH('923'!M6161,'Cross-Page Data'!$M$14:$M$20,0))</f>
        <v>1</v>
      </c>
    </row>
    <row r="6162" spans="1:99" ht="39" x14ac:dyDescent="0.25">
      <c r="A6162" s="36">
        <v>50937</v>
      </c>
      <c r="B6162" s="37" t="s">
        <v>207</v>
      </c>
      <c r="C6162" s="36" t="s">
        <v>25948</v>
      </c>
      <c r="D6162" s="37" t="s">
        <v>1764</v>
      </c>
      <c r="E6162" s="37" t="s">
        <v>1764</v>
      </c>
      <c r="F6162" s="36">
        <v>20680</v>
      </c>
      <c r="G6162" s="37" t="s">
        <v>67</v>
      </c>
      <c r="H6162" s="37" t="s">
        <v>25956</v>
      </c>
      <c r="I6162" s="37" t="s">
        <v>25968</v>
      </c>
      <c r="J6162" s="37" t="s">
        <v>292</v>
      </c>
      <c r="K6162" s="36">
        <v>622</v>
      </c>
      <c r="L6162" s="36">
        <v>4</v>
      </c>
      <c r="M6162" s="37" t="s">
        <v>1203</v>
      </c>
      <c r="N6162" s="37" t="s">
        <v>206</v>
      </c>
      <c r="O6162" s="37" t="s">
        <v>209</v>
      </c>
      <c r="P6162" s="37" t="s">
        <v>209</v>
      </c>
      <c r="Q6162" s="37" t="s">
        <v>15068</v>
      </c>
      <c r="R6162" s="37" t="s">
        <v>25979</v>
      </c>
      <c r="S6162" s="37" t="s">
        <v>25958</v>
      </c>
      <c r="T6162" s="38">
        <v>37</v>
      </c>
      <c r="U6162" s="38">
        <v>59</v>
      </c>
      <c r="V6162" s="38">
        <v>54</v>
      </c>
      <c r="W6162" s="38">
        <v>18</v>
      </c>
      <c r="X6162" s="38">
        <v>14</v>
      </c>
      <c r="Y6162" s="38">
        <v>21</v>
      </c>
      <c r="Z6162" s="38">
        <v>13</v>
      </c>
      <c r="AA6162" s="38">
        <v>18</v>
      </c>
      <c r="AB6162" s="38">
        <v>18</v>
      </c>
      <c r="AC6162" s="38">
        <v>31</v>
      </c>
      <c r="AD6162" s="38">
        <v>22</v>
      </c>
      <c r="AE6162" s="38">
        <v>23</v>
      </c>
      <c r="AF6162" s="38">
        <v>37</v>
      </c>
      <c r="AG6162" s="38">
        <v>59</v>
      </c>
      <c r="AH6162" s="38">
        <v>54</v>
      </c>
      <c r="AI6162" s="38">
        <v>18</v>
      </c>
      <c r="AJ6162" s="38">
        <v>14</v>
      </c>
      <c r="AK6162" s="38">
        <v>21</v>
      </c>
      <c r="AL6162" s="38">
        <v>13</v>
      </c>
      <c r="AM6162" s="38">
        <v>18</v>
      </c>
      <c r="AN6162" s="38">
        <v>18</v>
      </c>
      <c r="AO6162" s="38">
        <v>31</v>
      </c>
      <c r="AP6162" s="38">
        <v>22</v>
      </c>
      <c r="AQ6162" s="38">
        <v>23</v>
      </c>
      <c r="AR6162" s="39">
        <v>6.05</v>
      </c>
      <c r="AS6162" s="39">
        <v>6.05</v>
      </c>
      <c r="AT6162" s="39">
        <v>6.05</v>
      </c>
      <c r="AU6162" s="39">
        <v>6.05</v>
      </c>
      <c r="AV6162" s="39">
        <v>6.05</v>
      </c>
      <c r="AW6162" s="39">
        <v>6.05</v>
      </c>
      <c r="AX6162" s="39">
        <v>6.05</v>
      </c>
      <c r="AY6162" s="39">
        <v>6.05</v>
      </c>
      <c r="AZ6162" s="39">
        <v>6.05</v>
      </c>
      <c r="BA6162" s="39">
        <v>6.05</v>
      </c>
      <c r="BB6162" s="39">
        <v>6.05</v>
      </c>
      <c r="BC6162" s="39">
        <v>6.05</v>
      </c>
      <c r="BD6162" s="38">
        <v>224</v>
      </c>
      <c r="BE6162" s="38">
        <v>357</v>
      </c>
      <c r="BF6162" s="38">
        <v>327</v>
      </c>
      <c r="BG6162" s="38">
        <v>109</v>
      </c>
      <c r="BH6162" s="38">
        <v>85</v>
      </c>
      <c r="BI6162" s="38">
        <v>127</v>
      </c>
      <c r="BJ6162" s="38">
        <v>79</v>
      </c>
      <c r="BK6162" s="38">
        <v>109</v>
      </c>
      <c r="BL6162" s="38">
        <v>109</v>
      </c>
      <c r="BM6162" s="38">
        <v>188</v>
      </c>
      <c r="BN6162" s="38">
        <v>133</v>
      </c>
      <c r="BO6162" s="38">
        <v>139</v>
      </c>
      <c r="BP6162" s="38">
        <v>224</v>
      </c>
      <c r="BQ6162" s="38">
        <v>357</v>
      </c>
      <c r="BR6162" s="38">
        <v>327</v>
      </c>
      <c r="BS6162" s="38">
        <v>109</v>
      </c>
      <c r="BT6162" s="38">
        <v>85</v>
      </c>
      <c r="BU6162" s="38">
        <v>127</v>
      </c>
      <c r="BV6162" s="38">
        <v>79</v>
      </c>
      <c r="BW6162" s="38">
        <v>109</v>
      </c>
      <c r="BX6162" s="38">
        <v>109</v>
      </c>
      <c r="BY6162" s="38">
        <v>188</v>
      </c>
      <c r="BZ6162" s="38">
        <v>133</v>
      </c>
      <c r="CA6162" s="38">
        <v>139</v>
      </c>
      <c r="CB6162" s="38">
        <v>0</v>
      </c>
      <c r="CC6162" s="38">
        <v>0</v>
      </c>
      <c r="CD6162" s="38">
        <v>0</v>
      </c>
      <c r="CE6162" s="38">
        <v>0</v>
      </c>
      <c r="CF6162" s="38">
        <v>0</v>
      </c>
      <c r="CG6162" s="38">
        <v>0</v>
      </c>
      <c r="CH6162" s="38">
        <v>0</v>
      </c>
      <c r="CI6162" s="38">
        <v>0</v>
      </c>
      <c r="CJ6162" s="38">
        <v>0</v>
      </c>
      <c r="CK6162" s="38">
        <v>0</v>
      </c>
      <c r="CL6162" s="38">
        <v>0</v>
      </c>
      <c r="CM6162" s="38">
        <v>0</v>
      </c>
      <c r="CN6162" s="38">
        <v>328</v>
      </c>
      <c r="CO6162" s="38">
        <v>328</v>
      </c>
      <c r="CP6162" s="38">
        <v>1986</v>
      </c>
      <c r="CQ6162" s="38">
        <v>1986</v>
      </c>
      <c r="CR6162" s="38">
        <v>0</v>
      </c>
      <c r="CS6162" s="36">
        <v>2020</v>
      </c>
      <c r="CT6162" s="34" t="str">
        <f>IF(VLOOKUP(O6162,'Cross-Page Data'!$D$4:$F$48,3,FALSE)="natural gas",VLOOKUP(N6162,'Cross-Page Data'!$I$4:$J$19,2,FALSE),IF(VLOOKUP(O6162,'Cross-Page Data'!$D$4:$F$48,3,FALSE)="solar",IF(N6162="PV","solar PV","solar thermal"),IF(VLOOKUP(O6162,'Cross-Page Data'!$D$4:$F$48,3,FALSE)="wind",VLOOKUP(N6162,'Cross-Page Data'!$I$4:$J$19,2,FALSE),IF(VLOOKUP(O6162,'Cross-Page Data'!$D$4:$F$48,3,FALSE)="hydro",VLOOKUP(N6162,'Cross-Page Data'!$I$4:$J$19,2,FALSE),VLOOKUP(O6162,'Cross-Page Data'!$D$4:$F$48,3,FALSE)))))</f>
        <v>petroleum</v>
      </c>
      <c r="CU6162" s="34" t="b">
        <f>INDEX('Cross-Page Data'!$N$14:$N$20,MATCH('923'!M6162,'Cross-Page Data'!$M$14:$M$20,0))</f>
        <v>0</v>
      </c>
    </row>
    <row r="6163" spans="1:99" ht="39" x14ac:dyDescent="0.25">
      <c r="A6163" s="36">
        <v>50937</v>
      </c>
      <c r="B6163" s="37" t="s">
        <v>207</v>
      </c>
      <c r="C6163" s="36" t="s">
        <v>25948</v>
      </c>
      <c r="D6163" s="37" t="s">
        <v>1764</v>
      </c>
      <c r="E6163" s="37" t="s">
        <v>1764</v>
      </c>
      <c r="F6163" s="36">
        <v>20680</v>
      </c>
      <c r="G6163" s="37" t="s">
        <v>67</v>
      </c>
      <c r="H6163" s="37" t="s">
        <v>25956</v>
      </c>
      <c r="I6163" s="37" t="s">
        <v>25968</v>
      </c>
      <c r="J6163" s="37" t="s">
        <v>292</v>
      </c>
      <c r="K6163" s="36">
        <v>622</v>
      </c>
      <c r="L6163" s="36">
        <v>4</v>
      </c>
      <c r="M6163" s="37" t="s">
        <v>1203</v>
      </c>
      <c r="N6163" s="37" t="s">
        <v>206</v>
      </c>
      <c r="O6163" s="37" t="s">
        <v>219</v>
      </c>
      <c r="P6163" s="37" t="s">
        <v>219</v>
      </c>
      <c r="Q6163" s="37" t="s">
        <v>15068</v>
      </c>
      <c r="R6163" s="37" t="s">
        <v>25979</v>
      </c>
      <c r="S6163" s="37" t="s">
        <v>25959</v>
      </c>
      <c r="T6163" s="38">
        <v>0</v>
      </c>
      <c r="U6163" s="38">
        <v>0</v>
      </c>
      <c r="V6163" s="38">
        <v>0</v>
      </c>
      <c r="W6163" s="38">
        <v>0</v>
      </c>
      <c r="X6163" s="38">
        <v>0</v>
      </c>
      <c r="Y6163" s="38">
        <v>0</v>
      </c>
      <c r="Z6163" s="38">
        <v>0</v>
      </c>
      <c r="AA6163" s="38">
        <v>0</v>
      </c>
      <c r="AB6163" s="38">
        <v>0</v>
      </c>
      <c r="AC6163" s="38">
        <v>0</v>
      </c>
      <c r="AD6163" s="38">
        <v>0</v>
      </c>
      <c r="AE6163" s="38">
        <v>0</v>
      </c>
      <c r="AF6163" s="38">
        <v>0</v>
      </c>
      <c r="AG6163" s="38">
        <v>0</v>
      </c>
      <c r="AH6163" s="38">
        <v>0</v>
      </c>
      <c r="AI6163" s="38">
        <v>0</v>
      </c>
      <c r="AJ6163" s="38">
        <v>0</v>
      </c>
      <c r="AK6163" s="38">
        <v>0</v>
      </c>
      <c r="AL6163" s="38">
        <v>0</v>
      </c>
      <c r="AM6163" s="38">
        <v>0</v>
      </c>
      <c r="AN6163" s="38">
        <v>0</v>
      </c>
      <c r="AO6163" s="38">
        <v>0</v>
      </c>
      <c r="AP6163" s="38">
        <v>0</v>
      </c>
      <c r="AQ6163" s="38">
        <v>0</v>
      </c>
      <c r="AR6163" s="39">
        <v>0</v>
      </c>
      <c r="AS6163" s="39">
        <v>0</v>
      </c>
      <c r="AT6163" s="39">
        <v>0</v>
      </c>
      <c r="AU6163" s="39">
        <v>0</v>
      </c>
      <c r="AV6163" s="39">
        <v>0</v>
      </c>
      <c r="AW6163" s="39">
        <v>0</v>
      </c>
      <c r="AX6163" s="39">
        <v>0</v>
      </c>
      <c r="AY6163" s="39">
        <v>0</v>
      </c>
      <c r="AZ6163" s="39">
        <v>0</v>
      </c>
      <c r="BA6163" s="39">
        <v>0</v>
      </c>
      <c r="BB6163" s="39">
        <v>0</v>
      </c>
      <c r="BC6163" s="39">
        <v>0</v>
      </c>
      <c r="BD6163" s="38">
        <v>0</v>
      </c>
      <c r="BE6163" s="38">
        <v>0</v>
      </c>
      <c r="BF6163" s="38">
        <v>0</v>
      </c>
      <c r="BG6163" s="38">
        <v>0</v>
      </c>
      <c r="BH6163" s="38">
        <v>0</v>
      </c>
      <c r="BI6163" s="38">
        <v>0</v>
      </c>
      <c r="BJ6163" s="38">
        <v>0</v>
      </c>
      <c r="BK6163" s="38">
        <v>0</v>
      </c>
      <c r="BL6163" s="38">
        <v>0</v>
      </c>
      <c r="BM6163" s="38">
        <v>0</v>
      </c>
      <c r="BN6163" s="38">
        <v>0</v>
      </c>
      <c r="BO6163" s="38">
        <v>0</v>
      </c>
      <c r="BP6163" s="38">
        <v>0</v>
      </c>
      <c r="BQ6163" s="38">
        <v>0</v>
      </c>
      <c r="BR6163" s="38">
        <v>0</v>
      </c>
      <c r="BS6163" s="38">
        <v>0</v>
      </c>
      <c r="BT6163" s="38">
        <v>0</v>
      </c>
      <c r="BU6163" s="38">
        <v>0</v>
      </c>
      <c r="BV6163" s="38">
        <v>0</v>
      </c>
      <c r="BW6163" s="38">
        <v>0</v>
      </c>
      <c r="BX6163" s="38">
        <v>0</v>
      </c>
      <c r="BY6163" s="38">
        <v>0</v>
      </c>
      <c r="BZ6163" s="38">
        <v>0</v>
      </c>
      <c r="CA6163" s="38">
        <v>0</v>
      </c>
      <c r="CB6163" s="38">
        <v>0</v>
      </c>
      <c r="CC6163" s="38">
        <v>0</v>
      </c>
      <c r="CD6163" s="38">
        <v>0</v>
      </c>
      <c r="CE6163" s="38">
        <v>0</v>
      </c>
      <c r="CF6163" s="38">
        <v>0</v>
      </c>
      <c r="CG6163" s="38">
        <v>0</v>
      </c>
      <c r="CH6163" s="38">
        <v>0</v>
      </c>
      <c r="CI6163" s="38">
        <v>0</v>
      </c>
      <c r="CJ6163" s="38">
        <v>0</v>
      </c>
      <c r="CK6163" s="38">
        <v>0</v>
      </c>
      <c r="CL6163" s="38">
        <v>0</v>
      </c>
      <c r="CM6163" s="38">
        <v>0</v>
      </c>
      <c r="CN6163" s="38">
        <v>0</v>
      </c>
      <c r="CO6163" s="38">
        <v>0</v>
      </c>
      <c r="CP6163" s="38">
        <v>0</v>
      </c>
      <c r="CQ6163" s="38">
        <v>0</v>
      </c>
      <c r="CR6163" s="38">
        <v>0</v>
      </c>
      <c r="CS6163" s="36">
        <v>2020</v>
      </c>
      <c r="CT6163" s="34" t="str">
        <f>IF(VLOOKUP(O6163,'Cross-Page Data'!$D$4:$F$48,3,FALSE)="natural gas",VLOOKUP(N6163,'Cross-Page Data'!$I$4:$J$19,2,FALSE),IF(VLOOKUP(O6163,'Cross-Page Data'!$D$4:$F$48,3,FALSE)="solar",IF(N6163="PV","solar PV","solar thermal"),IF(VLOOKUP(O6163,'Cross-Page Data'!$D$4:$F$48,3,FALSE)="wind",VLOOKUP(N6163,'Cross-Page Data'!$I$4:$J$19,2,FALSE),IF(VLOOKUP(O6163,'Cross-Page Data'!$D$4:$F$48,3,FALSE)="hydro",VLOOKUP(N6163,'Cross-Page Data'!$I$4:$J$19,2,FALSE),VLOOKUP(O6163,'Cross-Page Data'!$D$4:$F$48,3,FALSE)))))</f>
        <v>natural gas peaker</v>
      </c>
      <c r="CU6163" s="34" t="b">
        <f>INDEX('Cross-Page Data'!$N$14:$N$20,MATCH('923'!M6163,'Cross-Page Data'!$M$14:$M$20,0))</f>
        <v>0</v>
      </c>
    </row>
    <row r="6164" spans="1:99" ht="26.25" x14ac:dyDescent="0.25">
      <c r="A6164" s="36">
        <v>50938</v>
      </c>
      <c r="B6164" s="37" t="s">
        <v>207</v>
      </c>
      <c r="C6164" s="36" t="s">
        <v>25948</v>
      </c>
      <c r="D6164" s="37" t="s">
        <v>20106</v>
      </c>
      <c r="E6164" s="37" t="s">
        <v>20107</v>
      </c>
      <c r="F6164" s="36">
        <v>5187</v>
      </c>
      <c r="G6164" s="37" t="s">
        <v>108</v>
      </c>
      <c r="H6164" s="37" t="s">
        <v>25951</v>
      </c>
      <c r="I6164" s="37" t="s">
        <v>16691</v>
      </c>
      <c r="J6164" s="37" t="s">
        <v>292</v>
      </c>
      <c r="K6164" s="36">
        <v>22</v>
      </c>
      <c r="L6164" s="36">
        <v>2</v>
      </c>
      <c r="M6164" s="37" t="s">
        <v>453</v>
      </c>
      <c r="N6164" s="37" t="s">
        <v>214</v>
      </c>
      <c r="O6164" s="37" t="s">
        <v>216</v>
      </c>
      <c r="P6164" s="37" t="s">
        <v>439</v>
      </c>
      <c r="Q6164" s="37" t="s">
        <v>25989</v>
      </c>
      <c r="R6164" s="37" t="s">
        <v>7417</v>
      </c>
      <c r="S6164" s="37" t="s">
        <v>292</v>
      </c>
      <c r="T6164" s="38">
        <v>0</v>
      </c>
      <c r="U6164" s="38">
        <v>0</v>
      </c>
      <c r="V6164" s="38">
        <v>0</v>
      </c>
      <c r="W6164" s="38">
        <v>0</v>
      </c>
      <c r="X6164" s="38">
        <v>0</v>
      </c>
      <c r="Y6164" s="38">
        <v>0</v>
      </c>
      <c r="Z6164" s="38">
        <v>0</v>
      </c>
      <c r="AA6164" s="38">
        <v>0</v>
      </c>
      <c r="AB6164" s="38">
        <v>0</v>
      </c>
      <c r="AC6164" s="38">
        <v>0</v>
      </c>
      <c r="AD6164" s="38">
        <v>0</v>
      </c>
      <c r="AE6164" s="38">
        <v>0</v>
      </c>
      <c r="AF6164" s="38">
        <v>0</v>
      </c>
      <c r="AG6164" s="38">
        <v>0</v>
      </c>
      <c r="AH6164" s="38">
        <v>0</v>
      </c>
      <c r="AI6164" s="38">
        <v>0</v>
      </c>
      <c r="AJ6164" s="38">
        <v>0</v>
      </c>
      <c r="AK6164" s="38">
        <v>0</v>
      </c>
      <c r="AL6164" s="38">
        <v>0</v>
      </c>
      <c r="AM6164" s="38">
        <v>0</v>
      </c>
      <c r="AN6164" s="38">
        <v>0</v>
      </c>
      <c r="AO6164" s="38">
        <v>0</v>
      </c>
      <c r="AP6164" s="38">
        <v>0</v>
      </c>
      <c r="AQ6164" s="38">
        <v>0</v>
      </c>
      <c r="AR6164" s="39">
        <v>0</v>
      </c>
      <c r="AS6164" s="39">
        <v>0</v>
      </c>
      <c r="AT6164" s="39">
        <v>0</v>
      </c>
      <c r="AU6164" s="39">
        <v>0</v>
      </c>
      <c r="AV6164" s="39">
        <v>0</v>
      </c>
      <c r="AW6164" s="39">
        <v>0</v>
      </c>
      <c r="AX6164" s="39">
        <v>0</v>
      </c>
      <c r="AY6164" s="39">
        <v>0</v>
      </c>
      <c r="AZ6164" s="39">
        <v>0</v>
      </c>
      <c r="BA6164" s="39">
        <v>0</v>
      </c>
      <c r="BB6164" s="39">
        <v>0</v>
      </c>
      <c r="BC6164" s="39">
        <v>0</v>
      </c>
      <c r="BD6164" s="38">
        <v>1991</v>
      </c>
      <c r="BE6164" s="38">
        <v>2156</v>
      </c>
      <c r="BF6164" s="38">
        <v>1731</v>
      </c>
      <c r="BG6164" s="38">
        <v>1539</v>
      </c>
      <c r="BH6164" s="38">
        <v>2639</v>
      </c>
      <c r="BI6164" s="38">
        <v>2650</v>
      </c>
      <c r="BJ6164" s="38">
        <v>2429</v>
      </c>
      <c r="BK6164" s="38">
        <v>1954</v>
      </c>
      <c r="BL6164" s="38">
        <v>1485</v>
      </c>
      <c r="BM6164" s="38">
        <v>1462</v>
      </c>
      <c r="BN6164" s="38">
        <v>1764</v>
      </c>
      <c r="BO6164" s="38">
        <v>1810</v>
      </c>
      <c r="BP6164" s="38">
        <v>1991</v>
      </c>
      <c r="BQ6164" s="38">
        <v>2156</v>
      </c>
      <c r="BR6164" s="38">
        <v>1731</v>
      </c>
      <c r="BS6164" s="38">
        <v>1539</v>
      </c>
      <c r="BT6164" s="38">
        <v>2639</v>
      </c>
      <c r="BU6164" s="38">
        <v>2650</v>
      </c>
      <c r="BV6164" s="38">
        <v>2429</v>
      </c>
      <c r="BW6164" s="38">
        <v>1954</v>
      </c>
      <c r="BX6164" s="38">
        <v>1485</v>
      </c>
      <c r="BY6164" s="38">
        <v>1462</v>
      </c>
      <c r="BZ6164" s="38">
        <v>1764</v>
      </c>
      <c r="CA6164" s="38">
        <v>1810</v>
      </c>
      <c r="CB6164" s="38">
        <v>227.124</v>
      </c>
      <c r="CC6164" s="38">
        <v>245.97399999999999</v>
      </c>
      <c r="CD6164" s="38">
        <v>197.39099999999999</v>
      </c>
      <c r="CE6164" s="38">
        <v>175.535</v>
      </c>
      <c r="CF6164" s="38">
        <v>300.99900000000002</v>
      </c>
      <c r="CG6164" s="38">
        <v>302.25400000000002</v>
      </c>
      <c r="CH6164" s="38">
        <v>277.11099999999999</v>
      </c>
      <c r="CI6164" s="38">
        <v>222.83600000000001</v>
      </c>
      <c r="CJ6164" s="38">
        <v>169.33500000000001</v>
      </c>
      <c r="CK6164" s="38">
        <v>166.77699999999999</v>
      </c>
      <c r="CL6164" s="38">
        <v>201.23500000000001</v>
      </c>
      <c r="CM6164" s="38">
        <v>206.429</v>
      </c>
      <c r="CN6164" s="38">
        <v>0</v>
      </c>
      <c r="CO6164" s="38">
        <v>0</v>
      </c>
      <c r="CP6164" s="38">
        <v>23610</v>
      </c>
      <c r="CQ6164" s="38">
        <v>23610</v>
      </c>
      <c r="CR6164" s="38">
        <v>2693</v>
      </c>
      <c r="CS6164" s="36">
        <v>2020</v>
      </c>
      <c r="CT6164" s="34" t="str">
        <f>IF(VLOOKUP(O6164,'Cross-Page Data'!$D$4:$F$48,3,FALSE)="natural gas",VLOOKUP(N6164,'Cross-Page Data'!$I$4:$J$19,2,FALSE),IF(VLOOKUP(O6164,'Cross-Page Data'!$D$4:$F$48,3,FALSE)="solar",IF(N6164="PV","solar PV","solar thermal"),IF(VLOOKUP(O6164,'Cross-Page Data'!$D$4:$F$48,3,FALSE)="wind",VLOOKUP(N6164,'Cross-Page Data'!$I$4:$J$19,2,FALSE),IF(VLOOKUP(O6164,'Cross-Page Data'!$D$4:$F$48,3,FALSE)="hydro",VLOOKUP(N6164,'Cross-Page Data'!$I$4:$J$19,2,FALSE),VLOOKUP(O6164,'Cross-Page Data'!$D$4:$F$48,3,FALSE)))))</f>
        <v>hydro</v>
      </c>
      <c r="CU6164" s="34" t="b">
        <f>INDEX('Cross-Page Data'!$N$14:$N$20,MATCH('923'!M6164,'Cross-Page Data'!$M$14:$M$20,0))</f>
        <v>1</v>
      </c>
    </row>
    <row r="6165" spans="1:99" ht="39" x14ac:dyDescent="0.25">
      <c r="A6165" s="36">
        <v>50942</v>
      </c>
      <c r="B6165" s="37" t="s">
        <v>223</v>
      </c>
      <c r="C6165" s="36" t="s">
        <v>25948</v>
      </c>
      <c r="D6165" s="37" t="s">
        <v>20103</v>
      </c>
      <c r="E6165" s="37" t="s">
        <v>20104</v>
      </c>
      <c r="F6165" s="36">
        <v>10657</v>
      </c>
      <c r="G6165" s="37" t="s">
        <v>128</v>
      </c>
      <c r="H6165" s="37" t="s">
        <v>25949</v>
      </c>
      <c r="I6165" s="37" t="s">
        <v>16691</v>
      </c>
      <c r="J6165" s="37" t="s">
        <v>292</v>
      </c>
      <c r="K6165" s="36">
        <v>713</v>
      </c>
      <c r="L6165" s="36">
        <v>5</v>
      </c>
      <c r="M6165" s="37" t="s">
        <v>730</v>
      </c>
      <c r="N6165" s="37" t="s">
        <v>206</v>
      </c>
      <c r="O6165" s="37" t="s">
        <v>209</v>
      </c>
      <c r="P6165" s="37" t="s">
        <v>209</v>
      </c>
      <c r="Q6165" s="37" t="s">
        <v>25985</v>
      </c>
      <c r="R6165" s="37" t="s">
        <v>7417</v>
      </c>
      <c r="S6165" s="37" t="s">
        <v>25958</v>
      </c>
      <c r="T6165" s="38">
        <v>0</v>
      </c>
      <c r="U6165" s="38">
        <v>0</v>
      </c>
      <c r="V6165" s="38">
        <v>0</v>
      </c>
      <c r="W6165" s="38">
        <v>0</v>
      </c>
      <c r="X6165" s="38">
        <v>0</v>
      </c>
      <c r="Y6165" s="38">
        <v>0</v>
      </c>
      <c r="Z6165" s="38">
        <v>0</v>
      </c>
      <c r="AA6165" s="38">
        <v>0</v>
      </c>
      <c r="AB6165" s="38">
        <v>0</v>
      </c>
      <c r="AC6165" s="38">
        <v>0</v>
      </c>
      <c r="AD6165" s="38">
        <v>0</v>
      </c>
      <c r="AE6165" s="38">
        <v>0</v>
      </c>
      <c r="AF6165" s="38">
        <v>0</v>
      </c>
      <c r="AG6165" s="38">
        <v>0</v>
      </c>
      <c r="AH6165" s="38">
        <v>0</v>
      </c>
      <c r="AI6165" s="38">
        <v>0</v>
      </c>
      <c r="AJ6165" s="38">
        <v>0</v>
      </c>
      <c r="AK6165" s="38">
        <v>0</v>
      </c>
      <c r="AL6165" s="38">
        <v>0</v>
      </c>
      <c r="AM6165" s="38">
        <v>0</v>
      </c>
      <c r="AN6165" s="38">
        <v>0</v>
      </c>
      <c r="AO6165" s="38">
        <v>0</v>
      </c>
      <c r="AP6165" s="38">
        <v>0</v>
      </c>
      <c r="AQ6165" s="38">
        <v>0</v>
      </c>
      <c r="AR6165" s="39">
        <v>0</v>
      </c>
      <c r="AS6165" s="39">
        <v>0</v>
      </c>
      <c r="AT6165" s="39">
        <v>0</v>
      </c>
      <c r="AU6165" s="39">
        <v>0</v>
      </c>
      <c r="AV6165" s="39">
        <v>0</v>
      </c>
      <c r="AW6165" s="39">
        <v>0</v>
      </c>
      <c r="AX6165" s="39">
        <v>0</v>
      </c>
      <c r="AY6165" s="39">
        <v>0</v>
      </c>
      <c r="AZ6165" s="39">
        <v>0</v>
      </c>
      <c r="BA6165" s="39">
        <v>0</v>
      </c>
      <c r="BB6165" s="39">
        <v>0</v>
      </c>
      <c r="BC6165" s="39">
        <v>0</v>
      </c>
      <c r="BD6165" s="38">
        <v>0</v>
      </c>
      <c r="BE6165" s="38">
        <v>0</v>
      </c>
      <c r="BF6165" s="38">
        <v>0</v>
      </c>
      <c r="BG6165" s="38">
        <v>0</v>
      </c>
      <c r="BH6165" s="38">
        <v>0</v>
      </c>
      <c r="BI6165" s="38">
        <v>0</v>
      </c>
      <c r="BJ6165" s="38">
        <v>0</v>
      </c>
      <c r="BK6165" s="38">
        <v>0</v>
      </c>
      <c r="BL6165" s="38">
        <v>0</v>
      </c>
      <c r="BM6165" s="38">
        <v>0</v>
      </c>
      <c r="BN6165" s="38">
        <v>0</v>
      </c>
      <c r="BO6165" s="38">
        <v>0</v>
      </c>
      <c r="BP6165" s="38">
        <v>0</v>
      </c>
      <c r="BQ6165" s="38">
        <v>0</v>
      </c>
      <c r="BR6165" s="38">
        <v>0</v>
      </c>
      <c r="BS6165" s="38">
        <v>0</v>
      </c>
      <c r="BT6165" s="38">
        <v>0</v>
      </c>
      <c r="BU6165" s="38">
        <v>0</v>
      </c>
      <c r="BV6165" s="38">
        <v>0</v>
      </c>
      <c r="BW6165" s="38">
        <v>0</v>
      </c>
      <c r="BX6165" s="38">
        <v>0</v>
      </c>
      <c r="BY6165" s="38">
        <v>0</v>
      </c>
      <c r="BZ6165" s="38">
        <v>0</v>
      </c>
      <c r="CA6165" s="38">
        <v>0</v>
      </c>
      <c r="CB6165" s="38">
        <v>0</v>
      </c>
      <c r="CC6165" s="38">
        <v>0</v>
      </c>
      <c r="CD6165" s="38">
        <v>0</v>
      </c>
      <c r="CE6165" s="38">
        <v>0</v>
      </c>
      <c r="CF6165" s="38">
        <v>0</v>
      </c>
      <c r="CG6165" s="38">
        <v>0</v>
      </c>
      <c r="CH6165" s="38">
        <v>0</v>
      </c>
      <c r="CI6165" s="38">
        <v>0</v>
      </c>
      <c r="CJ6165" s="38">
        <v>0</v>
      </c>
      <c r="CK6165" s="38">
        <v>0</v>
      </c>
      <c r="CL6165" s="38">
        <v>0</v>
      </c>
      <c r="CM6165" s="38">
        <v>0</v>
      </c>
      <c r="CN6165" s="38">
        <v>0</v>
      </c>
      <c r="CO6165" s="38">
        <v>0</v>
      </c>
      <c r="CP6165" s="38">
        <v>0</v>
      </c>
      <c r="CQ6165" s="38">
        <v>0</v>
      </c>
      <c r="CR6165" s="38">
        <v>0</v>
      </c>
      <c r="CS6165" s="36">
        <v>2020</v>
      </c>
      <c r="CT6165" s="34" t="str">
        <f>IF(VLOOKUP(O6165,'Cross-Page Data'!$D$4:$F$48,3,FALSE)="natural gas",VLOOKUP(N6165,'Cross-Page Data'!$I$4:$J$19,2,FALSE),IF(VLOOKUP(O6165,'Cross-Page Data'!$D$4:$F$48,3,FALSE)="solar",IF(N6165="PV","solar PV","solar thermal"),IF(VLOOKUP(O6165,'Cross-Page Data'!$D$4:$F$48,3,FALSE)="wind",VLOOKUP(N6165,'Cross-Page Data'!$I$4:$J$19,2,FALSE),IF(VLOOKUP(O6165,'Cross-Page Data'!$D$4:$F$48,3,FALSE)="hydro",VLOOKUP(N6165,'Cross-Page Data'!$I$4:$J$19,2,FALSE),VLOOKUP(O6165,'Cross-Page Data'!$D$4:$F$48,3,FALSE)))))</f>
        <v>petroleum</v>
      </c>
      <c r="CU6165" s="34" t="b">
        <f>INDEX('Cross-Page Data'!$N$14:$N$20,MATCH('923'!M6165,'Cross-Page Data'!$M$14:$M$20,0))</f>
        <v>0</v>
      </c>
    </row>
    <row r="6166" spans="1:99" ht="39" x14ac:dyDescent="0.25">
      <c r="A6166" s="36">
        <v>50942</v>
      </c>
      <c r="B6166" s="37" t="s">
        <v>223</v>
      </c>
      <c r="C6166" s="36" t="s">
        <v>25948</v>
      </c>
      <c r="D6166" s="37" t="s">
        <v>20103</v>
      </c>
      <c r="E6166" s="37" t="s">
        <v>20104</v>
      </c>
      <c r="F6166" s="36">
        <v>10657</v>
      </c>
      <c r="G6166" s="37" t="s">
        <v>128</v>
      </c>
      <c r="H6166" s="37" t="s">
        <v>25949</v>
      </c>
      <c r="I6166" s="37" t="s">
        <v>16691</v>
      </c>
      <c r="J6166" s="37" t="s">
        <v>292</v>
      </c>
      <c r="K6166" s="36">
        <v>713</v>
      </c>
      <c r="L6166" s="36">
        <v>5</v>
      </c>
      <c r="M6166" s="37" t="s">
        <v>730</v>
      </c>
      <c r="N6166" s="37" t="s">
        <v>206</v>
      </c>
      <c r="O6166" s="37" t="s">
        <v>219</v>
      </c>
      <c r="P6166" s="37" t="s">
        <v>219</v>
      </c>
      <c r="Q6166" s="37" t="s">
        <v>25985</v>
      </c>
      <c r="R6166" s="37" t="s">
        <v>7417</v>
      </c>
      <c r="S6166" s="37" t="s">
        <v>25959</v>
      </c>
      <c r="T6166" s="38">
        <v>0</v>
      </c>
      <c r="U6166" s="38">
        <v>0</v>
      </c>
      <c r="V6166" s="38">
        <v>0</v>
      </c>
      <c r="W6166" s="38">
        <v>0</v>
      </c>
      <c r="X6166" s="38">
        <v>0</v>
      </c>
      <c r="Y6166" s="38">
        <v>0</v>
      </c>
      <c r="Z6166" s="38">
        <v>0</v>
      </c>
      <c r="AA6166" s="38">
        <v>0</v>
      </c>
      <c r="AB6166" s="38">
        <v>0</v>
      </c>
      <c r="AC6166" s="38">
        <v>0</v>
      </c>
      <c r="AD6166" s="38">
        <v>0</v>
      </c>
      <c r="AE6166" s="38">
        <v>0</v>
      </c>
      <c r="AF6166" s="38">
        <v>0</v>
      </c>
      <c r="AG6166" s="38">
        <v>0</v>
      </c>
      <c r="AH6166" s="38">
        <v>0</v>
      </c>
      <c r="AI6166" s="38">
        <v>0</v>
      </c>
      <c r="AJ6166" s="38">
        <v>0</v>
      </c>
      <c r="AK6166" s="38">
        <v>0</v>
      </c>
      <c r="AL6166" s="38">
        <v>0</v>
      </c>
      <c r="AM6166" s="38">
        <v>0</v>
      </c>
      <c r="AN6166" s="38">
        <v>0</v>
      </c>
      <c r="AO6166" s="38">
        <v>0</v>
      </c>
      <c r="AP6166" s="38">
        <v>0</v>
      </c>
      <c r="AQ6166" s="38">
        <v>0</v>
      </c>
      <c r="AR6166" s="39">
        <v>0</v>
      </c>
      <c r="AS6166" s="39">
        <v>0</v>
      </c>
      <c r="AT6166" s="39">
        <v>0</v>
      </c>
      <c r="AU6166" s="39">
        <v>0</v>
      </c>
      <c r="AV6166" s="39">
        <v>0</v>
      </c>
      <c r="AW6166" s="39">
        <v>0</v>
      </c>
      <c r="AX6166" s="39">
        <v>0</v>
      </c>
      <c r="AY6166" s="39">
        <v>0</v>
      </c>
      <c r="AZ6166" s="39">
        <v>0</v>
      </c>
      <c r="BA6166" s="39">
        <v>0</v>
      </c>
      <c r="BB6166" s="39">
        <v>0</v>
      </c>
      <c r="BC6166" s="39">
        <v>0</v>
      </c>
      <c r="BD6166" s="38">
        <v>0</v>
      </c>
      <c r="BE6166" s="38">
        <v>0</v>
      </c>
      <c r="BF6166" s="38">
        <v>0</v>
      </c>
      <c r="BG6166" s="38">
        <v>0</v>
      </c>
      <c r="BH6166" s="38">
        <v>0</v>
      </c>
      <c r="BI6166" s="38">
        <v>0</v>
      </c>
      <c r="BJ6166" s="38">
        <v>0</v>
      </c>
      <c r="BK6166" s="38">
        <v>0</v>
      </c>
      <c r="BL6166" s="38">
        <v>0</v>
      </c>
      <c r="BM6166" s="38">
        <v>0</v>
      </c>
      <c r="BN6166" s="38">
        <v>0</v>
      </c>
      <c r="BO6166" s="38">
        <v>0</v>
      </c>
      <c r="BP6166" s="38">
        <v>0</v>
      </c>
      <c r="BQ6166" s="38">
        <v>0</v>
      </c>
      <c r="BR6166" s="38">
        <v>0</v>
      </c>
      <c r="BS6166" s="38">
        <v>0</v>
      </c>
      <c r="BT6166" s="38">
        <v>0</v>
      </c>
      <c r="BU6166" s="38">
        <v>0</v>
      </c>
      <c r="BV6166" s="38">
        <v>0</v>
      </c>
      <c r="BW6166" s="38">
        <v>0</v>
      </c>
      <c r="BX6166" s="38">
        <v>0</v>
      </c>
      <c r="BY6166" s="38">
        <v>0</v>
      </c>
      <c r="BZ6166" s="38">
        <v>0</v>
      </c>
      <c r="CA6166" s="38">
        <v>0</v>
      </c>
      <c r="CB6166" s="38">
        <v>0</v>
      </c>
      <c r="CC6166" s="38">
        <v>0</v>
      </c>
      <c r="CD6166" s="38">
        <v>0</v>
      </c>
      <c r="CE6166" s="38">
        <v>0</v>
      </c>
      <c r="CF6166" s="38">
        <v>0</v>
      </c>
      <c r="CG6166" s="38">
        <v>0</v>
      </c>
      <c r="CH6166" s="38">
        <v>0</v>
      </c>
      <c r="CI6166" s="38">
        <v>0</v>
      </c>
      <c r="CJ6166" s="38">
        <v>0</v>
      </c>
      <c r="CK6166" s="38">
        <v>0</v>
      </c>
      <c r="CL6166" s="38">
        <v>0</v>
      </c>
      <c r="CM6166" s="38">
        <v>0</v>
      </c>
      <c r="CN6166" s="38">
        <v>0</v>
      </c>
      <c r="CO6166" s="38">
        <v>0</v>
      </c>
      <c r="CP6166" s="38">
        <v>0</v>
      </c>
      <c r="CQ6166" s="38">
        <v>0</v>
      </c>
      <c r="CR6166" s="38">
        <v>0</v>
      </c>
      <c r="CS6166" s="36">
        <v>2020</v>
      </c>
      <c r="CT6166" s="34" t="str">
        <f>IF(VLOOKUP(O6166,'Cross-Page Data'!$D$4:$F$48,3,FALSE)="natural gas",VLOOKUP(N6166,'Cross-Page Data'!$I$4:$J$19,2,FALSE),IF(VLOOKUP(O6166,'Cross-Page Data'!$D$4:$F$48,3,FALSE)="solar",IF(N6166="PV","solar PV","solar thermal"),IF(VLOOKUP(O6166,'Cross-Page Data'!$D$4:$F$48,3,FALSE)="wind",VLOOKUP(N6166,'Cross-Page Data'!$I$4:$J$19,2,FALSE),IF(VLOOKUP(O6166,'Cross-Page Data'!$D$4:$F$48,3,FALSE)="hydro",VLOOKUP(N6166,'Cross-Page Data'!$I$4:$J$19,2,FALSE),VLOOKUP(O6166,'Cross-Page Data'!$D$4:$F$48,3,FALSE)))))</f>
        <v>natural gas peaker</v>
      </c>
      <c r="CU6166" s="34" t="b">
        <f>INDEX('Cross-Page Data'!$N$14:$N$20,MATCH('923'!M6166,'Cross-Page Data'!$M$14:$M$20,0))</f>
        <v>0</v>
      </c>
    </row>
    <row r="6167" spans="1:99" ht="39" x14ac:dyDescent="0.25">
      <c r="A6167" s="36">
        <v>50949</v>
      </c>
      <c r="B6167" s="37" t="s">
        <v>207</v>
      </c>
      <c r="C6167" s="36" t="s">
        <v>25948</v>
      </c>
      <c r="D6167" s="37" t="s">
        <v>1765</v>
      </c>
      <c r="E6167" s="37" t="s">
        <v>1242</v>
      </c>
      <c r="F6167" s="36">
        <v>49893</v>
      </c>
      <c r="G6167" s="37" t="s">
        <v>35</v>
      </c>
      <c r="H6167" s="37" t="s">
        <v>25950</v>
      </c>
      <c r="I6167" s="37" t="s">
        <v>25969</v>
      </c>
      <c r="J6167" s="37" t="s">
        <v>292</v>
      </c>
      <c r="K6167" s="36">
        <v>22</v>
      </c>
      <c r="L6167" s="36">
        <v>2</v>
      </c>
      <c r="M6167" s="37" t="s">
        <v>453</v>
      </c>
      <c r="N6167" s="37" t="s">
        <v>24</v>
      </c>
      <c r="O6167" s="37" t="s">
        <v>209</v>
      </c>
      <c r="P6167" s="37" t="s">
        <v>209</v>
      </c>
      <c r="Q6167" s="37" t="s">
        <v>26017</v>
      </c>
      <c r="R6167" s="37" t="s">
        <v>25979</v>
      </c>
      <c r="S6167" s="37" t="s">
        <v>25958</v>
      </c>
      <c r="T6167" s="38">
        <v>0</v>
      </c>
      <c r="U6167" s="38">
        <v>0</v>
      </c>
      <c r="V6167" s="38">
        <v>9</v>
      </c>
      <c r="W6167" s="38">
        <v>5</v>
      </c>
      <c r="X6167" s="38">
        <v>0</v>
      </c>
      <c r="Y6167" s="38">
        <v>99</v>
      </c>
      <c r="Z6167" s="38">
        <v>0</v>
      </c>
      <c r="AA6167" s="38">
        <v>13</v>
      </c>
      <c r="AB6167" s="38">
        <v>14</v>
      </c>
      <c r="AC6167" s="38">
        <v>0</v>
      </c>
      <c r="AD6167" s="38">
        <v>0</v>
      </c>
      <c r="AE6167" s="38">
        <v>0</v>
      </c>
      <c r="AF6167" s="38">
        <v>0</v>
      </c>
      <c r="AG6167" s="38">
        <v>0</v>
      </c>
      <c r="AH6167" s="38">
        <v>9</v>
      </c>
      <c r="AI6167" s="38">
        <v>5</v>
      </c>
      <c r="AJ6167" s="38">
        <v>0</v>
      </c>
      <c r="AK6167" s="38">
        <v>99</v>
      </c>
      <c r="AL6167" s="38">
        <v>0</v>
      </c>
      <c r="AM6167" s="38">
        <v>13</v>
      </c>
      <c r="AN6167" s="38">
        <v>14</v>
      </c>
      <c r="AO6167" s="38">
        <v>0</v>
      </c>
      <c r="AP6167" s="38">
        <v>0</v>
      </c>
      <c r="AQ6167" s="38">
        <v>0</v>
      </c>
      <c r="AR6167" s="39">
        <v>0</v>
      </c>
      <c r="AS6167" s="39">
        <v>0</v>
      </c>
      <c r="AT6167" s="39">
        <v>5.8250000000000002</v>
      </c>
      <c r="AU6167" s="39">
        <v>5.8250000000000002</v>
      </c>
      <c r="AV6167" s="39">
        <v>0</v>
      </c>
      <c r="AW6167" s="39">
        <v>5.8250000000000002</v>
      </c>
      <c r="AX6167" s="39">
        <v>0</v>
      </c>
      <c r="AY6167" s="39">
        <v>5.8250000000000002</v>
      </c>
      <c r="AZ6167" s="39">
        <v>5.8250000000000002</v>
      </c>
      <c r="BA6167" s="39">
        <v>0</v>
      </c>
      <c r="BB6167" s="39">
        <v>0</v>
      </c>
      <c r="BC6167" s="39">
        <v>0</v>
      </c>
      <c r="BD6167" s="38">
        <v>0</v>
      </c>
      <c r="BE6167" s="38">
        <v>0</v>
      </c>
      <c r="BF6167" s="38">
        <v>52</v>
      </c>
      <c r="BG6167" s="38">
        <v>29</v>
      </c>
      <c r="BH6167" s="38">
        <v>0</v>
      </c>
      <c r="BI6167" s="38">
        <v>577</v>
      </c>
      <c r="BJ6167" s="38">
        <v>0</v>
      </c>
      <c r="BK6167" s="38">
        <v>76</v>
      </c>
      <c r="BL6167" s="38">
        <v>82</v>
      </c>
      <c r="BM6167" s="38">
        <v>0</v>
      </c>
      <c r="BN6167" s="38">
        <v>0</v>
      </c>
      <c r="BO6167" s="38">
        <v>0</v>
      </c>
      <c r="BP6167" s="38">
        <v>0</v>
      </c>
      <c r="BQ6167" s="38">
        <v>0</v>
      </c>
      <c r="BR6167" s="38">
        <v>52</v>
      </c>
      <c r="BS6167" s="38">
        <v>29</v>
      </c>
      <c r="BT6167" s="38">
        <v>0</v>
      </c>
      <c r="BU6167" s="38">
        <v>577</v>
      </c>
      <c r="BV6167" s="38">
        <v>0</v>
      </c>
      <c r="BW6167" s="38">
        <v>76</v>
      </c>
      <c r="BX6167" s="38">
        <v>82</v>
      </c>
      <c r="BY6167" s="38">
        <v>0</v>
      </c>
      <c r="BZ6167" s="38">
        <v>0</v>
      </c>
      <c r="CA6167" s="38">
        <v>0</v>
      </c>
      <c r="CB6167" s="38">
        <v>0</v>
      </c>
      <c r="CC6167" s="38">
        <v>0</v>
      </c>
      <c r="CD6167" s="38">
        <v>2.202</v>
      </c>
      <c r="CE6167" s="38">
        <v>1.159</v>
      </c>
      <c r="CF6167" s="38">
        <v>0</v>
      </c>
      <c r="CG6167" s="38">
        <v>22.952999999999999</v>
      </c>
      <c r="CH6167" s="38">
        <v>0</v>
      </c>
      <c r="CI6167" s="38">
        <v>3.09</v>
      </c>
      <c r="CJ6167" s="38">
        <v>3.2730000000000001</v>
      </c>
      <c r="CK6167" s="38">
        <v>0</v>
      </c>
      <c r="CL6167" s="38">
        <v>0</v>
      </c>
      <c r="CM6167" s="38">
        <v>0</v>
      </c>
      <c r="CN6167" s="38">
        <v>140</v>
      </c>
      <c r="CO6167" s="38">
        <v>140</v>
      </c>
      <c r="CP6167" s="38">
        <v>816</v>
      </c>
      <c r="CQ6167" s="38">
        <v>816</v>
      </c>
      <c r="CR6167" s="38">
        <v>32.677</v>
      </c>
      <c r="CS6167" s="36">
        <v>2020</v>
      </c>
      <c r="CT6167" s="34" t="str">
        <f>IF(VLOOKUP(O6167,'Cross-Page Data'!$D$4:$F$48,3,FALSE)="natural gas",VLOOKUP(N6167,'Cross-Page Data'!$I$4:$J$19,2,FALSE),IF(VLOOKUP(O6167,'Cross-Page Data'!$D$4:$F$48,3,FALSE)="solar",IF(N6167="PV","solar PV","solar thermal"),IF(VLOOKUP(O6167,'Cross-Page Data'!$D$4:$F$48,3,FALSE)="wind",VLOOKUP(N6167,'Cross-Page Data'!$I$4:$J$19,2,FALSE),IF(VLOOKUP(O6167,'Cross-Page Data'!$D$4:$F$48,3,FALSE)="hydro",VLOOKUP(N6167,'Cross-Page Data'!$I$4:$J$19,2,FALSE),VLOOKUP(O6167,'Cross-Page Data'!$D$4:$F$48,3,FALSE)))))</f>
        <v>petroleum</v>
      </c>
      <c r="CU6167" s="34" t="b">
        <f>INDEX('Cross-Page Data'!$N$14:$N$20,MATCH('923'!M6167,'Cross-Page Data'!$M$14:$M$20,0))</f>
        <v>1</v>
      </c>
    </row>
    <row r="6168" spans="1:99" ht="39" x14ac:dyDescent="0.25">
      <c r="A6168" s="36">
        <v>50949</v>
      </c>
      <c r="B6168" s="37" t="s">
        <v>207</v>
      </c>
      <c r="C6168" s="36" t="s">
        <v>25948</v>
      </c>
      <c r="D6168" s="37" t="s">
        <v>1765</v>
      </c>
      <c r="E6168" s="37" t="s">
        <v>1242</v>
      </c>
      <c r="F6168" s="36">
        <v>49893</v>
      </c>
      <c r="G6168" s="37" t="s">
        <v>35</v>
      </c>
      <c r="H6168" s="37" t="s">
        <v>25950</v>
      </c>
      <c r="I6168" s="37" t="s">
        <v>25969</v>
      </c>
      <c r="J6168" s="37" t="s">
        <v>292</v>
      </c>
      <c r="K6168" s="36">
        <v>22</v>
      </c>
      <c r="L6168" s="36">
        <v>2</v>
      </c>
      <c r="M6168" s="37" t="s">
        <v>453</v>
      </c>
      <c r="N6168" s="37" t="s">
        <v>24</v>
      </c>
      <c r="O6168" s="37" t="s">
        <v>219</v>
      </c>
      <c r="P6168" s="37" t="s">
        <v>219</v>
      </c>
      <c r="Q6168" s="37" t="s">
        <v>26017</v>
      </c>
      <c r="R6168" s="37" t="s">
        <v>25979</v>
      </c>
      <c r="S6168" s="37" t="s">
        <v>25959</v>
      </c>
      <c r="T6168" s="38">
        <v>0</v>
      </c>
      <c r="U6168" s="38">
        <v>0</v>
      </c>
      <c r="V6168" s="38">
        <v>0</v>
      </c>
      <c r="W6168" s="38">
        <v>0</v>
      </c>
      <c r="X6168" s="38">
        <v>0</v>
      </c>
      <c r="Y6168" s="38">
        <v>0</v>
      </c>
      <c r="Z6168" s="38">
        <v>0</v>
      </c>
      <c r="AA6168" s="38">
        <v>0</v>
      </c>
      <c r="AB6168" s="38">
        <v>0</v>
      </c>
      <c r="AC6168" s="38">
        <v>0</v>
      </c>
      <c r="AD6168" s="38">
        <v>0</v>
      </c>
      <c r="AE6168" s="38">
        <v>0</v>
      </c>
      <c r="AF6168" s="38">
        <v>0</v>
      </c>
      <c r="AG6168" s="38">
        <v>0</v>
      </c>
      <c r="AH6168" s="38">
        <v>0</v>
      </c>
      <c r="AI6168" s="38">
        <v>0</v>
      </c>
      <c r="AJ6168" s="38">
        <v>0</v>
      </c>
      <c r="AK6168" s="38">
        <v>0</v>
      </c>
      <c r="AL6168" s="38">
        <v>0</v>
      </c>
      <c r="AM6168" s="38">
        <v>0</v>
      </c>
      <c r="AN6168" s="38">
        <v>0</v>
      </c>
      <c r="AO6168" s="38">
        <v>0</v>
      </c>
      <c r="AP6168" s="38">
        <v>0</v>
      </c>
      <c r="AQ6168" s="38">
        <v>0</v>
      </c>
      <c r="AR6168" s="39">
        <v>0</v>
      </c>
      <c r="AS6168" s="39">
        <v>0</v>
      </c>
      <c r="AT6168" s="39">
        <v>0</v>
      </c>
      <c r="AU6168" s="39">
        <v>0</v>
      </c>
      <c r="AV6168" s="39">
        <v>0</v>
      </c>
      <c r="AW6168" s="39">
        <v>0</v>
      </c>
      <c r="AX6168" s="39">
        <v>0</v>
      </c>
      <c r="AY6168" s="39">
        <v>0</v>
      </c>
      <c r="AZ6168" s="39">
        <v>0</v>
      </c>
      <c r="BA6168" s="39">
        <v>0</v>
      </c>
      <c r="BB6168" s="39">
        <v>0</v>
      </c>
      <c r="BC6168" s="39">
        <v>0</v>
      </c>
      <c r="BD6168" s="38">
        <v>0</v>
      </c>
      <c r="BE6168" s="38">
        <v>0</v>
      </c>
      <c r="BF6168" s="38">
        <v>0</v>
      </c>
      <c r="BG6168" s="38">
        <v>0</v>
      </c>
      <c r="BH6168" s="38">
        <v>0</v>
      </c>
      <c r="BI6168" s="38">
        <v>0</v>
      </c>
      <c r="BJ6168" s="38">
        <v>0</v>
      </c>
      <c r="BK6168" s="38">
        <v>0</v>
      </c>
      <c r="BL6168" s="38">
        <v>0</v>
      </c>
      <c r="BM6168" s="38">
        <v>0</v>
      </c>
      <c r="BN6168" s="38">
        <v>0</v>
      </c>
      <c r="BO6168" s="38">
        <v>0</v>
      </c>
      <c r="BP6168" s="38">
        <v>0</v>
      </c>
      <c r="BQ6168" s="38">
        <v>0</v>
      </c>
      <c r="BR6168" s="38">
        <v>0</v>
      </c>
      <c r="BS6168" s="38">
        <v>0</v>
      </c>
      <c r="BT6168" s="38">
        <v>0</v>
      </c>
      <c r="BU6168" s="38">
        <v>0</v>
      </c>
      <c r="BV6168" s="38">
        <v>0</v>
      </c>
      <c r="BW6168" s="38">
        <v>0</v>
      </c>
      <c r="BX6168" s="38">
        <v>0</v>
      </c>
      <c r="BY6168" s="38">
        <v>0</v>
      </c>
      <c r="BZ6168" s="38">
        <v>0</v>
      </c>
      <c r="CA6168" s="38">
        <v>0</v>
      </c>
      <c r="CB6168" s="38">
        <v>10959</v>
      </c>
      <c r="CC6168" s="38">
        <v>25157</v>
      </c>
      <c r="CD6168" s="38">
        <v>22144.797999999999</v>
      </c>
      <c r="CE6168" s="38">
        <v>17785.841</v>
      </c>
      <c r="CF6168" s="38">
        <v>16819</v>
      </c>
      <c r="CG6168" s="38">
        <v>34238.046999999999</v>
      </c>
      <c r="CH6168" s="38">
        <v>37575</v>
      </c>
      <c r="CI6168" s="38">
        <v>33205.910000000003</v>
      </c>
      <c r="CJ6168" s="38">
        <v>31495.726999999999</v>
      </c>
      <c r="CK6168" s="38">
        <v>26522</v>
      </c>
      <c r="CL6168" s="38">
        <v>16740</v>
      </c>
      <c r="CM6168" s="38">
        <v>21530</v>
      </c>
      <c r="CN6168" s="38">
        <v>0</v>
      </c>
      <c r="CO6168" s="38">
        <v>0</v>
      </c>
      <c r="CP6168" s="38">
        <v>0</v>
      </c>
      <c r="CQ6168" s="38">
        <v>0</v>
      </c>
      <c r="CR6168" s="38">
        <v>294172.32</v>
      </c>
      <c r="CS6168" s="36">
        <v>2020</v>
      </c>
      <c r="CT6168" s="34" t="str">
        <f>IF(VLOOKUP(O6168,'Cross-Page Data'!$D$4:$F$48,3,FALSE)="natural gas",VLOOKUP(N6168,'Cross-Page Data'!$I$4:$J$19,2,FALSE),IF(VLOOKUP(O6168,'Cross-Page Data'!$D$4:$F$48,3,FALSE)="solar",IF(N6168="PV","solar PV","solar thermal"),IF(VLOOKUP(O6168,'Cross-Page Data'!$D$4:$F$48,3,FALSE)="wind",VLOOKUP(N6168,'Cross-Page Data'!$I$4:$J$19,2,FALSE),IF(VLOOKUP(O6168,'Cross-Page Data'!$D$4:$F$48,3,FALSE)="hydro",VLOOKUP(N6168,'Cross-Page Data'!$I$4:$J$19,2,FALSE),VLOOKUP(O6168,'Cross-Page Data'!$D$4:$F$48,3,FALSE)))))</f>
        <v>natural gas nonpeaker - preexisting nonretiring</v>
      </c>
      <c r="CU6168" s="34" t="b">
        <f>INDEX('Cross-Page Data'!$N$14:$N$20,MATCH('923'!M6168,'Cross-Page Data'!$M$14:$M$20,0))</f>
        <v>1</v>
      </c>
    </row>
    <row r="6169" spans="1:99" ht="39" x14ac:dyDescent="0.25">
      <c r="A6169" s="36">
        <v>50949</v>
      </c>
      <c r="B6169" s="37" t="s">
        <v>207</v>
      </c>
      <c r="C6169" s="36" t="s">
        <v>25948</v>
      </c>
      <c r="D6169" s="37" t="s">
        <v>1765</v>
      </c>
      <c r="E6169" s="37" t="s">
        <v>1242</v>
      </c>
      <c r="F6169" s="36">
        <v>49893</v>
      </c>
      <c r="G6169" s="37" t="s">
        <v>35</v>
      </c>
      <c r="H6169" s="37" t="s">
        <v>25950</v>
      </c>
      <c r="I6169" s="37" t="s">
        <v>25969</v>
      </c>
      <c r="J6169" s="37" t="s">
        <v>292</v>
      </c>
      <c r="K6169" s="36">
        <v>22</v>
      </c>
      <c r="L6169" s="36">
        <v>2</v>
      </c>
      <c r="M6169" s="37" t="s">
        <v>453</v>
      </c>
      <c r="N6169" s="37" t="s">
        <v>29</v>
      </c>
      <c r="O6169" s="37" t="s">
        <v>209</v>
      </c>
      <c r="P6169" s="37" t="s">
        <v>209</v>
      </c>
      <c r="Q6169" s="37" t="s">
        <v>26017</v>
      </c>
      <c r="R6169" s="37" t="s">
        <v>25979</v>
      </c>
      <c r="S6169" s="37" t="s">
        <v>25958</v>
      </c>
      <c r="T6169" s="38">
        <v>0</v>
      </c>
      <c r="U6169" s="38">
        <v>0</v>
      </c>
      <c r="V6169" s="38">
        <v>0</v>
      </c>
      <c r="W6169" s="38">
        <v>0</v>
      </c>
      <c r="X6169" s="38">
        <v>0</v>
      </c>
      <c r="Y6169" s="38">
        <v>0</v>
      </c>
      <c r="Z6169" s="38">
        <v>0</v>
      </c>
      <c r="AA6169" s="38">
        <v>0</v>
      </c>
      <c r="AB6169" s="38">
        <v>0</v>
      </c>
      <c r="AC6169" s="38">
        <v>0</v>
      </c>
      <c r="AD6169" s="38">
        <v>0</v>
      </c>
      <c r="AE6169" s="38">
        <v>0</v>
      </c>
      <c r="AF6169" s="38">
        <v>0</v>
      </c>
      <c r="AG6169" s="38">
        <v>0</v>
      </c>
      <c r="AH6169" s="38">
        <v>0</v>
      </c>
      <c r="AI6169" s="38">
        <v>0</v>
      </c>
      <c r="AJ6169" s="38">
        <v>0</v>
      </c>
      <c r="AK6169" s="38">
        <v>0</v>
      </c>
      <c r="AL6169" s="38">
        <v>0</v>
      </c>
      <c r="AM6169" s="38">
        <v>0</v>
      </c>
      <c r="AN6169" s="38">
        <v>0</v>
      </c>
      <c r="AO6169" s="38">
        <v>0</v>
      </c>
      <c r="AP6169" s="38">
        <v>0</v>
      </c>
      <c r="AQ6169" s="38">
        <v>0</v>
      </c>
      <c r="AR6169" s="39">
        <v>0</v>
      </c>
      <c r="AS6169" s="39">
        <v>0</v>
      </c>
      <c r="AT6169" s="39">
        <v>0</v>
      </c>
      <c r="AU6169" s="39">
        <v>0</v>
      </c>
      <c r="AV6169" s="39">
        <v>0</v>
      </c>
      <c r="AW6169" s="39">
        <v>0</v>
      </c>
      <c r="AX6169" s="39">
        <v>0</v>
      </c>
      <c r="AY6169" s="39">
        <v>0</v>
      </c>
      <c r="AZ6169" s="39">
        <v>0</v>
      </c>
      <c r="BA6169" s="39">
        <v>0</v>
      </c>
      <c r="BB6169" s="39">
        <v>0</v>
      </c>
      <c r="BC6169" s="39">
        <v>0</v>
      </c>
      <c r="BD6169" s="38">
        <v>0</v>
      </c>
      <c r="BE6169" s="38">
        <v>0</v>
      </c>
      <c r="BF6169" s="38">
        <v>0</v>
      </c>
      <c r="BG6169" s="38">
        <v>0</v>
      </c>
      <c r="BH6169" s="38">
        <v>0</v>
      </c>
      <c r="BI6169" s="38">
        <v>0</v>
      </c>
      <c r="BJ6169" s="38">
        <v>0</v>
      </c>
      <c r="BK6169" s="38">
        <v>0</v>
      </c>
      <c r="BL6169" s="38">
        <v>0</v>
      </c>
      <c r="BM6169" s="38">
        <v>0</v>
      </c>
      <c r="BN6169" s="38">
        <v>0</v>
      </c>
      <c r="BO6169" s="38">
        <v>0</v>
      </c>
      <c r="BP6169" s="38">
        <v>0</v>
      </c>
      <c r="BQ6169" s="38">
        <v>0</v>
      </c>
      <c r="BR6169" s="38">
        <v>0</v>
      </c>
      <c r="BS6169" s="38">
        <v>0</v>
      </c>
      <c r="BT6169" s="38">
        <v>0</v>
      </c>
      <c r="BU6169" s="38">
        <v>0</v>
      </c>
      <c r="BV6169" s="38">
        <v>0</v>
      </c>
      <c r="BW6169" s="38">
        <v>0</v>
      </c>
      <c r="BX6169" s="38">
        <v>0</v>
      </c>
      <c r="BY6169" s="38">
        <v>0</v>
      </c>
      <c r="BZ6169" s="38">
        <v>0</v>
      </c>
      <c r="CA6169" s="38">
        <v>0</v>
      </c>
      <c r="CB6169" s="38">
        <v>0</v>
      </c>
      <c r="CC6169" s="38">
        <v>0</v>
      </c>
      <c r="CD6169" s="38">
        <v>0</v>
      </c>
      <c r="CE6169" s="38">
        <v>0</v>
      </c>
      <c r="CF6169" s="38">
        <v>0</v>
      </c>
      <c r="CG6169" s="38">
        <v>0</v>
      </c>
      <c r="CH6169" s="38">
        <v>0</v>
      </c>
      <c r="CI6169" s="38">
        <v>0</v>
      </c>
      <c r="CJ6169" s="38">
        <v>0</v>
      </c>
      <c r="CK6169" s="38">
        <v>0</v>
      </c>
      <c r="CL6169" s="38">
        <v>0</v>
      </c>
      <c r="CM6169" s="38">
        <v>0</v>
      </c>
      <c r="CN6169" s="38">
        <v>0</v>
      </c>
      <c r="CO6169" s="38">
        <v>0</v>
      </c>
      <c r="CP6169" s="38">
        <v>0</v>
      </c>
      <c r="CQ6169" s="38">
        <v>0</v>
      </c>
      <c r="CR6169" s="38">
        <v>0</v>
      </c>
      <c r="CS6169" s="36">
        <v>2020</v>
      </c>
      <c r="CT6169" s="34" t="str">
        <f>IF(VLOOKUP(O6169,'Cross-Page Data'!$D$4:$F$48,3,FALSE)="natural gas",VLOOKUP(N6169,'Cross-Page Data'!$I$4:$J$19,2,FALSE),IF(VLOOKUP(O6169,'Cross-Page Data'!$D$4:$F$48,3,FALSE)="solar",IF(N6169="PV","solar PV","solar thermal"),IF(VLOOKUP(O6169,'Cross-Page Data'!$D$4:$F$48,3,FALSE)="wind",VLOOKUP(N6169,'Cross-Page Data'!$I$4:$J$19,2,FALSE),IF(VLOOKUP(O6169,'Cross-Page Data'!$D$4:$F$48,3,FALSE)="hydro",VLOOKUP(N6169,'Cross-Page Data'!$I$4:$J$19,2,FALSE),VLOOKUP(O6169,'Cross-Page Data'!$D$4:$F$48,3,FALSE)))))</f>
        <v>petroleum</v>
      </c>
      <c r="CU6169" s="34" t="b">
        <f>INDEX('Cross-Page Data'!$N$14:$N$20,MATCH('923'!M6169,'Cross-Page Data'!$M$14:$M$20,0))</f>
        <v>1</v>
      </c>
    </row>
    <row r="6170" spans="1:99" ht="39" x14ac:dyDescent="0.25">
      <c r="A6170" s="36">
        <v>50949</v>
      </c>
      <c r="B6170" s="37" t="s">
        <v>207</v>
      </c>
      <c r="C6170" s="36" t="s">
        <v>25948</v>
      </c>
      <c r="D6170" s="37" t="s">
        <v>1765</v>
      </c>
      <c r="E6170" s="37" t="s">
        <v>1242</v>
      </c>
      <c r="F6170" s="36">
        <v>49893</v>
      </c>
      <c r="G6170" s="37" t="s">
        <v>35</v>
      </c>
      <c r="H6170" s="37" t="s">
        <v>25950</v>
      </c>
      <c r="I6170" s="37" t="s">
        <v>25969</v>
      </c>
      <c r="J6170" s="37" t="s">
        <v>292</v>
      </c>
      <c r="K6170" s="36">
        <v>22</v>
      </c>
      <c r="L6170" s="36">
        <v>2</v>
      </c>
      <c r="M6170" s="37" t="s">
        <v>453</v>
      </c>
      <c r="N6170" s="37" t="s">
        <v>29</v>
      </c>
      <c r="O6170" s="37" t="s">
        <v>219</v>
      </c>
      <c r="P6170" s="37" t="s">
        <v>219</v>
      </c>
      <c r="Q6170" s="37" t="s">
        <v>26017</v>
      </c>
      <c r="R6170" s="37" t="s">
        <v>25979</v>
      </c>
      <c r="S6170" s="37" t="s">
        <v>25959</v>
      </c>
      <c r="T6170" s="38">
        <v>324712</v>
      </c>
      <c r="U6170" s="38">
        <v>619692</v>
      </c>
      <c r="V6170" s="38">
        <v>511976</v>
      </c>
      <c r="W6170" s="38">
        <v>429941</v>
      </c>
      <c r="X6170" s="38">
        <v>409846</v>
      </c>
      <c r="Y6170" s="38">
        <v>835147</v>
      </c>
      <c r="Z6170" s="38">
        <v>891663</v>
      </c>
      <c r="AA6170" s="38">
        <v>789958</v>
      </c>
      <c r="AB6170" s="38">
        <v>761802</v>
      </c>
      <c r="AC6170" s="38">
        <v>645111</v>
      </c>
      <c r="AD6170" s="38">
        <v>429277</v>
      </c>
      <c r="AE6170" s="38">
        <v>512788</v>
      </c>
      <c r="AF6170" s="38">
        <v>324712</v>
      </c>
      <c r="AG6170" s="38">
        <v>619692</v>
      </c>
      <c r="AH6170" s="38">
        <v>511976</v>
      </c>
      <c r="AI6170" s="38">
        <v>429941</v>
      </c>
      <c r="AJ6170" s="38">
        <v>409846</v>
      </c>
      <c r="AK6170" s="38">
        <v>835147</v>
      </c>
      <c r="AL6170" s="38">
        <v>891663</v>
      </c>
      <c r="AM6170" s="38">
        <v>789958</v>
      </c>
      <c r="AN6170" s="38">
        <v>761802</v>
      </c>
      <c r="AO6170" s="38">
        <v>645111</v>
      </c>
      <c r="AP6170" s="38">
        <v>429277</v>
      </c>
      <c r="AQ6170" s="38">
        <v>512788</v>
      </c>
      <c r="AR6170" s="39">
        <v>1.03</v>
      </c>
      <c r="AS6170" s="39">
        <v>1.02</v>
      </c>
      <c r="AT6170" s="39">
        <v>1.03</v>
      </c>
      <c r="AU6170" s="39">
        <v>1.04</v>
      </c>
      <c r="AV6170" s="39">
        <v>1.03</v>
      </c>
      <c r="AW6170" s="39">
        <v>1.03</v>
      </c>
      <c r="AX6170" s="39">
        <v>1.02</v>
      </c>
      <c r="AY6170" s="39">
        <v>1.03</v>
      </c>
      <c r="AZ6170" s="39">
        <v>1.03</v>
      </c>
      <c r="BA6170" s="39">
        <v>1.04</v>
      </c>
      <c r="BB6170" s="39">
        <v>1.03</v>
      </c>
      <c r="BC6170" s="39">
        <v>1.03</v>
      </c>
      <c r="BD6170" s="38">
        <v>334453</v>
      </c>
      <c r="BE6170" s="38">
        <v>632086</v>
      </c>
      <c r="BF6170" s="38">
        <v>527335</v>
      </c>
      <c r="BG6170" s="38">
        <v>447139</v>
      </c>
      <c r="BH6170" s="38">
        <v>422141</v>
      </c>
      <c r="BI6170" s="38">
        <v>860201</v>
      </c>
      <c r="BJ6170" s="38">
        <v>909496</v>
      </c>
      <c r="BK6170" s="38">
        <v>813657</v>
      </c>
      <c r="BL6170" s="38">
        <v>784656</v>
      </c>
      <c r="BM6170" s="38">
        <v>670915</v>
      </c>
      <c r="BN6170" s="38">
        <v>442155</v>
      </c>
      <c r="BO6170" s="38">
        <v>528172</v>
      </c>
      <c r="BP6170" s="38">
        <v>334453</v>
      </c>
      <c r="BQ6170" s="38">
        <v>632086</v>
      </c>
      <c r="BR6170" s="38">
        <v>527335</v>
      </c>
      <c r="BS6170" s="38">
        <v>447139</v>
      </c>
      <c r="BT6170" s="38">
        <v>422141</v>
      </c>
      <c r="BU6170" s="38">
        <v>860201</v>
      </c>
      <c r="BV6170" s="38">
        <v>909496</v>
      </c>
      <c r="BW6170" s="38">
        <v>813657</v>
      </c>
      <c r="BX6170" s="38">
        <v>784656</v>
      </c>
      <c r="BY6170" s="38">
        <v>670915</v>
      </c>
      <c r="BZ6170" s="38">
        <v>442155</v>
      </c>
      <c r="CA6170" s="38">
        <v>528172</v>
      </c>
      <c r="CB6170" s="38">
        <v>21531</v>
      </c>
      <c r="CC6170" s="38">
        <v>48694</v>
      </c>
      <c r="CD6170" s="38">
        <v>42642</v>
      </c>
      <c r="CE6170" s="38">
        <v>34826</v>
      </c>
      <c r="CF6170" s="38">
        <v>33319</v>
      </c>
      <c r="CG6170" s="38">
        <v>67205</v>
      </c>
      <c r="CH6170" s="38">
        <v>71644</v>
      </c>
      <c r="CI6170" s="38">
        <v>63585</v>
      </c>
      <c r="CJ6170" s="38">
        <v>60927</v>
      </c>
      <c r="CK6170" s="38">
        <v>51827</v>
      </c>
      <c r="CL6170" s="38">
        <v>33063</v>
      </c>
      <c r="CM6170" s="38">
        <v>43805</v>
      </c>
      <c r="CN6170" s="38">
        <v>7161913</v>
      </c>
      <c r="CO6170" s="38">
        <v>7161913</v>
      </c>
      <c r="CP6170" s="38">
        <v>7372406</v>
      </c>
      <c r="CQ6170" s="38">
        <v>7372406</v>
      </c>
      <c r="CR6170" s="38">
        <v>573068</v>
      </c>
      <c r="CS6170" s="36">
        <v>2020</v>
      </c>
      <c r="CT6170" s="34" t="str">
        <f>IF(VLOOKUP(O6170,'Cross-Page Data'!$D$4:$F$48,3,FALSE)="natural gas",VLOOKUP(N6170,'Cross-Page Data'!$I$4:$J$19,2,FALSE),IF(VLOOKUP(O6170,'Cross-Page Data'!$D$4:$F$48,3,FALSE)="solar",IF(N6170="PV","solar PV","solar thermal"),IF(VLOOKUP(O6170,'Cross-Page Data'!$D$4:$F$48,3,FALSE)="wind",VLOOKUP(N6170,'Cross-Page Data'!$I$4:$J$19,2,FALSE),IF(VLOOKUP(O6170,'Cross-Page Data'!$D$4:$F$48,3,FALSE)="hydro",VLOOKUP(N6170,'Cross-Page Data'!$I$4:$J$19,2,FALSE),VLOOKUP(O6170,'Cross-Page Data'!$D$4:$F$48,3,FALSE)))))</f>
        <v>natural gas nonpeaker - preexisting nonretiring</v>
      </c>
      <c r="CU6170" s="34" t="b">
        <f>INDEX('Cross-Page Data'!$N$14:$N$20,MATCH('923'!M6170,'Cross-Page Data'!$M$14:$M$20,0))</f>
        <v>1</v>
      </c>
    </row>
    <row r="6171" spans="1:99" ht="39" x14ac:dyDescent="0.25">
      <c r="A6171" s="36">
        <v>50949</v>
      </c>
      <c r="B6171" s="37" t="s">
        <v>207</v>
      </c>
      <c r="C6171" s="36" t="s">
        <v>25948</v>
      </c>
      <c r="D6171" s="37" t="s">
        <v>1765</v>
      </c>
      <c r="E6171" s="37" t="s">
        <v>1242</v>
      </c>
      <c r="F6171" s="36">
        <v>49893</v>
      </c>
      <c r="G6171" s="37" t="s">
        <v>35</v>
      </c>
      <c r="H6171" s="37" t="s">
        <v>25950</v>
      </c>
      <c r="I6171" s="37" t="s">
        <v>25969</v>
      </c>
      <c r="J6171" s="37" t="s">
        <v>292</v>
      </c>
      <c r="K6171" s="36">
        <v>22</v>
      </c>
      <c r="L6171" s="36">
        <v>2</v>
      </c>
      <c r="M6171" s="37" t="s">
        <v>453</v>
      </c>
      <c r="N6171" s="37" t="s">
        <v>225</v>
      </c>
      <c r="O6171" s="37" t="s">
        <v>209</v>
      </c>
      <c r="P6171" s="37" t="s">
        <v>209</v>
      </c>
      <c r="Q6171" s="37" t="s">
        <v>26017</v>
      </c>
      <c r="R6171" s="37" t="s">
        <v>25979</v>
      </c>
      <c r="S6171" s="37" t="s">
        <v>25958</v>
      </c>
      <c r="T6171" s="38">
        <v>0</v>
      </c>
      <c r="U6171" s="38">
        <v>0</v>
      </c>
      <c r="V6171" s="38">
        <v>0</v>
      </c>
      <c r="W6171" s="38">
        <v>23</v>
      </c>
      <c r="X6171" s="38">
        <v>4</v>
      </c>
      <c r="Y6171" s="38">
        <v>30</v>
      </c>
      <c r="Z6171" s="38">
        <v>89</v>
      </c>
      <c r="AA6171" s="38">
        <v>16</v>
      </c>
      <c r="AB6171" s="38">
        <v>57</v>
      </c>
      <c r="AC6171" s="38">
        <v>10</v>
      </c>
      <c r="AD6171" s="38">
        <v>0</v>
      </c>
      <c r="AE6171" s="38">
        <v>10</v>
      </c>
      <c r="AF6171" s="38">
        <v>0</v>
      </c>
      <c r="AG6171" s="38">
        <v>0</v>
      </c>
      <c r="AH6171" s="38">
        <v>0</v>
      </c>
      <c r="AI6171" s="38">
        <v>23</v>
      </c>
      <c r="AJ6171" s="38">
        <v>4</v>
      </c>
      <c r="AK6171" s="38">
        <v>30</v>
      </c>
      <c r="AL6171" s="38">
        <v>89</v>
      </c>
      <c r="AM6171" s="38">
        <v>16</v>
      </c>
      <c r="AN6171" s="38">
        <v>57</v>
      </c>
      <c r="AO6171" s="38">
        <v>10</v>
      </c>
      <c r="AP6171" s="38">
        <v>0</v>
      </c>
      <c r="AQ6171" s="38">
        <v>10</v>
      </c>
      <c r="AR6171" s="39">
        <v>0</v>
      </c>
      <c r="AS6171" s="39">
        <v>0</v>
      </c>
      <c r="AT6171" s="39">
        <v>0</v>
      </c>
      <c r="AU6171" s="39">
        <v>5.8250000000000002</v>
      </c>
      <c r="AV6171" s="39">
        <v>5.8250000000000002</v>
      </c>
      <c r="AW6171" s="39">
        <v>5.8250000000000002</v>
      </c>
      <c r="AX6171" s="39">
        <v>5.8250000000000002</v>
      </c>
      <c r="AY6171" s="39">
        <v>5.8250000000000002</v>
      </c>
      <c r="AZ6171" s="39">
        <v>5.8250000000000002</v>
      </c>
      <c r="BA6171" s="39">
        <v>5.8250000000000002</v>
      </c>
      <c r="BB6171" s="39">
        <v>0</v>
      </c>
      <c r="BC6171" s="39">
        <v>5.8250000000000002</v>
      </c>
      <c r="BD6171" s="38">
        <v>0</v>
      </c>
      <c r="BE6171" s="38">
        <v>0</v>
      </c>
      <c r="BF6171" s="38">
        <v>0</v>
      </c>
      <c r="BG6171" s="38">
        <v>134</v>
      </c>
      <c r="BH6171" s="38">
        <v>23</v>
      </c>
      <c r="BI6171" s="38">
        <v>175</v>
      </c>
      <c r="BJ6171" s="38">
        <v>518</v>
      </c>
      <c r="BK6171" s="38">
        <v>93</v>
      </c>
      <c r="BL6171" s="38">
        <v>332</v>
      </c>
      <c r="BM6171" s="38">
        <v>58</v>
      </c>
      <c r="BN6171" s="38">
        <v>0</v>
      </c>
      <c r="BO6171" s="38">
        <v>58</v>
      </c>
      <c r="BP6171" s="38">
        <v>0</v>
      </c>
      <c r="BQ6171" s="38">
        <v>0</v>
      </c>
      <c r="BR6171" s="38">
        <v>0</v>
      </c>
      <c r="BS6171" s="38">
        <v>134</v>
      </c>
      <c r="BT6171" s="38">
        <v>23</v>
      </c>
      <c r="BU6171" s="38">
        <v>175</v>
      </c>
      <c r="BV6171" s="38">
        <v>518</v>
      </c>
      <c r="BW6171" s="38">
        <v>93</v>
      </c>
      <c r="BX6171" s="38">
        <v>332</v>
      </c>
      <c r="BY6171" s="38">
        <v>58</v>
      </c>
      <c r="BZ6171" s="38">
        <v>0</v>
      </c>
      <c r="CA6171" s="38">
        <v>58</v>
      </c>
      <c r="CB6171" s="38">
        <v>0</v>
      </c>
      <c r="CC6171" s="38">
        <v>0</v>
      </c>
      <c r="CD6171" s="38">
        <v>0</v>
      </c>
      <c r="CE6171" s="38">
        <v>12.885</v>
      </c>
      <c r="CF6171" s="38">
        <v>1.7669999999999999</v>
      </c>
      <c r="CG6171" s="38">
        <v>12.976000000000001</v>
      </c>
      <c r="CH6171" s="38">
        <v>39.923000000000002</v>
      </c>
      <c r="CI6171" s="38">
        <v>6.6429999999999998</v>
      </c>
      <c r="CJ6171" s="38">
        <v>23.7</v>
      </c>
      <c r="CK6171" s="38">
        <v>4.5540000000000003</v>
      </c>
      <c r="CL6171" s="38">
        <v>0</v>
      </c>
      <c r="CM6171" s="38">
        <v>4.2869999999999999</v>
      </c>
      <c r="CN6171" s="38">
        <v>239</v>
      </c>
      <c r="CO6171" s="38">
        <v>239</v>
      </c>
      <c r="CP6171" s="38">
        <v>1391</v>
      </c>
      <c r="CQ6171" s="38">
        <v>1391</v>
      </c>
      <c r="CR6171" s="38">
        <v>106.735</v>
      </c>
      <c r="CS6171" s="36">
        <v>2020</v>
      </c>
      <c r="CT6171" s="34" t="str">
        <f>IF(VLOOKUP(O6171,'Cross-Page Data'!$D$4:$F$48,3,FALSE)="natural gas",VLOOKUP(N6171,'Cross-Page Data'!$I$4:$J$19,2,FALSE),IF(VLOOKUP(O6171,'Cross-Page Data'!$D$4:$F$48,3,FALSE)="solar",IF(N6171="PV","solar PV","solar thermal"),IF(VLOOKUP(O6171,'Cross-Page Data'!$D$4:$F$48,3,FALSE)="wind",VLOOKUP(N6171,'Cross-Page Data'!$I$4:$J$19,2,FALSE),IF(VLOOKUP(O6171,'Cross-Page Data'!$D$4:$F$48,3,FALSE)="hydro",VLOOKUP(N6171,'Cross-Page Data'!$I$4:$J$19,2,FALSE),VLOOKUP(O6171,'Cross-Page Data'!$D$4:$F$48,3,FALSE)))))</f>
        <v>petroleum</v>
      </c>
      <c r="CU6171" s="34" t="b">
        <f>INDEX('Cross-Page Data'!$N$14:$N$20,MATCH('923'!M6171,'Cross-Page Data'!$M$14:$M$20,0))</f>
        <v>1</v>
      </c>
    </row>
    <row r="6172" spans="1:99" ht="39" x14ac:dyDescent="0.25">
      <c r="A6172" s="36">
        <v>50949</v>
      </c>
      <c r="B6172" s="37" t="s">
        <v>207</v>
      </c>
      <c r="C6172" s="36" t="s">
        <v>25948</v>
      </c>
      <c r="D6172" s="37" t="s">
        <v>1765</v>
      </c>
      <c r="E6172" s="37" t="s">
        <v>1242</v>
      </c>
      <c r="F6172" s="36">
        <v>49893</v>
      </c>
      <c r="G6172" s="37" t="s">
        <v>35</v>
      </c>
      <c r="H6172" s="37" t="s">
        <v>25950</v>
      </c>
      <c r="I6172" s="37" t="s">
        <v>25969</v>
      </c>
      <c r="J6172" s="37" t="s">
        <v>292</v>
      </c>
      <c r="K6172" s="36">
        <v>22</v>
      </c>
      <c r="L6172" s="36">
        <v>2</v>
      </c>
      <c r="M6172" s="37" t="s">
        <v>453</v>
      </c>
      <c r="N6172" s="37" t="s">
        <v>225</v>
      </c>
      <c r="O6172" s="37" t="s">
        <v>219</v>
      </c>
      <c r="P6172" s="37" t="s">
        <v>219</v>
      </c>
      <c r="Q6172" s="37" t="s">
        <v>26017</v>
      </c>
      <c r="R6172" s="37" t="s">
        <v>25979</v>
      </c>
      <c r="S6172" s="37" t="s">
        <v>25959</v>
      </c>
      <c r="T6172" s="38">
        <v>3646</v>
      </c>
      <c r="U6172" s="38">
        <v>0</v>
      </c>
      <c r="V6172" s="38">
        <v>6615</v>
      </c>
      <c r="W6172" s="38">
        <v>22546</v>
      </c>
      <c r="X6172" s="38">
        <v>4163</v>
      </c>
      <c r="Y6172" s="38">
        <v>30557</v>
      </c>
      <c r="Z6172" s="38">
        <v>92007</v>
      </c>
      <c r="AA6172" s="38">
        <v>16786</v>
      </c>
      <c r="AB6172" s="38">
        <v>61089</v>
      </c>
      <c r="AC6172" s="38">
        <v>14605</v>
      </c>
      <c r="AD6172" s="38">
        <v>6521</v>
      </c>
      <c r="AE6172" s="38">
        <v>9098</v>
      </c>
      <c r="AF6172" s="38">
        <v>3646</v>
      </c>
      <c r="AG6172" s="38">
        <v>0</v>
      </c>
      <c r="AH6172" s="38">
        <v>6615</v>
      </c>
      <c r="AI6172" s="38">
        <v>22546</v>
      </c>
      <c r="AJ6172" s="38">
        <v>4163</v>
      </c>
      <c r="AK6172" s="38">
        <v>30557</v>
      </c>
      <c r="AL6172" s="38">
        <v>92007</v>
      </c>
      <c r="AM6172" s="38">
        <v>16786</v>
      </c>
      <c r="AN6172" s="38">
        <v>61089</v>
      </c>
      <c r="AO6172" s="38">
        <v>14605</v>
      </c>
      <c r="AP6172" s="38">
        <v>6521</v>
      </c>
      <c r="AQ6172" s="38">
        <v>9098</v>
      </c>
      <c r="AR6172" s="39">
        <v>1.03</v>
      </c>
      <c r="AS6172" s="39">
        <v>0</v>
      </c>
      <c r="AT6172" s="39">
        <v>1.03</v>
      </c>
      <c r="AU6172" s="39">
        <v>1.04</v>
      </c>
      <c r="AV6172" s="39">
        <v>1.03</v>
      </c>
      <c r="AW6172" s="39">
        <v>1.03</v>
      </c>
      <c r="AX6172" s="39">
        <v>1.02</v>
      </c>
      <c r="AY6172" s="39">
        <v>1.03</v>
      </c>
      <c r="AZ6172" s="39">
        <v>1.03</v>
      </c>
      <c r="BA6172" s="39">
        <v>1.04</v>
      </c>
      <c r="BB6172" s="39">
        <v>1.03</v>
      </c>
      <c r="BC6172" s="39">
        <v>1.03</v>
      </c>
      <c r="BD6172" s="38">
        <v>3755</v>
      </c>
      <c r="BE6172" s="38">
        <v>0</v>
      </c>
      <c r="BF6172" s="38">
        <v>6813</v>
      </c>
      <c r="BG6172" s="38">
        <v>23448</v>
      </c>
      <c r="BH6172" s="38">
        <v>4288</v>
      </c>
      <c r="BI6172" s="38">
        <v>31474</v>
      </c>
      <c r="BJ6172" s="38">
        <v>93847</v>
      </c>
      <c r="BK6172" s="38">
        <v>17290</v>
      </c>
      <c r="BL6172" s="38">
        <v>62922</v>
      </c>
      <c r="BM6172" s="38">
        <v>15189</v>
      </c>
      <c r="BN6172" s="38">
        <v>6717</v>
      </c>
      <c r="BO6172" s="38">
        <v>9371</v>
      </c>
      <c r="BP6172" s="38">
        <v>3755</v>
      </c>
      <c r="BQ6172" s="38">
        <v>0</v>
      </c>
      <c r="BR6172" s="38">
        <v>6813</v>
      </c>
      <c r="BS6172" s="38">
        <v>23448</v>
      </c>
      <c r="BT6172" s="38">
        <v>4288</v>
      </c>
      <c r="BU6172" s="38">
        <v>31474</v>
      </c>
      <c r="BV6172" s="38">
        <v>93847</v>
      </c>
      <c r="BW6172" s="38">
        <v>17290</v>
      </c>
      <c r="BX6172" s="38">
        <v>62922</v>
      </c>
      <c r="BY6172" s="38">
        <v>15189</v>
      </c>
      <c r="BZ6172" s="38">
        <v>6717</v>
      </c>
      <c r="CA6172" s="38">
        <v>9371</v>
      </c>
      <c r="CB6172" s="38">
        <v>264</v>
      </c>
      <c r="CC6172" s="38">
        <v>0</v>
      </c>
      <c r="CD6172" s="38">
        <v>429</v>
      </c>
      <c r="CE6172" s="38">
        <v>2255.1149999999998</v>
      </c>
      <c r="CF6172" s="38">
        <v>325.233</v>
      </c>
      <c r="CG6172" s="38">
        <v>2337.0239999999999</v>
      </c>
      <c r="CH6172" s="38">
        <v>7227.0770000000002</v>
      </c>
      <c r="CI6172" s="38">
        <v>1232.357</v>
      </c>
      <c r="CJ6172" s="38">
        <v>4491.3</v>
      </c>
      <c r="CK6172" s="38">
        <v>1187.4459999999999</v>
      </c>
      <c r="CL6172" s="38">
        <v>35</v>
      </c>
      <c r="CM6172" s="38">
        <v>689.71299999999997</v>
      </c>
      <c r="CN6172" s="38">
        <v>267633</v>
      </c>
      <c r="CO6172" s="38">
        <v>267633</v>
      </c>
      <c r="CP6172" s="38">
        <v>275114</v>
      </c>
      <c r="CQ6172" s="38">
        <v>275114</v>
      </c>
      <c r="CR6172" s="38">
        <v>20473.264999999999</v>
      </c>
      <c r="CS6172" s="36">
        <v>2020</v>
      </c>
      <c r="CT6172" s="34" t="str">
        <f>IF(VLOOKUP(O6172,'Cross-Page Data'!$D$4:$F$48,3,FALSE)="natural gas",VLOOKUP(N6172,'Cross-Page Data'!$I$4:$J$19,2,FALSE),IF(VLOOKUP(O6172,'Cross-Page Data'!$D$4:$F$48,3,FALSE)="solar",IF(N6172="PV","solar PV","solar thermal"),IF(VLOOKUP(O6172,'Cross-Page Data'!$D$4:$F$48,3,FALSE)="wind",VLOOKUP(N6172,'Cross-Page Data'!$I$4:$J$19,2,FALSE),IF(VLOOKUP(O6172,'Cross-Page Data'!$D$4:$F$48,3,FALSE)="hydro",VLOOKUP(N6172,'Cross-Page Data'!$I$4:$J$19,2,FALSE),VLOOKUP(O6172,'Cross-Page Data'!$D$4:$F$48,3,FALSE)))))</f>
        <v>natural gas peaker</v>
      </c>
      <c r="CU6172" s="34" t="b">
        <f>INDEX('Cross-Page Data'!$N$14:$N$20,MATCH('923'!M6172,'Cross-Page Data'!$M$14:$M$20,0))</f>
        <v>1</v>
      </c>
    </row>
    <row r="6173" spans="1:99" ht="39" x14ac:dyDescent="0.25">
      <c r="A6173" s="36">
        <v>50951</v>
      </c>
      <c r="B6173" s="37" t="s">
        <v>207</v>
      </c>
      <c r="C6173" s="36" t="s">
        <v>25948</v>
      </c>
      <c r="D6173" s="37" t="s">
        <v>1766</v>
      </c>
      <c r="E6173" s="37" t="s">
        <v>1767</v>
      </c>
      <c r="F6173" s="36">
        <v>21734</v>
      </c>
      <c r="G6173" s="37" t="s">
        <v>128</v>
      </c>
      <c r="H6173" s="37" t="s">
        <v>25949</v>
      </c>
      <c r="I6173" s="37" t="s">
        <v>16691</v>
      </c>
      <c r="J6173" s="37" t="s">
        <v>292</v>
      </c>
      <c r="K6173" s="36">
        <v>22</v>
      </c>
      <c r="L6173" s="36">
        <v>2</v>
      </c>
      <c r="M6173" s="37" t="s">
        <v>453</v>
      </c>
      <c r="N6173" s="37" t="s">
        <v>218</v>
      </c>
      <c r="O6173" s="37" t="s">
        <v>209</v>
      </c>
      <c r="P6173" s="37" t="s">
        <v>209</v>
      </c>
      <c r="Q6173" s="37" t="s">
        <v>25985</v>
      </c>
      <c r="R6173" s="37" t="s">
        <v>25979</v>
      </c>
      <c r="S6173" s="37" t="s">
        <v>25958</v>
      </c>
      <c r="T6173" s="38">
        <v>0</v>
      </c>
      <c r="U6173" s="38">
        <v>0</v>
      </c>
      <c r="V6173" s="38">
        <v>808</v>
      </c>
      <c r="W6173" s="38">
        <v>0</v>
      </c>
      <c r="X6173" s="38">
        <v>820</v>
      </c>
      <c r="Y6173" s="38">
        <v>130</v>
      </c>
      <c r="Z6173" s="38">
        <v>0</v>
      </c>
      <c r="AA6173" s="38">
        <v>625</v>
      </c>
      <c r="AB6173" s="38">
        <v>841</v>
      </c>
      <c r="AC6173" s="38">
        <v>162</v>
      </c>
      <c r="AD6173" s="38">
        <v>699</v>
      </c>
      <c r="AE6173" s="38">
        <v>1169</v>
      </c>
      <c r="AF6173" s="38">
        <v>0</v>
      </c>
      <c r="AG6173" s="38">
        <v>0</v>
      </c>
      <c r="AH6173" s="38">
        <v>808</v>
      </c>
      <c r="AI6173" s="38">
        <v>0</v>
      </c>
      <c r="AJ6173" s="38">
        <v>820</v>
      </c>
      <c r="AK6173" s="38">
        <v>130</v>
      </c>
      <c r="AL6173" s="38">
        <v>0</v>
      </c>
      <c r="AM6173" s="38">
        <v>625</v>
      </c>
      <c r="AN6173" s="38">
        <v>841</v>
      </c>
      <c r="AO6173" s="38">
        <v>162</v>
      </c>
      <c r="AP6173" s="38">
        <v>699</v>
      </c>
      <c r="AQ6173" s="38">
        <v>1169</v>
      </c>
      <c r="AR6173" s="39">
        <v>0</v>
      </c>
      <c r="AS6173" s="39">
        <v>0</v>
      </c>
      <c r="AT6173" s="39">
        <v>5.8170000000000002</v>
      </c>
      <c r="AU6173" s="39">
        <v>0</v>
      </c>
      <c r="AV6173" s="39">
        <v>5.8170000000000002</v>
      </c>
      <c r="AW6173" s="39">
        <v>5.8170000000000002</v>
      </c>
      <c r="AX6173" s="39">
        <v>0</v>
      </c>
      <c r="AY6173" s="39">
        <v>5.8170000000000002</v>
      </c>
      <c r="AZ6173" s="39">
        <v>5.8170000000000002</v>
      </c>
      <c r="BA6173" s="39">
        <v>5.8170000000000002</v>
      </c>
      <c r="BB6173" s="39">
        <v>5.8170000000000002</v>
      </c>
      <c r="BC6173" s="39">
        <v>5.8170000000000002</v>
      </c>
      <c r="BD6173" s="38">
        <v>0</v>
      </c>
      <c r="BE6173" s="38">
        <v>0</v>
      </c>
      <c r="BF6173" s="38">
        <v>4700</v>
      </c>
      <c r="BG6173" s="38">
        <v>0</v>
      </c>
      <c r="BH6173" s="38">
        <v>4770</v>
      </c>
      <c r="BI6173" s="38">
        <v>756</v>
      </c>
      <c r="BJ6173" s="38">
        <v>0</v>
      </c>
      <c r="BK6173" s="38">
        <v>3636</v>
      </c>
      <c r="BL6173" s="38">
        <v>4892</v>
      </c>
      <c r="BM6173" s="38">
        <v>942</v>
      </c>
      <c r="BN6173" s="38">
        <v>4066</v>
      </c>
      <c r="BO6173" s="38">
        <v>6800</v>
      </c>
      <c r="BP6173" s="38">
        <v>0</v>
      </c>
      <c r="BQ6173" s="38">
        <v>0</v>
      </c>
      <c r="BR6173" s="38">
        <v>4700</v>
      </c>
      <c r="BS6173" s="38">
        <v>0</v>
      </c>
      <c r="BT6173" s="38">
        <v>4770</v>
      </c>
      <c r="BU6173" s="38">
        <v>756</v>
      </c>
      <c r="BV6173" s="38">
        <v>0</v>
      </c>
      <c r="BW6173" s="38">
        <v>3636</v>
      </c>
      <c r="BX6173" s="38">
        <v>4892</v>
      </c>
      <c r="BY6173" s="38">
        <v>942</v>
      </c>
      <c r="BZ6173" s="38">
        <v>4066</v>
      </c>
      <c r="CA6173" s="38">
        <v>6800</v>
      </c>
      <c r="CB6173" s="38">
        <v>0</v>
      </c>
      <c r="CC6173" s="38">
        <v>0</v>
      </c>
      <c r="CD6173" s="38">
        <v>415.54300000000001</v>
      </c>
      <c r="CE6173" s="38">
        <v>0</v>
      </c>
      <c r="CF6173" s="38">
        <v>360.45800000000003</v>
      </c>
      <c r="CG6173" s="38">
        <v>62.643000000000001</v>
      </c>
      <c r="CH6173" s="38">
        <v>0</v>
      </c>
      <c r="CI6173" s="38">
        <v>303.11399999999998</v>
      </c>
      <c r="CJ6173" s="38">
        <v>383.49799999999999</v>
      </c>
      <c r="CK6173" s="38">
        <v>77.986999999999995</v>
      </c>
      <c r="CL6173" s="38">
        <v>317.637</v>
      </c>
      <c r="CM6173" s="38">
        <v>578.38499999999999</v>
      </c>
      <c r="CN6173" s="38">
        <v>5254</v>
      </c>
      <c r="CO6173" s="38">
        <v>5254</v>
      </c>
      <c r="CP6173" s="38">
        <v>30562</v>
      </c>
      <c r="CQ6173" s="38">
        <v>30562</v>
      </c>
      <c r="CR6173" s="38">
        <v>2499.2649999999999</v>
      </c>
      <c r="CS6173" s="36">
        <v>2020</v>
      </c>
      <c r="CT6173" s="34" t="str">
        <f>IF(VLOOKUP(O6173,'Cross-Page Data'!$D$4:$F$48,3,FALSE)="natural gas",VLOOKUP(N6173,'Cross-Page Data'!$I$4:$J$19,2,FALSE),IF(VLOOKUP(O6173,'Cross-Page Data'!$D$4:$F$48,3,FALSE)="solar",IF(N6173="PV","solar PV","solar thermal"),IF(VLOOKUP(O6173,'Cross-Page Data'!$D$4:$F$48,3,FALSE)="wind",VLOOKUP(N6173,'Cross-Page Data'!$I$4:$J$19,2,FALSE),IF(VLOOKUP(O6173,'Cross-Page Data'!$D$4:$F$48,3,FALSE)="hydro",VLOOKUP(N6173,'Cross-Page Data'!$I$4:$J$19,2,FALSE),VLOOKUP(O6173,'Cross-Page Data'!$D$4:$F$48,3,FALSE)))))</f>
        <v>petroleum</v>
      </c>
      <c r="CU6173" s="34" t="b">
        <f>INDEX('Cross-Page Data'!$N$14:$N$20,MATCH('923'!M6173,'Cross-Page Data'!$M$14:$M$20,0))</f>
        <v>1</v>
      </c>
    </row>
    <row r="6174" spans="1:99" ht="39" x14ac:dyDescent="0.25">
      <c r="A6174" s="36">
        <v>50951</v>
      </c>
      <c r="B6174" s="37" t="s">
        <v>207</v>
      </c>
      <c r="C6174" s="36" t="s">
        <v>25948</v>
      </c>
      <c r="D6174" s="37" t="s">
        <v>1766</v>
      </c>
      <c r="E6174" s="37" t="s">
        <v>1767</v>
      </c>
      <c r="F6174" s="36">
        <v>21734</v>
      </c>
      <c r="G6174" s="37" t="s">
        <v>128</v>
      </c>
      <c r="H6174" s="37" t="s">
        <v>25949</v>
      </c>
      <c r="I6174" s="37" t="s">
        <v>16691</v>
      </c>
      <c r="J6174" s="37" t="s">
        <v>292</v>
      </c>
      <c r="K6174" s="36">
        <v>22</v>
      </c>
      <c r="L6174" s="36">
        <v>2</v>
      </c>
      <c r="M6174" s="37" t="s">
        <v>453</v>
      </c>
      <c r="N6174" s="37" t="s">
        <v>218</v>
      </c>
      <c r="O6174" s="37" t="s">
        <v>263</v>
      </c>
      <c r="P6174" s="37" t="s">
        <v>624</v>
      </c>
      <c r="Q6174" s="37" t="s">
        <v>25985</v>
      </c>
      <c r="R6174" s="37" t="s">
        <v>25979</v>
      </c>
      <c r="S6174" s="37" t="s">
        <v>25955</v>
      </c>
      <c r="T6174" s="38">
        <v>0</v>
      </c>
      <c r="U6174" s="38">
        <v>0</v>
      </c>
      <c r="V6174" s="38">
        <v>17934</v>
      </c>
      <c r="W6174" s="38">
        <v>37067</v>
      </c>
      <c r="X6174" s="38">
        <v>32961</v>
      </c>
      <c r="Y6174" s="38">
        <v>37025</v>
      </c>
      <c r="Z6174" s="38">
        <v>32920</v>
      </c>
      <c r="AA6174" s="38">
        <v>38486</v>
      </c>
      <c r="AB6174" s="38">
        <v>29901</v>
      </c>
      <c r="AC6174" s="38">
        <v>31691</v>
      </c>
      <c r="AD6174" s="38">
        <v>33987</v>
      </c>
      <c r="AE6174" s="38">
        <v>30217</v>
      </c>
      <c r="AF6174" s="38">
        <v>0</v>
      </c>
      <c r="AG6174" s="38">
        <v>0</v>
      </c>
      <c r="AH6174" s="38">
        <v>17934</v>
      </c>
      <c r="AI6174" s="38">
        <v>37067</v>
      </c>
      <c r="AJ6174" s="38">
        <v>32961</v>
      </c>
      <c r="AK6174" s="38">
        <v>37025</v>
      </c>
      <c r="AL6174" s="38">
        <v>32920</v>
      </c>
      <c r="AM6174" s="38">
        <v>38486</v>
      </c>
      <c r="AN6174" s="38">
        <v>29901</v>
      </c>
      <c r="AO6174" s="38">
        <v>31691</v>
      </c>
      <c r="AP6174" s="38">
        <v>33987</v>
      </c>
      <c r="AQ6174" s="38">
        <v>30217</v>
      </c>
      <c r="AR6174" s="39">
        <v>0</v>
      </c>
      <c r="AS6174" s="39">
        <v>0</v>
      </c>
      <c r="AT6174" s="39">
        <v>11.88</v>
      </c>
      <c r="AU6174" s="39">
        <v>12.62</v>
      </c>
      <c r="AV6174" s="39">
        <v>12.79</v>
      </c>
      <c r="AW6174" s="39">
        <v>11.93</v>
      </c>
      <c r="AX6174" s="39">
        <v>12.11</v>
      </c>
      <c r="AY6174" s="39">
        <v>11.82</v>
      </c>
      <c r="AZ6174" s="39">
        <v>12.13</v>
      </c>
      <c r="BA6174" s="39">
        <v>12.53</v>
      </c>
      <c r="BB6174" s="39">
        <v>12.53</v>
      </c>
      <c r="BC6174" s="39">
        <v>11.83</v>
      </c>
      <c r="BD6174" s="38">
        <v>0</v>
      </c>
      <c r="BE6174" s="38">
        <v>0</v>
      </c>
      <c r="BF6174" s="38">
        <v>213056</v>
      </c>
      <c r="BG6174" s="38">
        <v>467786</v>
      </c>
      <c r="BH6174" s="38">
        <v>421571</v>
      </c>
      <c r="BI6174" s="38">
        <v>441708</v>
      </c>
      <c r="BJ6174" s="38">
        <v>398661</v>
      </c>
      <c r="BK6174" s="38">
        <v>454905</v>
      </c>
      <c r="BL6174" s="38">
        <v>362699</v>
      </c>
      <c r="BM6174" s="38">
        <v>397088</v>
      </c>
      <c r="BN6174" s="38">
        <v>425857</v>
      </c>
      <c r="BO6174" s="38">
        <v>357467</v>
      </c>
      <c r="BP6174" s="38">
        <v>0</v>
      </c>
      <c r="BQ6174" s="38">
        <v>0</v>
      </c>
      <c r="BR6174" s="38">
        <v>213056</v>
      </c>
      <c r="BS6174" s="38">
        <v>467786</v>
      </c>
      <c r="BT6174" s="38">
        <v>421571</v>
      </c>
      <c r="BU6174" s="38">
        <v>441708</v>
      </c>
      <c r="BV6174" s="38">
        <v>398661</v>
      </c>
      <c r="BW6174" s="38">
        <v>454905</v>
      </c>
      <c r="BX6174" s="38">
        <v>362699</v>
      </c>
      <c r="BY6174" s="38">
        <v>397088</v>
      </c>
      <c r="BZ6174" s="38">
        <v>425857</v>
      </c>
      <c r="CA6174" s="38">
        <v>357467</v>
      </c>
      <c r="CB6174" s="38">
        <v>0</v>
      </c>
      <c r="CC6174" s="38">
        <v>0</v>
      </c>
      <c r="CD6174" s="38">
        <v>18836.456999999999</v>
      </c>
      <c r="CE6174" s="38">
        <v>37104</v>
      </c>
      <c r="CF6174" s="38">
        <v>31857.542000000001</v>
      </c>
      <c r="CG6174" s="38">
        <v>36590.357000000004</v>
      </c>
      <c r="CH6174" s="38">
        <v>32293</v>
      </c>
      <c r="CI6174" s="38">
        <v>37926.885999999999</v>
      </c>
      <c r="CJ6174" s="38">
        <v>28432.502</v>
      </c>
      <c r="CK6174" s="38">
        <v>32862.012999999999</v>
      </c>
      <c r="CL6174" s="38">
        <v>33267.362999999998</v>
      </c>
      <c r="CM6174" s="38">
        <v>30404.615000000002</v>
      </c>
      <c r="CN6174" s="38">
        <v>322189</v>
      </c>
      <c r="CO6174" s="38">
        <v>322189</v>
      </c>
      <c r="CP6174" s="38">
        <v>3940798</v>
      </c>
      <c r="CQ6174" s="38">
        <v>3940798</v>
      </c>
      <c r="CR6174" s="38">
        <v>319574.74</v>
      </c>
      <c r="CS6174" s="36">
        <v>2020</v>
      </c>
      <c r="CT6174" s="34" t="str">
        <f>IF(VLOOKUP(O6174,'Cross-Page Data'!$D$4:$F$48,3,FALSE)="natural gas",VLOOKUP(N6174,'Cross-Page Data'!$I$4:$J$19,2,FALSE),IF(VLOOKUP(O6174,'Cross-Page Data'!$D$4:$F$48,3,FALSE)="solar",IF(N6174="PV","solar PV","solar thermal"),IF(VLOOKUP(O6174,'Cross-Page Data'!$D$4:$F$48,3,FALSE)="wind",VLOOKUP(N6174,'Cross-Page Data'!$I$4:$J$19,2,FALSE),IF(VLOOKUP(O6174,'Cross-Page Data'!$D$4:$F$48,3,FALSE)="hydro",VLOOKUP(N6174,'Cross-Page Data'!$I$4:$J$19,2,FALSE),VLOOKUP(O6174,'Cross-Page Data'!$D$4:$F$48,3,FALSE)))))</f>
        <v>hard coal</v>
      </c>
      <c r="CU6174" s="34" t="b">
        <f>INDEX('Cross-Page Data'!$N$14:$N$20,MATCH('923'!M6174,'Cross-Page Data'!$M$14:$M$20,0))</f>
        <v>1</v>
      </c>
    </row>
    <row r="6175" spans="1:99" ht="39" x14ac:dyDescent="0.25">
      <c r="A6175" s="36">
        <v>50955</v>
      </c>
      <c r="B6175" s="37" t="s">
        <v>223</v>
      </c>
      <c r="C6175" s="36" t="s">
        <v>25948</v>
      </c>
      <c r="D6175" s="37" t="s">
        <v>1768</v>
      </c>
      <c r="E6175" s="37" t="s">
        <v>1768</v>
      </c>
      <c r="F6175" s="36">
        <v>5623</v>
      </c>
      <c r="G6175" s="37" t="s">
        <v>65</v>
      </c>
      <c r="H6175" s="37" t="s">
        <v>24259</v>
      </c>
      <c r="I6175" s="37" t="s">
        <v>25965</v>
      </c>
      <c r="J6175" s="37" t="s">
        <v>292</v>
      </c>
      <c r="K6175" s="36">
        <v>325</v>
      </c>
      <c r="L6175" s="36">
        <v>7</v>
      </c>
      <c r="M6175" s="37" t="s">
        <v>684</v>
      </c>
      <c r="N6175" s="37" t="s">
        <v>218</v>
      </c>
      <c r="O6175" s="37" t="s">
        <v>219</v>
      </c>
      <c r="P6175" s="37" t="s">
        <v>219</v>
      </c>
      <c r="Q6175" s="37" t="s">
        <v>25964</v>
      </c>
      <c r="R6175" s="37" t="s">
        <v>25979</v>
      </c>
      <c r="S6175" s="37" t="s">
        <v>25959</v>
      </c>
      <c r="T6175" s="38">
        <v>70068</v>
      </c>
      <c r="U6175" s="38">
        <v>65112</v>
      </c>
      <c r="V6175" s="38">
        <v>63426</v>
      </c>
      <c r="W6175" s="38">
        <v>61515</v>
      </c>
      <c r="X6175" s="38">
        <v>58868</v>
      </c>
      <c r="Y6175" s="38">
        <v>57707</v>
      </c>
      <c r="Z6175" s="38">
        <v>54352</v>
      </c>
      <c r="AA6175" s="38">
        <v>55762</v>
      </c>
      <c r="AB6175" s="38">
        <v>54495</v>
      </c>
      <c r="AC6175" s="38">
        <v>58736</v>
      </c>
      <c r="AD6175" s="38">
        <v>59870</v>
      </c>
      <c r="AE6175" s="38">
        <v>66849</v>
      </c>
      <c r="AF6175" s="38">
        <v>6476</v>
      </c>
      <c r="AG6175" s="38">
        <v>6706</v>
      </c>
      <c r="AH6175" s="38">
        <v>6496</v>
      </c>
      <c r="AI6175" s="38">
        <v>6476</v>
      </c>
      <c r="AJ6175" s="38">
        <v>5195</v>
      </c>
      <c r="AK6175" s="38">
        <v>4614</v>
      </c>
      <c r="AL6175" s="38">
        <v>5292</v>
      </c>
      <c r="AM6175" s="38">
        <v>5644</v>
      </c>
      <c r="AN6175" s="38">
        <v>5680</v>
      </c>
      <c r="AO6175" s="38">
        <v>6108</v>
      </c>
      <c r="AP6175" s="38">
        <v>6552</v>
      </c>
      <c r="AQ6175" s="38">
        <v>7154</v>
      </c>
      <c r="AR6175" s="39">
        <v>1.03</v>
      </c>
      <c r="AS6175" s="39">
        <v>1.03</v>
      </c>
      <c r="AT6175" s="39">
        <v>1.03</v>
      </c>
      <c r="AU6175" s="39">
        <v>1.03</v>
      </c>
      <c r="AV6175" s="39">
        <v>1.03</v>
      </c>
      <c r="AW6175" s="39">
        <v>1.03</v>
      </c>
      <c r="AX6175" s="39">
        <v>1.03</v>
      </c>
      <c r="AY6175" s="39">
        <v>1.03</v>
      </c>
      <c r="AZ6175" s="39">
        <v>1.03</v>
      </c>
      <c r="BA6175" s="39">
        <v>1.03</v>
      </c>
      <c r="BB6175" s="39">
        <v>1.03</v>
      </c>
      <c r="BC6175" s="39">
        <v>1.03</v>
      </c>
      <c r="BD6175" s="38">
        <v>72170</v>
      </c>
      <c r="BE6175" s="38">
        <v>67065</v>
      </c>
      <c r="BF6175" s="38">
        <v>65329</v>
      </c>
      <c r="BG6175" s="38">
        <v>63360</v>
      </c>
      <c r="BH6175" s="38">
        <v>60634</v>
      </c>
      <c r="BI6175" s="38">
        <v>59438</v>
      </c>
      <c r="BJ6175" s="38">
        <v>55983</v>
      </c>
      <c r="BK6175" s="38">
        <v>57435</v>
      </c>
      <c r="BL6175" s="38">
        <v>56130</v>
      </c>
      <c r="BM6175" s="38">
        <v>60498</v>
      </c>
      <c r="BN6175" s="38">
        <v>61666</v>
      </c>
      <c r="BO6175" s="38">
        <v>68854</v>
      </c>
      <c r="BP6175" s="38">
        <v>6670</v>
      </c>
      <c r="BQ6175" s="38">
        <v>6907</v>
      </c>
      <c r="BR6175" s="38">
        <v>6691</v>
      </c>
      <c r="BS6175" s="38">
        <v>6670</v>
      </c>
      <c r="BT6175" s="38">
        <v>5351</v>
      </c>
      <c r="BU6175" s="38">
        <v>4752</v>
      </c>
      <c r="BV6175" s="38">
        <v>5451</v>
      </c>
      <c r="BW6175" s="38">
        <v>5813</v>
      </c>
      <c r="BX6175" s="38">
        <v>5850</v>
      </c>
      <c r="BY6175" s="38">
        <v>6291</v>
      </c>
      <c r="BZ6175" s="38">
        <v>6749</v>
      </c>
      <c r="CA6175" s="38">
        <v>7369</v>
      </c>
      <c r="CB6175" s="38">
        <v>1514.9480000000001</v>
      </c>
      <c r="CC6175" s="38">
        <v>1647</v>
      </c>
      <c r="CD6175" s="38">
        <v>1595</v>
      </c>
      <c r="CE6175" s="38">
        <v>1590</v>
      </c>
      <c r="CF6175" s="38">
        <v>1282</v>
      </c>
      <c r="CG6175" s="38">
        <v>1137</v>
      </c>
      <c r="CH6175" s="38">
        <v>1304</v>
      </c>
      <c r="CI6175" s="38">
        <v>1390</v>
      </c>
      <c r="CJ6175" s="38">
        <v>1400.9380000000001</v>
      </c>
      <c r="CK6175" s="38">
        <v>1504.9380000000001</v>
      </c>
      <c r="CL6175" s="38">
        <v>1615.934</v>
      </c>
      <c r="CM6175" s="38">
        <v>1764.9359999999999</v>
      </c>
      <c r="CN6175" s="38">
        <v>726760</v>
      </c>
      <c r="CO6175" s="38">
        <v>72393</v>
      </c>
      <c r="CP6175" s="38">
        <v>748562</v>
      </c>
      <c r="CQ6175" s="38">
        <v>74564</v>
      </c>
      <c r="CR6175" s="38">
        <v>17746.694</v>
      </c>
      <c r="CS6175" s="36">
        <v>2020</v>
      </c>
      <c r="CT6175" s="34" t="str">
        <f>IF(VLOOKUP(O6175,'Cross-Page Data'!$D$4:$F$48,3,FALSE)="natural gas",VLOOKUP(N6175,'Cross-Page Data'!$I$4:$J$19,2,FALSE),IF(VLOOKUP(O6175,'Cross-Page Data'!$D$4:$F$48,3,FALSE)="solar",IF(N6175="PV","solar PV","solar thermal"),IF(VLOOKUP(O6175,'Cross-Page Data'!$D$4:$F$48,3,FALSE)="wind",VLOOKUP(N6175,'Cross-Page Data'!$I$4:$J$19,2,FALSE),IF(VLOOKUP(O6175,'Cross-Page Data'!$D$4:$F$48,3,FALSE)="hydro",VLOOKUP(N6175,'Cross-Page Data'!$I$4:$J$19,2,FALSE),VLOOKUP(O6175,'Cross-Page Data'!$D$4:$F$48,3,FALSE)))))</f>
        <v>natural gas nonpeaker - preexisting retiring</v>
      </c>
      <c r="CU6175" s="34" t="b">
        <f>INDEX('Cross-Page Data'!$N$14:$N$20,MATCH('923'!M6175,'Cross-Page Data'!$M$14:$M$20,0))</f>
        <v>0</v>
      </c>
    </row>
    <row r="6176" spans="1:99" ht="39" x14ac:dyDescent="0.25">
      <c r="A6176" s="36">
        <v>50955</v>
      </c>
      <c r="B6176" s="37" t="s">
        <v>223</v>
      </c>
      <c r="C6176" s="36" t="s">
        <v>25948</v>
      </c>
      <c r="D6176" s="37" t="s">
        <v>1768</v>
      </c>
      <c r="E6176" s="37" t="s">
        <v>1768</v>
      </c>
      <c r="F6176" s="36">
        <v>5623</v>
      </c>
      <c r="G6176" s="37" t="s">
        <v>65</v>
      </c>
      <c r="H6176" s="37" t="s">
        <v>24259</v>
      </c>
      <c r="I6176" s="37" t="s">
        <v>25965</v>
      </c>
      <c r="J6176" s="37" t="s">
        <v>292</v>
      </c>
      <c r="K6176" s="36">
        <v>325</v>
      </c>
      <c r="L6176" s="36">
        <v>7</v>
      </c>
      <c r="M6176" s="37" t="s">
        <v>684</v>
      </c>
      <c r="N6176" s="37" t="s">
        <v>218</v>
      </c>
      <c r="O6176" s="37" t="s">
        <v>265</v>
      </c>
      <c r="P6176" s="37" t="s">
        <v>406</v>
      </c>
      <c r="Q6176" s="37" t="s">
        <v>25964</v>
      </c>
      <c r="R6176" s="37" t="s">
        <v>25979</v>
      </c>
      <c r="S6176" s="37" t="s">
        <v>25959</v>
      </c>
      <c r="T6176" s="38">
        <v>1</v>
      </c>
      <c r="U6176" s="38">
        <v>0</v>
      </c>
      <c r="V6176" s="38">
        <v>0</v>
      </c>
      <c r="W6176" s="38">
        <v>0</v>
      </c>
      <c r="X6176" s="38">
        <v>0</v>
      </c>
      <c r="Y6176" s="38">
        <v>0</v>
      </c>
      <c r="Z6176" s="38">
        <v>0</v>
      </c>
      <c r="AA6176" s="38">
        <v>0</v>
      </c>
      <c r="AB6176" s="38">
        <v>1</v>
      </c>
      <c r="AC6176" s="38">
        <v>1</v>
      </c>
      <c r="AD6176" s="38">
        <v>1</v>
      </c>
      <c r="AE6176" s="38">
        <v>1</v>
      </c>
      <c r="AF6176" s="38">
        <v>0</v>
      </c>
      <c r="AG6176" s="38">
        <v>0</v>
      </c>
      <c r="AH6176" s="38">
        <v>0</v>
      </c>
      <c r="AI6176" s="38">
        <v>0</v>
      </c>
      <c r="AJ6176" s="38">
        <v>0</v>
      </c>
      <c r="AK6176" s="38">
        <v>0</v>
      </c>
      <c r="AL6176" s="38">
        <v>0</v>
      </c>
      <c r="AM6176" s="38">
        <v>0</v>
      </c>
      <c r="AN6176" s="38">
        <v>0</v>
      </c>
      <c r="AO6176" s="38">
        <v>0</v>
      </c>
      <c r="AP6176" s="38">
        <v>0</v>
      </c>
      <c r="AQ6176" s="38">
        <v>0</v>
      </c>
      <c r="AR6176" s="39">
        <v>2.5</v>
      </c>
      <c r="AS6176" s="39">
        <v>0</v>
      </c>
      <c r="AT6176" s="39">
        <v>0</v>
      </c>
      <c r="AU6176" s="39">
        <v>0</v>
      </c>
      <c r="AV6176" s="39">
        <v>0</v>
      </c>
      <c r="AW6176" s="39">
        <v>0</v>
      </c>
      <c r="AX6176" s="39">
        <v>0</v>
      </c>
      <c r="AY6176" s="39">
        <v>0</v>
      </c>
      <c r="AZ6176" s="39">
        <v>2.5</v>
      </c>
      <c r="BA6176" s="39">
        <v>2.5</v>
      </c>
      <c r="BB6176" s="39">
        <v>2.5</v>
      </c>
      <c r="BC6176" s="39">
        <v>2.5</v>
      </c>
      <c r="BD6176" s="38">
        <v>3</v>
      </c>
      <c r="BE6176" s="38">
        <v>0</v>
      </c>
      <c r="BF6176" s="38">
        <v>0</v>
      </c>
      <c r="BG6176" s="38">
        <v>0</v>
      </c>
      <c r="BH6176" s="38">
        <v>0</v>
      </c>
      <c r="BI6176" s="38">
        <v>0</v>
      </c>
      <c r="BJ6176" s="38">
        <v>0</v>
      </c>
      <c r="BK6176" s="38">
        <v>0</v>
      </c>
      <c r="BL6176" s="38">
        <v>3</v>
      </c>
      <c r="BM6176" s="38">
        <v>3</v>
      </c>
      <c r="BN6176" s="38">
        <v>3</v>
      </c>
      <c r="BO6176" s="38">
        <v>3</v>
      </c>
      <c r="BP6176" s="38">
        <v>0</v>
      </c>
      <c r="BQ6176" s="38">
        <v>0</v>
      </c>
      <c r="BR6176" s="38">
        <v>0</v>
      </c>
      <c r="BS6176" s="38">
        <v>0</v>
      </c>
      <c r="BT6176" s="38">
        <v>0</v>
      </c>
      <c r="BU6176" s="38">
        <v>0</v>
      </c>
      <c r="BV6176" s="38">
        <v>0</v>
      </c>
      <c r="BW6176" s="38">
        <v>0</v>
      </c>
      <c r="BX6176" s="38">
        <v>0</v>
      </c>
      <c r="BY6176" s="38">
        <v>0</v>
      </c>
      <c r="BZ6176" s="38">
        <v>0</v>
      </c>
      <c r="CA6176" s="38">
        <v>0</v>
      </c>
      <c r="CB6176" s="38">
        <v>5.1999999999999998E-2</v>
      </c>
      <c r="CC6176" s="38">
        <v>0</v>
      </c>
      <c r="CD6176" s="38">
        <v>0</v>
      </c>
      <c r="CE6176" s="38">
        <v>0</v>
      </c>
      <c r="CF6176" s="38">
        <v>0</v>
      </c>
      <c r="CG6176" s="38">
        <v>0</v>
      </c>
      <c r="CH6176" s="38">
        <v>0</v>
      </c>
      <c r="CI6176" s="38">
        <v>0</v>
      </c>
      <c r="CJ6176" s="38">
        <v>6.2E-2</v>
      </c>
      <c r="CK6176" s="38">
        <v>6.2E-2</v>
      </c>
      <c r="CL6176" s="38">
        <v>6.6000000000000003E-2</v>
      </c>
      <c r="CM6176" s="38">
        <v>6.4000000000000001E-2</v>
      </c>
      <c r="CN6176" s="38">
        <v>5</v>
      </c>
      <c r="CO6176" s="38">
        <v>0</v>
      </c>
      <c r="CP6176" s="38">
        <v>15</v>
      </c>
      <c r="CQ6176" s="38">
        <v>0</v>
      </c>
      <c r="CR6176" s="38">
        <v>0.30599999999999999</v>
      </c>
      <c r="CS6176" s="36">
        <v>2020</v>
      </c>
      <c r="CT6176" s="34" t="str">
        <f>IF(VLOOKUP(O6176,'Cross-Page Data'!$D$4:$F$48,3,FALSE)="natural gas",VLOOKUP(N6176,'Cross-Page Data'!$I$4:$J$19,2,FALSE),IF(VLOOKUP(O6176,'Cross-Page Data'!$D$4:$F$48,3,FALSE)="solar",IF(N6176="PV","solar PV","solar thermal"),IF(VLOOKUP(O6176,'Cross-Page Data'!$D$4:$F$48,3,FALSE)="wind",VLOOKUP(N6176,'Cross-Page Data'!$I$4:$J$19,2,FALSE),IF(VLOOKUP(O6176,'Cross-Page Data'!$D$4:$F$48,3,FALSE)="hydro",VLOOKUP(N6176,'Cross-Page Data'!$I$4:$J$19,2,FALSE),VLOOKUP(O6176,'Cross-Page Data'!$D$4:$F$48,3,FALSE)))))</f>
        <v>other</v>
      </c>
      <c r="CU6176" s="34" t="b">
        <f>INDEX('Cross-Page Data'!$N$14:$N$20,MATCH('923'!M6176,'Cross-Page Data'!$M$14:$M$20,0))</f>
        <v>0</v>
      </c>
    </row>
    <row r="6177" spans="1:99" ht="39" x14ac:dyDescent="0.25">
      <c r="A6177" s="36">
        <v>50955</v>
      </c>
      <c r="B6177" s="37" t="s">
        <v>223</v>
      </c>
      <c r="C6177" s="36" t="s">
        <v>25948</v>
      </c>
      <c r="D6177" s="37" t="s">
        <v>1768</v>
      </c>
      <c r="E6177" s="37" t="s">
        <v>1768</v>
      </c>
      <c r="F6177" s="36">
        <v>5623</v>
      </c>
      <c r="G6177" s="37" t="s">
        <v>65</v>
      </c>
      <c r="H6177" s="37" t="s">
        <v>24259</v>
      </c>
      <c r="I6177" s="37" t="s">
        <v>25965</v>
      </c>
      <c r="J6177" s="37" t="s">
        <v>292</v>
      </c>
      <c r="K6177" s="36">
        <v>325</v>
      </c>
      <c r="L6177" s="36">
        <v>7</v>
      </c>
      <c r="M6177" s="37" t="s">
        <v>684</v>
      </c>
      <c r="N6177" s="37" t="s">
        <v>218</v>
      </c>
      <c r="O6177" s="37" t="s">
        <v>247</v>
      </c>
      <c r="P6177" s="37" t="s">
        <v>247</v>
      </c>
      <c r="Q6177" s="37" t="s">
        <v>25964</v>
      </c>
      <c r="R6177" s="37" t="s">
        <v>25979</v>
      </c>
      <c r="S6177" s="37" t="s">
        <v>25958</v>
      </c>
      <c r="T6177" s="38">
        <v>0</v>
      </c>
      <c r="U6177" s="38">
        <v>0</v>
      </c>
      <c r="V6177" s="38">
        <v>0</v>
      </c>
      <c r="W6177" s="38">
        <v>0</v>
      </c>
      <c r="X6177" s="38">
        <v>0</v>
      </c>
      <c r="Y6177" s="38">
        <v>0</v>
      </c>
      <c r="Z6177" s="38">
        <v>0</v>
      </c>
      <c r="AA6177" s="38">
        <v>0</v>
      </c>
      <c r="AB6177" s="38">
        <v>0</v>
      </c>
      <c r="AC6177" s="38">
        <v>0</v>
      </c>
      <c r="AD6177" s="38">
        <v>0</v>
      </c>
      <c r="AE6177" s="38">
        <v>0</v>
      </c>
      <c r="AF6177" s="38">
        <v>0</v>
      </c>
      <c r="AG6177" s="38">
        <v>0</v>
      </c>
      <c r="AH6177" s="38">
        <v>0</v>
      </c>
      <c r="AI6177" s="38">
        <v>0</v>
      </c>
      <c r="AJ6177" s="38">
        <v>0</v>
      </c>
      <c r="AK6177" s="38">
        <v>0</v>
      </c>
      <c r="AL6177" s="38">
        <v>0</v>
      </c>
      <c r="AM6177" s="38">
        <v>0</v>
      </c>
      <c r="AN6177" s="38">
        <v>0</v>
      </c>
      <c r="AO6177" s="38">
        <v>0</v>
      </c>
      <c r="AP6177" s="38">
        <v>0</v>
      </c>
      <c r="AQ6177" s="38">
        <v>0</v>
      </c>
      <c r="AR6177" s="39">
        <v>0</v>
      </c>
      <c r="AS6177" s="39">
        <v>0</v>
      </c>
      <c r="AT6177" s="39">
        <v>0</v>
      </c>
      <c r="AU6177" s="39">
        <v>0</v>
      </c>
      <c r="AV6177" s="39">
        <v>0</v>
      </c>
      <c r="AW6177" s="39">
        <v>0</v>
      </c>
      <c r="AX6177" s="39">
        <v>0</v>
      </c>
      <c r="AY6177" s="39">
        <v>0</v>
      </c>
      <c r="AZ6177" s="39">
        <v>0</v>
      </c>
      <c r="BA6177" s="39">
        <v>0</v>
      </c>
      <c r="BB6177" s="39">
        <v>0</v>
      </c>
      <c r="BC6177" s="39">
        <v>0</v>
      </c>
      <c r="BD6177" s="38">
        <v>0</v>
      </c>
      <c r="BE6177" s="38">
        <v>0</v>
      </c>
      <c r="BF6177" s="38">
        <v>0</v>
      </c>
      <c r="BG6177" s="38">
        <v>0</v>
      </c>
      <c r="BH6177" s="38">
        <v>0</v>
      </c>
      <c r="BI6177" s="38">
        <v>0</v>
      </c>
      <c r="BJ6177" s="38">
        <v>0</v>
      </c>
      <c r="BK6177" s="38">
        <v>0</v>
      </c>
      <c r="BL6177" s="38">
        <v>0</v>
      </c>
      <c r="BM6177" s="38">
        <v>0</v>
      </c>
      <c r="BN6177" s="38">
        <v>0</v>
      </c>
      <c r="BO6177" s="38">
        <v>0</v>
      </c>
      <c r="BP6177" s="38">
        <v>0</v>
      </c>
      <c r="BQ6177" s="38">
        <v>0</v>
      </c>
      <c r="BR6177" s="38">
        <v>0</v>
      </c>
      <c r="BS6177" s="38">
        <v>0</v>
      </c>
      <c r="BT6177" s="38">
        <v>0</v>
      </c>
      <c r="BU6177" s="38">
        <v>0</v>
      </c>
      <c r="BV6177" s="38">
        <v>0</v>
      </c>
      <c r="BW6177" s="38">
        <v>0</v>
      </c>
      <c r="BX6177" s="38">
        <v>0</v>
      </c>
      <c r="BY6177" s="38">
        <v>0</v>
      </c>
      <c r="BZ6177" s="38">
        <v>0</v>
      </c>
      <c r="CA6177" s="38">
        <v>0</v>
      </c>
      <c r="CB6177" s="38">
        <v>0</v>
      </c>
      <c r="CC6177" s="38">
        <v>0</v>
      </c>
      <c r="CD6177" s="38">
        <v>0</v>
      </c>
      <c r="CE6177" s="38">
        <v>0</v>
      </c>
      <c r="CF6177" s="38">
        <v>0</v>
      </c>
      <c r="CG6177" s="38">
        <v>0</v>
      </c>
      <c r="CH6177" s="38">
        <v>0</v>
      </c>
      <c r="CI6177" s="38">
        <v>0</v>
      </c>
      <c r="CJ6177" s="38">
        <v>0</v>
      </c>
      <c r="CK6177" s="38">
        <v>0</v>
      </c>
      <c r="CL6177" s="38">
        <v>0</v>
      </c>
      <c r="CM6177" s="38">
        <v>0</v>
      </c>
      <c r="CN6177" s="38">
        <v>0</v>
      </c>
      <c r="CO6177" s="38">
        <v>0</v>
      </c>
      <c r="CP6177" s="38">
        <v>0</v>
      </c>
      <c r="CQ6177" s="38">
        <v>0</v>
      </c>
      <c r="CR6177" s="38">
        <v>0</v>
      </c>
      <c r="CS6177" s="36">
        <v>2020</v>
      </c>
      <c r="CT6177" s="34" t="str">
        <f>IF(VLOOKUP(O6177,'Cross-Page Data'!$D$4:$F$48,3,FALSE)="natural gas",VLOOKUP(N6177,'Cross-Page Data'!$I$4:$J$19,2,FALSE),IF(VLOOKUP(O6177,'Cross-Page Data'!$D$4:$F$48,3,FALSE)="solar",IF(N6177="PV","solar PV","solar thermal"),IF(VLOOKUP(O6177,'Cross-Page Data'!$D$4:$F$48,3,FALSE)="wind",VLOOKUP(N6177,'Cross-Page Data'!$I$4:$J$19,2,FALSE),IF(VLOOKUP(O6177,'Cross-Page Data'!$D$4:$F$48,3,FALSE)="hydro",VLOOKUP(N6177,'Cross-Page Data'!$I$4:$J$19,2,FALSE),VLOOKUP(O6177,'Cross-Page Data'!$D$4:$F$48,3,FALSE)))))</f>
        <v>petroleum</v>
      </c>
      <c r="CU6177" s="34" t="b">
        <f>INDEX('Cross-Page Data'!$N$14:$N$20,MATCH('923'!M6177,'Cross-Page Data'!$M$14:$M$20,0))</f>
        <v>0</v>
      </c>
    </row>
    <row r="6178" spans="1:99" ht="51.75" x14ac:dyDescent="0.25">
      <c r="A6178" s="36">
        <v>50956</v>
      </c>
      <c r="B6178" s="37" t="s">
        <v>223</v>
      </c>
      <c r="C6178" s="36" t="s">
        <v>25948</v>
      </c>
      <c r="D6178" s="37" t="s">
        <v>20098</v>
      </c>
      <c r="E6178" s="37" t="s">
        <v>20099</v>
      </c>
      <c r="F6178" s="36">
        <v>23931</v>
      </c>
      <c r="G6178" s="37" t="s">
        <v>122</v>
      </c>
      <c r="H6178" s="37" t="s">
        <v>25957</v>
      </c>
      <c r="I6178" s="37" t="s">
        <v>25969</v>
      </c>
      <c r="J6178" s="37" t="s">
        <v>292</v>
      </c>
      <c r="K6178" s="36">
        <v>322122</v>
      </c>
      <c r="L6178" s="36">
        <v>7</v>
      </c>
      <c r="M6178" s="37" t="s">
        <v>684</v>
      </c>
      <c r="N6178" s="37" t="s">
        <v>218</v>
      </c>
      <c r="O6178" s="37" t="s">
        <v>221</v>
      </c>
      <c r="P6178" s="37" t="s">
        <v>398</v>
      </c>
      <c r="Q6178" s="37" t="s">
        <v>15957</v>
      </c>
      <c r="R6178" s="37" t="s">
        <v>26032</v>
      </c>
      <c r="S6178" s="37" t="s">
        <v>25955</v>
      </c>
      <c r="T6178" s="38">
        <v>0</v>
      </c>
      <c r="U6178" s="38">
        <v>0</v>
      </c>
      <c r="V6178" s="38">
        <v>0</v>
      </c>
      <c r="W6178" s="38">
        <v>0</v>
      </c>
      <c r="X6178" s="38">
        <v>0</v>
      </c>
      <c r="Y6178" s="38">
        <v>0</v>
      </c>
      <c r="Z6178" s="38">
        <v>0</v>
      </c>
      <c r="AA6178" s="38">
        <v>0</v>
      </c>
      <c r="AB6178" s="38">
        <v>0</v>
      </c>
      <c r="AC6178" s="38">
        <v>0</v>
      </c>
      <c r="AD6178" s="38">
        <v>0</v>
      </c>
      <c r="AE6178" s="38">
        <v>0</v>
      </c>
      <c r="AF6178" s="38">
        <v>0</v>
      </c>
      <c r="AG6178" s="38">
        <v>0</v>
      </c>
      <c r="AH6178" s="38">
        <v>0</v>
      </c>
      <c r="AI6178" s="38">
        <v>0</v>
      </c>
      <c r="AJ6178" s="38">
        <v>0</v>
      </c>
      <c r="AK6178" s="38">
        <v>0</v>
      </c>
      <c r="AL6178" s="38">
        <v>0</v>
      </c>
      <c r="AM6178" s="38">
        <v>0</v>
      </c>
      <c r="AN6178" s="38">
        <v>0</v>
      </c>
      <c r="AO6178" s="38">
        <v>0</v>
      </c>
      <c r="AP6178" s="38">
        <v>0</v>
      </c>
      <c r="AQ6178" s="38">
        <v>0</v>
      </c>
      <c r="AR6178" s="39">
        <v>0</v>
      </c>
      <c r="AS6178" s="39">
        <v>0</v>
      </c>
      <c r="AT6178" s="39">
        <v>0</v>
      </c>
      <c r="AU6178" s="39">
        <v>0</v>
      </c>
      <c r="AV6178" s="39">
        <v>0</v>
      </c>
      <c r="AW6178" s="39">
        <v>0</v>
      </c>
      <c r="AX6178" s="39">
        <v>0</v>
      </c>
      <c r="AY6178" s="39">
        <v>0</v>
      </c>
      <c r="AZ6178" s="39">
        <v>0</v>
      </c>
      <c r="BA6178" s="39">
        <v>0</v>
      </c>
      <c r="BB6178" s="39">
        <v>0</v>
      </c>
      <c r="BC6178" s="39">
        <v>0</v>
      </c>
      <c r="BD6178" s="38">
        <v>0</v>
      </c>
      <c r="BE6178" s="38">
        <v>0</v>
      </c>
      <c r="BF6178" s="38">
        <v>0</v>
      </c>
      <c r="BG6178" s="38">
        <v>0</v>
      </c>
      <c r="BH6178" s="38">
        <v>0</v>
      </c>
      <c r="BI6178" s="38">
        <v>0</v>
      </c>
      <c r="BJ6178" s="38">
        <v>0</v>
      </c>
      <c r="BK6178" s="38">
        <v>0</v>
      </c>
      <c r="BL6178" s="38">
        <v>0</v>
      </c>
      <c r="BM6178" s="38">
        <v>0</v>
      </c>
      <c r="BN6178" s="38">
        <v>0</v>
      </c>
      <c r="BO6178" s="38">
        <v>0</v>
      </c>
      <c r="BP6178" s="38">
        <v>0</v>
      </c>
      <c r="BQ6178" s="38">
        <v>0</v>
      </c>
      <c r="BR6178" s="38">
        <v>0</v>
      </c>
      <c r="BS6178" s="38">
        <v>0</v>
      </c>
      <c r="BT6178" s="38">
        <v>0</v>
      </c>
      <c r="BU6178" s="38">
        <v>0</v>
      </c>
      <c r="BV6178" s="38">
        <v>0</v>
      </c>
      <c r="BW6178" s="38">
        <v>0</v>
      </c>
      <c r="BX6178" s="38">
        <v>0</v>
      </c>
      <c r="BY6178" s="38">
        <v>0</v>
      </c>
      <c r="BZ6178" s="38">
        <v>0</v>
      </c>
      <c r="CA6178" s="38">
        <v>0</v>
      </c>
      <c r="CB6178" s="38">
        <v>0</v>
      </c>
      <c r="CC6178" s="38">
        <v>0</v>
      </c>
      <c r="CD6178" s="38">
        <v>0</v>
      </c>
      <c r="CE6178" s="38">
        <v>0</v>
      </c>
      <c r="CF6178" s="38">
        <v>0</v>
      </c>
      <c r="CG6178" s="38">
        <v>0</v>
      </c>
      <c r="CH6178" s="38">
        <v>0</v>
      </c>
      <c r="CI6178" s="38">
        <v>0</v>
      </c>
      <c r="CJ6178" s="38">
        <v>0</v>
      </c>
      <c r="CK6178" s="38">
        <v>0</v>
      </c>
      <c r="CL6178" s="38">
        <v>0</v>
      </c>
      <c r="CM6178" s="38">
        <v>0</v>
      </c>
      <c r="CN6178" s="38">
        <v>0</v>
      </c>
      <c r="CO6178" s="38">
        <v>0</v>
      </c>
      <c r="CP6178" s="38">
        <v>0</v>
      </c>
      <c r="CQ6178" s="38">
        <v>0</v>
      </c>
      <c r="CR6178" s="38">
        <v>0</v>
      </c>
      <c r="CS6178" s="36">
        <v>2020</v>
      </c>
      <c r="CT6178" s="34" t="str">
        <f>IF(VLOOKUP(O6178,'Cross-Page Data'!$D$4:$F$48,3,FALSE)="natural gas",VLOOKUP(N6178,'Cross-Page Data'!$I$4:$J$19,2,FALSE),IF(VLOOKUP(O6178,'Cross-Page Data'!$D$4:$F$48,3,FALSE)="solar",IF(N6178="PV","solar PV","solar thermal"),IF(VLOOKUP(O6178,'Cross-Page Data'!$D$4:$F$48,3,FALSE)="wind",VLOOKUP(N6178,'Cross-Page Data'!$I$4:$J$19,2,FALSE),IF(VLOOKUP(O6178,'Cross-Page Data'!$D$4:$F$48,3,FALSE)="hydro",VLOOKUP(N6178,'Cross-Page Data'!$I$4:$J$19,2,FALSE),VLOOKUP(O6178,'Cross-Page Data'!$D$4:$F$48,3,FALSE)))))</f>
        <v>hard coal</v>
      </c>
      <c r="CU6178" s="34" t="b">
        <f>INDEX('Cross-Page Data'!$N$14:$N$20,MATCH('923'!M6178,'Cross-Page Data'!$M$14:$M$20,0))</f>
        <v>0</v>
      </c>
    </row>
    <row r="6179" spans="1:99" ht="51.75" x14ac:dyDescent="0.25">
      <c r="A6179" s="36">
        <v>50956</v>
      </c>
      <c r="B6179" s="37" t="s">
        <v>223</v>
      </c>
      <c r="C6179" s="36" t="s">
        <v>25948</v>
      </c>
      <c r="D6179" s="37" t="s">
        <v>20098</v>
      </c>
      <c r="E6179" s="37" t="s">
        <v>20099</v>
      </c>
      <c r="F6179" s="36">
        <v>23931</v>
      </c>
      <c r="G6179" s="37" t="s">
        <v>122</v>
      </c>
      <c r="H6179" s="37" t="s">
        <v>25957</v>
      </c>
      <c r="I6179" s="37" t="s">
        <v>25969</v>
      </c>
      <c r="J6179" s="37" t="s">
        <v>292</v>
      </c>
      <c r="K6179" s="36">
        <v>322122</v>
      </c>
      <c r="L6179" s="36">
        <v>7</v>
      </c>
      <c r="M6179" s="37" t="s">
        <v>684</v>
      </c>
      <c r="N6179" s="37" t="s">
        <v>218</v>
      </c>
      <c r="O6179" s="37" t="s">
        <v>271</v>
      </c>
      <c r="P6179" s="37" t="s">
        <v>552</v>
      </c>
      <c r="Q6179" s="37" t="s">
        <v>15957</v>
      </c>
      <c r="R6179" s="37" t="s">
        <v>26032</v>
      </c>
      <c r="S6179" s="37" t="s">
        <v>25955</v>
      </c>
      <c r="T6179" s="38">
        <v>49362</v>
      </c>
      <c r="U6179" s="38">
        <v>55820</v>
      </c>
      <c r="V6179" s="38">
        <v>61773</v>
      </c>
      <c r="W6179" s="38">
        <v>60852</v>
      </c>
      <c r="X6179" s="38">
        <v>63692</v>
      </c>
      <c r="Y6179" s="38">
        <v>46040</v>
      </c>
      <c r="Z6179" s="38">
        <v>61504</v>
      </c>
      <c r="AA6179" s="38">
        <v>58939</v>
      </c>
      <c r="AB6179" s="38">
        <v>53527</v>
      </c>
      <c r="AC6179" s="38">
        <v>51514</v>
      </c>
      <c r="AD6179" s="38">
        <v>55149</v>
      </c>
      <c r="AE6179" s="38">
        <v>53813</v>
      </c>
      <c r="AF6179" s="38">
        <v>6308</v>
      </c>
      <c r="AG6179" s="38">
        <v>6515</v>
      </c>
      <c r="AH6179" s="38">
        <v>7298</v>
      </c>
      <c r="AI6179" s="38">
        <v>7286</v>
      </c>
      <c r="AJ6179" s="38">
        <v>7895</v>
      </c>
      <c r="AK6179" s="38">
        <v>3943</v>
      </c>
      <c r="AL6179" s="38">
        <v>6923</v>
      </c>
      <c r="AM6179" s="38">
        <v>6194</v>
      </c>
      <c r="AN6179" s="38">
        <v>5728</v>
      </c>
      <c r="AO6179" s="38">
        <v>5625</v>
      </c>
      <c r="AP6179" s="38">
        <v>5960</v>
      </c>
      <c r="AQ6179" s="38">
        <v>5424</v>
      </c>
      <c r="AR6179" s="39">
        <v>12</v>
      </c>
      <c r="AS6179" s="39">
        <v>12</v>
      </c>
      <c r="AT6179" s="39">
        <v>12</v>
      </c>
      <c r="AU6179" s="39">
        <v>12</v>
      </c>
      <c r="AV6179" s="39">
        <v>12</v>
      </c>
      <c r="AW6179" s="39">
        <v>12</v>
      </c>
      <c r="AX6179" s="39">
        <v>12</v>
      </c>
      <c r="AY6179" s="39">
        <v>12</v>
      </c>
      <c r="AZ6179" s="39">
        <v>12</v>
      </c>
      <c r="BA6179" s="39">
        <v>12</v>
      </c>
      <c r="BB6179" s="39">
        <v>12</v>
      </c>
      <c r="BC6179" s="39">
        <v>12</v>
      </c>
      <c r="BD6179" s="38">
        <v>592344</v>
      </c>
      <c r="BE6179" s="38">
        <v>669840</v>
      </c>
      <c r="BF6179" s="38">
        <v>741276</v>
      </c>
      <c r="BG6179" s="38">
        <v>730224</v>
      </c>
      <c r="BH6179" s="38">
        <v>764304</v>
      </c>
      <c r="BI6179" s="38">
        <v>552480</v>
      </c>
      <c r="BJ6179" s="38">
        <v>738048</v>
      </c>
      <c r="BK6179" s="38">
        <v>707268</v>
      </c>
      <c r="BL6179" s="38">
        <v>642324</v>
      </c>
      <c r="BM6179" s="38">
        <v>618168</v>
      </c>
      <c r="BN6179" s="38">
        <v>661788</v>
      </c>
      <c r="BO6179" s="38">
        <v>645756</v>
      </c>
      <c r="BP6179" s="38">
        <v>75692</v>
      </c>
      <c r="BQ6179" s="38">
        <v>78185</v>
      </c>
      <c r="BR6179" s="38">
        <v>87579</v>
      </c>
      <c r="BS6179" s="38">
        <v>87430</v>
      </c>
      <c r="BT6179" s="38">
        <v>94734</v>
      </c>
      <c r="BU6179" s="38">
        <v>47313</v>
      </c>
      <c r="BV6179" s="38">
        <v>83077</v>
      </c>
      <c r="BW6179" s="38">
        <v>74331</v>
      </c>
      <c r="BX6179" s="38">
        <v>68732</v>
      </c>
      <c r="BY6179" s="38">
        <v>67497</v>
      </c>
      <c r="BZ6179" s="38">
        <v>71522</v>
      </c>
      <c r="CA6179" s="38">
        <v>65093</v>
      </c>
      <c r="CB6179" s="38">
        <v>14912.343000000001</v>
      </c>
      <c r="CC6179" s="38">
        <v>15403.55</v>
      </c>
      <c r="CD6179" s="38">
        <v>17254.296999999999</v>
      </c>
      <c r="CE6179" s="38">
        <v>17224.853999999999</v>
      </c>
      <c r="CF6179" s="38">
        <v>18663.89</v>
      </c>
      <c r="CG6179" s="38">
        <v>9321.2900000000009</v>
      </c>
      <c r="CH6179" s="38">
        <v>16367.26</v>
      </c>
      <c r="CI6179" s="38">
        <v>14644.25</v>
      </c>
      <c r="CJ6179" s="38">
        <v>13541.115</v>
      </c>
      <c r="CK6179" s="38">
        <v>13297.835999999999</v>
      </c>
      <c r="CL6179" s="38">
        <v>14090.763999999999</v>
      </c>
      <c r="CM6179" s="38">
        <v>12824.16</v>
      </c>
      <c r="CN6179" s="38">
        <v>671985</v>
      </c>
      <c r="CO6179" s="38">
        <v>75099</v>
      </c>
      <c r="CP6179" s="38">
        <v>8063820</v>
      </c>
      <c r="CQ6179" s="38">
        <v>901185</v>
      </c>
      <c r="CR6179" s="38">
        <v>177545.61</v>
      </c>
      <c r="CS6179" s="36">
        <v>2020</v>
      </c>
      <c r="CT6179" s="34" t="str">
        <f>IF(VLOOKUP(O6179,'Cross-Page Data'!$D$4:$F$48,3,FALSE)="natural gas",VLOOKUP(N6179,'Cross-Page Data'!$I$4:$J$19,2,FALSE),IF(VLOOKUP(O6179,'Cross-Page Data'!$D$4:$F$48,3,FALSE)="solar",IF(N6179="PV","solar PV","solar thermal"),IF(VLOOKUP(O6179,'Cross-Page Data'!$D$4:$F$48,3,FALSE)="wind",VLOOKUP(N6179,'Cross-Page Data'!$I$4:$J$19,2,FALSE),IF(VLOOKUP(O6179,'Cross-Page Data'!$D$4:$F$48,3,FALSE)="hydro",VLOOKUP(N6179,'Cross-Page Data'!$I$4:$J$19,2,FALSE),VLOOKUP(O6179,'Cross-Page Data'!$D$4:$F$48,3,FALSE)))))</f>
        <v>biomass</v>
      </c>
      <c r="CU6179" s="34" t="b">
        <f>INDEX('Cross-Page Data'!$N$14:$N$20,MATCH('923'!M6179,'Cross-Page Data'!$M$14:$M$20,0))</f>
        <v>0</v>
      </c>
    </row>
    <row r="6180" spans="1:99" ht="51.75" x14ac:dyDescent="0.25">
      <c r="A6180" s="36">
        <v>50956</v>
      </c>
      <c r="B6180" s="37" t="s">
        <v>223</v>
      </c>
      <c r="C6180" s="36" t="s">
        <v>25948</v>
      </c>
      <c r="D6180" s="37" t="s">
        <v>20098</v>
      </c>
      <c r="E6180" s="37" t="s">
        <v>20099</v>
      </c>
      <c r="F6180" s="36">
        <v>23931</v>
      </c>
      <c r="G6180" s="37" t="s">
        <v>122</v>
      </c>
      <c r="H6180" s="37" t="s">
        <v>25957</v>
      </c>
      <c r="I6180" s="37" t="s">
        <v>25969</v>
      </c>
      <c r="J6180" s="37" t="s">
        <v>292</v>
      </c>
      <c r="K6180" s="36">
        <v>322122</v>
      </c>
      <c r="L6180" s="36">
        <v>7</v>
      </c>
      <c r="M6180" s="37" t="s">
        <v>684</v>
      </c>
      <c r="N6180" s="37" t="s">
        <v>218</v>
      </c>
      <c r="O6180" s="37" t="s">
        <v>219</v>
      </c>
      <c r="P6180" s="37" t="s">
        <v>219</v>
      </c>
      <c r="Q6180" s="37" t="s">
        <v>15957</v>
      </c>
      <c r="R6180" s="37" t="s">
        <v>26032</v>
      </c>
      <c r="S6180" s="37" t="s">
        <v>25959</v>
      </c>
      <c r="T6180" s="38">
        <v>335276</v>
      </c>
      <c r="U6180" s="38">
        <v>334186</v>
      </c>
      <c r="V6180" s="38">
        <v>314620</v>
      </c>
      <c r="W6180" s="38">
        <v>351399</v>
      </c>
      <c r="X6180" s="38">
        <v>320137</v>
      </c>
      <c r="Y6180" s="38">
        <v>351011</v>
      </c>
      <c r="Z6180" s="38">
        <v>373399</v>
      </c>
      <c r="AA6180" s="38">
        <v>313258</v>
      </c>
      <c r="AB6180" s="38">
        <v>334144</v>
      </c>
      <c r="AC6180" s="38">
        <v>451601</v>
      </c>
      <c r="AD6180" s="38">
        <v>293281</v>
      </c>
      <c r="AE6180" s="38">
        <v>413326</v>
      </c>
      <c r="AF6180" s="38">
        <v>42843</v>
      </c>
      <c r="AG6180" s="38">
        <v>39007</v>
      </c>
      <c r="AH6180" s="38">
        <v>37171</v>
      </c>
      <c r="AI6180" s="38">
        <v>42073</v>
      </c>
      <c r="AJ6180" s="38">
        <v>39680</v>
      </c>
      <c r="AK6180" s="38">
        <v>30060</v>
      </c>
      <c r="AL6180" s="38">
        <v>42031</v>
      </c>
      <c r="AM6180" s="38">
        <v>32922</v>
      </c>
      <c r="AN6180" s="38">
        <v>35755</v>
      </c>
      <c r="AO6180" s="38">
        <v>49310</v>
      </c>
      <c r="AP6180" s="38">
        <v>31696</v>
      </c>
      <c r="AQ6180" s="38">
        <v>41664</v>
      </c>
      <c r="AR6180" s="39">
        <v>1</v>
      </c>
      <c r="AS6180" s="39">
        <v>1</v>
      </c>
      <c r="AT6180" s="39">
        <v>1</v>
      </c>
      <c r="AU6180" s="39">
        <v>1</v>
      </c>
      <c r="AV6180" s="39">
        <v>1</v>
      </c>
      <c r="AW6180" s="39">
        <v>1</v>
      </c>
      <c r="AX6180" s="39">
        <v>1</v>
      </c>
      <c r="AY6180" s="39">
        <v>1</v>
      </c>
      <c r="AZ6180" s="39">
        <v>1</v>
      </c>
      <c r="BA6180" s="39">
        <v>1</v>
      </c>
      <c r="BB6180" s="39">
        <v>1</v>
      </c>
      <c r="BC6180" s="39">
        <v>1</v>
      </c>
      <c r="BD6180" s="38">
        <v>335276</v>
      </c>
      <c r="BE6180" s="38">
        <v>334186</v>
      </c>
      <c r="BF6180" s="38">
        <v>314620</v>
      </c>
      <c r="BG6180" s="38">
        <v>351399</v>
      </c>
      <c r="BH6180" s="38">
        <v>320137</v>
      </c>
      <c r="BI6180" s="38">
        <v>351011</v>
      </c>
      <c r="BJ6180" s="38">
        <v>373399</v>
      </c>
      <c r="BK6180" s="38">
        <v>313258</v>
      </c>
      <c r="BL6180" s="38">
        <v>334144</v>
      </c>
      <c r="BM6180" s="38">
        <v>451601</v>
      </c>
      <c r="BN6180" s="38">
        <v>293281</v>
      </c>
      <c r="BO6180" s="38">
        <v>413326</v>
      </c>
      <c r="BP6180" s="38">
        <v>42843</v>
      </c>
      <c r="BQ6180" s="38">
        <v>39007</v>
      </c>
      <c r="BR6180" s="38">
        <v>37171</v>
      </c>
      <c r="BS6180" s="38">
        <v>42073</v>
      </c>
      <c r="BT6180" s="38">
        <v>39680</v>
      </c>
      <c r="BU6180" s="38">
        <v>30060</v>
      </c>
      <c r="BV6180" s="38">
        <v>42031</v>
      </c>
      <c r="BW6180" s="38">
        <v>32922</v>
      </c>
      <c r="BX6180" s="38">
        <v>35755</v>
      </c>
      <c r="BY6180" s="38">
        <v>49310</v>
      </c>
      <c r="BZ6180" s="38">
        <v>31696</v>
      </c>
      <c r="CA6180" s="38">
        <v>41664</v>
      </c>
      <c r="CB6180" s="38">
        <v>8440.6190000000006</v>
      </c>
      <c r="CC6180" s="38">
        <v>7684.8959999999997</v>
      </c>
      <c r="CD6180" s="38">
        <v>7323.2470000000003</v>
      </c>
      <c r="CE6180" s="38">
        <v>8288.9590000000007</v>
      </c>
      <c r="CF6180" s="38">
        <v>7817.5720000000001</v>
      </c>
      <c r="CG6180" s="38">
        <v>5922.1610000000001</v>
      </c>
      <c r="CH6180" s="38">
        <v>8280.652</v>
      </c>
      <c r="CI6180" s="38">
        <v>6486.125</v>
      </c>
      <c r="CJ6180" s="38">
        <v>7044.2370000000001</v>
      </c>
      <c r="CK6180" s="38">
        <v>9714.6990000000005</v>
      </c>
      <c r="CL6180" s="38">
        <v>6244.5280000000002</v>
      </c>
      <c r="CM6180" s="38">
        <v>8208.2990000000009</v>
      </c>
      <c r="CN6180" s="38">
        <v>4185638</v>
      </c>
      <c r="CO6180" s="38">
        <v>464212</v>
      </c>
      <c r="CP6180" s="38">
        <v>4185638</v>
      </c>
      <c r="CQ6180" s="38">
        <v>464212</v>
      </c>
      <c r="CR6180" s="38">
        <v>91455.994000000006</v>
      </c>
      <c r="CS6180" s="36">
        <v>2020</v>
      </c>
      <c r="CT6180" s="34" t="str">
        <f>IF(VLOOKUP(O6180,'Cross-Page Data'!$D$4:$F$48,3,FALSE)="natural gas",VLOOKUP(N6180,'Cross-Page Data'!$I$4:$J$19,2,FALSE),IF(VLOOKUP(O6180,'Cross-Page Data'!$D$4:$F$48,3,FALSE)="solar",IF(N6180="PV","solar PV","solar thermal"),IF(VLOOKUP(O6180,'Cross-Page Data'!$D$4:$F$48,3,FALSE)="wind",VLOOKUP(N6180,'Cross-Page Data'!$I$4:$J$19,2,FALSE),IF(VLOOKUP(O6180,'Cross-Page Data'!$D$4:$F$48,3,FALSE)="hydro",VLOOKUP(N6180,'Cross-Page Data'!$I$4:$J$19,2,FALSE),VLOOKUP(O6180,'Cross-Page Data'!$D$4:$F$48,3,FALSE)))))</f>
        <v>natural gas nonpeaker - preexisting retiring</v>
      </c>
      <c r="CU6180" s="34" t="b">
        <f>INDEX('Cross-Page Data'!$N$14:$N$20,MATCH('923'!M6180,'Cross-Page Data'!$M$14:$M$20,0))</f>
        <v>0</v>
      </c>
    </row>
    <row r="6181" spans="1:99" ht="51.75" x14ac:dyDescent="0.25">
      <c r="A6181" s="36">
        <v>50956</v>
      </c>
      <c r="B6181" s="37" t="s">
        <v>223</v>
      </c>
      <c r="C6181" s="36" t="s">
        <v>25948</v>
      </c>
      <c r="D6181" s="37" t="s">
        <v>20098</v>
      </c>
      <c r="E6181" s="37" t="s">
        <v>20099</v>
      </c>
      <c r="F6181" s="36">
        <v>23931</v>
      </c>
      <c r="G6181" s="37" t="s">
        <v>122</v>
      </c>
      <c r="H6181" s="37" t="s">
        <v>25957</v>
      </c>
      <c r="I6181" s="37" t="s">
        <v>25969</v>
      </c>
      <c r="J6181" s="37" t="s">
        <v>292</v>
      </c>
      <c r="K6181" s="36">
        <v>322122</v>
      </c>
      <c r="L6181" s="36">
        <v>7</v>
      </c>
      <c r="M6181" s="37" t="s">
        <v>684</v>
      </c>
      <c r="N6181" s="37" t="s">
        <v>218</v>
      </c>
      <c r="O6181" s="37" t="s">
        <v>367</v>
      </c>
      <c r="P6181" s="37" t="s">
        <v>462</v>
      </c>
      <c r="Q6181" s="37" t="s">
        <v>15957</v>
      </c>
      <c r="R6181" s="37" t="s">
        <v>26032</v>
      </c>
      <c r="S6181" s="37" t="s">
        <v>25955</v>
      </c>
      <c r="T6181" s="38">
        <v>1445</v>
      </c>
      <c r="U6181" s="38">
        <v>2104</v>
      </c>
      <c r="V6181" s="38">
        <v>1841</v>
      </c>
      <c r="W6181" s="38">
        <v>1815</v>
      </c>
      <c r="X6181" s="38">
        <v>2000</v>
      </c>
      <c r="Y6181" s="38">
        <v>1232</v>
      </c>
      <c r="Z6181" s="38">
        <v>1510</v>
      </c>
      <c r="AA6181" s="38">
        <v>2108</v>
      </c>
      <c r="AB6181" s="38">
        <v>2132</v>
      </c>
      <c r="AC6181" s="38">
        <v>2232</v>
      </c>
      <c r="AD6181" s="38">
        <v>2232</v>
      </c>
      <c r="AE6181" s="38">
        <v>2313</v>
      </c>
      <c r="AF6181" s="38">
        <v>185</v>
      </c>
      <c r="AG6181" s="38">
        <v>246</v>
      </c>
      <c r="AH6181" s="38">
        <v>218</v>
      </c>
      <c r="AI6181" s="38">
        <v>217</v>
      </c>
      <c r="AJ6181" s="38">
        <v>248</v>
      </c>
      <c r="AK6181" s="38">
        <v>106</v>
      </c>
      <c r="AL6181" s="38">
        <v>170</v>
      </c>
      <c r="AM6181" s="38">
        <v>222</v>
      </c>
      <c r="AN6181" s="38">
        <v>228</v>
      </c>
      <c r="AO6181" s="38">
        <v>244</v>
      </c>
      <c r="AP6181" s="38">
        <v>241</v>
      </c>
      <c r="AQ6181" s="38">
        <v>233</v>
      </c>
      <c r="AR6181" s="39">
        <v>4</v>
      </c>
      <c r="AS6181" s="39">
        <v>4</v>
      </c>
      <c r="AT6181" s="39">
        <v>4</v>
      </c>
      <c r="AU6181" s="39">
        <v>4</v>
      </c>
      <c r="AV6181" s="39">
        <v>4</v>
      </c>
      <c r="AW6181" s="39">
        <v>4</v>
      </c>
      <c r="AX6181" s="39">
        <v>4</v>
      </c>
      <c r="AY6181" s="39">
        <v>4</v>
      </c>
      <c r="AZ6181" s="39">
        <v>4</v>
      </c>
      <c r="BA6181" s="39">
        <v>4</v>
      </c>
      <c r="BB6181" s="39">
        <v>4</v>
      </c>
      <c r="BC6181" s="39">
        <v>4</v>
      </c>
      <c r="BD6181" s="38">
        <v>5780</v>
      </c>
      <c r="BE6181" s="38">
        <v>8416</v>
      </c>
      <c r="BF6181" s="38">
        <v>7364</v>
      </c>
      <c r="BG6181" s="38">
        <v>7260</v>
      </c>
      <c r="BH6181" s="38">
        <v>8000</v>
      </c>
      <c r="BI6181" s="38">
        <v>4928</v>
      </c>
      <c r="BJ6181" s="38">
        <v>6040</v>
      </c>
      <c r="BK6181" s="38">
        <v>8432</v>
      </c>
      <c r="BL6181" s="38">
        <v>8528</v>
      </c>
      <c r="BM6181" s="38">
        <v>8928</v>
      </c>
      <c r="BN6181" s="38">
        <v>8928</v>
      </c>
      <c r="BO6181" s="38">
        <v>9252</v>
      </c>
      <c r="BP6181" s="38">
        <v>739</v>
      </c>
      <c r="BQ6181" s="38">
        <v>982</v>
      </c>
      <c r="BR6181" s="38">
        <v>870</v>
      </c>
      <c r="BS6181" s="38">
        <v>869</v>
      </c>
      <c r="BT6181" s="38">
        <v>992</v>
      </c>
      <c r="BU6181" s="38">
        <v>422</v>
      </c>
      <c r="BV6181" s="38">
        <v>680</v>
      </c>
      <c r="BW6181" s="38">
        <v>886</v>
      </c>
      <c r="BX6181" s="38">
        <v>913</v>
      </c>
      <c r="BY6181" s="38">
        <v>975</v>
      </c>
      <c r="BZ6181" s="38">
        <v>965</v>
      </c>
      <c r="CA6181" s="38">
        <v>933</v>
      </c>
      <c r="CB6181" s="38">
        <v>145.512</v>
      </c>
      <c r="CC6181" s="38">
        <v>193.53299999999999</v>
      </c>
      <c r="CD6181" s="38">
        <v>171.40799999999999</v>
      </c>
      <c r="CE6181" s="38">
        <v>171.25200000000001</v>
      </c>
      <c r="CF6181" s="38">
        <v>195.35599999999999</v>
      </c>
      <c r="CG6181" s="38">
        <v>83.144000000000005</v>
      </c>
      <c r="CH6181" s="38">
        <v>133.946</v>
      </c>
      <c r="CI6181" s="38">
        <v>174.58799999999999</v>
      </c>
      <c r="CJ6181" s="38">
        <v>179.78299999999999</v>
      </c>
      <c r="CK6181" s="38">
        <v>192.05600000000001</v>
      </c>
      <c r="CL6181" s="38">
        <v>190.095</v>
      </c>
      <c r="CM6181" s="38">
        <v>183.73699999999999</v>
      </c>
      <c r="CN6181" s="38">
        <v>22964</v>
      </c>
      <c r="CO6181" s="38">
        <v>2558</v>
      </c>
      <c r="CP6181" s="38">
        <v>91856</v>
      </c>
      <c r="CQ6181" s="38">
        <v>10226</v>
      </c>
      <c r="CR6181" s="38">
        <v>2014.41</v>
      </c>
      <c r="CS6181" s="36">
        <v>2020</v>
      </c>
      <c r="CT6181" s="34" t="str">
        <f>IF(VLOOKUP(O6181,'Cross-Page Data'!$D$4:$F$48,3,FALSE)="natural gas",VLOOKUP(N6181,'Cross-Page Data'!$I$4:$J$19,2,FALSE),IF(VLOOKUP(O6181,'Cross-Page Data'!$D$4:$F$48,3,FALSE)="solar",IF(N6181="PV","solar PV","solar thermal"),IF(VLOOKUP(O6181,'Cross-Page Data'!$D$4:$F$48,3,FALSE)="wind",VLOOKUP(N6181,'Cross-Page Data'!$I$4:$J$19,2,FALSE),IF(VLOOKUP(O6181,'Cross-Page Data'!$D$4:$F$48,3,FALSE)="hydro",VLOOKUP(N6181,'Cross-Page Data'!$I$4:$J$19,2,FALSE),VLOOKUP(O6181,'Cross-Page Data'!$D$4:$F$48,3,FALSE)))))</f>
        <v>biomass</v>
      </c>
      <c r="CU6181" s="34" t="b">
        <f>INDEX('Cross-Page Data'!$N$14:$N$20,MATCH('923'!M6181,'Cross-Page Data'!$M$14:$M$20,0))</f>
        <v>0</v>
      </c>
    </row>
    <row r="6182" spans="1:99" ht="51.75" x14ac:dyDescent="0.25">
      <c r="A6182" s="36">
        <v>50956</v>
      </c>
      <c r="B6182" s="37" t="s">
        <v>223</v>
      </c>
      <c r="C6182" s="36" t="s">
        <v>25948</v>
      </c>
      <c r="D6182" s="37" t="s">
        <v>20098</v>
      </c>
      <c r="E6182" s="37" t="s">
        <v>20099</v>
      </c>
      <c r="F6182" s="36">
        <v>23931</v>
      </c>
      <c r="G6182" s="37" t="s">
        <v>122</v>
      </c>
      <c r="H6182" s="37" t="s">
        <v>25957</v>
      </c>
      <c r="I6182" s="37" t="s">
        <v>25969</v>
      </c>
      <c r="J6182" s="37" t="s">
        <v>292</v>
      </c>
      <c r="K6182" s="36">
        <v>322122</v>
      </c>
      <c r="L6182" s="36">
        <v>7</v>
      </c>
      <c r="M6182" s="37" t="s">
        <v>684</v>
      </c>
      <c r="N6182" s="37" t="s">
        <v>218</v>
      </c>
      <c r="O6182" s="37" t="s">
        <v>372</v>
      </c>
      <c r="P6182" s="37" t="s">
        <v>281</v>
      </c>
      <c r="Q6182" s="37" t="s">
        <v>15957</v>
      </c>
      <c r="R6182" s="37" t="s">
        <v>26032</v>
      </c>
      <c r="S6182" s="37" t="s">
        <v>25955</v>
      </c>
      <c r="T6182" s="38">
        <v>747</v>
      </c>
      <c r="U6182" s="38">
        <v>756</v>
      </c>
      <c r="V6182" s="38">
        <v>1000</v>
      </c>
      <c r="W6182" s="38">
        <v>554</v>
      </c>
      <c r="X6182" s="38">
        <v>195</v>
      </c>
      <c r="Y6182" s="38">
        <v>52</v>
      </c>
      <c r="Z6182" s="38">
        <v>154</v>
      </c>
      <c r="AA6182" s="38">
        <v>352</v>
      </c>
      <c r="AB6182" s="38">
        <v>462</v>
      </c>
      <c r="AC6182" s="38">
        <v>211</v>
      </c>
      <c r="AD6182" s="38">
        <v>258</v>
      </c>
      <c r="AE6182" s="38">
        <v>340</v>
      </c>
      <c r="AF6182" s="38">
        <v>95</v>
      </c>
      <c r="AG6182" s="38">
        <v>88</v>
      </c>
      <c r="AH6182" s="38">
        <v>118</v>
      </c>
      <c r="AI6182" s="38">
        <v>66</v>
      </c>
      <c r="AJ6182" s="38">
        <v>24</v>
      </c>
      <c r="AK6182" s="38">
        <v>4</v>
      </c>
      <c r="AL6182" s="38">
        <v>17</v>
      </c>
      <c r="AM6182" s="38">
        <v>37</v>
      </c>
      <c r="AN6182" s="38">
        <v>49</v>
      </c>
      <c r="AO6182" s="38">
        <v>23</v>
      </c>
      <c r="AP6182" s="38">
        <v>28</v>
      </c>
      <c r="AQ6182" s="38">
        <v>34</v>
      </c>
      <c r="AR6182" s="39">
        <v>32</v>
      </c>
      <c r="AS6182" s="39">
        <v>32</v>
      </c>
      <c r="AT6182" s="39">
        <v>32</v>
      </c>
      <c r="AU6182" s="39">
        <v>32</v>
      </c>
      <c r="AV6182" s="39">
        <v>32</v>
      </c>
      <c r="AW6182" s="39">
        <v>32</v>
      </c>
      <c r="AX6182" s="39">
        <v>32</v>
      </c>
      <c r="AY6182" s="39">
        <v>32</v>
      </c>
      <c r="AZ6182" s="39">
        <v>32</v>
      </c>
      <c r="BA6182" s="39">
        <v>32</v>
      </c>
      <c r="BB6182" s="39">
        <v>32</v>
      </c>
      <c r="BC6182" s="39">
        <v>32</v>
      </c>
      <c r="BD6182" s="38">
        <v>23904</v>
      </c>
      <c r="BE6182" s="38">
        <v>24192</v>
      </c>
      <c r="BF6182" s="38">
        <v>32000</v>
      </c>
      <c r="BG6182" s="38">
        <v>17728</v>
      </c>
      <c r="BH6182" s="38">
        <v>6240</v>
      </c>
      <c r="BI6182" s="38">
        <v>1664</v>
      </c>
      <c r="BJ6182" s="38">
        <v>4928</v>
      </c>
      <c r="BK6182" s="38">
        <v>11264</v>
      </c>
      <c r="BL6182" s="38">
        <v>14784</v>
      </c>
      <c r="BM6182" s="38">
        <v>6752</v>
      </c>
      <c r="BN6182" s="38">
        <v>8256</v>
      </c>
      <c r="BO6182" s="38">
        <v>10880</v>
      </c>
      <c r="BP6182" s="38">
        <v>3055</v>
      </c>
      <c r="BQ6182" s="38">
        <v>2824</v>
      </c>
      <c r="BR6182" s="38">
        <v>3781</v>
      </c>
      <c r="BS6182" s="38">
        <v>2123</v>
      </c>
      <c r="BT6182" s="38">
        <v>773</v>
      </c>
      <c r="BU6182" s="38">
        <v>142</v>
      </c>
      <c r="BV6182" s="38">
        <v>555</v>
      </c>
      <c r="BW6182" s="38">
        <v>1184</v>
      </c>
      <c r="BX6182" s="38">
        <v>1582</v>
      </c>
      <c r="BY6182" s="38">
        <v>737</v>
      </c>
      <c r="BZ6182" s="38">
        <v>892</v>
      </c>
      <c r="CA6182" s="38">
        <v>1097</v>
      </c>
      <c r="CB6182" s="38">
        <v>601.78599999999994</v>
      </c>
      <c r="CC6182" s="38">
        <v>556.31600000000003</v>
      </c>
      <c r="CD6182" s="38">
        <v>744.84699999999998</v>
      </c>
      <c r="CE6182" s="38">
        <v>418.17599999999999</v>
      </c>
      <c r="CF6182" s="38">
        <v>152.37700000000001</v>
      </c>
      <c r="CG6182" s="38">
        <v>28.074999999999999</v>
      </c>
      <c r="CH6182" s="38">
        <v>109.285</v>
      </c>
      <c r="CI6182" s="38">
        <v>233.22499999999999</v>
      </c>
      <c r="CJ6182" s="38">
        <v>311.66800000000001</v>
      </c>
      <c r="CK6182" s="38">
        <v>145.24700000000001</v>
      </c>
      <c r="CL6182" s="38">
        <v>175.786</v>
      </c>
      <c r="CM6182" s="38">
        <v>216.06700000000001</v>
      </c>
      <c r="CN6182" s="38">
        <v>5081</v>
      </c>
      <c r="CO6182" s="38">
        <v>583</v>
      </c>
      <c r="CP6182" s="38">
        <v>162592</v>
      </c>
      <c r="CQ6182" s="38">
        <v>18745</v>
      </c>
      <c r="CR6182" s="38">
        <v>3692.855</v>
      </c>
      <c r="CS6182" s="36">
        <v>2020</v>
      </c>
      <c r="CT6182" s="34" t="str">
        <f>IF(VLOOKUP(O6182,'Cross-Page Data'!$D$4:$F$48,3,FALSE)="natural gas",VLOOKUP(N6182,'Cross-Page Data'!$I$4:$J$19,2,FALSE),IF(VLOOKUP(O6182,'Cross-Page Data'!$D$4:$F$48,3,FALSE)="solar",IF(N6182="PV","solar PV","solar thermal"),IF(VLOOKUP(O6182,'Cross-Page Data'!$D$4:$F$48,3,FALSE)="wind",VLOOKUP(N6182,'Cross-Page Data'!$I$4:$J$19,2,FALSE),IF(VLOOKUP(O6182,'Cross-Page Data'!$D$4:$F$48,3,FALSE)="hydro",VLOOKUP(N6182,'Cross-Page Data'!$I$4:$J$19,2,FALSE),VLOOKUP(O6182,'Cross-Page Data'!$D$4:$F$48,3,FALSE)))))</f>
        <v>other</v>
      </c>
      <c r="CU6182" s="34" t="b">
        <f>INDEX('Cross-Page Data'!$N$14:$N$20,MATCH('923'!M6182,'Cross-Page Data'!$M$14:$M$20,0))</f>
        <v>0</v>
      </c>
    </row>
    <row r="6183" spans="1:99" ht="51.75" x14ac:dyDescent="0.25">
      <c r="A6183" s="36">
        <v>50956</v>
      </c>
      <c r="B6183" s="37" t="s">
        <v>223</v>
      </c>
      <c r="C6183" s="36" t="s">
        <v>25948</v>
      </c>
      <c r="D6183" s="37" t="s">
        <v>20098</v>
      </c>
      <c r="E6183" s="37" t="s">
        <v>20099</v>
      </c>
      <c r="F6183" s="36">
        <v>23931</v>
      </c>
      <c r="G6183" s="37" t="s">
        <v>122</v>
      </c>
      <c r="H6183" s="37" t="s">
        <v>25957</v>
      </c>
      <c r="I6183" s="37" t="s">
        <v>25969</v>
      </c>
      <c r="J6183" s="37" t="s">
        <v>292</v>
      </c>
      <c r="K6183" s="36">
        <v>322122</v>
      </c>
      <c r="L6183" s="36">
        <v>7</v>
      </c>
      <c r="M6183" s="37" t="s">
        <v>684</v>
      </c>
      <c r="N6183" s="37" t="s">
        <v>218</v>
      </c>
      <c r="O6183" s="37" t="s">
        <v>249</v>
      </c>
      <c r="P6183" s="37" t="s">
        <v>552</v>
      </c>
      <c r="Q6183" s="37" t="s">
        <v>15957</v>
      </c>
      <c r="R6183" s="37" t="s">
        <v>26032</v>
      </c>
      <c r="S6183" s="37" t="s">
        <v>25955</v>
      </c>
      <c r="T6183" s="38">
        <v>27194</v>
      </c>
      <c r="U6183" s="38">
        <v>24106</v>
      </c>
      <c r="V6183" s="38">
        <v>29631</v>
      </c>
      <c r="W6183" s="38">
        <v>20908</v>
      </c>
      <c r="X6183" s="38">
        <v>23966</v>
      </c>
      <c r="Y6183" s="38">
        <v>13161</v>
      </c>
      <c r="Z6183" s="38">
        <v>17523</v>
      </c>
      <c r="AA6183" s="38">
        <v>28017</v>
      </c>
      <c r="AB6183" s="38">
        <v>21588</v>
      </c>
      <c r="AC6183" s="38">
        <v>8728</v>
      </c>
      <c r="AD6183" s="38">
        <v>31907</v>
      </c>
      <c r="AE6183" s="38">
        <v>27057</v>
      </c>
      <c r="AF6183" s="38">
        <v>3475</v>
      </c>
      <c r="AG6183" s="38">
        <v>2814</v>
      </c>
      <c r="AH6183" s="38">
        <v>3501</v>
      </c>
      <c r="AI6183" s="38">
        <v>2503</v>
      </c>
      <c r="AJ6183" s="38">
        <v>2971</v>
      </c>
      <c r="AK6183" s="38">
        <v>1127</v>
      </c>
      <c r="AL6183" s="38">
        <v>1972</v>
      </c>
      <c r="AM6183" s="38">
        <v>2944</v>
      </c>
      <c r="AN6183" s="38">
        <v>2310</v>
      </c>
      <c r="AO6183" s="38">
        <v>953</v>
      </c>
      <c r="AP6183" s="38">
        <v>3448</v>
      </c>
      <c r="AQ6183" s="38">
        <v>2727</v>
      </c>
      <c r="AR6183" s="39">
        <v>9.4</v>
      </c>
      <c r="AS6183" s="39">
        <v>9.4</v>
      </c>
      <c r="AT6183" s="39">
        <v>9.4</v>
      </c>
      <c r="AU6183" s="39">
        <v>9.4</v>
      </c>
      <c r="AV6183" s="39">
        <v>9.4</v>
      </c>
      <c r="AW6183" s="39">
        <v>9.4</v>
      </c>
      <c r="AX6183" s="39">
        <v>9.4</v>
      </c>
      <c r="AY6183" s="39">
        <v>9.4</v>
      </c>
      <c r="AZ6183" s="39">
        <v>9.4</v>
      </c>
      <c r="BA6183" s="39">
        <v>9.4</v>
      </c>
      <c r="BB6183" s="39">
        <v>9.4</v>
      </c>
      <c r="BC6183" s="39">
        <v>9.4</v>
      </c>
      <c r="BD6183" s="38">
        <v>255624</v>
      </c>
      <c r="BE6183" s="38">
        <v>226596</v>
      </c>
      <c r="BF6183" s="38">
        <v>278531</v>
      </c>
      <c r="BG6183" s="38">
        <v>196535</v>
      </c>
      <c r="BH6183" s="38">
        <v>225280</v>
      </c>
      <c r="BI6183" s="38">
        <v>123713</v>
      </c>
      <c r="BJ6183" s="38">
        <v>164716</v>
      </c>
      <c r="BK6183" s="38">
        <v>263360</v>
      </c>
      <c r="BL6183" s="38">
        <v>202927</v>
      </c>
      <c r="BM6183" s="38">
        <v>82043</v>
      </c>
      <c r="BN6183" s="38">
        <v>299926</v>
      </c>
      <c r="BO6183" s="38">
        <v>254336</v>
      </c>
      <c r="BP6183" s="38">
        <v>32665</v>
      </c>
      <c r="BQ6183" s="38">
        <v>26449</v>
      </c>
      <c r="BR6183" s="38">
        <v>32908</v>
      </c>
      <c r="BS6183" s="38">
        <v>23531</v>
      </c>
      <c r="BT6183" s="38">
        <v>27923</v>
      </c>
      <c r="BU6183" s="38">
        <v>10594</v>
      </c>
      <c r="BV6183" s="38">
        <v>18541</v>
      </c>
      <c r="BW6183" s="38">
        <v>27678</v>
      </c>
      <c r="BX6183" s="38">
        <v>21714</v>
      </c>
      <c r="BY6183" s="38">
        <v>8958</v>
      </c>
      <c r="BZ6183" s="38">
        <v>32414</v>
      </c>
      <c r="CA6183" s="38">
        <v>25637</v>
      </c>
      <c r="CB6183" s="38">
        <v>6435.3590000000004</v>
      </c>
      <c r="CC6183" s="38">
        <v>5210.78</v>
      </c>
      <c r="CD6183" s="38">
        <v>6483.2309999999998</v>
      </c>
      <c r="CE6183" s="38">
        <v>4635.9610000000002</v>
      </c>
      <c r="CF6183" s="38">
        <v>5501.2250000000004</v>
      </c>
      <c r="CG6183" s="38">
        <v>2087.259</v>
      </c>
      <c r="CH6183" s="38">
        <v>3652.8150000000001</v>
      </c>
      <c r="CI6183" s="38">
        <v>5452.9639999999999</v>
      </c>
      <c r="CJ6183" s="38">
        <v>4277.9979999999996</v>
      </c>
      <c r="CK6183" s="38">
        <v>1764.8879999999999</v>
      </c>
      <c r="CL6183" s="38">
        <v>6386.009</v>
      </c>
      <c r="CM6183" s="38">
        <v>5050.8909999999996</v>
      </c>
      <c r="CN6183" s="38">
        <v>273786</v>
      </c>
      <c r="CO6183" s="38">
        <v>30745</v>
      </c>
      <c r="CP6183" s="38">
        <v>2573587</v>
      </c>
      <c r="CQ6183" s="38">
        <v>289012</v>
      </c>
      <c r="CR6183" s="38">
        <v>56939.38</v>
      </c>
      <c r="CS6183" s="36">
        <v>2020</v>
      </c>
      <c r="CT6183" s="34" t="str">
        <f>IF(VLOOKUP(O6183,'Cross-Page Data'!$D$4:$F$48,3,FALSE)="natural gas",VLOOKUP(N6183,'Cross-Page Data'!$I$4:$J$19,2,FALSE),IF(VLOOKUP(O6183,'Cross-Page Data'!$D$4:$F$48,3,FALSE)="solar",IF(N6183="PV","solar PV","solar thermal"),IF(VLOOKUP(O6183,'Cross-Page Data'!$D$4:$F$48,3,FALSE)="wind",VLOOKUP(N6183,'Cross-Page Data'!$I$4:$J$19,2,FALSE),IF(VLOOKUP(O6183,'Cross-Page Data'!$D$4:$F$48,3,FALSE)="hydro",VLOOKUP(N6183,'Cross-Page Data'!$I$4:$J$19,2,FALSE),VLOOKUP(O6183,'Cross-Page Data'!$D$4:$F$48,3,FALSE)))))</f>
        <v>biomass</v>
      </c>
      <c r="CU6183" s="34" t="b">
        <f>INDEX('Cross-Page Data'!$N$14:$N$20,MATCH('923'!M6183,'Cross-Page Data'!$M$14:$M$20,0))</f>
        <v>0</v>
      </c>
    </row>
    <row r="6184" spans="1:99" ht="51.75" x14ac:dyDescent="0.25">
      <c r="A6184" s="36">
        <v>50960</v>
      </c>
      <c r="B6184" s="37" t="s">
        <v>207</v>
      </c>
      <c r="C6184" s="36" t="s">
        <v>25948</v>
      </c>
      <c r="D6184" s="37" t="s">
        <v>1769</v>
      </c>
      <c r="E6184" s="37" t="s">
        <v>1770</v>
      </c>
      <c r="F6184" s="36">
        <v>4440</v>
      </c>
      <c r="G6184" s="37" t="s">
        <v>89</v>
      </c>
      <c r="H6184" s="37" t="s">
        <v>25960</v>
      </c>
      <c r="I6184" s="37" t="s">
        <v>25968</v>
      </c>
      <c r="J6184" s="37" t="s">
        <v>292</v>
      </c>
      <c r="K6184" s="36">
        <v>562213</v>
      </c>
      <c r="L6184" s="36">
        <v>4</v>
      </c>
      <c r="M6184" s="37" t="s">
        <v>1203</v>
      </c>
      <c r="N6184" s="37" t="s">
        <v>218</v>
      </c>
      <c r="O6184" s="37" t="s">
        <v>335</v>
      </c>
      <c r="P6184" s="37" t="s">
        <v>429</v>
      </c>
      <c r="Q6184" s="37" t="s">
        <v>11016</v>
      </c>
      <c r="R6184" s="37" t="s">
        <v>25979</v>
      </c>
      <c r="S6184" s="37" t="s">
        <v>25955</v>
      </c>
      <c r="T6184" s="38">
        <v>28953</v>
      </c>
      <c r="U6184" s="38">
        <v>27132</v>
      </c>
      <c r="V6184" s="38">
        <v>29143</v>
      </c>
      <c r="W6184" s="38">
        <v>27391</v>
      </c>
      <c r="X6184" s="38">
        <v>26062</v>
      </c>
      <c r="Y6184" s="38">
        <v>25825</v>
      </c>
      <c r="Z6184" s="38">
        <v>29816</v>
      </c>
      <c r="AA6184" s="38">
        <v>29931</v>
      </c>
      <c r="AB6184" s="38">
        <v>27764</v>
      </c>
      <c r="AC6184" s="38">
        <v>25242</v>
      </c>
      <c r="AD6184" s="38">
        <v>28473</v>
      </c>
      <c r="AE6184" s="38">
        <v>25682</v>
      </c>
      <c r="AF6184" s="38">
        <v>28953</v>
      </c>
      <c r="AG6184" s="38">
        <v>27132</v>
      </c>
      <c r="AH6184" s="38">
        <v>29143</v>
      </c>
      <c r="AI6184" s="38">
        <v>27391</v>
      </c>
      <c r="AJ6184" s="38">
        <v>26062</v>
      </c>
      <c r="AK6184" s="38">
        <v>25825</v>
      </c>
      <c r="AL6184" s="38">
        <v>29816</v>
      </c>
      <c r="AM6184" s="38">
        <v>29931</v>
      </c>
      <c r="AN6184" s="38">
        <v>27764</v>
      </c>
      <c r="AO6184" s="38">
        <v>25242</v>
      </c>
      <c r="AP6184" s="38">
        <v>28473</v>
      </c>
      <c r="AQ6184" s="38">
        <v>25682</v>
      </c>
      <c r="AR6184" s="39">
        <v>7.3869999999999996</v>
      </c>
      <c r="AS6184" s="39">
        <v>7.2240000000000002</v>
      </c>
      <c r="AT6184" s="39">
        <v>7.4580000000000002</v>
      </c>
      <c r="AU6184" s="39">
        <v>6.9969999999999999</v>
      </c>
      <c r="AV6184" s="39">
        <v>7.274</v>
      </c>
      <c r="AW6184" s="39">
        <v>7.2350000000000003</v>
      </c>
      <c r="AX6184" s="39">
        <v>6.976</v>
      </c>
      <c r="AY6184" s="39">
        <v>6.8929999999999998</v>
      </c>
      <c r="AZ6184" s="39">
        <v>7.1710000000000003</v>
      </c>
      <c r="BA6184" s="39">
        <v>7.2030000000000003</v>
      </c>
      <c r="BB6184" s="39">
        <v>6.9710000000000001</v>
      </c>
      <c r="BC6184" s="39">
        <v>7.9669999999999996</v>
      </c>
      <c r="BD6184" s="38">
        <v>213876</v>
      </c>
      <c r="BE6184" s="38">
        <v>196002</v>
      </c>
      <c r="BF6184" s="38">
        <v>217348</v>
      </c>
      <c r="BG6184" s="38">
        <v>191655</v>
      </c>
      <c r="BH6184" s="38">
        <v>189575</v>
      </c>
      <c r="BI6184" s="38">
        <v>186844</v>
      </c>
      <c r="BJ6184" s="38">
        <v>207996</v>
      </c>
      <c r="BK6184" s="38">
        <v>206314</v>
      </c>
      <c r="BL6184" s="38">
        <v>199096</v>
      </c>
      <c r="BM6184" s="38">
        <v>181818</v>
      </c>
      <c r="BN6184" s="38">
        <v>198485</v>
      </c>
      <c r="BO6184" s="38">
        <v>204608</v>
      </c>
      <c r="BP6184" s="38">
        <v>213876</v>
      </c>
      <c r="BQ6184" s="38">
        <v>196002</v>
      </c>
      <c r="BR6184" s="38">
        <v>217348</v>
      </c>
      <c r="BS6184" s="38">
        <v>191655</v>
      </c>
      <c r="BT6184" s="38">
        <v>189575</v>
      </c>
      <c r="BU6184" s="38">
        <v>186844</v>
      </c>
      <c r="BV6184" s="38">
        <v>207996</v>
      </c>
      <c r="BW6184" s="38">
        <v>206314</v>
      </c>
      <c r="BX6184" s="38">
        <v>199096</v>
      </c>
      <c r="BY6184" s="38">
        <v>181818</v>
      </c>
      <c r="BZ6184" s="38">
        <v>198485</v>
      </c>
      <c r="CA6184" s="38">
        <v>204608</v>
      </c>
      <c r="CB6184" s="38">
        <v>12225.829</v>
      </c>
      <c r="CC6184" s="38">
        <v>11055.123</v>
      </c>
      <c r="CD6184" s="38">
        <v>12225.625</v>
      </c>
      <c r="CE6184" s="38">
        <v>10727.312</v>
      </c>
      <c r="CF6184" s="38">
        <v>10608.843999999999</v>
      </c>
      <c r="CG6184" s="38">
        <v>10471.044</v>
      </c>
      <c r="CH6184" s="38">
        <v>11782.674999999999</v>
      </c>
      <c r="CI6184" s="38">
        <v>11450.396000000001</v>
      </c>
      <c r="CJ6184" s="38">
        <v>11266.864</v>
      </c>
      <c r="CK6184" s="38">
        <v>10008.388000000001</v>
      </c>
      <c r="CL6184" s="38">
        <v>11624.995000000001</v>
      </c>
      <c r="CM6184" s="38">
        <v>10162.893</v>
      </c>
      <c r="CN6184" s="38">
        <v>331414</v>
      </c>
      <c r="CO6184" s="38">
        <v>331414</v>
      </c>
      <c r="CP6184" s="38">
        <v>2393617</v>
      </c>
      <c r="CQ6184" s="38">
        <v>2393617</v>
      </c>
      <c r="CR6184" s="38">
        <v>133609.99</v>
      </c>
      <c r="CS6184" s="36">
        <v>2020</v>
      </c>
      <c r="CT6184" s="34" t="str">
        <f>IF(VLOOKUP(O6184,'Cross-Page Data'!$D$4:$F$48,3,FALSE)="natural gas",VLOOKUP(N6184,'Cross-Page Data'!$I$4:$J$19,2,FALSE),IF(VLOOKUP(O6184,'Cross-Page Data'!$D$4:$F$48,3,FALSE)="solar",IF(N6184="PV","solar PV","solar thermal"),IF(VLOOKUP(O6184,'Cross-Page Data'!$D$4:$F$48,3,FALSE)="wind",VLOOKUP(N6184,'Cross-Page Data'!$I$4:$J$19,2,FALSE),IF(VLOOKUP(O6184,'Cross-Page Data'!$D$4:$F$48,3,FALSE)="hydro",VLOOKUP(N6184,'Cross-Page Data'!$I$4:$J$19,2,FALSE),VLOOKUP(O6184,'Cross-Page Data'!$D$4:$F$48,3,FALSE)))))</f>
        <v>municipal solid waste</v>
      </c>
      <c r="CU6184" s="34" t="b">
        <f>INDEX('Cross-Page Data'!$N$14:$N$20,MATCH('923'!M6184,'Cross-Page Data'!$M$14:$M$20,0))</f>
        <v>0</v>
      </c>
    </row>
    <row r="6185" spans="1:99" ht="51.75" x14ac:dyDescent="0.25">
      <c r="A6185" s="36">
        <v>50960</v>
      </c>
      <c r="B6185" s="37" t="s">
        <v>207</v>
      </c>
      <c r="C6185" s="36" t="s">
        <v>25948</v>
      </c>
      <c r="D6185" s="37" t="s">
        <v>1769</v>
      </c>
      <c r="E6185" s="37" t="s">
        <v>1770</v>
      </c>
      <c r="F6185" s="36">
        <v>4440</v>
      </c>
      <c r="G6185" s="37" t="s">
        <v>89</v>
      </c>
      <c r="H6185" s="37" t="s">
        <v>25960</v>
      </c>
      <c r="I6185" s="37" t="s">
        <v>25968</v>
      </c>
      <c r="J6185" s="37" t="s">
        <v>292</v>
      </c>
      <c r="K6185" s="36">
        <v>562213</v>
      </c>
      <c r="L6185" s="36">
        <v>4</v>
      </c>
      <c r="M6185" s="37" t="s">
        <v>1203</v>
      </c>
      <c r="N6185" s="37" t="s">
        <v>218</v>
      </c>
      <c r="O6185" s="37" t="s">
        <v>339</v>
      </c>
      <c r="P6185" s="37" t="s">
        <v>281</v>
      </c>
      <c r="Q6185" s="37" t="s">
        <v>11016</v>
      </c>
      <c r="R6185" s="37" t="s">
        <v>25979</v>
      </c>
      <c r="S6185" s="37" t="s">
        <v>25955</v>
      </c>
      <c r="T6185" s="38">
        <v>18511</v>
      </c>
      <c r="U6185" s="38">
        <v>17348</v>
      </c>
      <c r="V6185" s="38">
        <v>18634</v>
      </c>
      <c r="W6185" s="38">
        <v>17513</v>
      </c>
      <c r="X6185" s="38">
        <v>16663</v>
      </c>
      <c r="Y6185" s="38">
        <v>16510</v>
      </c>
      <c r="Z6185" s="38">
        <v>19063</v>
      </c>
      <c r="AA6185" s="38">
        <v>19136</v>
      </c>
      <c r="AB6185" s="38">
        <v>17751</v>
      </c>
      <c r="AC6185" s="38">
        <v>16137</v>
      </c>
      <c r="AD6185" s="38">
        <v>18204</v>
      </c>
      <c r="AE6185" s="38">
        <v>16420</v>
      </c>
      <c r="AF6185" s="38">
        <v>18511</v>
      </c>
      <c r="AG6185" s="38">
        <v>17348</v>
      </c>
      <c r="AH6185" s="38">
        <v>18634</v>
      </c>
      <c r="AI6185" s="38">
        <v>17513</v>
      </c>
      <c r="AJ6185" s="38">
        <v>16663</v>
      </c>
      <c r="AK6185" s="38">
        <v>16510</v>
      </c>
      <c r="AL6185" s="38">
        <v>19063</v>
      </c>
      <c r="AM6185" s="38">
        <v>19136</v>
      </c>
      <c r="AN6185" s="38">
        <v>17751</v>
      </c>
      <c r="AO6185" s="38">
        <v>16137</v>
      </c>
      <c r="AP6185" s="38">
        <v>18204</v>
      </c>
      <c r="AQ6185" s="38">
        <v>16420</v>
      </c>
      <c r="AR6185" s="39">
        <v>14.122</v>
      </c>
      <c r="AS6185" s="39">
        <v>13.808999999999999</v>
      </c>
      <c r="AT6185" s="39">
        <v>14.257</v>
      </c>
      <c r="AU6185" s="39">
        <v>13.375</v>
      </c>
      <c r="AV6185" s="39">
        <v>13.904999999999999</v>
      </c>
      <c r="AW6185" s="39">
        <v>13.833</v>
      </c>
      <c r="AX6185" s="39">
        <v>13.335000000000001</v>
      </c>
      <c r="AY6185" s="39">
        <v>13.178000000000001</v>
      </c>
      <c r="AZ6185" s="39">
        <v>13.708</v>
      </c>
      <c r="BA6185" s="39">
        <v>13.77</v>
      </c>
      <c r="BB6185" s="39">
        <v>13.327</v>
      </c>
      <c r="BC6185" s="39">
        <v>15.231</v>
      </c>
      <c r="BD6185" s="38">
        <v>261412</v>
      </c>
      <c r="BE6185" s="38">
        <v>239559</v>
      </c>
      <c r="BF6185" s="38">
        <v>265665</v>
      </c>
      <c r="BG6185" s="38">
        <v>234236</v>
      </c>
      <c r="BH6185" s="38">
        <v>231699</v>
      </c>
      <c r="BI6185" s="38">
        <v>228383</v>
      </c>
      <c r="BJ6185" s="38">
        <v>254205</v>
      </c>
      <c r="BK6185" s="38">
        <v>252174</v>
      </c>
      <c r="BL6185" s="38">
        <v>243331</v>
      </c>
      <c r="BM6185" s="38">
        <v>222206</v>
      </c>
      <c r="BN6185" s="38">
        <v>242605</v>
      </c>
      <c r="BO6185" s="38">
        <v>250093</v>
      </c>
      <c r="BP6185" s="38">
        <v>261412</v>
      </c>
      <c r="BQ6185" s="38">
        <v>239559</v>
      </c>
      <c r="BR6185" s="38">
        <v>265665</v>
      </c>
      <c r="BS6185" s="38">
        <v>234236</v>
      </c>
      <c r="BT6185" s="38">
        <v>231699</v>
      </c>
      <c r="BU6185" s="38">
        <v>228383</v>
      </c>
      <c r="BV6185" s="38">
        <v>254205</v>
      </c>
      <c r="BW6185" s="38">
        <v>252174</v>
      </c>
      <c r="BX6185" s="38">
        <v>243331</v>
      </c>
      <c r="BY6185" s="38">
        <v>222206</v>
      </c>
      <c r="BZ6185" s="38">
        <v>242605</v>
      </c>
      <c r="CA6185" s="38">
        <v>250093</v>
      </c>
      <c r="CB6185" s="38">
        <v>14943.171</v>
      </c>
      <c r="CC6185" s="38">
        <v>13511.877</v>
      </c>
      <c r="CD6185" s="38">
        <v>14943.375</v>
      </c>
      <c r="CE6185" s="38">
        <v>13110.688</v>
      </c>
      <c r="CF6185" s="38">
        <v>12966.156000000001</v>
      </c>
      <c r="CG6185" s="38">
        <v>12798.956</v>
      </c>
      <c r="CH6185" s="38">
        <v>14400.325000000001</v>
      </c>
      <c r="CI6185" s="38">
        <v>13995.603999999999</v>
      </c>
      <c r="CJ6185" s="38">
        <v>13770.136</v>
      </c>
      <c r="CK6185" s="38">
        <v>12231.611999999999</v>
      </c>
      <c r="CL6185" s="38">
        <v>14209.004999999999</v>
      </c>
      <c r="CM6185" s="38">
        <v>12422.107</v>
      </c>
      <c r="CN6185" s="38">
        <v>211890</v>
      </c>
      <c r="CO6185" s="38">
        <v>211890</v>
      </c>
      <c r="CP6185" s="38">
        <v>2925568</v>
      </c>
      <c r="CQ6185" s="38">
        <v>2925568</v>
      </c>
      <c r="CR6185" s="38">
        <v>163303.01</v>
      </c>
      <c r="CS6185" s="36">
        <v>2020</v>
      </c>
      <c r="CT6185" s="34" t="str">
        <f>IF(VLOOKUP(O6185,'Cross-Page Data'!$D$4:$F$48,3,FALSE)="natural gas",VLOOKUP(N6185,'Cross-Page Data'!$I$4:$J$19,2,FALSE),IF(VLOOKUP(O6185,'Cross-Page Data'!$D$4:$F$48,3,FALSE)="solar",IF(N6185="PV","solar PV","solar thermal"),IF(VLOOKUP(O6185,'Cross-Page Data'!$D$4:$F$48,3,FALSE)="wind",VLOOKUP(N6185,'Cross-Page Data'!$I$4:$J$19,2,FALSE),IF(VLOOKUP(O6185,'Cross-Page Data'!$D$4:$F$48,3,FALSE)="hydro",VLOOKUP(N6185,'Cross-Page Data'!$I$4:$J$19,2,FALSE),VLOOKUP(O6185,'Cross-Page Data'!$D$4:$F$48,3,FALSE)))))</f>
        <v>municipal solid waste</v>
      </c>
      <c r="CU6185" s="34" t="b">
        <f>INDEX('Cross-Page Data'!$N$14:$N$20,MATCH('923'!M6185,'Cross-Page Data'!$M$14:$M$20,0))</f>
        <v>0</v>
      </c>
    </row>
    <row r="6186" spans="1:99" ht="51.75" x14ac:dyDescent="0.25">
      <c r="A6186" s="36">
        <v>50960</v>
      </c>
      <c r="B6186" s="37" t="s">
        <v>207</v>
      </c>
      <c r="C6186" s="36" t="s">
        <v>25948</v>
      </c>
      <c r="D6186" s="37" t="s">
        <v>1769</v>
      </c>
      <c r="E6186" s="37" t="s">
        <v>1770</v>
      </c>
      <c r="F6186" s="36">
        <v>4440</v>
      </c>
      <c r="G6186" s="37" t="s">
        <v>89</v>
      </c>
      <c r="H6186" s="37" t="s">
        <v>25960</v>
      </c>
      <c r="I6186" s="37" t="s">
        <v>25968</v>
      </c>
      <c r="J6186" s="37" t="s">
        <v>292</v>
      </c>
      <c r="K6186" s="36">
        <v>562213</v>
      </c>
      <c r="L6186" s="36">
        <v>4</v>
      </c>
      <c r="M6186" s="37" t="s">
        <v>1203</v>
      </c>
      <c r="N6186" s="37" t="s">
        <v>218</v>
      </c>
      <c r="O6186" s="37" t="s">
        <v>219</v>
      </c>
      <c r="P6186" s="37" t="s">
        <v>219</v>
      </c>
      <c r="Q6186" s="37" t="s">
        <v>11016</v>
      </c>
      <c r="R6186" s="37" t="s">
        <v>25979</v>
      </c>
      <c r="S6186" s="37" t="s">
        <v>25959</v>
      </c>
      <c r="T6186" s="38">
        <v>0</v>
      </c>
      <c r="U6186" s="38">
        <v>0</v>
      </c>
      <c r="V6186" s="38">
        <v>0</v>
      </c>
      <c r="W6186" s="38">
        <v>0</v>
      </c>
      <c r="X6186" s="38">
        <v>0</v>
      </c>
      <c r="Y6186" s="38">
        <v>0</v>
      </c>
      <c r="Z6186" s="38">
        <v>0</v>
      </c>
      <c r="AA6186" s="38">
        <v>0</v>
      </c>
      <c r="AB6186" s="38">
        <v>0</v>
      </c>
      <c r="AC6186" s="38">
        <v>0</v>
      </c>
      <c r="AD6186" s="38">
        <v>0</v>
      </c>
      <c r="AE6186" s="38">
        <v>0</v>
      </c>
      <c r="AF6186" s="38">
        <v>0</v>
      </c>
      <c r="AG6186" s="38">
        <v>0</v>
      </c>
      <c r="AH6186" s="38">
        <v>0</v>
      </c>
      <c r="AI6186" s="38">
        <v>0</v>
      </c>
      <c r="AJ6186" s="38">
        <v>0</v>
      </c>
      <c r="AK6186" s="38">
        <v>0</v>
      </c>
      <c r="AL6186" s="38">
        <v>0</v>
      </c>
      <c r="AM6186" s="38">
        <v>0</v>
      </c>
      <c r="AN6186" s="38">
        <v>0</v>
      </c>
      <c r="AO6186" s="38">
        <v>0</v>
      </c>
      <c r="AP6186" s="38">
        <v>0</v>
      </c>
      <c r="AQ6186" s="38">
        <v>0</v>
      </c>
      <c r="AR6186" s="39">
        <v>0</v>
      </c>
      <c r="AS6186" s="39">
        <v>0</v>
      </c>
      <c r="AT6186" s="39">
        <v>0</v>
      </c>
      <c r="AU6186" s="39">
        <v>0</v>
      </c>
      <c r="AV6186" s="39">
        <v>0</v>
      </c>
      <c r="AW6186" s="39">
        <v>0</v>
      </c>
      <c r="AX6186" s="39">
        <v>0</v>
      </c>
      <c r="AY6186" s="39">
        <v>0</v>
      </c>
      <c r="AZ6186" s="39">
        <v>0</v>
      </c>
      <c r="BA6186" s="39">
        <v>0</v>
      </c>
      <c r="BB6186" s="39">
        <v>0</v>
      </c>
      <c r="BC6186" s="39">
        <v>0</v>
      </c>
      <c r="BD6186" s="38">
        <v>0</v>
      </c>
      <c r="BE6186" s="38">
        <v>0</v>
      </c>
      <c r="BF6186" s="38">
        <v>0</v>
      </c>
      <c r="BG6186" s="38">
        <v>0</v>
      </c>
      <c r="BH6186" s="38">
        <v>0</v>
      </c>
      <c r="BI6186" s="38">
        <v>0</v>
      </c>
      <c r="BJ6186" s="38">
        <v>0</v>
      </c>
      <c r="BK6186" s="38">
        <v>0</v>
      </c>
      <c r="BL6186" s="38">
        <v>0</v>
      </c>
      <c r="BM6186" s="38">
        <v>0</v>
      </c>
      <c r="BN6186" s="38">
        <v>0</v>
      </c>
      <c r="BO6186" s="38">
        <v>0</v>
      </c>
      <c r="BP6186" s="38">
        <v>0</v>
      </c>
      <c r="BQ6186" s="38">
        <v>0</v>
      </c>
      <c r="BR6186" s="38">
        <v>0</v>
      </c>
      <c r="BS6186" s="38">
        <v>0</v>
      </c>
      <c r="BT6186" s="38">
        <v>0</v>
      </c>
      <c r="BU6186" s="38">
        <v>0</v>
      </c>
      <c r="BV6186" s="38">
        <v>0</v>
      </c>
      <c r="BW6186" s="38">
        <v>0</v>
      </c>
      <c r="BX6186" s="38">
        <v>0</v>
      </c>
      <c r="BY6186" s="38">
        <v>0</v>
      </c>
      <c r="BZ6186" s="38">
        <v>0</v>
      </c>
      <c r="CA6186" s="38">
        <v>0</v>
      </c>
      <c r="CB6186" s="38">
        <v>0</v>
      </c>
      <c r="CC6186" s="38">
        <v>0</v>
      </c>
      <c r="CD6186" s="38">
        <v>0</v>
      </c>
      <c r="CE6186" s="38">
        <v>0</v>
      </c>
      <c r="CF6186" s="38">
        <v>0</v>
      </c>
      <c r="CG6186" s="38">
        <v>0</v>
      </c>
      <c r="CH6186" s="38">
        <v>0</v>
      </c>
      <c r="CI6186" s="38">
        <v>0</v>
      </c>
      <c r="CJ6186" s="38">
        <v>0</v>
      </c>
      <c r="CK6186" s="38">
        <v>0</v>
      </c>
      <c r="CL6186" s="38">
        <v>0</v>
      </c>
      <c r="CM6186" s="38">
        <v>0</v>
      </c>
      <c r="CN6186" s="38">
        <v>0</v>
      </c>
      <c r="CO6186" s="38">
        <v>0</v>
      </c>
      <c r="CP6186" s="38">
        <v>0</v>
      </c>
      <c r="CQ6186" s="38">
        <v>0</v>
      </c>
      <c r="CR6186" s="38">
        <v>0</v>
      </c>
      <c r="CS6186" s="36">
        <v>2020</v>
      </c>
      <c r="CT6186" s="34" t="str">
        <f>IF(VLOOKUP(O6186,'Cross-Page Data'!$D$4:$F$48,3,FALSE)="natural gas",VLOOKUP(N6186,'Cross-Page Data'!$I$4:$J$19,2,FALSE),IF(VLOOKUP(O6186,'Cross-Page Data'!$D$4:$F$48,3,FALSE)="solar",IF(N6186="PV","solar PV","solar thermal"),IF(VLOOKUP(O6186,'Cross-Page Data'!$D$4:$F$48,3,FALSE)="wind",VLOOKUP(N6186,'Cross-Page Data'!$I$4:$J$19,2,FALSE),IF(VLOOKUP(O6186,'Cross-Page Data'!$D$4:$F$48,3,FALSE)="hydro",VLOOKUP(N6186,'Cross-Page Data'!$I$4:$J$19,2,FALSE),VLOOKUP(O6186,'Cross-Page Data'!$D$4:$F$48,3,FALSE)))))</f>
        <v>natural gas nonpeaker - preexisting retiring</v>
      </c>
      <c r="CU6186" s="34" t="b">
        <f>INDEX('Cross-Page Data'!$N$14:$N$20,MATCH('923'!M6186,'Cross-Page Data'!$M$14:$M$20,0))</f>
        <v>0</v>
      </c>
    </row>
    <row r="6187" spans="1:99" ht="51.75" x14ac:dyDescent="0.25">
      <c r="A6187" s="36">
        <v>50961</v>
      </c>
      <c r="B6187" s="37" t="s">
        <v>207</v>
      </c>
      <c r="C6187" s="36" t="s">
        <v>25948</v>
      </c>
      <c r="D6187" s="37" t="s">
        <v>20096</v>
      </c>
      <c r="E6187" s="37" t="s">
        <v>19054</v>
      </c>
      <c r="F6187" s="36">
        <v>64078</v>
      </c>
      <c r="G6187" s="37" t="s">
        <v>24</v>
      </c>
      <c r="H6187" s="37" t="s">
        <v>25951</v>
      </c>
      <c r="I6187" s="37" t="s">
        <v>16691</v>
      </c>
      <c r="J6187" s="37" t="s">
        <v>292</v>
      </c>
      <c r="K6187" s="36">
        <v>22</v>
      </c>
      <c r="L6187" s="36">
        <v>2</v>
      </c>
      <c r="M6187" s="37" t="s">
        <v>453</v>
      </c>
      <c r="N6187" s="37" t="s">
        <v>214</v>
      </c>
      <c r="O6187" s="37" t="s">
        <v>216</v>
      </c>
      <c r="P6187" s="37" t="s">
        <v>439</v>
      </c>
      <c r="Q6187" s="37" t="s">
        <v>25989</v>
      </c>
      <c r="R6187" s="37" t="s">
        <v>7417</v>
      </c>
      <c r="S6187" s="37" t="s">
        <v>292</v>
      </c>
      <c r="T6187" s="38">
        <v>0</v>
      </c>
      <c r="U6187" s="38">
        <v>0</v>
      </c>
      <c r="V6187" s="38">
        <v>0</v>
      </c>
      <c r="W6187" s="38">
        <v>0</v>
      </c>
      <c r="X6187" s="38">
        <v>0</v>
      </c>
      <c r="Y6187" s="38">
        <v>0</v>
      </c>
      <c r="Z6187" s="38">
        <v>0</v>
      </c>
      <c r="AA6187" s="38">
        <v>0</v>
      </c>
      <c r="AB6187" s="38">
        <v>0</v>
      </c>
      <c r="AC6187" s="38">
        <v>0</v>
      </c>
      <c r="AD6187" s="38">
        <v>0</v>
      </c>
      <c r="AE6187" s="38">
        <v>0</v>
      </c>
      <c r="AF6187" s="38">
        <v>0</v>
      </c>
      <c r="AG6187" s="38">
        <v>0</v>
      </c>
      <c r="AH6187" s="38">
        <v>0</v>
      </c>
      <c r="AI6187" s="38">
        <v>0</v>
      </c>
      <c r="AJ6187" s="38">
        <v>0</v>
      </c>
      <c r="AK6187" s="38">
        <v>0</v>
      </c>
      <c r="AL6187" s="38">
        <v>0</v>
      </c>
      <c r="AM6187" s="38">
        <v>0</v>
      </c>
      <c r="AN6187" s="38">
        <v>0</v>
      </c>
      <c r="AO6187" s="38">
        <v>0</v>
      </c>
      <c r="AP6187" s="38">
        <v>0</v>
      </c>
      <c r="AQ6187" s="38">
        <v>0</v>
      </c>
      <c r="AR6187" s="39">
        <v>0</v>
      </c>
      <c r="AS6187" s="39">
        <v>0</v>
      </c>
      <c r="AT6187" s="39">
        <v>0</v>
      </c>
      <c r="AU6187" s="39">
        <v>0</v>
      </c>
      <c r="AV6187" s="39">
        <v>0</v>
      </c>
      <c r="AW6187" s="39">
        <v>0</v>
      </c>
      <c r="AX6187" s="39">
        <v>0</v>
      </c>
      <c r="AY6187" s="39">
        <v>0</v>
      </c>
      <c r="AZ6187" s="39">
        <v>0</v>
      </c>
      <c r="BA6187" s="39">
        <v>0</v>
      </c>
      <c r="BB6187" s="39">
        <v>0</v>
      </c>
      <c r="BC6187" s="39">
        <v>0</v>
      </c>
      <c r="BD6187" s="38">
        <v>322</v>
      </c>
      <c r="BE6187" s="38">
        <v>240</v>
      </c>
      <c r="BF6187" s="38">
        <v>254</v>
      </c>
      <c r="BG6187" s="38">
        <v>374</v>
      </c>
      <c r="BH6187" s="38">
        <v>512</v>
      </c>
      <c r="BI6187" s="38">
        <v>478</v>
      </c>
      <c r="BJ6187" s="38">
        <v>505</v>
      </c>
      <c r="BK6187" s="38">
        <v>509</v>
      </c>
      <c r="BL6187" s="38">
        <v>355</v>
      </c>
      <c r="BM6187" s="38">
        <v>292</v>
      </c>
      <c r="BN6187" s="38">
        <v>221</v>
      </c>
      <c r="BO6187" s="38">
        <v>182</v>
      </c>
      <c r="BP6187" s="38">
        <v>322</v>
      </c>
      <c r="BQ6187" s="38">
        <v>240</v>
      </c>
      <c r="BR6187" s="38">
        <v>254</v>
      </c>
      <c r="BS6187" s="38">
        <v>374</v>
      </c>
      <c r="BT6187" s="38">
        <v>512</v>
      </c>
      <c r="BU6187" s="38">
        <v>478</v>
      </c>
      <c r="BV6187" s="38">
        <v>505</v>
      </c>
      <c r="BW6187" s="38">
        <v>509</v>
      </c>
      <c r="BX6187" s="38">
        <v>355</v>
      </c>
      <c r="BY6187" s="38">
        <v>292</v>
      </c>
      <c r="BZ6187" s="38">
        <v>221</v>
      </c>
      <c r="CA6187" s="38">
        <v>182</v>
      </c>
      <c r="CB6187" s="38">
        <v>36.744999999999997</v>
      </c>
      <c r="CC6187" s="38">
        <v>27.414999999999999</v>
      </c>
      <c r="CD6187" s="38">
        <v>29.023</v>
      </c>
      <c r="CE6187" s="38">
        <v>42.603999999999999</v>
      </c>
      <c r="CF6187" s="38">
        <v>58.350999999999999</v>
      </c>
      <c r="CG6187" s="38">
        <v>54.521000000000001</v>
      </c>
      <c r="CH6187" s="38">
        <v>57.643999999999998</v>
      </c>
      <c r="CI6187" s="38">
        <v>58.085000000000001</v>
      </c>
      <c r="CJ6187" s="38">
        <v>40.454000000000001</v>
      </c>
      <c r="CK6187" s="38">
        <v>33.268999999999998</v>
      </c>
      <c r="CL6187" s="38">
        <v>25.161999999999999</v>
      </c>
      <c r="CM6187" s="38">
        <v>20.727</v>
      </c>
      <c r="CN6187" s="38">
        <v>0</v>
      </c>
      <c r="CO6187" s="38">
        <v>0</v>
      </c>
      <c r="CP6187" s="38">
        <v>4244</v>
      </c>
      <c r="CQ6187" s="38">
        <v>4244</v>
      </c>
      <c r="CR6187" s="38">
        <v>484</v>
      </c>
      <c r="CS6187" s="36">
        <v>2020</v>
      </c>
      <c r="CT6187" s="34" t="str">
        <f>IF(VLOOKUP(O6187,'Cross-Page Data'!$D$4:$F$48,3,FALSE)="natural gas",VLOOKUP(N6187,'Cross-Page Data'!$I$4:$J$19,2,FALSE),IF(VLOOKUP(O6187,'Cross-Page Data'!$D$4:$F$48,3,FALSE)="solar",IF(N6187="PV","solar PV","solar thermal"),IF(VLOOKUP(O6187,'Cross-Page Data'!$D$4:$F$48,3,FALSE)="wind",VLOOKUP(N6187,'Cross-Page Data'!$I$4:$J$19,2,FALSE),IF(VLOOKUP(O6187,'Cross-Page Data'!$D$4:$F$48,3,FALSE)="hydro",VLOOKUP(N6187,'Cross-Page Data'!$I$4:$J$19,2,FALSE),VLOOKUP(O6187,'Cross-Page Data'!$D$4:$F$48,3,FALSE)))))</f>
        <v>hydro</v>
      </c>
      <c r="CU6187" s="34" t="b">
        <f>INDEX('Cross-Page Data'!$N$14:$N$20,MATCH('923'!M6187,'Cross-Page Data'!$M$14:$M$20,0))</f>
        <v>1</v>
      </c>
    </row>
    <row r="6188" spans="1:99" ht="51.75" x14ac:dyDescent="0.25">
      <c r="A6188" s="36">
        <v>50963</v>
      </c>
      <c r="B6188" s="37" t="s">
        <v>223</v>
      </c>
      <c r="C6188" s="36" t="s">
        <v>25948</v>
      </c>
      <c r="D6188" s="37" t="s">
        <v>1771</v>
      </c>
      <c r="E6188" s="37" t="s">
        <v>1772</v>
      </c>
      <c r="F6188" s="36">
        <v>2844</v>
      </c>
      <c r="G6188" s="37" t="s">
        <v>24</v>
      </c>
      <c r="H6188" s="37" t="s">
        <v>25951</v>
      </c>
      <c r="I6188" s="37" t="s">
        <v>16691</v>
      </c>
      <c r="J6188" s="37" t="s">
        <v>292</v>
      </c>
      <c r="K6188" s="36">
        <v>622</v>
      </c>
      <c r="L6188" s="36">
        <v>5</v>
      </c>
      <c r="M6188" s="37" t="s">
        <v>730</v>
      </c>
      <c r="N6188" s="37" t="s">
        <v>225</v>
      </c>
      <c r="O6188" s="37" t="s">
        <v>219</v>
      </c>
      <c r="P6188" s="37" t="s">
        <v>219</v>
      </c>
      <c r="Q6188" s="37" t="s">
        <v>25963</v>
      </c>
      <c r="R6188" s="37" t="s">
        <v>25979</v>
      </c>
      <c r="S6188" s="37" t="s">
        <v>25959</v>
      </c>
      <c r="T6188" s="38" t="s">
        <v>25948</v>
      </c>
      <c r="U6188" s="38">
        <v>0</v>
      </c>
      <c r="V6188" s="38">
        <v>0</v>
      </c>
      <c r="W6188" s="38">
        <v>0</v>
      </c>
      <c r="X6188" s="38">
        <v>0</v>
      </c>
      <c r="Y6188" s="38">
        <v>0</v>
      </c>
      <c r="Z6188" s="38">
        <v>22769</v>
      </c>
      <c r="AA6188" s="38">
        <v>44792</v>
      </c>
      <c r="AB6188" s="38">
        <v>28252</v>
      </c>
      <c r="AC6188" s="38">
        <v>34379</v>
      </c>
      <c r="AD6188" s="38">
        <v>25634</v>
      </c>
      <c r="AE6188" s="38">
        <v>33412</v>
      </c>
      <c r="AF6188" s="38" t="s">
        <v>25948</v>
      </c>
      <c r="AG6188" s="38">
        <v>0</v>
      </c>
      <c r="AH6188" s="38">
        <v>0</v>
      </c>
      <c r="AI6188" s="38">
        <v>0</v>
      </c>
      <c r="AJ6188" s="38">
        <v>0</v>
      </c>
      <c r="AK6188" s="38">
        <v>0</v>
      </c>
      <c r="AL6188" s="38">
        <v>12566</v>
      </c>
      <c r="AM6188" s="38">
        <v>24550</v>
      </c>
      <c r="AN6188" s="38">
        <v>15359</v>
      </c>
      <c r="AO6188" s="38">
        <v>18791</v>
      </c>
      <c r="AP6188" s="38">
        <v>14253</v>
      </c>
      <c r="AQ6188" s="38">
        <v>18500</v>
      </c>
      <c r="AR6188" s="39" t="s">
        <v>25948</v>
      </c>
      <c r="AS6188" s="39">
        <v>0</v>
      </c>
      <c r="AT6188" s="39">
        <v>0</v>
      </c>
      <c r="AU6188" s="39">
        <v>0</v>
      </c>
      <c r="AV6188" s="39">
        <v>0</v>
      </c>
      <c r="AW6188" s="39">
        <v>0</v>
      </c>
      <c r="AX6188" s="39">
        <v>1.02</v>
      </c>
      <c r="AY6188" s="39">
        <v>1.02</v>
      </c>
      <c r="AZ6188" s="39">
        <v>1.02</v>
      </c>
      <c r="BA6188" s="39">
        <v>1.02</v>
      </c>
      <c r="BB6188" s="39">
        <v>1.02</v>
      </c>
      <c r="BC6188" s="39">
        <v>1.02</v>
      </c>
      <c r="BD6188" s="38" t="s">
        <v>25948</v>
      </c>
      <c r="BE6188" s="38">
        <v>0</v>
      </c>
      <c r="BF6188" s="38">
        <v>0</v>
      </c>
      <c r="BG6188" s="38">
        <v>0</v>
      </c>
      <c r="BH6188" s="38">
        <v>0</v>
      </c>
      <c r="BI6188" s="38">
        <v>0</v>
      </c>
      <c r="BJ6188" s="38">
        <v>23224</v>
      </c>
      <c r="BK6188" s="38">
        <v>45688</v>
      </c>
      <c r="BL6188" s="38">
        <v>28817</v>
      </c>
      <c r="BM6188" s="38">
        <v>35067</v>
      </c>
      <c r="BN6188" s="38">
        <v>26147</v>
      </c>
      <c r="BO6188" s="38">
        <v>34080</v>
      </c>
      <c r="BP6188" s="38" t="s">
        <v>25948</v>
      </c>
      <c r="BQ6188" s="38">
        <v>0</v>
      </c>
      <c r="BR6188" s="38">
        <v>0</v>
      </c>
      <c r="BS6188" s="38">
        <v>0</v>
      </c>
      <c r="BT6188" s="38">
        <v>0</v>
      </c>
      <c r="BU6188" s="38">
        <v>0</v>
      </c>
      <c r="BV6188" s="38">
        <v>12817</v>
      </c>
      <c r="BW6188" s="38">
        <v>25041</v>
      </c>
      <c r="BX6188" s="38">
        <v>15666</v>
      </c>
      <c r="BY6188" s="38">
        <v>19167</v>
      </c>
      <c r="BZ6188" s="38">
        <v>14538</v>
      </c>
      <c r="CA6188" s="38">
        <v>18870</v>
      </c>
      <c r="CB6188" s="38" t="s">
        <v>25948</v>
      </c>
      <c r="CC6188" s="38">
        <v>0</v>
      </c>
      <c r="CD6188" s="38">
        <v>0</v>
      </c>
      <c r="CE6188" s="38">
        <v>0</v>
      </c>
      <c r="CF6188" s="38">
        <v>0</v>
      </c>
      <c r="CG6188" s="38">
        <v>0</v>
      </c>
      <c r="CH6188" s="38">
        <v>1624</v>
      </c>
      <c r="CI6188" s="38">
        <v>3173</v>
      </c>
      <c r="CJ6188" s="38">
        <v>1985</v>
      </c>
      <c r="CK6188" s="38">
        <v>2429</v>
      </c>
      <c r="CL6188" s="38">
        <v>1842</v>
      </c>
      <c r="CM6188" s="38">
        <v>2391</v>
      </c>
      <c r="CN6188" s="38">
        <v>189238</v>
      </c>
      <c r="CO6188" s="38">
        <v>104019</v>
      </c>
      <c r="CP6188" s="38">
        <v>193023</v>
      </c>
      <c r="CQ6188" s="38">
        <v>106099</v>
      </c>
      <c r="CR6188" s="38">
        <v>13444</v>
      </c>
      <c r="CS6188" s="36">
        <v>2020</v>
      </c>
      <c r="CT6188" s="34" t="str">
        <f>IF(VLOOKUP(O6188,'Cross-Page Data'!$D$4:$F$48,3,FALSE)="natural gas",VLOOKUP(N6188,'Cross-Page Data'!$I$4:$J$19,2,FALSE),IF(VLOOKUP(O6188,'Cross-Page Data'!$D$4:$F$48,3,FALSE)="solar",IF(N6188="PV","solar PV","solar thermal"),IF(VLOOKUP(O6188,'Cross-Page Data'!$D$4:$F$48,3,FALSE)="wind",VLOOKUP(N6188,'Cross-Page Data'!$I$4:$J$19,2,FALSE),IF(VLOOKUP(O6188,'Cross-Page Data'!$D$4:$F$48,3,FALSE)="hydro",VLOOKUP(N6188,'Cross-Page Data'!$I$4:$J$19,2,FALSE),VLOOKUP(O6188,'Cross-Page Data'!$D$4:$F$48,3,FALSE)))))</f>
        <v>natural gas peaker</v>
      </c>
      <c r="CU6188" s="34" t="b">
        <f>INDEX('Cross-Page Data'!$N$14:$N$20,MATCH('923'!M6188,'Cross-Page Data'!$M$14:$M$20,0))</f>
        <v>0</v>
      </c>
    </row>
    <row r="6189" spans="1:99" ht="51.75" x14ac:dyDescent="0.25">
      <c r="A6189" s="36">
        <v>50964</v>
      </c>
      <c r="B6189" s="37" t="s">
        <v>207</v>
      </c>
      <c r="C6189" s="36" t="s">
        <v>25948</v>
      </c>
      <c r="D6189" s="37" t="s">
        <v>20093</v>
      </c>
      <c r="E6189" s="37" t="s">
        <v>20094</v>
      </c>
      <c r="F6189" s="36">
        <v>472</v>
      </c>
      <c r="G6189" s="37" t="s">
        <v>24</v>
      </c>
      <c r="H6189" s="37" t="s">
        <v>25951</v>
      </c>
      <c r="I6189" s="37" t="s">
        <v>16691</v>
      </c>
      <c r="J6189" s="37" t="s">
        <v>292</v>
      </c>
      <c r="K6189" s="36">
        <v>22</v>
      </c>
      <c r="L6189" s="36">
        <v>2</v>
      </c>
      <c r="M6189" s="37" t="s">
        <v>453</v>
      </c>
      <c r="N6189" s="37" t="s">
        <v>218</v>
      </c>
      <c r="O6189" s="37" t="s">
        <v>239</v>
      </c>
      <c r="P6189" s="37" t="s">
        <v>239</v>
      </c>
      <c r="Q6189" s="37" t="s">
        <v>25963</v>
      </c>
      <c r="R6189" s="37" t="s">
        <v>7417</v>
      </c>
      <c r="S6189" s="37" t="s">
        <v>292</v>
      </c>
      <c r="T6189" s="38">
        <v>0</v>
      </c>
      <c r="U6189" s="38">
        <v>0</v>
      </c>
      <c r="V6189" s="38">
        <v>0</v>
      </c>
      <c r="W6189" s="38">
        <v>0</v>
      </c>
      <c r="X6189" s="38">
        <v>0</v>
      </c>
      <c r="Y6189" s="38">
        <v>0</v>
      </c>
      <c r="Z6189" s="38">
        <v>0</v>
      </c>
      <c r="AA6189" s="38">
        <v>0</v>
      </c>
      <c r="AB6189" s="38">
        <v>0</v>
      </c>
      <c r="AC6189" s="38">
        <v>0</v>
      </c>
      <c r="AD6189" s="38">
        <v>0</v>
      </c>
      <c r="AE6189" s="38">
        <v>0</v>
      </c>
      <c r="AF6189" s="38">
        <v>0</v>
      </c>
      <c r="AG6189" s="38">
        <v>0</v>
      </c>
      <c r="AH6189" s="38">
        <v>0</v>
      </c>
      <c r="AI6189" s="38">
        <v>0</v>
      </c>
      <c r="AJ6189" s="38">
        <v>0</v>
      </c>
      <c r="AK6189" s="38">
        <v>0</v>
      </c>
      <c r="AL6189" s="38">
        <v>0</v>
      </c>
      <c r="AM6189" s="38">
        <v>0</v>
      </c>
      <c r="AN6189" s="38">
        <v>0</v>
      </c>
      <c r="AO6189" s="38">
        <v>0</v>
      </c>
      <c r="AP6189" s="38">
        <v>0</v>
      </c>
      <c r="AQ6189" s="38">
        <v>0</v>
      </c>
      <c r="AR6189" s="39">
        <v>0</v>
      </c>
      <c r="AS6189" s="39">
        <v>0</v>
      </c>
      <c r="AT6189" s="39">
        <v>0</v>
      </c>
      <c r="AU6189" s="39">
        <v>0</v>
      </c>
      <c r="AV6189" s="39">
        <v>0</v>
      </c>
      <c r="AW6189" s="39">
        <v>0</v>
      </c>
      <c r="AX6189" s="39">
        <v>0</v>
      </c>
      <c r="AY6189" s="39">
        <v>0</v>
      </c>
      <c r="AZ6189" s="39">
        <v>0</v>
      </c>
      <c r="BA6189" s="39">
        <v>0</v>
      </c>
      <c r="BB6189" s="39">
        <v>0</v>
      </c>
      <c r="BC6189" s="39">
        <v>0</v>
      </c>
      <c r="BD6189" s="38">
        <v>0</v>
      </c>
      <c r="BE6189" s="38">
        <v>0</v>
      </c>
      <c r="BF6189" s="38">
        <v>0</v>
      </c>
      <c r="BG6189" s="38">
        <v>0</v>
      </c>
      <c r="BH6189" s="38">
        <v>0</v>
      </c>
      <c r="BI6189" s="38">
        <v>0</v>
      </c>
      <c r="BJ6189" s="38">
        <v>0</v>
      </c>
      <c r="BK6189" s="38">
        <v>0</v>
      </c>
      <c r="BL6189" s="38">
        <v>0</v>
      </c>
      <c r="BM6189" s="38">
        <v>0</v>
      </c>
      <c r="BN6189" s="38">
        <v>0</v>
      </c>
      <c r="BO6189" s="38">
        <v>0</v>
      </c>
      <c r="BP6189" s="38">
        <v>0</v>
      </c>
      <c r="BQ6189" s="38">
        <v>0</v>
      </c>
      <c r="BR6189" s="38">
        <v>0</v>
      </c>
      <c r="BS6189" s="38">
        <v>0</v>
      </c>
      <c r="BT6189" s="38">
        <v>0</v>
      </c>
      <c r="BU6189" s="38">
        <v>0</v>
      </c>
      <c r="BV6189" s="38">
        <v>0</v>
      </c>
      <c r="BW6189" s="38">
        <v>0</v>
      </c>
      <c r="BX6189" s="38">
        <v>0</v>
      </c>
      <c r="BY6189" s="38">
        <v>0</v>
      </c>
      <c r="BZ6189" s="38">
        <v>0</v>
      </c>
      <c r="CA6189" s="38">
        <v>0</v>
      </c>
      <c r="CB6189" s="38">
        <v>0</v>
      </c>
      <c r="CC6189" s="38">
        <v>0</v>
      </c>
      <c r="CD6189" s="38">
        <v>0</v>
      </c>
      <c r="CE6189" s="38">
        <v>0</v>
      </c>
      <c r="CF6189" s="38">
        <v>0</v>
      </c>
      <c r="CG6189" s="38">
        <v>0</v>
      </c>
      <c r="CH6189" s="38">
        <v>0</v>
      </c>
      <c r="CI6189" s="38">
        <v>0</v>
      </c>
      <c r="CJ6189" s="38">
        <v>0</v>
      </c>
      <c r="CK6189" s="38">
        <v>0</v>
      </c>
      <c r="CL6189" s="38">
        <v>0</v>
      </c>
      <c r="CM6189" s="38">
        <v>0</v>
      </c>
      <c r="CN6189" s="38">
        <v>0</v>
      </c>
      <c r="CO6189" s="38">
        <v>0</v>
      </c>
      <c r="CP6189" s="38">
        <v>0</v>
      </c>
      <c r="CQ6189" s="38">
        <v>0</v>
      </c>
      <c r="CR6189" s="38">
        <v>0</v>
      </c>
      <c r="CS6189" s="36">
        <v>2020</v>
      </c>
      <c r="CT6189" s="34" t="str">
        <f>IF(VLOOKUP(O6189,'Cross-Page Data'!$D$4:$F$48,3,FALSE)="natural gas",VLOOKUP(N6189,'Cross-Page Data'!$I$4:$J$19,2,FALSE),IF(VLOOKUP(O6189,'Cross-Page Data'!$D$4:$F$48,3,FALSE)="solar",IF(N6189="PV","solar PV","solar thermal"),IF(VLOOKUP(O6189,'Cross-Page Data'!$D$4:$F$48,3,FALSE)="wind",VLOOKUP(N6189,'Cross-Page Data'!$I$4:$J$19,2,FALSE),IF(VLOOKUP(O6189,'Cross-Page Data'!$D$4:$F$48,3,FALSE)="hydro",VLOOKUP(N6189,'Cross-Page Data'!$I$4:$J$19,2,FALSE),VLOOKUP(O6189,'Cross-Page Data'!$D$4:$F$48,3,FALSE)))))</f>
        <v>geothermal</v>
      </c>
      <c r="CU6189" s="34" t="b">
        <f>INDEX('Cross-Page Data'!$N$14:$N$20,MATCH('923'!M6189,'Cross-Page Data'!$M$14:$M$20,0))</f>
        <v>1</v>
      </c>
    </row>
    <row r="6190" spans="1:99" ht="51.75" x14ac:dyDescent="0.25">
      <c r="A6190" s="36">
        <v>50965</v>
      </c>
      <c r="B6190" s="37" t="s">
        <v>223</v>
      </c>
      <c r="C6190" s="36" t="s">
        <v>25948</v>
      </c>
      <c r="D6190" s="37" t="s">
        <v>1773</v>
      </c>
      <c r="E6190" s="37" t="s">
        <v>1774</v>
      </c>
      <c r="F6190" s="36">
        <v>18323</v>
      </c>
      <c r="G6190" s="37" t="s">
        <v>102</v>
      </c>
      <c r="H6190" s="37" t="s">
        <v>25956</v>
      </c>
      <c r="I6190" s="37" t="s">
        <v>25968</v>
      </c>
      <c r="J6190" s="37" t="s">
        <v>292</v>
      </c>
      <c r="K6190" s="36">
        <v>32411</v>
      </c>
      <c r="L6190" s="36">
        <v>7</v>
      </c>
      <c r="M6190" s="37" t="s">
        <v>684</v>
      </c>
      <c r="N6190" s="37" t="s">
        <v>252</v>
      </c>
      <c r="O6190" s="37" t="s">
        <v>241</v>
      </c>
      <c r="P6190" s="37" t="s">
        <v>429</v>
      </c>
      <c r="Q6190" s="37" t="s">
        <v>11016</v>
      </c>
      <c r="R6190" s="37" t="s">
        <v>25979</v>
      </c>
      <c r="S6190" s="37" t="s">
        <v>25959</v>
      </c>
      <c r="T6190" s="38">
        <v>0</v>
      </c>
      <c r="U6190" s="38">
        <v>0</v>
      </c>
      <c r="V6190" s="38">
        <v>0</v>
      </c>
      <c r="W6190" s="38">
        <v>0</v>
      </c>
      <c r="X6190" s="38">
        <v>0</v>
      </c>
      <c r="Y6190" s="38">
        <v>0</v>
      </c>
      <c r="Z6190" s="38">
        <v>0</v>
      </c>
      <c r="AA6190" s="38">
        <v>0</v>
      </c>
      <c r="AB6190" s="38">
        <v>0</v>
      </c>
      <c r="AC6190" s="38">
        <v>0</v>
      </c>
      <c r="AD6190" s="38">
        <v>0</v>
      </c>
      <c r="AE6190" s="38">
        <v>0</v>
      </c>
      <c r="AF6190" s="38">
        <v>0</v>
      </c>
      <c r="AG6190" s="38">
        <v>0</v>
      </c>
      <c r="AH6190" s="38">
        <v>0</v>
      </c>
      <c r="AI6190" s="38">
        <v>0</v>
      </c>
      <c r="AJ6190" s="38">
        <v>0</v>
      </c>
      <c r="AK6190" s="38">
        <v>0</v>
      </c>
      <c r="AL6190" s="38">
        <v>0</v>
      </c>
      <c r="AM6190" s="38">
        <v>0</v>
      </c>
      <c r="AN6190" s="38">
        <v>0</v>
      </c>
      <c r="AO6190" s="38">
        <v>0</v>
      </c>
      <c r="AP6190" s="38">
        <v>0</v>
      </c>
      <c r="AQ6190" s="38">
        <v>0</v>
      </c>
      <c r="AR6190" s="39">
        <v>0</v>
      </c>
      <c r="AS6190" s="39">
        <v>0</v>
      </c>
      <c r="AT6190" s="39">
        <v>0</v>
      </c>
      <c r="AU6190" s="39">
        <v>0</v>
      </c>
      <c r="AV6190" s="39">
        <v>0</v>
      </c>
      <c r="AW6190" s="39">
        <v>0</v>
      </c>
      <c r="AX6190" s="39">
        <v>0</v>
      </c>
      <c r="AY6190" s="39">
        <v>0</v>
      </c>
      <c r="AZ6190" s="39">
        <v>0</v>
      </c>
      <c r="BA6190" s="39">
        <v>0</v>
      </c>
      <c r="BB6190" s="39">
        <v>0</v>
      </c>
      <c r="BC6190" s="39">
        <v>0</v>
      </c>
      <c r="BD6190" s="38">
        <v>0</v>
      </c>
      <c r="BE6190" s="38">
        <v>0</v>
      </c>
      <c r="BF6190" s="38">
        <v>0</v>
      </c>
      <c r="BG6190" s="38">
        <v>0</v>
      </c>
      <c r="BH6190" s="38">
        <v>0</v>
      </c>
      <c r="BI6190" s="38">
        <v>0</v>
      </c>
      <c r="BJ6190" s="38">
        <v>0</v>
      </c>
      <c r="BK6190" s="38">
        <v>0</v>
      </c>
      <c r="BL6190" s="38">
        <v>0</v>
      </c>
      <c r="BM6190" s="38">
        <v>0</v>
      </c>
      <c r="BN6190" s="38">
        <v>0</v>
      </c>
      <c r="BO6190" s="38">
        <v>0</v>
      </c>
      <c r="BP6190" s="38">
        <v>0</v>
      </c>
      <c r="BQ6190" s="38">
        <v>0</v>
      </c>
      <c r="BR6190" s="38">
        <v>0</v>
      </c>
      <c r="BS6190" s="38">
        <v>0</v>
      </c>
      <c r="BT6190" s="38">
        <v>0</v>
      </c>
      <c r="BU6190" s="38">
        <v>0</v>
      </c>
      <c r="BV6190" s="38">
        <v>0</v>
      </c>
      <c r="BW6190" s="38">
        <v>0</v>
      </c>
      <c r="BX6190" s="38">
        <v>0</v>
      </c>
      <c r="BY6190" s="38">
        <v>0</v>
      </c>
      <c r="BZ6190" s="38">
        <v>0</v>
      </c>
      <c r="CA6190" s="38">
        <v>0</v>
      </c>
      <c r="CB6190" s="38">
        <v>0</v>
      </c>
      <c r="CC6190" s="38">
        <v>0</v>
      </c>
      <c r="CD6190" s="38">
        <v>0</v>
      </c>
      <c r="CE6190" s="38">
        <v>0</v>
      </c>
      <c r="CF6190" s="38">
        <v>0</v>
      </c>
      <c r="CG6190" s="38">
        <v>0</v>
      </c>
      <c r="CH6190" s="38">
        <v>0</v>
      </c>
      <c r="CI6190" s="38">
        <v>0</v>
      </c>
      <c r="CJ6190" s="38">
        <v>0</v>
      </c>
      <c r="CK6190" s="38">
        <v>0</v>
      </c>
      <c r="CL6190" s="38">
        <v>0</v>
      </c>
      <c r="CM6190" s="38">
        <v>0</v>
      </c>
      <c r="CN6190" s="38">
        <v>0</v>
      </c>
      <c r="CO6190" s="38">
        <v>0</v>
      </c>
      <c r="CP6190" s="38">
        <v>0</v>
      </c>
      <c r="CQ6190" s="38">
        <v>0</v>
      </c>
      <c r="CR6190" s="38">
        <v>0</v>
      </c>
      <c r="CS6190" s="36">
        <v>2020</v>
      </c>
      <c r="CT6190" s="34" t="str">
        <f>IF(VLOOKUP(O6190,'Cross-Page Data'!$D$4:$F$48,3,FALSE)="natural gas",VLOOKUP(N6190,'Cross-Page Data'!$I$4:$J$19,2,FALSE),IF(VLOOKUP(O6190,'Cross-Page Data'!$D$4:$F$48,3,FALSE)="solar",IF(N6190="PV","solar PV","solar thermal"),IF(VLOOKUP(O6190,'Cross-Page Data'!$D$4:$F$48,3,FALSE)="wind",VLOOKUP(N6190,'Cross-Page Data'!$I$4:$J$19,2,FALSE),IF(VLOOKUP(O6190,'Cross-Page Data'!$D$4:$F$48,3,FALSE)="hydro",VLOOKUP(N6190,'Cross-Page Data'!$I$4:$J$19,2,FALSE),VLOOKUP(O6190,'Cross-Page Data'!$D$4:$F$48,3,FALSE)))))</f>
        <v>biomass</v>
      </c>
      <c r="CU6190" s="34" t="b">
        <f>INDEX('Cross-Page Data'!$N$14:$N$20,MATCH('923'!M6190,'Cross-Page Data'!$M$14:$M$20,0))</f>
        <v>0</v>
      </c>
    </row>
    <row r="6191" spans="1:99" ht="51.75" x14ac:dyDescent="0.25">
      <c r="A6191" s="36">
        <v>50965</v>
      </c>
      <c r="B6191" s="37" t="s">
        <v>223</v>
      </c>
      <c r="C6191" s="36" t="s">
        <v>25948</v>
      </c>
      <c r="D6191" s="37" t="s">
        <v>1773</v>
      </c>
      <c r="E6191" s="37" t="s">
        <v>1774</v>
      </c>
      <c r="F6191" s="36">
        <v>18323</v>
      </c>
      <c r="G6191" s="37" t="s">
        <v>102</v>
      </c>
      <c r="H6191" s="37" t="s">
        <v>25956</v>
      </c>
      <c r="I6191" s="37" t="s">
        <v>25968</v>
      </c>
      <c r="J6191" s="37" t="s">
        <v>292</v>
      </c>
      <c r="K6191" s="36">
        <v>32411</v>
      </c>
      <c r="L6191" s="36">
        <v>7</v>
      </c>
      <c r="M6191" s="37" t="s">
        <v>684</v>
      </c>
      <c r="N6191" s="37" t="s">
        <v>252</v>
      </c>
      <c r="O6191" s="37" t="s">
        <v>219</v>
      </c>
      <c r="P6191" s="37" t="s">
        <v>219</v>
      </c>
      <c r="Q6191" s="37" t="s">
        <v>11016</v>
      </c>
      <c r="R6191" s="37" t="s">
        <v>25979</v>
      </c>
      <c r="S6191" s="37" t="s">
        <v>25959</v>
      </c>
      <c r="T6191" s="38">
        <v>0</v>
      </c>
      <c r="U6191" s="38">
        <v>0</v>
      </c>
      <c r="V6191" s="38">
        <v>0</v>
      </c>
      <c r="W6191" s="38">
        <v>0</v>
      </c>
      <c r="X6191" s="38">
        <v>0</v>
      </c>
      <c r="Y6191" s="38">
        <v>0</v>
      </c>
      <c r="Z6191" s="38">
        <v>0</v>
      </c>
      <c r="AA6191" s="38">
        <v>0</v>
      </c>
      <c r="AB6191" s="38">
        <v>0</v>
      </c>
      <c r="AC6191" s="38">
        <v>0</v>
      </c>
      <c r="AD6191" s="38">
        <v>0</v>
      </c>
      <c r="AE6191" s="38">
        <v>0</v>
      </c>
      <c r="AF6191" s="38">
        <v>0</v>
      </c>
      <c r="AG6191" s="38">
        <v>0</v>
      </c>
      <c r="AH6191" s="38">
        <v>0</v>
      </c>
      <c r="AI6191" s="38">
        <v>0</v>
      </c>
      <c r="AJ6191" s="38">
        <v>0</v>
      </c>
      <c r="AK6191" s="38">
        <v>0</v>
      </c>
      <c r="AL6191" s="38">
        <v>0</v>
      </c>
      <c r="AM6191" s="38">
        <v>0</v>
      </c>
      <c r="AN6191" s="38">
        <v>0</v>
      </c>
      <c r="AO6191" s="38">
        <v>0</v>
      </c>
      <c r="AP6191" s="38">
        <v>0</v>
      </c>
      <c r="AQ6191" s="38">
        <v>0</v>
      </c>
      <c r="AR6191" s="39">
        <v>0</v>
      </c>
      <c r="AS6191" s="39">
        <v>0</v>
      </c>
      <c r="AT6191" s="39">
        <v>0</v>
      </c>
      <c r="AU6191" s="39">
        <v>0</v>
      </c>
      <c r="AV6191" s="39">
        <v>0</v>
      </c>
      <c r="AW6191" s="39">
        <v>0</v>
      </c>
      <c r="AX6191" s="39">
        <v>0</v>
      </c>
      <c r="AY6191" s="39">
        <v>0</v>
      </c>
      <c r="AZ6191" s="39">
        <v>0</v>
      </c>
      <c r="BA6191" s="39">
        <v>0</v>
      </c>
      <c r="BB6191" s="39">
        <v>0</v>
      </c>
      <c r="BC6191" s="39">
        <v>0</v>
      </c>
      <c r="BD6191" s="38">
        <v>0</v>
      </c>
      <c r="BE6191" s="38">
        <v>0</v>
      </c>
      <c r="BF6191" s="38">
        <v>0</v>
      </c>
      <c r="BG6191" s="38">
        <v>0</v>
      </c>
      <c r="BH6191" s="38">
        <v>0</v>
      </c>
      <c r="BI6191" s="38">
        <v>0</v>
      </c>
      <c r="BJ6191" s="38">
        <v>0</v>
      </c>
      <c r="BK6191" s="38">
        <v>0</v>
      </c>
      <c r="BL6191" s="38">
        <v>0</v>
      </c>
      <c r="BM6191" s="38">
        <v>0</v>
      </c>
      <c r="BN6191" s="38">
        <v>0</v>
      </c>
      <c r="BO6191" s="38">
        <v>0</v>
      </c>
      <c r="BP6191" s="38">
        <v>0</v>
      </c>
      <c r="BQ6191" s="38">
        <v>0</v>
      </c>
      <c r="BR6191" s="38">
        <v>0</v>
      </c>
      <c r="BS6191" s="38">
        <v>0</v>
      </c>
      <c r="BT6191" s="38">
        <v>0</v>
      </c>
      <c r="BU6191" s="38">
        <v>0</v>
      </c>
      <c r="BV6191" s="38">
        <v>0</v>
      </c>
      <c r="BW6191" s="38">
        <v>0</v>
      </c>
      <c r="BX6191" s="38">
        <v>0</v>
      </c>
      <c r="BY6191" s="38">
        <v>0</v>
      </c>
      <c r="BZ6191" s="38">
        <v>0</v>
      </c>
      <c r="CA6191" s="38">
        <v>0</v>
      </c>
      <c r="CB6191" s="38">
        <v>0</v>
      </c>
      <c r="CC6191" s="38">
        <v>0</v>
      </c>
      <c r="CD6191" s="38">
        <v>0</v>
      </c>
      <c r="CE6191" s="38">
        <v>0</v>
      </c>
      <c r="CF6191" s="38">
        <v>0</v>
      </c>
      <c r="CG6191" s="38">
        <v>0</v>
      </c>
      <c r="CH6191" s="38">
        <v>0</v>
      </c>
      <c r="CI6191" s="38">
        <v>0</v>
      </c>
      <c r="CJ6191" s="38">
        <v>0</v>
      </c>
      <c r="CK6191" s="38">
        <v>0</v>
      </c>
      <c r="CL6191" s="38">
        <v>0</v>
      </c>
      <c r="CM6191" s="38">
        <v>0</v>
      </c>
      <c r="CN6191" s="38">
        <v>0</v>
      </c>
      <c r="CO6191" s="38">
        <v>0</v>
      </c>
      <c r="CP6191" s="38">
        <v>0</v>
      </c>
      <c r="CQ6191" s="38">
        <v>0</v>
      </c>
      <c r="CR6191" s="38">
        <v>0</v>
      </c>
      <c r="CS6191" s="36">
        <v>2020</v>
      </c>
      <c r="CT6191" s="34" t="str">
        <f>IF(VLOOKUP(O6191,'Cross-Page Data'!$D$4:$F$48,3,FALSE)="natural gas",VLOOKUP(N6191,'Cross-Page Data'!$I$4:$J$19,2,FALSE),IF(VLOOKUP(O6191,'Cross-Page Data'!$D$4:$F$48,3,FALSE)="solar",IF(N6191="PV","solar PV","solar thermal"),IF(VLOOKUP(O6191,'Cross-Page Data'!$D$4:$F$48,3,FALSE)="wind",VLOOKUP(N6191,'Cross-Page Data'!$I$4:$J$19,2,FALSE),IF(VLOOKUP(O6191,'Cross-Page Data'!$D$4:$F$48,3,FALSE)="hydro",VLOOKUP(N6191,'Cross-Page Data'!$I$4:$J$19,2,FALSE),VLOOKUP(O6191,'Cross-Page Data'!$D$4:$F$48,3,FALSE)))))</f>
        <v>other</v>
      </c>
      <c r="CU6191" s="34" t="b">
        <f>INDEX('Cross-Page Data'!$N$14:$N$20,MATCH('923'!M6191,'Cross-Page Data'!$M$14:$M$20,0))</f>
        <v>0</v>
      </c>
    </row>
    <row r="6192" spans="1:99" ht="51.75" x14ac:dyDescent="0.25">
      <c r="A6192" s="36">
        <v>50965</v>
      </c>
      <c r="B6192" s="37" t="s">
        <v>223</v>
      </c>
      <c r="C6192" s="36" t="s">
        <v>25948</v>
      </c>
      <c r="D6192" s="37" t="s">
        <v>1773</v>
      </c>
      <c r="E6192" s="37" t="s">
        <v>1774</v>
      </c>
      <c r="F6192" s="36">
        <v>18323</v>
      </c>
      <c r="G6192" s="37" t="s">
        <v>102</v>
      </c>
      <c r="H6192" s="37" t="s">
        <v>25956</v>
      </c>
      <c r="I6192" s="37" t="s">
        <v>25968</v>
      </c>
      <c r="J6192" s="37" t="s">
        <v>292</v>
      </c>
      <c r="K6192" s="36">
        <v>32411</v>
      </c>
      <c r="L6192" s="36">
        <v>7</v>
      </c>
      <c r="M6192" s="37" t="s">
        <v>684</v>
      </c>
      <c r="N6192" s="37" t="s">
        <v>252</v>
      </c>
      <c r="O6192" s="37" t="s">
        <v>257</v>
      </c>
      <c r="P6192" s="37" t="s">
        <v>502</v>
      </c>
      <c r="Q6192" s="37" t="s">
        <v>11016</v>
      </c>
      <c r="R6192" s="37" t="s">
        <v>25979</v>
      </c>
      <c r="S6192" s="37" t="s">
        <v>25959</v>
      </c>
      <c r="T6192" s="38">
        <v>0</v>
      </c>
      <c r="U6192" s="38">
        <v>0</v>
      </c>
      <c r="V6192" s="38">
        <v>0</v>
      </c>
      <c r="W6192" s="38">
        <v>0</v>
      </c>
      <c r="X6192" s="38">
        <v>0</v>
      </c>
      <c r="Y6192" s="38">
        <v>0</v>
      </c>
      <c r="Z6192" s="38">
        <v>0</v>
      </c>
      <c r="AA6192" s="38">
        <v>0</v>
      </c>
      <c r="AB6192" s="38">
        <v>0</v>
      </c>
      <c r="AC6192" s="38">
        <v>0</v>
      </c>
      <c r="AD6192" s="38">
        <v>0</v>
      </c>
      <c r="AE6192" s="38">
        <v>0</v>
      </c>
      <c r="AF6192" s="38">
        <v>0</v>
      </c>
      <c r="AG6192" s="38">
        <v>0</v>
      </c>
      <c r="AH6192" s="38">
        <v>0</v>
      </c>
      <c r="AI6192" s="38">
        <v>0</v>
      </c>
      <c r="AJ6192" s="38">
        <v>0</v>
      </c>
      <c r="AK6192" s="38">
        <v>0</v>
      </c>
      <c r="AL6192" s="38">
        <v>0</v>
      </c>
      <c r="AM6192" s="38">
        <v>0</v>
      </c>
      <c r="AN6192" s="38">
        <v>0</v>
      </c>
      <c r="AO6192" s="38">
        <v>0</v>
      </c>
      <c r="AP6192" s="38">
        <v>0</v>
      </c>
      <c r="AQ6192" s="38">
        <v>0</v>
      </c>
      <c r="AR6192" s="39">
        <v>0</v>
      </c>
      <c r="AS6192" s="39">
        <v>0</v>
      </c>
      <c r="AT6192" s="39">
        <v>0</v>
      </c>
      <c r="AU6192" s="39">
        <v>0</v>
      </c>
      <c r="AV6192" s="39">
        <v>0</v>
      </c>
      <c r="AW6192" s="39">
        <v>0</v>
      </c>
      <c r="AX6192" s="39">
        <v>0</v>
      </c>
      <c r="AY6192" s="39">
        <v>0</v>
      </c>
      <c r="AZ6192" s="39">
        <v>0</v>
      </c>
      <c r="BA6192" s="39">
        <v>0</v>
      </c>
      <c r="BB6192" s="39">
        <v>0</v>
      </c>
      <c r="BC6192" s="39">
        <v>0</v>
      </c>
      <c r="BD6192" s="38">
        <v>0</v>
      </c>
      <c r="BE6192" s="38">
        <v>0</v>
      </c>
      <c r="BF6192" s="38">
        <v>0</v>
      </c>
      <c r="BG6192" s="38">
        <v>0</v>
      </c>
      <c r="BH6192" s="38">
        <v>0</v>
      </c>
      <c r="BI6192" s="38">
        <v>0</v>
      </c>
      <c r="BJ6192" s="38">
        <v>0</v>
      </c>
      <c r="BK6192" s="38">
        <v>0</v>
      </c>
      <c r="BL6192" s="38">
        <v>0</v>
      </c>
      <c r="BM6192" s="38">
        <v>0</v>
      </c>
      <c r="BN6192" s="38">
        <v>0</v>
      </c>
      <c r="BO6192" s="38">
        <v>0</v>
      </c>
      <c r="BP6192" s="38">
        <v>0</v>
      </c>
      <c r="BQ6192" s="38">
        <v>0</v>
      </c>
      <c r="BR6192" s="38">
        <v>0</v>
      </c>
      <c r="BS6192" s="38">
        <v>0</v>
      </c>
      <c r="BT6192" s="38">
        <v>0</v>
      </c>
      <c r="BU6192" s="38">
        <v>0</v>
      </c>
      <c r="BV6192" s="38">
        <v>0</v>
      </c>
      <c r="BW6192" s="38">
        <v>0</v>
      </c>
      <c r="BX6192" s="38">
        <v>0</v>
      </c>
      <c r="BY6192" s="38">
        <v>0</v>
      </c>
      <c r="BZ6192" s="38">
        <v>0</v>
      </c>
      <c r="CA6192" s="38">
        <v>0</v>
      </c>
      <c r="CB6192" s="38">
        <v>0</v>
      </c>
      <c r="CC6192" s="38">
        <v>0</v>
      </c>
      <c r="CD6192" s="38">
        <v>0</v>
      </c>
      <c r="CE6192" s="38">
        <v>0</v>
      </c>
      <c r="CF6192" s="38">
        <v>0</v>
      </c>
      <c r="CG6192" s="38">
        <v>0</v>
      </c>
      <c r="CH6192" s="38">
        <v>0</v>
      </c>
      <c r="CI6192" s="38">
        <v>0</v>
      </c>
      <c r="CJ6192" s="38">
        <v>0</v>
      </c>
      <c r="CK6192" s="38">
        <v>0</v>
      </c>
      <c r="CL6192" s="38">
        <v>0</v>
      </c>
      <c r="CM6192" s="38">
        <v>0</v>
      </c>
      <c r="CN6192" s="38">
        <v>0</v>
      </c>
      <c r="CO6192" s="38">
        <v>0</v>
      </c>
      <c r="CP6192" s="38">
        <v>0</v>
      </c>
      <c r="CQ6192" s="38">
        <v>0</v>
      </c>
      <c r="CR6192" s="38">
        <v>0</v>
      </c>
      <c r="CS6192" s="36">
        <v>2020</v>
      </c>
      <c r="CT6192" s="34" t="str">
        <f>IF(VLOOKUP(O6192,'Cross-Page Data'!$D$4:$F$48,3,FALSE)="natural gas",VLOOKUP(N6192,'Cross-Page Data'!$I$4:$J$19,2,FALSE),IF(VLOOKUP(O6192,'Cross-Page Data'!$D$4:$F$48,3,FALSE)="solar",IF(N6192="PV","solar PV","solar thermal"),IF(VLOOKUP(O6192,'Cross-Page Data'!$D$4:$F$48,3,FALSE)="wind",VLOOKUP(N6192,'Cross-Page Data'!$I$4:$J$19,2,FALSE),IF(VLOOKUP(O6192,'Cross-Page Data'!$D$4:$F$48,3,FALSE)="hydro",VLOOKUP(N6192,'Cross-Page Data'!$I$4:$J$19,2,FALSE),VLOOKUP(O6192,'Cross-Page Data'!$D$4:$F$48,3,FALSE)))))</f>
        <v>other</v>
      </c>
      <c r="CU6192" s="34" t="b">
        <f>INDEX('Cross-Page Data'!$N$14:$N$20,MATCH('923'!M6192,'Cross-Page Data'!$M$14:$M$20,0))</f>
        <v>0</v>
      </c>
    </row>
    <row r="6193" spans="1:99" ht="51.75" x14ac:dyDescent="0.25">
      <c r="A6193" s="36">
        <v>50965</v>
      </c>
      <c r="B6193" s="37" t="s">
        <v>223</v>
      </c>
      <c r="C6193" s="36" t="s">
        <v>25948</v>
      </c>
      <c r="D6193" s="37" t="s">
        <v>1773</v>
      </c>
      <c r="E6193" s="37" t="s">
        <v>1774</v>
      </c>
      <c r="F6193" s="36">
        <v>18323</v>
      </c>
      <c r="G6193" s="37" t="s">
        <v>102</v>
      </c>
      <c r="H6193" s="37" t="s">
        <v>25956</v>
      </c>
      <c r="I6193" s="37" t="s">
        <v>25968</v>
      </c>
      <c r="J6193" s="37" t="s">
        <v>292</v>
      </c>
      <c r="K6193" s="36">
        <v>32411</v>
      </c>
      <c r="L6193" s="36">
        <v>7</v>
      </c>
      <c r="M6193" s="37" t="s">
        <v>684</v>
      </c>
      <c r="N6193" s="37" t="s">
        <v>252</v>
      </c>
      <c r="O6193" s="37" t="s">
        <v>259</v>
      </c>
      <c r="P6193" s="37" t="s">
        <v>259</v>
      </c>
      <c r="Q6193" s="37" t="s">
        <v>11016</v>
      </c>
      <c r="R6193" s="37" t="s">
        <v>25979</v>
      </c>
      <c r="S6193" s="37" t="s">
        <v>25955</v>
      </c>
      <c r="T6193" s="38">
        <v>15012</v>
      </c>
      <c r="U6193" s="38">
        <v>1059</v>
      </c>
      <c r="V6193" s="38">
        <v>0</v>
      </c>
      <c r="W6193" s="38">
        <v>0</v>
      </c>
      <c r="X6193" s="38">
        <v>11023</v>
      </c>
      <c r="Y6193" s="38">
        <v>13635</v>
      </c>
      <c r="Z6193" s="38">
        <v>14778</v>
      </c>
      <c r="AA6193" s="38">
        <v>17438</v>
      </c>
      <c r="AB6193" s="38">
        <v>15561</v>
      </c>
      <c r="AC6193" s="38">
        <v>16844</v>
      </c>
      <c r="AD6193" s="38">
        <v>15012</v>
      </c>
      <c r="AE6193" s="38">
        <v>15011</v>
      </c>
      <c r="AF6193" s="38">
        <v>1</v>
      </c>
      <c r="AG6193" s="38">
        <v>0</v>
      </c>
      <c r="AH6193" s="38">
        <v>0</v>
      </c>
      <c r="AI6193" s="38">
        <v>0</v>
      </c>
      <c r="AJ6193" s="38">
        <v>0</v>
      </c>
      <c r="AK6193" s="38">
        <v>0</v>
      </c>
      <c r="AL6193" s="38">
        <v>0</v>
      </c>
      <c r="AM6193" s="38">
        <v>12</v>
      </c>
      <c r="AN6193" s="38">
        <v>21</v>
      </c>
      <c r="AO6193" s="38">
        <v>1</v>
      </c>
      <c r="AP6193" s="38">
        <v>0</v>
      </c>
      <c r="AQ6193" s="38">
        <v>0</v>
      </c>
      <c r="AR6193" s="39">
        <v>32.905999999999999</v>
      </c>
      <c r="AS6193" s="39">
        <v>32.579000000000001</v>
      </c>
      <c r="AT6193" s="39">
        <v>0</v>
      </c>
      <c r="AU6193" s="39">
        <v>0</v>
      </c>
      <c r="AV6193" s="39">
        <v>32.834000000000003</v>
      </c>
      <c r="AW6193" s="39">
        <v>33.034999999999997</v>
      </c>
      <c r="AX6193" s="39">
        <v>32.85</v>
      </c>
      <c r="AY6193" s="39">
        <v>33.085000000000001</v>
      </c>
      <c r="AZ6193" s="39">
        <v>33.109000000000002</v>
      </c>
      <c r="BA6193" s="39">
        <v>33.216999999999999</v>
      </c>
      <c r="BB6193" s="39">
        <v>33.243000000000002</v>
      </c>
      <c r="BC6193" s="39">
        <v>32.915999999999997</v>
      </c>
      <c r="BD6193" s="38">
        <v>493985</v>
      </c>
      <c r="BE6193" s="38">
        <v>34501</v>
      </c>
      <c r="BF6193" s="38">
        <v>0</v>
      </c>
      <c r="BG6193" s="38">
        <v>0</v>
      </c>
      <c r="BH6193" s="38">
        <v>361929</v>
      </c>
      <c r="BI6193" s="38">
        <v>450432</v>
      </c>
      <c r="BJ6193" s="38">
        <v>485457</v>
      </c>
      <c r="BK6193" s="38">
        <v>576936</v>
      </c>
      <c r="BL6193" s="38">
        <v>515209</v>
      </c>
      <c r="BM6193" s="38">
        <v>559507</v>
      </c>
      <c r="BN6193" s="38">
        <v>499044</v>
      </c>
      <c r="BO6193" s="38">
        <v>494102</v>
      </c>
      <c r="BP6193" s="38">
        <v>17</v>
      </c>
      <c r="BQ6193" s="38">
        <v>0</v>
      </c>
      <c r="BR6193" s="38">
        <v>0</v>
      </c>
      <c r="BS6193" s="38">
        <v>0</v>
      </c>
      <c r="BT6193" s="38">
        <v>0</v>
      </c>
      <c r="BU6193" s="38">
        <v>0</v>
      </c>
      <c r="BV6193" s="38">
        <v>0</v>
      </c>
      <c r="BW6193" s="38">
        <v>389</v>
      </c>
      <c r="BX6193" s="38">
        <v>709</v>
      </c>
      <c r="BY6193" s="38">
        <v>48</v>
      </c>
      <c r="BZ6193" s="38">
        <v>0</v>
      </c>
      <c r="CA6193" s="38">
        <v>0</v>
      </c>
      <c r="CB6193" s="38">
        <v>3.88</v>
      </c>
      <c r="CC6193" s="38">
        <v>0</v>
      </c>
      <c r="CD6193" s="38">
        <v>0</v>
      </c>
      <c r="CE6193" s="38">
        <v>0</v>
      </c>
      <c r="CF6193" s="38">
        <v>0</v>
      </c>
      <c r="CG6193" s="38">
        <v>0</v>
      </c>
      <c r="CH6193" s="38">
        <v>0</v>
      </c>
      <c r="CI6193" s="38">
        <v>86.33</v>
      </c>
      <c r="CJ6193" s="38">
        <v>157.13999999999999</v>
      </c>
      <c r="CK6193" s="38">
        <v>10.67</v>
      </c>
      <c r="CL6193" s="38">
        <v>0</v>
      </c>
      <c r="CM6193" s="38">
        <v>0</v>
      </c>
      <c r="CN6193" s="38">
        <v>135373</v>
      </c>
      <c r="CO6193" s="38">
        <v>35</v>
      </c>
      <c r="CP6193" s="38">
        <v>4471102</v>
      </c>
      <c r="CQ6193" s="38">
        <v>1163</v>
      </c>
      <c r="CR6193" s="38">
        <v>258.02</v>
      </c>
      <c r="CS6193" s="36">
        <v>2020</v>
      </c>
      <c r="CT6193" s="34" t="str">
        <f>IF(VLOOKUP(O6193,'Cross-Page Data'!$D$4:$F$48,3,FALSE)="natural gas",VLOOKUP(N6193,'Cross-Page Data'!$I$4:$J$19,2,FALSE),IF(VLOOKUP(O6193,'Cross-Page Data'!$D$4:$F$48,3,FALSE)="solar",IF(N6193="PV","solar PV","solar thermal"),IF(VLOOKUP(O6193,'Cross-Page Data'!$D$4:$F$48,3,FALSE)="wind",VLOOKUP(N6193,'Cross-Page Data'!$I$4:$J$19,2,FALSE),IF(VLOOKUP(O6193,'Cross-Page Data'!$D$4:$F$48,3,FALSE)="hydro",VLOOKUP(N6193,'Cross-Page Data'!$I$4:$J$19,2,FALSE),VLOOKUP(O6193,'Cross-Page Data'!$D$4:$F$48,3,FALSE)))))</f>
        <v>petroleum</v>
      </c>
      <c r="CU6193" s="34" t="b">
        <f>INDEX('Cross-Page Data'!$N$14:$N$20,MATCH('923'!M6193,'Cross-Page Data'!$M$14:$M$20,0))</f>
        <v>0</v>
      </c>
    </row>
    <row r="6194" spans="1:99" ht="64.5" x14ac:dyDescent="0.25">
      <c r="A6194" s="36">
        <v>50969</v>
      </c>
      <c r="B6194" s="37" t="s">
        <v>223</v>
      </c>
      <c r="C6194" s="36" t="s">
        <v>25948</v>
      </c>
      <c r="D6194" s="37" t="s">
        <v>1775</v>
      </c>
      <c r="E6194" s="37" t="s">
        <v>1776</v>
      </c>
      <c r="F6194" s="36">
        <v>34359</v>
      </c>
      <c r="G6194" s="37" t="s">
        <v>76</v>
      </c>
      <c r="H6194" s="37" t="s">
        <v>25953</v>
      </c>
      <c r="I6194" s="37" t="s">
        <v>25969</v>
      </c>
      <c r="J6194" s="37" t="s">
        <v>292</v>
      </c>
      <c r="K6194" s="36">
        <v>611</v>
      </c>
      <c r="L6194" s="36">
        <v>5</v>
      </c>
      <c r="M6194" s="37" t="s">
        <v>730</v>
      </c>
      <c r="N6194" s="37" t="s">
        <v>225</v>
      </c>
      <c r="O6194" s="37" t="s">
        <v>209</v>
      </c>
      <c r="P6194" s="37" t="s">
        <v>209</v>
      </c>
      <c r="Q6194" s="37" t="s">
        <v>15068</v>
      </c>
      <c r="R6194" s="37" t="s">
        <v>25979</v>
      </c>
      <c r="S6194" s="37" t="s">
        <v>25958</v>
      </c>
      <c r="T6194" s="38">
        <v>0</v>
      </c>
      <c r="U6194" s="38">
        <v>4</v>
      </c>
      <c r="V6194" s="38">
        <v>0</v>
      </c>
      <c r="W6194" s="38">
        <v>0</v>
      </c>
      <c r="X6194" s="38">
        <v>0</v>
      </c>
      <c r="Y6194" s="38">
        <v>0</v>
      </c>
      <c r="Z6194" s="38">
        <v>0</v>
      </c>
      <c r="AA6194" s="38">
        <v>0</v>
      </c>
      <c r="AB6194" s="38">
        <v>0</v>
      </c>
      <c r="AC6194" s="38">
        <v>0</v>
      </c>
      <c r="AD6194" s="38">
        <v>0</v>
      </c>
      <c r="AE6194" s="38">
        <v>0</v>
      </c>
      <c r="AF6194" s="38">
        <v>0</v>
      </c>
      <c r="AG6194" s="38">
        <v>2</v>
      </c>
      <c r="AH6194" s="38">
        <v>0</v>
      </c>
      <c r="AI6194" s="38">
        <v>0</v>
      </c>
      <c r="AJ6194" s="38">
        <v>0</v>
      </c>
      <c r="AK6194" s="38">
        <v>0</v>
      </c>
      <c r="AL6194" s="38">
        <v>0</v>
      </c>
      <c r="AM6194" s="38">
        <v>0</v>
      </c>
      <c r="AN6194" s="38">
        <v>0</v>
      </c>
      <c r="AO6194" s="38">
        <v>0</v>
      </c>
      <c r="AP6194" s="38">
        <v>0</v>
      </c>
      <c r="AQ6194" s="38">
        <v>0</v>
      </c>
      <c r="AR6194" s="39">
        <v>0</v>
      </c>
      <c r="AS6194" s="39">
        <v>5.8</v>
      </c>
      <c r="AT6194" s="39">
        <v>0</v>
      </c>
      <c r="AU6194" s="39">
        <v>0</v>
      </c>
      <c r="AV6194" s="39">
        <v>0</v>
      </c>
      <c r="AW6194" s="39">
        <v>0</v>
      </c>
      <c r="AX6194" s="39">
        <v>0</v>
      </c>
      <c r="AY6194" s="39">
        <v>0</v>
      </c>
      <c r="AZ6194" s="39">
        <v>0</v>
      </c>
      <c r="BA6194" s="39">
        <v>0</v>
      </c>
      <c r="BB6194" s="39">
        <v>0</v>
      </c>
      <c r="BC6194" s="39">
        <v>0</v>
      </c>
      <c r="BD6194" s="38">
        <v>0</v>
      </c>
      <c r="BE6194" s="38">
        <v>23</v>
      </c>
      <c r="BF6194" s="38">
        <v>0</v>
      </c>
      <c r="BG6194" s="38">
        <v>0</v>
      </c>
      <c r="BH6194" s="38">
        <v>0</v>
      </c>
      <c r="BI6194" s="38">
        <v>0</v>
      </c>
      <c r="BJ6194" s="38">
        <v>0</v>
      </c>
      <c r="BK6194" s="38">
        <v>0</v>
      </c>
      <c r="BL6194" s="38">
        <v>0</v>
      </c>
      <c r="BM6194" s="38">
        <v>0</v>
      </c>
      <c r="BN6194" s="38">
        <v>0</v>
      </c>
      <c r="BO6194" s="38">
        <v>0</v>
      </c>
      <c r="BP6194" s="38">
        <v>0</v>
      </c>
      <c r="BQ6194" s="38">
        <v>9</v>
      </c>
      <c r="BR6194" s="38">
        <v>0</v>
      </c>
      <c r="BS6194" s="38">
        <v>0</v>
      </c>
      <c r="BT6194" s="38">
        <v>0</v>
      </c>
      <c r="BU6194" s="38">
        <v>0</v>
      </c>
      <c r="BV6194" s="38">
        <v>0</v>
      </c>
      <c r="BW6194" s="38">
        <v>0</v>
      </c>
      <c r="BX6194" s="38">
        <v>0</v>
      </c>
      <c r="BY6194" s="38">
        <v>0</v>
      </c>
      <c r="BZ6194" s="38">
        <v>0</v>
      </c>
      <c r="CA6194" s="38">
        <v>0</v>
      </c>
      <c r="CB6194" s="38">
        <v>0</v>
      </c>
      <c r="CC6194" s="38">
        <v>1.8080000000000001</v>
      </c>
      <c r="CD6194" s="38">
        <v>0</v>
      </c>
      <c r="CE6194" s="38">
        <v>0</v>
      </c>
      <c r="CF6194" s="38">
        <v>0</v>
      </c>
      <c r="CG6194" s="38">
        <v>0</v>
      </c>
      <c r="CH6194" s="38">
        <v>0</v>
      </c>
      <c r="CI6194" s="38">
        <v>0</v>
      </c>
      <c r="CJ6194" s="38">
        <v>0</v>
      </c>
      <c r="CK6194" s="38">
        <v>0</v>
      </c>
      <c r="CL6194" s="38">
        <v>0</v>
      </c>
      <c r="CM6194" s="38">
        <v>0</v>
      </c>
      <c r="CN6194" s="38">
        <v>4</v>
      </c>
      <c r="CO6194" s="38">
        <v>2</v>
      </c>
      <c r="CP6194" s="38">
        <v>23</v>
      </c>
      <c r="CQ6194" s="38">
        <v>9</v>
      </c>
      <c r="CR6194" s="38">
        <v>1.8080000000000001</v>
      </c>
      <c r="CS6194" s="36">
        <v>2020</v>
      </c>
      <c r="CT6194" s="34" t="str">
        <f>IF(VLOOKUP(O6194,'Cross-Page Data'!$D$4:$F$48,3,FALSE)="natural gas",VLOOKUP(N6194,'Cross-Page Data'!$I$4:$J$19,2,FALSE),IF(VLOOKUP(O6194,'Cross-Page Data'!$D$4:$F$48,3,FALSE)="solar",IF(N6194="PV","solar PV","solar thermal"),IF(VLOOKUP(O6194,'Cross-Page Data'!$D$4:$F$48,3,FALSE)="wind",VLOOKUP(N6194,'Cross-Page Data'!$I$4:$J$19,2,FALSE),IF(VLOOKUP(O6194,'Cross-Page Data'!$D$4:$F$48,3,FALSE)="hydro",VLOOKUP(N6194,'Cross-Page Data'!$I$4:$J$19,2,FALSE),VLOOKUP(O6194,'Cross-Page Data'!$D$4:$F$48,3,FALSE)))))</f>
        <v>petroleum</v>
      </c>
      <c r="CU6194" s="34" t="b">
        <f>INDEX('Cross-Page Data'!$N$14:$N$20,MATCH('923'!M6194,'Cross-Page Data'!$M$14:$M$20,0))</f>
        <v>0</v>
      </c>
    </row>
    <row r="6195" spans="1:99" ht="64.5" x14ac:dyDescent="0.25">
      <c r="A6195" s="36">
        <v>50969</v>
      </c>
      <c r="B6195" s="37" t="s">
        <v>223</v>
      </c>
      <c r="C6195" s="36" t="s">
        <v>25948</v>
      </c>
      <c r="D6195" s="37" t="s">
        <v>1775</v>
      </c>
      <c r="E6195" s="37" t="s">
        <v>1776</v>
      </c>
      <c r="F6195" s="36">
        <v>34359</v>
      </c>
      <c r="G6195" s="37" t="s">
        <v>76</v>
      </c>
      <c r="H6195" s="37" t="s">
        <v>25953</v>
      </c>
      <c r="I6195" s="37" t="s">
        <v>25969</v>
      </c>
      <c r="J6195" s="37" t="s">
        <v>292</v>
      </c>
      <c r="K6195" s="36">
        <v>611</v>
      </c>
      <c r="L6195" s="36">
        <v>5</v>
      </c>
      <c r="M6195" s="37" t="s">
        <v>730</v>
      </c>
      <c r="N6195" s="37" t="s">
        <v>225</v>
      </c>
      <c r="O6195" s="37" t="s">
        <v>219</v>
      </c>
      <c r="P6195" s="37" t="s">
        <v>219</v>
      </c>
      <c r="Q6195" s="37" t="s">
        <v>15068</v>
      </c>
      <c r="R6195" s="37" t="s">
        <v>25979</v>
      </c>
      <c r="S6195" s="37" t="s">
        <v>25959</v>
      </c>
      <c r="T6195" s="38">
        <v>83499</v>
      </c>
      <c r="U6195" s="38">
        <v>81106</v>
      </c>
      <c r="V6195" s="38">
        <v>87216</v>
      </c>
      <c r="W6195" s="38">
        <v>88644</v>
      </c>
      <c r="X6195" s="38">
        <v>91231</v>
      </c>
      <c r="Y6195" s="38">
        <v>93552</v>
      </c>
      <c r="Z6195" s="38">
        <v>103614</v>
      </c>
      <c r="AA6195" s="38">
        <v>101094</v>
      </c>
      <c r="AB6195" s="38">
        <v>95237</v>
      </c>
      <c r="AC6195" s="38">
        <v>74754</v>
      </c>
      <c r="AD6195" s="38">
        <v>14140</v>
      </c>
      <c r="AE6195" s="38">
        <v>86239</v>
      </c>
      <c r="AF6195" s="38">
        <v>31358</v>
      </c>
      <c r="AG6195" s="38">
        <v>30975</v>
      </c>
      <c r="AH6195" s="38">
        <v>37859</v>
      </c>
      <c r="AI6195" s="38">
        <v>36144</v>
      </c>
      <c r="AJ6195" s="38">
        <v>36429</v>
      </c>
      <c r="AK6195" s="38">
        <v>39135</v>
      </c>
      <c r="AL6195" s="38">
        <v>43403</v>
      </c>
      <c r="AM6195" s="38">
        <v>42711</v>
      </c>
      <c r="AN6195" s="38">
        <v>40163</v>
      </c>
      <c r="AO6195" s="38">
        <v>31208</v>
      </c>
      <c r="AP6195" s="38">
        <v>5109</v>
      </c>
      <c r="AQ6195" s="38">
        <v>32853</v>
      </c>
      <c r="AR6195" s="39">
        <v>1</v>
      </c>
      <c r="AS6195" s="39">
        <v>1</v>
      </c>
      <c r="AT6195" s="39">
        <v>1</v>
      </c>
      <c r="AU6195" s="39">
        <v>1</v>
      </c>
      <c r="AV6195" s="39">
        <v>1</v>
      </c>
      <c r="AW6195" s="39">
        <v>1</v>
      </c>
      <c r="AX6195" s="39">
        <v>1</v>
      </c>
      <c r="AY6195" s="39">
        <v>1</v>
      </c>
      <c r="AZ6195" s="39">
        <v>1</v>
      </c>
      <c r="BA6195" s="39">
        <v>1</v>
      </c>
      <c r="BB6195" s="39">
        <v>1</v>
      </c>
      <c r="BC6195" s="39">
        <v>1</v>
      </c>
      <c r="BD6195" s="38">
        <v>83499</v>
      </c>
      <c r="BE6195" s="38">
        <v>81106</v>
      </c>
      <c r="BF6195" s="38">
        <v>87216</v>
      </c>
      <c r="BG6195" s="38">
        <v>88644</v>
      </c>
      <c r="BH6195" s="38">
        <v>91231</v>
      </c>
      <c r="BI6195" s="38">
        <v>93552</v>
      </c>
      <c r="BJ6195" s="38">
        <v>103614</v>
      </c>
      <c r="BK6195" s="38">
        <v>101094</v>
      </c>
      <c r="BL6195" s="38">
        <v>95237</v>
      </c>
      <c r="BM6195" s="38">
        <v>74754</v>
      </c>
      <c r="BN6195" s="38">
        <v>14140</v>
      </c>
      <c r="BO6195" s="38">
        <v>86239</v>
      </c>
      <c r="BP6195" s="38">
        <v>31358</v>
      </c>
      <c r="BQ6195" s="38">
        <v>30975</v>
      </c>
      <c r="BR6195" s="38">
        <v>37859</v>
      </c>
      <c r="BS6195" s="38">
        <v>36144</v>
      </c>
      <c r="BT6195" s="38">
        <v>36429</v>
      </c>
      <c r="BU6195" s="38">
        <v>39135</v>
      </c>
      <c r="BV6195" s="38">
        <v>43403</v>
      </c>
      <c r="BW6195" s="38">
        <v>42711</v>
      </c>
      <c r="BX6195" s="38">
        <v>40163</v>
      </c>
      <c r="BY6195" s="38">
        <v>31208</v>
      </c>
      <c r="BZ6195" s="38">
        <v>5109</v>
      </c>
      <c r="CA6195" s="38">
        <v>32853</v>
      </c>
      <c r="CB6195" s="38">
        <v>6396</v>
      </c>
      <c r="CC6195" s="38">
        <v>6322.192</v>
      </c>
      <c r="CD6195" s="38">
        <v>7788</v>
      </c>
      <c r="CE6195" s="38">
        <v>7431</v>
      </c>
      <c r="CF6195" s="38">
        <v>7480</v>
      </c>
      <c r="CG6195" s="38">
        <v>7923</v>
      </c>
      <c r="CH6195" s="38">
        <v>8977</v>
      </c>
      <c r="CI6195" s="38">
        <v>8863</v>
      </c>
      <c r="CJ6195" s="38">
        <v>8331</v>
      </c>
      <c r="CK6195" s="38">
        <v>6454</v>
      </c>
      <c r="CL6195" s="38">
        <v>943</v>
      </c>
      <c r="CM6195" s="38">
        <v>6739</v>
      </c>
      <c r="CN6195" s="38">
        <v>1000326</v>
      </c>
      <c r="CO6195" s="38">
        <v>407347</v>
      </c>
      <c r="CP6195" s="38">
        <v>1000326</v>
      </c>
      <c r="CQ6195" s="38">
        <v>407347</v>
      </c>
      <c r="CR6195" s="38">
        <v>83647.191999999995</v>
      </c>
      <c r="CS6195" s="36">
        <v>2020</v>
      </c>
      <c r="CT6195" s="34" t="str">
        <f>IF(VLOOKUP(O6195,'Cross-Page Data'!$D$4:$F$48,3,FALSE)="natural gas",VLOOKUP(N6195,'Cross-Page Data'!$I$4:$J$19,2,FALSE),IF(VLOOKUP(O6195,'Cross-Page Data'!$D$4:$F$48,3,FALSE)="solar",IF(N6195="PV","solar PV","solar thermal"),IF(VLOOKUP(O6195,'Cross-Page Data'!$D$4:$F$48,3,FALSE)="wind",VLOOKUP(N6195,'Cross-Page Data'!$I$4:$J$19,2,FALSE),IF(VLOOKUP(O6195,'Cross-Page Data'!$D$4:$F$48,3,FALSE)="hydro",VLOOKUP(N6195,'Cross-Page Data'!$I$4:$J$19,2,FALSE),VLOOKUP(O6195,'Cross-Page Data'!$D$4:$F$48,3,FALSE)))))</f>
        <v>natural gas peaker</v>
      </c>
      <c r="CU6195" s="34" t="b">
        <f>INDEX('Cross-Page Data'!$N$14:$N$20,MATCH('923'!M6195,'Cross-Page Data'!$M$14:$M$20,0))</f>
        <v>0</v>
      </c>
    </row>
    <row r="6196" spans="1:99" ht="64.5" x14ac:dyDescent="0.25">
      <c r="A6196" s="36">
        <v>50969</v>
      </c>
      <c r="B6196" s="37" t="s">
        <v>223</v>
      </c>
      <c r="C6196" s="36" t="s">
        <v>25948</v>
      </c>
      <c r="D6196" s="37" t="s">
        <v>1775</v>
      </c>
      <c r="E6196" s="37" t="s">
        <v>1776</v>
      </c>
      <c r="F6196" s="36">
        <v>34359</v>
      </c>
      <c r="G6196" s="37" t="s">
        <v>76</v>
      </c>
      <c r="H6196" s="37" t="s">
        <v>25953</v>
      </c>
      <c r="I6196" s="37" t="s">
        <v>25969</v>
      </c>
      <c r="J6196" s="37" t="s">
        <v>292</v>
      </c>
      <c r="K6196" s="36">
        <v>611</v>
      </c>
      <c r="L6196" s="36">
        <v>5</v>
      </c>
      <c r="M6196" s="37" t="s">
        <v>730</v>
      </c>
      <c r="N6196" s="37" t="s">
        <v>206</v>
      </c>
      <c r="O6196" s="37" t="s">
        <v>209</v>
      </c>
      <c r="P6196" s="37" t="s">
        <v>209</v>
      </c>
      <c r="Q6196" s="37" t="s">
        <v>15068</v>
      </c>
      <c r="R6196" s="37" t="s">
        <v>25979</v>
      </c>
      <c r="S6196" s="37" t="s">
        <v>25958</v>
      </c>
      <c r="T6196" s="38">
        <v>0</v>
      </c>
      <c r="U6196" s="38">
        <v>0</v>
      </c>
      <c r="V6196" s="38">
        <v>0</v>
      </c>
      <c r="W6196" s="38">
        <v>0</v>
      </c>
      <c r="X6196" s="38">
        <v>0</v>
      </c>
      <c r="Y6196" s="38">
        <v>0</v>
      </c>
      <c r="Z6196" s="38">
        <v>0</v>
      </c>
      <c r="AA6196" s="38">
        <v>0</v>
      </c>
      <c r="AB6196" s="38">
        <v>0</v>
      </c>
      <c r="AC6196" s="38">
        <v>0</v>
      </c>
      <c r="AD6196" s="38">
        <v>0</v>
      </c>
      <c r="AE6196" s="38">
        <v>0</v>
      </c>
      <c r="AF6196" s="38">
        <v>0</v>
      </c>
      <c r="AG6196" s="38">
        <v>0</v>
      </c>
      <c r="AH6196" s="38">
        <v>0</v>
      </c>
      <c r="AI6196" s="38">
        <v>0</v>
      </c>
      <c r="AJ6196" s="38">
        <v>0</v>
      </c>
      <c r="AK6196" s="38">
        <v>0</v>
      </c>
      <c r="AL6196" s="38">
        <v>0</v>
      </c>
      <c r="AM6196" s="38">
        <v>0</v>
      </c>
      <c r="AN6196" s="38">
        <v>0</v>
      </c>
      <c r="AO6196" s="38">
        <v>0</v>
      </c>
      <c r="AP6196" s="38">
        <v>0</v>
      </c>
      <c r="AQ6196" s="38">
        <v>0</v>
      </c>
      <c r="AR6196" s="39">
        <v>0</v>
      </c>
      <c r="AS6196" s="39">
        <v>0</v>
      </c>
      <c r="AT6196" s="39">
        <v>0</v>
      </c>
      <c r="AU6196" s="39">
        <v>0</v>
      </c>
      <c r="AV6196" s="39">
        <v>0</v>
      </c>
      <c r="AW6196" s="39">
        <v>0</v>
      </c>
      <c r="AX6196" s="39">
        <v>0</v>
      </c>
      <c r="AY6196" s="39">
        <v>0</v>
      </c>
      <c r="AZ6196" s="39">
        <v>0</v>
      </c>
      <c r="BA6196" s="39">
        <v>0</v>
      </c>
      <c r="BB6196" s="39">
        <v>0</v>
      </c>
      <c r="BC6196" s="39">
        <v>0</v>
      </c>
      <c r="BD6196" s="38">
        <v>0</v>
      </c>
      <c r="BE6196" s="38">
        <v>0</v>
      </c>
      <c r="BF6196" s="38">
        <v>0</v>
      </c>
      <c r="BG6196" s="38">
        <v>0</v>
      </c>
      <c r="BH6196" s="38">
        <v>0</v>
      </c>
      <c r="BI6196" s="38">
        <v>0</v>
      </c>
      <c r="BJ6196" s="38">
        <v>0</v>
      </c>
      <c r="BK6196" s="38">
        <v>0</v>
      </c>
      <c r="BL6196" s="38">
        <v>0</v>
      </c>
      <c r="BM6196" s="38">
        <v>0</v>
      </c>
      <c r="BN6196" s="38">
        <v>0</v>
      </c>
      <c r="BO6196" s="38">
        <v>0</v>
      </c>
      <c r="BP6196" s="38">
        <v>0</v>
      </c>
      <c r="BQ6196" s="38">
        <v>0</v>
      </c>
      <c r="BR6196" s="38">
        <v>0</v>
      </c>
      <c r="BS6196" s="38">
        <v>0</v>
      </c>
      <c r="BT6196" s="38">
        <v>0</v>
      </c>
      <c r="BU6196" s="38">
        <v>0</v>
      </c>
      <c r="BV6196" s="38">
        <v>0</v>
      </c>
      <c r="BW6196" s="38">
        <v>0</v>
      </c>
      <c r="BX6196" s="38">
        <v>0</v>
      </c>
      <c r="BY6196" s="38">
        <v>0</v>
      </c>
      <c r="BZ6196" s="38">
        <v>0</v>
      </c>
      <c r="CA6196" s="38">
        <v>0</v>
      </c>
      <c r="CB6196" s="38">
        <v>0</v>
      </c>
      <c r="CC6196" s="38">
        <v>0</v>
      </c>
      <c r="CD6196" s="38">
        <v>0</v>
      </c>
      <c r="CE6196" s="38">
        <v>0</v>
      </c>
      <c r="CF6196" s="38">
        <v>0</v>
      </c>
      <c r="CG6196" s="38">
        <v>0</v>
      </c>
      <c r="CH6196" s="38">
        <v>0</v>
      </c>
      <c r="CI6196" s="38">
        <v>0</v>
      </c>
      <c r="CJ6196" s="38">
        <v>0</v>
      </c>
      <c r="CK6196" s="38">
        <v>0</v>
      </c>
      <c r="CL6196" s="38">
        <v>0</v>
      </c>
      <c r="CM6196" s="38">
        <v>0</v>
      </c>
      <c r="CN6196" s="38">
        <v>0</v>
      </c>
      <c r="CO6196" s="38">
        <v>0</v>
      </c>
      <c r="CP6196" s="38">
        <v>0</v>
      </c>
      <c r="CQ6196" s="38">
        <v>0</v>
      </c>
      <c r="CR6196" s="38">
        <v>0</v>
      </c>
      <c r="CS6196" s="36">
        <v>2020</v>
      </c>
      <c r="CT6196" s="34" t="str">
        <f>IF(VLOOKUP(O6196,'Cross-Page Data'!$D$4:$F$48,3,FALSE)="natural gas",VLOOKUP(N6196,'Cross-Page Data'!$I$4:$J$19,2,FALSE),IF(VLOOKUP(O6196,'Cross-Page Data'!$D$4:$F$48,3,FALSE)="solar",IF(N6196="PV","solar PV","solar thermal"),IF(VLOOKUP(O6196,'Cross-Page Data'!$D$4:$F$48,3,FALSE)="wind",VLOOKUP(N6196,'Cross-Page Data'!$I$4:$J$19,2,FALSE),IF(VLOOKUP(O6196,'Cross-Page Data'!$D$4:$F$48,3,FALSE)="hydro",VLOOKUP(N6196,'Cross-Page Data'!$I$4:$J$19,2,FALSE),VLOOKUP(O6196,'Cross-Page Data'!$D$4:$F$48,3,FALSE)))))</f>
        <v>petroleum</v>
      </c>
      <c r="CU6196" s="34" t="b">
        <f>INDEX('Cross-Page Data'!$N$14:$N$20,MATCH('923'!M6196,'Cross-Page Data'!$M$14:$M$20,0))</f>
        <v>0</v>
      </c>
    </row>
    <row r="6197" spans="1:99" ht="64.5" x14ac:dyDescent="0.25">
      <c r="A6197" s="36">
        <v>50969</v>
      </c>
      <c r="B6197" s="37" t="s">
        <v>223</v>
      </c>
      <c r="C6197" s="36" t="s">
        <v>25948</v>
      </c>
      <c r="D6197" s="37" t="s">
        <v>1775</v>
      </c>
      <c r="E6197" s="37" t="s">
        <v>1776</v>
      </c>
      <c r="F6197" s="36">
        <v>34359</v>
      </c>
      <c r="G6197" s="37" t="s">
        <v>76</v>
      </c>
      <c r="H6197" s="37" t="s">
        <v>25953</v>
      </c>
      <c r="I6197" s="37" t="s">
        <v>25969</v>
      </c>
      <c r="J6197" s="37" t="s">
        <v>292</v>
      </c>
      <c r="K6197" s="36">
        <v>611</v>
      </c>
      <c r="L6197" s="36">
        <v>5</v>
      </c>
      <c r="M6197" s="37" t="s">
        <v>730</v>
      </c>
      <c r="N6197" s="37" t="s">
        <v>218</v>
      </c>
      <c r="O6197" s="37" t="s">
        <v>221</v>
      </c>
      <c r="P6197" s="37" t="s">
        <v>398</v>
      </c>
      <c r="Q6197" s="37" t="s">
        <v>15068</v>
      </c>
      <c r="R6197" s="37" t="s">
        <v>25979</v>
      </c>
      <c r="S6197" s="37" t="s">
        <v>25955</v>
      </c>
      <c r="T6197" s="38">
        <v>1111</v>
      </c>
      <c r="U6197" s="38">
        <v>2797</v>
      </c>
      <c r="V6197" s="38">
        <v>592</v>
      </c>
      <c r="W6197" s="38">
        <v>0</v>
      </c>
      <c r="X6197" s="38">
        <v>0</v>
      </c>
      <c r="Y6197" s="38">
        <v>0</v>
      </c>
      <c r="Z6197" s="38">
        <v>0</v>
      </c>
      <c r="AA6197" s="38">
        <v>0</v>
      </c>
      <c r="AB6197" s="38">
        <v>0</v>
      </c>
      <c r="AC6197" s="38">
        <v>0</v>
      </c>
      <c r="AD6197" s="38">
        <v>0</v>
      </c>
      <c r="AE6197" s="38">
        <v>1602</v>
      </c>
      <c r="AF6197" s="38">
        <v>237</v>
      </c>
      <c r="AG6197" s="38">
        <v>472</v>
      </c>
      <c r="AH6197" s="38">
        <v>126</v>
      </c>
      <c r="AI6197" s="38">
        <v>0</v>
      </c>
      <c r="AJ6197" s="38">
        <v>0</v>
      </c>
      <c r="AK6197" s="38">
        <v>0</v>
      </c>
      <c r="AL6197" s="38">
        <v>0</v>
      </c>
      <c r="AM6197" s="38">
        <v>0</v>
      </c>
      <c r="AN6197" s="38">
        <v>0</v>
      </c>
      <c r="AO6197" s="38">
        <v>0</v>
      </c>
      <c r="AP6197" s="38">
        <v>0</v>
      </c>
      <c r="AQ6197" s="38">
        <v>312</v>
      </c>
      <c r="AR6197" s="39">
        <v>22.77</v>
      </c>
      <c r="AS6197" s="39">
        <v>22.77</v>
      </c>
      <c r="AT6197" s="39">
        <v>22.83</v>
      </c>
      <c r="AU6197" s="39">
        <v>0</v>
      </c>
      <c r="AV6197" s="39">
        <v>0</v>
      </c>
      <c r="AW6197" s="39">
        <v>0</v>
      </c>
      <c r="AX6197" s="39">
        <v>0</v>
      </c>
      <c r="AY6197" s="39">
        <v>0</v>
      </c>
      <c r="AZ6197" s="39">
        <v>0</v>
      </c>
      <c r="BA6197" s="39">
        <v>0</v>
      </c>
      <c r="BB6197" s="39">
        <v>0</v>
      </c>
      <c r="BC6197" s="39">
        <v>22.84</v>
      </c>
      <c r="BD6197" s="38">
        <v>25297</v>
      </c>
      <c r="BE6197" s="38">
        <v>63688</v>
      </c>
      <c r="BF6197" s="38">
        <v>13515</v>
      </c>
      <c r="BG6197" s="38">
        <v>0</v>
      </c>
      <c r="BH6197" s="38">
        <v>0</v>
      </c>
      <c r="BI6197" s="38">
        <v>0</v>
      </c>
      <c r="BJ6197" s="38">
        <v>0</v>
      </c>
      <c r="BK6197" s="38">
        <v>0</v>
      </c>
      <c r="BL6197" s="38">
        <v>0</v>
      </c>
      <c r="BM6197" s="38">
        <v>0</v>
      </c>
      <c r="BN6197" s="38">
        <v>0</v>
      </c>
      <c r="BO6197" s="38">
        <v>36590</v>
      </c>
      <c r="BP6197" s="38">
        <v>5391</v>
      </c>
      <c r="BQ6197" s="38">
        <v>10750</v>
      </c>
      <c r="BR6197" s="38">
        <v>2871</v>
      </c>
      <c r="BS6197" s="38">
        <v>0</v>
      </c>
      <c r="BT6197" s="38">
        <v>0</v>
      </c>
      <c r="BU6197" s="38">
        <v>0</v>
      </c>
      <c r="BV6197" s="38">
        <v>0</v>
      </c>
      <c r="BW6197" s="38">
        <v>0</v>
      </c>
      <c r="BX6197" s="38">
        <v>0</v>
      </c>
      <c r="BY6197" s="38">
        <v>0</v>
      </c>
      <c r="BZ6197" s="38">
        <v>0</v>
      </c>
      <c r="CA6197" s="38">
        <v>7132</v>
      </c>
      <c r="CB6197" s="38">
        <v>947.553</v>
      </c>
      <c r="CC6197" s="38">
        <v>1782.328</v>
      </c>
      <c r="CD6197" s="38">
        <v>481.69900000000001</v>
      </c>
      <c r="CE6197" s="38">
        <v>0</v>
      </c>
      <c r="CF6197" s="38">
        <v>0</v>
      </c>
      <c r="CG6197" s="38">
        <v>0</v>
      </c>
      <c r="CH6197" s="38">
        <v>0</v>
      </c>
      <c r="CI6197" s="38">
        <v>0</v>
      </c>
      <c r="CJ6197" s="38">
        <v>0</v>
      </c>
      <c r="CK6197" s="38">
        <v>0</v>
      </c>
      <c r="CL6197" s="38">
        <v>0</v>
      </c>
      <c r="CM6197" s="38">
        <v>1218.1300000000001</v>
      </c>
      <c r="CN6197" s="38">
        <v>6102</v>
      </c>
      <c r="CO6197" s="38">
        <v>1147</v>
      </c>
      <c r="CP6197" s="38">
        <v>139090</v>
      </c>
      <c r="CQ6197" s="38">
        <v>26144</v>
      </c>
      <c r="CR6197" s="38">
        <v>4429.71</v>
      </c>
      <c r="CS6197" s="36">
        <v>2020</v>
      </c>
      <c r="CT6197" s="34" t="str">
        <f>IF(VLOOKUP(O6197,'Cross-Page Data'!$D$4:$F$48,3,FALSE)="natural gas",VLOOKUP(N6197,'Cross-Page Data'!$I$4:$J$19,2,FALSE),IF(VLOOKUP(O6197,'Cross-Page Data'!$D$4:$F$48,3,FALSE)="solar",IF(N6197="PV","solar PV","solar thermal"),IF(VLOOKUP(O6197,'Cross-Page Data'!$D$4:$F$48,3,FALSE)="wind",VLOOKUP(N6197,'Cross-Page Data'!$I$4:$J$19,2,FALSE),IF(VLOOKUP(O6197,'Cross-Page Data'!$D$4:$F$48,3,FALSE)="hydro",VLOOKUP(N6197,'Cross-Page Data'!$I$4:$J$19,2,FALSE),VLOOKUP(O6197,'Cross-Page Data'!$D$4:$F$48,3,FALSE)))))</f>
        <v>hard coal</v>
      </c>
      <c r="CU6197" s="34" t="b">
        <f>INDEX('Cross-Page Data'!$N$14:$N$20,MATCH('923'!M6197,'Cross-Page Data'!$M$14:$M$20,0))</f>
        <v>0</v>
      </c>
    </row>
    <row r="6198" spans="1:99" ht="64.5" x14ac:dyDescent="0.25">
      <c r="A6198" s="36">
        <v>50969</v>
      </c>
      <c r="B6198" s="37" t="s">
        <v>223</v>
      </c>
      <c r="C6198" s="36" t="s">
        <v>25948</v>
      </c>
      <c r="D6198" s="37" t="s">
        <v>1775</v>
      </c>
      <c r="E6198" s="37" t="s">
        <v>1776</v>
      </c>
      <c r="F6198" s="36">
        <v>34359</v>
      </c>
      <c r="G6198" s="37" t="s">
        <v>76</v>
      </c>
      <c r="H6198" s="37" t="s">
        <v>25953</v>
      </c>
      <c r="I6198" s="37" t="s">
        <v>25969</v>
      </c>
      <c r="J6198" s="37" t="s">
        <v>292</v>
      </c>
      <c r="K6198" s="36">
        <v>611</v>
      </c>
      <c r="L6198" s="36">
        <v>5</v>
      </c>
      <c r="M6198" s="37" t="s">
        <v>730</v>
      </c>
      <c r="N6198" s="37" t="s">
        <v>218</v>
      </c>
      <c r="O6198" s="37" t="s">
        <v>209</v>
      </c>
      <c r="P6198" s="37" t="s">
        <v>209</v>
      </c>
      <c r="Q6198" s="37" t="s">
        <v>15068</v>
      </c>
      <c r="R6198" s="37" t="s">
        <v>25979</v>
      </c>
      <c r="S6198" s="37" t="s">
        <v>25958</v>
      </c>
      <c r="T6198" s="38">
        <v>0</v>
      </c>
      <c r="U6198" s="38">
        <v>0</v>
      </c>
      <c r="V6198" s="38">
        <v>0</v>
      </c>
      <c r="W6198" s="38">
        <v>0</v>
      </c>
      <c r="X6198" s="38">
        <v>0</v>
      </c>
      <c r="Y6198" s="38">
        <v>0</v>
      </c>
      <c r="Z6198" s="38">
        <v>0</v>
      </c>
      <c r="AA6198" s="38">
        <v>0</v>
      </c>
      <c r="AB6198" s="38">
        <v>0</v>
      </c>
      <c r="AC6198" s="38">
        <v>0</v>
      </c>
      <c r="AD6198" s="38">
        <v>0</v>
      </c>
      <c r="AE6198" s="38">
        <v>0</v>
      </c>
      <c r="AF6198" s="38">
        <v>0</v>
      </c>
      <c r="AG6198" s="38">
        <v>0</v>
      </c>
      <c r="AH6198" s="38">
        <v>0</v>
      </c>
      <c r="AI6198" s="38">
        <v>0</v>
      </c>
      <c r="AJ6198" s="38">
        <v>0</v>
      </c>
      <c r="AK6198" s="38">
        <v>0</v>
      </c>
      <c r="AL6198" s="38">
        <v>0</v>
      </c>
      <c r="AM6198" s="38">
        <v>0</v>
      </c>
      <c r="AN6198" s="38">
        <v>0</v>
      </c>
      <c r="AO6198" s="38">
        <v>0</v>
      </c>
      <c r="AP6198" s="38">
        <v>0</v>
      </c>
      <c r="AQ6198" s="38">
        <v>0</v>
      </c>
      <c r="AR6198" s="39">
        <v>0</v>
      </c>
      <c r="AS6198" s="39">
        <v>0</v>
      </c>
      <c r="AT6198" s="39">
        <v>0</v>
      </c>
      <c r="AU6198" s="39">
        <v>0</v>
      </c>
      <c r="AV6198" s="39">
        <v>0</v>
      </c>
      <c r="AW6198" s="39">
        <v>0</v>
      </c>
      <c r="AX6198" s="39">
        <v>0</v>
      </c>
      <c r="AY6198" s="39">
        <v>0</v>
      </c>
      <c r="AZ6198" s="39">
        <v>0</v>
      </c>
      <c r="BA6198" s="39">
        <v>0</v>
      </c>
      <c r="BB6198" s="39">
        <v>0</v>
      </c>
      <c r="BC6198" s="39">
        <v>0</v>
      </c>
      <c r="BD6198" s="38">
        <v>0</v>
      </c>
      <c r="BE6198" s="38">
        <v>0</v>
      </c>
      <c r="BF6198" s="38">
        <v>0</v>
      </c>
      <c r="BG6198" s="38">
        <v>0</v>
      </c>
      <c r="BH6198" s="38">
        <v>0</v>
      </c>
      <c r="BI6198" s="38">
        <v>0</v>
      </c>
      <c r="BJ6198" s="38">
        <v>0</v>
      </c>
      <c r="BK6198" s="38">
        <v>0</v>
      </c>
      <c r="BL6198" s="38">
        <v>0</v>
      </c>
      <c r="BM6198" s="38">
        <v>0</v>
      </c>
      <c r="BN6198" s="38">
        <v>0</v>
      </c>
      <c r="BO6198" s="38">
        <v>0</v>
      </c>
      <c r="BP6198" s="38">
        <v>0</v>
      </c>
      <c r="BQ6198" s="38">
        <v>0</v>
      </c>
      <c r="BR6198" s="38">
        <v>0</v>
      </c>
      <c r="BS6198" s="38">
        <v>0</v>
      </c>
      <c r="BT6198" s="38">
        <v>0</v>
      </c>
      <c r="BU6198" s="38">
        <v>0</v>
      </c>
      <c r="BV6198" s="38">
        <v>0</v>
      </c>
      <c r="BW6198" s="38">
        <v>0</v>
      </c>
      <c r="BX6198" s="38">
        <v>0</v>
      </c>
      <c r="BY6198" s="38">
        <v>0</v>
      </c>
      <c r="BZ6198" s="38">
        <v>0</v>
      </c>
      <c r="CA6198" s="38">
        <v>0</v>
      </c>
      <c r="CB6198" s="38">
        <v>0</v>
      </c>
      <c r="CC6198" s="38">
        <v>0</v>
      </c>
      <c r="CD6198" s="38">
        <v>0</v>
      </c>
      <c r="CE6198" s="38">
        <v>0</v>
      </c>
      <c r="CF6198" s="38">
        <v>0</v>
      </c>
      <c r="CG6198" s="38">
        <v>0</v>
      </c>
      <c r="CH6198" s="38">
        <v>0</v>
      </c>
      <c r="CI6198" s="38">
        <v>0</v>
      </c>
      <c r="CJ6198" s="38">
        <v>0</v>
      </c>
      <c r="CK6198" s="38">
        <v>0</v>
      </c>
      <c r="CL6198" s="38">
        <v>0</v>
      </c>
      <c r="CM6198" s="38">
        <v>0</v>
      </c>
      <c r="CN6198" s="38">
        <v>0</v>
      </c>
      <c r="CO6198" s="38">
        <v>0</v>
      </c>
      <c r="CP6198" s="38">
        <v>0</v>
      </c>
      <c r="CQ6198" s="38">
        <v>0</v>
      </c>
      <c r="CR6198" s="38">
        <v>0</v>
      </c>
      <c r="CS6198" s="36">
        <v>2020</v>
      </c>
      <c r="CT6198" s="34" t="str">
        <f>IF(VLOOKUP(O6198,'Cross-Page Data'!$D$4:$F$48,3,FALSE)="natural gas",VLOOKUP(N6198,'Cross-Page Data'!$I$4:$J$19,2,FALSE),IF(VLOOKUP(O6198,'Cross-Page Data'!$D$4:$F$48,3,FALSE)="solar",IF(N6198="PV","solar PV","solar thermal"),IF(VLOOKUP(O6198,'Cross-Page Data'!$D$4:$F$48,3,FALSE)="wind",VLOOKUP(N6198,'Cross-Page Data'!$I$4:$J$19,2,FALSE),IF(VLOOKUP(O6198,'Cross-Page Data'!$D$4:$F$48,3,FALSE)="hydro",VLOOKUP(N6198,'Cross-Page Data'!$I$4:$J$19,2,FALSE),VLOOKUP(O6198,'Cross-Page Data'!$D$4:$F$48,3,FALSE)))))</f>
        <v>petroleum</v>
      </c>
      <c r="CU6198" s="34" t="b">
        <f>INDEX('Cross-Page Data'!$N$14:$N$20,MATCH('923'!M6198,'Cross-Page Data'!$M$14:$M$20,0))</f>
        <v>0</v>
      </c>
    </row>
    <row r="6199" spans="1:99" ht="64.5" x14ac:dyDescent="0.25">
      <c r="A6199" s="36">
        <v>50969</v>
      </c>
      <c r="B6199" s="37" t="s">
        <v>223</v>
      </c>
      <c r="C6199" s="36" t="s">
        <v>25948</v>
      </c>
      <c r="D6199" s="37" t="s">
        <v>1775</v>
      </c>
      <c r="E6199" s="37" t="s">
        <v>1776</v>
      </c>
      <c r="F6199" s="36">
        <v>34359</v>
      </c>
      <c r="G6199" s="37" t="s">
        <v>76</v>
      </c>
      <c r="H6199" s="37" t="s">
        <v>25953</v>
      </c>
      <c r="I6199" s="37" t="s">
        <v>25969</v>
      </c>
      <c r="J6199" s="37" t="s">
        <v>292</v>
      </c>
      <c r="K6199" s="36">
        <v>611</v>
      </c>
      <c r="L6199" s="36">
        <v>5</v>
      </c>
      <c r="M6199" s="37" t="s">
        <v>730</v>
      </c>
      <c r="N6199" s="37" t="s">
        <v>218</v>
      </c>
      <c r="O6199" s="37" t="s">
        <v>219</v>
      </c>
      <c r="P6199" s="37" t="s">
        <v>219</v>
      </c>
      <c r="Q6199" s="37" t="s">
        <v>15068</v>
      </c>
      <c r="R6199" s="37" t="s">
        <v>25979</v>
      </c>
      <c r="S6199" s="37" t="s">
        <v>25959</v>
      </c>
      <c r="T6199" s="38">
        <v>101437</v>
      </c>
      <c r="U6199" s="38">
        <v>57730</v>
      </c>
      <c r="V6199" s="38">
        <v>97093</v>
      </c>
      <c r="W6199" s="38">
        <v>122967</v>
      </c>
      <c r="X6199" s="38">
        <v>88790</v>
      </c>
      <c r="Y6199" s="38">
        <v>45050</v>
      </c>
      <c r="Z6199" s="38">
        <v>68874</v>
      </c>
      <c r="AA6199" s="38">
        <v>73907</v>
      </c>
      <c r="AB6199" s="38">
        <v>91602</v>
      </c>
      <c r="AC6199" s="38">
        <v>140656</v>
      </c>
      <c r="AD6199" s="38">
        <v>141203</v>
      </c>
      <c r="AE6199" s="38">
        <v>85437</v>
      </c>
      <c r="AF6199" s="38">
        <v>21615</v>
      </c>
      <c r="AG6199" s="38">
        <v>9745</v>
      </c>
      <c r="AH6199" s="38">
        <v>20627</v>
      </c>
      <c r="AI6199" s="38">
        <v>27647</v>
      </c>
      <c r="AJ6199" s="38">
        <v>20301</v>
      </c>
      <c r="AK6199" s="38">
        <v>9992</v>
      </c>
      <c r="AL6199" s="38">
        <v>18225</v>
      </c>
      <c r="AM6199" s="38">
        <v>19735</v>
      </c>
      <c r="AN6199" s="38">
        <v>21723</v>
      </c>
      <c r="AO6199" s="38">
        <v>34597</v>
      </c>
      <c r="AP6199" s="38">
        <v>29641</v>
      </c>
      <c r="AQ6199" s="38">
        <v>16653</v>
      </c>
      <c r="AR6199" s="39">
        <v>1</v>
      </c>
      <c r="AS6199" s="39">
        <v>1</v>
      </c>
      <c r="AT6199" s="39">
        <v>1</v>
      </c>
      <c r="AU6199" s="39">
        <v>1</v>
      </c>
      <c r="AV6199" s="39">
        <v>1</v>
      </c>
      <c r="AW6199" s="39">
        <v>1</v>
      </c>
      <c r="AX6199" s="39">
        <v>1</v>
      </c>
      <c r="AY6199" s="39">
        <v>1</v>
      </c>
      <c r="AZ6199" s="39">
        <v>1</v>
      </c>
      <c r="BA6199" s="39">
        <v>1</v>
      </c>
      <c r="BB6199" s="39">
        <v>1</v>
      </c>
      <c r="BC6199" s="39">
        <v>1</v>
      </c>
      <c r="BD6199" s="38">
        <v>101437</v>
      </c>
      <c r="BE6199" s="38">
        <v>57730</v>
      </c>
      <c r="BF6199" s="38">
        <v>97093</v>
      </c>
      <c r="BG6199" s="38">
        <v>122967</v>
      </c>
      <c r="BH6199" s="38">
        <v>88790</v>
      </c>
      <c r="BI6199" s="38">
        <v>45050</v>
      </c>
      <c r="BJ6199" s="38">
        <v>68874</v>
      </c>
      <c r="BK6199" s="38">
        <v>73907</v>
      </c>
      <c r="BL6199" s="38">
        <v>91602</v>
      </c>
      <c r="BM6199" s="38">
        <v>140656</v>
      </c>
      <c r="BN6199" s="38">
        <v>141203</v>
      </c>
      <c r="BO6199" s="38">
        <v>85437</v>
      </c>
      <c r="BP6199" s="38">
        <v>21615</v>
      </c>
      <c r="BQ6199" s="38">
        <v>9745</v>
      </c>
      <c r="BR6199" s="38">
        <v>20627</v>
      </c>
      <c r="BS6199" s="38">
        <v>27647</v>
      </c>
      <c r="BT6199" s="38">
        <v>20301</v>
      </c>
      <c r="BU6199" s="38">
        <v>9992</v>
      </c>
      <c r="BV6199" s="38">
        <v>18225</v>
      </c>
      <c r="BW6199" s="38">
        <v>19735</v>
      </c>
      <c r="BX6199" s="38">
        <v>21723</v>
      </c>
      <c r="BY6199" s="38">
        <v>34597</v>
      </c>
      <c r="BZ6199" s="38">
        <v>29641</v>
      </c>
      <c r="CA6199" s="38">
        <v>16653</v>
      </c>
      <c r="CB6199" s="38">
        <v>3799.4670000000001</v>
      </c>
      <c r="CC6199" s="38">
        <v>1615.6</v>
      </c>
      <c r="CD6199" s="38">
        <v>3460.4810000000002</v>
      </c>
      <c r="CE6199" s="38">
        <v>4400</v>
      </c>
      <c r="CF6199" s="38">
        <v>3214.1149999999998</v>
      </c>
      <c r="CG6199" s="38">
        <v>1624.8150000000001</v>
      </c>
      <c r="CH6199" s="38">
        <v>3099.3470000000002</v>
      </c>
      <c r="CI6199" s="38">
        <v>3430.7310000000002</v>
      </c>
      <c r="CJ6199" s="38">
        <v>3740.9650000000001</v>
      </c>
      <c r="CK6199" s="38">
        <v>6244.3059999999996</v>
      </c>
      <c r="CL6199" s="38">
        <v>5292.598</v>
      </c>
      <c r="CM6199" s="38">
        <v>2844.3380000000002</v>
      </c>
      <c r="CN6199" s="38">
        <v>1114746</v>
      </c>
      <c r="CO6199" s="38">
        <v>250501</v>
      </c>
      <c r="CP6199" s="38">
        <v>1114746</v>
      </c>
      <c r="CQ6199" s="38">
        <v>250501</v>
      </c>
      <c r="CR6199" s="38">
        <v>42766.762999999999</v>
      </c>
      <c r="CS6199" s="36">
        <v>2020</v>
      </c>
      <c r="CT6199" s="34" t="str">
        <f>IF(VLOOKUP(O6199,'Cross-Page Data'!$D$4:$F$48,3,FALSE)="natural gas",VLOOKUP(N6199,'Cross-Page Data'!$I$4:$J$19,2,FALSE),IF(VLOOKUP(O6199,'Cross-Page Data'!$D$4:$F$48,3,FALSE)="solar",IF(N6199="PV","solar PV","solar thermal"),IF(VLOOKUP(O6199,'Cross-Page Data'!$D$4:$F$48,3,FALSE)="wind",VLOOKUP(N6199,'Cross-Page Data'!$I$4:$J$19,2,FALSE),IF(VLOOKUP(O6199,'Cross-Page Data'!$D$4:$F$48,3,FALSE)="hydro",VLOOKUP(N6199,'Cross-Page Data'!$I$4:$J$19,2,FALSE),VLOOKUP(O6199,'Cross-Page Data'!$D$4:$F$48,3,FALSE)))))</f>
        <v>natural gas nonpeaker - preexisting retiring</v>
      </c>
      <c r="CU6199" s="34" t="b">
        <f>INDEX('Cross-Page Data'!$N$14:$N$20,MATCH('923'!M6199,'Cross-Page Data'!$M$14:$M$20,0))</f>
        <v>0</v>
      </c>
    </row>
    <row r="6200" spans="1:99" ht="64.5" x14ac:dyDescent="0.25">
      <c r="A6200" s="36">
        <v>50969</v>
      </c>
      <c r="B6200" s="37" t="s">
        <v>223</v>
      </c>
      <c r="C6200" s="36" t="s">
        <v>25948</v>
      </c>
      <c r="D6200" s="37" t="s">
        <v>1775</v>
      </c>
      <c r="E6200" s="37" t="s">
        <v>1776</v>
      </c>
      <c r="F6200" s="36">
        <v>34359</v>
      </c>
      <c r="G6200" s="37" t="s">
        <v>76</v>
      </c>
      <c r="H6200" s="37" t="s">
        <v>25953</v>
      </c>
      <c r="I6200" s="37" t="s">
        <v>25969</v>
      </c>
      <c r="J6200" s="37" t="s">
        <v>292</v>
      </c>
      <c r="K6200" s="36">
        <v>611</v>
      </c>
      <c r="L6200" s="36">
        <v>5</v>
      </c>
      <c r="M6200" s="37" t="s">
        <v>730</v>
      </c>
      <c r="N6200" s="37" t="s">
        <v>218</v>
      </c>
      <c r="O6200" s="37" t="s">
        <v>249</v>
      </c>
      <c r="P6200" s="37" t="s">
        <v>552</v>
      </c>
      <c r="Q6200" s="37" t="s">
        <v>15068</v>
      </c>
      <c r="R6200" s="37" t="s">
        <v>25979</v>
      </c>
      <c r="S6200" s="37" t="s">
        <v>25955</v>
      </c>
      <c r="T6200" s="38">
        <v>13506</v>
      </c>
      <c r="U6200" s="38">
        <v>12887</v>
      </c>
      <c r="V6200" s="38">
        <v>7299</v>
      </c>
      <c r="W6200" s="38">
        <v>0</v>
      </c>
      <c r="X6200" s="38">
        <v>4654</v>
      </c>
      <c r="Y6200" s="38">
        <v>11721</v>
      </c>
      <c r="Z6200" s="38">
        <v>12131</v>
      </c>
      <c r="AA6200" s="38">
        <v>11193</v>
      </c>
      <c r="AB6200" s="38">
        <v>7899</v>
      </c>
      <c r="AC6200" s="38">
        <v>4149</v>
      </c>
      <c r="AD6200" s="38">
        <v>11522</v>
      </c>
      <c r="AE6200" s="38">
        <v>11069</v>
      </c>
      <c r="AF6200" s="38">
        <v>2878</v>
      </c>
      <c r="AG6200" s="38">
        <v>2175</v>
      </c>
      <c r="AH6200" s="38">
        <v>1551</v>
      </c>
      <c r="AI6200" s="38">
        <v>0</v>
      </c>
      <c r="AJ6200" s="38">
        <v>1064</v>
      </c>
      <c r="AK6200" s="38">
        <v>2600</v>
      </c>
      <c r="AL6200" s="38">
        <v>3210</v>
      </c>
      <c r="AM6200" s="38">
        <v>2989</v>
      </c>
      <c r="AN6200" s="38">
        <v>1873</v>
      </c>
      <c r="AO6200" s="38">
        <v>1021</v>
      </c>
      <c r="AP6200" s="38">
        <v>2419</v>
      </c>
      <c r="AQ6200" s="38">
        <v>2158</v>
      </c>
      <c r="AR6200" s="39">
        <v>9.85</v>
      </c>
      <c r="AS6200" s="39">
        <v>10.29</v>
      </c>
      <c r="AT6200" s="39">
        <v>9.94</v>
      </c>
      <c r="AU6200" s="39">
        <v>0</v>
      </c>
      <c r="AV6200" s="39">
        <v>10.47</v>
      </c>
      <c r="AW6200" s="39">
        <v>10.65</v>
      </c>
      <c r="AX6200" s="39">
        <v>10.08</v>
      </c>
      <c r="AY6200" s="39">
        <v>10.64</v>
      </c>
      <c r="AZ6200" s="39">
        <v>10.67</v>
      </c>
      <c r="BA6200" s="39">
        <v>10.52</v>
      </c>
      <c r="BB6200" s="39">
        <v>10.43</v>
      </c>
      <c r="BC6200" s="39">
        <v>10.08</v>
      </c>
      <c r="BD6200" s="38">
        <v>133034</v>
      </c>
      <c r="BE6200" s="38">
        <v>132607</v>
      </c>
      <c r="BF6200" s="38">
        <v>72552</v>
      </c>
      <c r="BG6200" s="38">
        <v>0</v>
      </c>
      <c r="BH6200" s="38">
        <v>48727</v>
      </c>
      <c r="BI6200" s="38">
        <v>124829</v>
      </c>
      <c r="BJ6200" s="38">
        <v>122280</v>
      </c>
      <c r="BK6200" s="38">
        <v>119094</v>
      </c>
      <c r="BL6200" s="38">
        <v>84282</v>
      </c>
      <c r="BM6200" s="38">
        <v>43647</v>
      </c>
      <c r="BN6200" s="38">
        <v>120174</v>
      </c>
      <c r="BO6200" s="38">
        <v>111576</v>
      </c>
      <c r="BP6200" s="38">
        <v>28348</v>
      </c>
      <c r="BQ6200" s="38">
        <v>22384</v>
      </c>
      <c r="BR6200" s="38">
        <v>15413</v>
      </c>
      <c r="BS6200" s="38">
        <v>0</v>
      </c>
      <c r="BT6200" s="38">
        <v>11141</v>
      </c>
      <c r="BU6200" s="38">
        <v>27685</v>
      </c>
      <c r="BV6200" s="38">
        <v>32357</v>
      </c>
      <c r="BW6200" s="38">
        <v>31800</v>
      </c>
      <c r="BX6200" s="38">
        <v>19987</v>
      </c>
      <c r="BY6200" s="38">
        <v>10736</v>
      </c>
      <c r="BZ6200" s="38">
        <v>25227</v>
      </c>
      <c r="CA6200" s="38">
        <v>21748</v>
      </c>
      <c r="CB6200" s="38">
        <v>4982.9799999999996</v>
      </c>
      <c r="CC6200" s="38">
        <v>3711.0720000000001</v>
      </c>
      <c r="CD6200" s="38">
        <v>2585.8200000000002</v>
      </c>
      <c r="CE6200" s="38">
        <v>0</v>
      </c>
      <c r="CF6200" s="38">
        <v>1763.885</v>
      </c>
      <c r="CG6200" s="38">
        <v>4502.1850000000004</v>
      </c>
      <c r="CH6200" s="38">
        <v>5502.6530000000002</v>
      </c>
      <c r="CI6200" s="38">
        <v>5528.2690000000002</v>
      </c>
      <c r="CJ6200" s="38">
        <v>3442.0349999999999</v>
      </c>
      <c r="CK6200" s="38">
        <v>1937.694</v>
      </c>
      <c r="CL6200" s="38">
        <v>4504.402</v>
      </c>
      <c r="CM6200" s="38">
        <v>3714.5320000000002</v>
      </c>
      <c r="CN6200" s="38">
        <v>108030</v>
      </c>
      <c r="CO6200" s="38">
        <v>23938</v>
      </c>
      <c r="CP6200" s="38">
        <v>1112802</v>
      </c>
      <c r="CQ6200" s="38">
        <v>246826</v>
      </c>
      <c r="CR6200" s="38">
        <v>42175.527000000002</v>
      </c>
      <c r="CS6200" s="36">
        <v>2020</v>
      </c>
      <c r="CT6200" s="34" t="str">
        <f>IF(VLOOKUP(O6200,'Cross-Page Data'!$D$4:$F$48,3,FALSE)="natural gas",VLOOKUP(N6200,'Cross-Page Data'!$I$4:$J$19,2,FALSE),IF(VLOOKUP(O6200,'Cross-Page Data'!$D$4:$F$48,3,FALSE)="solar",IF(N6200="PV","solar PV","solar thermal"),IF(VLOOKUP(O6200,'Cross-Page Data'!$D$4:$F$48,3,FALSE)="wind",VLOOKUP(N6200,'Cross-Page Data'!$I$4:$J$19,2,FALSE),IF(VLOOKUP(O6200,'Cross-Page Data'!$D$4:$F$48,3,FALSE)="hydro",VLOOKUP(N6200,'Cross-Page Data'!$I$4:$J$19,2,FALSE),VLOOKUP(O6200,'Cross-Page Data'!$D$4:$F$48,3,FALSE)))))</f>
        <v>biomass</v>
      </c>
      <c r="CU6200" s="34" t="b">
        <f>INDEX('Cross-Page Data'!$N$14:$N$20,MATCH('923'!M6200,'Cross-Page Data'!$M$14:$M$20,0))</f>
        <v>0</v>
      </c>
    </row>
    <row r="6201" spans="1:99" ht="39" x14ac:dyDescent="0.25">
      <c r="A6201" s="36">
        <v>50971</v>
      </c>
      <c r="B6201" s="37" t="s">
        <v>223</v>
      </c>
      <c r="C6201" s="36" t="s">
        <v>25948</v>
      </c>
      <c r="D6201" s="37" t="s">
        <v>20085</v>
      </c>
      <c r="E6201" s="37" t="s">
        <v>20086</v>
      </c>
      <c r="F6201" s="36">
        <v>19216</v>
      </c>
      <c r="G6201" s="37" t="s">
        <v>35</v>
      </c>
      <c r="H6201" s="37" t="s">
        <v>25950</v>
      </c>
      <c r="I6201" s="37" t="s">
        <v>25969</v>
      </c>
      <c r="J6201" s="37" t="s">
        <v>292</v>
      </c>
      <c r="K6201" s="36">
        <v>311</v>
      </c>
      <c r="L6201" s="36">
        <v>7</v>
      </c>
      <c r="M6201" s="37" t="s">
        <v>684</v>
      </c>
      <c r="N6201" s="37" t="s">
        <v>225</v>
      </c>
      <c r="O6201" s="37" t="s">
        <v>219</v>
      </c>
      <c r="P6201" s="37" t="s">
        <v>219</v>
      </c>
      <c r="Q6201" s="37" t="s">
        <v>26008</v>
      </c>
      <c r="R6201" s="37" t="s">
        <v>7417</v>
      </c>
      <c r="S6201" s="37" t="s">
        <v>25959</v>
      </c>
      <c r="T6201" s="38">
        <v>149719</v>
      </c>
      <c r="U6201" s="38">
        <v>147960</v>
      </c>
      <c r="V6201" s="38">
        <v>168995</v>
      </c>
      <c r="W6201" s="38">
        <v>166005</v>
      </c>
      <c r="X6201" s="38">
        <v>167365</v>
      </c>
      <c r="Y6201" s="38">
        <v>191861</v>
      </c>
      <c r="Z6201" s="38">
        <v>206969</v>
      </c>
      <c r="AA6201" s="38">
        <v>208564</v>
      </c>
      <c r="AB6201" s="38">
        <v>187185</v>
      </c>
      <c r="AC6201" s="38">
        <v>183164</v>
      </c>
      <c r="AD6201" s="38">
        <v>151379</v>
      </c>
      <c r="AE6201" s="38">
        <v>138252</v>
      </c>
      <c r="AF6201" s="38">
        <v>59778</v>
      </c>
      <c r="AG6201" s="38">
        <v>59076</v>
      </c>
      <c r="AH6201" s="38">
        <v>67474</v>
      </c>
      <c r="AI6201" s="38">
        <v>66281</v>
      </c>
      <c r="AJ6201" s="38">
        <v>66823</v>
      </c>
      <c r="AK6201" s="38">
        <v>76603</v>
      </c>
      <c r="AL6201" s="38">
        <v>82635</v>
      </c>
      <c r="AM6201" s="38">
        <v>83273</v>
      </c>
      <c r="AN6201" s="38">
        <v>74737</v>
      </c>
      <c r="AO6201" s="38">
        <v>73132</v>
      </c>
      <c r="AP6201" s="38">
        <v>60441</v>
      </c>
      <c r="AQ6201" s="38">
        <v>55199</v>
      </c>
      <c r="AR6201" s="39">
        <v>1.026</v>
      </c>
      <c r="AS6201" s="39">
        <v>1.026</v>
      </c>
      <c r="AT6201" s="39">
        <v>1.026</v>
      </c>
      <c r="AU6201" s="39">
        <v>1.026</v>
      </c>
      <c r="AV6201" s="39">
        <v>1.026</v>
      </c>
      <c r="AW6201" s="39">
        <v>1.026</v>
      </c>
      <c r="AX6201" s="39">
        <v>1.026</v>
      </c>
      <c r="AY6201" s="39">
        <v>1.026</v>
      </c>
      <c r="AZ6201" s="39">
        <v>1.026</v>
      </c>
      <c r="BA6201" s="39">
        <v>1.026</v>
      </c>
      <c r="BB6201" s="39">
        <v>1.026</v>
      </c>
      <c r="BC6201" s="39">
        <v>1.026</v>
      </c>
      <c r="BD6201" s="38">
        <v>153612</v>
      </c>
      <c r="BE6201" s="38">
        <v>151807</v>
      </c>
      <c r="BF6201" s="38">
        <v>173389</v>
      </c>
      <c r="BG6201" s="38">
        <v>170321</v>
      </c>
      <c r="BH6201" s="38">
        <v>171716</v>
      </c>
      <c r="BI6201" s="38">
        <v>196849</v>
      </c>
      <c r="BJ6201" s="38">
        <v>212350</v>
      </c>
      <c r="BK6201" s="38">
        <v>213987</v>
      </c>
      <c r="BL6201" s="38">
        <v>192052</v>
      </c>
      <c r="BM6201" s="38">
        <v>187926</v>
      </c>
      <c r="BN6201" s="38">
        <v>155315</v>
      </c>
      <c r="BO6201" s="38">
        <v>141847</v>
      </c>
      <c r="BP6201" s="38">
        <v>61332</v>
      </c>
      <c r="BQ6201" s="38">
        <v>60612</v>
      </c>
      <c r="BR6201" s="38">
        <v>69228</v>
      </c>
      <c r="BS6201" s="38">
        <v>68004</v>
      </c>
      <c r="BT6201" s="38">
        <v>68560</v>
      </c>
      <c r="BU6201" s="38">
        <v>78595</v>
      </c>
      <c r="BV6201" s="38">
        <v>84784</v>
      </c>
      <c r="BW6201" s="38">
        <v>85438</v>
      </c>
      <c r="BX6201" s="38">
        <v>76680</v>
      </c>
      <c r="BY6201" s="38">
        <v>75033</v>
      </c>
      <c r="BZ6201" s="38">
        <v>62012</v>
      </c>
      <c r="CA6201" s="38">
        <v>56634</v>
      </c>
      <c r="CB6201" s="38">
        <v>14277.083000000001</v>
      </c>
      <c r="CC6201" s="38">
        <v>14109.35</v>
      </c>
      <c r="CD6201" s="38">
        <v>16115.189</v>
      </c>
      <c r="CE6201" s="38">
        <v>15830.106</v>
      </c>
      <c r="CF6201" s="38">
        <v>15959.737999999999</v>
      </c>
      <c r="CG6201" s="38">
        <v>18295.677</v>
      </c>
      <c r="CH6201" s="38">
        <v>19736.324000000001</v>
      </c>
      <c r="CI6201" s="38">
        <v>19888.491999999998</v>
      </c>
      <c r="CJ6201" s="38">
        <v>17849.776999999998</v>
      </c>
      <c r="CK6201" s="38">
        <v>17466.383000000002</v>
      </c>
      <c r="CL6201" s="38">
        <v>14435.339</v>
      </c>
      <c r="CM6201" s="38">
        <v>13183.541999999999</v>
      </c>
      <c r="CN6201" s="38">
        <v>2067418</v>
      </c>
      <c r="CO6201" s="38">
        <v>825452</v>
      </c>
      <c r="CP6201" s="38">
        <v>2121171</v>
      </c>
      <c r="CQ6201" s="38">
        <v>846912</v>
      </c>
      <c r="CR6201" s="38">
        <v>197147</v>
      </c>
      <c r="CS6201" s="36">
        <v>2020</v>
      </c>
      <c r="CT6201" s="34" t="str">
        <f>IF(VLOOKUP(O6201,'Cross-Page Data'!$D$4:$F$48,3,FALSE)="natural gas",VLOOKUP(N6201,'Cross-Page Data'!$I$4:$J$19,2,FALSE),IF(VLOOKUP(O6201,'Cross-Page Data'!$D$4:$F$48,3,FALSE)="solar",IF(N6201="PV","solar PV","solar thermal"),IF(VLOOKUP(O6201,'Cross-Page Data'!$D$4:$F$48,3,FALSE)="wind",VLOOKUP(N6201,'Cross-Page Data'!$I$4:$J$19,2,FALSE),IF(VLOOKUP(O6201,'Cross-Page Data'!$D$4:$F$48,3,FALSE)="hydro",VLOOKUP(N6201,'Cross-Page Data'!$I$4:$J$19,2,FALSE),VLOOKUP(O6201,'Cross-Page Data'!$D$4:$F$48,3,FALSE)))))</f>
        <v>natural gas peaker</v>
      </c>
      <c r="CU6201" s="34" t="b">
        <f>INDEX('Cross-Page Data'!$N$14:$N$20,MATCH('923'!M6201,'Cross-Page Data'!$M$14:$M$20,0))</f>
        <v>0</v>
      </c>
    </row>
    <row r="6202" spans="1:99" ht="51.75" x14ac:dyDescent="0.25">
      <c r="A6202" s="36">
        <v>50972</v>
      </c>
      <c r="B6202" s="37" t="s">
        <v>207</v>
      </c>
      <c r="C6202" s="36" t="s">
        <v>25948</v>
      </c>
      <c r="D6202" s="37" t="s">
        <v>20083</v>
      </c>
      <c r="E6202" s="37" t="s">
        <v>20084</v>
      </c>
      <c r="F6202" s="36">
        <v>11716</v>
      </c>
      <c r="G6202" s="37" t="s">
        <v>43</v>
      </c>
      <c r="H6202" s="37" t="s">
        <v>25949</v>
      </c>
      <c r="I6202" s="37" t="s">
        <v>16691</v>
      </c>
      <c r="J6202" s="37" t="s">
        <v>292</v>
      </c>
      <c r="K6202" s="36">
        <v>22</v>
      </c>
      <c r="L6202" s="36">
        <v>2</v>
      </c>
      <c r="M6202" s="37" t="s">
        <v>453</v>
      </c>
      <c r="N6202" s="37" t="s">
        <v>214</v>
      </c>
      <c r="O6202" s="37" t="s">
        <v>216</v>
      </c>
      <c r="P6202" s="37" t="s">
        <v>439</v>
      </c>
      <c r="Q6202" s="37" t="s">
        <v>25985</v>
      </c>
      <c r="R6202" s="37" t="s">
        <v>7417</v>
      </c>
      <c r="S6202" s="37" t="s">
        <v>292</v>
      </c>
      <c r="T6202" s="38">
        <v>0</v>
      </c>
      <c r="U6202" s="38">
        <v>0</v>
      </c>
      <c r="V6202" s="38">
        <v>0</v>
      </c>
      <c r="W6202" s="38">
        <v>0</v>
      </c>
      <c r="X6202" s="38">
        <v>0</v>
      </c>
      <c r="Y6202" s="38">
        <v>0</v>
      </c>
      <c r="Z6202" s="38">
        <v>0</v>
      </c>
      <c r="AA6202" s="38">
        <v>0</v>
      </c>
      <c r="AB6202" s="38">
        <v>0</v>
      </c>
      <c r="AC6202" s="38">
        <v>0</v>
      </c>
      <c r="AD6202" s="38">
        <v>0</v>
      </c>
      <c r="AE6202" s="38">
        <v>0</v>
      </c>
      <c r="AF6202" s="38">
        <v>0</v>
      </c>
      <c r="AG6202" s="38">
        <v>0</v>
      </c>
      <c r="AH6202" s="38">
        <v>0</v>
      </c>
      <c r="AI6202" s="38">
        <v>0</v>
      </c>
      <c r="AJ6202" s="38">
        <v>0</v>
      </c>
      <c r="AK6202" s="38">
        <v>0</v>
      </c>
      <c r="AL6202" s="38">
        <v>0</v>
      </c>
      <c r="AM6202" s="38">
        <v>0</v>
      </c>
      <c r="AN6202" s="38">
        <v>0</v>
      </c>
      <c r="AO6202" s="38">
        <v>0</v>
      </c>
      <c r="AP6202" s="38">
        <v>0</v>
      </c>
      <c r="AQ6202" s="38">
        <v>0</v>
      </c>
      <c r="AR6202" s="39">
        <v>0</v>
      </c>
      <c r="AS6202" s="39">
        <v>0</v>
      </c>
      <c r="AT6202" s="39">
        <v>0</v>
      </c>
      <c r="AU6202" s="39">
        <v>0</v>
      </c>
      <c r="AV6202" s="39">
        <v>0</v>
      </c>
      <c r="AW6202" s="39">
        <v>0</v>
      </c>
      <c r="AX6202" s="39">
        <v>0</v>
      </c>
      <c r="AY6202" s="39">
        <v>0</v>
      </c>
      <c r="AZ6202" s="39">
        <v>0</v>
      </c>
      <c r="BA6202" s="39">
        <v>0</v>
      </c>
      <c r="BB6202" s="39">
        <v>0</v>
      </c>
      <c r="BC6202" s="39">
        <v>0</v>
      </c>
      <c r="BD6202" s="38">
        <v>3896</v>
      </c>
      <c r="BE6202" s="38">
        <v>4103</v>
      </c>
      <c r="BF6202" s="38">
        <v>4269</v>
      </c>
      <c r="BG6202" s="38">
        <v>4802</v>
      </c>
      <c r="BH6202" s="38">
        <v>5463</v>
      </c>
      <c r="BI6202" s="38">
        <v>5321</v>
      </c>
      <c r="BJ6202" s="38">
        <v>5392</v>
      </c>
      <c r="BK6202" s="38">
        <v>5428</v>
      </c>
      <c r="BL6202" s="38">
        <v>3943</v>
      </c>
      <c r="BM6202" s="38">
        <v>4314</v>
      </c>
      <c r="BN6202" s="38">
        <v>4205</v>
      </c>
      <c r="BO6202" s="38">
        <v>3905</v>
      </c>
      <c r="BP6202" s="38">
        <v>3896</v>
      </c>
      <c r="BQ6202" s="38">
        <v>4103</v>
      </c>
      <c r="BR6202" s="38">
        <v>4269</v>
      </c>
      <c r="BS6202" s="38">
        <v>4802</v>
      </c>
      <c r="BT6202" s="38">
        <v>5463</v>
      </c>
      <c r="BU6202" s="38">
        <v>5321</v>
      </c>
      <c r="BV6202" s="38">
        <v>5392</v>
      </c>
      <c r="BW6202" s="38">
        <v>5428</v>
      </c>
      <c r="BX6202" s="38">
        <v>3943</v>
      </c>
      <c r="BY6202" s="38">
        <v>4314</v>
      </c>
      <c r="BZ6202" s="38">
        <v>4205</v>
      </c>
      <c r="CA6202" s="38">
        <v>3905</v>
      </c>
      <c r="CB6202" s="38">
        <v>444.351</v>
      </c>
      <c r="CC6202" s="38">
        <v>468.012</v>
      </c>
      <c r="CD6202" s="38">
        <v>486.90600000000001</v>
      </c>
      <c r="CE6202" s="38">
        <v>547.774</v>
      </c>
      <c r="CF6202" s="38">
        <v>623.09900000000005</v>
      </c>
      <c r="CG6202" s="38">
        <v>606.947</v>
      </c>
      <c r="CH6202" s="38">
        <v>614.98199999999997</v>
      </c>
      <c r="CI6202" s="38">
        <v>619.15499999999997</v>
      </c>
      <c r="CJ6202" s="38">
        <v>449.74299999999999</v>
      </c>
      <c r="CK6202" s="38">
        <v>492.024</v>
      </c>
      <c r="CL6202" s="38">
        <v>479.61099999999999</v>
      </c>
      <c r="CM6202" s="38">
        <v>445.39600000000002</v>
      </c>
      <c r="CN6202" s="38">
        <v>0</v>
      </c>
      <c r="CO6202" s="38">
        <v>0</v>
      </c>
      <c r="CP6202" s="38">
        <v>55041</v>
      </c>
      <c r="CQ6202" s="38">
        <v>55041</v>
      </c>
      <c r="CR6202" s="38">
        <v>6278</v>
      </c>
      <c r="CS6202" s="36">
        <v>2020</v>
      </c>
      <c r="CT6202" s="34" t="str">
        <f>IF(VLOOKUP(O6202,'Cross-Page Data'!$D$4:$F$48,3,FALSE)="natural gas",VLOOKUP(N6202,'Cross-Page Data'!$I$4:$J$19,2,FALSE),IF(VLOOKUP(O6202,'Cross-Page Data'!$D$4:$F$48,3,FALSE)="solar",IF(N6202="PV","solar PV","solar thermal"),IF(VLOOKUP(O6202,'Cross-Page Data'!$D$4:$F$48,3,FALSE)="wind",VLOOKUP(N6202,'Cross-Page Data'!$I$4:$J$19,2,FALSE),IF(VLOOKUP(O6202,'Cross-Page Data'!$D$4:$F$48,3,FALSE)="hydro",VLOOKUP(N6202,'Cross-Page Data'!$I$4:$J$19,2,FALSE),VLOOKUP(O6202,'Cross-Page Data'!$D$4:$F$48,3,FALSE)))))</f>
        <v>hydro</v>
      </c>
      <c r="CU6202" s="34" t="b">
        <f>INDEX('Cross-Page Data'!$N$14:$N$20,MATCH('923'!M6202,'Cross-Page Data'!$M$14:$M$20,0))</f>
        <v>1</v>
      </c>
    </row>
    <row r="6203" spans="1:99" ht="51.75" x14ac:dyDescent="0.25">
      <c r="A6203" s="36">
        <v>50973</v>
      </c>
      <c r="B6203" s="37" t="s">
        <v>223</v>
      </c>
      <c r="C6203" s="36" t="s">
        <v>25948</v>
      </c>
      <c r="D6203" s="37" t="s">
        <v>1777</v>
      </c>
      <c r="E6203" s="37" t="s">
        <v>1778</v>
      </c>
      <c r="F6203" s="36">
        <v>12981</v>
      </c>
      <c r="G6203" s="37" t="s">
        <v>125</v>
      </c>
      <c r="H6203" s="37" t="s">
        <v>25954</v>
      </c>
      <c r="I6203" s="37" t="s">
        <v>25969</v>
      </c>
      <c r="J6203" s="37" t="s">
        <v>292</v>
      </c>
      <c r="K6203" s="36">
        <v>32411</v>
      </c>
      <c r="L6203" s="36">
        <v>7</v>
      </c>
      <c r="M6203" s="37" t="s">
        <v>684</v>
      </c>
      <c r="N6203" s="37" t="s">
        <v>24</v>
      </c>
      <c r="O6203" s="37" t="s">
        <v>219</v>
      </c>
      <c r="P6203" s="37" t="s">
        <v>219</v>
      </c>
      <c r="Q6203" s="37" t="s">
        <v>15068</v>
      </c>
      <c r="R6203" s="37" t="s">
        <v>25979</v>
      </c>
      <c r="S6203" s="37" t="s">
        <v>25959</v>
      </c>
      <c r="T6203" s="38">
        <v>0</v>
      </c>
      <c r="U6203" s="38">
        <v>0</v>
      </c>
      <c r="V6203" s="38">
        <v>0</v>
      </c>
      <c r="W6203" s="38">
        <v>0</v>
      </c>
      <c r="X6203" s="38">
        <v>0</v>
      </c>
      <c r="Y6203" s="38">
        <v>0</v>
      </c>
      <c r="Z6203" s="38">
        <v>0</v>
      </c>
      <c r="AA6203" s="38">
        <v>0</v>
      </c>
      <c r="AB6203" s="38">
        <v>0</v>
      </c>
      <c r="AC6203" s="38">
        <v>0</v>
      </c>
      <c r="AD6203" s="38">
        <v>0</v>
      </c>
      <c r="AE6203" s="38">
        <v>0</v>
      </c>
      <c r="AF6203" s="38">
        <v>0</v>
      </c>
      <c r="AG6203" s="38">
        <v>0</v>
      </c>
      <c r="AH6203" s="38">
        <v>0</v>
      </c>
      <c r="AI6203" s="38">
        <v>0</v>
      </c>
      <c r="AJ6203" s="38">
        <v>0</v>
      </c>
      <c r="AK6203" s="38">
        <v>0</v>
      </c>
      <c r="AL6203" s="38">
        <v>0</v>
      </c>
      <c r="AM6203" s="38">
        <v>0</v>
      </c>
      <c r="AN6203" s="38">
        <v>0</v>
      </c>
      <c r="AO6203" s="38">
        <v>0</v>
      </c>
      <c r="AP6203" s="38">
        <v>0</v>
      </c>
      <c r="AQ6203" s="38">
        <v>0</v>
      </c>
      <c r="AR6203" s="39">
        <v>0</v>
      </c>
      <c r="AS6203" s="39">
        <v>0</v>
      </c>
      <c r="AT6203" s="39">
        <v>0</v>
      </c>
      <c r="AU6203" s="39">
        <v>0</v>
      </c>
      <c r="AV6203" s="39">
        <v>0</v>
      </c>
      <c r="AW6203" s="39">
        <v>0</v>
      </c>
      <c r="AX6203" s="39">
        <v>0</v>
      </c>
      <c r="AY6203" s="39">
        <v>0</v>
      </c>
      <c r="AZ6203" s="39">
        <v>0</v>
      </c>
      <c r="BA6203" s="39">
        <v>0</v>
      </c>
      <c r="BB6203" s="39">
        <v>0</v>
      </c>
      <c r="BC6203" s="39">
        <v>0</v>
      </c>
      <c r="BD6203" s="38">
        <v>0</v>
      </c>
      <c r="BE6203" s="38">
        <v>0</v>
      </c>
      <c r="BF6203" s="38">
        <v>0</v>
      </c>
      <c r="BG6203" s="38">
        <v>0</v>
      </c>
      <c r="BH6203" s="38">
        <v>0</v>
      </c>
      <c r="BI6203" s="38">
        <v>0</v>
      </c>
      <c r="BJ6203" s="38">
        <v>0</v>
      </c>
      <c r="BK6203" s="38">
        <v>0</v>
      </c>
      <c r="BL6203" s="38">
        <v>0</v>
      </c>
      <c r="BM6203" s="38">
        <v>0</v>
      </c>
      <c r="BN6203" s="38">
        <v>0</v>
      </c>
      <c r="BO6203" s="38">
        <v>0</v>
      </c>
      <c r="BP6203" s="38">
        <v>0</v>
      </c>
      <c r="BQ6203" s="38">
        <v>0</v>
      </c>
      <c r="BR6203" s="38">
        <v>0</v>
      </c>
      <c r="BS6203" s="38">
        <v>0</v>
      </c>
      <c r="BT6203" s="38">
        <v>0</v>
      </c>
      <c r="BU6203" s="38">
        <v>0</v>
      </c>
      <c r="BV6203" s="38">
        <v>0</v>
      </c>
      <c r="BW6203" s="38">
        <v>0</v>
      </c>
      <c r="BX6203" s="38">
        <v>0</v>
      </c>
      <c r="BY6203" s="38">
        <v>0</v>
      </c>
      <c r="BZ6203" s="38">
        <v>0</v>
      </c>
      <c r="CA6203" s="38">
        <v>0</v>
      </c>
      <c r="CB6203" s="38">
        <v>17705.2</v>
      </c>
      <c r="CC6203" s="38">
        <v>12553.583000000001</v>
      </c>
      <c r="CD6203" s="38">
        <v>12263.709000000001</v>
      </c>
      <c r="CE6203" s="38">
        <v>14325.217000000001</v>
      </c>
      <c r="CF6203" s="38">
        <v>0</v>
      </c>
      <c r="CG6203" s="38">
        <v>0</v>
      </c>
      <c r="CH6203" s="38">
        <v>0</v>
      </c>
      <c r="CI6203" s="38">
        <v>0</v>
      </c>
      <c r="CJ6203" s="38">
        <v>0</v>
      </c>
      <c r="CK6203" s="38">
        <v>0</v>
      </c>
      <c r="CL6203" s="38">
        <v>0</v>
      </c>
      <c r="CM6203" s="38">
        <v>0</v>
      </c>
      <c r="CN6203" s="38">
        <v>0</v>
      </c>
      <c r="CO6203" s="38">
        <v>0</v>
      </c>
      <c r="CP6203" s="38">
        <v>0</v>
      </c>
      <c r="CQ6203" s="38">
        <v>0</v>
      </c>
      <c r="CR6203" s="38">
        <v>56847.709000000003</v>
      </c>
      <c r="CS6203" s="36">
        <v>2020</v>
      </c>
      <c r="CT6203" s="34" t="str">
        <f>IF(VLOOKUP(O6203,'Cross-Page Data'!$D$4:$F$48,3,FALSE)="natural gas",VLOOKUP(N6203,'Cross-Page Data'!$I$4:$J$19,2,FALSE),IF(VLOOKUP(O6203,'Cross-Page Data'!$D$4:$F$48,3,FALSE)="solar",IF(N6203="PV","solar PV","solar thermal"),IF(VLOOKUP(O6203,'Cross-Page Data'!$D$4:$F$48,3,FALSE)="wind",VLOOKUP(N6203,'Cross-Page Data'!$I$4:$J$19,2,FALSE),IF(VLOOKUP(O6203,'Cross-Page Data'!$D$4:$F$48,3,FALSE)="hydro",VLOOKUP(N6203,'Cross-Page Data'!$I$4:$J$19,2,FALSE),VLOOKUP(O6203,'Cross-Page Data'!$D$4:$F$48,3,FALSE)))))</f>
        <v>natural gas nonpeaker - preexisting nonretiring</v>
      </c>
      <c r="CU6203" s="34" t="b">
        <f>INDEX('Cross-Page Data'!$N$14:$N$20,MATCH('923'!M6203,'Cross-Page Data'!$M$14:$M$20,0))</f>
        <v>0</v>
      </c>
    </row>
    <row r="6204" spans="1:99" ht="51.75" x14ac:dyDescent="0.25">
      <c r="A6204" s="36">
        <v>50973</v>
      </c>
      <c r="B6204" s="37" t="s">
        <v>223</v>
      </c>
      <c r="C6204" s="36" t="s">
        <v>25948</v>
      </c>
      <c r="D6204" s="37" t="s">
        <v>1777</v>
      </c>
      <c r="E6204" s="37" t="s">
        <v>1778</v>
      </c>
      <c r="F6204" s="36">
        <v>12981</v>
      </c>
      <c r="G6204" s="37" t="s">
        <v>125</v>
      </c>
      <c r="H6204" s="37" t="s">
        <v>25954</v>
      </c>
      <c r="I6204" s="37" t="s">
        <v>25969</v>
      </c>
      <c r="J6204" s="37" t="s">
        <v>292</v>
      </c>
      <c r="K6204" s="36">
        <v>32411</v>
      </c>
      <c r="L6204" s="36">
        <v>7</v>
      </c>
      <c r="M6204" s="37" t="s">
        <v>684</v>
      </c>
      <c r="N6204" s="37" t="s">
        <v>24</v>
      </c>
      <c r="O6204" s="37" t="s">
        <v>257</v>
      </c>
      <c r="P6204" s="37" t="s">
        <v>502</v>
      </c>
      <c r="Q6204" s="37" t="s">
        <v>15068</v>
      </c>
      <c r="R6204" s="37" t="s">
        <v>25979</v>
      </c>
      <c r="S6204" s="37" t="s">
        <v>25959</v>
      </c>
      <c r="T6204" s="38">
        <v>1371147</v>
      </c>
      <c r="U6204" s="38">
        <v>1131409</v>
      </c>
      <c r="V6204" s="38">
        <v>1275962</v>
      </c>
      <c r="W6204" s="38">
        <v>941605</v>
      </c>
      <c r="X6204" s="38">
        <v>1318578</v>
      </c>
      <c r="Y6204" s="38">
        <v>1372583</v>
      </c>
      <c r="Z6204" s="38">
        <v>1515350</v>
      </c>
      <c r="AA6204" s="38">
        <v>1150278</v>
      </c>
      <c r="AB6204" s="38">
        <v>1237860</v>
      </c>
      <c r="AC6204" s="38">
        <v>1407964</v>
      </c>
      <c r="AD6204" s="38">
        <v>1384038</v>
      </c>
      <c r="AE6204" s="38">
        <v>1425305</v>
      </c>
      <c r="AF6204" s="38">
        <v>77497</v>
      </c>
      <c r="AG6204" s="38">
        <v>52031</v>
      </c>
      <c r="AH6204" s="38">
        <v>50958</v>
      </c>
      <c r="AI6204" s="38">
        <v>45751</v>
      </c>
      <c r="AJ6204" s="38">
        <v>76622</v>
      </c>
      <c r="AK6204" s="38">
        <v>67421</v>
      </c>
      <c r="AL6204" s="38">
        <v>70164</v>
      </c>
      <c r="AM6204" s="38">
        <v>52780</v>
      </c>
      <c r="AN6204" s="38">
        <v>58633</v>
      </c>
      <c r="AO6204" s="38">
        <v>74201</v>
      </c>
      <c r="AP6204" s="38">
        <v>67813</v>
      </c>
      <c r="AQ6204" s="38">
        <v>72572</v>
      </c>
      <c r="AR6204" s="39">
        <v>0.9</v>
      </c>
      <c r="AS6204" s="39">
        <v>0.9</v>
      </c>
      <c r="AT6204" s="39">
        <v>0.9</v>
      </c>
      <c r="AU6204" s="39">
        <v>0.9</v>
      </c>
      <c r="AV6204" s="39">
        <v>0.9</v>
      </c>
      <c r="AW6204" s="39">
        <v>0.9</v>
      </c>
      <c r="AX6204" s="39">
        <v>0.9</v>
      </c>
      <c r="AY6204" s="39">
        <v>0.9</v>
      </c>
      <c r="AZ6204" s="39">
        <v>0.9</v>
      </c>
      <c r="BA6204" s="39">
        <v>0.9</v>
      </c>
      <c r="BB6204" s="39">
        <v>0.9</v>
      </c>
      <c r="BC6204" s="39">
        <v>0.9</v>
      </c>
      <c r="BD6204" s="38">
        <v>1234032</v>
      </c>
      <c r="BE6204" s="38">
        <v>1018268</v>
      </c>
      <c r="BF6204" s="38">
        <v>1148366</v>
      </c>
      <c r="BG6204" s="38">
        <v>847445</v>
      </c>
      <c r="BH6204" s="38">
        <v>1186720</v>
      </c>
      <c r="BI6204" s="38">
        <v>1235325</v>
      </c>
      <c r="BJ6204" s="38">
        <v>1363815</v>
      </c>
      <c r="BK6204" s="38">
        <v>1035250</v>
      </c>
      <c r="BL6204" s="38">
        <v>1114074</v>
      </c>
      <c r="BM6204" s="38">
        <v>1267168</v>
      </c>
      <c r="BN6204" s="38">
        <v>1245634</v>
      </c>
      <c r="BO6204" s="38">
        <v>1282775</v>
      </c>
      <c r="BP6204" s="38">
        <v>69747</v>
      </c>
      <c r="BQ6204" s="38">
        <v>46828</v>
      </c>
      <c r="BR6204" s="38">
        <v>45862</v>
      </c>
      <c r="BS6204" s="38">
        <v>41176</v>
      </c>
      <c r="BT6204" s="38">
        <v>68960</v>
      </c>
      <c r="BU6204" s="38">
        <v>60679</v>
      </c>
      <c r="BV6204" s="38">
        <v>63148</v>
      </c>
      <c r="BW6204" s="38">
        <v>47502</v>
      </c>
      <c r="BX6204" s="38">
        <v>52770</v>
      </c>
      <c r="BY6204" s="38">
        <v>66781</v>
      </c>
      <c r="BZ6204" s="38">
        <v>61032</v>
      </c>
      <c r="CA6204" s="38">
        <v>65315</v>
      </c>
      <c r="CB6204" s="38">
        <v>16259.35</v>
      </c>
      <c r="CC6204" s="38">
        <v>10916.537</v>
      </c>
      <c r="CD6204" s="38">
        <v>10691.341</v>
      </c>
      <c r="CE6204" s="38">
        <v>9598.8629999999994</v>
      </c>
      <c r="CF6204" s="38">
        <v>0</v>
      </c>
      <c r="CG6204" s="38">
        <v>0</v>
      </c>
      <c r="CH6204" s="38">
        <v>0</v>
      </c>
      <c r="CI6204" s="38">
        <v>0</v>
      </c>
      <c r="CJ6204" s="38">
        <v>0</v>
      </c>
      <c r="CK6204" s="38">
        <v>0</v>
      </c>
      <c r="CL6204" s="38">
        <v>0</v>
      </c>
      <c r="CM6204" s="38">
        <v>0</v>
      </c>
      <c r="CN6204" s="38">
        <v>15532079</v>
      </c>
      <c r="CO6204" s="38">
        <v>766443</v>
      </c>
      <c r="CP6204" s="38">
        <v>13978872</v>
      </c>
      <c r="CQ6204" s="38">
        <v>689800</v>
      </c>
      <c r="CR6204" s="38">
        <v>47466.091</v>
      </c>
      <c r="CS6204" s="36">
        <v>2020</v>
      </c>
      <c r="CT6204" s="34" t="str">
        <f>IF(VLOOKUP(O6204,'Cross-Page Data'!$D$4:$F$48,3,FALSE)="natural gas",VLOOKUP(N6204,'Cross-Page Data'!$I$4:$J$19,2,FALSE),IF(VLOOKUP(O6204,'Cross-Page Data'!$D$4:$F$48,3,FALSE)="solar",IF(N6204="PV","solar PV","solar thermal"),IF(VLOOKUP(O6204,'Cross-Page Data'!$D$4:$F$48,3,FALSE)="wind",VLOOKUP(N6204,'Cross-Page Data'!$I$4:$J$19,2,FALSE),IF(VLOOKUP(O6204,'Cross-Page Data'!$D$4:$F$48,3,FALSE)="hydro",VLOOKUP(N6204,'Cross-Page Data'!$I$4:$J$19,2,FALSE),VLOOKUP(O6204,'Cross-Page Data'!$D$4:$F$48,3,FALSE)))))</f>
        <v>other</v>
      </c>
      <c r="CU6204" s="34" t="b">
        <f>INDEX('Cross-Page Data'!$N$14:$N$20,MATCH('923'!M6204,'Cross-Page Data'!$M$14:$M$20,0))</f>
        <v>0</v>
      </c>
    </row>
    <row r="6205" spans="1:99" ht="51.75" x14ac:dyDescent="0.25">
      <c r="A6205" s="36">
        <v>50973</v>
      </c>
      <c r="B6205" s="37" t="s">
        <v>223</v>
      </c>
      <c r="C6205" s="36" t="s">
        <v>25948</v>
      </c>
      <c r="D6205" s="37" t="s">
        <v>1777</v>
      </c>
      <c r="E6205" s="37" t="s">
        <v>1778</v>
      </c>
      <c r="F6205" s="36">
        <v>12981</v>
      </c>
      <c r="G6205" s="37" t="s">
        <v>125</v>
      </c>
      <c r="H6205" s="37" t="s">
        <v>25954</v>
      </c>
      <c r="I6205" s="37" t="s">
        <v>25969</v>
      </c>
      <c r="J6205" s="37" t="s">
        <v>292</v>
      </c>
      <c r="K6205" s="36">
        <v>32411</v>
      </c>
      <c r="L6205" s="36">
        <v>7</v>
      </c>
      <c r="M6205" s="37" t="s">
        <v>684</v>
      </c>
      <c r="N6205" s="37" t="s">
        <v>29</v>
      </c>
      <c r="O6205" s="37" t="s">
        <v>219</v>
      </c>
      <c r="P6205" s="37" t="s">
        <v>219</v>
      </c>
      <c r="Q6205" s="37" t="s">
        <v>15068</v>
      </c>
      <c r="R6205" s="37" t="s">
        <v>25979</v>
      </c>
      <c r="S6205" s="37" t="s">
        <v>25959</v>
      </c>
      <c r="T6205" s="38">
        <v>1330463</v>
      </c>
      <c r="U6205" s="38">
        <v>1159374</v>
      </c>
      <c r="V6205" s="38">
        <v>1304213</v>
      </c>
      <c r="W6205" s="38">
        <v>1252193</v>
      </c>
      <c r="X6205" s="38">
        <v>957743</v>
      </c>
      <c r="Y6205" s="38">
        <v>1212464</v>
      </c>
      <c r="Z6205" s="38">
        <v>1238352</v>
      </c>
      <c r="AA6205" s="38">
        <v>1041222</v>
      </c>
      <c r="AB6205" s="38">
        <v>1183283</v>
      </c>
      <c r="AC6205" s="38">
        <v>1143867</v>
      </c>
      <c r="AD6205" s="38">
        <v>923425</v>
      </c>
      <c r="AE6205" s="38">
        <v>1097643</v>
      </c>
      <c r="AF6205" s="38">
        <v>622745</v>
      </c>
      <c r="AG6205" s="38">
        <v>548301</v>
      </c>
      <c r="AH6205" s="38">
        <v>598035</v>
      </c>
      <c r="AI6205" s="38">
        <v>584812</v>
      </c>
      <c r="AJ6205" s="38">
        <v>579143</v>
      </c>
      <c r="AK6205" s="38">
        <v>499491</v>
      </c>
      <c r="AL6205" s="38">
        <v>483175</v>
      </c>
      <c r="AM6205" s="38">
        <v>413790</v>
      </c>
      <c r="AN6205" s="38">
        <v>551588</v>
      </c>
      <c r="AO6205" s="38">
        <v>547253</v>
      </c>
      <c r="AP6205" s="38">
        <v>455088</v>
      </c>
      <c r="AQ6205" s="38">
        <v>551791</v>
      </c>
      <c r="AR6205" s="39">
        <v>1.01</v>
      </c>
      <c r="AS6205" s="39">
        <v>1.01</v>
      </c>
      <c r="AT6205" s="39">
        <v>1.01</v>
      </c>
      <c r="AU6205" s="39">
        <v>1.01</v>
      </c>
      <c r="AV6205" s="39">
        <v>1.01</v>
      </c>
      <c r="AW6205" s="39">
        <v>1.01</v>
      </c>
      <c r="AX6205" s="39">
        <v>1.01</v>
      </c>
      <c r="AY6205" s="39">
        <v>1.01</v>
      </c>
      <c r="AZ6205" s="39">
        <v>1.01</v>
      </c>
      <c r="BA6205" s="39">
        <v>1.01</v>
      </c>
      <c r="BB6205" s="39">
        <v>1.01</v>
      </c>
      <c r="BC6205" s="39">
        <v>1.01</v>
      </c>
      <c r="BD6205" s="38">
        <v>1343768</v>
      </c>
      <c r="BE6205" s="38">
        <v>1170968</v>
      </c>
      <c r="BF6205" s="38">
        <v>1317255</v>
      </c>
      <c r="BG6205" s="38">
        <v>1264715</v>
      </c>
      <c r="BH6205" s="38">
        <v>967320</v>
      </c>
      <c r="BI6205" s="38">
        <v>1224589</v>
      </c>
      <c r="BJ6205" s="38">
        <v>1250736</v>
      </c>
      <c r="BK6205" s="38">
        <v>1051634</v>
      </c>
      <c r="BL6205" s="38">
        <v>1195116</v>
      </c>
      <c r="BM6205" s="38">
        <v>1155306</v>
      </c>
      <c r="BN6205" s="38">
        <v>932659</v>
      </c>
      <c r="BO6205" s="38">
        <v>1108619</v>
      </c>
      <c r="BP6205" s="38">
        <v>628972</v>
      </c>
      <c r="BQ6205" s="38">
        <v>553784</v>
      </c>
      <c r="BR6205" s="38">
        <v>604015</v>
      </c>
      <c r="BS6205" s="38">
        <v>590660</v>
      </c>
      <c r="BT6205" s="38">
        <v>584934</v>
      </c>
      <c r="BU6205" s="38">
        <v>504486</v>
      </c>
      <c r="BV6205" s="38">
        <v>488007</v>
      </c>
      <c r="BW6205" s="38">
        <v>417928</v>
      </c>
      <c r="BX6205" s="38">
        <v>557104</v>
      </c>
      <c r="BY6205" s="38">
        <v>552726</v>
      </c>
      <c r="BZ6205" s="38">
        <v>459639</v>
      </c>
      <c r="CA6205" s="38">
        <v>557309</v>
      </c>
      <c r="CB6205" s="38">
        <v>128919.79</v>
      </c>
      <c r="CC6205" s="38">
        <v>116543.56</v>
      </c>
      <c r="CD6205" s="38">
        <v>128543.43</v>
      </c>
      <c r="CE6205" s="38">
        <v>123368.48</v>
      </c>
      <c r="CF6205" s="38">
        <v>0</v>
      </c>
      <c r="CG6205" s="38">
        <v>0</v>
      </c>
      <c r="CH6205" s="38">
        <v>0</v>
      </c>
      <c r="CI6205" s="38">
        <v>0</v>
      </c>
      <c r="CJ6205" s="38">
        <v>0</v>
      </c>
      <c r="CK6205" s="38">
        <v>0</v>
      </c>
      <c r="CL6205" s="38">
        <v>0</v>
      </c>
      <c r="CM6205" s="38">
        <v>0</v>
      </c>
      <c r="CN6205" s="38">
        <v>13844242</v>
      </c>
      <c r="CO6205" s="38">
        <v>6435212</v>
      </c>
      <c r="CP6205" s="38">
        <v>13982685</v>
      </c>
      <c r="CQ6205" s="38">
        <v>6499564</v>
      </c>
      <c r="CR6205" s="38">
        <v>497375.26</v>
      </c>
      <c r="CS6205" s="36">
        <v>2020</v>
      </c>
      <c r="CT6205" s="34" t="str">
        <f>IF(VLOOKUP(O6205,'Cross-Page Data'!$D$4:$F$48,3,FALSE)="natural gas",VLOOKUP(N6205,'Cross-Page Data'!$I$4:$J$19,2,FALSE),IF(VLOOKUP(O6205,'Cross-Page Data'!$D$4:$F$48,3,FALSE)="solar",IF(N6205="PV","solar PV","solar thermal"),IF(VLOOKUP(O6205,'Cross-Page Data'!$D$4:$F$48,3,FALSE)="wind",VLOOKUP(N6205,'Cross-Page Data'!$I$4:$J$19,2,FALSE),IF(VLOOKUP(O6205,'Cross-Page Data'!$D$4:$F$48,3,FALSE)="hydro",VLOOKUP(N6205,'Cross-Page Data'!$I$4:$J$19,2,FALSE),VLOOKUP(O6205,'Cross-Page Data'!$D$4:$F$48,3,FALSE)))))</f>
        <v>natural gas nonpeaker - preexisting nonretiring</v>
      </c>
      <c r="CU6205" s="34" t="b">
        <f>INDEX('Cross-Page Data'!$N$14:$N$20,MATCH('923'!M6205,'Cross-Page Data'!$M$14:$M$20,0))</f>
        <v>0</v>
      </c>
    </row>
    <row r="6206" spans="1:99" ht="51.75" x14ac:dyDescent="0.25">
      <c r="A6206" s="36">
        <v>50973</v>
      </c>
      <c r="B6206" s="37" t="s">
        <v>223</v>
      </c>
      <c r="C6206" s="36" t="s">
        <v>25948</v>
      </c>
      <c r="D6206" s="37" t="s">
        <v>1777</v>
      </c>
      <c r="E6206" s="37" t="s">
        <v>1778</v>
      </c>
      <c r="F6206" s="36">
        <v>12981</v>
      </c>
      <c r="G6206" s="37" t="s">
        <v>125</v>
      </c>
      <c r="H6206" s="37" t="s">
        <v>25954</v>
      </c>
      <c r="I6206" s="37" t="s">
        <v>25969</v>
      </c>
      <c r="J6206" s="37" t="s">
        <v>292</v>
      </c>
      <c r="K6206" s="36">
        <v>32411</v>
      </c>
      <c r="L6206" s="36">
        <v>7</v>
      </c>
      <c r="M6206" s="37" t="s">
        <v>684</v>
      </c>
      <c r="N6206" s="37" t="s">
        <v>29</v>
      </c>
      <c r="O6206" s="37" t="s">
        <v>257</v>
      </c>
      <c r="P6206" s="37" t="s">
        <v>502</v>
      </c>
      <c r="Q6206" s="37" t="s">
        <v>15068</v>
      </c>
      <c r="R6206" s="37" t="s">
        <v>25979</v>
      </c>
      <c r="S6206" s="37" t="s">
        <v>25959</v>
      </c>
      <c r="T6206" s="38">
        <v>0</v>
      </c>
      <c r="U6206" s="38">
        <v>0</v>
      </c>
      <c r="V6206" s="38">
        <v>0</v>
      </c>
      <c r="W6206" s="38">
        <v>0</v>
      </c>
      <c r="X6206" s="38">
        <v>0</v>
      </c>
      <c r="Y6206" s="38">
        <v>0</v>
      </c>
      <c r="Z6206" s="38">
        <v>0</v>
      </c>
      <c r="AA6206" s="38">
        <v>0</v>
      </c>
      <c r="AB6206" s="38">
        <v>0</v>
      </c>
      <c r="AC6206" s="38">
        <v>0</v>
      </c>
      <c r="AD6206" s="38">
        <v>0</v>
      </c>
      <c r="AE6206" s="38">
        <v>0</v>
      </c>
      <c r="AF6206" s="38">
        <v>0</v>
      </c>
      <c r="AG6206" s="38">
        <v>0</v>
      </c>
      <c r="AH6206" s="38">
        <v>0</v>
      </c>
      <c r="AI6206" s="38">
        <v>0</v>
      </c>
      <c r="AJ6206" s="38">
        <v>0</v>
      </c>
      <c r="AK6206" s="38">
        <v>0</v>
      </c>
      <c r="AL6206" s="38">
        <v>0</v>
      </c>
      <c r="AM6206" s="38">
        <v>0</v>
      </c>
      <c r="AN6206" s="38">
        <v>0</v>
      </c>
      <c r="AO6206" s="38">
        <v>0</v>
      </c>
      <c r="AP6206" s="38">
        <v>0</v>
      </c>
      <c r="AQ6206" s="38">
        <v>0</v>
      </c>
      <c r="AR6206" s="39">
        <v>0</v>
      </c>
      <c r="AS6206" s="39">
        <v>0</v>
      </c>
      <c r="AT6206" s="39">
        <v>0</v>
      </c>
      <c r="AU6206" s="39">
        <v>0</v>
      </c>
      <c r="AV6206" s="39">
        <v>0</v>
      </c>
      <c r="AW6206" s="39">
        <v>0</v>
      </c>
      <c r="AX6206" s="39">
        <v>0</v>
      </c>
      <c r="AY6206" s="39">
        <v>0</v>
      </c>
      <c r="AZ6206" s="39">
        <v>0</v>
      </c>
      <c r="BA6206" s="39">
        <v>0</v>
      </c>
      <c r="BB6206" s="39">
        <v>0</v>
      </c>
      <c r="BC6206" s="39">
        <v>0</v>
      </c>
      <c r="BD6206" s="38">
        <v>0</v>
      </c>
      <c r="BE6206" s="38">
        <v>0</v>
      </c>
      <c r="BF6206" s="38">
        <v>0</v>
      </c>
      <c r="BG6206" s="38">
        <v>0</v>
      </c>
      <c r="BH6206" s="38">
        <v>0</v>
      </c>
      <c r="BI6206" s="38">
        <v>0</v>
      </c>
      <c r="BJ6206" s="38">
        <v>0</v>
      </c>
      <c r="BK6206" s="38">
        <v>0</v>
      </c>
      <c r="BL6206" s="38">
        <v>0</v>
      </c>
      <c r="BM6206" s="38">
        <v>0</v>
      </c>
      <c r="BN6206" s="38">
        <v>0</v>
      </c>
      <c r="BO6206" s="38">
        <v>0</v>
      </c>
      <c r="BP6206" s="38">
        <v>0</v>
      </c>
      <c r="BQ6206" s="38">
        <v>0</v>
      </c>
      <c r="BR6206" s="38">
        <v>0</v>
      </c>
      <c r="BS6206" s="38">
        <v>0</v>
      </c>
      <c r="BT6206" s="38">
        <v>0</v>
      </c>
      <c r="BU6206" s="38">
        <v>0</v>
      </c>
      <c r="BV6206" s="38">
        <v>0</v>
      </c>
      <c r="BW6206" s="38">
        <v>0</v>
      </c>
      <c r="BX6206" s="38">
        <v>0</v>
      </c>
      <c r="BY6206" s="38">
        <v>0</v>
      </c>
      <c r="BZ6206" s="38">
        <v>0</v>
      </c>
      <c r="CA6206" s="38">
        <v>0</v>
      </c>
      <c r="CB6206" s="38">
        <v>0</v>
      </c>
      <c r="CC6206" s="38">
        <v>0</v>
      </c>
      <c r="CD6206" s="38">
        <v>0</v>
      </c>
      <c r="CE6206" s="38">
        <v>0</v>
      </c>
      <c r="CF6206" s="38">
        <v>0</v>
      </c>
      <c r="CG6206" s="38">
        <v>0</v>
      </c>
      <c r="CH6206" s="38">
        <v>0</v>
      </c>
      <c r="CI6206" s="38">
        <v>0</v>
      </c>
      <c r="CJ6206" s="38">
        <v>0</v>
      </c>
      <c r="CK6206" s="38">
        <v>0</v>
      </c>
      <c r="CL6206" s="38">
        <v>0</v>
      </c>
      <c r="CM6206" s="38">
        <v>0</v>
      </c>
      <c r="CN6206" s="38">
        <v>0</v>
      </c>
      <c r="CO6206" s="38">
        <v>0</v>
      </c>
      <c r="CP6206" s="38">
        <v>0</v>
      </c>
      <c r="CQ6206" s="38">
        <v>0</v>
      </c>
      <c r="CR6206" s="38">
        <v>0</v>
      </c>
      <c r="CS6206" s="36">
        <v>2020</v>
      </c>
      <c r="CT6206" s="34" t="str">
        <f>IF(VLOOKUP(O6206,'Cross-Page Data'!$D$4:$F$48,3,FALSE)="natural gas",VLOOKUP(N6206,'Cross-Page Data'!$I$4:$J$19,2,FALSE),IF(VLOOKUP(O6206,'Cross-Page Data'!$D$4:$F$48,3,FALSE)="solar",IF(N6206="PV","solar PV","solar thermal"),IF(VLOOKUP(O6206,'Cross-Page Data'!$D$4:$F$48,3,FALSE)="wind",VLOOKUP(N6206,'Cross-Page Data'!$I$4:$J$19,2,FALSE),IF(VLOOKUP(O6206,'Cross-Page Data'!$D$4:$F$48,3,FALSE)="hydro",VLOOKUP(N6206,'Cross-Page Data'!$I$4:$J$19,2,FALSE),VLOOKUP(O6206,'Cross-Page Data'!$D$4:$F$48,3,FALSE)))))</f>
        <v>other</v>
      </c>
      <c r="CU6206" s="34" t="b">
        <f>INDEX('Cross-Page Data'!$N$14:$N$20,MATCH('923'!M6206,'Cross-Page Data'!$M$14:$M$20,0))</f>
        <v>0</v>
      </c>
    </row>
    <row r="6207" spans="1:99" ht="51.75" x14ac:dyDescent="0.25">
      <c r="A6207" s="36">
        <v>50973</v>
      </c>
      <c r="B6207" s="37" t="s">
        <v>223</v>
      </c>
      <c r="C6207" s="36" t="s">
        <v>25948</v>
      </c>
      <c r="D6207" s="37" t="s">
        <v>1777</v>
      </c>
      <c r="E6207" s="37" t="s">
        <v>1778</v>
      </c>
      <c r="F6207" s="36">
        <v>12981</v>
      </c>
      <c r="G6207" s="37" t="s">
        <v>125</v>
      </c>
      <c r="H6207" s="37" t="s">
        <v>25954</v>
      </c>
      <c r="I6207" s="37" t="s">
        <v>25969</v>
      </c>
      <c r="J6207" s="37" t="s">
        <v>292</v>
      </c>
      <c r="K6207" s="36">
        <v>32411</v>
      </c>
      <c r="L6207" s="36">
        <v>7</v>
      </c>
      <c r="M6207" s="37" t="s">
        <v>684</v>
      </c>
      <c r="N6207" s="37" t="s">
        <v>225</v>
      </c>
      <c r="O6207" s="37" t="s">
        <v>219</v>
      </c>
      <c r="P6207" s="37" t="s">
        <v>219</v>
      </c>
      <c r="Q6207" s="37" t="s">
        <v>15068</v>
      </c>
      <c r="R6207" s="37" t="s">
        <v>25979</v>
      </c>
      <c r="S6207" s="37" t="s">
        <v>25959</v>
      </c>
      <c r="T6207" s="38">
        <v>225515</v>
      </c>
      <c r="U6207" s="38">
        <v>199641</v>
      </c>
      <c r="V6207" s="38">
        <v>207280</v>
      </c>
      <c r="W6207" s="38">
        <v>198516</v>
      </c>
      <c r="X6207" s="38">
        <v>187096</v>
      </c>
      <c r="Y6207" s="38">
        <v>199173</v>
      </c>
      <c r="Z6207" s="38">
        <v>116501</v>
      </c>
      <c r="AA6207" s="38">
        <v>124428</v>
      </c>
      <c r="AB6207" s="38">
        <v>212095</v>
      </c>
      <c r="AC6207" s="38">
        <v>167120</v>
      </c>
      <c r="AD6207" s="38">
        <v>221023</v>
      </c>
      <c r="AE6207" s="38">
        <v>232774</v>
      </c>
      <c r="AF6207" s="38">
        <v>49853</v>
      </c>
      <c r="AG6207" s="38">
        <v>44864</v>
      </c>
      <c r="AH6207" s="38">
        <v>46533</v>
      </c>
      <c r="AI6207" s="38">
        <v>45651</v>
      </c>
      <c r="AJ6207" s="38">
        <v>41379</v>
      </c>
      <c r="AK6207" s="38">
        <v>41700</v>
      </c>
      <c r="AL6207" s="38">
        <v>25613</v>
      </c>
      <c r="AM6207" s="38">
        <v>27030</v>
      </c>
      <c r="AN6207" s="38">
        <v>45190</v>
      </c>
      <c r="AO6207" s="38">
        <v>36934</v>
      </c>
      <c r="AP6207" s="38">
        <v>47283</v>
      </c>
      <c r="AQ6207" s="38">
        <v>49104</v>
      </c>
      <c r="AR6207" s="39">
        <v>1.01</v>
      </c>
      <c r="AS6207" s="39">
        <v>1.01</v>
      </c>
      <c r="AT6207" s="39">
        <v>1.01</v>
      </c>
      <c r="AU6207" s="39">
        <v>1.01</v>
      </c>
      <c r="AV6207" s="39">
        <v>1.01</v>
      </c>
      <c r="AW6207" s="39">
        <v>1.01</v>
      </c>
      <c r="AX6207" s="39">
        <v>1.01</v>
      </c>
      <c r="AY6207" s="39">
        <v>1.01</v>
      </c>
      <c r="AZ6207" s="39">
        <v>1.01</v>
      </c>
      <c r="BA6207" s="39">
        <v>1.01</v>
      </c>
      <c r="BB6207" s="39">
        <v>1.01</v>
      </c>
      <c r="BC6207" s="39">
        <v>1.01</v>
      </c>
      <c r="BD6207" s="38">
        <v>227770</v>
      </c>
      <c r="BE6207" s="38">
        <v>201637</v>
      </c>
      <c r="BF6207" s="38">
        <v>209353</v>
      </c>
      <c r="BG6207" s="38">
        <v>200501</v>
      </c>
      <c r="BH6207" s="38">
        <v>188967</v>
      </c>
      <c r="BI6207" s="38">
        <v>201165</v>
      </c>
      <c r="BJ6207" s="38">
        <v>117666</v>
      </c>
      <c r="BK6207" s="38">
        <v>125672</v>
      </c>
      <c r="BL6207" s="38">
        <v>214216</v>
      </c>
      <c r="BM6207" s="38">
        <v>168791</v>
      </c>
      <c r="BN6207" s="38">
        <v>223233</v>
      </c>
      <c r="BO6207" s="38">
        <v>235102</v>
      </c>
      <c r="BP6207" s="38">
        <v>50352</v>
      </c>
      <c r="BQ6207" s="38">
        <v>45313</v>
      </c>
      <c r="BR6207" s="38">
        <v>46998</v>
      </c>
      <c r="BS6207" s="38">
        <v>46108</v>
      </c>
      <c r="BT6207" s="38">
        <v>41793</v>
      </c>
      <c r="BU6207" s="38">
        <v>42117</v>
      </c>
      <c r="BV6207" s="38">
        <v>25869</v>
      </c>
      <c r="BW6207" s="38">
        <v>27300</v>
      </c>
      <c r="BX6207" s="38">
        <v>45642</v>
      </c>
      <c r="BY6207" s="38">
        <v>37303</v>
      </c>
      <c r="BZ6207" s="38">
        <v>47756</v>
      </c>
      <c r="CA6207" s="38">
        <v>49595</v>
      </c>
      <c r="CB6207" s="38">
        <v>11858.98</v>
      </c>
      <c r="CC6207" s="38">
        <v>10672.2</v>
      </c>
      <c r="CD6207" s="38">
        <v>11069.1</v>
      </c>
      <c r="CE6207" s="38">
        <v>10859.38</v>
      </c>
      <c r="CF6207" s="38">
        <v>9843.1200000000008</v>
      </c>
      <c r="CG6207" s="38">
        <v>9919.56</v>
      </c>
      <c r="CH6207" s="38">
        <v>6092.66</v>
      </c>
      <c r="CI6207" s="38">
        <v>6429.78</v>
      </c>
      <c r="CJ6207" s="38">
        <v>10749.62</v>
      </c>
      <c r="CK6207" s="38">
        <v>8785.7000000000007</v>
      </c>
      <c r="CL6207" s="38">
        <v>11247.46</v>
      </c>
      <c r="CM6207" s="38">
        <v>11680.62</v>
      </c>
      <c r="CN6207" s="38">
        <v>2291162</v>
      </c>
      <c r="CO6207" s="38">
        <v>501134</v>
      </c>
      <c r="CP6207" s="38">
        <v>2314073</v>
      </c>
      <c r="CQ6207" s="38">
        <v>506146</v>
      </c>
      <c r="CR6207" s="38">
        <v>119208.18</v>
      </c>
      <c r="CS6207" s="36">
        <v>2020</v>
      </c>
      <c r="CT6207" s="34" t="str">
        <f>IF(VLOOKUP(O6207,'Cross-Page Data'!$D$4:$F$48,3,FALSE)="natural gas",VLOOKUP(N6207,'Cross-Page Data'!$I$4:$J$19,2,FALSE),IF(VLOOKUP(O6207,'Cross-Page Data'!$D$4:$F$48,3,FALSE)="solar",IF(N6207="PV","solar PV","solar thermal"),IF(VLOOKUP(O6207,'Cross-Page Data'!$D$4:$F$48,3,FALSE)="wind",VLOOKUP(N6207,'Cross-Page Data'!$I$4:$J$19,2,FALSE),IF(VLOOKUP(O6207,'Cross-Page Data'!$D$4:$F$48,3,FALSE)="hydro",VLOOKUP(N6207,'Cross-Page Data'!$I$4:$J$19,2,FALSE),VLOOKUP(O6207,'Cross-Page Data'!$D$4:$F$48,3,FALSE)))))</f>
        <v>natural gas peaker</v>
      </c>
      <c r="CU6207" s="34" t="b">
        <f>INDEX('Cross-Page Data'!$N$14:$N$20,MATCH('923'!M6207,'Cross-Page Data'!$M$14:$M$20,0))</f>
        <v>0</v>
      </c>
    </row>
    <row r="6208" spans="1:99" ht="51.75" x14ac:dyDescent="0.25">
      <c r="A6208" s="36">
        <v>50974</v>
      </c>
      <c r="B6208" s="37" t="s">
        <v>207</v>
      </c>
      <c r="C6208" s="36" t="s">
        <v>25948</v>
      </c>
      <c r="D6208" s="37" t="s">
        <v>20072</v>
      </c>
      <c r="E6208" s="37" t="s">
        <v>20073</v>
      </c>
      <c r="F6208" s="36">
        <v>16814</v>
      </c>
      <c r="G6208" s="37" t="s">
        <v>110</v>
      </c>
      <c r="H6208" s="37" t="s">
        <v>25960</v>
      </c>
      <c r="I6208" s="37" t="s">
        <v>25968</v>
      </c>
      <c r="J6208" s="37" t="s">
        <v>292</v>
      </c>
      <c r="K6208" s="36">
        <v>22</v>
      </c>
      <c r="L6208" s="36">
        <v>2</v>
      </c>
      <c r="M6208" s="37" t="s">
        <v>453</v>
      </c>
      <c r="N6208" s="37" t="s">
        <v>218</v>
      </c>
      <c r="O6208" s="37" t="s">
        <v>221</v>
      </c>
      <c r="P6208" s="37" t="s">
        <v>398</v>
      </c>
      <c r="Q6208" s="37" t="s">
        <v>11016</v>
      </c>
      <c r="R6208" s="37" t="s">
        <v>26032</v>
      </c>
      <c r="S6208" s="37" t="s">
        <v>25955</v>
      </c>
      <c r="T6208" s="38">
        <v>0</v>
      </c>
      <c r="U6208" s="38">
        <v>0</v>
      </c>
      <c r="V6208" s="38">
        <v>0</v>
      </c>
      <c r="W6208" s="38">
        <v>0</v>
      </c>
      <c r="X6208" s="38">
        <v>0</v>
      </c>
      <c r="Y6208" s="38">
        <v>0</v>
      </c>
      <c r="Z6208" s="38">
        <v>0</v>
      </c>
      <c r="AA6208" s="38">
        <v>0</v>
      </c>
      <c r="AB6208" s="38">
        <v>0</v>
      </c>
      <c r="AC6208" s="38">
        <v>0</v>
      </c>
      <c r="AD6208" s="38">
        <v>0</v>
      </c>
      <c r="AE6208" s="38">
        <v>0</v>
      </c>
      <c r="AF6208" s="38">
        <v>0</v>
      </c>
      <c r="AG6208" s="38">
        <v>0</v>
      </c>
      <c r="AH6208" s="38">
        <v>0</v>
      </c>
      <c r="AI6208" s="38">
        <v>0</v>
      </c>
      <c r="AJ6208" s="38">
        <v>0</v>
      </c>
      <c r="AK6208" s="38">
        <v>0</v>
      </c>
      <c r="AL6208" s="38">
        <v>0</v>
      </c>
      <c r="AM6208" s="38">
        <v>0</v>
      </c>
      <c r="AN6208" s="38">
        <v>0</v>
      </c>
      <c r="AO6208" s="38">
        <v>0</v>
      </c>
      <c r="AP6208" s="38">
        <v>0</v>
      </c>
      <c r="AQ6208" s="38">
        <v>0</v>
      </c>
      <c r="AR6208" s="39">
        <v>0</v>
      </c>
      <c r="AS6208" s="39">
        <v>0</v>
      </c>
      <c r="AT6208" s="39">
        <v>0</v>
      </c>
      <c r="AU6208" s="39">
        <v>0</v>
      </c>
      <c r="AV6208" s="39">
        <v>0</v>
      </c>
      <c r="AW6208" s="39">
        <v>0</v>
      </c>
      <c r="AX6208" s="39">
        <v>0</v>
      </c>
      <c r="AY6208" s="39">
        <v>0</v>
      </c>
      <c r="AZ6208" s="39">
        <v>0</v>
      </c>
      <c r="BA6208" s="39">
        <v>0</v>
      </c>
      <c r="BB6208" s="39">
        <v>0</v>
      </c>
      <c r="BC6208" s="39">
        <v>0</v>
      </c>
      <c r="BD6208" s="38">
        <v>0</v>
      </c>
      <c r="BE6208" s="38">
        <v>0</v>
      </c>
      <c r="BF6208" s="38">
        <v>0</v>
      </c>
      <c r="BG6208" s="38">
        <v>0</v>
      </c>
      <c r="BH6208" s="38">
        <v>0</v>
      </c>
      <c r="BI6208" s="38">
        <v>0</v>
      </c>
      <c r="BJ6208" s="38">
        <v>0</v>
      </c>
      <c r="BK6208" s="38">
        <v>0</v>
      </c>
      <c r="BL6208" s="38">
        <v>0</v>
      </c>
      <c r="BM6208" s="38">
        <v>0</v>
      </c>
      <c r="BN6208" s="38">
        <v>0</v>
      </c>
      <c r="BO6208" s="38">
        <v>0</v>
      </c>
      <c r="BP6208" s="38">
        <v>0</v>
      </c>
      <c r="BQ6208" s="38">
        <v>0</v>
      </c>
      <c r="BR6208" s="38">
        <v>0</v>
      </c>
      <c r="BS6208" s="38">
        <v>0</v>
      </c>
      <c r="BT6208" s="38">
        <v>0</v>
      </c>
      <c r="BU6208" s="38">
        <v>0</v>
      </c>
      <c r="BV6208" s="38">
        <v>0</v>
      </c>
      <c r="BW6208" s="38">
        <v>0</v>
      </c>
      <c r="BX6208" s="38">
        <v>0</v>
      </c>
      <c r="BY6208" s="38">
        <v>0</v>
      </c>
      <c r="BZ6208" s="38">
        <v>0</v>
      </c>
      <c r="CA6208" s="38">
        <v>0</v>
      </c>
      <c r="CB6208" s="38">
        <v>0</v>
      </c>
      <c r="CC6208" s="38">
        <v>0</v>
      </c>
      <c r="CD6208" s="38">
        <v>0</v>
      </c>
      <c r="CE6208" s="38">
        <v>0</v>
      </c>
      <c r="CF6208" s="38">
        <v>0</v>
      </c>
      <c r="CG6208" s="38">
        <v>0</v>
      </c>
      <c r="CH6208" s="38">
        <v>0</v>
      </c>
      <c r="CI6208" s="38">
        <v>0</v>
      </c>
      <c r="CJ6208" s="38">
        <v>0</v>
      </c>
      <c r="CK6208" s="38">
        <v>0</v>
      </c>
      <c r="CL6208" s="38">
        <v>0</v>
      </c>
      <c r="CM6208" s="38">
        <v>0</v>
      </c>
      <c r="CN6208" s="38">
        <v>0</v>
      </c>
      <c r="CO6208" s="38">
        <v>0</v>
      </c>
      <c r="CP6208" s="38">
        <v>0</v>
      </c>
      <c r="CQ6208" s="38">
        <v>0</v>
      </c>
      <c r="CR6208" s="38">
        <v>0</v>
      </c>
      <c r="CS6208" s="36">
        <v>2020</v>
      </c>
      <c r="CT6208" s="34" t="str">
        <f>IF(VLOOKUP(O6208,'Cross-Page Data'!$D$4:$F$48,3,FALSE)="natural gas",VLOOKUP(N6208,'Cross-Page Data'!$I$4:$J$19,2,FALSE),IF(VLOOKUP(O6208,'Cross-Page Data'!$D$4:$F$48,3,FALSE)="solar",IF(N6208="PV","solar PV","solar thermal"),IF(VLOOKUP(O6208,'Cross-Page Data'!$D$4:$F$48,3,FALSE)="wind",VLOOKUP(N6208,'Cross-Page Data'!$I$4:$J$19,2,FALSE),IF(VLOOKUP(O6208,'Cross-Page Data'!$D$4:$F$48,3,FALSE)="hydro",VLOOKUP(N6208,'Cross-Page Data'!$I$4:$J$19,2,FALSE),VLOOKUP(O6208,'Cross-Page Data'!$D$4:$F$48,3,FALSE)))))</f>
        <v>hard coal</v>
      </c>
      <c r="CU6208" s="34" t="b">
        <f>INDEX('Cross-Page Data'!$N$14:$N$20,MATCH('923'!M6208,'Cross-Page Data'!$M$14:$M$20,0))</f>
        <v>1</v>
      </c>
    </row>
    <row r="6209" spans="1:99" ht="51.75" x14ac:dyDescent="0.25">
      <c r="A6209" s="36">
        <v>50974</v>
      </c>
      <c r="B6209" s="37" t="s">
        <v>207</v>
      </c>
      <c r="C6209" s="36" t="s">
        <v>25948</v>
      </c>
      <c r="D6209" s="37" t="s">
        <v>20072</v>
      </c>
      <c r="E6209" s="37" t="s">
        <v>20073</v>
      </c>
      <c r="F6209" s="36">
        <v>16814</v>
      </c>
      <c r="G6209" s="37" t="s">
        <v>110</v>
      </c>
      <c r="H6209" s="37" t="s">
        <v>25960</v>
      </c>
      <c r="I6209" s="37" t="s">
        <v>25968</v>
      </c>
      <c r="J6209" s="37" t="s">
        <v>292</v>
      </c>
      <c r="K6209" s="36">
        <v>22</v>
      </c>
      <c r="L6209" s="36">
        <v>2</v>
      </c>
      <c r="M6209" s="37" t="s">
        <v>453</v>
      </c>
      <c r="N6209" s="37" t="s">
        <v>218</v>
      </c>
      <c r="O6209" s="37" t="s">
        <v>209</v>
      </c>
      <c r="P6209" s="37" t="s">
        <v>209</v>
      </c>
      <c r="Q6209" s="37" t="s">
        <v>11016</v>
      </c>
      <c r="R6209" s="37" t="s">
        <v>26032</v>
      </c>
      <c r="S6209" s="37" t="s">
        <v>25958</v>
      </c>
      <c r="T6209" s="38">
        <v>0</v>
      </c>
      <c r="U6209" s="38">
        <v>0</v>
      </c>
      <c r="V6209" s="38">
        <v>0</v>
      </c>
      <c r="W6209" s="38">
        <v>0</v>
      </c>
      <c r="X6209" s="38">
        <v>0</v>
      </c>
      <c r="Y6209" s="38">
        <v>0</v>
      </c>
      <c r="Z6209" s="38">
        <v>469</v>
      </c>
      <c r="AA6209" s="38">
        <v>1285</v>
      </c>
      <c r="AB6209" s="38">
        <v>0</v>
      </c>
      <c r="AC6209" s="38">
        <v>0</v>
      </c>
      <c r="AD6209" s="38">
        <v>505</v>
      </c>
      <c r="AE6209" s="38">
        <v>486</v>
      </c>
      <c r="AF6209" s="38">
        <v>0</v>
      </c>
      <c r="AG6209" s="38">
        <v>0</v>
      </c>
      <c r="AH6209" s="38">
        <v>0</v>
      </c>
      <c r="AI6209" s="38">
        <v>0</v>
      </c>
      <c r="AJ6209" s="38">
        <v>0</v>
      </c>
      <c r="AK6209" s="38">
        <v>0</v>
      </c>
      <c r="AL6209" s="38">
        <v>469</v>
      </c>
      <c r="AM6209" s="38">
        <v>1285</v>
      </c>
      <c r="AN6209" s="38">
        <v>0</v>
      </c>
      <c r="AO6209" s="38">
        <v>0</v>
      </c>
      <c r="AP6209" s="38">
        <v>505</v>
      </c>
      <c r="AQ6209" s="38">
        <v>486</v>
      </c>
      <c r="AR6209" s="39">
        <v>0</v>
      </c>
      <c r="AS6209" s="39">
        <v>0</v>
      </c>
      <c r="AT6209" s="39">
        <v>0</v>
      </c>
      <c r="AU6209" s="39">
        <v>0</v>
      </c>
      <c r="AV6209" s="39">
        <v>0</v>
      </c>
      <c r="AW6209" s="39">
        <v>0</v>
      </c>
      <c r="AX6209" s="39">
        <v>5.71</v>
      </c>
      <c r="AY6209" s="39">
        <v>5.71</v>
      </c>
      <c r="AZ6209" s="39">
        <v>0</v>
      </c>
      <c r="BA6209" s="39">
        <v>0</v>
      </c>
      <c r="BB6209" s="39">
        <v>5.71</v>
      </c>
      <c r="BC6209" s="39">
        <v>5.71</v>
      </c>
      <c r="BD6209" s="38">
        <v>0</v>
      </c>
      <c r="BE6209" s="38">
        <v>0</v>
      </c>
      <c r="BF6209" s="38">
        <v>0</v>
      </c>
      <c r="BG6209" s="38">
        <v>0</v>
      </c>
      <c r="BH6209" s="38">
        <v>0</v>
      </c>
      <c r="BI6209" s="38">
        <v>0</v>
      </c>
      <c r="BJ6209" s="38">
        <v>2678</v>
      </c>
      <c r="BK6209" s="38">
        <v>7337</v>
      </c>
      <c r="BL6209" s="38">
        <v>0</v>
      </c>
      <c r="BM6209" s="38">
        <v>0</v>
      </c>
      <c r="BN6209" s="38">
        <v>2884</v>
      </c>
      <c r="BO6209" s="38">
        <v>2775</v>
      </c>
      <c r="BP6209" s="38">
        <v>0</v>
      </c>
      <c r="BQ6209" s="38">
        <v>0</v>
      </c>
      <c r="BR6209" s="38">
        <v>0</v>
      </c>
      <c r="BS6209" s="38">
        <v>0</v>
      </c>
      <c r="BT6209" s="38">
        <v>0</v>
      </c>
      <c r="BU6209" s="38">
        <v>0</v>
      </c>
      <c r="BV6209" s="38">
        <v>2678</v>
      </c>
      <c r="BW6209" s="38">
        <v>7337</v>
      </c>
      <c r="BX6209" s="38">
        <v>0</v>
      </c>
      <c r="BY6209" s="38">
        <v>0</v>
      </c>
      <c r="BZ6209" s="38">
        <v>2884</v>
      </c>
      <c r="CA6209" s="38">
        <v>2775</v>
      </c>
      <c r="CB6209" s="38">
        <v>0</v>
      </c>
      <c r="CC6209" s="38">
        <v>0</v>
      </c>
      <c r="CD6209" s="38">
        <v>0</v>
      </c>
      <c r="CE6209" s="38">
        <v>0</v>
      </c>
      <c r="CF6209" s="38">
        <v>0</v>
      </c>
      <c r="CG6209" s="38">
        <v>0</v>
      </c>
      <c r="CH6209" s="38">
        <v>60.316000000000003</v>
      </c>
      <c r="CI6209" s="38">
        <v>382.91800000000001</v>
      </c>
      <c r="CJ6209" s="38">
        <v>0</v>
      </c>
      <c r="CK6209" s="38">
        <v>0</v>
      </c>
      <c r="CL6209" s="38">
        <v>76.998000000000005</v>
      </c>
      <c r="CM6209" s="38">
        <v>71.766000000000005</v>
      </c>
      <c r="CN6209" s="38">
        <v>2745</v>
      </c>
      <c r="CO6209" s="38">
        <v>2745</v>
      </c>
      <c r="CP6209" s="38">
        <v>15674</v>
      </c>
      <c r="CQ6209" s="38">
        <v>15674</v>
      </c>
      <c r="CR6209" s="38">
        <v>591.99800000000005</v>
      </c>
      <c r="CS6209" s="36">
        <v>2020</v>
      </c>
      <c r="CT6209" s="34" t="str">
        <f>IF(VLOOKUP(O6209,'Cross-Page Data'!$D$4:$F$48,3,FALSE)="natural gas",VLOOKUP(N6209,'Cross-Page Data'!$I$4:$J$19,2,FALSE),IF(VLOOKUP(O6209,'Cross-Page Data'!$D$4:$F$48,3,FALSE)="solar",IF(N6209="PV","solar PV","solar thermal"),IF(VLOOKUP(O6209,'Cross-Page Data'!$D$4:$F$48,3,FALSE)="wind",VLOOKUP(N6209,'Cross-Page Data'!$I$4:$J$19,2,FALSE),IF(VLOOKUP(O6209,'Cross-Page Data'!$D$4:$F$48,3,FALSE)="hydro",VLOOKUP(N6209,'Cross-Page Data'!$I$4:$J$19,2,FALSE),VLOOKUP(O6209,'Cross-Page Data'!$D$4:$F$48,3,FALSE)))))</f>
        <v>petroleum</v>
      </c>
      <c r="CU6209" s="34" t="b">
        <f>INDEX('Cross-Page Data'!$N$14:$N$20,MATCH('923'!M6209,'Cross-Page Data'!$M$14:$M$20,0))</f>
        <v>1</v>
      </c>
    </row>
    <row r="6210" spans="1:99" ht="51.75" x14ac:dyDescent="0.25">
      <c r="A6210" s="36">
        <v>50974</v>
      </c>
      <c r="B6210" s="37" t="s">
        <v>207</v>
      </c>
      <c r="C6210" s="36" t="s">
        <v>25948</v>
      </c>
      <c r="D6210" s="37" t="s">
        <v>20072</v>
      </c>
      <c r="E6210" s="37" t="s">
        <v>20073</v>
      </c>
      <c r="F6210" s="36">
        <v>16814</v>
      </c>
      <c r="G6210" s="37" t="s">
        <v>110</v>
      </c>
      <c r="H6210" s="37" t="s">
        <v>25960</v>
      </c>
      <c r="I6210" s="37" t="s">
        <v>25968</v>
      </c>
      <c r="J6210" s="37" t="s">
        <v>292</v>
      </c>
      <c r="K6210" s="36">
        <v>22</v>
      </c>
      <c r="L6210" s="36">
        <v>2</v>
      </c>
      <c r="M6210" s="37" t="s">
        <v>453</v>
      </c>
      <c r="N6210" s="37" t="s">
        <v>218</v>
      </c>
      <c r="O6210" s="37" t="s">
        <v>228</v>
      </c>
      <c r="P6210" s="37" t="s">
        <v>398</v>
      </c>
      <c r="Q6210" s="37" t="s">
        <v>11016</v>
      </c>
      <c r="R6210" s="37" t="s">
        <v>26032</v>
      </c>
      <c r="S6210" s="37" t="s">
        <v>25955</v>
      </c>
      <c r="T6210" s="38">
        <v>0</v>
      </c>
      <c r="U6210" s="38">
        <v>0</v>
      </c>
      <c r="V6210" s="38">
        <v>0</v>
      </c>
      <c r="W6210" s="38">
        <v>0</v>
      </c>
      <c r="X6210" s="38">
        <v>0</v>
      </c>
      <c r="Y6210" s="38">
        <v>0</v>
      </c>
      <c r="Z6210" s="38">
        <v>0</v>
      </c>
      <c r="AA6210" s="38">
        <v>0</v>
      </c>
      <c r="AB6210" s="38">
        <v>0</v>
      </c>
      <c r="AC6210" s="38">
        <v>0</v>
      </c>
      <c r="AD6210" s="38">
        <v>0</v>
      </c>
      <c r="AE6210" s="38">
        <v>0</v>
      </c>
      <c r="AF6210" s="38">
        <v>0</v>
      </c>
      <c r="AG6210" s="38">
        <v>0</v>
      </c>
      <c r="AH6210" s="38">
        <v>0</v>
      </c>
      <c r="AI6210" s="38">
        <v>0</v>
      </c>
      <c r="AJ6210" s="38">
        <v>0</v>
      </c>
      <c r="AK6210" s="38">
        <v>0</v>
      </c>
      <c r="AL6210" s="38">
        <v>0</v>
      </c>
      <c r="AM6210" s="38">
        <v>0</v>
      </c>
      <c r="AN6210" s="38">
        <v>0</v>
      </c>
      <c r="AO6210" s="38">
        <v>0</v>
      </c>
      <c r="AP6210" s="38">
        <v>0</v>
      </c>
      <c r="AQ6210" s="38">
        <v>0</v>
      </c>
      <c r="AR6210" s="39">
        <v>0</v>
      </c>
      <c r="AS6210" s="39">
        <v>0</v>
      </c>
      <c r="AT6210" s="39">
        <v>0</v>
      </c>
      <c r="AU6210" s="39">
        <v>0</v>
      </c>
      <c r="AV6210" s="39">
        <v>0</v>
      </c>
      <c r="AW6210" s="39">
        <v>0</v>
      </c>
      <c r="AX6210" s="39">
        <v>0</v>
      </c>
      <c r="AY6210" s="39">
        <v>0</v>
      </c>
      <c r="AZ6210" s="39">
        <v>0</v>
      </c>
      <c r="BA6210" s="39">
        <v>0</v>
      </c>
      <c r="BB6210" s="39">
        <v>0</v>
      </c>
      <c r="BC6210" s="39">
        <v>0</v>
      </c>
      <c r="BD6210" s="38">
        <v>0</v>
      </c>
      <c r="BE6210" s="38">
        <v>0</v>
      </c>
      <c r="BF6210" s="38">
        <v>0</v>
      </c>
      <c r="BG6210" s="38">
        <v>0</v>
      </c>
      <c r="BH6210" s="38">
        <v>0</v>
      </c>
      <c r="BI6210" s="38">
        <v>0</v>
      </c>
      <c r="BJ6210" s="38">
        <v>0</v>
      </c>
      <c r="BK6210" s="38">
        <v>0</v>
      </c>
      <c r="BL6210" s="38">
        <v>0</v>
      </c>
      <c r="BM6210" s="38">
        <v>0</v>
      </c>
      <c r="BN6210" s="38">
        <v>0</v>
      </c>
      <c r="BO6210" s="38">
        <v>0</v>
      </c>
      <c r="BP6210" s="38">
        <v>0</v>
      </c>
      <c r="BQ6210" s="38">
        <v>0</v>
      </c>
      <c r="BR6210" s="38">
        <v>0</v>
      </c>
      <c r="BS6210" s="38">
        <v>0</v>
      </c>
      <c r="BT6210" s="38">
        <v>0</v>
      </c>
      <c r="BU6210" s="38">
        <v>0</v>
      </c>
      <c r="BV6210" s="38">
        <v>0</v>
      </c>
      <c r="BW6210" s="38">
        <v>0</v>
      </c>
      <c r="BX6210" s="38">
        <v>0</v>
      </c>
      <c r="BY6210" s="38">
        <v>0</v>
      </c>
      <c r="BZ6210" s="38">
        <v>0</v>
      </c>
      <c r="CA6210" s="38">
        <v>0</v>
      </c>
      <c r="CB6210" s="38">
        <v>0</v>
      </c>
      <c r="CC6210" s="38">
        <v>0</v>
      </c>
      <c r="CD6210" s="38">
        <v>0</v>
      </c>
      <c r="CE6210" s="38">
        <v>0</v>
      </c>
      <c r="CF6210" s="38">
        <v>0</v>
      </c>
      <c r="CG6210" s="38">
        <v>0</v>
      </c>
      <c r="CH6210" s="38">
        <v>0</v>
      </c>
      <c r="CI6210" s="38">
        <v>0</v>
      </c>
      <c r="CJ6210" s="38">
        <v>0</v>
      </c>
      <c r="CK6210" s="38">
        <v>0</v>
      </c>
      <c r="CL6210" s="38">
        <v>0</v>
      </c>
      <c r="CM6210" s="38">
        <v>0</v>
      </c>
      <c r="CN6210" s="38">
        <v>0</v>
      </c>
      <c r="CO6210" s="38">
        <v>0</v>
      </c>
      <c r="CP6210" s="38">
        <v>0</v>
      </c>
      <c r="CQ6210" s="38">
        <v>0</v>
      </c>
      <c r="CR6210" s="38">
        <v>0</v>
      </c>
      <c r="CS6210" s="36">
        <v>2020</v>
      </c>
      <c r="CT6210" s="34" t="str">
        <f>IF(VLOOKUP(O6210,'Cross-Page Data'!$D$4:$F$48,3,FALSE)="natural gas",VLOOKUP(N6210,'Cross-Page Data'!$I$4:$J$19,2,FALSE),IF(VLOOKUP(O6210,'Cross-Page Data'!$D$4:$F$48,3,FALSE)="solar",IF(N6210="PV","solar PV","solar thermal"),IF(VLOOKUP(O6210,'Cross-Page Data'!$D$4:$F$48,3,FALSE)="wind",VLOOKUP(N6210,'Cross-Page Data'!$I$4:$J$19,2,FALSE),IF(VLOOKUP(O6210,'Cross-Page Data'!$D$4:$F$48,3,FALSE)="hydro",VLOOKUP(N6210,'Cross-Page Data'!$I$4:$J$19,2,FALSE),VLOOKUP(O6210,'Cross-Page Data'!$D$4:$F$48,3,FALSE)))))</f>
        <v>hard coal</v>
      </c>
      <c r="CU6210" s="34" t="b">
        <f>INDEX('Cross-Page Data'!$N$14:$N$20,MATCH('923'!M6210,'Cross-Page Data'!$M$14:$M$20,0))</f>
        <v>1</v>
      </c>
    </row>
    <row r="6211" spans="1:99" ht="51.75" x14ac:dyDescent="0.25">
      <c r="A6211" s="36">
        <v>50974</v>
      </c>
      <c r="B6211" s="37" t="s">
        <v>207</v>
      </c>
      <c r="C6211" s="36" t="s">
        <v>25948</v>
      </c>
      <c r="D6211" s="37" t="s">
        <v>20072</v>
      </c>
      <c r="E6211" s="37" t="s">
        <v>20073</v>
      </c>
      <c r="F6211" s="36">
        <v>16814</v>
      </c>
      <c r="G6211" s="37" t="s">
        <v>110</v>
      </c>
      <c r="H6211" s="37" t="s">
        <v>25960</v>
      </c>
      <c r="I6211" s="37" t="s">
        <v>25968</v>
      </c>
      <c r="J6211" s="37" t="s">
        <v>292</v>
      </c>
      <c r="K6211" s="36">
        <v>22</v>
      </c>
      <c r="L6211" s="36">
        <v>2</v>
      </c>
      <c r="M6211" s="37" t="s">
        <v>453</v>
      </c>
      <c r="N6211" s="37" t="s">
        <v>218</v>
      </c>
      <c r="O6211" s="37" t="s">
        <v>263</v>
      </c>
      <c r="P6211" s="37" t="s">
        <v>624</v>
      </c>
      <c r="Q6211" s="37" t="s">
        <v>11016</v>
      </c>
      <c r="R6211" s="37" t="s">
        <v>26032</v>
      </c>
      <c r="S6211" s="37" t="s">
        <v>25955</v>
      </c>
      <c r="T6211" s="38">
        <v>0</v>
      </c>
      <c r="U6211" s="38">
        <v>0</v>
      </c>
      <c r="V6211" s="38">
        <v>0</v>
      </c>
      <c r="W6211" s="38">
        <v>0</v>
      </c>
      <c r="X6211" s="38">
        <v>0</v>
      </c>
      <c r="Y6211" s="38">
        <v>0</v>
      </c>
      <c r="Z6211" s="38">
        <v>7571</v>
      </c>
      <c r="AA6211" s="38">
        <v>6791</v>
      </c>
      <c r="AB6211" s="38">
        <v>0</v>
      </c>
      <c r="AC6211" s="38">
        <v>0</v>
      </c>
      <c r="AD6211" s="38">
        <v>314</v>
      </c>
      <c r="AE6211" s="38">
        <v>337</v>
      </c>
      <c r="AF6211" s="38">
        <v>0</v>
      </c>
      <c r="AG6211" s="38">
        <v>0</v>
      </c>
      <c r="AH6211" s="38">
        <v>0</v>
      </c>
      <c r="AI6211" s="38">
        <v>0</v>
      </c>
      <c r="AJ6211" s="38">
        <v>0</v>
      </c>
      <c r="AK6211" s="38">
        <v>0</v>
      </c>
      <c r="AL6211" s="38">
        <v>7571</v>
      </c>
      <c r="AM6211" s="38">
        <v>6791</v>
      </c>
      <c r="AN6211" s="38">
        <v>0</v>
      </c>
      <c r="AO6211" s="38">
        <v>0</v>
      </c>
      <c r="AP6211" s="38">
        <v>314</v>
      </c>
      <c r="AQ6211" s="38">
        <v>337</v>
      </c>
      <c r="AR6211" s="39">
        <v>0</v>
      </c>
      <c r="AS6211" s="39">
        <v>0</v>
      </c>
      <c r="AT6211" s="39">
        <v>0</v>
      </c>
      <c r="AU6211" s="39">
        <v>0</v>
      </c>
      <c r="AV6211" s="39">
        <v>0</v>
      </c>
      <c r="AW6211" s="39">
        <v>0</v>
      </c>
      <c r="AX6211" s="39">
        <v>9.7799999999999994</v>
      </c>
      <c r="AY6211" s="39">
        <v>9.7799999999999994</v>
      </c>
      <c r="AZ6211" s="39">
        <v>0</v>
      </c>
      <c r="BA6211" s="39">
        <v>0</v>
      </c>
      <c r="BB6211" s="39">
        <v>9.7799999999999994</v>
      </c>
      <c r="BC6211" s="39">
        <v>9.7799999999999994</v>
      </c>
      <c r="BD6211" s="38">
        <v>0</v>
      </c>
      <c r="BE6211" s="38">
        <v>0</v>
      </c>
      <c r="BF6211" s="38">
        <v>0</v>
      </c>
      <c r="BG6211" s="38">
        <v>0</v>
      </c>
      <c r="BH6211" s="38">
        <v>0</v>
      </c>
      <c r="BI6211" s="38">
        <v>0</v>
      </c>
      <c r="BJ6211" s="38">
        <v>74044</v>
      </c>
      <c r="BK6211" s="38">
        <v>66416</v>
      </c>
      <c r="BL6211" s="38">
        <v>0</v>
      </c>
      <c r="BM6211" s="38">
        <v>0</v>
      </c>
      <c r="BN6211" s="38">
        <v>3071</v>
      </c>
      <c r="BO6211" s="38">
        <v>3296</v>
      </c>
      <c r="BP6211" s="38">
        <v>0</v>
      </c>
      <c r="BQ6211" s="38">
        <v>0</v>
      </c>
      <c r="BR6211" s="38">
        <v>0</v>
      </c>
      <c r="BS6211" s="38">
        <v>0</v>
      </c>
      <c r="BT6211" s="38">
        <v>0</v>
      </c>
      <c r="BU6211" s="38">
        <v>0</v>
      </c>
      <c r="BV6211" s="38">
        <v>74044</v>
      </c>
      <c r="BW6211" s="38">
        <v>66416</v>
      </c>
      <c r="BX6211" s="38">
        <v>0</v>
      </c>
      <c r="BY6211" s="38">
        <v>0</v>
      </c>
      <c r="BZ6211" s="38">
        <v>3071</v>
      </c>
      <c r="CA6211" s="38">
        <v>3296</v>
      </c>
      <c r="CB6211" s="38">
        <v>0</v>
      </c>
      <c r="CC6211" s="38">
        <v>0</v>
      </c>
      <c r="CD6211" s="38">
        <v>0</v>
      </c>
      <c r="CE6211" s="38">
        <v>0</v>
      </c>
      <c r="CF6211" s="38">
        <v>0</v>
      </c>
      <c r="CG6211" s="38">
        <v>0</v>
      </c>
      <c r="CH6211" s="38">
        <v>1667.684</v>
      </c>
      <c r="CI6211" s="38">
        <v>3466.0819999999999</v>
      </c>
      <c r="CJ6211" s="38">
        <v>0</v>
      </c>
      <c r="CK6211" s="38">
        <v>0</v>
      </c>
      <c r="CL6211" s="38">
        <v>82.001999999999995</v>
      </c>
      <c r="CM6211" s="38">
        <v>85.233999999999995</v>
      </c>
      <c r="CN6211" s="38">
        <v>15013</v>
      </c>
      <c r="CO6211" s="38">
        <v>15013</v>
      </c>
      <c r="CP6211" s="38">
        <v>146827</v>
      </c>
      <c r="CQ6211" s="38">
        <v>146827</v>
      </c>
      <c r="CR6211" s="38">
        <v>5301.0020000000004</v>
      </c>
      <c r="CS6211" s="36">
        <v>2020</v>
      </c>
      <c r="CT6211" s="34" t="str">
        <f>IF(VLOOKUP(O6211,'Cross-Page Data'!$D$4:$F$48,3,FALSE)="natural gas",VLOOKUP(N6211,'Cross-Page Data'!$I$4:$J$19,2,FALSE),IF(VLOOKUP(O6211,'Cross-Page Data'!$D$4:$F$48,3,FALSE)="solar",IF(N6211="PV","solar PV","solar thermal"),IF(VLOOKUP(O6211,'Cross-Page Data'!$D$4:$F$48,3,FALSE)="wind",VLOOKUP(N6211,'Cross-Page Data'!$I$4:$J$19,2,FALSE),IF(VLOOKUP(O6211,'Cross-Page Data'!$D$4:$F$48,3,FALSE)="hydro",VLOOKUP(N6211,'Cross-Page Data'!$I$4:$J$19,2,FALSE),VLOOKUP(O6211,'Cross-Page Data'!$D$4:$F$48,3,FALSE)))))</f>
        <v>hard coal</v>
      </c>
      <c r="CU6211" s="34" t="b">
        <f>INDEX('Cross-Page Data'!$N$14:$N$20,MATCH('923'!M6211,'Cross-Page Data'!$M$14:$M$20,0))</f>
        <v>1</v>
      </c>
    </row>
    <row r="6212" spans="1:99" ht="39" x14ac:dyDescent="0.25">
      <c r="A6212" s="36">
        <v>50976</v>
      </c>
      <c r="B6212" s="37" t="s">
        <v>223</v>
      </c>
      <c r="C6212" s="36" t="s">
        <v>25948</v>
      </c>
      <c r="D6212" s="37" t="s">
        <v>1779</v>
      </c>
      <c r="E6212" s="37" t="s">
        <v>560</v>
      </c>
      <c r="F6212" s="36">
        <v>6452</v>
      </c>
      <c r="G6212" s="37" t="s">
        <v>35</v>
      </c>
      <c r="H6212" s="37" t="s">
        <v>25950</v>
      </c>
      <c r="I6212" s="37" t="s">
        <v>25969</v>
      </c>
      <c r="J6212" s="37" t="s">
        <v>292</v>
      </c>
      <c r="K6212" s="36">
        <v>22</v>
      </c>
      <c r="L6212" s="36">
        <v>1</v>
      </c>
      <c r="M6212" s="37" t="s">
        <v>215</v>
      </c>
      <c r="N6212" s="37" t="s">
        <v>218</v>
      </c>
      <c r="O6212" s="37" t="s">
        <v>221</v>
      </c>
      <c r="P6212" s="37" t="s">
        <v>398</v>
      </c>
      <c r="Q6212" s="37" t="s">
        <v>26008</v>
      </c>
      <c r="R6212" s="37" t="s">
        <v>25979</v>
      </c>
      <c r="S6212" s="37" t="s">
        <v>25955</v>
      </c>
      <c r="T6212" s="38">
        <v>0</v>
      </c>
      <c r="U6212" s="38">
        <v>0</v>
      </c>
      <c r="V6212" s="38">
        <v>0</v>
      </c>
      <c r="W6212" s="38">
        <v>0</v>
      </c>
      <c r="X6212" s="38">
        <v>0</v>
      </c>
      <c r="Y6212" s="38">
        <v>0</v>
      </c>
      <c r="Z6212" s="38">
        <v>0</v>
      </c>
      <c r="AA6212" s="38">
        <v>0</v>
      </c>
      <c r="AB6212" s="38">
        <v>0</v>
      </c>
      <c r="AC6212" s="38">
        <v>0</v>
      </c>
      <c r="AD6212" s="38">
        <v>0</v>
      </c>
      <c r="AE6212" s="38">
        <v>0</v>
      </c>
      <c r="AF6212" s="38">
        <v>0</v>
      </c>
      <c r="AG6212" s="38">
        <v>0</v>
      </c>
      <c r="AH6212" s="38">
        <v>0</v>
      </c>
      <c r="AI6212" s="38">
        <v>0</v>
      </c>
      <c r="AJ6212" s="38">
        <v>0</v>
      </c>
      <c r="AK6212" s="38">
        <v>0</v>
      </c>
      <c r="AL6212" s="38">
        <v>0</v>
      </c>
      <c r="AM6212" s="38">
        <v>0</v>
      </c>
      <c r="AN6212" s="38">
        <v>0</v>
      </c>
      <c r="AO6212" s="38">
        <v>0</v>
      </c>
      <c r="AP6212" s="38">
        <v>0</v>
      </c>
      <c r="AQ6212" s="38">
        <v>0</v>
      </c>
      <c r="AR6212" s="39">
        <v>0</v>
      </c>
      <c r="AS6212" s="39">
        <v>0</v>
      </c>
      <c r="AT6212" s="39">
        <v>0</v>
      </c>
      <c r="AU6212" s="39">
        <v>0</v>
      </c>
      <c r="AV6212" s="39">
        <v>0</v>
      </c>
      <c r="AW6212" s="39">
        <v>0</v>
      </c>
      <c r="AX6212" s="39">
        <v>0</v>
      </c>
      <c r="AY6212" s="39">
        <v>0</v>
      </c>
      <c r="AZ6212" s="39">
        <v>0</v>
      </c>
      <c r="BA6212" s="39">
        <v>0</v>
      </c>
      <c r="BB6212" s="39">
        <v>0</v>
      </c>
      <c r="BC6212" s="39">
        <v>0</v>
      </c>
      <c r="BD6212" s="38">
        <v>0</v>
      </c>
      <c r="BE6212" s="38">
        <v>0</v>
      </c>
      <c r="BF6212" s="38">
        <v>0</v>
      </c>
      <c r="BG6212" s="38">
        <v>0</v>
      </c>
      <c r="BH6212" s="38">
        <v>0</v>
      </c>
      <c r="BI6212" s="38">
        <v>0</v>
      </c>
      <c r="BJ6212" s="38">
        <v>0</v>
      </c>
      <c r="BK6212" s="38">
        <v>0</v>
      </c>
      <c r="BL6212" s="38">
        <v>0</v>
      </c>
      <c r="BM6212" s="38">
        <v>0</v>
      </c>
      <c r="BN6212" s="38">
        <v>0</v>
      </c>
      <c r="BO6212" s="38">
        <v>0</v>
      </c>
      <c r="BP6212" s="38">
        <v>0</v>
      </c>
      <c r="BQ6212" s="38">
        <v>0</v>
      </c>
      <c r="BR6212" s="38">
        <v>0</v>
      </c>
      <c r="BS6212" s="38">
        <v>0</v>
      </c>
      <c r="BT6212" s="38">
        <v>0</v>
      </c>
      <c r="BU6212" s="38">
        <v>0</v>
      </c>
      <c r="BV6212" s="38">
        <v>0</v>
      </c>
      <c r="BW6212" s="38">
        <v>0</v>
      </c>
      <c r="BX6212" s="38">
        <v>0</v>
      </c>
      <c r="BY6212" s="38">
        <v>0</v>
      </c>
      <c r="BZ6212" s="38">
        <v>0</v>
      </c>
      <c r="CA6212" s="38">
        <v>0</v>
      </c>
      <c r="CB6212" s="38">
        <v>0</v>
      </c>
      <c r="CC6212" s="38">
        <v>0</v>
      </c>
      <c r="CD6212" s="38">
        <v>0</v>
      </c>
      <c r="CE6212" s="38">
        <v>0</v>
      </c>
      <c r="CF6212" s="38">
        <v>0</v>
      </c>
      <c r="CG6212" s="38">
        <v>0</v>
      </c>
      <c r="CH6212" s="38">
        <v>0</v>
      </c>
      <c r="CI6212" s="38">
        <v>0</v>
      </c>
      <c r="CJ6212" s="38">
        <v>0</v>
      </c>
      <c r="CK6212" s="38">
        <v>0</v>
      </c>
      <c r="CL6212" s="38">
        <v>0</v>
      </c>
      <c r="CM6212" s="38">
        <v>0</v>
      </c>
      <c r="CN6212" s="38">
        <v>0</v>
      </c>
      <c r="CO6212" s="38">
        <v>0</v>
      </c>
      <c r="CP6212" s="38">
        <v>0</v>
      </c>
      <c r="CQ6212" s="38">
        <v>0</v>
      </c>
      <c r="CR6212" s="38">
        <v>0</v>
      </c>
      <c r="CS6212" s="36">
        <v>2020</v>
      </c>
      <c r="CT6212" s="34" t="str">
        <f>IF(VLOOKUP(O6212,'Cross-Page Data'!$D$4:$F$48,3,FALSE)="natural gas",VLOOKUP(N6212,'Cross-Page Data'!$I$4:$J$19,2,FALSE),IF(VLOOKUP(O6212,'Cross-Page Data'!$D$4:$F$48,3,FALSE)="solar",IF(N6212="PV","solar PV","solar thermal"),IF(VLOOKUP(O6212,'Cross-Page Data'!$D$4:$F$48,3,FALSE)="wind",VLOOKUP(N6212,'Cross-Page Data'!$I$4:$J$19,2,FALSE),IF(VLOOKUP(O6212,'Cross-Page Data'!$D$4:$F$48,3,FALSE)="hydro",VLOOKUP(N6212,'Cross-Page Data'!$I$4:$J$19,2,FALSE),VLOOKUP(O6212,'Cross-Page Data'!$D$4:$F$48,3,FALSE)))))</f>
        <v>hard coal</v>
      </c>
      <c r="CU6212" s="34" t="b">
        <f>INDEX('Cross-Page Data'!$N$14:$N$20,MATCH('923'!M6212,'Cross-Page Data'!$M$14:$M$20,0))</f>
        <v>1</v>
      </c>
    </row>
    <row r="6213" spans="1:99" ht="39" x14ac:dyDescent="0.25">
      <c r="A6213" s="36">
        <v>50976</v>
      </c>
      <c r="B6213" s="37" t="s">
        <v>223</v>
      </c>
      <c r="C6213" s="36" t="s">
        <v>25948</v>
      </c>
      <c r="D6213" s="37" t="s">
        <v>1779</v>
      </c>
      <c r="E6213" s="37" t="s">
        <v>560</v>
      </c>
      <c r="F6213" s="36">
        <v>6452</v>
      </c>
      <c r="G6213" s="37" t="s">
        <v>35</v>
      </c>
      <c r="H6213" s="37" t="s">
        <v>25950</v>
      </c>
      <c r="I6213" s="37" t="s">
        <v>25969</v>
      </c>
      <c r="J6213" s="37" t="s">
        <v>292</v>
      </c>
      <c r="K6213" s="36">
        <v>22</v>
      </c>
      <c r="L6213" s="36">
        <v>1</v>
      </c>
      <c r="M6213" s="37" t="s">
        <v>215</v>
      </c>
      <c r="N6213" s="37" t="s">
        <v>218</v>
      </c>
      <c r="O6213" s="37" t="s">
        <v>219</v>
      </c>
      <c r="P6213" s="37" t="s">
        <v>219</v>
      </c>
      <c r="Q6213" s="37" t="s">
        <v>26008</v>
      </c>
      <c r="R6213" s="37" t="s">
        <v>25979</v>
      </c>
      <c r="S6213" s="37" t="s">
        <v>25959</v>
      </c>
      <c r="T6213" s="38">
        <v>0</v>
      </c>
      <c r="U6213" s="38">
        <v>0</v>
      </c>
      <c r="V6213" s="38">
        <v>0</v>
      </c>
      <c r="W6213" s="38">
        <v>0</v>
      </c>
      <c r="X6213" s="38">
        <v>0</v>
      </c>
      <c r="Y6213" s="38">
        <v>0</v>
      </c>
      <c r="Z6213" s="38">
        <v>0</v>
      </c>
      <c r="AA6213" s="38">
        <v>0</v>
      </c>
      <c r="AB6213" s="38">
        <v>0</v>
      </c>
      <c r="AC6213" s="38">
        <v>0</v>
      </c>
      <c r="AD6213" s="38">
        <v>0</v>
      </c>
      <c r="AE6213" s="38">
        <v>0</v>
      </c>
      <c r="AF6213" s="38">
        <v>0</v>
      </c>
      <c r="AG6213" s="38">
        <v>0</v>
      </c>
      <c r="AH6213" s="38">
        <v>0</v>
      </c>
      <c r="AI6213" s="38">
        <v>0</v>
      </c>
      <c r="AJ6213" s="38">
        <v>0</v>
      </c>
      <c r="AK6213" s="38">
        <v>0</v>
      </c>
      <c r="AL6213" s="38">
        <v>0</v>
      </c>
      <c r="AM6213" s="38">
        <v>0</v>
      </c>
      <c r="AN6213" s="38">
        <v>0</v>
      </c>
      <c r="AO6213" s="38">
        <v>0</v>
      </c>
      <c r="AP6213" s="38">
        <v>0</v>
      </c>
      <c r="AQ6213" s="38">
        <v>0</v>
      </c>
      <c r="AR6213" s="39">
        <v>0</v>
      </c>
      <c r="AS6213" s="39">
        <v>0</v>
      </c>
      <c r="AT6213" s="39">
        <v>0</v>
      </c>
      <c r="AU6213" s="39">
        <v>0</v>
      </c>
      <c r="AV6213" s="39">
        <v>0</v>
      </c>
      <c r="AW6213" s="39">
        <v>0</v>
      </c>
      <c r="AX6213" s="39">
        <v>0</v>
      </c>
      <c r="AY6213" s="39">
        <v>0</v>
      </c>
      <c r="AZ6213" s="39">
        <v>0</v>
      </c>
      <c r="BA6213" s="39">
        <v>0</v>
      </c>
      <c r="BB6213" s="39">
        <v>0</v>
      </c>
      <c r="BC6213" s="39">
        <v>0</v>
      </c>
      <c r="BD6213" s="38">
        <v>0</v>
      </c>
      <c r="BE6213" s="38">
        <v>0</v>
      </c>
      <c r="BF6213" s="38">
        <v>0</v>
      </c>
      <c r="BG6213" s="38">
        <v>0</v>
      </c>
      <c r="BH6213" s="38">
        <v>0</v>
      </c>
      <c r="BI6213" s="38">
        <v>0</v>
      </c>
      <c r="BJ6213" s="38">
        <v>0</v>
      </c>
      <c r="BK6213" s="38">
        <v>0</v>
      </c>
      <c r="BL6213" s="38">
        <v>0</v>
      </c>
      <c r="BM6213" s="38">
        <v>0</v>
      </c>
      <c r="BN6213" s="38">
        <v>0</v>
      </c>
      <c r="BO6213" s="38">
        <v>0</v>
      </c>
      <c r="BP6213" s="38">
        <v>0</v>
      </c>
      <c r="BQ6213" s="38">
        <v>0</v>
      </c>
      <c r="BR6213" s="38">
        <v>0</v>
      </c>
      <c r="BS6213" s="38">
        <v>0</v>
      </c>
      <c r="BT6213" s="38">
        <v>0</v>
      </c>
      <c r="BU6213" s="38">
        <v>0</v>
      </c>
      <c r="BV6213" s="38">
        <v>0</v>
      </c>
      <c r="BW6213" s="38">
        <v>0</v>
      </c>
      <c r="BX6213" s="38">
        <v>0</v>
      </c>
      <c r="BY6213" s="38">
        <v>0</v>
      </c>
      <c r="BZ6213" s="38">
        <v>0</v>
      </c>
      <c r="CA6213" s="38">
        <v>0</v>
      </c>
      <c r="CB6213" s="38">
        <v>0</v>
      </c>
      <c r="CC6213" s="38">
        <v>0</v>
      </c>
      <c r="CD6213" s="38">
        <v>0</v>
      </c>
      <c r="CE6213" s="38">
        <v>0</v>
      </c>
      <c r="CF6213" s="38">
        <v>0</v>
      </c>
      <c r="CG6213" s="38">
        <v>0</v>
      </c>
      <c r="CH6213" s="38">
        <v>0</v>
      </c>
      <c r="CI6213" s="38">
        <v>0</v>
      </c>
      <c r="CJ6213" s="38">
        <v>0</v>
      </c>
      <c r="CK6213" s="38">
        <v>0</v>
      </c>
      <c r="CL6213" s="38">
        <v>0</v>
      </c>
      <c r="CM6213" s="38">
        <v>0</v>
      </c>
      <c r="CN6213" s="38">
        <v>0</v>
      </c>
      <c r="CO6213" s="38">
        <v>0</v>
      </c>
      <c r="CP6213" s="38">
        <v>0</v>
      </c>
      <c r="CQ6213" s="38">
        <v>0</v>
      </c>
      <c r="CR6213" s="38">
        <v>0</v>
      </c>
      <c r="CS6213" s="36">
        <v>2020</v>
      </c>
      <c r="CT6213" s="34" t="str">
        <f>IF(VLOOKUP(O6213,'Cross-Page Data'!$D$4:$F$48,3,FALSE)="natural gas",VLOOKUP(N6213,'Cross-Page Data'!$I$4:$J$19,2,FALSE),IF(VLOOKUP(O6213,'Cross-Page Data'!$D$4:$F$48,3,FALSE)="solar",IF(N6213="PV","solar PV","solar thermal"),IF(VLOOKUP(O6213,'Cross-Page Data'!$D$4:$F$48,3,FALSE)="wind",VLOOKUP(N6213,'Cross-Page Data'!$I$4:$J$19,2,FALSE),IF(VLOOKUP(O6213,'Cross-Page Data'!$D$4:$F$48,3,FALSE)="hydro",VLOOKUP(N6213,'Cross-Page Data'!$I$4:$J$19,2,FALSE),VLOOKUP(O6213,'Cross-Page Data'!$D$4:$F$48,3,FALSE)))))</f>
        <v>natural gas nonpeaker - preexisting retiring</v>
      </c>
      <c r="CU6213" s="34" t="b">
        <f>INDEX('Cross-Page Data'!$N$14:$N$20,MATCH('923'!M6213,'Cross-Page Data'!$M$14:$M$20,0))</f>
        <v>1</v>
      </c>
    </row>
    <row r="6214" spans="1:99" ht="39" x14ac:dyDescent="0.25">
      <c r="A6214" s="36">
        <v>50976</v>
      </c>
      <c r="B6214" s="37" t="s">
        <v>223</v>
      </c>
      <c r="C6214" s="36" t="s">
        <v>25948</v>
      </c>
      <c r="D6214" s="37" t="s">
        <v>1779</v>
      </c>
      <c r="E6214" s="37" t="s">
        <v>560</v>
      </c>
      <c r="F6214" s="36">
        <v>6452</v>
      </c>
      <c r="G6214" s="37" t="s">
        <v>35</v>
      </c>
      <c r="H6214" s="37" t="s">
        <v>25950</v>
      </c>
      <c r="I6214" s="37" t="s">
        <v>25969</v>
      </c>
      <c r="J6214" s="37" t="s">
        <v>292</v>
      </c>
      <c r="K6214" s="36">
        <v>22</v>
      </c>
      <c r="L6214" s="36">
        <v>1</v>
      </c>
      <c r="M6214" s="37" t="s">
        <v>215</v>
      </c>
      <c r="N6214" s="37" t="s">
        <v>218</v>
      </c>
      <c r="O6214" s="37" t="s">
        <v>264</v>
      </c>
      <c r="P6214" s="37" t="s">
        <v>406</v>
      </c>
      <c r="Q6214" s="37" t="s">
        <v>26008</v>
      </c>
      <c r="R6214" s="37" t="s">
        <v>25979</v>
      </c>
      <c r="S6214" s="37" t="s">
        <v>25958</v>
      </c>
      <c r="T6214" s="38">
        <v>0</v>
      </c>
      <c r="U6214" s="38">
        <v>0</v>
      </c>
      <c r="V6214" s="38">
        <v>0</v>
      </c>
      <c r="W6214" s="38">
        <v>0</v>
      </c>
      <c r="X6214" s="38">
        <v>0</v>
      </c>
      <c r="Y6214" s="38">
        <v>0</v>
      </c>
      <c r="Z6214" s="38">
        <v>0</v>
      </c>
      <c r="AA6214" s="38">
        <v>0</v>
      </c>
      <c r="AB6214" s="38">
        <v>0</v>
      </c>
      <c r="AC6214" s="38">
        <v>0</v>
      </c>
      <c r="AD6214" s="38">
        <v>0</v>
      </c>
      <c r="AE6214" s="38">
        <v>0</v>
      </c>
      <c r="AF6214" s="38">
        <v>0</v>
      </c>
      <c r="AG6214" s="38">
        <v>0</v>
      </c>
      <c r="AH6214" s="38">
        <v>0</v>
      </c>
      <c r="AI6214" s="38">
        <v>0</v>
      </c>
      <c r="AJ6214" s="38">
        <v>0</v>
      </c>
      <c r="AK6214" s="38">
        <v>0</v>
      </c>
      <c r="AL6214" s="38">
        <v>0</v>
      </c>
      <c r="AM6214" s="38">
        <v>0</v>
      </c>
      <c r="AN6214" s="38">
        <v>0</v>
      </c>
      <c r="AO6214" s="38">
        <v>0</v>
      </c>
      <c r="AP6214" s="38">
        <v>0</v>
      </c>
      <c r="AQ6214" s="38">
        <v>0</v>
      </c>
      <c r="AR6214" s="39">
        <v>0</v>
      </c>
      <c r="AS6214" s="39">
        <v>0</v>
      </c>
      <c r="AT6214" s="39">
        <v>0</v>
      </c>
      <c r="AU6214" s="39">
        <v>0</v>
      </c>
      <c r="AV6214" s="39">
        <v>0</v>
      </c>
      <c r="AW6214" s="39">
        <v>0</v>
      </c>
      <c r="AX6214" s="39">
        <v>0</v>
      </c>
      <c r="AY6214" s="39">
        <v>0</v>
      </c>
      <c r="AZ6214" s="39">
        <v>0</v>
      </c>
      <c r="BA6214" s="39">
        <v>0</v>
      </c>
      <c r="BB6214" s="39">
        <v>0</v>
      </c>
      <c r="BC6214" s="39">
        <v>0</v>
      </c>
      <c r="BD6214" s="38">
        <v>0</v>
      </c>
      <c r="BE6214" s="38">
        <v>0</v>
      </c>
      <c r="BF6214" s="38">
        <v>0</v>
      </c>
      <c r="BG6214" s="38">
        <v>0</v>
      </c>
      <c r="BH6214" s="38">
        <v>0</v>
      </c>
      <c r="BI6214" s="38">
        <v>0</v>
      </c>
      <c r="BJ6214" s="38">
        <v>0</v>
      </c>
      <c r="BK6214" s="38">
        <v>0</v>
      </c>
      <c r="BL6214" s="38">
        <v>0</v>
      </c>
      <c r="BM6214" s="38">
        <v>0</v>
      </c>
      <c r="BN6214" s="38">
        <v>0</v>
      </c>
      <c r="BO6214" s="38">
        <v>0</v>
      </c>
      <c r="BP6214" s="38">
        <v>0</v>
      </c>
      <c r="BQ6214" s="38">
        <v>0</v>
      </c>
      <c r="BR6214" s="38">
        <v>0</v>
      </c>
      <c r="BS6214" s="38">
        <v>0</v>
      </c>
      <c r="BT6214" s="38">
        <v>0</v>
      </c>
      <c r="BU6214" s="38">
        <v>0</v>
      </c>
      <c r="BV6214" s="38">
        <v>0</v>
      </c>
      <c r="BW6214" s="38">
        <v>0</v>
      </c>
      <c r="BX6214" s="38">
        <v>0</v>
      </c>
      <c r="BY6214" s="38">
        <v>0</v>
      </c>
      <c r="BZ6214" s="38">
        <v>0</v>
      </c>
      <c r="CA6214" s="38">
        <v>0</v>
      </c>
      <c r="CB6214" s="38">
        <v>0</v>
      </c>
      <c r="CC6214" s="38">
        <v>0</v>
      </c>
      <c r="CD6214" s="38">
        <v>0</v>
      </c>
      <c r="CE6214" s="38">
        <v>0</v>
      </c>
      <c r="CF6214" s="38">
        <v>0</v>
      </c>
      <c r="CG6214" s="38">
        <v>0</v>
      </c>
      <c r="CH6214" s="38">
        <v>0</v>
      </c>
      <c r="CI6214" s="38">
        <v>0</v>
      </c>
      <c r="CJ6214" s="38">
        <v>0</v>
      </c>
      <c r="CK6214" s="38">
        <v>0</v>
      </c>
      <c r="CL6214" s="38">
        <v>0</v>
      </c>
      <c r="CM6214" s="38">
        <v>0</v>
      </c>
      <c r="CN6214" s="38">
        <v>0</v>
      </c>
      <c r="CO6214" s="38">
        <v>0</v>
      </c>
      <c r="CP6214" s="38">
        <v>0</v>
      </c>
      <c r="CQ6214" s="38">
        <v>0</v>
      </c>
      <c r="CR6214" s="38">
        <v>0</v>
      </c>
      <c r="CS6214" s="36">
        <v>2020</v>
      </c>
      <c r="CT6214" s="34" t="str">
        <f>IF(VLOOKUP(O6214,'Cross-Page Data'!$D$4:$F$48,3,FALSE)="natural gas",VLOOKUP(N6214,'Cross-Page Data'!$I$4:$J$19,2,FALSE),IF(VLOOKUP(O6214,'Cross-Page Data'!$D$4:$F$48,3,FALSE)="solar",IF(N6214="PV","solar PV","solar thermal"),IF(VLOOKUP(O6214,'Cross-Page Data'!$D$4:$F$48,3,FALSE)="wind",VLOOKUP(N6214,'Cross-Page Data'!$I$4:$J$19,2,FALSE),IF(VLOOKUP(O6214,'Cross-Page Data'!$D$4:$F$48,3,FALSE)="hydro",VLOOKUP(N6214,'Cross-Page Data'!$I$4:$J$19,2,FALSE),VLOOKUP(O6214,'Cross-Page Data'!$D$4:$F$48,3,FALSE)))))</f>
        <v>petroleum</v>
      </c>
      <c r="CU6214" s="34" t="b">
        <f>INDEX('Cross-Page Data'!$N$14:$N$20,MATCH('923'!M6214,'Cross-Page Data'!$M$14:$M$20,0))</f>
        <v>1</v>
      </c>
    </row>
    <row r="6215" spans="1:99" ht="39" x14ac:dyDescent="0.25">
      <c r="A6215" s="36">
        <v>50978</v>
      </c>
      <c r="B6215" s="37" t="s">
        <v>207</v>
      </c>
      <c r="C6215" s="36" t="s">
        <v>25948</v>
      </c>
      <c r="D6215" s="37" t="s">
        <v>20068</v>
      </c>
      <c r="E6215" s="37" t="s">
        <v>20069</v>
      </c>
      <c r="F6215" s="36">
        <v>24202</v>
      </c>
      <c r="G6215" s="37" t="s">
        <v>94</v>
      </c>
      <c r="H6215" s="37" t="s">
        <v>25960</v>
      </c>
      <c r="I6215" s="37" t="s">
        <v>25965</v>
      </c>
      <c r="J6215" s="37" t="s">
        <v>292</v>
      </c>
      <c r="K6215" s="36">
        <v>22</v>
      </c>
      <c r="L6215" s="36">
        <v>2</v>
      </c>
      <c r="M6215" s="37" t="s">
        <v>453</v>
      </c>
      <c r="N6215" s="37" t="s">
        <v>24</v>
      </c>
      <c r="O6215" s="37" t="s">
        <v>209</v>
      </c>
      <c r="P6215" s="37" t="s">
        <v>209</v>
      </c>
      <c r="Q6215" s="37" t="s">
        <v>25966</v>
      </c>
      <c r="R6215" s="37" t="s">
        <v>26032</v>
      </c>
      <c r="S6215" s="37" t="s">
        <v>25958</v>
      </c>
      <c r="T6215" s="38">
        <v>0</v>
      </c>
      <c r="U6215" s="38">
        <v>0</v>
      </c>
      <c r="V6215" s="38">
        <v>0</v>
      </c>
      <c r="W6215" s="38">
        <v>0</v>
      </c>
      <c r="X6215" s="38">
        <v>0</v>
      </c>
      <c r="Y6215" s="38">
        <v>0</v>
      </c>
      <c r="Z6215" s="38">
        <v>0</v>
      </c>
      <c r="AA6215" s="38">
        <v>0</v>
      </c>
      <c r="AB6215" s="38">
        <v>0</v>
      </c>
      <c r="AC6215" s="38">
        <v>0</v>
      </c>
      <c r="AD6215" s="38">
        <v>0</v>
      </c>
      <c r="AE6215" s="38">
        <v>0</v>
      </c>
      <c r="AF6215" s="38">
        <v>0</v>
      </c>
      <c r="AG6215" s="38">
        <v>0</v>
      </c>
      <c r="AH6215" s="38">
        <v>0</v>
      </c>
      <c r="AI6215" s="38">
        <v>0</v>
      </c>
      <c r="AJ6215" s="38">
        <v>0</v>
      </c>
      <c r="AK6215" s="38">
        <v>0</v>
      </c>
      <c r="AL6215" s="38">
        <v>0</v>
      </c>
      <c r="AM6215" s="38">
        <v>0</v>
      </c>
      <c r="AN6215" s="38">
        <v>0</v>
      </c>
      <c r="AO6215" s="38">
        <v>0</v>
      </c>
      <c r="AP6215" s="38">
        <v>0</v>
      </c>
      <c r="AQ6215" s="38">
        <v>0</v>
      </c>
      <c r="AR6215" s="39">
        <v>0</v>
      </c>
      <c r="AS6215" s="39">
        <v>0</v>
      </c>
      <c r="AT6215" s="39">
        <v>0</v>
      </c>
      <c r="AU6215" s="39">
        <v>0</v>
      </c>
      <c r="AV6215" s="39">
        <v>0</v>
      </c>
      <c r="AW6215" s="39">
        <v>0</v>
      </c>
      <c r="AX6215" s="39">
        <v>0</v>
      </c>
      <c r="AY6215" s="39">
        <v>0</v>
      </c>
      <c r="AZ6215" s="39">
        <v>0</v>
      </c>
      <c r="BA6215" s="39">
        <v>0</v>
      </c>
      <c r="BB6215" s="39">
        <v>0</v>
      </c>
      <c r="BC6215" s="39">
        <v>0</v>
      </c>
      <c r="BD6215" s="38">
        <v>0</v>
      </c>
      <c r="BE6215" s="38">
        <v>0</v>
      </c>
      <c r="BF6215" s="38">
        <v>0</v>
      </c>
      <c r="BG6215" s="38">
        <v>0</v>
      </c>
      <c r="BH6215" s="38">
        <v>0</v>
      </c>
      <c r="BI6215" s="38">
        <v>0</v>
      </c>
      <c r="BJ6215" s="38">
        <v>0</v>
      </c>
      <c r="BK6215" s="38">
        <v>0</v>
      </c>
      <c r="BL6215" s="38">
        <v>0</v>
      </c>
      <c r="BM6215" s="38">
        <v>0</v>
      </c>
      <c r="BN6215" s="38">
        <v>0</v>
      </c>
      <c r="BO6215" s="38">
        <v>0</v>
      </c>
      <c r="BP6215" s="38">
        <v>0</v>
      </c>
      <c r="BQ6215" s="38">
        <v>0</v>
      </c>
      <c r="BR6215" s="38">
        <v>0</v>
      </c>
      <c r="BS6215" s="38">
        <v>0</v>
      </c>
      <c r="BT6215" s="38">
        <v>0</v>
      </c>
      <c r="BU6215" s="38">
        <v>0</v>
      </c>
      <c r="BV6215" s="38">
        <v>0</v>
      </c>
      <c r="BW6215" s="38">
        <v>0</v>
      </c>
      <c r="BX6215" s="38">
        <v>0</v>
      </c>
      <c r="BY6215" s="38">
        <v>0</v>
      </c>
      <c r="BZ6215" s="38">
        <v>0</v>
      </c>
      <c r="CA6215" s="38">
        <v>0</v>
      </c>
      <c r="CB6215" s="38">
        <v>0</v>
      </c>
      <c r="CC6215" s="38">
        <v>0</v>
      </c>
      <c r="CD6215" s="38">
        <v>0</v>
      </c>
      <c r="CE6215" s="38">
        <v>0</v>
      </c>
      <c r="CF6215" s="38">
        <v>0</v>
      </c>
      <c r="CG6215" s="38">
        <v>0</v>
      </c>
      <c r="CH6215" s="38">
        <v>0</v>
      </c>
      <c r="CI6215" s="38">
        <v>0</v>
      </c>
      <c r="CJ6215" s="38">
        <v>0</v>
      </c>
      <c r="CK6215" s="38">
        <v>0</v>
      </c>
      <c r="CL6215" s="38">
        <v>0</v>
      </c>
      <c r="CM6215" s="38">
        <v>0</v>
      </c>
      <c r="CN6215" s="38">
        <v>0</v>
      </c>
      <c r="CO6215" s="38">
        <v>0</v>
      </c>
      <c r="CP6215" s="38">
        <v>0</v>
      </c>
      <c r="CQ6215" s="38">
        <v>0</v>
      </c>
      <c r="CR6215" s="38">
        <v>0</v>
      </c>
      <c r="CS6215" s="36">
        <v>2020</v>
      </c>
      <c r="CT6215" s="34" t="str">
        <f>IF(VLOOKUP(O6215,'Cross-Page Data'!$D$4:$F$48,3,FALSE)="natural gas",VLOOKUP(N6215,'Cross-Page Data'!$I$4:$J$19,2,FALSE),IF(VLOOKUP(O6215,'Cross-Page Data'!$D$4:$F$48,3,FALSE)="solar",IF(N6215="PV","solar PV","solar thermal"),IF(VLOOKUP(O6215,'Cross-Page Data'!$D$4:$F$48,3,FALSE)="wind",VLOOKUP(N6215,'Cross-Page Data'!$I$4:$J$19,2,FALSE),IF(VLOOKUP(O6215,'Cross-Page Data'!$D$4:$F$48,3,FALSE)="hydro",VLOOKUP(N6215,'Cross-Page Data'!$I$4:$J$19,2,FALSE),VLOOKUP(O6215,'Cross-Page Data'!$D$4:$F$48,3,FALSE)))))</f>
        <v>petroleum</v>
      </c>
      <c r="CU6215" s="34" t="b">
        <f>INDEX('Cross-Page Data'!$N$14:$N$20,MATCH('923'!M6215,'Cross-Page Data'!$M$14:$M$20,0))</f>
        <v>1</v>
      </c>
    </row>
    <row r="6216" spans="1:99" ht="39" x14ac:dyDescent="0.25">
      <c r="A6216" s="36">
        <v>50978</v>
      </c>
      <c r="B6216" s="37" t="s">
        <v>207</v>
      </c>
      <c r="C6216" s="36" t="s">
        <v>25948</v>
      </c>
      <c r="D6216" s="37" t="s">
        <v>20068</v>
      </c>
      <c r="E6216" s="37" t="s">
        <v>20069</v>
      </c>
      <c r="F6216" s="36">
        <v>24202</v>
      </c>
      <c r="G6216" s="37" t="s">
        <v>94</v>
      </c>
      <c r="H6216" s="37" t="s">
        <v>25960</v>
      </c>
      <c r="I6216" s="37" t="s">
        <v>25965</v>
      </c>
      <c r="J6216" s="37" t="s">
        <v>292</v>
      </c>
      <c r="K6216" s="36">
        <v>22</v>
      </c>
      <c r="L6216" s="36">
        <v>2</v>
      </c>
      <c r="M6216" s="37" t="s">
        <v>453</v>
      </c>
      <c r="N6216" s="37" t="s">
        <v>24</v>
      </c>
      <c r="O6216" s="37" t="s">
        <v>219</v>
      </c>
      <c r="P6216" s="37" t="s">
        <v>219</v>
      </c>
      <c r="Q6216" s="37" t="s">
        <v>25966</v>
      </c>
      <c r="R6216" s="37" t="s">
        <v>26032</v>
      </c>
      <c r="S6216" s="37" t="s">
        <v>25959</v>
      </c>
      <c r="T6216" s="38">
        <v>0</v>
      </c>
      <c r="U6216" s="38">
        <v>0</v>
      </c>
      <c r="V6216" s="38">
        <v>0</v>
      </c>
      <c r="W6216" s="38">
        <v>0</v>
      </c>
      <c r="X6216" s="38">
        <v>0</v>
      </c>
      <c r="Y6216" s="38">
        <v>0</v>
      </c>
      <c r="Z6216" s="38">
        <v>0</v>
      </c>
      <c r="AA6216" s="38">
        <v>0</v>
      </c>
      <c r="AB6216" s="38">
        <v>0</v>
      </c>
      <c r="AC6216" s="38">
        <v>0</v>
      </c>
      <c r="AD6216" s="38">
        <v>0</v>
      </c>
      <c r="AE6216" s="38">
        <v>0</v>
      </c>
      <c r="AF6216" s="38">
        <v>0</v>
      </c>
      <c r="AG6216" s="38">
        <v>0</v>
      </c>
      <c r="AH6216" s="38">
        <v>0</v>
      </c>
      <c r="AI6216" s="38">
        <v>0</v>
      </c>
      <c r="AJ6216" s="38">
        <v>0</v>
      </c>
      <c r="AK6216" s="38">
        <v>0</v>
      </c>
      <c r="AL6216" s="38">
        <v>0</v>
      </c>
      <c r="AM6216" s="38">
        <v>0</v>
      </c>
      <c r="AN6216" s="38">
        <v>0</v>
      </c>
      <c r="AO6216" s="38">
        <v>0</v>
      </c>
      <c r="AP6216" s="38">
        <v>0</v>
      </c>
      <c r="AQ6216" s="38">
        <v>0</v>
      </c>
      <c r="AR6216" s="39">
        <v>0</v>
      </c>
      <c r="AS6216" s="39">
        <v>0</v>
      </c>
      <c r="AT6216" s="39">
        <v>0</v>
      </c>
      <c r="AU6216" s="39">
        <v>0</v>
      </c>
      <c r="AV6216" s="39">
        <v>0</v>
      </c>
      <c r="AW6216" s="39">
        <v>0</v>
      </c>
      <c r="AX6216" s="39">
        <v>0</v>
      </c>
      <c r="AY6216" s="39">
        <v>0</v>
      </c>
      <c r="AZ6216" s="39">
        <v>0</v>
      </c>
      <c r="BA6216" s="39">
        <v>0</v>
      </c>
      <c r="BB6216" s="39">
        <v>0</v>
      </c>
      <c r="BC6216" s="39">
        <v>0</v>
      </c>
      <c r="BD6216" s="38">
        <v>0</v>
      </c>
      <c r="BE6216" s="38">
        <v>0</v>
      </c>
      <c r="BF6216" s="38">
        <v>0</v>
      </c>
      <c r="BG6216" s="38">
        <v>0</v>
      </c>
      <c r="BH6216" s="38">
        <v>0</v>
      </c>
      <c r="BI6216" s="38">
        <v>0</v>
      </c>
      <c r="BJ6216" s="38">
        <v>0</v>
      </c>
      <c r="BK6216" s="38">
        <v>0</v>
      </c>
      <c r="BL6216" s="38">
        <v>0</v>
      </c>
      <c r="BM6216" s="38">
        <v>0</v>
      </c>
      <c r="BN6216" s="38">
        <v>0</v>
      </c>
      <c r="BO6216" s="38">
        <v>0</v>
      </c>
      <c r="BP6216" s="38">
        <v>0</v>
      </c>
      <c r="BQ6216" s="38">
        <v>0</v>
      </c>
      <c r="BR6216" s="38">
        <v>0</v>
      </c>
      <c r="BS6216" s="38">
        <v>0</v>
      </c>
      <c r="BT6216" s="38">
        <v>0</v>
      </c>
      <c r="BU6216" s="38">
        <v>0</v>
      </c>
      <c r="BV6216" s="38">
        <v>0</v>
      </c>
      <c r="BW6216" s="38">
        <v>0</v>
      </c>
      <c r="BX6216" s="38">
        <v>0</v>
      </c>
      <c r="BY6216" s="38">
        <v>0</v>
      </c>
      <c r="BZ6216" s="38">
        <v>0</v>
      </c>
      <c r="CA6216" s="38">
        <v>0</v>
      </c>
      <c r="CB6216" s="38">
        <v>185</v>
      </c>
      <c r="CC6216" s="38">
        <v>437</v>
      </c>
      <c r="CD6216" s="38">
        <v>0</v>
      </c>
      <c r="CE6216" s="38">
        <v>0</v>
      </c>
      <c r="CF6216" s="38">
        <v>1020</v>
      </c>
      <c r="CG6216" s="38">
        <v>3410</v>
      </c>
      <c r="CH6216" s="38">
        <v>5768</v>
      </c>
      <c r="CI6216" s="38">
        <v>3964</v>
      </c>
      <c r="CJ6216" s="38">
        <v>2068</v>
      </c>
      <c r="CK6216" s="38">
        <v>3398</v>
      </c>
      <c r="CL6216" s="38">
        <v>2233</v>
      </c>
      <c r="CM6216" s="38">
        <v>935</v>
      </c>
      <c r="CN6216" s="38">
        <v>0</v>
      </c>
      <c r="CO6216" s="38">
        <v>0</v>
      </c>
      <c r="CP6216" s="38">
        <v>0</v>
      </c>
      <c r="CQ6216" s="38">
        <v>0</v>
      </c>
      <c r="CR6216" s="38">
        <v>23418</v>
      </c>
      <c r="CS6216" s="36">
        <v>2020</v>
      </c>
      <c r="CT6216" s="34" t="str">
        <f>IF(VLOOKUP(O6216,'Cross-Page Data'!$D$4:$F$48,3,FALSE)="natural gas",VLOOKUP(N6216,'Cross-Page Data'!$I$4:$J$19,2,FALSE),IF(VLOOKUP(O6216,'Cross-Page Data'!$D$4:$F$48,3,FALSE)="solar",IF(N6216="PV","solar PV","solar thermal"),IF(VLOOKUP(O6216,'Cross-Page Data'!$D$4:$F$48,3,FALSE)="wind",VLOOKUP(N6216,'Cross-Page Data'!$I$4:$J$19,2,FALSE),IF(VLOOKUP(O6216,'Cross-Page Data'!$D$4:$F$48,3,FALSE)="hydro",VLOOKUP(N6216,'Cross-Page Data'!$I$4:$J$19,2,FALSE),VLOOKUP(O6216,'Cross-Page Data'!$D$4:$F$48,3,FALSE)))))</f>
        <v>natural gas nonpeaker - preexisting nonretiring</v>
      </c>
      <c r="CU6216" s="34" t="b">
        <f>INDEX('Cross-Page Data'!$N$14:$N$20,MATCH('923'!M6216,'Cross-Page Data'!$M$14:$M$20,0))</f>
        <v>1</v>
      </c>
    </row>
    <row r="6217" spans="1:99" ht="39" x14ac:dyDescent="0.25">
      <c r="A6217" s="36">
        <v>50978</v>
      </c>
      <c r="B6217" s="37" t="s">
        <v>207</v>
      </c>
      <c r="C6217" s="36" t="s">
        <v>25948</v>
      </c>
      <c r="D6217" s="37" t="s">
        <v>20068</v>
      </c>
      <c r="E6217" s="37" t="s">
        <v>20069</v>
      </c>
      <c r="F6217" s="36">
        <v>24202</v>
      </c>
      <c r="G6217" s="37" t="s">
        <v>94</v>
      </c>
      <c r="H6217" s="37" t="s">
        <v>25960</v>
      </c>
      <c r="I6217" s="37" t="s">
        <v>25965</v>
      </c>
      <c r="J6217" s="37" t="s">
        <v>292</v>
      </c>
      <c r="K6217" s="36">
        <v>22</v>
      </c>
      <c r="L6217" s="36">
        <v>2</v>
      </c>
      <c r="M6217" s="37" t="s">
        <v>453</v>
      </c>
      <c r="N6217" s="37" t="s">
        <v>29</v>
      </c>
      <c r="O6217" s="37" t="s">
        <v>209</v>
      </c>
      <c r="P6217" s="37" t="s">
        <v>209</v>
      </c>
      <c r="Q6217" s="37" t="s">
        <v>25966</v>
      </c>
      <c r="R6217" s="37" t="s">
        <v>26032</v>
      </c>
      <c r="S6217" s="37" t="s">
        <v>25958</v>
      </c>
      <c r="T6217" s="38">
        <v>0</v>
      </c>
      <c r="U6217" s="38">
        <v>0</v>
      </c>
      <c r="V6217" s="38">
        <v>0</v>
      </c>
      <c r="W6217" s="38">
        <v>0</v>
      </c>
      <c r="X6217" s="38">
        <v>0</v>
      </c>
      <c r="Y6217" s="38">
        <v>0</v>
      </c>
      <c r="Z6217" s="38">
        <v>0</v>
      </c>
      <c r="AA6217" s="38">
        <v>0</v>
      </c>
      <c r="AB6217" s="38">
        <v>0</v>
      </c>
      <c r="AC6217" s="38">
        <v>0</v>
      </c>
      <c r="AD6217" s="38">
        <v>0</v>
      </c>
      <c r="AE6217" s="38">
        <v>0</v>
      </c>
      <c r="AF6217" s="38">
        <v>0</v>
      </c>
      <c r="AG6217" s="38">
        <v>0</v>
      </c>
      <c r="AH6217" s="38">
        <v>0</v>
      </c>
      <c r="AI6217" s="38">
        <v>0</v>
      </c>
      <c r="AJ6217" s="38">
        <v>0</v>
      </c>
      <c r="AK6217" s="38">
        <v>0</v>
      </c>
      <c r="AL6217" s="38">
        <v>0</v>
      </c>
      <c r="AM6217" s="38">
        <v>0</v>
      </c>
      <c r="AN6217" s="38">
        <v>0</v>
      </c>
      <c r="AO6217" s="38">
        <v>0</v>
      </c>
      <c r="AP6217" s="38">
        <v>0</v>
      </c>
      <c r="AQ6217" s="38">
        <v>0</v>
      </c>
      <c r="AR6217" s="39">
        <v>0</v>
      </c>
      <c r="AS6217" s="39">
        <v>0</v>
      </c>
      <c r="AT6217" s="39">
        <v>0</v>
      </c>
      <c r="AU6217" s="39">
        <v>0</v>
      </c>
      <c r="AV6217" s="39">
        <v>0</v>
      </c>
      <c r="AW6217" s="39">
        <v>0</v>
      </c>
      <c r="AX6217" s="39">
        <v>0</v>
      </c>
      <c r="AY6217" s="39">
        <v>0</v>
      </c>
      <c r="AZ6217" s="39">
        <v>0</v>
      </c>
      <c r="BA6217" s="39">
        <v>0</v>
      </c>
      <c r="BB6217" s="39">
        <v>0</v>
      </c>
      <c r="BC6217" s="39">
        <v>0</v>
      </c>
      <c r="BD6217" s="38">
        <v>0</v>
      </c>
      <c r="BE6217" s="38">
        <v>0</v>
      </c>
      <c r="BF6217" s="38">
        <v>0</v>
      </c>
      <c r="BG6217" s="38">
        <v>0</v>
      </c>
      <c r="BH6217" s="38">
        <v>0</v>
      </c>
      <c r="BI6217" s="38">
        <v>0</v>
      </c>
      <c r="BJ6217" s="38">
        <v>0</v>
      </c>
      <c r="BK6217" s="38">
        <v>0</v>
      </c>
      <c r="BL6217" s="38">
        <v>0</v>
      </c>
      <c r="BM6217" s="38">
        <v>0</v>
      </c>
      <c r="BN6217" s="38">
        <v>0</v>
      </c>
      <c r="BO6217" s="38">
        <v>0</v>
      </c>
      <c r="BP6217" s="38">
        <v>0</v>
      </c>
      <c r="BQ6217" s="38">
        <v>0</v>
      </c>
      <c r="BR6217" s="38">
        <v>0</v>
      </c>
      <c r="BS6217" s="38">
        <v>0</v>
      </c>
      <c r="BT6217" s="38">
        <v>0</v>
      </c>
      <c r="BU6217" s="38">
        <v>0</v>
      </c>
      <c r="BV6217" s="38">
        <v>0</v>
      </c>
      <c r="BW6217" s="38">
        <v>0</v>
      </c>
      <c r="BX6217" s="38">
        <v>0</v>
      </c>
      <c r="BY6217" s="38">
        <v>0</v>
      </c>
      <c r="BZ6217" s="38">
        <v>0</v>
      </c>
      <c r="CA6217" s="38">
        <v>0</v>
      </c>
      <c r="CB6217" s="38">
        <v>0</v>
      </c>
      <c r="CC6217" s="38">
        <v>0</v>
      </c>
      <c r="CD6217" s="38">
        <v>0</v>
      </c>
      <c r="CE6217" s="38">
        <v>0</v>
      </c>
      <c r="CF6217" s="38">
        <v>0</v>
      </c>
      <c r="CG6217" s="38">
        <v>0</v>
      </c>
      <c r="CH6217" s="38">
        <v>0</v>
      </c>
      <c r="CI6217" s="38">
        <v>0</v>
      </c>
      <c r="CJ6217" s="38">
        <v>0</v>
      </c>
      <c r="CK6217" s="38">
        <v>0</v>
      </c>
      <c r="CL6217" s="38">
        <v>0</v>
      </c>
      <c r="CM6217" s="38">
        <v>0</v>
      </c>
      <c r="CN6217" s="38">
        <v>0</v>
      </c>
      <c r="CO6217" s="38">
        <v>0</v>
      </c>
      <c r="CP6217" s="38">
        <v>0</v>
      </c>
      <c r="CQ6217" s="38">
        <v>0</v>
      </c>
      <c r="CR6217" s="38">
        <v>0</v>
      </c>
      <c r="CS6217" s="36">
        <v>2020</v>
      </c>
      <c r="CT6217" s="34" t="str">
        <f>IF(VLOOKUP(O6217,'Cross-Page Data'!$D$4:$F$48,3,FALSE)="natural gas",VLOOKUP(N6217,'Cross-Page Data'!$I$4:$J$19,2,FALSE),IF(VLOOKUP(O6217,'Cross-Page Data'!$D$4:$F$48,3,FALSE)="solar",IF(N6217="PV","solar PV","solar thermal"),IF(VLOOKUP(O6217,'Cross-Page Data'!$D$4:$F$48,3,FALSE)="wind",VLOOKUP(N6217,'Cross-Page Data'!$I$4:$J$19,2,FALSE),IF(VLOOKUP(O6217,'Cross-Page Data'!$D$4:$F$48,3,FALSE)="hydro",VLOOKUP(N6217,'Cross-Page Data'!$I$4:$J$19,2,FALSE),VLOOKUP(O6217,'Cross-Page Data'!$D$4:$F$48,3,FALSE)))))</f>
        <v>petroleum</v>
      </c>
      <c r="CU6217" s="34" t="b">
        <f>INDEX('Cross-Page Data'!$N$14:$N$20,MATCH('923'!M6217,'Cross-Page Data'!$M$14:$M$20,0))</f>
        <v>1</v>
      </c>
    </row>
    <row r="6218" spans="1:99" ht="39" x14ac:dyDescent="0.25">
      <c r="A6218" s="36">
        <v>50978</v>
      </c>
      <c r="B6218" s="37" t="s">
        <v>207</v>
      </c>
      <c r="C6218" s="36" t="s">
        <v>25948</v>
      </c>
      <c r="D6218" s="37" t="s">
        <v>20068</v>
      </c>
      <c r="E6218" s="37" t="s">
        <v>20069</v>
      </c>
      <c r="F6218" s="36">
        <v>24202</v>
      </c>
      <c r="G6218" s="37" t="s">
        <v>94</v>
      </c>
      <c r="H6218" s="37" t="s">
        <v>25960</v>
      </c>
      <c r="I6218" s="37" t="s">
        <v>25965</v>
      </c>
      <c r="J6218" s="37" t="s">
        <v>292</v>
      </c>
      <c r="K6218" s="36">
        <v>22</v>
      </c>
      <c r="L6218" s="36">
        <v>2</v>
      </c>
      <c r="M6218" s="37" t="s">
        <v>453</v>
      </c>
      <c r="N6218" s="37" t="s">
        <v>29</v>
      </c>
      <c r="O6218" s="37" t="s">
        <v>219</v>
      </c>
      <c r="P6218" s="37" t="s">
        <v>219</v>
      </c>
      <c r="Q6218" s="37" t="s">
        <v>25966</v>
      </c>
      <c r="R6218" s="37" t="s">
        <v>26032</v>
      </c>
      <c r="S6218" s="37" t="s">
        <v>25959</v>
      </c>
      <c r="T6218" s="38">
        <v>8713</v>
      </c>
      <c r="U6218" s="38">
        <v>15557</v>
      </c>
      <c r="V6218" s="38">
        <v>0</v>
      </c>
      <c r="W6218" s="38">
        <v>0</v>
      </c>
      <c r="X6218" s="38">
        <v>34496</v>
      </c>
      <c r="Y6218" s="38">
        <v>118835</v>
      </c>
      <c r="Z6218" s="38">
        <v>202865</v>
      </c>
      <c r="AA6218" s="38">
        <v>137915</v>
      </c>
      <c r="AB6218" s="38">
        <v>72535</v>
      </c>
      <c r="AC6218" s="38">
        <v>119399</v>
      </c>
      <c r="AD6218" s="38">
        <v>78525</v>
      </c>
      <c r="AE6218" s="38">
        <v>34683</v>
      </c>
      <c r="AF6218" s="38">
        <v>8713</v>
      </c>
      <c r="AG6218" s="38">
        <v>15557</v>
      </c>
      <c r="AH6218" s="38">
        <v>0</v>
      </c>
      <c r="AI6218" s="38">
        <v>0</v>
      </c>
      <c r="AJ6218" s="38">
        <v>34496</v>
      </c>
      <c r="AK6218" s="38">
        <v>118835</v>
      </c>
      <c r="AL6218" s="38">
        <v>202865</v>
      </c>
      <c r="AM6218" s="38">
        <v>137915</v>
      </c>
      <c r="AN6218" s="38">
        <v>72535</v>
      </c>
      <c r="AO6218" s="38">
        <v>119399</v>
      </c>
      <c r="AP6218" s="38">
        <v>78525</v>
      </c>
      <c r="AQ6218" s="38">
        <v>34683</v>
      </c>
      <c r="AR6218" s="39">
        <v>1.02</v>
      </c>
      <c r="AS6218" s="39">
        <v>1.02</v>
      </c>
      <c r="AT6218" s="39">
        <v>0</v>
      </c>
      <c r="AU6218" s="39">
        <v>0</v>
      </c>
      <c r="AV6218" s="39">
        <v>1.02</v>
      </c>
      <c r="AW6218" s="39">
        <v>1.02</v>
      </c>
      <c r="AX6218" s="39">
        <v>1.02</v>
      </c>
      <c r="AY6218" s="39">
        <v>1.02</v>
      </c>
      <c r="AZ6218" s="39">
        <v>1.02</v>
      </c>
      <c r="BA6218" s="39">
        <v>1.02</v>
      </c>
      <c r="BB6218" s="39">
        <v>1.02</v>
      </c>
      <c r="BC6218" s="39">
        <v>1.02</v>
      </c>
      <c r="BD6218" s="38">
        <v>8887</v>
      </c>
      <c r="BE6218" s="38">
        <v>15868</v>
      </c>
      <c r="BF6218" s="38">
        <v>0</v>
      </c>
      <c r="BG6218" s="38">
        <v>0</v>
      </c>
      <c r="BH6218" s="38">
        <v>35186</v>
      </c>
      <c r="BI6218" s="38">
        <v>121212</v>
      </c>
      <c r="BJ6218" s="38">
        <v>206922</v>
      </c>
      <c r="BK6218" s="38">
        <v>140673</v>
      </c>
      <c r="BL6218" s="38">
        <v>73986</v>
      </c>
      <c r="BM6218" s="38">
        <v>121787</v>
      </c>
      <c r="BN6218" s="38">
        <v>80096</v>
      </c>
      <c r="BO6218" s="38">
        <v>35377</v>
      </c>
      <c r="BP6218" s="38">
        <v>8887</v>
      </c>
      <c r="BQ6218" s="38">
        <v>15868</v>
      </c>
      <c r="BR6218" s="38">
        <v>0</v>
      </c>
      <c r="BS6218" s="38">
        <v>0</v>
      </c>
      <c r="BT6218" s="38">
        <v>35186</v>
      </c>
      <c r="BU6218" s="38">
        <v>121212</v>
      </c>
      <c r="BV6218" s="38">
        <v>206922</v>
      </c>
      <c r="BW6218" s="38">
        <v>140673</v>
      </c>
      <c r="BX6218" s="38">
        <v>73986</v>
      </c>
      <c r="BY6218" s="38">
        <v>121787</v>
      </c>
      <c r="BZ6218" s="38">
        <v>80096</v>
      </c>
      <c r="CA6218" s="38">
        <v>35377</v>
      </c>
      <c r="CB6218" s="38">
        <v>783</v>
      </c>
      <c r="CC6218" s="38">
        <v>1328</v>
      </c>
      <c r="CD6218" s="38">
        <v>0</v>
      </c>
      <c r="CE6218" s="38">
        <v>0</v>
      </c>
      <c r="CF6218" s="38">
        <v>2899</v>
      </c>
      <c r="CG6218" s="38">
        <v>10417</v>
      </c>
      <c r="CH6218" s="38">
        <v>17774</v>
      </c>
      <c r="CI6218" s="38">
        <v>11775</v>
      </c>
      <c r="CJ6218" s="38">
        <v>6284</v>
      </c>
      <c r="CK6218" s="38">
        <v>10360</v>
      </c>
      <c r="CL6218" s="38">
        <v>6289</v>
      </c>
      <c r="CM6218" s="38">
        <v>3026</v>
      </c>
      <c r="CN6218" s="38">
        <v>823523</v>
      </c>
      <c r="CO6218" s="38">
        <v>823523</v>
      </c>
      <c r="CP6218" s="38">
        <v>839994</v>
      </c>
      <c r="CQ6218" s="38">
        <v>839994</v>
      </c>
      <c r="CR6218" s="38">
        <v>70935</v>
      </c>
      <c r="CS6218" s="36">
        <v>2020</v>
      </c>
      <c r="CT6218" s="34" t="str">
        <f>IF(VLOOKUP(O6218,'Cross-Page Data'!$D$4:$F$48,3,FALSE)="natural gas",VLOOKUP(N6218,'Cross-Page Data'!$I$4:$J$19,2,FALSE),IF(VLOOKUP(O6218,'Cross-Page Data'!$D$4:$F$48,3,FALSE)="solar",IF(N6218="PV","solar PV","solar thermal"),IF(VLOOKUP(O6218,'Cross-Page Data'!$D$4:$F$48,3,FALSE)="wind",VLOOKUP(N6218,'Cross-Page Data'!$I$4:$J$19,2,FALSE),IF(VLOOKUP(O6218,'Cross-Page Data'!$D$4:$F$48,3,FALSE)="hydro",VLOOKUP(N6218,'Cross-Page Data'!$I$4:$J$19,2,FALSE),VLOOKUP(O6218,'Cross-Page Data'!$D$4:$F$48,3,FALSE)))))</f>
        <v>natural gas nonpeaker - preexisting nonretiring</v>
      </c>
      <c r="CU6218" s="34" t="b">
        <f>INDEX('Cross-Page Data'!$N$14:$N$20,MATCH('923'!M6218,'Cross-Page Data'!$M$14:$M$20,0))</f>
        <v>1</v>
      </c>
    </row>
    <row r="6219" spans="1:99" ht="51.75" x14ac:dyDescent="0.25">
      <c r="A6219" s="36">
        <v>50980</v>
      </c>
      <c r="B6219" s="37" t="s">
        <v>207</v>
      </c>
      <c r="C6219" s="36" t="s">
        <v>25948</v>
      </c>
      <c r="D6219" s="37" t="s">
        <v>20066</v>
      </c>
      <c r="E6219" s="37" t="s">
        <v>15932</v>
      </c>
      <c r="F6219" s="36">
        <v>3220</v>
      </c>
      <c r="G6219" s="37" t="s">
        <v>108</v>
      </c>
      <c r="H6219" s="37" t="s">
        <v>25951</v>
      </c>
      <c r="I6219" s="37" t="s">
        <v>16691</v>
      </c>
      <c r="J6219" s="37" t="s">
        <v>292</v>
      </c>
      <c r="K6219" s="36">
        <v>22</v>
      </c>
      <c r="L6219" s="36">
        <v>2</v>
      </c>
      <c r="M6219" s="37" t="s">
        <v>453</v>
      </c>
      <c r="N6219" s="37" t="s">
        <v>214</v>
      </c>
      <c r="O6219" s="37" t="s">
        <v>216</v>
      </c>
      <c r="P6219" s="37" t="s">
        <v>439</v>
      </c>
      <c r="Q6219" s="37" t="s">
        <v>25989</v>
      </c>
      <c r="R6219" s="37" t="s">
        <v>7417</v>
      </c>
      <c r="S6219" s="37" t="s">
        <v>292</v>
      </c>
      <c r="T6219" s="38">
        <v>0</v>
      </c>
      <c r="U6219" s="38">
        <v>0</v>
      </c>
      <c r="V6219" s="38">
        <v>0</v>
      </c>
      <c r="W6219" s="38">
        <v>0</v>
      </c>
      <c r="X6219" s="38">
        <v>0</v>
      </c>
      <c r="Y6219" s="38">
        <v>0</v>
      </c>
      <c r="Z6219" s="38">
        <v>0</v>
      </c>
      <c r="AA6219" s="38">
        <v>0</v>
      </c>
      <c r="AB6219" s="38">
        <v>0</v>
      </c>
      <c r="AC6219" s="38">
        <v>0</v>
      </c>
      <c r="AD6219" s="38">
        <v>0</v>
      </c>
      <c r="AE6219" s="38">
        <v>0</v>
      </c>
      <c r="AF6219" s="38">
        <v>0</v>
      </c>
      <c r="AG6219" s="38">
        <v>0</v>
      </c>
      <c r="AH6219" s="38">
        <v>0</v>
      </c>
      <c r="AI6219" s="38">
        <v>0</v>
      </c>
      <c r="AJ6219" s="38">
        <v>0</v>
      </c>
      <c r="AK6219" s="38">
        <v>0</v>
      </c>
      <c r="AL6219" s="38">
        <v>0</v>
      </c>
      <c r="AM6219" s="38">
        <v>0</v>
      </c>
      <c r="AN6219" s="38">
        <v>0</v>
      </c>
      <c r="AO6219" s="38">
        <v>0</v>
      </c>
      <c r="AP6219" s="38">
        <v>0</v>
      </c>
      <c r="AQ6219" s="38">
        <v>0</v>
      </c>
      <c r="AR6219" s="39">
        <v>0</v>
      </c>
      <c r="AS6219" s="39">
        <v>0</v>
      </c>
      <c r="AT6219" s="39">
        <v>0</v>
      </c>
      <c r="AU6219" s="39">
        <v>0</v>
      </c>
      <c r="AV6219" s="39">
        <v>0</v>
      </c>
      <c r="AW6219" s="39">
        <v>0</v>
      </c>
      <c r="AX6219" s="39">
        <v>0</v>
      </c>
      <c r="AY6219" s="39">
        <v>0</v>
      </c>
      <c r="AZ6219" s="39">
        <v>0</v>
      </c>
      <c r="BA6219" s="39">
        <v>0</v>
      </c>
      <c r="BB6219" s="39">
        <v>0</v>
      </c>
      <c r="BC6219" s="39">
        <v>0</v>
      </c>
      <c r="BD6219" s="38">
        <v>12793</v>
      </c>
      <c r="BE6219" s="38">
        <v>13855</v>
      </c>
      <c r="BF6219" s="38">
        <v>11118</v>
      </c>
      <c r="BG6219" s="38">
        <v>9887</v>
      </c>
      <c r="BH6219" s="38">
        <v>16954</v>
      </c>
      <c r="BI6219" s="38">
        <v>17025</v>
      </c>
      <c r="BJ6219" s="38">
        <v>15609</v>
      </c>
      <c r="BK6219" s="38">
        <v>12552</v>
      </c>
      <c r="BL6219" s="38">
        <v>9538</v>
      </c>
      <c r="BM6219" s="38">
        <v>9394</v>
      </c>
      <c r="BN6219" s="38">
        <v>11335</v>
      </c>
      <c r="BO6219" s="38">
        <v>11627</v>
      </c>
      <c r="BP6219" s="38">
        <v>12793</v>
      </c>
      <c r="BQ6219" s="38">
        <v>13855</v>
      </c>
      <c r="BR6219" s="38">
        <v>11118</v>
      </c>
      <c r="BS6219" s="38">
        <v>9887</v>
      </c>
      <c r="BT6219" s="38">
        <v>16954</v>
      </c>
      <c r="BU6219" s="38">
        <v>17025</v>
      </c>
      <c r="BV6219" s="38">
        <v>15609</v>
      </c>
      <c r="BW6219" s="38">
        <v>12552</v>
      </c>
      <c r="BX6219" s="38">
        <v>9538</v>
      </c>
      <c r="BY6219" s="38">
        <v>9394</v>
      </c>
      <c r="BZ6219" s="38">
        <v>11335</v>
      </c>
      <c r="CA6219" s="38">
        <v>11627</v>
      </c>
      <c r="CB6219" s="38">
        <v>1459.2260000000001</v>
      </c>
      <c r="CC6219" s="38">
        <v>1580.336</v>
      </c>
      <c r="CD6219" s="38">
        <v>1268.1969999999999</v>
      </c>
      <c r="CE6219" s="38">
        <v>1127.78</v>
      </c>
      <c r="CF6219" s="38">
        <v>1933.8620000000001</v>
      </c>
      <c r="CG6219" s="38">
        <v>1941.925</v>
      </c>
      <c r="CH6219" s="38">
        <v>1780.3869999999999</v>
      </c>
      <c r="CI6219" s="38">
        <v>1431.6780000000001</v>
      </c>
      <c r="CJ6219" s="38">
        <v>1087.942</v>
      </c>
      <c r="CK6219" s="38">
        <v>1071.509</v>
      </c>
      <c r="CL6219" s="38">
        <v>1292.893</v>
      </c>
      <c r="CM6219" s="38">
        <v>1326.2650000000001</v>
      </c>
      <c r="CN6219" s="38">
        <v>0</v>
      </c>
      <c r="CO6219" s="38">
        <v>0</v>
      </c>
      <c r="CP6219" s="38">
        <v>151687</v>
      </c>
      <c r="CQ6219" s="38">
        <v>151687</v>
      </c>
      <c r="CR6219" s="38">
        <v>17302</v>
      </c>
      <c r="CS6219" s="36">
        <v>2020</v>
      </c>
      <c r="CT6219" s="34" t="str">
        <f>IF(VLOOKUP(O6219,'Cross-Page Data'!$D$4:$F$48,3,FALSE)="natural gas",VLOOKUP(N6219,'Cross-Page Data'!$I$4:$J$19,2,FALSE),IF(VLOOKUP(O6219,'Cross-Page Data'!$D$4:$F$48,3,FALSE)="solar",IF(N6219="PV","solar PV","solar thermal"),IF(VLOOKUP(O6219,'Cross-Page Data'!$D$4:$F$48,3,FALSE)="wind",VLOOKUP(N6219,'Cross-Page Data'!$I$4:$J$19,2,FALSE),IF(VLOOKUP(O6219,'Cross-Page Data'!$D$4:$F$48,3,FALSE)="hydro",VLOOKUP(N6219,'Cross-Page Data'!$I$4:$J$19,2,FALSE),VLOOKUP(O6219,'Cross-Page Data'!$D$4:$F$48,3,FALSE)))))</f>
        <v>hydro</v>
      </c>
      <c r="CU6219" s="34" t="b">
        <f>INDEX('Cross-Page Data'!$N$14:$N$20,MATCH('923'!M6219,'Cross-Page Data'!$M$14:$M$20,0))</f>
        <v>1</v>
      </c>
    </row>
    <row r="6220" spans="1:99" ht="51.75" x14ac:dyDescent="0.25">
      <c r="A6220" s="36">
        <v>50985</v>
      </c>
      <c r="B6220" s="37" t="s">
        <v>223</v>
      </c>
      <c r="C6220" s="36" t="s">
        <v>25948</v>
      </c>
      <c r="D6220" s="37" t="s">
        <v>20062</v>
      </c>
      <c r="E6220" s="37" t="s">
        <v>20063</v>
      </c>
      <c r="F6220" s="36">
        <v>17711</v>
      </c>
      <c r="G6220" s="37" t="s">
        <v>24</v>
      </c>
      <c r="H6220" s="37" t="s">
        <v>25951</v>
      </c>
      <c r="I6220" s="37" t="s">
        <v>16691</v>
      </c>
      <c r="J6220" s="37" t="s">
        <v>292</v>
      </c>
      <c r="K6220" s="36">
        <v>92</v>
      </c>
      <c r="L6220" s="36">
        <v>5</v>
      </c>
      <c r="M6220" s="37" t="s">
        <v>730</v>
      </c>
      <c r="N6220" s="37" t="s">
        <v>206</v>
      </c>
      <c r="O6220" s="37" t="s">
        <v>219</v>
      </c>
      <c r="P6220" s="37" t="s">
        <v>219</v>
      </c>
      <c r="Q6220" s="37" t="s">
        <v>25963</v>
      </c>
      <c r="R6220" s="37" t="s">
        <v>7417</v>
      </c>
      <c r="S6220" s="37" t="s">
        <v>25959</v>
      </c>
      <c r="T6220" s="38">
        <v>9987</v>
      </c>
      <c r="U6220" s="38">
        <v>8820</v>
      </c>
      <c r="V6220" s="38">
        <v>9791</v>
      </c>
      <c r="W6220" s="38">
        <v>6924</v>
      </c>
      <c r="X6220" s="38">
        <v>6510</v>
      </c>
      <c r="Y6220" s="38">
        <v>9158</v>
      </c>
      <c r="Z6220" s="38">
        <v>12811</v>
      </c>
      <c r="AA6220" s="38">
        <v>15932</v>
      </c>
      <c r="AB6220" s="38">
        <v>13874</v>
      </c>
      <c r="AC6220" s="38">
        <v>14409</v>
      </c>
      <c r="AD6220" s="38">
        <v>11509</v>
      </c>
      <c r="AE6220" s="38">
        <v>12757</v>
      </c>
      <c r="AF6220" s="38">
        <v>7949</v>
      </c>
      <c r="AG6220" s="38">
        <v>7020</v>
      </c>
      <c r="AH6220" s="38">
        <v>7793</v>
      </c>
      <c r="AI6220" s="38">
        <v>5511</v>
      </c>
      <c r="AJ6220" s="38">
        <v>5181</v>
      </c>
      <c r="AK6220" s="38">
        <v>7289</v>
      </c>
      <c r="AL6220" s="38">
        <v>10197</v>
      </c>
      <c r="AM6220" s="38">
        <v>12680</v>
      </c>
      <c r="AN6220" s="38">
        <v>11043</v>
      </c>
      <c r="AO6220" s="38">
        <v>11469</v>
      </c>
      <c r="AP6220" s="38">
        <v>9161</v>
      </c>
      <c r="AQ6220" s="38">
        <v>10154</v>
      </c>
      <c r="AR6220" s="39">
        <v>1.02</v>
      </c>
      <c r="AS6220" s="39">
        <v>1.02</v>
      </c>
      <c r="AT6220" s="39">
        <v>1.02</v>
      </c>
      <c r="AU6220" s="39">
        <v>1.02</v>
      </c>
      <c r="AV6220" s="39">
        <v>1.02</v>
      </c>
      <c r="AW6220" s="39">
        <v>1.02</v>
      </c>
      <c r="AX6220" s="39">
        <v>1.02</v>
      </c>
      <c r="AY6220" s="39">
        <v>1.02</v>
      </c>
      <c r="AZ6220" s="39">
        <v>1.02</v>
      </c>
      <c r="BA6220" s="39">
        <v>1.02</v>
      </c>
      <c r="BB6220" s="39">
        <v>1.02</v>
      </c>
      <c r="BC6220" s="39">
        <v>1.02</v>
      </c>
      <c r="BD6220" s="38">
        <v>10187</v>
      </c>
      <c r="BE6220" s="38">
        <v>8996</v>
      </c>
      <c r="BF6220" s="38">
        <v>9987</v>
      </c>
      <c r="BG6220" s="38">
        <v>7062</v>
      </c>
      <c r="BH6220" s="38">
        <v>6640</v>
      </c>
      <c r="BI6220" s="38">
        <v>9341</v>
      </c>
      <c r="BJ6220" s="38">
        <v>13067</v>
      </c>
      <c r="BK6220" s="38">
        <v>16251</v>
      </c>
      <c r="BL6220" s="38">
        <v>14151</v>
      </c>
      <c r="BM6220" s="38">
        <v>14697</v>
      </c>
      <c r="BN6220" s="38">
        <v>11739</v>
      </c>
      <c r="BO6220" s="38">
        <v>13012</v>
      </c>
      <c r="BP6220" s="38">
        <v>8108</v>
      </c>
      <c r="BQ6220" s="38">
        <v>7160</v>
      </c>
      <c r="BR6220" s="38">
        <v>7949</v>
      </c>
      <c r="BS6220" s="38">
        <v>5621</v>
      </c>
      <c r="BT6220" s="38">
        <v>5285</v>
      </c>
      <c r="BU6220" s="38">
        <v>7435</v>
      </c>
      <c r="BV6220" s="38">
        <v>10401</v>
      </c>
      <c r="BW6220" s="38">
        <v>12934</v>
      </c>
      <c r="BX6220" s="38">
        <v>11264</v>
      </c>
      <c r="BY6220" s="38">
        <v>11698</v>
      </c>
      <c r="BZ6220" s="38">
        <v>9344</v>
      </c>
      <c r="CA6220" s="38">
        <v>10357</v>
      </c>
      <c r="CB6220" s="38">
        <v>1097.329</v>
      </c>
      <c r="CC6220" s="38">
        <v>969.04600000000005</v>
      </c>
      <c r="CD6220" s="38">
        <v>1075.7059999999999</v>
      </c>
      <c r="CE6220" s="38">
        <v>760.73900000000003</v>
      </c>
      <c r="CF6220" s="38">
        <v>715.30100000000004</v>
      </c>
      <c r="CG6220" s="38">
        <v>1006.222</v>
      </c>
      <c r="CH6220" s="38">
        <v>1407.598</v>
      </c>
      <c r="CI6220" s="38">
        <v>1750.4459999999999</v>
      </c>
      <c r="CJ6220" s="38">
        <v>1524.366</v>
      </c>
      <c r="CK6220" s="38">
        <v>1583.0920000000001</v>
      </c>
      <c r="CL6220" s="38">
        <v>1264.518</v>
      </c>
      <c r="CM6220" s="38">
        <v>1401.6369999999999</v>
      </c>
      <c r="CN6220" s="38">
        <v>132482</v>
      </c>
      <c r="CO6220" s="38">
        <v>105447</v>
      </c>
      <c r="CP6220" s="38">
        <v>135130</v>
      </c>
      <c r="CQ6220" s="38">
        <v>107556</v>
      </c>
      <c r="CR6220" s="38">
        <v>14556</v>
      </c>
      <c r="CS6220" s="36">
        <v>2020</v>
      </c>
      <c r="CT6220" s="34" t="str">
        <f>IF(VLOOKUP(O6220,'Cross-Page Data'!$D$4:$F$48,3,FALSE)="natural gas",VLOOKUP(N6220,'Cross-Page Data'!$I$4:$J$19,2,FALSE),IF(VLOOKUP(O6220,'Cross-Page Data'!$D$4:$F$48,3,FALSE)="solar",IF(N6220="PV","solar PV","solar thermal"),IF(VLOOKUP(O6220,'Cross-Page Data'!$D$4:$F$48,3,FALSE)="wind",VLOOKUP(N6220,'Cross-Page Data'!$I$4:$J$19,2,FALSE),IF(VLOOKUP(O6220,'Cross-Page Data'!$D$4:$F$48,3,FALSE)="hydro",VLOOKUP(N6220,'Cross-Page Data'!$I$4:$J$19,2,FALSE),VLOOKUP(O6220,'Cross-Page Data'!$D$4:$F$48,3,FALSE)))))</f>
        <v>natural gas peaker</v>
      </c>
      <c r="CU6220" s="34" t="b">
        <f>INDEX('Cross-Page Data'!$N$14:$N$20,MATCH('923'!M6220,'Cross-Page Data'!$M$14:$M$20,0))</f>
        <v>0</v>
      </c>
    </row>
    <row r="6221" spans="1:99" ht="26.25" x14ac:dyDescent="0.25">
      <c r="A6221" s="36">
        <v>50987</v>
      </c>
      <c r="B6221" s="37" t="s">
        <v>207</v>
      </c>
      <c r="C6221" s="36" t="s">
        <v>25948</v>
      </c>
      <c r="D6221" s="37" t="s">
        <v>20059</v>
      </c>
      <c r="E6221" s="37" t="s">
        <v>20060</v>
      </c>
      <c r="F6221" s="36">
        <v>17150</v>
      </c>
      <c r="G6221" s="37" t="s">
        <v>43</v>
      </c>
      <c r="H6221" s="37" t="s">
        <v>25949</v>
      </c>
      <c r="I6221" s="37" t="s">
        <v>16691</v>
      </c>
      <c r="J6221" s="37" t="s">
        <v>292</v>
      </c>
      <c r="K6221" s="36">
        <v>22</v>
      </c>
      <c r="L6221" s="36">
        <v>2</v>
      </c>
      <c r="M6221" s="37" t="s">
        <v>453</v>
      </c>
      <c r="N6221" s="37" t="s">
        <v>214</v>
      </c>
      <c r="O6221" s="37" t="s">
        <v>216</v>
      </c>
      <c r="P6221" s="37" t="s">
        <v>439</v>
      </c>
      <c r="Q6221" s="37" t="s">
        <v>25995</v>
      </c>
      <c r="R6221" s="37" t="s">
        <v>7417</v>
      </c>
      <c r="S6221" s="37" t="s">
        <v>292</v>
      </c>
      <c r="T6221" s="38">
        <v>0</v>
      </c>
      <c r="U6221" s="38">
        <v>0</v>
      </c>
      <c r="V6221" s="38">
        <v>0</v>
      </c>
      <c r="W6221" s="38">
        <v>0</v>
      </c>
      <c r="X6221" s="38">
        <v>0</v>
      </c>
      <c r="Y6221" s="38">
        <v>0</v>
      </c>
      <c r="Z6221" s="38">
        <v>0</v>
      </c>
      <c r="AA6221" s="38">
        <v>0</v>
      </c>
      <c r="AB6221" s="38">
        <v>0</v>
      </c>
      <c r="AC6221" s="38">
        <v>0</v>
      </c>
      <c r="AD6221" s="38">
        <v>0</v>
      </c>
      <c r="AE6221" s="38">
        <v>0</v>
      </c>
      <c r="AF6221" s="38">
        <v>0</v>
      </c>
      <c r="AG6221" s="38">
        <v>0</v>
      </c>
      <c r="AH6221" s="38">
        <v>0</v>
      </c>
      <c r="AI6221" s="38">
        <v>0</v>
      </c>
      <c r="AJ6221" s="38">
        <v>0</v>
      </c>
      <c r="AK6221" s="38">
        <v>0</v>
      </c>
      <c r="AL6221" s="38">
        <v>0</v>
      </c>
      <c r="AM6221" s="38">
        <v>0</v>
      </c>
      <c r="AN6221" s="38">
        <v>0</v>
      </c>
      <c r="AO6221" s="38">
        <v>0</v>
      </c>
      <c r="AP6221" s="38">
        <v>0</v>
      </c>
      <c r="AQ6221" s="38">
        <v>0</v>
      </c>
      <c r="AR6221" s="39">
        <v>0</v>
      </c>
      <c r="AS6221" s="39">
        <v>0</v>
      </c>
      <c r="AT6221" s="39">
        <v>0</v>
      </c>
      <c r="AU6221" s="39">
        <v>0</v>
      </c>
      <c r="AV6221" s="39">
        <v>0</v>
      </c>
      <c r="AW6221" s="39">
        <v>0</v>
      </c>
      <c r="AX6221" s="39">
        <v>0</v>
      </c>
      <c r="AY6221" s="39">
        <v>0</v>
      </c>
      <c r="AZ6221" s="39">
        <v>0</v>
      </c>
      <c r="BA6221" s="39">
        <v>0</v>
      </c>
      <c r="BB6221" s="39">
        <v>0</v>
      </c>
      <c r="BC6221" s="39">
        <v>0</v>
      </c>
      <c r="BD6221" s="38">
        <v>6700</v>
      </c>
      <c r="BE6221" s="38">
        <v>7057</v>
      </c>
      <c r="BF6221" s="38">
        <v>7342</v>
      </c>
      <c r="BG6221" s="38">
        <v>8260</v>
      </c>
      <c r="BH6221" s="38">
        <v>9396</v>
      </c>
      <c r="BI6221" s="38">
        <v>9152</v>
      </c>
      <c r="BJ6221" s="38">
        <v>9273</v>
      </c>
      <c r="BK6221" s="38">
        <v>9336</v>
      </c>
      <c r="BL6221" s="38">
        <v>6782</v>
      </c>
      <c r="BM6221" s="38">
        <v>7419</v>
      </c>
      <c r="BN6221" s="38">
        <v>7232</v>
      </c>
      <c r="BO6221" s="38">
        <v>6716</v>
      </c>
      <c r="BP6221" s="38">
        <v>6700</v>
      </c>
      <c r="BQ6221" s="38">
        <v>7057</v>
      </c>
      <c r="BR6221" s="38">
        <v>7342</v>
      </c>
      <c r="BS6221" s="38">
        <v>8260</v>
      </c>
      <c r="BT6221" s="38">
        <v>9396</v>
      </c>
      <c r="BU6221" s="38">
        <v>9152</v>
      </c>
      <c r="BV6221" s="38">
        <v>9273</v>
      </c>
      <c r="BW6221" s="38">
        <v>9336</v>
      </c>
      <c r="BX6221" s="38">
        <v>6782</v>
      </c>
      <c r="BY6221" s="38">
        <v>7419</v>
      </c>
      <c r="BZ6221" s="38">
        <v>7232</v>
      </c>
      <c r="CA6221" s="38">
        <v>6716</v>
      </c>
      <c r="CB6221" s="38">
        <v>764.27200000000005</v>
      </c>
      <c r="CC6221" s="38">
        <v>804.96799999999996</v>
      </c>
      <c r="CD6221" s="38">
        <v>837.46500000000003</v>
      </c>
      <c r="CE6221" s="38">
        <v>942.15700000000004</v>
      </c>
      <c r="CF6221" s="38">
        <v>1071.7139999999999</v>
      </c>
      <c r="CG6221" s="38">
        <v>1043.934</v>
      </c>
      <c r="CH6221" s="38">
        <v>1057.7539999999999</v>
      </c>
      <c r="CI6221" s="38">
        <v>1064.931</v>
      </c>
      <c r="CJ6221" s="38">
        <v>773.54700000000003</v>
      </c>
      <c r="CK6221" s="38">
        <v>846.26900000000001</v>
      </c>
      <c r="CL6221" s="38">
        <v>824.91899999999998</v>
      </c>
      <c r="CM6221" s="38">
        <v>766.07</v>
      </c>
      <c r="CN6221" s="38">
        <v>0</v>
      </c>
      <c r="CO6221" s="38">
        <v>0</v>
      </c>
      <c r="CP6221" s="38">
        <v>94665</v>
      </c>
      <c r="CQ6221" s="38">
        <v>94665</v>
      </c>
      <c r="CR6221" s="38">
        <v>10798</v>
      </c>
      <c r="CS6221" s="36">
        <v>2020</v>
      </c>
      <c r="CT6221" s="34" t="str">
        <f>IF(VLOOKUP(O6221,'Cross-Page Data'!$D$4:$F$48,3,FALSE)="natural gas",VLOOKUP(N6221,'Cross-Page Data'!$I$4:$J$19,2,FALSE),IF(VLOOKUP(O6221,'Cross-Page Data'!$D$4:$F$48,3,FALSE)="solar",IF(N6221="PV","solar PV","solar thermal"),IF(VLOOKUP(O6221,'Cross-Page Data'!$D$4:$F$48,3,FALSE)="wind",VLOOKUP(N6221,'Cross-Page Data'!$I$4:$J$19,2,FALSE),IF(VLOOKUP(O6221,'Cross-Page Data'!$D$4:$F$48,3,FALSE)="hydro",VLOOKUP(N6221,'Cross-Page Data'!$I$4:$J$19,2,FALSE),VLOOKUP(O6221,'Cross-Page Data'!$D$4:$F$48,3,FALSE)))))</f>
        <v>hydro</v>
      </c>
      <c r="CU6221" s="34" t="b">
        <f>INDEX('Cross-Page Data'!$N$14:$N$20,MATCH('923'!M6221,'Cross-Page Data'!$M$14:$M$20,0))</f>
        <v>1</v>
      </c>
    </row>
    <row r="6222" spans="1:99" ht="39" x14ac:dyDescent="0.25">
      <c r="A6222" s="36">
        <v>50990</v>
      </c>
      <c r="B6222" s="37" t="s">
        <v>207</v>
      </c>
      <c r="C6222" s="36" t="s">
        <v>25948</v>
      </c>
      <c r="D6222" s="37" t="s">
        <v>1780</v>
      </c>
      <c r="E6222" s="37" t="s">
        <v>1781</v>
      </c>
      <c r="F6222" s="36">
        <v>11637</v>
      </c>
      <c r="G6222" s="37" t="s">
        <v>140</v>
      </c>
      <c r="H6222" s="37" t="s">
        <v>25956</v>
      </c>
      <c r="I6222" s="37" t="s">
        <v>25972</v>
      </c>
      <c r="J6222" s="37" t="s">
        <v>292</v>
      </c>
      <c r="K6222" s="36">
        <v>335</v>
      </c>
      <c r="L6222" s="36">
        <v>6</v>
      </c>
      <c r="M6222" s="37" t="s">
        <v>1306</v>
      </c>
      <c r="N6222" s="37" t="s">
        <v>206</v>
      </c>
      <c r="O6222" s="37" t="s">
        <v>209</v>
      </c>
      <c r="P6222" s="37" t="s">
        <v>209</v>
      </c>
      <c r="Q6222" s="37" t="s">
        <v>15068</v>
      </c>
      <c r="R6222" s="37" t="s">
        <v>25979</v>
      </c>
      <c r="S6222" s="37" t="s">
        <v>25958</v>
      </c>
      <c r="T6222" s="38">
        <v>0</v>
      </c>
      <c r="U6222" s="38">
        <v>0</v>
      </c>
      <c r="V6222" s="38">
        <v>0</v>
      </c>
      <c r="W6222" s="38">
        <v>0</v>
      </c>
      <c r="X6222" s="38">
        <v>0</v>
      </c>
      <c r="Y6222" s="38">
        <v>0</v>
      </c>
      <c r="Z6222" s="38">
        <v>0</v>
      </c>
      <c r="AA6222" s="38">
        <v>0</v>
      </c>
      <c r="AB6222" s="38">
        <v>0</v>
      </c>
      <c r="AC6222" s="38">
        <v>0</v>
      </c>
      <c r="AD6222" s="38">
        <v>0</v>
      </c>
      <c r="AE6222" s="38">
        <v>0</v>
      </c>
      <c r="AF6222" s="38">
        <v>0</v>
      </c>
      <c r="AG6222" s="38">
        <v>0</v>
      </c>
      <c r="AH6222" s="38">
        <v>0</v>
      </c>
      <c r="AI6222" s="38">
        <v>0</v>
      </c>
      <c r="AJ6222" s="38">
        <v>0</v>
      </c>
      <c r="AK6222" s="38">
        <v>0</v>
      </c>
      <c r="AL6222" s="38">
        <v>0</v>
      </c>
      <c r="AM6222" s="38">
        <v>0</v>
      </c>
      <c r="AN6222" s="38">
        <v>0</v>
      </c>
      <c r="AO6222" s="38">
        <v>0</v>
      </c>
      <c r="AP6222" s="38">
        <v>0</v>
      </c>
      <c r="AQ6222" s="38">
        <v>0</v>
      </c>
      <c r="AR6222" s="39">
        <v>0</v>
      </c>
      <c r="AS6222" s="39">
        <v>0</v>
      </c>
      <c r="AT6222" s="39">
        <v>0</v>
      </c>
      <c r="AU6222" s="39">
        <v>0</v>
      </c>
      <c r="AV6222" s="39">
        <v>0</v>
      </c>
      <c r="AW6222" s="39">
        <v>0</v>
      </c>
      <c r="AX6222" s="39">
        <v>0</v>
      </c>
      <c r="AY6222" s="39">
        <v>0</v>
      </c>
      <c r="AZ6222" s="39">
        <v>0</v>
      </c>
      <c r="BA6222" s="39">
        <v>0</v>
      </c>
      <c r="BB6222" s="39">
        <v>0</v>
      </c>
      <c r="BC6222" s="39">
        <v>0</v>
      </c>
      <c r="BD6222" s="38">
        <v>0</v>
      </c>
      <c r="BE6222" s="38">
        <v>0</v>
      </c>
      <c r="BF6222" s="38">
        <v>0</v>
      </c>
      <c r="BG6222" s="38">
        <v>0</v>
      </c>
      <c r="BH6222" s="38">
        <v>0</v>
      </c>
      <c r="BI6222" s="38">
        <v>0</v>
      </c>
      <c r="BJ6222" s="38">
        <v>0</v>
      </c>
      <c r="BK6222" s="38">
        <v>0</v>
      </c>
      <c r="BL6222" s="38">
        <v>0</v>
      </c>
      <c r="BM6222" s="38">
        <v>0</v>
      </c>
      <c r="BN6222" s="38">
        <v>0</v>
      </c>
      <c r="BO6222" s="38">
        <v>0</v>
      </c>
      <c r="BP6222" s="38">
        <v>0</v>
      </c>
      <c r="BQ6222" s="38">
        <v>0</v>
      </c>
      <c r="BR6222" s="38">
        <v>0</v>
      </c>
      <c r="BS6222" s="38">
        <v>0</v>
      </c>
      <c r="BT6222" s="38">
        <v>0</v>
      </c>
      <c r="BU6222" s="38">
        <v>0</v>
      </c>
      <c r="BV6222" s="38">
        <v>0</v>
      </c>
      <c r="BW6222" s="38">
        <v>0</v>
      </c>
      <c r="BX6222" s="38">
        <v>0</v>
      </c>
      <c r="BY6222" s="38">
        <v>0</v>
      </c>
      <c r="BZ6222" s="38">
        <v>0</v>
      </c>
      <c r="CA6222" s="38">
        <v>0</v>
      </c>
      <c r="CB6222" s="38">
        <v>0</v>
      </c>
      <c r="CC6222" s="38">
        <v>0</v>
      </c>
      <c r="CD6222" s="38">
        <v>0</v>
      </c>
      <c r="CE6222" s="38">
        <v>0</v>
      </c>
      <c r="CF6222" s="38">
        <v>0</v>
      </c>
      <c r="CG6222" s="38">
        <v>0</v>
      </c>
      <c r="CH6222" s="38">
        <v>0</v>
      </c>
      <c r="CI6222" s="38">
        <v>0</v>
      </c>
      <c r="CJ6222" s="38">
        <v>0</v>
      </c>
      <c r="CK6222" s="38">
        <v>0</v>
      </c>
      <c r="CL6222" s="38">
        <v>0</v>
      </c>
      <c r="CM6222" s="38">
        <v>0</v>
      </c>
      <c r="CN6222" s="38">
        <v>0</v>
      </c>
      <c r="CO6222" s="38">
        <v>0</v>
      </c>
      <c r="CP6222" s="38">
        <v>0</v>
      </c>
      <c r="CQ6222" s="38">
        <v>0</v>
      </c>
      <c r="CR6222" s="38">
        <v>0</v>
      </c>
      <c r="CS6222" s="36">
        <v>2020</v>
      </c>
      <c r="CT6222" s="34" t="str">
        <f>IF(VLOOKUP(O6222,'Cross-Page Data'!$D$4:$F$48,3,FALSE)="natural gas",VLOOKUP(N6222,'Cross-Page Data'!$I$4:$J$19,2,FALSE),IF(VLOOKUP(O6222,'Cross-Page Data'!$D$4:$F$48,3,FALSE)="solar",IF(N6222="PV","solar PV","solar thermal"),IF(VLOOKUP(O6222,'Cross-Page Data'!$D$4:$F$48,3,FALSE)="wind",VLOOKUP(N6222,'Cross-Page Data'!$I$4:$J$19,2,FALSE),IF(VLOOKUP(O6222,'Cross-Page Data'!$D$4:$F$48,3,FALSE)="hydro",VLOOKUP(N6222,'Cross-Page Data'!$I$4:$J$19,2,FALSE),VLOOKUP(O6222,'Cross-Page Data'!$D$4:$F$48,3,FALSE)))))</f>
        <v>petroleum</v>
      </c>
      <c r="CU6222" s="34" t="b">
        <f>INDEX('Cross-Page Data'!$N$14:$N$20,MATCH('923'!M6222,'Cross-Page Data'!$M$14:$M$20,0))</f>
        <v>0</v>
      </c>
    </row>
    <row r="6223" spans="1:99" ht="26.25" x14ac:dyDescent="0.25">
      <c r="A6223" s="36">
        <v>50993</v>
      </c>
      <c r="B6223" s="37" t="s">
        <v>223</v>
      </c>
      <c r="C6223" s="36" t="s">
        <v>25948</v>
      </c>
      <c r="D6223" s="37" t="s">
        <v>20055</v>
      </c>
      <c r="E6223" s="37" t="s">
        <v>20056</v>
      </c>
      <c r="F6223" s="36">
        <v>3930</v>
      </c>
      <c r="G6223" s="37" t="s">
        <v>108</v>
      </c>
      <c r="H6223" s="37" t="s">
        <v>25951</v>
      </c>
      <c r="I6223" s="37" t="s">
        <v>16691</v>
      </c>
      <c r="J6223" s="37" t="s">
        <v>292</v>
      </c>
      <c r="K6223" s="36">
        <v>22</v>
      </c>
      <c r="L6223" s="36">
        <v>3</v>
      </c>
      <c r="M6223" s="37" t="s">
        <v>632</v>
      </c>
      <c r="N6223" s="37" t="s">
        <v>218</v>
      </c>
      <c r="O6223" s="37" t="s">
        <v>219</v>
      </c>
      <c r="P6223" s="37" t="s">
        <v>219</v>
      </c>
      <c r="Q6223" s="37" t="s">
        <v>25989</v>
      </c>
      <c r="R6223" s="37" t="s">
        <v>7417</v>
      </c>
      <c r="S6223" s="37" t="s">
        <v>25959</v>
      </c>
      <c r="T6223" s="38">
        <v>0</v>
      </c>
      <c r="U6223" s="38">
        <v>0</v>
      </c>
      <c r="V6223" s="38">
        <v>0</v>
      </c>
      <c r="W6223" s="38">
        <v>0</v>
      </c>
      <c r="X6223" s="38">
        <v>0</v>
      </c>
      <c r="Y6223" s="38">
        <v>0</v>
      </c>
      <c r="Z6223" s="38">
        <v>0</v>
      </c>
      <c r="AA6223" s="38">
        <v>0</v>
      </c>
      <c r="AB6223" s="38">
        <v>0</v>
      </c>
      <c r="AC6223" s="38">
        <v>0</v>
      </c>
      <c r="AD6223" s="38">
        <v>0</v>
      </c>
      <c r="AE6223" s="38">
        <v>0</v>
      </c>
      <c r="AF6223" s="38">
        <v>0</v>
      </c>
      <c r="AG6223" s="38">
        <v>0</v>
      </c>
      <c r="AH6223" s="38">
        <v>0</v>
      </c>
      <c r="AI6223" s="38">
        <v>0</v>
      </c>
      <c r="AJ6223" s="38">
        <v>0</v>
      </c>
      <c r="AK6223" s="38">
        <v>0</v>
      </c>
      <c r="AL6223" s="38">
        <v>0</v>
      </c>
      <c r="AM6223" s="38">
        <v>0</v>
      </c>
      <c r="AN6223" s="38">
        <v>0</v>
      </c>
      <c r="AO6223" s="38">
        <v>0</v>
      </c>
      <c r="AP6223" s="38">
        <v>0</v>
      </c>
      <c r="AQ6223" s="38">
        <v>0</v>
      </c>
      <c r="AR6223" s="39">
        <v>0</v>
      </c>
      <c r="AS6223" s="39">
        <v>0</v>
      </c>
      <c r="AT6223" s="39">
        <v>0</v>
      </c>
      <c r="AU6223" s="39">
        <v>0</v>
      </c>
      <c r="AV6223" s="39">
        <v>0</v>
      </c>
      <c r="AW6223" s="39">
        <v>0</v>
      </c>
      <c r="AX6223" s="39">
        <v>0</v>
      </c>
      <c r="AY6223" s="39">
        <v>0</v>
      </c>
      <c r="AZ6223" s="39">
        <v>0</v>
      </c>
      <c r="BA6223" s="39">
        <v>0</v>
      </c>
      <c r="BB6223" s="39">
        <v>0</v>
      </c>
      <c r="BC6223" s="39">
        <v>0</v>
      </c>
      <c r="BD6223" s="38">
        <v>0</v>
      </c>
      <c r="BE6223" s="38">
        <v>0</v>
      </c>
      <c r="BF6223" s="38">
        <v>0</v>
      </c>
      <c r="BG6223" s="38">
        <v>0</v>
      </c>
      <c r="BH6223" s="38">
        <v>0</v>
      </c>
      <c r="BI6223" s="38">
        <v>0</v>
      </c>
      <c r="BJ6223" s="38">
        <v>0</v>
      </c>
      <c r="BK6223" s="38">
        <v>0</v>
      </c>
      <c r="BL6223" s="38">
        <v>0</v>
      </c>
      <c r="BM6223" s="38">
        <v>0</v>
      </c>
      <c r="BN6223" s="38">
        <v>0</v>
      </c>
      <c r="BO6223" s="38">
        <v>0</v>
      </c>
      <c r="BP6223" s="38">
        <v>0</v>
      </c>
      <c r="BQ6223" s="38">
        <v>0</v>
      </c>
      <c r="BR6223" s="38">
        <v>0</v>
      </c>
      <c r="BS6223" s="38">
        <v>0</v>
      </c>
      <c r="BT6223" s="38">
        <v>0</v>
      </c>
      <c r="BU6223" s="38">
        <v>0</v>
      </c>
      <c r="BV6223" s="38">
        <v>0</v>
      </c>
      <c r="BW6223" s="38">
        <v>0</v>
      </c>
      <c r="BX6223" s="38">
        <v>0</v>
      </c>
      <c r="BY6223" s="38">
        <v>0</v>
      </c>
      <c r="BZ6223" s="38">
        <v>0</v>
      </c>
      <c r="CA6223" s="38">
        <v>0</v>
      </c>
      <c r="CB6223" s="38">
        <v>0</v>
      </c>
      <c r="CC6223" s="38">
        <v>0</v>
      </c>
      <c r="CD6223" s="38">
        <v>0</v>
      </c>
      <c r="CE6223" s="38">
        <v>0</v>
      </c>
      <c r="CF6223" s="38">
        <v>0</v>
      </c>
      <c r="CG6223" s="38">
        <v>0</v>
      </c>
      <c r="CH6223" s="38">
        <v>0</v>
      </c>
      <c r="CI6223" s="38">
        <v>0</v>
      </c>
      <c r="CJ6223" s="38">
        <v>0</v>
      </c>
      <c r="CK6223" s="38">
        <v>0</v>
      </c>
      <c r="CL6223" s="38">
        <v>0</v>
      </c>
      <c r="CM6223" s="38">
        <v>0</v>
      </c>
      <c r="CN6223" s="38">
        <v>0</v>
      </c>
      <c r="CO6223" s="38">
        <v>0</v>
      </c>
      <c r="CP6223" s="38">
        <v>0</v>
      </c>
      <c r="CQ6223" s="38">
        <v>0</v>
      </c>
      <c r="CR6223" s="38">
        <v>0</v>
      </c>
      <c r="CS6223" s="36">
        <v>2020</v>
      </c>
      <c r="CT6223" s="34" t="str">
        <f>IF(VLOOKUP(O6223,'Cross-Page Data'!$D$4:$F$48,3,FALSE)="natural gas",VLOOKUP(N6223,'Cross-Page Data'!$I$4:$J$19,2,FALSE),IF(VLOOKUP(O6223,'Cross-Page Data'!$D$4:$F$48,3,FALSE)="solar",IF(N6223="PV","solar PV","solar thermal"),IF(VLOOKUP(O6223,'Cross-Page Data'!$D$4:$F$48,3,FALSE)="wind",VLOOKUP(N6223,'Cross-Page Data'!$I$4:$J$19,2,FALSE),IF(VLOOKUP(O6223,'Cross-Page Data'!$D$4:$F$48,3,FALSE)="hydro",VLOOKUP(N6223,'Cross-Page Data'!$I$4:$J$19,2,FALSE),VLOOKUP(O6223,'Cross-Page Data'!$D$4:$F$48,3,FALSE)))))</f>
        <v>natural gas nonpeaker - preexisting retiring</v>
      </c>
      <c r="CU6223" s="34" t="b">
        <f>INDEX('Cross-Page Data'!$N$14:$N$20,MATCH('923'!M6223,'Cross-Page Data'!$M$14:$M$20,0))</f>
        <v>1</v>
      </c>
    </row>
    <row r="6224" spans="1:99" ht="26.25" x14ac:dyDescent="0.25">
      <c r="A6224" s="36">
        <v>50993</v>
      </c>
      <c r="B6224" s="37" t="s">
        <v>223</v>
      </c>
      <c r="C6224" s="36" t="s">
        <v>25948</v>
      </c>
      <c r="D6224" s="37" t="s">
        <v>20055</v>
      </c>
      <c r="E6224" s="37" t="s">
        <v>20056</v>
      </c>
      <c r="F6224" s="36">
        <v>3930</v>
      </c>
      <c r="G6224" s="37" t="s">
        <v>108</v>
      </c>
      <c r="H6224" s="37" t="s">
        <v>25951</v>
      </c>
      <c r="I6224" s="37" t="s">
        <v>16691</v>
      </c>
      <c r="J6224" s="37" t="s">
        <v>292</v>
      </c>
      <c r="K6224" s="36">
        <v>22</v>
      </c>
      <c r="L6224" s="36">
        <v>3</v>
      </c>
      <c r="M6224" s="37" t="s">
        <v>632</v>
      </c>
      <c r="N6224" s="37" t="s">
        <v>218</v>
      </c>
      <c r="O6224" s="37" t="s">
        <v>249</v>
      </c>
      <c r="P6224" s="37" t="s">
        <v>552</v>
      </c>
      <c r="Q6224" s="37" t="s">
        <v>25989</v>
      </c>
      <c r="R6224" s="37" t="s">
        <v>7417</v>
      </c>
      <c r="S6224" s="37" t="s">
        <v>25955</v>
      </c>
      <c r="T6224" s="38">
        <v>0</v>
      </c>
      <c r="U6224" s="38">
        <v>0</v>
      </c>
      <c r="V6224" s="38">
        <v>0</v>
      </c>
      <c r="W6224" s="38">
        <v>0</v>
      </c>
      <c r="X6224" s="38">
        <v>0</v>
      </c>
      <c r="Y6224" s="38">
        <v>0</v>
      </c>
      <c r="Z6224" s="38">
        <v>0</v>
      </c>
      <c r="AA6224" s="38">
        <v>0</v>
      </c>
      <c r="AB6224" s="38">
        <v>0</v>
      </c>
      <c r="AC6224" s="38">
        <v>0</v>
      </c>
      <c r="AD6224" s="38">
        <v>0</v>
      </c>
      <c r="AE6224" s="38">
        <v>0</v>
      </c>
      <c r="AF6224" s="38">
        <v>0</v>
      </c>
      <c r="AG6224" s="38">
        <v>0</v>
      </c>
      <c r="AH6224" s="38">
        <v>0</v>
      </c>
      <c r="AI6224" s="38">
        <v>0</v>
      </c>
      <c r="AJ6224" s="38">
        <v>0</v>
      </c>
      <c r="AK6224" s="38">
        <v>0</v>
      </c>
      <c r="AL6224" s="38">
        <v>0</v>
      </c>
      <c r="AM6224" s="38">
        <v>0</v>
      </c>
      <c r="AN6224" s="38">
        <v>0</v>
      </c>
      <c r="AO6224" s="38">
        <v>0</v>
      </c>
      <c r="AP6224" s="38">
        <v>0</v>
      </c>
      <c r="AQ6224" s="38">
        <v>0</v>
      </c>
      <c r="AR6224" s="39">
        <v>0</v>
      </c>
      <c r="AS6224" s="39">
        <v>0</v>
      </c>
      <c r="AT6224" s="39">
        <v>0</v>
      </c>
      <c r="AU6224" s="39">
        <v>0</v>
      </c>
      <c r="AV6224" s="39">
        <v>0</v>
      </c>
      <c r="AW6224" s="39">
        <v>0</v>
      </c>
      <c r="AX6224" s="39">
        <v>0</v>
      </c>
      <c r="AY6224" s="39">
        <v>0</v>
      </c>
      <c r="AZ6224" s="39">
        <v>0</v>
      </c>
      <c r="BA6224" s="39">
        <v>0</v>
      </c>
      <c r="BB6224" s="39">
        <v>0</v>
      </c>
      <c r="BC6224" s="39">
        <v>0</v>
      </c>
      <c r="BD6224" s="38">
        <v>0</v>
      </c>
      <c r="BE6224" s="38">
        <v>0</v>
      </c>
      <c r="BF6224" s="38">
        <v>0</v>
      </c>
      <c r="BG6224" s="38">
        <v>0</v>
      </c>
      <c r="BH6224" s="38">
        <v>0</v>
      </c>
      <c r="BI6224" s="38">
        <v>0</v>
      </c>
      <c r="BJ6224" s="38">
        <v>0</v>
      </c>
      <c r="BK6224" s="38">
        <v>0</v>
      </c>
      <c r="BL6224" s="38">
        <v>0</v>
      </c>
      <c r="BM6224" s="38">
        <v>0</v>
      </c>
      <c r="BN6224" s="38">
        <v>0</v>
      </c>
      <c r="BO6224" s="38">
        <v>0</v>
      </c>
      <c r="BP6224" s="38">
        <v>0</v>
      </c>
      <c r="BQ6224" s="38">
        <v>0</v>
      </c>
      <c r="BR6224" s="38">
        <v>0</v>
      </c>
      <c r="BS6224" s="38">
        <v>0</v>
      </c>
      <c r="BT6224" s="38">
        <v>0</v>
      </c>
      <c r="BU6224" s="38">
        <v>0</v>
      </c>
      <c r="BV6224" s="38">
        <v>0</v>
      </c>
      <c r="BW6224" s="38">
        <v>0</v>
      </c>
      <c r="BX6224" s="38">
        <v>0</v>
      </c>
      <c r="BY6224" s="38">
        <v>0</v>
      </c>
      <c r="BZ6224" s="38">
        <v>0</v>
      </c>
      <c r="CA6224" s="38">
        <v>0</v>
      </c>
      <c r="CB6224" s="38">
        <v>0</v>
      </c>
      <c r="CC6224" s="38">
        <v>0</v>
      </c>
      <c r="CD6224" s="38">
        <v>0</v>
      </c>
      <c r="CE6224" s="38">
        <v>0</v>
      </c>
      <c r="CF6224" s="38">
        <v>0</v>
      </c>
      <c r="CG6224" s="38">
        <v>0</v>
      </c>
      <c r="CH6224" s="38">
        <v>0</v>
      </c>
      <c r="CI6224" s="38">
        <v>0</v>
      </c>
      <c r="CJ6224" s="38">
        <v>0</v>
      </c>
      <c r="CK6224" s="38">
        <v>0</v>
      </c>
      <c r="CL6224" s="38">
        <v>0</v>
      </c>
      <c r="CM6224" s="38">
        <v>0</v>
      </c>
      <c r="CN6224" s="38">
        <v>0</v>
      </c>
      <c r="CO6224" s="38">
        <v>0</v>
      </c>
      <c r="CP6224" s="38">
        <v>0</v>
      </c>
      <c r="CQ6224" s="38">
        <v>0</v>
      </c>
      <c r="CR6224" s="38">
        <v>0</v>
      </c>
      <c r="CS6224" s="36">
        <v>2020</v>
      </c>
      <c r="CT6224" s="34" t="str">
        <f>IF(VLOOKUP(O6224,'Cross-Page Data'!$D$4:$F$48,3,FALSE)="natural gas",VLOOKUP(N6224,'Cross-Page Data'!$I$4:$J$19,2,FALSE),IF(VLOOKUP(O6224,'Cross-Page Data'!$D$4:$F$48,3,FALSE)="solar",IF(N6224="PV","solar PV","solar thermal"),IF(VLOOKUP(O6224,'Cross-Page Data'!$D$4:$F$48,3,FALSE)="wind",VLOOKUP(N6224,'Cross-Page Data'!$I$4:$J$19,2,FALSE),IF(VLOOKUP(O6224,'Cross-Page Data'!$D$4:$F$48,3,FALSE)="hydro",VLOOKUP(N6224,'Cross-Page Data'!$I$4:$J$19,2,FALSE),VLOOKUP(O6224,'Cross-Page Data'!$D$4:$F$48,3,FALSE)))))</f>
        <v>biomass</v>
      </c>
      <c r="CU6224" s="34" t="b">
        <f>INDEX('Cross-Page Data'!$N$14:$N$20,MATCH('923'!M6224,'Cross-Page Data'!$M$14:$M$20,0))</f>
        <v>1</v>
      </c>
    </row>
    <row r="6225" spans="1:99" ht="39" x14ac:dyDescent="0.25">
      <c r="A6225" s="36">
        <v>50999</v>
      </c>
      <c r="B6225" s="37" t="s">
        <v>207</v>
      </c>
      <c r="C6225" s="36" t="s">
        <v>25948</v>
      </c>
      <c r="D6225" s="37" t="s">
        <v>20053</v>
      </c>
      <c r="E6225" s="37" t="s">
        <v>20054</v>
      </c>
      <c r="F6225" s="36">
        <v>39006</v>
      </c>
      <c r="G6225" s="37" t="s">
        <v>59</v>
      </c>
      <c r="H6225" s="37" t="s">
        <v>24259</v>
      </c>
      <c r="I6225" s="37" t="s">
        <v>25965</v>
      </c>
      <c r="J6225" s="37" t="s">
        <v>292</v>
      </c>
      <c r="K6225" s="36">
        <v>22</v>
      </c>
      <c r="L6225" s="36">
        <v>2</v>
      </c>
      <c r="M6225" s="37" t="s">
        <v>453</v>
      </c>
      <c r="N6225" s="37" t="s">
        <v>214</v>
      </c>
      <c r="O6225" s="37" t="s">
        <v>216</v>
      </c>
      <c r="P6225" s="37" t="s">
        <v>439</v>
      </c>
      <c r="Q6225" s="37" t="s">
        <v>25964</v>
      </c>
      <c r="R6225" s="37" t="s">
        <v>7417</v>
      </c>
      <c r="S6225" s="37" t="s">
        <v>292</v>
      </c>
      <c r="T6225" s="38">
        <v>0</v>
      </c>
      <c r="U6225" s="38">
        <v>0</v>
      </c>
      <c r="V6225" s="38">
        <v>0</v>
      </c>
      <c r="W6225" s="38">
        <v>0</v>
      </c>
      <c r="X6225" s="38">
        <v>0</v>
      </c>
      <c r="Y6225" s="38">
        <v>0</v>
      </c>
      <c r="Z6225" s="38">
        <v>0</v>
      </c>
      <c r="AA6225" s="38">
        <v>0</v>
      </c>
      <c r="AB6225" s="38">
        <v>0</v>
      </c>
      <c r="AC6225" s="38">
        <v>0</v>
      </c>
      <c r="AD6225" s="38">
        <v>0</v>
      </c>
      <c r="AE6225" s="38">
        <v>0</v>
      </c>
      <c r="AF6225" s="38">
        <v>0</v>
      </c>
      <c r="AG6225" s="38">
        <v>0</v>
      </c>
      <c r="AH6225" s="38">
        <v>0</v>
      </c>
      <c r="AI6225" s="38">
        <v>0</v>
      </c>
      <c r="AJ6225" s="38">
        <v>0</v>
      </c>
      <c r="AK6225" s="38">
        <v>0</v>
      </c>
      <c r="AL6225" s="38">
        <v>0</v>
      </c>
      <c r="AM6225" s="38">
        <v>0</v>
      </c>
      <c r="AN6225" s="38">
        <v>0</v>
      </c>
      <c r="AO6225" s="38">
        <v>0</v>
      </c>
      <c r="AP6225" s="38">
        <v>0</v>
      </c>
      <c r="AQ6225" s="38">
        <v>0</v>
      </c>
      <c r="AR6225" s="39">
        <v>0</v>
      </c>
      <c r="AS6225" s="39">
        <v>0</v>
      </c>
      <c r="AT6225" s="39">
        <v>0</v>
      </c>
      <c r="AU6225" s="39">
        <v>0</v>
      </c>
      <c r="AV6225" s="39">
        <v>0</v>
      </c>
      <c r="AW6225" s="39">
        <v>0</v>
      </c>
      <c r="AX6225" s="39">
        <v>0</v>
      </c>
      <c r="AY6225" s="39">
        <v>0</v>
      </c>
      <c r="AZ6225" s="39">
        <v>0</v>
      </c>
      <c r="BA6225" s="39">
        <v>0</v>
      </c>
      <c r="BB6225" s="39">
        <v>0</v>
      </c>
      <c r="BC6225" s="39">
        <v>0</v>
      </c>
      <c r="BD6225" s="38">
        <v>30849</v>
      </c>
      <c r="BE6225" s="38">
        <v>26291</v>
      </c>
      <c r="BF6225" s="38">
        <v>35878</v>
      </c>
      <c r="BG6225" s="38">
        <v>38710</v>
      </c>
      <c r="BH6225" s="38">
        <v>34884</v>
      </c>
      <c r="BI6225" s="38">
        <v>11546</v>
      </c>
      <c r="BJ6225" s="38">
        <v>14666</v>
      </c>
      <c r="BK6225" s="38">
        <v>7929</v>
      </c>
      <c r="BL6225" s="38">
        <v>4514</v>
      </c>
      <c r="BM6225" s="38">
        <v>16788</v>
      </c>
      <c r="BN6225" s="38">
        <v>19796</v>
      </c>
      <c r="BO6225" s="38">
        <v>26701</v>
      </c>
      <c r="BP6225" s="38">
        <v>30849</v>
      </c>
      <c r="BQ6225" s="38">
        <v>26291</v>
      </c>
      <c r="BR6225" s="38">
        <v>35878</v>
      </c>
      <c r="BS6225" s="38">
        <v>38710</v>
      </c>
      <c r="BT6225" s="38">
        <v>34884</v>
      </c>
      <c r="BU6225" s="38">
        <v>11546</v>
      </c>
      <c r="BV6225" s="38">
        <v>14666</v>
      </c>
      <c r="BW6225" s="38">
        <v>7929</v>
      </c>
      <c r="BX6225" s="38">
        <v>4514</v>
      </c>
      <c r="BY6225" s="38">
        <v>16788</v>
      </c>
      <c r="BZ6225" s="38">
        <v>19796</v>
      </c>
      <c r="CA6225" s="38">
        <v>26701</v>
      </c>
      <c r="CB6225" s="38">
        <v>3518.7170000000001</v>
      </c>
      <c r="CC6225" s="38">
        <v>2998.8620000000001</v>
      </c>
      <c r="CD6225" s="38">
        <v>4092.335</v>
      </c>
      <c r="CE6225" s="38">
        <v>4415.4009999999998</v>
      </c>
      <c r="CF6225" s="38">
        <v>3979.0619999999999</v>
      </c>
      <c r="CG6225" s="38">
        <v>1317.019</v>
      </c>
      <c r="CH6225" s="38">
        <v>1672.8409999999999</v>
      </c>
      <c r="CI6225" s="38">
        <v>904.43499999999995</v>
      </c>
      <c r="CJ6225" s="38">
        <v>514.85500000000002</v>
      </c>
      <c r="CK6225" s="38">
        <v>1914.8910000000001</v>
      </c>
      <c r="CL6225" s="38">
        <v>2257.9609999999998</v>
      </c>
      <c r="CM6225" s="38">
        <v>3045.6210000000001</v>
      </c>
      <c r="CN6225" s="38">
        <v>0</v>
      </c>
      <c r="CO6225" s="38">
        <v>0</v>
      </c>
      <c r="CP6225" s="38">
        <v>268552</v>
      </c>
      <c r="CQ6225" s="38">
        <v>268552</v>
      </c>
      <c r="CR6225" s="38">
        <v>30632</v>
      </c>
      <c r="CS6225" s="36">
        <v>2020</v>
      </c>
      <c r="CT6225" s="34" t="str">
        <f>IF(VLOOKUP(O6225,'Cross-Page Data'!$D$4:$F$48,3,FALSE)="natural gas",VLOOKUP(N6225,'Cross-Page Data'!$I$4:$J$19,2,FALSE),IF(VLOOKUP(O6225,'Cross-Page Data'!$D$4:$F$48,3,FALSE)="solar",IF(N6225="PV","solar PV","solar thermal"),IF(VLOOKUP(O6225,'Cross-Page Data'!$D$4:$F$48,3,FALSE)="wind",VLOOKUP(N6225,'Cross-Page Data'!$I$4:$J$19,2,FALSE),IF(VLOOKUP(O6225,'Cross-Page Data'!$D$4:$F$48,3,FALSE)="hydro",VLOOKUP(N6225,'Cross-Page Data'!$I$4:$J$19,2,FALSE),VLOOKUP(O6225,'Cross-Page Data'!$D$4:$F$48,3,FALSE)))))</f>
        <v>hydro</v>
      </c>
      <c r="CU6225" s="34" t="b">
        <f>INDEX('Cross-Page Data'!$N$14:$N$20,MATCH('923'!M6225,'Cross-Page Data'!$M$14:$M$20,0))</f>
        <v>1</v>
      </c>
    </row>
    <row r="6226" spans="1:99" ht="64.5" x14ac:dyDescent="0.25">
      <c r="A6226" s="36">
        <v>51008</v>
      </c>
      <c r="B6226" s="37" t="s">
        <v>223</v>
      </c>
      <c r="C6226" s="36" t="s">
        <v>25948</v>
      </c>
      <c r="D6226" s="37" t="s">
        <v>20050</v>
      </c>
      <c r="E6226" s="37" t="s">
        <v>20051</v>
      </c>
      <c r="F6226" s="36">
        <v>11415</v>
      </c>
      <c r="G6226" s="37" t="s">
        <v>56</v>
      </c>
      <c r="H6226" s="37" t="s">
        <v>25954</v>
      </c>
      <c r="I6226" s="37" t="s">
        <v>25969</v>
      </c>
      <c r="J6226" s="37" t="s">
        <v>292</v>
      </c>
      <c r="K6226" s="36">
        <v>311</v>
      </c>
      <c r="L6226" s="36">
        <v>7</v>
      </c>
      <c r="M6226" s="37" t="s">
        <v>684</v>
      </c>
      <c r="N6226" s="37" t="s">
        <v>218</v>
      </c>
      <c r="O6226" s="37" t="s">
        <v>280</v>
      </c>
      <c r="P6226" s="37" t="s">
        <v>462</v>
      </c>
      <c r="Q6226" s="37" t="s">
        <v>15068</v>
      </c>
      <c r="R6226" s="37" t="s">
        <v>7417</v>
      </c>
      <c r="S6226" s="37" t="s">
        <v>25955</v>
      </c>
      <c r="T6226" s="38">
        <v>49656</v>
      </c>
      <c r="U6226" s="38">
        <v>40737</v>
      </c>
      <c r="V6226" s="38">
        <v>46362</v>
      </c>
      <c r="W6226" s="38">
        <v>41211</v>
      </c>
      <c r="X6226" s="38">
        <v>41194</v>
      </c>
      <c r="Y6226" s="38">
        <v>52914</v>
      </c>
      <c r="Z6226" s="38">
        <v>47982</v>
      </c>
      <c r="AA6226" s="38">
        <v>54995</v>
      </c>
      <c r="AB6226" s="38">
        <v>45004</v>
      </c>
      <c r="AC6226" s="38">
        <v>46689</v>
      </c>
      <c r="AD6226" s="38">
        <v>47149</v>
      </c>
      <c r="AE6226" s="38">
        <v>41880</v>
      </c>
      <c r="AF6226" s="38">
        <v>0</v>
      </c>
      <c r="AG6226" s="38">
        <v>0</v>
      </c>
      <c r="AH6226" s="38">
        <v>0</v>
      </c>
      <c r="AI6226" s="38">
        <v>0</v>
      </c>
      <c r="AJ6226" s="38">
        <v>0</v>
      </c>
      <c r="AK6226" s="38">
        <v>0</v>
      </c>
      <c r="AL6226" s="38">
        <v>0</v>
      </c>
      <c r="AM6226" s="38">
        <v>0</v>
      </c>
      <c r="AN6226" s="38">
        <v>0</v>
      </c>
      <c r="AO6226" s="38">
        <v>0</v>
      </c>
      <c r="AP6226" s="38">
        <v>0</v>
      </c>
      <c r="AQ6226" s="38">
        <v>0</v>
      </c>
      <c r="AR6226" s="39">
        <v>7</v>
      </c>
      <c r="AS6226" s="39">
        <v>7</v>
      </c>
      <c r="AT6226" s="39">
        <v>7</v>
      </c>
      <c r="AU6226" s="39">
        <v>7</v>
      </c>
      <c r="AV6226" s="39">
        <v>7</v>
      </c>
      <c r="AW6226" s="39">
        <v>7</v>
      </c>
      <c r="AX6226" s="39">
        <v>7</v>
      </c>
      <c r="AY6226" s="39">
        <v>7</v>
      </c>
      <c r="AZ6226" s="39">
        <v>7</v>
      </c>
      <c r="BA6226" s="39">
        <v>7</v>
      </c>
      <c r="BB6226" s="39">
        <v>7</v>
      </c>
      <c r="BC6226" s="39">
        <v>7</v>
      </c>
      <c r="BD6226" s="38">
        <v>347592</v>
      </c>
      <c r="BE6226" s="38">
        <v>285159</v>
      </c>
      <c r="BF6226" s="38">
        <v>324534</v>
      </c>
      <c r="BG6226" s="38">
        <v>288477</v>
      </c>
      <c r="BH6226" s="38">
        <v>288358</v>
      </c>
      <c r="BI6226" s="38">
        <v>370398</v>
      </c>
      <c r="BJ6226" s="38">
        <v>335874</v>
      </c>
      <c r="BK6226" s="38">
        <v>384965</v>
      </c>
      <c r="BL6226" s="38">
        <v>315028</v>
      </c>
      <c r="BM6226" s="38">
        <v>326823</v>
      </c>
      <c r="BN6226" s="38">
        <v>330043</v>
      </c>
      <c r="BO6226" s="38">
        <v>293160</v>
      </c>
      <c r="BP6226" s="38">
        <v>0</v>
      </c>
      <c r="BQ6226" s="38">
        <v>0</v>
      </c>
      <c r="BR6226" s="38">
        <v>0</v>
      </c>
      <c r="BS6226" s="38">
        <v>0</v>
      </c>
      <c r="BT6226" s="38">
        <v>0</v>
      </c>
      <c r="BU6226" s="38">
        <v>0</v>
      </c>
      <c r="BV6226" s="38">
        <v>0</v>
      </c>
      <c r="BW6226" s="38">
        <v>0</v>
      </c>
      <c r="BX6226" s="38">
        <v>0</v>
      </c>
      <c r="BY6226" s="38">
        <v>0</v>
      </c>
      <c r="BZ6226" s="38">
        <v>0</v>
      </c>
      <c r="CA6226" s="38">
        <v>0</v>
      </c>
      <c r="CB6226" s="38">
        <v>0</v>
      </c>
      <c r="CC6226" s="38">
        <v>0</v>
      </c>
      <c r="CD6226" s="38">
        <v>0</v>
      </c>
      <c r="CE6226" s="38">
        <v>0</v>
      </c>
      <c r="CF6226" s="38">
        <v>0</v>
      </c>
      <c r="CG6226" s="38">
        <v>0</v>
      </c>
      <c r="CH6226" s="38">
        <v>0</v>
      </c>
      <c r="CI6226" s="38">
        <v>0</v>
      </c>
      <c r="CJ6226" s="38">
        <v>0</v>
      </c>
      <c r="CK6226" s="38">
        <v>0</v>
      </c>
      <c r="CL6226" s="38">
        <v>0</v>
      </c>
      <c r="CM6226" s="38">
        <v>0</v>
      </c>
      <c r="CN6226" s="38">
        <v>555773</v>
      </c>
      <c r="CO6226" s="38">
        <v>0</v>
      </c>
      <c r="CP6226" s="38">
        <v>3890411</v>
      </c>
      <c r="CQ6226" s="38">
        <v>0</v>
      </c>
      <c r="CR6226" s="38">
        <v>0</v>
      </c>
      <c r="CS6226" s="36">
        <v>2020</v>
      </c>
      <c r="CT6226" s="34" t="str">
        <f>IF(VLOOKUP(O6226,'Cross-Page Data'!$D$4:$F$48,3,FALSE)="natural gas",VLOOKUP(N6226,'Cross-Page Data'!$I$4:$J$19,2,FALSE),IF(VLOOKUP(O6226,'Cross-Page Data'!$D$4:$F$48,3,FALSE)="solar",IF(N6226="PV","solar PV","solar thermal"),IF(VLOOKUP(O6226,'Cross-Page Data'!$D$4:$F$48,3,FALSE)="wind",VLOOKUP(N6226,'Cross-Page Data'!$I$4:$J$19,2,FALSE),IF(VLOOKUP(O6226,'Cross-Page Data'!$D$4:$F$48,3,FALSE)="hydro",VLOOKUP(N6226,'Cross-Page Data'!$I$4:$J$19,2,FALSE),VLOOKUP(O6226,'Cross-Page Data'!$D$4:$F$48,3,FALSE)))))</f>
        <v>biomass</v>
      </c>
      <c r="CU6226" s="34" t="b">
        <f>INDEX('Cross-Page Data'!$N$14:$N$20,MATCH('923'!M6226,'Cross-Page Data'!$M$14:$M$20,0))</f>
        <v>0</v>
      </c>
    </row>
    <row r="6227" spans="1:99" ht="64.5" x14ac:dyDescent="0.25">
      <c r="A6227" s="36">
        <v>51008</v>
      </c>
      <c r="B6227" s="37" t="s">
        <v>223</v>
      </c>
      <c r="C6227" s="36" t="s">
        <v>25948</v>
      </c>
      <c r="D6227" s="37" t="s">
        <v>20050</v>
      </c>
      <c r="E6227" s="37" t="s">
        <v>20051</v>
      </c>
      <c r="F6227" s="36">
        <v>11415</v>
      </c>
      <c r="G6227" s="37" t="s">
        <v>56</v>
      </c>
      <c r="H6227" s="37" t="s">
        <v>25954</v>
      </c>
      <c r="I6227" s="37" t="s">
        <v>25969</v>
      </c>
      <c r="J6227" s="37" t="s">
        <v>292</v>
      </c>
      <c r="K6227" s="36">
        <v>311</v>
      </c>
      <c r="L6227" s="36">
        <v>7</v>
      </c>
      <c r="M6227" s="37" t="s">
        <v>684</v>
      </c>
      <c r="N6227" s="37" t="s">
        <v>218</v>
      </c>
      <c r="O6227" s="37" t="s">
        <v>219</v>
      </c>
      <c r="P6227" s="37" t="s">
        <v>219</v>
      </c>
      <c r="Q6227" s="37" t="s">
        <v>15068</v>
      </c>
      <c r="R6227" s="37" t="s">
        <v>7417</v>
      </c>
      <c r="S6227" s="37" t="s">
        <v>25959</v>
      </c>
      <c r="T6227" s="38">
        <v>2486</v>
      </c>
      <c r="U6227" s="38">
        <v>2472</v>
      </c>
      <c r="V6227" s="38">
        <v>2595</v>
      </c>
      <c r="W6227" s="38">
        <v>2386</v>
      </c>
      <c r="X6227" s="38">
        <v>2503</v>
      </c>
      <c r="Y6227" s="38">
        <v>2763</v>
      </c>
      <c r="Z6227" s="38">
        <v>3223</v>
      </c>
      <c r="AA6227" s="38">
        <v>2922</v>
      </c>
      <c r="AB6227" s="38">
        <v>2455</v>
      </c>
      <c r="AC6227" s="38">
        <v>2648</v>
      </c>
      <c r="AD6227" s="38">
        <v>2475</v>
      </c>
      <c r="AE6227" s="38">
        <v>2597</v>
      </c>
      <c r="AF6227" s="38">
        <v>0</v>
      </c>
      <c r="AG6227" s="38">
        <v>0</v>
      </c>
      <c r="AH6227" s="38">
        <v>0</v>
      </c>
      <c r="AI6227" s="38">
        <v>0</v>
      </c>
      <c r="AJ6227" s="38">
        <v>0</v>
      </c>
      <c r="AK6227" s="38">
        <v>0</v>
      </c>
      <c r="AL6227" s="38">
        <v>0</v>
      </c>
      <c r="AM6227" s="38">
        <v>0</v>
      </c>
      <c r="AN6227" s="38">
        <v>0</v>
      </c>
      <c r="AO6227" s="38">
        <v>0</v>
      </c>
      <c r="AP6227" s="38">
        <v>0</v>
      </c>
      <c r="AQ6227" s="38">
        <v>0</v>
      </c>
      <c r="AR6227" s="39">
        <v>1</v>
      </c>
      <c r="AS6227" s="39">
        <v>1</v>
      </c>
      <c r="AT6227" s="39">
        <v>1</v>
      </c>
      <c r="AU6227" s="39">
        <v>1</v>
      </c>
      <c r="AV6227" s="39">
        <v>1</v>
      </c>
      <c r="AW6227" s="39">
        <v>1</v>
      </c>
      <c r="AX6227" s="39">
        <v>1</v>
      </c>
      <c r="AY6227" s="39">
        <v>1</v>
      </c>
      <c r="AZ6227" s="39">
        <v>1</v>
      </c>
      <c r="BA6227" s="39">
        <v>1</v>
      </c>
      <c r="BB6227" s="39">
        <v>1</v>
      </c>
      <c r="BC6227" s="39">
        <v>1</v>
      </c>
      <c r="BD6227" s="38">
        <v>2486</v>
      </c>
      <c r="BE6227" s="38">
        <v>2472</v>
      </c>
      <c r="BF6227" s="38">
        <v>2595</v>
      </c>
      <c r="BG6227" s="38">
        <v>2386</v>
      </c>
      <c r="BH6227" s="38">
        <v>2503</v>
      </c>
      <c r="BI6227" s="38">
        <v>2763</v>
      </c>
      <c r="BJ6227" s="38">
        <v>3223</v>
      </c>
      <c r="BK6227" s="38">
        <v>2922</v>
      </c>
      <c r="BL6227" s="38">
        <v>2455</v>
      </c>
      <c r="BM6227" s="38">
        <v>2648</v>
      </c>
      <c r="BN6227" s="38">
        <v>2475</v>
      </c>
      <c r="BO6227" s="38">
        <v>2597</v>
      </c>
      <c r="BP6227" s="38">
        <v>0</v>
      </c>
      <c r="BQ6227" s="38">
        <v>0</v>
      </c>
      <c r="BR6227" s="38">
        <v>0</v>
      </c>
      <c r="BS6227" s="38">
        <v>0</v>
      </c>
      <c r="BT6227" s="38">
        <v>0</v>
      </c>
      <c r="BU6227" s="38">
        <v>0</v>
      </c>
      <c r="BV6227" s="38">
        <v>0</v>
      </c>
      <c r="BW6227" s="38">
        <v>0</v>
      </c>
      <c r="BX6227" s="38">
        <v>0</v>
      </c>
      <c r="BY6227" s="38">
        <v>0</v>
      </c>
      <c r="BZ6227" s="38">
        <v>0</v>
      </c>
      <c r="CA6227" s="38">
        <v>0</v>
      </c>
      <c r="CB6227" s="38">
        <v>0</v>
      </c>
      <c r="CC6227" s="38">
        <v>0</v>
      </c>
      <c r="CD6227" s="38">
        <v>0</v>
      </c>
      <c r="CE6227" s="38">
        <v>0</v>
      </c>
      <c r="CF6227" s="38">
        <v>0</v>
      </c>
      <c r="CG6227" s="38">
        <v>0</v>
      </c>
      <c r="CH6227" s="38">
        <v>0</v>
      </c>
      <c r="CI6227" s="38">
        <v>0</v>
      </c>
      <c r="CJ6227" s="38">
        <v>0</v>
      </c>
      <c r="CK6227" s="38">
        <v>0</v>
      </c>
      <c r="CL6227" s="38">
        <v>0</v>
      </c>
      <c r="CM6227" s="38">
        <v>0</v>
      </c>
      <c r="CN6227" s="38">
        <v>31525</v>
      </c>
      <c r="CO6227" s="38">
        <v>0</v>
      </c>
      <c r="CP6227" s="38">
        <v>31525</v>
      </c>
      <c r="CQ6227" s="38">
        <v>0</v>
      </c>
      <c r="CR6227" s="38">
        <v>0</v>
      </c>
      <c r="CS6227" s="36">
        <v>2020</v>
      </c>
      <c r="CT6227" s="34" t="str">
        <f>IF(VLOOKUP(O6227,'Cross-Page Data'!$D$4:$F$48,3,FALSE)="natural gas",VLOOKUP(N6227,'Cross-Page Data'!$I$4:$J$19,2,FALSE),IF(VLOOKUP(O6227,'Cross-Page Data'!$D$4:$F$48,3,FALSE)="solar",IF(N6227="PV","solar PV","solar thermal"),IF(VLOOKUP(O6227,'Cross-Page Data'!$D$4:$F$48,3,FALSE)="wind",VLOOKUP(N6227,'Cross-Page Data'!$I$4:$J$19,2,FALSE),IF(VLOOKUP(O6227,'Cross-Page Data'!$D$4:$F$48,3,FALSE)="hydro",VLOOKUP(N6227,'Cross-Page Data'!$I$4:$J$19,2,FALSE),VLOOKUP(O6227,'Cross-Page Data'!$D$4:$F$48,3,FALSE)))))</f>
        <v>natural gas nonpeaker - preexisting retiring</v>
      </c>
      <c r="CU6227" s="34" t="b">
        <f>INDEX('Cross-Page Data'!$N$14:$N$20,MATCH('923'!M6227,'Cross-Page Data'!$M$14:$M$20,0))</f>
        <v>0</v>
      </c>
    </row>
    <row r="6228" spans="1:99" ht="51.75" x14ac:dyDescent="0.25">
      <c r="A6228" s="36">
        <v>51026</v>
      </c>
      <c r="B6228" s="37" t="s">
        <v>207</v>
      </c>
      <c r="C6228" s="36" t="s">
        <v>25948</v>
      </c>
      <c r="D6228" s="37" t="s">
        <v>20047</v>
      </c>
      <c r="E6228" s="37" t="s">
        <v>19529</v>
      </c>
      <c r="F6228" s="36">
        <v>64003</v>
      </c>
      <c r="G6228" s="37" t="s">
        <v>130</v>
      </c>
      <c r="H6228" s="37" t="s">
        <v>24259</v>
      </c>
      <c r="I6228" s="37" t="s">
        <v>25965</v>
      </c>
      <c r="J6228" s="37" t="s">
        <v>292</v>
      </c>
      <c r="K6228" s="36">
        <v>22</v>
      </c>
      <c r="L6228" s="36">
        <v>2</v>
      </c>
      <c r="M6228" s="37" t="s">
        <v>453</v>
      </c>
      <c r="N6228" s="37" t="s">
        <v>218</v>
      </c>
      <c r="O6228" s="37" t="s">
        <v>249</v>
      </c>
      <c r="P6228" s="37" t="s">
        <v>552</v>
      </c>
      <c r="Q6228" s="37" t="s">
        <v>25964</v>
      </c>
      <c r="R6228" s="37" t="s">
        <v>26032</v>
      </c>
      <c r="S6228" s="37" t="s">
        <v>25955</v>
      </c>
      <c r="T6228" s="38">
        <v>23313</v>
      </c>
      <c r="U6228" s="38">
        <v>22408</v>
      </c>
      <c r="V6228" s="38">
        <v>24659</v>
      </c>
      <c r="W6228" s="38">
        <v>18414</v>
      </c>
      <c r="X6228" s="38">
        <v>24204</v>
      </c>
      <c r="Y6228" s="38">
        <v>23760</v>
      </c>
      <c r="Z6228" s="38">
        <v>16024</v>
      </c>
      <c r="AA6228" s="38">
        <v>22765</v>
      </c>
      <c r="AB6228" s="38">
        <v>13998</v>
      </c>
      <c r="AC6228" s="38">
        <v>23023</v>
      </c>
      <c r="AD6228" s="38">
        <v>21966</v>
      </c>
      <c r="AE6228" s="38">
        <v>19233</v>
      </c>
      <c r="AF6228" s="38">
        <v>23313</v>
      </c>
      <c r="AG6228" s="38">
        <v>22408</v>
      </c>
      <c r="AH6228" s="38">
        <v>24659</v>
      </c>
      <c r="AI6228" s="38">
        <v>18414</v>
      </c>
      <c r="AJ6228" s="38">
        <v>24204</v>
      </c>
      <c r="AK6228" s="38">
        <v>23760</v>
      </c>
      <c r="AL6228" s="38">
        <v>16024</v>
      </c>
      <c r="AM6228" s="38">
        <v>22765</v>
      </c>
      <c r="AN6228" s="38">
        <v>13998</v>
      </c>
      <c r="AO6228" s="38">
        <v>23023</v>
      </c>
      <c r="AP6228" s="38">
        <v>21966</v>
      </c>
      <c r="AQ6228" s="38">
        <v>19233</v>
      </c>
      <c r="AR6228" s="39">
        <v>8.5</v>
      </c>
      <c r="AS6228" s="39">
        <v>8.5</v>
      </c>
      <c r="AT6228" s="39">
        <v>8.5</v>
      </c>
      <c r="AU6228" s="39">
        <v>8.5</v>
      </c>
      <c r="AV6228" s="39">
        <v>8.5</v>
      </c>
      <c r="AW6228" s="39">
        <v>8.5</v>
      </c>
      <c r="AX6228" s="39">
        <v>8.5</v>
      </c>
      <c r="AY6228" s="39">
        <v>8.5</v>
      </c>
      <c r="AZ6228" s="39">
        <v>8.5</v>
      </c>
      <c r="BA6228" s="39">
        <v>8.5</v>
      </c>
      <c r="BB6228" s="39">
        <v>8.5</v>
      </c>
      <c r="BC6228" s="39">
        <v>8.5</v>
      </c>
      <c r="BD6228" s="38">
        <v>198161</v>
      </c>
      <c r="BE6228" s="38">
        <v>190468</v>
      </c>
      <c r="BF6228" s="38">
        <v>209602</v>
      </c>
      <c r="BG6228" s="38">
        <v>156519</v>
      </c>
      <c r="BH6228" s="38">
        <v>205734</v>
      </c>
      <c r="BI6228" s="38">
        <v>201960</v>
      </c>
      <c r="BJ6228" s="38">
        <v>136204</v>
      </c>
      <c r="BK6228" s="38">
        <v>193503</v>
      </c>
      <c r="BL6228" s="38">
        <v>118983</v>
      </c>
      <c r="BM6228" s="38">
        <v>195696</v>
      </c>
      <c r="BN6228" s="38">
        <v>186711</v>
      </c>
      <c r="BO6228" s="38">
        <v>163481</v>
      </c>
      <c r="BP6228" s="38">
        <v>198161</v>
      </c>
      <c r="BQ6228" s="38">
        <v>190468</v>
      </c>
      <c r="BR6228" s="38">
        <v>209602</v>
      </c>
      <c r="BS6228" s="38">
        <v>156519</v>
      </c>
      <c r="BT6228" s="38">
        <v>205734</v>
      </c>
      <c r="BU6228" s="38">
        <v>201960</v>
      </c>
      <c r="BV6228" s="38">
        <v>136204</v>
      </c>
      <c r="BW6228" s="38">
        <v>193503</v>
      </c>
      <c r="BX6228" s="38">
        <v>118983</v>
      </c>
      <c r="BY6228" s="38">
        <v>195696</v>
      </c>
      <c r="BZ6228" s="38">
        <v>186711</v>
      </c>
      <c r="CA6228" s="38">
        <v>163481</v>
      </c>
      <c r="CB6228" s="38">
        <v>14928</v>
      </c>
      <c r="CC6228" s="38">
        <v>13833</v>
      </c>
      <c r="CD6228" s="38">
        <v>14708</v>
      </c>
      <c r="CE6228" s="38">
        <v>10294</v>
      </c>
      <c r="CF6228" s="38">
        <v>13945</v>
      </c>
      <c r="CG6228" s="38">
        <v>14148</v>
      </c>
      <c r="CH6228" s="38">
        <v>14287</v>
      </c>
      <c r="CI6228" s="38">
        <v>14509</v>
      </c>
      <c r="CJ6228" s="38">
        <v>9946</v>
      </c>
      <c r="CK6228" s="38">
        <v>14729</v>
      </c>
      <c r="CL6228" s="38">
        <v>13990</v>
      </c>
      <c r="CM6228" s="38">
        <v>12202</v>
      </c>
      <c r="CN6228" s="38">
        <v>253767</v>
      </c>
      <c r="CO6228" s="38">
        <v>253767</v>
      </c>
      <c r="CP6228" s="38">
        <v>2157022</v>
      </c>
      <c r="CQ6228" s="38">
        <v>2157022</v>
      </c>
      <c r="CR6228" s="38">
        <v>161519</v>
      </c>
      <c r="CS6228" s="36">
        <v>2020</v>
      </c>
      <c r="CT6228" s="34" t="str">
        <f>IF(VLOOKUP(O6228,'Cross-Page Data'!$D$4:$F$48,3,FALSE)="natural gas",VLOOKUP(N6228,'Cross-Page Data'!$I$4:$J$19,2,FALSE),IF(VLOOKUP(O6228,'Cross-Page Data'!$D$4:$F$48,3,FALSE)="solar",IF(N6228="PV","solar PV","solar thermal"),IF(VLOOKUP(O6228,'Cross-Page Data'!$D$4:$F$48,3,FALSE)="wind",VLOOKUP(N6228,'Cross-Page Data'!$I$4:$J$19,2,FALSE),IF(VLOOKUP(O6228,'Cross-Page Data'!$D$4:$F$48,3,FALSE)="hydro",VLOOKUP(N6228,'Cross-Page Data'!$I$4:$J$19,2,FALSE),VLOOKUP(O6228,'Cross-Page Data'!$D$4:$F$48,3,FALSE)))))</f>
        <v>biomass</v>
      </c>
      <c r="CU6228" s="34" t="b">
        <f>INDEX('Cross-Page Data'!$N$14:$N$20,MATCH('923'!M6228,'Cross-Page Data'!$M$14:$M$20,0))</f>
        <v>1</v>
      </c>
    </row>
    <row r="6229" spans="1:99" ht="39" x14ac:dyDescent="0.25">
      <c r="A6229" s="36">
        <v>51030</v>
      </c>
      <c r="B6229" s="37" t="s">
        <v>207</v>
      </c>
      <c r="C6229" s="36" t="s">
        <v>25948</v>
      </c>
      <c r="D6229" s="37" t="s">
        <v>20044</v>
      </c>
      <c r="E6229" s="37" t="s">
        <v>20045</v>
      </c>
      <c r="F6229" s="36">
        <v>27769</v>
      </c>
      <c r="G6229" s="37" t="s">
        <v>113</v>
      </c>
      <c r="H6229" s="37" t="s">
        <v>24259</v>
      </c>
      <c r="I6229" s="37" t="s">
        <v>25965</v>
      </c>
      <c r="J6229" s="37" t="s">
        <v>292</v>
      </c>
      <c r="K6229" s="36">
        <v>22</v>
      </c>
      <c r="L6229" s="36">
        <v>2</v>
      </c>
      <c r="M6229" s="37" t="s">
        <v>453</v>
      </c>
      <c r="N6229" s="37" t="s">
        <v>24</v>
      </c>
      <c r="O6229" s="37" t="s">
        <v>209</v>
      </c>
      <c r="P6229" s="37" t="s">
        <v>209</v>
      </c>
      <c r="Q6229" s="37" t="s">
        <v>25964</v>
      </c>
      <c r="R6229" s="37" t="s">
        <v>26032</v>
      </c>
      <c r="S6229" s="37" t="s">
        <v>25958</v>
      </c>
      <c r="T6229" s="38">
        <v>0</v>
      </c>
      <c r="U6229" s="38">
        <v>0</v>
      </c>
      <c r="V6229" s="38">
        <v>0</v>
      </c>
      <c r="W6229" s="38">
        <v>0</v>
      </c>
      <c r="X6229" s="38">
        <v>0</v>
      </c>
      <c r="Y6229" s="38">
        <v>0</v>
      </c>
      <c r="Z6229" s="38">
        <v>0</v>
      </c>
      <c r="AA6229" s="38">
        <v>0</v>
      </c>
      <c r="AB6229" s="38">
        <v>0</v>
      </c>
      <c r="AC6229" s="38">
        <v>0</v>
      </c>
      <c r="AD6229" s="38">
        <v>0</v>
      </c>
      <c r="AE6229" s="38">
        <v>0</v>
      </c>
      <c r="AF6229" s="38">
        <v>0</v>
      </c>
      <c r="AG6229" s="38">
        <v>0</v>
      </c>
      <c r="AH6229" s="38">
        <v>0</v>
      </c>
      <c r="AI6229" s="38">
        <v>0</v>
      </c>
      <c r="AJ6229" s="38">
        <v>0</v>
      </c>
      <c r="AK6229" s="38">
        <v>0</v>
      </c>
      <c r="AL6229" s="38">
        <v>0</v>
      </c>
      <c r="AM6229" s="38">
        <v>0</v>
      </c>
      <c r="AN6229" s="38">
        <v>0</v>
      </c>
      <c r="AO6229" s="38">
        <v>0</v>
      </c>
      <c r="AP6229" s="38">
        <v>0</v>
      </c>
      <c r="AQ6229" s="38">
        <v>0</v>
      </c>
      <c r="AR6229" s="39">
        <v>0</v>
      </c>
      <c r="AS6229" s="39">
        <v>0</v>
      </c>
      <c r="AT6229" s="39">
        <v>0</v>
      </c>
      <c r="AU6229" s="39">
        <v>0</v>
      </c>
      <c r="AV6229" s="39">
        <v>0</v>
      </c>
      <c r="AW6229" s="39">
        <v>0</v>
      </c>
      <c r="AX6229" s="39">
        <v>0</v>
      </c>
      <c r="AY6229" s="39">
        <v>0</v>
      </c>
      <c r="AZ6229" s="39">
        <v>0</v>
      </c>
      <c r="BA6229" s="39">
        <v>0</v>
      </c>
      <c r="BB6229" s="39">
        <v>0</v>
      </c>
      <c r="BC6229" s="39">
        <v>0</v>
      </c>
      <c r="BD6229" s="38">
        <v>0</v>
      </c>
      <c r="BE6229" s="38">
        <v>0</v>
      </c>
      <c r="BF6229" s="38">
        <v>0</v>
      </c>
      <c r="BG6229" s="38">
        <v>0</v>
      </c>
      <c r="BH6229" s="38">
        <v>0</v>
      </c>
      <c r="BI6229" s="38">
        <v>0</v>
      </c>
      <c r="BJ6229" s="38">
        <v>0</v>
      </c>
      <c r="BK6229" s="38">
        <v>0</v>
      </c>
      <c r="BL6229" s="38">
        <v>0</v>
      </c>
      <c r="BM6229" s="38">
        <v>0</v>
      </c>
      <c r="BN6229" s="38">
        <v>0</v>
      </c>
      <c r="BO6229" s="38">
        <v>0</v>
      </c>
      <c r="BP6229" s="38">
        <v>0</v>
      </c>
      <c r="BQ6229" s="38">
        <v>0</v>
      </c>
      <c r="BR6229" s="38">
        <v>0</v>
      </c>
      <c r="BS6229" s="38">
        <v>0</v>
      </c>
      <c r="BT6229" s="38">
        <v>0</v>
      </c>
      <c r="BU6229" s="38">
        <v>0</v>
      </c>
      <c r="BV6229" s="38">
        <v>0</v>
      </c>
      <c r="BW6229" s="38">
        <v>0</v>
      </c>
      <c r="BX6229" s="38">
        <v>0</v>
      </c>
      <c r="BY6229" s="38">
        <v>0</v>
      </c>
      <c r="BZ6229" s="38">
        <v>0</v>
      </c>
      <c r="CA6229" s="38">
        <v>0</v>
      </c>
      <c r="CB6229" s="38">
        <v>52.935000000000002</v>
      </c>
      <c r="CC6229" s="38">
        <v>0</v>
      </c>
      <c r="CD6229" s="38">
        <v>0</v>
      </c>
      <c r="CE6229" s="38">
        <v>0</v>
      </c>
      <c r="CF6229" s="38">
        <v>0</v>
      </c>
      <c r="CG6229" s="38">
        <v>0</v>
      </c>
      <c r="CH6229" s="38">
        <v>0</v>
      </c>
      <c r="CI6229" s="38">
        <v>0</v>
      </c>
      <c r="CJ6229" s="38">
        <v>0</v>
      </c>
      <c r="CK6229" s="38">
        <v>3.7450000000000001</v>
      </c>
      <c r="CL6229" s="38">
        <v>84.978999999999999</v>
      </c>
      <c r="CM6229" s="38">
        <v>76.790999999999997</v>
      </c>
      <c r="CN6229" s="38">
        <v>0</v>
      </c>
      <c r="CO6229" s="38">
        <v>0</v>
      </c>
      <c r="CP6229" s="38">
        <v>0</v>
      </c>
      <c r="CQ6229" s="38">
        <v>0</v>
      </c>
      <c r="CR6229" s="38">
        <v>218.45</v>
      </c>
      <c r="CS6229" s="36">
        <v>2020</v>
      </c>
      <c r="CT6229" s="34" t="str">
        <f>IF(VLOOKUP(O6229,'Cross-Page Data'!$D$4:$F$48,3,FALSE)="natural gas",VLOOKUP(N6229,'Cross-Page Data'!$I$4:$J$19,2,FALSE),IF(VLOOKUP(O6229,'Cross-Page Data'!$D$4:$F$48,3,FALSE)="solar",IF(N6229="PV","solar PV","solar thermal"),IF(VLOOKUP(O6229,'Cross-Page Data'!$D$4:$F$48,3,FALSE)="wind",VLOOKUP(N6229,'Cross-Page Data'!$I$4:$J$19,2,FALSE),IF(VLOOKUP(O6229,'Cross-Page Data'!$D$4:$F$48,3,FALSE)="hydro",VLOOKUP(N6229,'Cross-Page Data'!$I$4:$J$19,2,FALSE),VLOOKUP(O6229,'Cross-Page Data'!$D$4:$F$48,3,FALSE)))))</f>
        <v>petroleum</v>
      </c>
      <c r="CU6229" s="34" t="b">
        <f>INDEX('Cross-Page Data'!$N$14:$N$20,MATCH('923'!M6229,'Cross-Page Data'!$M$14:$M$20,0))</f>
        <v>1</v>
      </c>
    </row>
    <row r="6230" spans="1:99" ht="39" x14ac:dyDescent="0.25">
      <c r="A6230" s="36">
        <v>51030</v>
      </c>
      <c r="B6230" s="37" t="s">
        <v>207</v>
      </c>
      <c r="C6230" s="36" t="s">
        <v>25948</v>
      </c>
      <c r="D6230" s="37" t="s">
        <v>20044</v>
      </c>
      <c r="E6230" s="37" t="s">
        <v>20045</v>
      </c>
      <c r="F6230" s="36">
        <v>27769</v>
      </c>
      <c r="G6230" s="37" t="s">
        <v>113</v>
      </c>
      <c r="H6230" s="37" t="s">
        <v>24259</v>
      </c>
      <c r="I6230" s="37" t="s">
        <v>25965</v>
      </c>
      <c r="J6230" s="37" t="s">
        <v>292</v>
      </c>
      <c r="K6230" s="36">
        <v>22</v>
      </c>
      <c r="L6230" s="36">
        <v>2</v>
      </c>
      <c r="M6230" s="37" t="s">
        <v>453</v>
      </c>
      <c r="N6230" s="37" t="s">
        <v>24</v>
      </c>
      <c r="O6230" s="37" t="s">
        <v>219</v>
      </c>
      <c r="P6230" s="37" t="s">
        <v>219</v>
      </c>
      <c r="Q6230" s="37" t="s">
        <v>25964</v>
      </c>
      <c r="R6230" s="37" t="s">
        <v>26032</v>
      </c>
      <c r="S6230" s="37" t="s">
        <v>25959</v>
      </c>
      <c r="T6230" s="38">
        <v>86</v>
      </c>
      <c r="U6230" s="38">
        <v>155</v>
      </c>
      <c r="V6230" s="38">
        <v>83</v>
      </c>
      <c r="W6230" s="38">
        <v>189</v>
      </c>
      <c r="X6230" s="38">
        <v>170</v>
      </c>
      <c r="Y6230" s="38">
        <v>292</v>
      </c>
      <c r="Z6230" s="38">
        <v>509</v>
      </c>
      <c r="AA6230" s="38">
        <v>259</v>
      </c>
      <c r="AB6230" s="38">
        <v>171</v>
      </c>
      <c r="AC6230" s="38">
        <v>300</v>
      </c>
      <c r="AD6230" s="38">
        <v>386</v>
      </c>
      <c r="AE6230" s="38">
        <v>182</v>
      </c>
      <c r="AF6230" s="38">
        <v>86</v>
      </c>
      <c r="AG6230" s="38">
        <v>155</v>
      </c>
      <c r="AH6230" s="38">
        <v>83</v>
      </c>
      <c r="AI6230" s="38">
        <v>189</v>
      </c>
      <c r="AJ6230" s="38">
        <v>170</v>
      </c>
      <c r="AK6230" s="38">
        <v>292</v>
      </c>
      <c r="AL6230" s="38">
        <v>509</v>
      </c>
      <c r="AM6230" s="38">
        <v>259</v>
      </c>
      <c r="AN6230" s="38">
        <v>171</v>
      </c>
      <c r="AO6230" s="38">
        <v>300</v>
      </c>
      <c r="AP6230" s="38">
        <v>386</v>
      </c>
      <c r="AQ6230" s="38">
        <v>182</v>
      </c>
      <c r="AR6230" s="39">
        <v>1.028</v>
      </c>
      <c r="AS6230" s="39">
        <v>1.028</v>
      </c>
      <c r="AT6230" s="39">
        <v>1.028</v>
      </c>
      <c r="AU6230" s="39">
        <v>1.028</v>
      </c>
      <c r="AV6230" s="39">
        <v>1.028</v>
      </c>
      <c r="AW6230" s="39">
        <v>1.028</v>
      </c>
      <c r="AX6230" s="39">
        <v>1.028</v>
      </c>
      <c r="AY6230" s="39">
        <v>1.028</v>
      </c>
      <c r="AZ6230" s="39">
        <v>1.028</v>
      </c>
      <c r="BA6230" s="39">
        <v>1.028</v>
      </c>
      <c r="BB6230" s="39">
        <v>1.028</v>
      </c>
      <c r="BC6230" s="39">
        <v>1.028</v>
      </c>
      <c r="BD6230" s="38">
        <v>88</v>
      </c>
      <c r="BE6230" s="38">
        <v>159</v>
      </c>
      <c r="BF6230" s="38">
        <v>85</v>
      </c>
      <c r="BG6230" s="38">
        <v>194</v>
      </c>
      <c r="BH6230" s="38">
        <v>175</v>
      </c>
      <c r="BI6230" s="38">
        <v>300</v>
      </c>
      <c r="BJ6230" s="38">
        <v>523</v>
      </c>
      <c r="BK6230" s="38">
        <v>266</v>
      </c>
      <c r="BL6230" s="38">
        <v>176</v>
      </c>
      <c r="BM6230" s="38">
        <v>308</v>
      </c>
      <c r="BN6230" s="38">
        <v>397</v>
      </c>
      <c r="BO6230" s="38">
        <v>187</v>
      </c>
      <c r="BP6230" s="38">
        <v>88</v>
      </c>
      <c r="BQ6230" s="38">
        <v>159</v>
      </c>
      <c r="BR6230" s="38">
        <v>85</v>
      </c>
      <c r="BS6230" s="38">
        <v>194</v>
      </c>
      <c r="BT6230" s="38">
        <v>175</v>
      </c>
      <c r="BU6230" s="38">
        <v>300</v>
      </c>
      <c r="BV6230" s="38">
        <v>523</v>
      </c>
      <c r="BW6230" s="38">
        <v>266</v>
      </c>
      <c r="BX6230" s="38">
        <v>176</v>
      </c>
      <c r="BY6230" s="38">
        <v>308</v>
      </c>
      <c r="BZ6230" s="38">
        <v>397</v>
      </c>
      <c r="CA6230" s="38">
        <v>187</v>
      </c>
      <c r="CB6230" s="38">
        <v>5986.0649999999996</v>
      </c>
      <c r="CC6230" s="38">
        <v>16199</v>
      </c>
      <c r="CD6230" s="38">
        <v>12544</v>
      </c>
      <c r="CE6230" s="38">
        <v>14593</v>
      </c>
      <c r="CF6230" s="38">
        <v>14338</v>
      </c>
      <c r="CG6230" s="38">
        <v>26388</v>
      </c>
      <c r="CH6230" s="38">
        <v>33899</v>
      </c>
      <c r="CI6230" s="38">
        <v>14140</v>
      </c>
      <c r="CJ6230" s="38">
        <v>21016</v>
      </c>
      <c r="CK6230" s="38">
        <v>22054.255000000001</v>
      </c>
      <c r="CL6230" s="38">
        <v>26435.021000000001</v>
      </c>
      <c r="CM6230" s="38">
        <v>13403.209000000001</v>
      </c>
      <c r="CN6230" s="38">
        <v>2782</v>
      </c>
      <c r="CO6230" s="38">
        <v>2782</v>
      </c>
      <c r="CP6230" s="38">
        <v>2858</v>
      </c>
      <c r="CQ6230" s="38">
        <v>2858</v>
      </c>
      <c r="CR6230" s="38">
        <v>220995.55</v>
      </c>
      <c r="CS6230" s="36">
        <v>2020</v>
      </c>
      <c r="CT6230" s="34" t="str">
        <f>IF(VLOOKUP(O6230,'Cross-Page Data'!$D$4:$F$48,3,FALSE)="natural gas",VLOOKUP(N6230,'Cross-Page Data'!$I$4:$J$19,2,FALSE),IF(VLOOKUP(O6230,'Cross-Page Data'!$D$4:$F$48,3,FALSE)="solar",IF(N6230="PV","solar PV","solar thermal"),IF(VLOOKUP(O6230,'Cross-Page Data'!$D$4:$F$48,3,FALSE)="wind",VLOOKUP(N6230,'Cross-Page Data'!$I$4:$J$19,2,FALSE),IF(VLOOKUP(O6230,'Cross-Page Data'!$D$4:$F$48,3,FALSE)="hydro",VLOOKUP(N6230,'Cross-Page Data'!$I$4:$J$19,2,FALSE),VLOOKUP(O6230,'Cross-Page Data'!$D$4:$F$48,3,FALSE)))))</f>
        <v>natural gas nonpeaker - preexisting nonretiring</v>
      </c>
      <c r="CU6230" s="34" t="b">
        <f>INDEX('Cross-Page Data'!$N$14:$N$20,MATCH('923'!M6230,'Cross-Page Data'!$M$14:$M$20,0))</f>
        <v>1</v>
      </c>
    </row>
    <row r="6231" spans="1:99" ht="39" x14ac:dyDescent="0.25">
      <c r="A6231" s="36">
        <v>51030</v>
      </c>
      <c r="B6231" s="37" t="s">
        <v>207</v>
      </c>
      <c r="C6231" s="36" t="s">
        <v>25948</v>
      </c>
      <c r="D6231" s="37" t="s">
        <v>20044</v>
      </c>
      <c r="E6231" s="37" t="s">
        <v>20045</v>
      </c>
      <c r="F6231" s="36">
        <v>27769</v>
      </c>
      <c r="G6231" s="37" t="s">
        <v>113</v>
      </c>
      <c r="H6231" s="37" t="s">
        <v>24259</v>
      </c>
      <c r="I6231" s="37" t="s">
        <v>25965</v>
      </c>
      <c r="J6231" s="37" t="s">
        <v>292</v>
      </c>
      <c r="K6231" s="36">
        <v>22</v>
      </c>
      <c r="L6231" s="36">
        <v>2</v>
      </c>
      <c r="M6231" s="37" t="s">
        <v>453</v>
      </c>
      <c r="N6231" s="37" t="s">
        <v>29</v>
      </c>
      <c r="O6231" s="37" t="s">
        <v>209</v>
      </c>
      <c r="P6231" s="37" t="s">
        <v>209</v>
      </c>
      <c r="Q6231" s="37" t="s">
        <v>25964</v>
      </c>
      <c r="R6231" s="37" t="s">
        <v>26032</v>
      </c>
      <c r="S6231" s="37" t="s">
        <v>25958</v>
      </c>
      <c r="T6231" s="38">
        <v>237</v>
      </c>
      <c r="U6231" s="38">
        <v>0</v>
      </c>
      <c r="V6231" s="38">
        <v>0</v>
      </c>
      <c r="W6231" s="38">
        <v>0</v>
      </c>
      <c r="X6231" s="38">
        <v>0</v>
      </c>
      <c r="Y6231" s="38">
        <v>0</v>
      </c>
      <c r="Z6231" s="38">
        <v>0</v>
      </c>
      <c r="AA6231" s="38">
        <v>0</v>
      </c>
      <c r="AB6231" s="38">
        <v>0</v>
      </c>
      <c r="AC6231" s="38">
        <v>15</v>
      </c>
      <c r="AD6231" s="38">
        <v>349</v>
      </c>
      <c r="AE6231" s="38">
        <v>323</v>
      </c>
      <c r="AF6231" s="38">
        <v>237</v>
      </c>
      <c r="AG6231" s="38">
        <v>0</v>
      </c>
      <c r="AH6231" s="38">
        <v>0</v>
      </c>
      <c r="AI6231" s="38">
        <v>0</v>
      </c>
      <c r="AJ6231" s="38">
        <v>0</v>
      </c>
      <c r="AK6231" s="38">
        <v>0</v>
      </c>
      <c r="AL6231" s="38">
        <v>0</v>
      </c>
      <c r="AM6231" s="38">
        <v>0</v>
      </c>
      <c r="AN6231" s="38">
        <v>0</v>
      </c>
      <c r="AO6231" s="38">
        <v>15</v>
      </c>
      <c r="AP6231" s="38">
        <v>349</v>
      </c>
      <c r="AQ6231" s="38">
        <v>323</v>
      </c>
      <c r="AR6231" s="39">
        <v>5.79</v>
      </c>
      <c r="AS6231" s="39">
        <v>0</v>
      </c>
      <c r="AT6231" s="39">
        <v>0</v>
      </c>
      <c r="AU6231" s="39">
        <v>0</v>
      </c>
      <c r="AV6231" s="39">
        <v>0</v>
      </c>
      <c r="AW6231" s="39">
        <v>0</v>
      </c>
      <c r="AX6231" s="39">
        <v>0</v>
      </c>
      <c r="AY6231" s="39">
        <v>0</v>
      </c>
      <c r="AZ6231" s="39">
        <v>0</v>
      </c>
      <c r="BA6231" s="39">
        <v>5.79</v>
      </c>
      <c r="BB6231" s="39">
        <v>5.79</v>
      </c>
      <c r="BC6231" s="39">
        <v>5.79</v>
      </c>
      <c r="BD6231" s="38">
        <v>1372</v>
      </c>
      <c r="BE6231" s="38">
        <v>0</v>
      </c>
      <c r="BF6231" s="38">
        <v>0</v>
      </c>
      <c r="BG6231" s="38">
        <v>0</v>
      </c>
      <c r="BH6231" s="38">
        <v>0</v>
      </c>
      <c r="BI6231" s="38">
        <v>0</v>
      </c>
      <c r="BJ6231" s="38">
        <v>0</v>
      </c>
      <c r="BK6231" s="38">
        <v>0</v>
      </c>
      <c r="BL6231" s="38">
        <v>0</v>
      </c>
      <c r="BM6231" s="38">
        <v>87</v>
      </c>
      <c r="BN6231" s="38">
        <v>2021</v>
      </c>
      <c r="BO6231" s="38">
        <v>1870</v>
      </c>
      <c r="BP6231" s="38">
        <v>1372</v>
      </c>
      <c r="BQ6231" s="38">
        <v>0</v>
      </c>
      <c r="BR6231" s="38">
        <v>0</v>
      </c>
      <c r="BS6231" s="38">
        <v>0</v>
      </c>
      <c r="BT6231" s="38">
        <v>0</v>
      </c>
      <c r="BU6231" s="38">
        <v>0</v>
      </c>
      <c r="BV6231" s="38">
        <v>0</v>
      </c>
      <c r="BW6231" s="38">
        <v>0</v>
      </c>
      <c r="BX6231" s="38">
        <v>0</v>
      </c>
      <c r="BY6231" s="38">
        <v>87</v>
      </c>
      <c r="BZ6231" s="38">
        <v>2021</v>
      </c>
      <c r="CA6231" s="38">
        <v>1870</v>
      </c>
      <c r="CB6231" s="38">
        <v>118.68300000000001</v>
      </c>
      <c r="CC6231" s="38">
        <v>0</v>
      </c>
      <c r="CD6231" s="38">
        <v>0</v>
      </c>
      <c r="CE6231" s="38">
        <v>0</v>
      </c>
      <c r="CF6231" s="38">
        <v>0</v>
      </c>
      <c r="CG6231" s="38">
        <v>0</v>
      </c>
      <c r="CH6231" s="38">
        <v>0</v>
      </c>
      <c r="CI6231" s="38">
        <v>0</v>
      </c>
      <c r="CJ6231" s="38">
        <v>0</v>
      </c>
      <c r="CK6231" s="38">
        <v>7.4770000000000003</v>
      </c>
      <c r="CL6231" s="38">
        <v>175.208</v>
      </c>
      <c r="CM6231" s="38">
        <v>159.98599999999999</v>
      </c>
      <c r="CN6231" s="38">
        <v>924</v>
      </c>
      <c r="CO6231" s="38">
        <v>924</v>
      </c>
      <c r="CP6231" s="38">
        <v>5350</v>
      </c>
      <c r="CQ6231" s="38">
        <v>5350</v>
      </c>
      <c r="CR6231" s="38">
        <v>461.35399999999998</v>
      </c>
      <c r="CS6231" s="36">
        <v>2020</v>
      </c>
      <c r="CT6231" s="34" t="str">
        <f>IF(VLOOKUP(O6231,'Cross-Page Data'!$D$4:$F$48,3,FALSE)="natural gas",VLOOKUP(N6231,'Cross-Page Data'!$I$4:$J$19,2,FALSE),IF(VLOOKUP(O6231,'Cross-Page Data'!$D$4:$F$48,3,FALSE)="solar",IF(N6231="PV","solar PV","solar thermal"),IF(VLOOKUP(O6231,'Cross-Page Data'!$D$4:$F$48,3,FALSE)="wind",VLOOKUP(N6231,'Cross-Page Data'!$I$4:$J$19,2,FALSE),IF(VLOOKUP(O6231,'Cross-Page Data'!$D$4:$F$48,3,FALSE)="hydro",VLOOKUP(N6231,'Cross-Page Data'!$I$4:$J$19,2,FALSE),VLOOKUP(O6231,'Cross-Page Data'!$D$4:$F$48,3,FALSE)))))</f>
        <v>petroleum</v>
      </c>
      <c r="CU6231" s="34" t="b">
        <f>INDEX('Cross-Page Data'!$N$14:$N$20,MATCH('923'!M6231,'Cross-Page Data'!$M$14:$M$20,0))</f>
        <v>1</v>
      </c>
    </row>
    <row r="6232" spans="1:99" ht="39" x14ac:dyDescent="0.25">
      <c r="A6232" s="36">
        <v>51030</v>
      </c>
      <c r="B6232" s="37" t="s">
        <v>207</v>
      </c>
      <c r="C6232" s="36" t="s">
        <v>25948</v>
      </c>
      <c r="D6232" s="37" t="s">
        <v>20044</v>
      </c>
      <c r="E6232" s="37" t="s">
        <v>20045</v>
      </c>
      <c r="F6232" s="36">
        <v>27769</v>
      </c>
      <c r="G6232" s="37" t="s">
        <v>113</v>
      </c>
      <c r="H6232" s="37" t="s">
        <v>24259</v>
      </c>
      <c r="I6232" s="37" t="s">
        <v>25965</v>
      </c>
      <c r="J6232" s="37" t="s">
        <v>292</v>
      </c>
      <c r="K6232" s="36">
        <v>22</v>
      </c>
      <c r="L6232" s="36">
        <v>2</v>
      </c>
      <c r="M6232" s="37" t="s">
        <v>453</v>
      </c>
      <c r="N6232" s="37" t="s">
        <v>29</v>
      </c>
      <c r="O6232" s="37" t="s">
        <v>219</v>
      </c>
      <c r="P6232" s="37" t="s">
        <v>219</v>
      </c>
      <c r="Q6232" s="37" t="s">
        <v>25964</v>
      </c>
      <c r="R6232" s="37" t="s">
        <v>26032</v>
      </c>
      <c r="S6232" s="37" t="s">
        <v>25959</v>
      </c>
      <c r="T6232" s="38">
        <v>150863</v>
      </c>
      <c r="U6232" s="38">
        <v>388613</v>
      </c>
      <c r="V6232" s="38">
        <v>302051</v>
      </c>
      <c r="W6232" s="38">
        <v>328412</v>
      </c>
      <c r="X6232" s="38">
        <v>328189</v>
      </c>
      <c r="Y6232" s="38">
        <v>582875</v>
      </c>
      <c r="Z6232" s="38">
        <v>723895</v>
      </c>
      <c r="AA6232" s="38">
        <v>307981</v>
      </c>
      <c r="AB6232" s="38">
        <v>478228</v>
      </c>
      <c r="AC6232" s="38">
        <v>497191</v>
      </c>
      <c r="AD6232" s="38">
        <v>611090</v>
      </c>
      <c r="AE6232" s="38">
        <v>317348</v>
      </c>
      <c r="AF6232" s="38">
        <v>150863</v>
      </c>
      <c r="AG6232" s="38">
        <v>388613</v>
      </c>
      <c r="AH6232" s="38">
        <v>302051</v>
      </c>
      <c r="AI6232" s="38">
        <v>328412</v>
      </c>
      <c r="AJ6232" s="38">
        <v>328189</v>
      </c>
      <c r="AK6232" s="38">
        <v>582875</v>
      </c>
      <c r="AL6232" s="38">
        <v>723895</v>
      </c>
      <c r="AM6232" s="38">
        <v>307981</v>
      </c>
      <c r="AN6232" s="38">
        <v>478228</v>
      </c>
      <c r="AO6232" s="38">
        <v>497191</v>
      </c>
      <c r="AP6232" s="38">
        <v>611090</v>
      </c>
      <c r="AQ6232" s="38">
        <v>317348</v>
      </c>
      <c r="AR6232" s="39">
        <v>1.028</v>
      </c>
      <c r="AS6232" s="39">
        <v>1.028</v>
      </c>
      <c r="AT6232" s="39">
        <v>1.028</v>
      </c>
      <c r="AU6232" s="39">
        <v>1.028</v>
      </c>
      <c r="AV6232" s="39">
        <v>1.028</v>
      </c>
      <c r="AW6232" s="39">
        <v>1.028</v>
      </c>
      <c r="AX6232" s="39">
        <v>1.028</v>
      </c>
      <c r="AY6232" s="39">
        <v>1.028</v>
      </c>
      <c r="AZ6232" s="39">
        <v>1.028</v>
      </c>
      <c r="BA6232" s="39">
        <v>1.028</v>
      </c>
      <c r="BB6232" s="39">
        <v>1.028</v>
      </c>
      <c r="BC6232" s="39">
        <v>1.028</v>
      </c>
      <c r="BD6232" s="38">
        <v>155087</v>
      </c>
      <c r="BE6232" s="38">
        <v>399494</v>
      </c>
      <c r="BF6232" s="38">
        <v>310508</v>
      </c>
      <c r="BG6232" s="38">
        <v>337608</v>
      </c>
      <c r="BH6232" s="38">
        <v>337378</v>
      </c>
      <c r="BI6232" s="38">
        <v>599196</v>
      </c>
      <c r="BJ6232" s="38">
        <v>744164</v>
      </c>
      <c r="BK6232" s="38">
        <v>316604</v>
      </c>
      <c r="BL6232" s="38">
        <v>491618</v>
      </c>
      <c r="BM6232" s="38">
        <v>511112</v>
      </c>
      <c r="BN6232" s="38">
        <v>628201</v>
      </c>
      <c r="BO6232" s="38">
        <v>326234</v>
      </c>
      <c r="BP6232" s="38">
        <v>155087</v>
      </c>
      <c r="BQ6232" s="38">
        <v>399494</v>
      </c>
      <c r="BR6232" s="38">
        <v>310508</v>
      </c>
      <c r="BS6232" s="38">
        <v>337608</v>
      </c>
      <c r="BT6232" s="38">
        <v>337378</v>
      </c>
      <c r="BU6232" s="38">
        <v>599196</v>
      </c>
      <c r="BV6232" s="38">
        <v>744164</v>
      </c>
      <c r="BW6232" s="38">
        <v>316604</v>
      </c>
      <c r="BX6232" s="38">
        <v>491618</v>
      </c>
      <c r="BY6232" s="38">
        <v>511112</v>
      </c>
      <c r="BZ6232" s="38">
        <v>628201</v>
      </c>
      <c r="CA6232" s="38">
        <v>326234</v>
      </c>
      <c r="CB6232" s="38">
        <v>13413.316999999999</v>
      </c>
      <c r="CC6232" s="38">
        <v>35415</v>
      </c>
      <c r="CD6232" s="38">
        <v>27038</v>
      </c>
      <c r="CE6232" s="38">
        <v>29501</v>
      </c>
      <c r="CF6232" s="38">
        <v>28079</v>
      </c>
      <c r="CG6232" s="38">
        <v>51538</v>
      </c>
      <c r="CH6232" s="38">
        <v>62370</v>
      </c>
      <c r="CI6232" s="38">
        <v>25984</v>
      </c>
      <c r="CJ6232" s="38">
        <v>41843</v>
      </c>
      <c r="CK6232" s="38">
        <v>43999.523000000001</v>
      </c>
      <c r="CL6232" s="38">
        <v>54468.792000000001</v>
      </c>
      <c r="CM6232" s="38">
        <v>27908.013999999999</v>
      </c>
      <c r="CN6232" s="38">
        <v>5016736</v>
      </c>
      <c r="CO6232" s="38">
        <v>5016736</v>
      </c>
      <c r="CP6232" s="38">
        <v>5157204</v>
      </c>
      <c r="CQ6232" s="38">
        <v>5157204</v>
      </c>
      <c r="CR6232" s="38">
        <v>441557.65</v>
      </c>
      <c r="CS6232" s="36">
        <v>2020</v>
      </c>
      <c r="CT6232" s="34" t="str">
        <f>IF(VLOOKUP(O6232,'Cross-Page Data'!$D$4:$F$48,3,FALSE)="natural gas",VLOOKUP(N6232,'Cross-Page Data'!$I$4:$J$19,2,FALSE),IF(VLOOKUP(O6232,'Cross-Page Data'!$D$4:$F$48,3,FALSE)="solar",IF(N6232="PV","solar PV","solar thermal"),IF(VLOOKUP(O6232,'Cross-Page Data'!$D$4:$F$48,3,FALSE)="wind",VLOOKUP(N6232,'Cross-Page Data'!$I$4:$J$19,2,FALSE),IF(VLOOKUP(O6232,'Cross-Page Data'!$D$4:$F$48,3,FALSE)="hydro",VLOOKUP(N6232,'Cross-Page Data'!$I$4:$J$19,2,FALSE),VLOOKUP(O6232,'Cross-Page Data'!$D$4:$F$48,3,FALSE)))))</f>
        <v>natural gas nonpeaker - preexisting nonretiring</v>
      </c>
      <c r="CU6232" s="34" t="b">
        <f>INDEX('Cross-Page Data'!$N$14:$N$20,MATCH('923'!M6232,'Cross-Page Data'!$M$14:$M$20,0))</f>
        <v>1</v>
      </c>
    </row>
    <row r="6233" spans="1:99" ht="51.75" x14ac:dyDescent="0.25">
      <c r="A6233" s="36">
        <v>51033</v>
      </c>
      <c r="B6233" s="37" t="s">
        <v>207</v>
      </c>
      <c r="C6233" s="36" t="s">
        <v>25948</v>
      </c>
      <c r="D6233" s="37" t="s">
        <v>20041</v>
      </c>
      <c r="E6233" s="37" t="s">
        <v>2589</v>
      </c>
      <c r="F6233" s="36">
        <v>5914</v>
      </c>
      <c r="G6233" s="37" t="s">
        <v>94</v>
      </c>
      <c r="H6233" s="37" t="s">
        <v>25960</v>
      </c>
      <c r="I6233" s="37" t="s">
        <v>25965</v>
      </c>
      <c r="J6233" s="37" t="s">
        <v>292</v>
      </c>
      <c r="K6233" s="36">
        <v>22</v>
      </c>
      <c r="L6233" s="36">
        <v>2</v>
      </c>
      <c r="M6233" s="37" t="s">
        <v>453</v>
      </c>
      <c r="N6233" s="37" t="s">
        <v>214</v>
      </c>
      <c r="O6233" s="37" t="s">
        <v>216</v>
      </c>
      <c r="P6233" s="37" t="s">
        <v>439</v>
      </c>
      <c r="Q6233" s="37" t="s">
        <v>25966</v>
      </c>
      <c r="R6233" s="37" t="s">
        <v>7417</v>
      </c>
      <c r="S6233" s="37" t="s">
        <v>292</v>
      </c>
      <c r="T6233" s="38">
        <v>0</v>
      </c>
      <c r="U6233" s="38">
        <v>0</v>
      </c>
      <c r="V6233" s="38">
        <v>0</v>
      </c>
      <c r="W6233" s="38">
        <v>0</v>
      </c>
      <c r="X6233" s="38">
        <v>0</v>
      </c>
      <c r="Y6233" s="38">
        <v>0</v>
      </c>
      <c r="Z6233" s="38">
        <v>0</v>
      </c>
      <c r="AA6233" s="38">
        <v>0</v>
      </c>
      <c r="AB6233" s="38">
        <v>0</v>
      </c>
      <c r="AC6233" s="38">
        <v>0</v>
      </c>
      <c r="AD6233" s="38">
        <v>0</v>
      </c>
      <c r="AE6233" s="38">
        <v>0</v>
      </c>
      <c r="AF6233" s="38">
        <v>0</v>
      </c>
      <c r="AG6233" s="38">
        <v>0</v>
      </c>
      <c r="AH6233" s="38">
        <v>0</v>
      </c>
      <c r="AI6233" s="38">
        <v>0</v>
      </c>
      <c r="AJ6233" s="38">
        <v>0</v>
      </c>
      <c r="AK6233" s="38">
        <v>0</v>
      </c>
      <c r="AL6233" s="38">
        <v>0</v>
      </c>
      <c r="AM6233" s="38">
        <v>0</v>
      </c>
      <c r="AN6233" s="38">
        <v>0</v>
      </c>
      <c r="AO6233" s="38">
        <v>0</v>
      </c>
      <c r="AP6233" s="38">
        <v>0</v>
      </c>
      <c r="AQ6233" s="38">
        <v>0</v>
      </c>
      <c r="AR6233" s="39">
        <v>0</v>
      </c>
      <c r="AS6233" s="39">
        <v>0</v>
      </c>
      <c r="AT6233" s="39">
        <v>0</v>
      </c>
      <c r="AU6233" s="39">
        <v>0</v>
      </c>
      <c r="AV6233" s="39">
        <v>0</v>
      </c>
      <c r="AW6233" s="39">
        <v>0</v>
      </c>
      <c r="AX6233" s="39">
        <v>0</v>
      </c>
      <c r="AY6233" s="39">
        <v>0</v>
      </c>
      <c r="AZ6233" s="39">
        <v>0</v>
      </c>
      <c r="BA6233" s="39">
        <v>0</v>
      </c>
      <c r="BB6233" s="39">
        <v>0</v>
      </c>
      <c r="BC6233" s="39">
        <v>0</v>
      </c>
      <c r="BD6233" s="38">
        <v>19203</v>
      </c>
      <c r="BE6233" s="38">
        <v>17918</v>
      </c>
      <c r="BF6233" s="38">
        <v>19029</v>
      </c>
      <c r="BG6233" s="38">
        <v>18661</v>
      </c>
      <c r="BH6233" s="38">
        <v>19492</v>
      </c>
      <c r="BI6233" s="38">
        <v>18236</v>
      </c>
      <c r="BJ6233" s="38">
        <v>19136</v>
      </c>
      <c r="BK6233" s="38">
        <v>18766</v>
      </c>
      <c r="BL6233" s="38">
        <v>17826</v>
      </c>
      <c r="BM6233" s="38">
        <v>17914</v>
      </c>
      <c r="BN6233" s="38">
        <v>17716</v>
      </c>
      <c r="BO6233" s="38">
        <v>18715</v>
      </c>
      <c r="BP6233" s="38">
        <v>19203</v>
      </c>
      <c r="BQ6233" s="38">
        <v>17918</v>
      </c>
      <c r="BR6233" s="38">
        <v>19029</v>
      </c>
      <c r="BS6233" s="38">
        <v>18661</v>
      </c>
      <c r="BT6233" s="38">
        <v>19492</v>
      </c>
      <c r="BU6233" s="38">
        <v>18236</v>
      </c>
      <c r="BV6233" s="38">
        <v>19136</v>
      </c>
      <c r="BW6233" s="38">
        <v>18766</v>
      </c>
      <c r="BX6233" s="38">
        <v>17826</v>
      </c>
      <c r="BY6233" s="38">
        <v>17914</v>
      </c>
      <c r="BZ6233" s="38">
        <v>17716</v>
      </c>
      <c r="CA6233" s="38">
        <v>18715</v>
      </c>
      <c r="CB6233" s="38">
        <v>2190.355</v>
      </c>
      <c r="CC6233" s="38">
        <v>2043.856</v>
      </c>
      <c r="CD6233" s="38">
        <v>2170.5729999999999</v>
      </c>
      <c r="CE6233" s="38">
        <v>2128.5239999999999</v>
      </c>
      <c r="CF6233" s="38">
        <v>2223.3620000000001</v>
      </c>
      <c r="CG6233" s="38">
        <v>2080.038</v>
      </c>
      <c r="CH6233" s="38">
        <v>2182.7240000000002</v>
      </c>
      <c r="CI6233" s="38">
        <v>2140.5720000000001</v>
      </c>
      <c r="CJ6233" s="38">
        <v>2033.258</v>
      </c>
      <c r="CK6233" s="38">
        <v>2043.297</v>
      </c>
      <c r="CL6233" s="38">
        <v>2020.7760000000001</v>
      </c>
      <c r="CM6233" s="38">
        <v>2134.665</v>
      </c>
      <c r="CN6233" s="38">
        <v>0</v>
      </c>
      <c r="CO6233" s="38">
        <v>0</v>
      </c>
      <c r="CP6233" s="38">
        <v>222612</v>
      </c>
      <c r="CQ6233" s="38">
        <v>222612</v>
      </c>
      <c r="CR6233" s="38">
        <v>25392</v>
      </c>
      <c r="CS6233" s="36">
        <v>2020</v>
      </c>
      <c r="CT6233" s="34" t="str">
        <f>IF(VLOOKUP(O6233,'Cross-Page Data'!$D$4:$F$48,3,FALSE)="natural gas",VLOOKUP(N6233,'Cross-Page Data'!$I$4:$J$19,2,FALSE),IF(VLOOKUP(O6233,'Cross-Page Data'!$D$4:$F$48,3,FALSE)="solar",IF(N6233="PV","solar PV","solar thermal"),IF(VLOOKUP(O6233,'Cross-Page Data'!$D$4:$F$48,3,FALSE)="wind",VLOOKUP(N6233,'Cross-Page Data'!$I$4:$J$19,2,FALSE),IF(VLOOKUP(O6233,'Cross-Page Data'!$D$4:$F$48,3,FALSE)="hydro",VLOOKUP(N6233,'Cross-Page Data'!$I$4:$J$19,2,FALSE),VLOOKUP(O6233,'Cross-Page Data'!$D$4:$F$48,3,FALSE)))))</f>
        <v>hydro</v>
      </c>
      <c r="CU6233" s="34" t="b">
        <f>INDEX('Cross-Page Data'!$N$14:$N$20,MATCH('923'!M6233,'Cross-Page Data'!$M$14:$M$20,0))</f>
        <v>1</v>
      </c>
    </row>
    <row r="6234" spans="1:99" ht="39" x14ac:dyDescent="0.25">
      <c r="A6234" s="36">
        <v>51034</v>
      </c>
      <c r="B6234" s="37" t="s">
        <v>207</v>
      </c>
      <c r="C6234" s="36" t="s">
        <v>25948</v>
      </c>
      <c r="D6234" s="37" t="s">
        <v>20039</v>
      </c>
      <c r="E6234" s="37" t="s">
        <v>20040</v>
      </c>
      <c r="F6234" s="36">
        <v>10714</v>
      </c>
      <c r="G6234" s="37" t="s">
        <v>94</v>
      </c>
      <c r="H6234" s="37" t="s">
        <v>25960</v>
      </c>
      <c r="I6234" s="37" t="s">
        <v>25965</v>
      </c>
      <c r="J6234" s="37" t="s">
        <v>292</v>
      </c>
      <c r="K6234" s="36">
        <v>22</v>
      </c>
      <c r="L6234" s="36">
        <v>2</v>
      </c>
      <c r="M6234" s="37" t="s">
        <v>453</v>
      </c>
      <c r="N6234" s="37" t="s">
        <v>214</v>
      </c>
      <c r="O6234" s="37" t="s">
        <v>216</v>
      </c>
      <c r="P6234" s="37" t="s">
        <v>439</v>
      </c>
      <c r="Q6234" s="37" t="s">
        <v>25966</v>
      </c>
      <c r="R6234" s="37" t="s">
        <v>7417</v>
      </c>
      <c r="S6234" s="37" t="s">
        <v>292</v>
      </c>
      <c r="T6234" s="38">
        <v>0</v>
      </c>
      <c r="U6234" s="38">
        <v>0</v>
      </c>
      <c r="V6234" s="38">
        <v>0</v>
      </c>
      <c r="W6234" s="38">
        <v>0</v>
      </c>
      <c r="X6234" s="38">
        <v>0</v>
      </c>
      <c r="Y6234" s="38">
        <v>0</v>
      </c>
      <c r="Z6234" s="38">
        <v>0</v>
      </c>
      <c r="AA6234" s="38">
        <v>0</v>
      </c>
      <c r="AB6234" s="38">
        <v>0</v>
      </c>
      <c r="AC6234" s="38">
        <v>0</v>
      </c>
      <c r="AD6234" s="38">
        <v>0</v>
      </c>
      <c r="AE6234" s="38">
        <v>0</v>
      </c>
      <c r="AF6234" s="38">
        <v>0</v>
      </c>
      <c r="AG6234" s="38">
        <v>0</v>
      </c>
      <c r="AH6234" s="38">
        <v>0</v>
      </c>
      <c r="AI6234" s="38">
        <v>0</v>
      </c>
      <c r="AJ6234" s="38">
        <v>0</v>
      </c>
      <c r="AK6234" s="38">
        <v>0</v>
      </c>
      <c r="AL6234" s="38">
        <v>0</v>
      </c>
      <c r="AM6234" s="38">
        <v>0</v>
      </c>
      <c r="AN6234" s="38">
        <v>0</v>
      </c>
      <c r="AO6234" s="38">
        <v>0</v>
      </c>
      <c r="AP6234" s="38">
        <v>0</v>
      </c>
      <c r="AQ6234" s="38">
        <v>0</v>
      </c>
      <c r="AR6234" s="39">
        <v>0</v>
      </c>
      <c r="AS6234" s="39">
        <v>0</v>
      </c>
      <c r="AT6234" s="39">
        <v>0</v>
      </c>
      <c r="AU6234" s="39">
        <v>0</v>
      </c>
      <c r="AV6234" s="39">
        <v>0</v>
      </c>
      <c r="AW6234" s="39">
        <v>0</v>
      </c>
      <c r="AX6234" s="39">
        <v>0</v>
      </c>
      <c r="AY6234" s="39">
        <v>0</v>
      </c>
      <c r="AZ6234" s="39">
        <v>0</v>
      </c>
      <c r="BA6234" s="39">
        <v>0</v>
      </c>
      <c r="BB6234" s="39">
        <v>0</v>
      </c>
      <c r="BC6234" s="39">
        <v>0</v>
      </c>
      <c r="BD6234" s="38">
        <v>31577</v>
      </c>
      <c r="BE6234" s="38">
        <v>29465</v>
      </c>
      <c r="BF6234" s="38">
        <v>31292</v>
      </c>
      <c r="BG6234" s="38">
        <v>30686</v>
      </c>
      <c r="BH6234" s="38">
        <v>32053</v>
      </c>
      <c r="BI6234" s="38">
        <v>29987</v>
      </c>
      <c r="BJ6234" s="38">
        <v>31467</v>
      </c>
      <c r="BK6234" s="38">
        <v>30860</v>
      </c>
      <c r="BL6234" s="38">
        <v>29313</v>
      </c>
      <c r="BM6234" s="38">
        <v>29457</v>
      </c>
      <c r="BN6234" s="38">
        <v>29133</v>
      </c>
      <c r="BO6234" s="38">
        <v>30775</v>
      </c>
      <c r="BP6234" s="38">
        <v>31577</v>
      </c>
      <c r="BQ6234" s="38">
        <v>29465</v>
      </c>
      <c r="BR6234" s="38">
        <v>31292</v>
      </c>
      <c r="BS6234" s="38">
        <v>30686</v>
      </c>
      <c r="BT6234" s="38">
        <v>32053</v>
      </c>
      <c r="BU6234" s="38">
        <v>29987</v>
      </c>
      <c r="BV6234" s="38">
        <v>31467</v>
      </c>
      <c r="BW6234" s="38">
        <v>30860</v>
      </c>
      <c r="BX6234" s="38">
        <v>29313</v>
      </c>
      <c r="BY6234" s="38">
        <v>29457</v>
      </c>
      <c r="BZ6234" s="38">
        <v>29133</v>
      </c>
      <c r="CA6234" s="38">
        <v>30775</v>
      </c>
      <c r="CB6234" s="38">
        <v>3601.855</v>
      </c>
      <c r="CC6234" s="38">
        <v>3360.9490000000001</v>
      </c>
      <c r="CD6234" s="38">
        <v>3569.3229999999999</v>
      </c>
      <c r="CE6234" s="38">
        <v>3500.1779999999999</v>
      </c>
      <c r="CF6234" s="38">
        <v>3656.1309999999999</v>
      </c>
      <c r="CG6234" s="38">
        <v>3420.4470000000001</v>
      </c>
      <c r="CH6234" s="38">
        <v>3589.3049999999998</v>
      </c>
      <c r="CI6234" s="38">
        <v>3519.99</v>
      </c>
      <c r="CJ6234" s="38">
        <v>3343.5210000000002</v>
      </c>
      <c r="CK6234" s="38">
        <v>3360.029</v>
      </c>
      <c r="CL6234" s="38">
        <v>3322.9960000000001</v>
      </c>
      <c r="CM6234" s="38">
        <v>3510.2759999999998</v>
      </c>
      <c r="CN6234" s="38">
        <v>0</v>
      </c>
      <c r="CO6234" s="38">
        <v>0</v>
      </c>
      <c r="CP6234" s="38">
        <v>366065</v>
      </c>
      <c r="CQ6234" s="38">
        <v>366065</v>
      </c>
      <c r="CR6234" s="38">
        <v>41755</v>
      </c>
      <c r="CS6234" s="36">
        <v>2020</v>
      </c>
      <c r="CT6234" s="34" t="str">
        <f>IF(VLOOKUP(O6234,'Cross-Page Data'!$D$4:$F$48,3,FALSE)="natural gas",VLOOKUP(N6234,'Cross-Page Data'!$I$4:$J$19,2,FALSE),IF(VLOOKUP(O6234,'Cross-Page Data'!$D$4:$F$48,3,FALSE)="solar",IF(N6234="PV","solar PV","solar thermal"),IF(VLOOKUP(O6234,'Cross-Page Data'!$D$4:$F$48,3,FALSE)="wind",VLOOKUP(N6234,'Cross-Page Data'!$I$4:$J$19,2,FALSE),IF(VLOOKUP(O6234,'Cross-Page Data'!$D$4:$F$48,3,FALSE)="hydro",VLOOKUP(N6234,'Cross-Page Data'!$I$4:$J$19,2,FALSE),VLOOKUP(O6234,'Cross-Page Data'!$D$4:$F$48,3,FALSE)))))</f>
        <v>hydro</v>
      </c>
      <c r="CU6234" s="34" t="b">
        <f>INDEX('Cross-Page Data'!$N$14:$N$20,MATCH('923'!M6234,'Cross-Page Data'!$M$14:$M$20,0))</f>
        <v>1</v>
      </c>
    </row>
    <row r="6235" spans="1:99" ht="51.75" x14ac:dyDescent="0.25">
      <c r="A6235" s="36">
        <v>51038</v>
      </c>
      <c r="B6235" s="37" t="s">
        <v>207</v>
      </c>
      <c r="C6235" s="36" t="s">
        <v>25948</v>
      </c>
      <c r="D6235" s="37" t="s">
        <v>1782</v>
      </c>
      <c r="E6235" s="37" t="s">
        <v>1783</v>
      </c>
      <c r="F6235" s="36">
        <v>56601</v>
      </c>
      <c r="G6235" s="37" t="s">
        <v>94</v>
      </c>
      <c r="H6235" s="37" t="s">
        <v>25960</v>
      </c>
      <c r="I6235" s="37" t="s">
        <v>25965</v>
      </c>
      <c r="J6235" s="37" t="s">
        <v>292</v>
      </c>
      <c r="K6235" s="36">
        <v>562213</v>
      </c>
      <c r="L6235" s="36">
        <v>4</v>
      </c>
      <c r="M6235" s="37" t="s">
        <v>1203</v>
      </c>
      <c r="N6235" s="37" t="s">
        <v>218</v>
      </c>
      <c r="O6235" s="37" t="s">
        <v>209</v>
      </c>
      <c r="P6235" s="37" t="s">
        <v>209</v>
      </c>
      <c r="Q6235" s="37" t="s">
        <v>25966</v>
      </c>
      <c r="R6235" s="37" t="s">
        <v>25979</v>
      </c>
      <c r="S6235" s="37" t="s">
        <v>25958</v>
      </c>
      <c r="T6235" s="38">
        <v>0</v>
      </c>
      <c r="U6235" s="38">
        <v>0</v>
      </c>
      <c r="V6235" s="38">
        <v>0</v>
      </c>
      <c r="W6235" s="38">
        <v>0</v>
      </c>
      <c r="X6235" s="38">
        <v>0</v>
      </c>
      <c r="Y6235" s="38">
        <v>0</v>
      </c>
      <c r="Z6235" s="38">
        <v>0</v>
      </c>
      <c r="AA6235" s="38">
        <v>0</v>
      </c>
      <c r="AB6235" s="38">
        <v>0</v>
      </c>
      <c r="AC6235" s="38">
        <v>0</v>
      </c>
      <c r="AD6235" s="38">
        <v>0</v>
      </c>
      <c r="AE6235" s="38">
        <v>0</v>
      </c>
      <c r="AF6235" s="38">
        <v>0</v>
      </c>
      <c r="AG6235" s="38">
        <v>0</v>
      </c>
      <c r="AH6235" s="38">
        <v>0</v>
      </c>
      <c r="AI6235" s="38">
        <v>0</v>
      </c>
      <c r="AJ6235" s="38">
        <v>0</v>
      </c>
      <c r="AK6235" s="38">
        <v>0</v>
      </c>
      <c r="AL6235" s="38">
        <v>0</v>
      </c>
      <c r="AM6235" s="38">
        <v>0</v>
      </c>
      <c r="AN6235" s="38">
        <v>0</v>
      </c>
      <c r="AO6235" s="38">
        <v>0</v>
      </c>
      <c r="AP6235" s="38">
        <v>0</v>
      </c>
      <c r="AQ6235" s="38">
        <v>0</v>
      </c>
      <c r="AR6235" s="39">
        <v>0</v>
      </c>
      <c r="AS6235" s="39">
        <v>0</v>
      </c>
      <c r="AT6235" s="39">
        <v>0</v>
      </c>
      <c r="AU6235" s="39">
        <v>0</v>
      </c>
      <c r="AV6235" s="39">
        <v>0</v>
      </c>
      <c r="AW6235" s="39">
        <v>0</v>
      </c>
      <c r="AX6235" s="39">
        <v>0</v>
      </c>
      <c r="AY6235" s="39">
        <v>0</v>
      </c>
      <c r="AZ6235" s="39">
        <v>0</v>
      </c>
      <c r="BA6235" s="39">
        <v>0</v>
      </c>
      <c r="BB6235" s="39">
        <v>0</v>
      </c>
      <c r="BC6235" s="39">
        <v>0</v>
      </c>
      <c r="BD6235" s="38">
        <v>0</v>
      </c>
      <c r="BE6235" s="38">
        <v>0</v>
      </c>
      <c r="BF6235" s="38">
        <v>0</v>
      </c>
      <c r="BG6235" s="38">
        <v>0</v>
      </c>
      <c r="BH6235" s="38">
        <v>0</v>
      </c>
      <c r="BI6235" s="38">
        <v>0</v>
      </c>
      <c r="BJ6235" s="38">
        <v>0</v>
      </c>
      <c r="BK6235" s="38">
        <v>0</v>
      </c>
      <c r="BL6235" s="38">
        <v>0</v>
      </c>
      <c r="BM6235" s="38">
        <v>0</v>
      </c>
      <c r="BN6235" s="38">
        <v>0</v>
      </c>
      <c r="BO6235" s="38">
        <v>0</v>
      </c>
      <c r="BP6235" s="38">
        <v>0</v>
      </c>
      <c r="BQ6235" s="38">
        <v>0</v>
      </c>
      <c r="BR6235" s="38">
        <v>0</v>
      </c>
      <c r="BS6235" s="38">
        <v>0</v>
      </c>
      <c r="BT6235" s="38">
        <v>0</v>
      </c>
      <c r="BU6235" s="38">
        <v>0</v>
      </c>
      <c r="BV6235" s="38">
        <v>0</v>
      </c>
      <c r="BW6235" s="38">
        <v>0</v>
      </c>
      <c r="BX6235" s="38">
        <v>0</v>
      </c>
      <c r="BY6235" s="38">
        <v>0</v>
      </c>
      <c r="BZ6235" s="38">
        <v>0</v>
      </c>
      <c r="CA6235" s="38">
        <v>0</v>
      </c>
      <c r="CB6235" s="38">
        <v>0</v>
      </c>
      <c r="CC6235" s="38">
        <v>0</v>
      </c>
      <c r="CD6235" s="38">
        <v>0</v>
      </c>
      <c r="CE6235" s="38">
        <v>0</v>
      </c>
      <c r="CF6235" s="38">
        <v>0</v>
      </c>
      <c r="CG6235" s="38">
        <v>0</v>
      </c>
      <c r="CH6235" s="38">
        <v>0</v>
      </c>
      <c r="CI6235" s="38">
        <v>0</v>
      </c>
      <c r="CJ6235" s="38">
        <v>0</v>
      </c>
      <c r="CK6235" s="38">
        <v>0</v>
      </c>
      <c r="CL6235" s="38">
        <v>0</v>
      </c>
      <c r="CM6235" s="38">
        <v>0</v>
      </c>
      <c r="CN6235" s="38">
        <v>0</v>
      </c>
      <c r="CO6235" s="38">
        <v>0</v>
      </c>
      <c r="CP6235" s="38">
        <v>0</v>
      </c>
      <c r="CQ6235" s="38">
        <v>0</v>
      </c>
      <c r="CR6235" s="38">
        <v>0</v>
      </c>
      <c r="CS6235" s="36">
        <v>2020</v>
      </c>
      <c r="CT6235" s="34" t="str">
        <f>IF(VLOOKUP(O6235,'Cross-Page Data'!$D$4:$F$48,3,FALSE)="natural gas",VLOOKUP(N6235,'Cross-Page Data'!$I$4:$J$19,2,FALSE),IF(VLOOKUP(O6235,'Cross-Page Data'!$D$4:$F$48,3,FALSE)="solar",IF(N6235="PV","solar PV","solar thermal"),IF(VLOOKUP(O6235,'Cross-Page Data'!$D$4:$F$48,3,FALSE)="wind",VLOOKUP(N6235,'Cross-Page Data'!$I$4:$J$19,2,FALSE),IF(VLOOKUP(O6235,'Cross-Page Data'!$D$4:$F$48,3,FALSE)="hydro",VLOOKUP(N6235,'Cross-Page Data'!$I$4:$J$19,2,FALSE),VLOOKUP(O6235,'Cross-Page Data'!$D$4:$F$48,3,FALSE)))))</f>
        <v>petroleum</v>
      </c>
      <c r="CU6235" s="34" t="b">
        <f>INDEX('Cross-Page Data'!$N$14:$N$20,MATCH('923'!M6235,'Cross-Page Data'!$M$14:$M$20,0))</f>
        <v>0</v>
      </c>
    </row>
    <row r="6236" spans="1:99" ht="51.75" x14ac:dyDescent="0.25">
      <c r="A6236" s="36">
        <v>51038</v>
      </c>
      <c r="B6236" s="37" t="s">
        <v>207</v>
      </c>
      <c r="C6236" s="36" t="s">
        <v>25948</v>
      </c>
      <c r="D6236" s="37" t="s">
        <v>1782</v>
      </c>
      <c r="E6236" s="37" t="s">
        <v>1783</v>
      </c>
      <c r="F6236" s="36">
        <v>56601</v>
      </c>
      <c r="G6236" s="37" t="s">
        <v>94</v>
      </c>
      <c r="H6236" s="37" t="s">
        <v>25960</v>
      </c>
      <c r="I6236" s="37" t="s">
        <v>25965</v>
      </c>
      <c r="J6236" s="37" t="s">
        <v>292</v>
      </c>
      <c r="K6236" s="36">
        <v>562213</v>
      </c>
      <c r="L6236" s="36">
        <v>4</v>
      </c>
      <c r="M6236" s="37" t="s">
        <v>1203</v>
      </c>
      <c r="N6236" s="37" t="s">
        <v>218</v>
      </c>
      <c r="O6236" s="37" t="s">
        <v>335</v>
      </c>
      <c r="P6236" s="37" t="s">
        <v>429</v>
      </c>
      <c r="Q6236" s="37" t="s">
        <v>25966</v>
      </c>
      <c r="R6236" s="37" t="s">
        <v>25979</v>
      </c>
      <c r="S6236" s="37" t="s">
        <v>25955</v>
      </c>
      <c r="T6236" s="38">
        <v>7744</v>
      </c>
      <c r="U6236" s="38">
        <v>7571</v>
      </c>
      <c r="V6236" s="38">
        <v>9432</v>
      </c>
      <c r="W6236" s="38">
        <v>9286</v>
      </c>
      <c r="X6236" s="38">
        <v>10422</v>
      </c>
      <c r="Y6236" s="38">
        <v>9047</v>
      </c>
      <c r="Z6236" s="38">
        <v>7897</v>
      </c>
      <c r="AA6236" s="38">
        <v>9549</v>
      </c>
      <c r="AB6236" s="38">
        <v>9533</v>
      </c>
      <c r="AC6236" s="38">
        <v>8754</v>
      </c>
      <c r="AD6236" s="38">
        <v>8381</v>
      </c>
      <c r="AE6236" s="38">
        <v>9038</v>
      </c>
      <c r="AF6236" s="38">
        <v>7744</v>
      </c>
      <c r="AG6236" s="38">
        <v>7571</v>
      </c>
      <c r="AH6236" s="38">
        <v>9432</v>
      </c>
      <c r="AI6236" s="38">
        <v>9286</v>
      </c>
      <c r="AJ6236" s="38">
        <v>10422</v>
      </c>
      <c r="AK6236" s="38">
        <v>9047</v>
      </c>
      <c r="AL6236" s="38">
        <v>7897</v>
      </c>
      <c r="AM6236" s="38">
        <v>9549</v>
      </c>
      <c r="AN6236" s="38">
        <v>9533</v>
      </c>
      <c r="AO6236" s="38">
        <v>8754</v>
      </c>
      <c r="AP6236" s="38">
        <v>8381</v>
      </c>
      <c r="AQ6236" s="38">
        <v>9038</v>
      </c>
      <c r="AR6236" s="39">
        <v>6.6390000000000002</v>
      </c>
      <c r="AS6236" s="39">
        <v>6.6390000000000002</v>
      </c>
      <c r="AT6236" s="39">
        <v>6.64</v>
      </c>
      <c r="AU6236" s="39">
        <v>6.64</v>
      </c>
      <c r="AV6236" s="39">
        <v>6.64</v>
      </c>
      <c r="AW6236" s="39">
        <v>6.6390000000000002</v>
      </c>
      <c r="AX6236" s="39">
        <v>6.6390000000000002</v>
      </c>
      <c r="AY6236" s="39">
        <v>6.6390000000000002</v>
      </c>
      <c r="AZ6236" s="39">
        <v>6.6390000000000002</v>
      </c>
      <c r="BA6236" s="39">
        <v>6.6390000000000002</v>
      </c>
      <c r="BB6236" s="39">
        <v>6.6390000000000002</v>
      </c>
      <c r="BC6236" s="39">
        <v>6.64</v>
      </c>
      <c r="BD6236" s="38">
        <v>51412</v>
      </c>
      <c r="BE6236" s="38">
        <v>50264</v>
      </c>
      <c r="BF6236" s="38">
        <v>62628</v>
      </c>
      <c r="BG6236" s="38">
        <v>61659</v>
      </c>
      <c r="BH6236" s="38">
        <v>69202</v>
      </c>
      <c r="BI6236" s="38">
        <v>60063</v>
      </c>
      <c r="BJ6236" s="38">
        <v>52428</v>
      </c>
      <c r="BK6236" s="38">
        <v>63396</v>
      </c>
      <c r="BL6236" s="38">
        <v>63290</v>
      </c>
      <c r="BM6236" s="38">
        <v>58118</v>
      </c>
      <c r="BN6236" s="38">
        <v>55641</v>
      </c>
      <c r="BO6236" s="38">
        <v>60012</v>
      </c>
      <c r="BP6236" s="38">
        <v>51412</v>
      </c>
      <c r="BQ6236" s="38">
        <v>50264</v>
      </c>
      <c r="BR6236" s="38">
        <v>62628</v>
      </c>
      <c r="BS6236" s="38">
        <v>61659</v>
      </c>
      <c r="BT6236" s="38">
        <v>69202</v>
      </c>
      <c r="BU6236" s="38">
        <v>60063</v>
      </c>
      <c r="BV6236" s="38">
        <v>52428</v>
      </c>
      <c r="BW6236" s="38">
        <v>63396</v>
      </c>
      <c r="BX6236" s="38">
        <v>63290</v>
      </c>
      <c r="BY6236" s="38">
        <v>58118</v>
      </c>
      <c r="BZ6236" s="38">
        <v>55641</v>
      </c>
      <c r="CA6236" s="38">
        <v>60012</v>
      </c>
      <c r="CB6236" s="38">
        <v>1643.7159999999999</v>
      </c>
      <c r="CC6236" s="38">
        <v>1853.9449999999999</v>
      </c>
      <c r="CD6236" s="38">
        <v>2456.7280000000001</v>
      </c>
      <c r="CE6236" s="38">
        <v>2159.9340000000002</v>
      </c>
      <c r="CF6236" s="38">
        <v>2473.5410000000002</v>
      </c>
      <c r="CG6236" s="38">
        <v>2076.6489999999999</v>
      </c>
      <c r="CH6236" s="38">
        <v>1452.771</v>
      </c>
      <c r="CI6236" s="38">
        <v>2132.3760000000002</v>
      </c>
      <c r="CJ6236" s="38">
        <v>2154.8119999999999</v>
      </c>
      <c r="CK6236" s="38">
        <v>1930.818</v>
      </c>
      <c r="CL6236" s="38">
        <v>1910.35</v>
      </c>
      <c r="CM6236" s="38">
        <v>2072.59</v>
      </c>
      <c r="CN6236" s="38">
        <v>106654</v>
      </c>
      <c r="CO6236" s="38">
        <v>106654</v>
      </c>
      <c r="CP6236" s="38">
        <v>708113</v>
      </c>
      <c r="CQ6236" s="38">
        <v>708113</v>
      </c>
      <c r="CR6236" s="38">
        <v>24318.23</v>
      </c>
      <c r="CS6236" s="36">
        <v>2020</v>
      </c>
      <c r="CT6236" s="34" t="str">
        <f>IF(VLOOKUP(O6236,'Cross-Page Data'!$D$4:$F$48,3,FALSE)="natural gas",VLOOKUP(N6236,'Cross-Page Data'!$I$4:$J$19,2,FALSE),IF(VLOOKUP(O6236,'Cross-Page Data'!$D$4:$F$48,3,FALSE)="solar",IF(N6236="PV","solar PV","solar thermal"),IF(VLOOKUP(O6236,'Cross-Page Data'!$D$4:$F$48,3,FALSE)="wind",VLOOKUP(N6236,'Cross-Page Data'!$I$4:$J$19,2,FALSE),IF(VLOOKUP(O6236,'Cross-Page Data'!$D$4:$F$48,3,FALSE)="hydro",VLOOKUP(N6236,'Cross-Page Data'!$I$4:$J$19,2,FALSE),VLOOKUP(O6236,'Cross-Page Data'!$D$4:$F$48,3,FALSE)))))</f>
        <v>municipal solid waste</v>
      </c>
      <c r="CU6236" s="34" t="b">
        <f>INDEX('Cross-Page Data'!$N$14:$N$20,MATCH('923'!M6236,'Cross-Page Data'!$M$14:$M$20,0))</f>
        <v>0</v>
      </c>
    </row>
    <row r="6237" spans="1:99" ht="51.75" x14ac:dyDescent="0.25">
      <c r="A6237" s="36">
        <v>51038</v>
      </c>
      <c r="B6237" s="37" t="s">
        <v>207</v>
      </c>
      <c r="C6237" s="36" t="s">
        <v>25948</v>
      </c>
      <c r="D6237" s="37" t="s">
        <v>1782</v>
      </c>
      <c r="E6237" s="37" t="s">
        <v>1783</v>
      </c>
      <c r="F6237" s="36">
        <v>56601</v>
      </c>
      <c r="G6237" s="37" t="s">
        <v>94</v>
      </c>
      <c r="H6237" s="37" t="s">
        <v>25960</v>
      </c>
      <c r="I6237" s="37" t="s">
        <v>25965</v>
      </c>
      <c r="J6237" s="37" t="s">
        <v>292</v>
      </c>
      <c r="K6237" s="36">
        <v>562213</v>
      </c>
      <c r="L6237" s="36">
        <v>4</v>
      </c>
      <c r="M6237" s="37" t="s">
        <v>1203</v>
      </c>
      <c r="N6237" s="37" t="s">
        <v>218</v>
      </c>
      <c r="O6237" s="37" t="s">
        <v>339</v>
      </c>
      <c r="P6237" s="37" t="s">
        <v>281</v>
      </c>
      <c r="Q6237" s="37" t="s">
        <v>25966</v>
      </c>
      <c r="R6237" s="37" t="s">
        <v>25979</v>
      </c>
      <c r="S6237" s="37" t="s">
        <v>25955</v>
      </c>
      <c r="T6237" s="38">
        <v>4951</v>
      </c>
      <c r="U6237" s="38">
        <v>4840</v>
      </c>
      <c r="V6237" s="38">
        <v>6030</v>
      </c>
      <c r="W6237" s="38">
        <v>5938</v>
      </c>
      <c r="X6237" s="38">
        <v>6664</v>
      </c>
      <c r="Y6237" s="38">
        <v>5784</v>
      </c>
      <c r="Z6237" s="38">
        <v>5048</v>
      </c>
      <c r="AA6237" s="38">
        <v>6104</v>
      </c>
      <c r="AB6237" s="38">
        <v>6095</v>
      </c>
      <c r="AC6237" s="38">
        <v>5596</v>
      </c>
      <c r="AD6237" s="38">
        <v>5358</v>
      </c>
      <c r="AE6237" s="38">
        <v>5780</v>
      </c>
      <c r="AF6237" s="38">
        <v>4951</v>
      </c>
      <c r="AG6237" s="38">
        <v>4840</v>
      </c>
      <c r="AH6237" s="38">
        <v>6030</v>
      </c>
      <c r="AI6237" s="38">
        <v>5938</v>
      </c>
      <c r="AJ6237" s="38">
        <v>6664</v>
      </c>
      <c r="AK6237" s="38">
        <v>5784</v>
      </c>
      <c r="AL6237" s="38">
        <v>5048</v>
      </c>
      <c r="AM6237" s="38">
        <v>6104</v>
      </c>
      <c r="AN6237" s="38">
        <v>6095</v>
      </c>
      <c r="AO6237" s="38">
        <v>5596</v>
      </c>
      <c r="AP6237" s="38">
        <v>5358</v>
      </c>
      <c r="AQ6237" s="38">
        <v>5780</v>
      </c>
      <c r="AR6237" s="39">
        <v>12.692</v>
      </c>
      <c r="AS6237" s="39">
        <v>12.694000000000001</v>
      </c>
      <c r="AT6237" s="39">
        <v>12.693</v>
      </c>
      <c r="AU6237" s="39">
        <v>12.691000000000001</v>
      </c>
      <c r="AV6237" s="39">
        <v>12.691000000000001</v>
      </c>
      <c r="AW6237" s="39">
        <v>12.692</v>
      </c>
      <c r="AX6237" s="39">
        <v>12.694000000000001</v>
      </c>
      <c r="AY6237" s="39">
        <v>12.693</v>
      </c>
      <c r="AZ6237" s="39">
        <v>12.691000000000001</v>
      </c>
      <c r="BA6237" s="39">
        <v>12.693</v>
      </c>
      <c r="BB6237" s="39">
        <v>12.693</v>
      </c>
      <c r="BC6237" s="39">
        <v>12.69</v>
      </c>
      <c r="BD6237" s="38">
        <v>62838</v>
      </c>
      <c r="BE6237" s="38">
        <v>61439</v>
      </c>
      <c r="BF6237" s="38">
        <v>76539</v>
      </c>
      <c r="BG6237" s="38">
        <v>75359</v>
      </c>
      <c r="BH6237" s="38">
        <v>84573</v>
      </c>
      <c r="BI6237" s="38">
        <v>73411</v>
      </c>
      <c r="BJ6237" s="38">
        <v>64079</v>
      </c>
      <c r="BK6237" s="38">
        <v>77478</v>
      </c>
      <c r="BL6237" s="38">
        <v>77352</v>
      </c>
      <c r="BM6237" s="38">
        <v>71030</v>
      </c>
      <c r="BN6237" s="38">
        <v>68009</v>
      </c>
      <c r="BO6237" s="38">
        <v>73348</v>
      </c>
      <c r="BP6237" s="38">
        <v>62838</v>
      </c>
      <c r="BQ6237" s="38">
        <v>61439</v>
      </c>
      <c r="BR6237" s="38">
        <v>76539</v>
      </c>
      <c r="BS6237" s="38">
        <v>75359</v>
      </c>
      <c r="BT6237" s="38">
        <v>84573</v>
      </c>
      <c r="BU6237" s="38">
        <v>73411</v>
      </c>
      <c r="BV6237" s="38">
        <v>64079</v>
      </c>
      <c r="BW6237" s="38">
        <v>77478</v>
      </c>
      <c r="BX6237" s="38">
        <v>77352</v>
      </c>
      <c r="BY6237" s="38">
        <v>71030</v>
      </c>
      <c r="BZ6237" s="38">
        <v>68009</v>
      </c>
      <c r="CA6237" s="38">
        <v>73348</v>
      </c>
      <c r="CB6237" s="38">
        <v>2009.008</v>
      </c>
      <c r="CC6237" s="38">
        <v>2266.13</v>
      </c>
      <c r="CD6237" s="38">
        <v>3002.3879999999999</v>
      </c>
      <c r="CE6237" s="38">
        <v>2639.8539999999998</v>
      </c>
      <c r="CF6237" s="38">
        <v>3022.95</v>
      </c>
      <c r="CG6237" s="38">
        <v>2538.1329999999998</v>
      </c>
      <c r="CH6237" s="38">
        <v>1775.62</v>
      </c>
      <c r="CI6237" s="38">
        <v>2606.0450000000001</v>
      </c>
      <c r="CJ6237" s="38">
        <v>2633.5819999999999</v>
      </c>
      <c r="CK6237" s="38">
        <v>2359.7939999999999</v>
      </c>
      <c r="CL6237" s="38">
        <v>2334.9699999999998</v>
      </c>
      <c r="CM6237" s="38">
        <v>2533.1590000000001</v>
      </c>
      <c r="CN6237" s="38">
        <v>68188</v>
      </c>
      <c r="CO6237" s="38">
        <v>68188</v>
      </c>
      <c r="CP6237" s="38">
        <v>865455</v>
      </c>
      <c r="CQ6237" s="38">
        <v>865455</v>
      </c>
      <c r="CR6237" s="38">
        <v>29721.633000000002</v>
      </c>
      <c r="CS6237" s="36">
        <v>2020</v>
      </c>
      <c r="CT6237" s="34" t="str">
        <f>IF(VLOOKUP(O6237,'Cross-Page Data'!$D$4:$F$48,3,FALSE)="natural gas",VLOOKUP(N6237,'Cross-Page Data'!$I$4:$J$19,2,FALSE),IF(VLOOKUP(O6237,'Cross-Page Data'!$D$4:$F$48,3,FALSE)="solar",IF(N6237="PV","solar PV","solar thermal"),IF(VLOOKUP(O6237,'Cross-Page Data'!$D$4:$F$48,3,FALSE)="wind",VLOOKUP(N6237,'Cross-Page Data'!$I$4:$J$19,2,FALSE),IF(VLOOKUP(O6237,'Cross-Page Data'!$D$4:$F$48,3,FALSE)="hydro",VLOOKUP(N6237,'Cross-Page Data'!$I$4:$J$19,2,FALSE),VLOOKUP(O6237,'Cross-Page Data'!$D$4:$F$48,3,FALSE)))))</f>
        <v>municipal solid waste</v>
      </c>
      <c r="CU6237" s="34" t="b">
        <f>INDEX('Cross-Page Data'!$N$14:$N$20,MATCH('923'!M6237,'Cross-Page Data'!$M$14:$M$20,0))</f>
        <v>0</v>
      </c>
    </row>
    <row r="6238" spans="1:99" ht="51.75" x14ac:dyDescent="0.25">
      <c r="A6238" s="36">
        <v>51038</v>
      </c>
      <c r="B6238" s="37" t="s">
        <v>207</v>
      </c>
      <c r="C6238" s="36" t="s">
        <v>25948</v>
      </c>
      <c r="D6238" s="37" t="s">
        <v>1782</v>
      </c>
      <c r="E6238" s="37" t="s">
        <v>1783</v>
      </c>
      <c r="F6238" s="36">
        <v>56601</v>
      </c>
      <c r="G6238" s="37" t="s">
        <v>94</v>
      </c>
      <c r="H6238" s="37" t="s">
        <v>25960</v>
      </c>
      <c r="I6238" s="37" t="s">
        <v>25965</v>
      </c>
      <c r="J6238" s="37" t="s">
        <v>292</v>
      </c>
      <c r="K6238" s="36">
        <v>562213</v>
      </c>
      <c r="L6238" s="36">
        <v>4</v>
      </c>
      <c r="M6238" s="37" t="s">
        <v>1203</v>
      </c>
      <c r="N6238" s="37" t="s">
        <v>218</v>
      </c>
      <c r="O6238" s="37" t="s">
        <v>219</v>
      </c>
      <c r="P6238" s="37" t="s">
        <v>219</v>
      </c>
      <c r="Q6238" s="37" t="s">
        <v>25966</v>
      </c>
      <c r="R6238" s="37" t="s">
        <v>25979</v>
      </c>
      <c r="S6238" s="37" t="s">
        <v>25959</v>
      </c>
      <c r="T6238" s="38">
        <v>3762</v>
      </c>
      <c r="U6238" s="38">
        <v>1706</v>
      </c>
      <c r="V6238" s="38">
        <v>150</v>
      </c>
      <c r="W6238" s="38">
        <v>891</v>
      </c>
      <c r="X6238" s="38">
        <v>322</v>
      </c>
      <c r="Y6238" s="38">
        <v>1250</v>
      </c>
      <c r="Z6238" s="38">
        <v>4930</v>
      </c>
      <c r="AA6238" s="38">
        <v>1474</v>
      </c>
      <c r="AB6238" s="38">
        <v>1457</v>
      </c>
      <c r="AC6238" s="38">
        <v>5219</v>
      </c>
      <c r="AD6238" s="38">
        <v>4214</v>
      </c>
      <c r="AE6238" s="38">
        <v>7304</v>
      </c>
      <c r="AF6238" s="38">
        <v>3762</v>
      </c>
      <c r="AG6238" s="38">
        <v>1706</v>
      </c>
      <c r="AH6238" s="38">
        <v>150</v>
      </c>
      <c r="AI6238" s="38">
        <v>891</v>
      </c>
      <c r="AJ6238" s="38">
        <v>322</v>
      </c>
      <c r="AK6238" s="38">
        <v>1250</v>
      </c>
      <c r="AL6238" s="38">
        <v>4930</v>
      </c>
      <c r="AM6238" s="38">
        <v>1474</v>
      </c>
      <c r="AN6238" s="38">
        <v>1457</v>
      </c>
      <c r="AO6238" s="38">
        <v>5219</v>
      </c>
      <c r="AP6238" s="38">
        <v>4214</v>
      </c>
      <c r="AQ6238" s="38">
        <v>7304</v>
      </c>
      <c r="AR6238" s="39">
        <v>1</v>
      </c>
      <c r="AS6238" s="39">
        <v>1</v>
      </c>
      <c r="AT6238" s="39">
        <v>1</v>
      </c>
      <c r="AU6238" s="39">
        <v>1</v>
      </c>
      <c r="AV6238" s="39">
        <v>1</v>
      </c>
      <c r="AW6238" s="39">
        <v>1</v>
      </c>
      <c r="AX6238" s="39">
        <v>1</v>
      </c>
      <c r="AY6238" s="39">
        <v>1</v>
      </c>
      <c r="AZ6238" s="39">
        <v>1</v>
      </c>
      <c r="BA6238" s="39">
        <v>1</v>
      </c>
      <c r="BB6238" s="39">
        <v>1</v>
      </c>
      <c r="BC6238" s="39">
        <v>1</v>
      </c>
      <c r="BD6238" s="38">
        <v>3762</v>
      </c>
      <c r="BE6238" s="38">
        <v>1706</v>
      </c>
      <c r="BF6238" s="38">
        <v>150</v>
      </c>
      <c r="BG6238" s="38">
        <v>891</v>
      </c>
      <c r="BH6238" s="38">
        <v>322</v>
      </c>
      <c r="BI6238" s="38">
        <v>1250</v>
      </c>
      <c r="BJ6238" s="38">
        <v>4930</v>
      </c>
      <c r="BK6238" s="38">
        <v>1474</v>
      </c>
      <c r="BL6238" s="38">
        <v>1457</v>
      </c>
      <c r="BM6238" s="38">
        <v>5219</v>
      </c>
      <c r="BN6238" s="38">
        <v>4214</v>
      </c>
      <c r="BO6238" s="38">
        <v>7304</v>
      </c>
      <c r="BP6238" s="38">
        <v>3762</v>
      </c>
      <c r="BQ6238" s="38">
        <v>1706</v>
      </c>
      <c r="BR6238" s="38">
        <v>150</v>
      </c>
      <c r="BS6238" s="38">
        <v>891</v>
      </c>
      <c r="BT6238" s="38">
        <v>322</v>
      </c>
      <c r="BU6238" s="38">
        <v>1250</v>
      </c>
      <c r="BV6238" s="38">
        <v>4930</v>
      </c>
      <c r="BW6238" s="38">
        <v>1474</v>
      </c>
      <c r="BX6238" s="38">
        <v>1457</v>
      </c>
      <c r="BY6238" s="38">
        <v>5219</v>
      </c>
      <c r="BZ6238" s="38">
        <v>4214</v>
      </c>
      <c r="CA6238" s="38">
        <v>7304</v>
      </c>
      <c r="CB6238" s="38">
        <v>120.276</v>
      </c>
      <c r="CC6238" s="38">
        <v>62.924999999999997</v>
      </c>
      <c r="CD6238" s="38">
        <v>5.8840000000000003</v>
      </c>
      <c r="CE6238" s="38">
        <v>31.212</v>
      </c>
      <c r="CF6238" s="38">
        <v>11.509</v>
      </c>
      <c r="CG6238" s="38">
        <v>43.218000000000004</v>
      </c>
      <c r="CH6238" s="38">
        <v>136.60900000000001</v>
      </c>
      <c r="CI6238" s="38">
        <v>49.579000000000001</v>
      </c>
      <c r="CJ6238" s="38">
        <v>49.606000000000002</v>
      </c>
      <c r="CK6238" s="38">
        <v>173.38800000000001</v>
      </c>
      <c r="CL6238" s="38">
        <v>144.68</v>
      </c>
      <c r="CM6238" s="38">
        <v>252.251</v>
      </c>
      <c r="CN6238" s="38">
        <v>32679</v>
      </c>
      <c r="CO6238" s="38">
        <v>32679</v>
      </c>
      <c r="CP6238" s="38">
        <v>32679</v>
      </c>
      <c r="CQ6238" s="38">
        <v>32679</v>
      </c>
      <c r="CR6238" s="38">
        <v>1081.1369999999999</v>
      </c>
      <c r="CS6238" s="36">
        <v>2020</v>
      </c>
      <c r="CT6238" s="34" t="str">
        <f>IF(VLOOKUP(O6238,'Cross-Page Data'!$D$4:$F$48,3,FALSE)="natural gas",VLOOKUP(N6238,'Cross-Page Data'!$I$4:$J$19,2,FALSE),IF(VLOOKUP(O6238,'Cross-Page Data'!$D$4:$F$48,3,FALSE)="solar",IF(N6238="PV","solar PV","solar thermal"),IF(VLOOKUP(O6238,'Cross-Page Data'!$D$4:$F$48,3,FALSE)="wind",VLOOKUP(N6238,'Cross-Page Data'!$I$4:$J$19,2,FALSE),IF(VLOOKUP(O6238,'Cross-Page Data'!$D$4:$F$48,3,FALSE)="hydro",VLOOKUP(N6238,'Cross-Page Data'!$I$4:$J$19,2,FALSE),VLOOKUP(O6238,'Cross-Page Data'!$D$4:$F$48,3,FALSE)))))</f>
        <v>natural gas nonpeaker - preexisting retiring</v>
      </c>
      <c r="CU6238" s="34" t="b">
        <f>INDEX('Cross-Page Data'!$N$14:$N$20,MATCH('923'!M6238,'Cross-Page Data'!$M$14:$M$20,0))</f>
        <v>0</v>
      </c>
    </row>
    <row r="6239" spans="1:99" ht="39" x14ac:dyDescent="0.25">
      <c r="A6239" s="36">
        <v>52006</v>
      </c>
      <c r="B6239" s="37" t="s">
        <v>223</v>
      </c>
      <c r="C6239" s="36" t="s">
        <v>25948</v>
      </c>
      <c r="D6239" s="37" t="s">
        <v>20037</v>
      </c>
      <c r="E6239" s="37" t="s">
        <v>2257</v>
      </c>
      <c r="F6239" s="36">
        <v>5347</v>
      </c>
      <c r="G6239" s="37" t="s">
        <v>56</v>
      </c>
      <c r="H6239" s="37" t="s">
        <v>25954</v>
      </c>
      <c r="I6239" s="37" t="s">
        <v>25969</v>
      </c>
      <c r="J6239" s="37" t="s">
        <v>292</v>
      </c>
      <c r="K6239" s="36">
        <v>325</v>
      </c>
      <c r="L6239" s="36">
        <v>7</v>
      </c>
      <c r="M6239" s="37" t="s">
        <v>684</v>
      </c>
      <c r="N6239" s="37" t="s">
        <v>24</v>
      </c>
      <c r="O6239" s="37" t="s">
        <v>219</v>
      </c>
      <c r="P6239" s="37" t="s">
        <v>219</v>
      </c>
      <c r="Q6239" s="37" t="s">
        <v>15068</v>
      </c>
      <c r="R6239" s="37" t="s">
        <v>26032</v>
      </c>
      <c r="S6239" s="37" t="s">
        <v>25959</v>
      </c>
      <c r="T6239" s="38">
        <v>0</v>
      </c>
      <c r="U6239" s="38">
        <v>0</v>
      </c>
      <c r="V6239" s="38">
        <v>0</v>
      </c>
      <c r="W6239" s="38">
        <v>0</v>
      </c>
      <c r="X6239" s="38">
        <v>0</v>
      </c>
      <c r="Y6239" s="38">
        <v>0</v>
      </c>
      <c r="Z6239" s="38">
        <v>0</v>
      </c>
      <c r="AA6239" s="38">
        <v>0</v>
      </c>
      <c r="AB6239" s="38">
        <v>0</v>
      </c>
      <c r="AC6239" s="38">
        <v>0</v>
      </c>
      <c r="AD6239" s="38">
        <v>0</v>
      </c>
      <c r="AE6239" s="38">
        <v>0</v>
      </c>
      <c r="AF6239" s="38">
        <v>0</v>
      </c>
      <c r="AG6239" s="38">
        <v>0</v>
      </c>
      <c r="AH6239" s="38">
        <v>0</v>
      </c>
      <c r="AI6239" s="38">
        <v>0</v>
      </c>
      <c r="AJ6239" s="38">
        <v>0</v>
      </c>
      <c r="AK6239" s="38">
        <v>0</v>
      </c>
      <c r="AL6239" s="38">
        <v>0</v>
      </c>
      <c r="AM6239" s="38">
        <v>0</v>
      </c>
      <c r="AN6239" s="38">
        <v>0</v>
      </c>
      <c r="AO6239" s="38">
        <v>0</v>
      </c>
      <c r="AP6239" s="38">
        <v>0</v>
      </c>
      <c r="AQ6239" s="38">
        <v>0</v>
      </c>
      <c r="AR6239" s="39">
        <v>0</v>
      </c>
      <c r="AS6239" s="39">
        <v>0</v>
      </c>
      <c r="AT6239" s="39">
        <v>0</v>
      </c>
      <c r="AU6239" s="39">
        <v>0</v>
      </c>
      <c r="AV6239" s="39">
        <v>0</v>
      </c>
      <c r="AW6239" s="39">
        <v>0</v>
      </c>
      <c r="AX6239" s="39">
        <v>0</v>
      </c>
      <c r="AY6239" s="39">
        <v>0</v>
      </c>
      <c r="AZ6239" s="39">
        <v>0</v>
      </c>
      <c r="BA6239" s="39">
        <v>0</v>
      </c>
      <c r="BB6239" s="39">
        <v>0</v>
      </c>
      <c r="BC6239" s="39">
        <v>0</v>
      </c>
      <c r="BD6239" s="38">
        <v>0</v>
      </c>
      <c r="BE6239" s="38">
        <v>0</v>
      </c>
      <c r="BF6239" s="38">
        <v>0</v>
      </c>
      <c r="BG6239" s="38">
        <v>0</v>
      </c>
      <c r="BH6239" s="38">
        <v>0</v>
      </c>
      <c r="BI6239" s="38">
        <v>0</v>
      </c>
      <c r="BJ6239" s="38">
        <v>0</v>
      </c>
      <c r="BK6239" s="38">
        <v>0</v>
      </c>
      <c r="BL6239" s="38">
        <v>0</v>
      </c>
      <c r="BM6239" s="38">
        <v>0</v>
      </c>
      <c r="BN6239" s="38">
        <v>0</v>
      </c>
      <c r="BO6239" s="38">
        <v>0</v>
      </c>
      <c r="BP6239" s="38">
        <v>0</v>
      </c>
      <c r="BQ6239" s="38">
        <v>0</v>
      </c>
      <c r="BR6239" s="38">
        <v>0</v>
      </c>
      <c r="BS6239" s="38">
        <v>0</v>
      </c>
      <c r="BT6239" s="38">
        <v>0</v>
      </c>
      <c r="BU6239" s="38">
        <v>0</v>
      </c>
      <c r="BV6239" s="38">
        <v>0</v>
      </c>
      <c r="BW6239" s="38">
        <v>0</v>
      </c>
      <c r="BX6239" s="38">
        <v>0</v>
      </c>
      <c r="BY6239" s="38">
        <v>0</v>
      </c>
      <c r="BZ6239" s="38">
        <v>0</v>
      </c>
      <c r="CA6239" s="38">
        <v>0</v>
      </c>
      <c r="CB6239" s="38">
        <v>76275.245999999999</v>
      </c>
      <c r="CC6239" s="38">
        <v>80832.252999999997</v>
      </c>
      <c r="CD6239" s="38">
        <v>81756.326000000001</v>
      </c>
      <c r="CE6239" s="38">
        <v>71288.631999999998</v>
      </c>
      <c r="CF6239" s="38">
        <v>67930.225999999995</v>
      </c>
      <c r="CG6239" s="38">
        <v>77460.487999999998</v>
      </c>
      <c r="CH6239" s="38">
        <v>81759.156000000003</v>
      </c>
      <c r="CI6239" s="38">
        <v>80827.172999999995</v>
      </c>
      <c r="CJ6239" s="38">
        <v>81232.463000000003</v>
      </c>
      <c r="CK6239" s="38">
        <v>90531.732999999993</v>
      </c>
      <c r="CL6239" s="38">
        <v>97732.442999999999</v>
      </c>
      <c r="CM6239" s="38">
        <v>81904.467999999993</v>
      </c>
      <c r="CN6239" s="38">
        <v>0</v>
      </c>
      <c r="CO6239" s="38">
        <v>0</v>
      </c>
      <c r="CP6239" s="38">
        <v>0</v>
      </c>
      <c r="CQ6239" s="38">
        <v>0</v>
      </c>
      <c r="CR6239" s="38">
        <v>969530.61</v>
      </c>
      <c r="CS6239" s="36">
        <v>2020</v>
      </c>
      <c r="CT6239" s="34" t="str">
        <f>IF(VLOOKUP(O6239,'Cross-Page Data'!$D$4:$F$48,3,FALSE)="natural gas",VLOOKUP(N6239,'Cross-Page Data'!$I$4:$J$19,2,FALSE),IF(VLOOKUP(O6239,'Cross-Page Data'!$D$4:$F$48,3,FALSE)="solar",IF(N6239="PV","solar PV","solar thermal"),IF(VLOOKUP(O6239,'Cross-Page Data'!$D$4:$F$48,3,FALSE)="wind",VLOOKUP(N6239,'Cross-Page Data'!$I$4:$J$19,2,FALSE),IF(VLOOKUP(O6239,'Cross-Page Data'!$D$4:$F$48,3,FALSE)="hydro",VLOOKUP(N6239,'Cross-Page Data'!$I$4:$J$19,2,FALSE),VLOOKUP(O6239,'Cross-Page Data'!$D$4:$F$48,3,FALSE)))))</f>
        <v>natural gas nonpeaker - preexisting nonretiring</v>
      </c>
      <c r="CU6239" s="34" t="b">
        <f>INDEX('Cross-Page Data'!$N$14:$N$20,MATCH('923'!M6239,'Cross-Page Data'!$M$14:$M$20,0))</f>
        <v>0</v>
      </c>
    </row>
    <row r="6240" spans="1:99" ht="39" x14ac:dyDescent="0.25">
      <c r="A6240" s="36">
        <v>52006</v>
      </c>
      <c r="B6240" s="37" t="s">
        <v>223</v>
      </c>
      <c r="C6240" s="36" t="s">
        <v>25948</v>
      </c>
      <c r="D6240" s="37" t="s">
        <v>20037</v>
      </c>
      <c r="E6240" s="37" t="s">
        <v>2257</v>
      </c>
      <c r="F6240" s="36">
        <v>5347</v>
      </c>
      <c r="G6240" s="37" t="s">
        <v>56</v>
      </c>
      <c r="H6240" s="37" t="s">
        <v>25954</v>
      </c>
      <c r="I6240" s="37" t="s">
        <v>25969</v>
      </c>
      <c r="J6240" s="37" t="s">
        <v>292</v>
      </c>
      <c r="K6240" s="36">
        <v>325</v>
      </c>
      <c r="L6240" s="36">
        <v>7</v>
      </c>
      <c r="M6240" s="37" t="s">
        <v>684</v>
      </c>
      <c r="N6240" s="37" t="s">
        <v>24</v>
      </c>
      <c r="O6240" s="37" t="s">
        <v>257</v>
      </c>
      <c r="P6240" s="37" t="s">
        <v>502</v>
      </c>
      <c r="Q6240" s="37" t="s">
        <v>15068</v>
      </c>
      <c r="R6240" s="37" t="s">
        <v>26032</v>
      </c>
      <c r="S6240" s="37" t="s">
        <v>25959</v>
      </c>
      <c r="T6240" s="38">
        <v>331446</v>
      </c>
      <c r="U6240" s="38">
        <v>329886</v>
      </c>
      <c r="V6240" s="38">
        <v>376438</v>
      </c>
      <c r="W6240" s="38">
        <v>395177</v>
      </c>
      <c r="X6240" s="38">
        <v>205603</v>
      </c>
      <c r="Y6240" s="38">
        <v>273777</v>
      </c>
      <c r="Z6240" s="38">
        <v>319066</v>
      </c>
      <c r="AA6240" s="38">
        <v>249957</v>
      </c>
      <c r="AB6240" s="38">
        <v>129134</v>
      </c>
      <c r="AC6240" s="38">
        <v>266539</v>
      </c>
      <c r="AD6240" s="38">
        <v>289146</v>
      </c>
      <c r="AE6240" s="38">
        <v>190260</v>
      </c>
      <c r="AF6240" s="38">
        <v>290999</v>
      </c>
      <c r="AG6240" s="38">
        <v>217315</v>
      </c>
      <c r="AH6240" s="38">
        <v>249224</v>
      </c>
      <c r="AI6240" s="38">
        <v>236163</v>
      </c>
      <c r="AJ6240" s="38">
        <v>205602</v>
      </c>
      <c r="AK6240" s="38">
        <v>198680</v>
      </c>
      <c r="AL6240" s="38">
        <v>238894</v>
      </c>
      <c r="AM6240" s="38">
        <v>234413</v>
      </c>
      <c r="AN6240" s="38">
        <v>129134</v>
      </c>
      <c r="AO6240" s="38">
        <v>222842</v>
      </c>
      <c r="AP6240" s="38">
        <v>243353</v>
      </c>
      <c r="AQ6240" s="38">
        <v>190260</v>
      </c>
      <c r="AR6240" s="39">
        <v>0.66900000000000004</v>
      </c>
      <c r="AS6240" s="39">
        <v>0.66900000000000004</v>
      </c>
      <c r="AT6240" s="39">
        <v>0.66900000000000004</v>
      </c>
      <c r="AU6240" s="39">
        <v>0.66900000000000004</v>
      </c>
      <c r="AV6240" s="39">
        <v>0.66900000000000004</v>
      </c>
      <c r="AW6240" s="39">
        <v>0.66900000000000004</v>
      </c>
      <c r="AX6240" s="39">
        <v>0.66900000000000004</v>
      </c>
      <c r="AY6240" s="39">
        <v>0.66900000000000004</v>
      </c>
      <c r="AZ6240" s="39">
        <v>0.66900000000000004</v>
      </c>
      <c r="BA6240" s="39">
        <v>0.66900000000000004</v>
      </c>
      <c r="BB6240" s="39">
        <v>0.66900000000000004</v>
      </c>
      <c r="BC6240" s="39">
        <v>0.66900000000000004</v>
      </c>
      <c r="BD6240" s="38">
        <v>221737</v>
      </c>
      <c r="BE6240" s="38">
        <v>220694</v>
      </c>
      <c r="BF6240" s="38">
        <v>251837</v>
      </c>
      <c r="BG6240" s="38">
        <v>264373</v>
      </c>
      <c r="BH6240" s="38">
        <v>137548</v>
      </c>
      <c r="BI6240" s="38">
        <v>183157</v>
      </c>
      <c r="BJ6240" s="38">
        <v>213455</v>
      </c>
      <c r="BK6240" s="38">
        <v>167221</v>
      </c>
      <c r="BL6240" s="38">
        <v>86391</v>
      </c>
      <c r="BM6240" s="38">
        <v>178315</v>
      </c>
      <c r="BN6240" s="38">
        <v>193439</v>
      </c>
      <c r="BO6240" s="38">
        <v>127284</v>
      </c>
      <c r="BP6240" s="38">
        <v>194678</v>
      </c>
      <c r="BQ6240" s="38">
        <v>145384</v>
      </c>
      <c r="BR6240" s="38">
        <v>166731</v>
      </c>
      <c r="BS6240" s="38">
        <v>157993</v>
      </c>
      <c r="BT6240" s="38">
        <v>137548</v>
      </c>
      <c r="BU6240" s="38">
        <v>132917</v>
      </c>
      <c r="BV6240" s="38">
        <v>159820</v>
      </c>
      <c r="BW6240" s="38">
        <v>156822</v>
      </c>
      <c r="BX6240" s="38">
        <v>86391</v>
      </c>
      <c r="BY6240" s="38">
        <v>149081</v>
      </c>
      <c r="BZ6240" s="38">
        <v>162803</v>
      </c>
      <c r="CA6240" s="38">
        <v>127284</v>
      </c>
      <c r="CB6240" s="38">
        <v>22240.754000000001</v>
      </c>
      <c r="CC6240" s="38">
        <v>16643.746999999999</v>
      </c>
      <c r="CD6240" s="38">
        <v>19031.673999999999</v>
      </c>
      <c r="CE6240" s="38">
        <v>17952.367999999999</v>
      </c>
      <c r="CF6240" s="38">
        <v>17772.774000000001</v>
      </c>
      <c r="CG6240" s="38">
        <v>15159.512000000001</v>
      </c>
      <c r="CH6240" s="38">
        <v>18218.844000000001</v>
      </c>
      <c r="CI6240" s="38">
        <v>17917.827000000001</v>
      </c>
      <c r="CJ6240" s="38">
        <v>14018.537</v>
      </c>
      <c r="CK6240" s="38">
        <v>17163.267</v>
      </c>
      <c r="CL6240" s="38">
        <v>18772.557000000001</v>
      </c>
      <c r="CM6240" s="38">
        <v>18936.531999999999</v>
      </c>
      <c r="CN6240" s="38">
        <v>3356429</v>
      </c>
      <c r="CO6240" s="38">
        <v>2656879</v>
      </c>
      <c r="CP6240" s="38">
        <v>2245451</v>
      </c>
      <c r="CQ6240" s="38">
        <v>1777452</v>
      </c>
      <c r="CR6240" s="38">
        <v>213828.39</v>
      </c>
      <c r="CS6240" s="36">
        <v>2020</v>
      </c>
      <c r="CT6240" s="34" t="str">
        <f>IF(VLOOKUP(O6240,'Cross-Page Data'!$D$4:$F$48,3,FALSE)="natural gas",VLOOKUP(N6240,'Cross-Page Data'!$I$4:$J$19,2,FALSE),IF(VLOOKUP(O6240,'Cross-Page Data'!$D$4:$F$48,3,FALSE)="solar",IF(N6240="PV","solar PV","solar thermal"),IF(VLOOKUP(O6240,'Cross-Page Data'!$D$4:$F$48,3,FALSE)="wind",VLOOKUP(N6240,'Cross-Page Data'!$I$4:$J$19,2,FALSE),IF(VLOOKUP(O6240,'Cross-Page Data'!$D$4:$F$48,3,FALSE)="hydro",VLOOKUP(N6240,'Cross-Page Data'!$I$4:$J$19,2,FALSE),VLOOKUP(O6240,'Cross-Page Data'!$D$4:$F$48,3,FALSE)))))</f>
        <v>other</v>
      </c>
      <c r="CU6240" s="34" t="b">
        <f>INDEX('Cross-Page Data'!$N$14:$N$20,MATCH('923'!M6240,'Cross-Page Data'!$M$14:$M$20,0))</f>
        <v>0</v>
      </c>
    </row>
    <row r="6241" spans="1:99" ht="39" x14ac:dyDescent="0.25">
      <c r="A6241" s="36">
        <v>52006</v>
      </c>
      <c r="B6241" s="37" t="s">
        <v>223</v>
      </c>
      <c r="C6241" s="36" t="s">
        <v>25948</v>
      </c>
      <c r="D6241" s="37" t="s">
        <v>20037</v>
      </c>
      <c r="E6241" s="37" t="s">
        <v>2257</v>
      </c>
      <c r="F6241" s="36">
        <v>5347</v>
      </c>
      <c r="G6241" s="37" t="s">
        <v>56</v>
      </c>
      <c r="H6241" s="37" t="s">
        <v>25954</v>
      </c>
      <c r="I6241" s="37" t="s">
        <v>25969</v>
      </c>
      <c r="J6241" s="37" t="s">
        <v>292</v>
      </c>
      <c r="K6241" s="36">
        <v>325</v>
      </c>
      <c r="L6241" s="36">
        <v>7</v>
      </c>
      <c r="M6241" s="37" t="s">
        <v>684</v>
      </c>
      <c r="N6241" s="37" t="s">
        <v>24</v>
      </c>
      <c r="O6241" s="37" t="s">
        <v>281</v>
      </c>
      <c r="P6241" s="37" t="s">
        <v>281</v>
      </c>
      <c r="Q6241" s="37" t="s">
        <v>15068</v>
      </c>
      <c r="R6241" s="37" t="s">
        <v>26032</v>
      </c>
      <c r="S6241" s="37" t="s">
        <v>292</v>
      </c>
      <c r="T6241" s="38">
        <v>0</v>
      </c>
      <c r="U6241" s="38">
        <v>0</v>
      </c>
      <c r="V6241" s="38">
        <v>0</v>
      </c>
      <c r="W6241" s="38">
        <v>0</v>
      </c>
      <c r="X6241" s="38">
        <v>0</v>
      </c>
      <c r="Y6241" s="38">
        <v>0</v>
      </c>
      <c r="Z6241" s="38">
        <v>0</v>
      </c>
      <c r="AA6241" s="38">
        <v>0</v>
      </c>
      <c r="AB6241" s="38">
        <v>0</v>
      </c>
      <c r="AC6241" s="38">
        <v>0</v>
      </c>
      <c r="AD6241" s="38">
        <v>0</v>
      </c>
      <c r="AE6241" s="38">
        <v>0</v>
      </c>
      <c r="AF6241" s="38">
        <v>0</v>
      </c>
      <c r="AG6241" s="38">
        <v>0</v>
      </c>
      <c r="AH6241" s="38">
        <v>0</v>
      </c>
      <c r="AI6241" s="38">
        <v>0</v>
      </c>
      <c r="AJ6241" s="38">
        <v>0</v>
      </c>
      <c r="AK6241" s="38">
        <v>0</v>
      </c>
      <c r="AL6241" s="38">
        <v>0</v>
      </c>
      <c r="AM6241" s="38">
        <v>0</v>
      </c>
      <c r="AN6241" s="38">
        <v>0</v>
      </c>
      <c r="AO6241" s="38">
        <v>0</v>
      </c>
      <c r="AP6241" s="38">
        <v>0</v>
      </c>
      <c r="AQ6241" s="38">
        <v>0</v>
      </c>
      <c r="AR6241" s="39">
        <v>0</v>
      </c>
      <c r="AS6241" s="39">
        <v>0</v>
      </c>
      <c r="AT6241" s="39">
        <v>0</v>
      </c>
      <c r="AU6241" s="39">
        <v>0</v>
      </c>
      <c r="AV6241" s="39">
        <v>0</v>
      </c>
      <c r="AW6241" s="39">
        <v>0</v>
      </c>
      <c r="AX6241" s="39">
        <v>0</v>
      </c>
      <c r="AY6241" s="39">
        <v>0</v>
      </c>
      <c r="AZ6241" s="39">
        <v>0</v>
      </c>
      <c r="BA6241" s="39">
        <v>0</v>
      </c>
      <c r="BB6241" s="39">
        <v>0</v>
      </c>
      <c r="BC6241" s="39">
        <v>0</v>
      </c>
      <c r="BD6241" s="38">
        <v>0</v>
      </c>
      <c r="BE6241" s="38">
        <v>0</v>
      </c>
      <c r="BF6241" s="38">
        <v>0</v>
      </c>
      <c r="BG6241" s="38">
        <v>0</v>
      </c>
      <c r="BH6241" s="38">
        <v>0</v>
      </c>
      <c r="BI6241" s="38">
        <v>0</v>
      </c>
      <c r="BJ6241" s="38">
        <v>0</v>
      </c>
      <c r="BK6241" s="38">
        <v>0</v>
      </c>
      <c r="BL6241" s="38">
        <v>0</v>
      </c>
      <c r="BM6241" s="38">
        <v>0</v>
      </c>
      <c r="BN6241" s="38">
        <v>0</v>
      </c>
      <c r="BO6241" s="38">
        <v>0</v>
      </c>
      <c r="BP6241" s="38">
        <v>0</v>
      </c>
      <c r="BQ6241" s="38">
        <v>0</v>
      </c>
      <c r="BR6241" s="38">
        <v>0</v>
      </c>
      <c r="BS6241" s="38">
        <v>0</v>
      </c>
      <c r="BT6241" s="38">
        <v>0</v>
      </c>
      <c r="BU6241" s="38">
        <v>0</v>
      </c>
      <c r="BV6241" s="38">
        <v>0</v>
      </c>
      <c r="BW6241" s="38">
        <v>0</v>
      </c>
      <c r="BX6241" s="38">
        <v>0</v>
      </c>
      <c r="BY6241" s="38">
        <v>0</v>
      </c>
      <c r="BZ6241" s="38">
        <v>0</v>
      </c>
      <c r="CA6241" s="38">
        <v>0</v>
      </c>
      <c r="CB6241" s="38">
        <v>0</v>
      </c>
      <c r="CC6241" s="38">
        <v>0</v>
      </c>
      <c r="CD6241" s="38">
        <v>0</v>
      </c>
      <c r="CE6241" s="38">
        <v>0</v>
      </c>
      <c r="CF6241" s="38">
        <v>0</v>
      </c>
      <c r="CG6241" s="38">
        <v>0</v>
      </c>
      <c r="CH6241" s="38">
        <v>0</v>
      </c>
      <c r="CI6241" s="38">
        <v>0</v>
      </c>
      <c r="CJ6241" s="38">
        <v>0</v>
      </c>
      <c r="CK6241" s="38">
        <v>0</v>
      </c>
      <c r="CL6241" s="38">
        <v>0</v>
      </c>
      <c r="CM6241" s="38">
        <v>0</v>
      </c>
      <c r="CN6241" s="38">
        <v>0</v>
      </c>
      <c r="CO6241" s="38">
        <v>0</v>
      </c>
      <c r="CP6241" s="38">
        <v>0</v>
      </c>
      <c r="CQ6241" s="38">
        <v>0</v>
      </c>
      <c r="CR6241" s="38">
        <v>0</v>
      </c>
      <c r="CS6241" s="36">
        <v>2020</v>
      </c>
      <c r="CT6241" s="34" t="str">
        <f>IF(VLOOKUP(O6241,'Cross-Page Data'!$D$4:$F$48,3,FALSE)="natural gas",VLOOKUP(N6241,'Cross-Page Data'!$I$4:$J$19,2,FALSE),IF(VLOOKUP(O6241,'Cross-Page Data'!$D$4:$F$48,3,FALSE)="solar",IF(N6241="PV","solar PV","solar thermal"),IF(VLOOKUP(O6241,'Cross-Page Data'!$D$4:$F$48,3,FALSE)="wind",VLOOKUP(N6241,'Cross-Page Data'!$I$4:$J$19,2,FALSE),IF(VLOOKUP(O6241,'Cross-Page Data'!$D$4:$F$48,3,FALSE)="hydro",VLOOKUP(N6241,'Cross-Page Data'!$I$4:$J$19,2,FALSE),VLOOKUP(O6241,'Cross-Page Data'!$D$4:$F$48,3,FALSE)))))</f>
        <v>other</v>
      </c>
      <c r="CU6241" s="34" t="b">
        <f>INDEX('Cross-Page Data'!$N$14:$N$20,MATCH('923'!M6241,'Cross-Page Data'!$M$14:$M$20,0))</f>
        <v>0</v>
      </c>
    </row>
    <row r="6242" spans="1:99" ht="39" x14ac:dyDescent="0.25">
      <c r="A6242" s="36">
        <v>52006</v>
      </c>
      <c r="B6242" s="37" t="s">
        <v>223</v>
      </c>
      <c r="C6242" s="36" t="s">
        <v>25948</v>
      </c>
      <c r="D6242" s="37" t="s">
        <v>20037</v>
      </c>
      <c r="E6242" s="37" t="s">
        <v>2257</v>
      </c>
      <c r="F6242" s="36">
        <v>5347</v>
      </c>
      <c r="G6242" s="37" t="s">
        <v>56</v>
      </c>
      <c r="H6242" s="37" t="s">
        <v>25954</v>
      </c>
      <c r="I6242" s="37" t="s">
        <v>25969</v>
      </c>
      <c r="J6242" s="37" t="s">
        <v>292</v>
      </c>
      <c r="K6242" s="36">
        <v>325</v>
      </c>
      <c r="L6242" s="36">
        <v>7</v>
      </c>
      <c r="M6242" s="37" t="s">
        <v>684</v>
      </c>
      <c r="N6242" s="37" t="s">
        <v>29</v>
      </c>
      <c r="O6242" s="37" t="s">
        <v>219</v>
      </c>
      <c r="P6242" s="37" t="s">
        <v>219</v>
      </c>
      <c r="Q6242" s="37" t="s">
        <v>15068</v>
      </c>
      <c r="R6242" s="37" t="s">
        <v>26032</v>
      </c>
      <c r="S6242" s="37" t="s">
        <v>25959</v>
      </c>
      <c r="T6242" s="38">
        <v>724242</v>
      </c>
      <c r="U6242" s="38">
        <v>1020785</v>
      </c>
      <c r="V6242" s="38">
        <v>1030326</v>
      </c>
      <c r="W6242" s="38">
        <v>999832</v>
      </c>
      <c r="X6242" s="38">
        <v>500696</v>
      </c>
      <c r="Y6242" s="38">
        <v>891310</v>
      </c>
      <c r="Z6242" s="38">
        <v>912290</v>
      </c>
      <c r="AA6242" s="38">
        <v>718413</v>
      </c>
      <c r="AB6242" s="38">
        <v>476765</v>
      </c>
      <c r="AC6242" s="38">
        <v>895774</v>
      </c>
      <c r="AD6242" s="38">
        <v>959112</v>
      </c>
      <c r="AE6242" s="38">
        <v>524314</v>
      </c>
      <c r="AF6242" s="38">
        <v>724242</v>
      </c>
      <c r="AG6242" s="38">
        <v>1020785</v>
      </c>
      <c r="AH6242" s="38">
        <v>1030326</v>
      </c>
      <c r="AI6242" s="38">
        <v>999832</v>
      </c>
      <c r="AJ6242" s="38">
        <v>500696</v>
      </c>
      <c r="AK6242" s="38">
        <v>891310</v>
      </c>
      <c r="AL6242" s="38">
        <v>912290</v>
      </c>
      <c r="AM6242" s="38">
        <v>718413</v>
      </c>
      <c r="AN6242" s="38">
        <v>476765</v>
      </c>
      <c r="AO6242" s="38">
        <v>895774</v>
      </c>
      <c r="AP6242" s="38">
        <v>959112</v>
      </c>
      <c r="AQ6242" s="38">
        <v>524314</v>
      </c>
      <c r="AR6242" s="39">
        <v>1.05</v>
      </c>
      <c r="AS6242" s="39">
        <v>1.05</v>
      </c>
      <c r="AT6242" s="39">
        <v>1.05</v>
      </c>
      <c r="AU6242" s="39">
        <v>1.05</v>
      </c>
      <c r="AV6242" s="39">
        <v>1.05</v>
      </c>
      <c r="AW6242" s="39">
        <v>1.05</v>
      </c>
      <c r="AX6242" s="39">
        <v>1.05</v>
      </c>
      <c r="AY6242" s="39">
        <v>1.05</v>
      </c>
      <c r="AZ6242" s="39">
        <v>1.05</v>
      </c>
      <c r="BA6242" s="39">
        <v>1.05</v>
      </c>
      <c r="BB6242" s="39">
        <v>1.05</v>
      </c>
      <c r="BC6242" s="39">
        <v>1.05</v>
      </c>
      <c r="BD6242" s="38">
        <v>760454</v>
      </c>
      <c r="BE6242" s="38">
        <v>1071824</v>
      </c>
      <c r="BF6242" s="38">
        <v>1081842</v>
      </c>
      <c r="BG6242" s="38">
        <v>1049824</v>
      </c>
      <c r="BH6242" s="38">
        <v>525731</v>
      </c>
      <c r="BI6242" s="38">
        <v>935876</v>
      </c>
      <c r="BJ6242" s="38">
        <v>957905</v>
      </c>
      <c r="BK6242" s="38">
        <v>754334</v>
      </c>
      <c r="BL6242" s="38">
        <v>500603</v>
      </c>
      <c r="BM6242" s="38">
        <v>940563</v>
      </c>
      <c r="BN6242" s="38">
        <v>1007068</v>
      </c>
      <c r="BO6242" s="38">
        <v>550530</v>
      </c>
      <c r="BP6242" s="38">
        <v>760454</v>
      </c>
      <c r="BQ6242" s="38">
        <v>1071824</v>
      </c>
      <c r="BR6242" s="38">
        <v>1081842</v>
      </c>
      <c r="BS6242" s="38">
        <v>1049824</v>
      </c>
      <c r="BT6242" s="38">
        <v>525731</v>
      </c>
      <c r="BU6242" s="38">
        <v>935876</v>
      </c>
      <c r="BV6242" s="38">
        <v>957905</v>
      </c>
      <c r="BW6242" s="38">
        <v>754334</v>
      </c>
      <c r="BX6242" s="38">
        <v>500603</v>
      </c>
      <c r="BY6242" s="38">
        <v>940563</v>
      </c>
      <c r="BZ6242" s="38">
        <v>1007068</v>
      </c>
      <c r="CA6242" s="38">
        <v>550530</v>
      </c>
      <c r="CB6242" s="38">
        <v>58969</v>
      </c>
      <c r="CC6242" s="38">
        <v>81213</v>
      </c>
      <c r="CD6242" s="38">
        <v>82904</v>
      </c>
      <c r="CE6242" s="38">
        <v>77743</v>
      </c>
      <c r="CF6242" s="38">
        <v>42155</v>
      </c>
      <c r="CG6242" s="38">
        <v>71028</v>
      </c>
      <c r="CH6242" s="38">
        <v>74941</v>
      </c>
      <c r="CI6242" s="38">
        <v>57439</v>
      </c>
      <c r="CJ6242" s="38">
        <v>37797</v>
      </c>
      <c r="CK6242" s="38">
        <v>75448</v>
      </c>
      <c r="CL6242" s="38">
        <v>78350</v>
      </c>
      <c r="CM6242" s="38">
        <v>45882</v>
      </c>
      <c r="CN6242" s="38">
        <v>9653859</v>
      </c>
      <c r="CO6242" s="38">
        <v>9653859</v>
      </c>
      <c r="CP6242" s="38">
        <v>10136554</v>
      </c>
      <c r="CQ6242" s="38">
        <v>10136554</v>
      </c>
      <c r="CR6242" s="38">
        <v>783869</v>
      </c>
      <c r="CS6242" s="36">
        <v>2020</v>
      </c>
      <c r="CT6242" s="34" t="str">
        <f>IF(VLOOKUP(O6242,'Cross-Page Data'!$D$4:$F$48,3,FALSE)="natural gas",VLOOKUP(N6242,'Cross-Page Data'!$I$4:$J$19,2,FALSE),IF(VLOOKUP(O6242,'Cross-Page Data'!$D$4:$F$48,3,FALSE)="solar",IF(N6242="PV","solar PV","solar thermal"),IF(VLOOKUP(O6242,'Cross-Page Data'!$D$4:$F$48,3,FALSE)="wind",VLOOKUP(N6242,'Cross-Page Data'!$I$4:$J$19,2,FALSE),IF(VLOOKUP(O6242,'Cross-Page Data'!$D$4:$F$48,3,FALSE)="hydro",VLOOKUP(N6242,'Cross-Page Data'!$I$4:$J$19,2,FALSE),VLOOKUP(O6242,'Cross-Page Data'!$D$4:$F$48,3,FALSE)))))</f>
        <v>natural gas nonpeaker - preexisting nonretiring</v>
      </c>
      <c r="CU6242" s="34" t="b">
        <f>INDEX('Cross-Page Data'!$N$14:$N$20,MATCH('923'!M6242,'Cross-Page Data'!$M$14:$M$20,0))</f>
        <v>0</v>
      </c>
    </row>
    <row r="6243" spans="1:99" ht="39" x14ac:dyDescent="0.25">
      <c r="A6243" s="36">
        <v>52006</v>
      </c>
      <c r="B6243" s="37" t="s">
        <v>223</v>
      </c>
      <c r="C6243" s="36" t="s">
        <v>25948</v>
      </c>
      <c r="D6243" s="37" t="s">
        <v>20037</v>
      </c>
      <c r="E6243" s="37" t="s">
        <v>2257</v>
      </c>
      <c r="F6243" s="36">
        <v>5347</v>
      </c>
      <c r="G6243" s="37" t="s">
        <v>56</v>
      </c>
      <c r="H6243" s="37" t="s">
        <v>25954</v>
      </c>
      <c r="I6243" s="37" t="s">
        <v>25969</v>
      </c>
      <c r="J6243" s="37" t="s">
        <v>292</v>
      </c>
      <c r="K6243" s="36">
        <v>325</v>
      </c>
      <c r="L6243" s="36">
        <v>7</v>
      </c>
      <c r="M6243" s="37" t="s">
        <v>684</v>
      </c>
      <c r="N6243" s="37" t="s">
        <v>29</v>
      </c>
      <c r="O6243" s="37" t="s">
        <v>257</v>
      </c>
      <c r="P6243" s="37" t="s">
        <v>502</v>
      </c>
      <c r="Q6243" s="37" t="s">
        <v>15068</v>
      </c>
      <c r="R6243" s="37" t="s">
        <v>7417</v>
      </c>
      <c r="S6243" s="37" t="s">
        <v>25959</v>
      </c>
      <c r="T6243" s="38">
        <v>0</v>
      </c>
      <c r="U6243" s="38">
        <v>0</v>
      </c>
      <c r="V6243" s="38">
        <v>0</v>
      </c>
      <c r="W6243" s="38">
        <v>0</v>
      </c>
      <c r="X6243" s="38">
        <v>0</v>
      </c>
      <c r="Y6243" s="38">
        <v>0</v>
      </c>
      <c r="Z6243" s="38">
        <v>0</v>
      </c>
      <c r="AA6243" s="38">
        <v>0</v>
      </c>
      <c r="AB6243" s="38">
        <v>0</v>
      </c>
      <c r="AC6243" s="38">
        <v>0</v>
      </c>
      <c r="AD6243" s="38">
        <v>0</v>
      </c>
      <c r="AE6243" s="38">
        <v>0</v>
      </c>
      <c r="AF6243" s="38">
        <v>0</v>
      </c>
      <c r="AG6243" s="38">
        <v>0</v>
      </c>
      <c r="AH6243" s="38">
        <v>0</v>
      </c>
      <c r="AI6243" s="38">
        <v>0</v>
      </c>
      <c r="AJ6243" s="38">
        <v>0</v>
      </c>
      <c r="AK6243" s="38">
        <v>0</v>
      </c>
      <c r="AL6243" s="38">
        <v>0</v>
      </c>
      <c r="AM6243" s="38">
        <v>0</v>
      </c>
      <c r="AN6243" s="38">
        <v>0</v>
      </c>
      <c r="AO6243" s="38">
        <v>0</v>
      </c>
      <c r="AP6243" s="38">
        <v>0</v>
      </c>
      <c r="AQ6243" s="38">
        <v>0</v>
      </c>
      <c r="AR6243" s="39">
        <v>0</v>
      </c>
      <c r="AS6243" s="39">
        <v>0</v>
      </c>
      <c r="AT6243" s="39">
        <v>0</v>
      </c>
      <c r="AU6243" s="39">
        <v>0</v>
      </c>
      <c r="AV6243" s="39">
        <v>0</v>
      </c>
      <c r="AW6243" s="39">
        <v>0</v>
      </c>
      <c r="AX6243" s="39">
        <v>0</v>
      </c>
      <c r="AY6243" s="39">
        <v>0</v>
      </c>
      <c r="AZ6243" s="39">
        <v>0</v>
      </c>
      <c r="BA6243" s="39">
        <v>0</v>
      </c>
      <c r="BB6243" s="39">
        <v>0</v>
      </c>
      <c r="BC6243" s="39">
        <v>0</v>
      </c>
      <c r="BD6243" s="38">
        <v>0</v>
      </c>
      <c r="BE6243" s="38">
        <v>0</v>
      </c>
      <c r="BF6243" s="38">
        <v>0</v>
      </c>
      <c r="BG6243" s="38">
        <v>0</v>
      </c>
      <c r="BH6243" s="38">
        <v>0</v>
      </c>
      <c r="BI6243" s="38">
        <v>0</v>
      </c>
      <c r="BJ6243" s="38">
        <v>0</v>
      </c>
      <c r="BK6243" s="38">
        <v>0</v>
      </c>
      <c r="BL6243" s="38">
        <v>0</v>
      </c>
      <c r="BM6243" s="38">
        <v>0</v>
      </c>
      <c r="BN6243" s="38">
        <v>0</v>
      </c>
      <c r="BO6243" s="38">
        <v>0</v>
      </c>
      <c r="BP6243" s="38">
        <v>0</v>
      </c>
      <c r="BQ6243" s="38">
        <v>0</v>
      </c>
      <c r="BR6243" s="38">
        <v>0</v>
      </c>
      <c r="BS6243" s="38">
        <v>0</v>
      </c>
      <c r="BT6243" s="38">
        <v>0</v>
      </c>
      <c r="BU6243" s="38">
        <v>0</v>
      </c>
      <c r="BV6243" s="38">
        <v>0</v>
      </c>
      <c r="BW6243" s="38">
        <v>0</v>
      </c>
      <c r="BX6243" s="38">
        <v>0</v>
      </c>
      <c r="BY6243" s="38">
        <v>0</v>
      </c>
      <c r="BZ6243" s="38">
        <v>0</v>
      </c>
      <c r="CA6243" s="38">
        <v>0</v>
      </c>
      <c r="CB6243" s="38">
        <v>0</v>
      </c>
      <c r="CC6243" s="38">
        <v>0</v>
      </c>
      <c r="CD6243" s="38">
        <v>0</v>
      </c>
      <c r="CE6243" s="38">
        <v>0</v>
      </c>
      <c r="CF6243" s="38">
        <v>0</v>
      </c>
      <c r="CG6243" s="38">
        <v>0</v>
      </c>
      <c r="CH6243" s="38">
        <v>0</v>
      </c>
      <c r="CI6243" s="38">
        <v>0</v>
      </c>
      <c r="CJ6243" s="38">
        <v>0</v>
      </c>
      <c r="CK6243" s="38">
        <v>0</v>
      </c>
      <c r="CL6243" s="38">
        <v>0</v>
      </c>
      <c r="CM6243" s="38">
        <v>0</v>
      </c>
      <c r="CN6243" s="38">
        <v>0</v>
      </c>
      <c r="CO6243" s="38">
        <v>0</v>
      </c>
      <c r="CP6243" s="38">
        <v>0</v>
      </c>
      <c r="CQ6243" s="38">
        <v>0</v>
      </c>
      <c r="CR6243" s="38">
        <v>0</v>
      </c>
      <c r="CS6243" s="36">
        <v>2020</v>
      </c>
      <c r="CT6243" s="34" t="str">
        <f>IF(VLOOKUP(O6243,'Cross-Page Data'!$D$4:$F$48,3,FALSE)="natural gas",VLOOKUP(N6243,'Cross-Page Data'!$I$4:$J$19,2,FALSE),IF(VLOOKUP(O6243,'Cross-Page Data'!$D$4:$F$48,3,FALSE)="solar",IF(N6243="PV","solar PV","solar thermal"),IF(VLOOKUP(O6243,'Cross-Page Data'!$D$4:$F$48,3,FALSE)="wind",VLOOKUP(N6243,'Cross-Page Data'!$I$4:$J$19,2,FALSE),IF(VLOOKUP(O6243,'Cross-Page Data'!$D$4:$F$48,3,FALSE)="hydro",VLOOKUP(N6243,'Cross-Page Data'!$I$4:$J$19,2,FALSE),VLOOKUP(O6243,'Cross-Page Data'!$D$4:$F$48,3,FALSE)))))</f>
        <v>other</v>
      </c>
      <c r="CU6243" s="34" t="b">
        <f>INDEX('Cross-Page Data'!$N$14:$N$20,MATCH('923'!M6243,'Cross-Page Data'!$M$14:$M$20,0))</f>
        <v>0</v>
      </c>
    </row>
    <row r="6244" spans="1:99" ht="39" x14ac:dyDescent="0.25">
      <c r="A6244" s="36">
        <v>52006</v>
      </c>
      <c r="B6244" s="37" t="s">
        <v>223</v>
      </c>
      <c r="C6244" s="36" t="s">
        <v>25948</v>
      </c>
      <c r="D6244" s="37" t="s">
        <v>20037</v>
      </c>
      <c r="E6244" s="37" t="s">
        <v>2257</v>
      </c>
      <c r="F6244" s="36">
        <v>5347</v>
      </c>
      <c r="G6244" s="37" t="s">
        <v>56</v>
      </c>
      <c r="H6244" s="37" t="s">
        <v>25954</v>
      </c>
      <c r="I6244" s="37" t="s">
        <v>25969</v>
      </c>
      <c r="J6244" s="37" t="s">
        <v>292</v>
      </c>
      <c r="K6244" s="36">
        <v>325</v>
      </c>
      <c r="L6244" s="36">
        <v>7</v>
      </c>
      <c r="M6244" s="37" t="s">
        <v>684</v>
      </c>
      <c r="N6244" s="37" t="s">
        <v>29</v>
      </c>
      <c r="O6244" s="37" t="s">
        <v>281</v>
      </c>
      <c r="P6244" s="37" t="s">
        <v>281</v>
      </c>
      <c r="Q6244" s="37" t="s">
        <v>15068</v>
      </c>
      <c r="R6244" s="37" t="s">
        <v>7417</v>
      </c>
      <c r="S6244" s="37" t="s">
        <v>292</v>
      </c>
      <c r="T6244" s="38">
        <v>0</v>
      </c>
      <c r="U6244" s="38">
        <v>0</v>
      </c>
      <c r="V6244" s="38">
        <v>0</v>
      </c>
      <c r="W6244" s="38">
        <v>0</v>
      </c>
      <c r="X6244" s="38">
        <v>0</v>
      </c>
      <c r="Y6244" s="38">
        <v>0</v>
      </c>
      <c r="Z6244" s="38">
        <v>0</v>
      </c>
      <c r="AA6244" s="38">
        <v>0</v>
      </c>
      <c r="AB6244" s="38">
        <v>0</v>
      </c>
      <c r="AC6244" s="38">
        <v>0</v>
      </c>
      <c r="AD6244" s="38">
        <v>0</v>
      </c>
      <c r="AE6244" s="38">
        <v>0</v>
      </c>
      <c r="AF6244" s="38">
        <v>0</v>
      </c>
      <c r="AG6244" s="38">
        <v>0</v>
      </c>
      <c r="AH6244" s="38">
        <v>0</v>
      </c>
      <c r="AI6244" s="38">
        <v>0</v>
      </c>
      <c r="AJ6244" s="38">
        <v>0</v>
      </c>
      <c r="AK6244" s="38">
        <v>0</v>
      </c>
      <c r="AL6244" s="38">
        <v>0</v>
      </c>
      <c r="AM6244" s="38">
        <v>0</v>
      </c>
      <c r="AN6244" s="38">
        <v>0</v>
      </c>
      <c r="AO6244" s="38">
        <v>0</v>
      </c>
      <c r="AP6244" s="38">
        <v>0</v>
      </c>
      <c r="AQ6244" s="38">
        <v>0</v>
      </c>
      <c r="AR6244" s="39">
        <v>0</v>
      </c>
      <c r="AS6244" s="39">
        <v>0</v>
      </c>
      <c r="AT6244" s="39">
        <v>0</v>
      </c>
      <c r="AU6244" s="39">
        <v>0</v>
      </c>
      <c r="AV6244" s="39">
        <v>0</v>
      </c>
      <c r="AW6244" s="39">
        <v>0</v>
      </c>
      <c r="AX6244" s="39">
        <v>0</v>
      </c>
      <c r="AY6244" s="39">
        <v>0</v>
      </c>
      <c r="AZ6244" s="39">
        <v>0</v>
      </c>
      <c r="BA6244" s="39">
        <v>0</v>
      </c>
      <c r="BB6244" s="39">
        <v>0</v>
      </c>
      <c r="BC6244" s="39">
        <v>0</v>
      </c>
      <c r="BD6244" s="38">
        <v>0</v>
      </c>
      <c r="BE6244" s="38">
        <v>0</v>
      </c>
      <c r="BF6244" s="38">
        <v>0</v>
      </c>
      <c r="BG6244" s="38">
        <v>0</v>
      </c>
      <c r="BH6244" s="38">
        <v>0</v>
      </c>
      <c r="BI6244" s="38">
        <v>0</v>
      </c>
      <c r="BJ6244" s="38">
        <v>0</v>
      </c>
      <c r="BK6244" s="38">
        <v>0</v>
      </c>
      <c r="BL6244" s="38">
        <v>0</v>
      </c>
      <c r="BM6244" s="38">
        <v>0</v>
      </c>
      <c r="BN6244" s="38">
        <v>0</v>
      </c>
      <c r="BO6244" s="38">
        <v>0</v>
      </c>
      <c r="BP6244" s="38">
        <v>0</v>
      </c>
      <c r="BQ6244" s="38">
        <v>0</v>
      </c>
      <c r="BR6244" s="38">
        <v>0</v>
      </c>
      <c r="BS6244" s="38">
        <v>0</v>
      </c>
      <c r="BT6244" s="38">
        <v>0</v>
      </c>
      <c r="BU6244" s="38">
        <v>0</v>
      </c>
      <c r="BV6244" s="38">
        <v>0</v>
      </c>
      <c r="BW6244" s="38">
        <v>0</v>
      </c>
      <c r="BX6244" s="38">
        <v>0</v>
      </c>
      <c r="BY6244" s="38">
        <v>0</v>
      </c>
      <c r="BZ6244" s="38">
        <v>0</v>
      </c>
      <c r="CA6244" s="38">
        <v>0</v>
      </c>
      <c r="CB6244" s="38">
        <v>0</v>
      </c>
      <c r="CC6244" s="38">
        <v>0</v>
      </c>
      <c r="CD6244" s="38">
        <v>0</v>
      </c>
      <c r="CE6244" s="38">
        <v>0</v>
      </c>
      <c r="CF6244" s="38">
        <v>0</v>
      </c>
      <c r="CG6244" s="38">
        <v>0</v>
      </c>
      <c r="CH6244" s="38">
        <v>0</v>
      </c>
      <c r="CI6244" s="38">
        <v>0</v>
      </c>
      <c r="CJ6244" s="38">
        <v>0</v>
      </c>
      <c r="CK6244" s="38">
        <v>0</v>
      </c>
      <c r="CL6244" s="38">
        <v>0</v>
      </c>
      <c r="CM6244" s="38">
        <v>0</v>
      </c>
      <c r="CN6244" s="38">
        <v>0</v>
      </c>
      <c r="CO6244" s="38">
        <v>0</v>
      </c>
      <c r="CP6244" s="38">
        <v>0</v>
      </c>
      <c r="CQ6244" s="38">
        <v>0</v>
      </c>
      <c r="CR6244" s="38">
        <v>0</v>
      </c>
      <c r="CS6244" s="36">
        <v>2020</v>
      </c>
      <c r="CT6244" s="34" t="str">
        <f>IF(VLOOKUP(O6244,'Cross-Page Data'!$D$4:$F$48,3,FALSE)="natural gas",VLOOKUP(N6244,'Cross-Page Data'!$I$4:$J$19,2,FALSE),IF(VLOOKUP(O6244,'Cross-Page Data'!$D$4:$F$48,3,FALSE)="solar",IF(N6244="PV","solar PV","solar thermal"),IF(VLOOKUP(O6244,'Cross-Page Data'!$D$4:$F$48,3,FALSE)="wind",VLOOKUP(N6244,'Cross-Page Data'!$I$4:$J$19,2,FALSE),IF(VLOOKUP(O6244,'Cross-Page Data'!$D$4:$F$48,3,FALSE)="hydro",VLOOKUP(N6244,'Cross-Page Data'!$I$4:$J$19,2,FALSE),VLOOKUP(O6244,'Cross-Page Data'!$D$4:$F$48,3,FALSE)))))</f>
        <v>other</v>
      </c>
      <c r="CU6244" s="34" t="b">
        <f>INDEX('Cross-Page Data'!$N$14:$N$20,MATCH('923'!M6244,'Cross-Page Data'!$M$14:$M$20,0))</f>
        <v>0</v>
      </c>
    </row>
    <row r="6245" spans="1:99" ht="51.75" x14ac:dyDescent="0.25">
      <c r="A6245" s="36">
        <v>52010</v>
      </c>
      <c r="B6245" s="37" t="s">
        <v>207</v>
      </c>
      <c r="C6245" s="36" t="s">
        <v>25948</v>
      </c>
      <c r="D6245" s="37" t="s">
        <v>1784</v>
      </c>
      <c r="E6245" s="37" t="s">
        <v>1785</v>
      </c>
      <c r="F6245" s="36">
        <v>10875</v>
      </c>
      <c r="G6245" s="37" t="s">
        <v>35</v>
      </c>
      <c r="H6245" s="37" t="s">
        <v>25950</v>
      </c>
      <c r="I6245" s="37" t="s">
        <v>25969</v>
      </c>
      <c r="J6245" s="37" t="s">
        <v>292</v>
      </c>
      <c r="K6245" s="36">
        <v>22</v>
      </c>
      <c r="L6245" s="36">
        <v>2</v>
      </c>
      <c r="M6245" s="37" t="s">
        <v>453</v>
      </c>
      <c r="N6245" s="37" t="s">
        <v>218</v>
      </c>
      <c r="O6245" s="37" t="s">
        <v>335</v>
      </c>
      <c r="P6245" s="37" t="s">
        <v>429</v>
      </c>
      <c r="Q6245" s="37" t="s">
        <v>26008</v>
      </c>
      <c r="R6245" s="37" t="s">
        <v>25979</v>
      </c>
      <c r="S6245" s="37" t="s">
        <v>25955</v>
      </c>
      <c r="T6245" s="38">
        <v>31026</v>
      </c>
      <c r="U6245" s="38">
        <v>31091</v>
      </c>
      <c r="V6245" s="38">
        <v>31709</v>
      </c>
      <c r="W6245" s="38">
        <v>28499</v>
      </c>
      <c r="X6245" s="38">
        <v>32767</v>
      </c>
      <c r="Y6245" s="38">
        <v>31545</v>
      </c>
      <c r="Z6245" s="38">
        <v>27362</v>
      </c>
      <c r="AA6245" s="38">
        <v>32970</v>
      </c>
      <c r="AB6245" s="38">
        <v>31137</v>
      </c>
      <c r="AC6245" s="38">
        <v>27296</v>
      </c>
      <c r="AD6245" s="38">
        <v>26010</v>
      </c>
      <c r="AE6245" s="38">
        <v>29881</v>
      </c>
      <c r="AF6245" s="38">
        <v>31026</v>
      </c>
      <c r="AG6245" s="38">
        <v>31091</v>
      </c>
      <c r="AH6245" s="38">
        <v>31709</v>
      </c>
      <c r="AI6245" s="38">
        <v>28499</v>
      </c>
      <c r="AJ6245" s="38">
        <v>32767</v>
      </c>
      <c r="AK6245" s="38">
        <v>31545</v>
      </c>
      <c r="AL6245" s="38">
        <v>27362</v>
      </c>
      <c r="AM6245" s="38">
        <v>32970</v>
      </c>
      <c r="AN6245" s="38">
        <v>31137</v>
      </c>
      <c r="AO6245" s="38">
        <v>27296</v>
      </c>
      <c r="AP6245" s="38">
        <v>26010</v>
      </c>
      <c r="AQ6245" s="38">
        <v>29881</v>
      </c>
      <c r="AR6245" s="39">
        <v>7.4139999999999997</v>
      </c>
      <c r="AS6245" s="39">
        <v>7.7240000000000002</v>
      </c>
      <c r="AT6245" s="39">
        <v>7.952</v>
      </c>
      <c r="AU6245" s="39">
        <v>7.68</v>
      </c>
      <c r="AV6245" s="39">
        <v>7.1559999999999997</v>
      </c>
      <c r="AW6245" s="39">
        <v>6.9420000000000002</v>
      </c>
      <c r="AX6245" s="39">
        <v>7.008</v>
      </c>
      <c r="AY6245" s="39">
        <v>7.0739999999999998</v>
      </c>
      <c r="AZ6245" s="39">
        <v>6.9710000000000001</v>
      </c>
      <c r="BA6245" s="39">
        <v>6.7869999999999999</v>
      </c>
      <c r="BB6245" s="39">
        <v>7.2960000000000003</v>
      </c>
      <c r="BC6245" s="39">
        <v>7.4509999999999996</v>
      </c>
      <c r="BD6245" s="38">
        <v>230027</v>
      </c>
      <c r="BE6245" s="38">
        <v>240147</v>
      </c>
      <c r="BF6245" s="38">
        <v>252150</v>
      </c>
      <c r="BG6245" s="38">
        <v>218872</v>
      </c>
      <c r="BH6245" s="38">
        <v>234481</v>
      </c>
      <c r="BI6245" s="38">
        <v>218985</v>
      </c>
      <c r="BJ6245" s="38">
        <v>191753</v>
      </c>
      <c r="BK6245" s="38">
        <v>233230</v>
      </c>
      <c r="BL6245" s="38">
        <v>217056</v>
      </c>
      <c r="BM6245" s="38">
        <v>185258</v>
      </c>
      <c r="BN6245" s="38">
        <v>189769</v>
      </c>
      <c r="BO6245" s="38">
        <v>222643</v>
      </c>
      <c r="BP6245" s="38">
        <v>230027</v>
      </c>
      <c r="BQ6245" s="38">
        <v>240147</v>
      </c>
      <c r="BR6245" s="38">
        <v>252150</v>
      </c>
      <c r="BS6245" s="38">
        <v>218872</v>
      </c>
      <c r="BT6245" s="38">
        <v>234481</v>
      </c>
      <c r="BU6245" s="38">
        <v>218985</v>
      </c>
      <c r="BV6245" s="38">
        <v>191753</v>
      </c>
      <c r="BW6245" s="38">
        <v>233230</v>
      </c>
      <c r="BX6245" s="38">
        <v>217056</v>
      </c>
      <c r="BY6245" s="38">
        <v>185258</v>
      </c>
      <c r="BZ6245" s="38">
        <v>189769</v>
      </c>
      <c r="CA6245" s="38">
        <v>222643</v>
      </c>
      <c r="CB6245" s="38">
        <v>12681.324000000001</v>
      </c>
      <c r="CC6245" s="38">
        <v>13700.235000000001</v>
      </c>
      <c r="CD6245" s="38">
        <v>14157.464</v>
      </c>
      <c r="CE6245" s="38">
        <v>11487.541999999999</v>
      </c>
      <c r="CF6245" s="38">
        <v>12615.61</v>
      </c>
      <c r="CG6245" s="38">
        <v>11507.200999999999</v>
      </c>
      <c r="CH6245" s="38">
        <v>9306.0400000000009</v>
      </c>
      <c r="CI6245" s="38">
        <v>12186.62</v>
      </c>
      <c r="CJ6245" s="38">
        <v>9909.3430000000008</v>
      </c>
      <c r="CK6245" s="38">
        <v>2539.3980000000001</v>
      </c>
      <c r="CL6245" s="38">
        <v>2523.84</v>
      </c>
      <c r="CM6245" s="38">
        <v>11817.681</v>
      </c>
      <c r="CN6245" s="38">
        <v>361293</v>
      </c>
      <c r="CO6245" s="38">
        <v>361293</v>
      </c>
      <c r="CP6245" s="38">
        <v>2634371</v>
      </c>
      <c r="CQ6245" s="38">
        <v>2634371</v>
      </c>
      <c r="CR6245" s="38">
        <v>124432.3</v>
      </c>
      <c r="CS6245" s="36">
        <v>2020</v>
      </c>
      <c r="CT6245" s="34" t="str">
        <f>IF(VLOOKUP(O6245,'Cross-Page Data'!$D$4:$F$48,3,FALSE)="natural gas",VLOOKUP(N6245,'Cross-Page Data'!$I$4:$J$19,2,FALSE),IF(VLOOKUP(O6245,'Cross-Page Data'!$D$4:$F$48,3,FALSE)="solar",IF(N6245="PV","solar PV","solar thermal"),IF(VLOOKUP(O6245,'Cross-Page Data'!$D$4:$F$48,3,FALSE)="wind",VLOOKUP(N6245,'Cross-Page Data'!$I$4:$J$19,2,FALSE),IF(VLOOKUP(O6245,'Cross-Page Data'!$D$4:$F$48,3,FALSE)="hydro",VLOOKUP(N6245,'Cross-Page Data'!$I$4:$J$19,2,FALSE),VLOOKUP(O6245,'Cross-Page Data'!$D$4:$F$48,3,FALSE)))))</f>
        <v>municipal solid waste</v>
      </c>
      <c r="CU6245" s="34" t="b">
        <f>INDEX('Cross-Page Data'!$N$14:$N$20,MATCH('923'!M6245,'Cross-Page Data'!$M$14:$M$20,0))</f>
        <v>1</v>
      </c>
    </row>
    <row r="6246" spans="1:99" ht="51.75" x14ac:dyDescent="0.25">
      <c r="A6246" s="36">
        <v>52010</v>
      </c>
      <c r="B6246" s="37" t="s">
        <v>207</v>
      </c>
      <c r="C6246" s="36" t="s">
        <v>25948</v>
      </c>
      <c r="D6246" s="37" t="s">
        <v>1784</v>
      </c>
      <c r="E6246" s="37" t="s">
        <v>1785</v>
      </c>
      <c r="F6246" s="36">
        <v>10875</v>
      </c>
      <c r="G6246" s="37" t="s">
        <v>35</v>
      </c>
      <c r="H6246" s="37" t="s">
        <v>25950</v>
      </c>
      <c r="I6246" s="37" t="s">
        <v>25969</v>
      </c>
      <c r="J6246" s="37" t="s">
        <v>292</v>
      </c>
      <c r="K6246" s="36">
        <v>22</v>
      </c>
      <c r="L6246" s="36">
        <v>2</v>
      </c>
      <c r="M6246" s="37" t="s">
        <v>453</v>
      </c>
      <c r="N6246" s="37" t="s">
        <v>218</v>
      </c>
      <c r="O6246" s="37" t="s">
        <v>339</v>
      </c>
      <c r="P6246" s="37" t="s">
        <v>281</v>
      </c>
      <c r="Q6246" s="37" t="s">
        <v>26008</v>
      </c>
      <c r="R6246" s="37" t="s">
        <v>25979</v>
      </c>
      <c r="S6246" s="37" t="s">
        <v>25955</v>
      </c>
      <c r="T6246" s="38">
        <v>19836</v>
      </c>
      <c r="U6246" s="38">
        <v>19879</v>
      </c>
      <c r="V6246" s="38">
        <v>20271</v>
      </c>
      <c r="W6246" s="38">
        <v>18221</v>
      </c>
      <c r="X6246" s="38">
        <v>20951</v>
      </c>
      <c r="Y6246" s="38">
        <v>20169</v>
      </c>
      <c r="Z6246" s="38">
        <v>17494</v>
      </c>
      <c r="AA6246" s="38">
        <v>21079</v>
      </c>
      <c r="AB6246" s="38">
        <v>19907</v>
      </c>
      <c r="AC6246" s="38">
        <v>17453</v>
      </c>
      <c r="AD6246" s="38">
        <v>16629</v>
      </c>
      <c r="AE6246" s="38">
        <v>19105</v>
      </c>
      <c r="AF6246" s="38">
        <v>19836</v>
      </c>
      <c r="AG6246" s="38">
        <v>19879</v>
      </c>
      <c r="AH6246" s="38">
        <v>20271</v>
      </c>
      <c r="AI6246" s="38">
        <v>18221</v>
      </c>
      <c r="AJ6246" s="38">
        <v>20951</v>
      </c>
      <c r="AK6246" s="38">
        <v>20169</v>
      </c>
      <c r="AL6246" s="38">
        <v>17494</v>
      </c>
      <c r="AM6246" s="38">
        <v>21079</v>
      </c>
      <c r="AN6246" s="38">
        <v>19907</v>
      </c>
      <c r="AO6246" s="38">
        <v>17453</v>
      </c>
      <c r="AP6246" s="38">
        <v>16629</v>
      </c>
      <c r="AQ6246" s="38">
        <v>19105</v>
      </c>
      <c r="AR6246" s="39">
        <v>14.173</v>
      </c>
      <c r="AS6246" s="39">
        <v>14.765000000000001</v>
      </c>
      <c r="AT6246" s="39">
        <v>15.202999999999999</v>
      </c>
      <c r="AU6246" s="39">
        <v>14.680999999999999</v>
      </c>
      <c r="AV6246" s="39">
        <v>13.679</v>
      </c>
      <c r="AW6246" s="39">
        <v>13.27</v>
      </c>
      <c r="AX6246" s="39">
        <v>13.397</v>
      </c>
      <c r="AY6246" s="39">
        <v>13.525</v>
      </c>
      <c r="AZ6246" s="39">
        <v>13.327</v>
      </c>
      <c r="BA6246" s="39">
        <v>12.974</v>
      </c>
      <c r="BB6246" s="39">
        <v>13.948</v>
      </c>
      <c r="BC6246" s="39">
        <v>14.243</v>
      </c>
      <c r="BD6246" s="38">
        <v>281136</v>
      </c>
      <c r="BE6246" s="38">
        <v>293513</v>
      </c>
      <c r="BF6246" s="38">
        <v>308180</v>
      </c>
      <c r="BG6246" s="38">
        <v>267503</v>
      </c>
      <c r="BH6246" s="38">
        <v>286589</v>
      </c>
      <c r="BI6246" s="38">
        <v>267643</v>
      </c>
      <c r="BJ6246" s="38">
        <v>234367</v>
      </c>
      <c r="BK6246" s="38">
        <v>285093</v>
      </c>
      <c r="BL6246" s="38">
        <v>265301</v>
      </c>
      <c r="BM6246" s="38">
        <v>226435</v>
      </c>
      <c r="BN6246" s="38">
        <v>231941</v>
      </c>
      <c r="BO6246" s="38">
        <v>272113</v>
      </c>
      <c r="BP6246" s="38">
        <v>281136</v>
      </c>
      <c r="BQ6246" s="38">
        <v>293513</v>
      </c>
      <c r="BR6246" s="38">
        <v>308180</v>
      </c>
      <c r="BS6246" s="38">
        <v>267503</v>
      </c>
      <c r="BT6246" s="38">
        <v>286589</v>
      </c>
      <c r="BU6246" s="38">
        <v>267643</v>
      </c>
      <c r="BV6246" s="38">
        <v>234367</v>
      </c>
      <c r="BW6246" s="38">
        <v>285093</v>
      </c>
      <c r="BX6246" s="38">
        <v>265301</v>
      </c>
      <c r="BY6246" s="38">
        <v>226435</v>
      </c>
      <c r="BZ6246" s="38">
        <v>231941</v>
      </c>
      <c r="CA6246" s="38">
        <v>272113</v>
      </c>
      <c r="CB6246" s="38">
        <v>15498.944</v>
      </c>
      <c r="CC6246" s="38">
        <v>16744.763999999999</v>
      </c>
      <c r="CD6246" s="38">
        <v>17303.383999999998</v>
      </c>
      <c r="CE6246" s="38">
        <v>14039.903</v>
      </c>
      <c r="CF6246" s="38">
        <v>15419.147000000001</v>
      </c>
      <c r="CG6246" s="38">
        <v>14064.031000000001</v>
      </c>
      <c r="CH6246" s="38">
        <v>11374.168</v>
      </c>
      <c r="CI6246" s="38">
        <v>14896.579</v>
      </c>
      <c r="CJ6246" s="38">
        <v>12111.870999999999</v>
      </c>
      <c r="CK6246" s="38">
        <v>3103.8290000000002</v>
      </c>
      <c r="CL6246" s="38">
        <v>3084.7139999999999</v>
      </c>
      <c r="CM6246" s="38">
        <v>14443.456</v>
      </c>
      <c r="CN6246" s="38">
        <v>230994</v>
      </c>
      <c r="CO6246" s="38">
        <v>230994</v>
      </c>
      <c r="CP6246" s="38">
        <v>3219814</v>
      </c>
      <c r="CQ6246" s="38">
        <v>3219814</v>
      </c>
      <c r="CR6246" s="38">
        <v>152084.79</v>
      </c>
      <c r="CS6246" s="36">
        <v>2020</v>
      </c>
      <c r="CT6246" s="34" t="str">
        <f>IF(VLOOKUP(O6246,'Cross-Page Data'!$D$4:$F$48,3,FALSE)="natural gas",VLOOKUP(N6246,'Cross-Page Data'!$I$4:$J$19,2,FALSE),IF(VLOOKUP(O6246,'Cross-Page Data'!$D$4:$F$48,3,FALSE)="solar",IF(N6246="PV","solar PV","solar thermal"),IF(VLOOKUP(O6246,'Cross-Page Data'!$D$4:$F$48,3,FALSE)="wind",VLOOKUP(N6246,'Cross-Page Data'!$I$4:$J$19,2,FALSE),IF(VLOOKUP(O6246,'Cross-Page Data'!$D$4:$F$48,3,FALSE)="hydro",VLOOKUP(N6246,'Cross-Page Data'!$I$4:$J$19,2,FALSE),VLOOKUP(O6246,'Cross-Page Data'!$D$4:$F$48,3,FALSE)))))</f>
        <v>municipal solid waste</v>
      </c>
      <c r="CU6246" s="34" t="b">
        <f>INDEX('Cross-Page Data'!$N$14:$N$20,MATCH('923'!M6246,'Cross-Page Data'!$M$14:$M$20,0))</f>
        <v>1</v>
      </c>
    </row>
    <row r="6247" spans="1:99" ht="51.75" x14ac:dyDescent="0.25">
      <c r="A6247" s="36">
        <v>52010</v>
      </c>
      <c r="B6247" s="37" t="s">
        <v>207</v>
      </c>
      <c r="C6247" s="36" t="s">
        <v>25948</v>
      </c>
      <c r="D6247" s="37" t="s">
        <v>1784</v>
      </c>
      <c r="E6247" s="37" t="s">
        <v>1785</v>
      </c>
      <c r="F6247" s="36">
        <v>10875</v>
      </c>
      <c r="G6247" s="37" t="s">
        <v>35</v>
      </c>
      <c r="H6247" s="37" t="s">
        <v>25950</v>
      </c>
      <c r="I6247" s="37" t="s">
        <v>25969</v>
      </c>
      <c r="J6247" s="37" t="s">
        <v>292</v>
      </c>
      <c r="K6247" s="36">
        <v>22</v>
      </c>
      <c r="L6247" s="36">
        <v>2</v>
      </c>
      <c r="M6247" s="37" t="s">
        <v>453</v>
      </c>
      <c r="N6247" s="37" t="s">
        <v>218</v>
      </c>
      <c r="O6247" s="37" t="s">
        <v>264</v>
      </c>
      <c r="P6247" s="37" t="s">
        <v>406</v>
      </c>
      <c r="Q6247" s="37" t="s">
        <v>26008</v>
      </c>
      <c r="R6247" s="37" t="s">
        <v>25979</v>
      </c>
      <c r="S6247" s="37" t="s">
        <v>25958</v>
      </c>
      <c r="T6247" s="38">
        <v>667</v>
      </c>
      <c r="U6247" s="38">
        <v>143</v>
      </c>
      <c r="V6247" s="38">
        <v>221</v>
      </c>
      <c r="W6247" s="38">
        <v>800</v>
      </c>
      <c r="X6247" s="38">
        <v>774</v>
      </c>
      <c r="Y6247" s="38">
        <v>730</v>
      </c>
      <c r="Z6247" s="38">
        <v>514</v>
      </c>
      <c r="AA6247" s="38">
        <v>553</v>
      </c>
      <c r="AB6247" s="38">
        <v>800</v>
      </c>
      <c r="AC6247" s="38">
        <v>514</v>
      </c>
      <c r="AD6247" s="38">
        <v>365</v>
      </c>
      <c r="AE6247" s="38">
        <v>743</v>
      </c>
      <c r="AF6247" s="38">
        <v>667</v>
      </c>
      <c r="AG6247" s="38">
        <v>143</v>
      </c>
      <c r="AH6247" s="38">
        <v>221</v>
      </c>
      <c r="AI6247" s="38">
        <v>800</v>
      </c>
      <c r="AJ6247" s="38">
        <v>774</v>
      </c>
      <c r="AK6247" s="38">
        <v>730</v>
      </c>
      <c r="AL6247" s="38">
        <v>514</v>
      </c>
      <c r="AM6247" s="38">
        <v>553</v>
      </c>
      <c r="AN6247" s="38">
        <v>800</v>
      </c>
      <c r="AO6247" s="38">
        <v>514</v>
      </c>
      <c r="AP6247" s="38">
        <v>365</v>
      </c>
      <c r="AQ6247" s="38">
        <v>743</v>
      </c>
      <c r="AR6247" s="39">
        <v>3.8</v>
      </c>
      <c r="AS6247" s="39">
        <v>3.8</v>
      </c>
      <c r="AT6247" s="39">
        <v>3.8</v>
      </c>
      <c r="AU6247" s="39">
        <v>3.8</v>
      </c>
      <c r="AV6247" s="39">
        <v>3.8</v>
      </c>
      <c r="AW6247" s="39">
        <v>3.8</v>
      </c>
      <c r="AX6247" s="39">
        <v>3.8</v>
      </c>
      <c r="AY6247" s="39">
        <v>3.8</v>
      </c>
      <c r="AZ6247" s="39">
        <v>3.8</v>
      </c>
      <c r="BA6247" s="39">
        <v>3.8</v>
      </c>
      <c r="BB6247" s="39">
        <v>3.8</v>
      </c>
      <c r="BC6247" s="39">
        <v>3.8</v>
      </c>
      <c r="BD6247" s="38">
        <v>2535</v>
      </c>
      <c r="BE6247" s="38">
        <v>543</v>
      </c>
      <c r="BF6247" s="38">
        <v>840</v>
      </c>
      <c r="BG6247" s="38">
        <v>3040</v>
      </c>
      <c r="BH6247" s="38">
        <v>2941</v>
      </c>
      <c r="BI6247" s="38">
        <v>2774</v>
      </c>
      <c r="BJ6247" s="38">
        <v>1953</v>
      </c>
      <c r="BK6247" s="38">
        <v>2101</v>
      </c>
      <c r="BL6247" s="38">
        <v>3040</v>
      </c>
      <c r="BM6247" s="38">
        <v>1953</v>
      </c>
      <c r="BN6247" s="38">
        <v>1387</v>
      </c>
      <c r="BO6247" s="38">
        <v>2823</v>
      </c>
      <c r="BP6247" s="38">
        <v>2535</v>
      </c>
      <c r="BQ6247" s="38">
        <v>543</v>
      </c>
      <c r="BR6247" s="38">
        <v>840</v>
      </c>
      <c r="BS6247" s="38">
        <v>3040</v>
      </c>
      <c r="BT6247" s="38">
        <v>2941</v>
      </c>
      <c r="BU6247" s="38">
        <v>2774</v>
      </c>
      <c r="BV6247" s="38">
        <v>1953</v>
      </c>
      <c r="BW6247" s="38">
        <v>2101</v>
      </c>
      <c r="BX6247" s="38">
        <v>3040</v>
      </c>
      <c r="BY6247" s="38">
        <v>1953</v>
      </c>
      <c r="BZ6247" s="38">
        <v>1387</v>
      </c>
      <c r="CA6247" s="38">
        <v>2823</v>
      </c>
      <c r="CB6247" s="38">
        <v>139.732</v>
      </c>
      <c r="CC6247" s="38">
        <v>31.001000000000001</v>
      </c>
      <c r="CD6247" s="38">
        <v>47.152000000000001</v>
      </c>
      <c r="CE6247" s="38">
        <v>159.55500000000001</v>
      </c>
      <c r="CF6247" s="38">
        <v>158.24299999999999</v>
      </c>
      <c r="CG6247" s="38">
        <v>145.768</v>
      </c>
      <c r="CH6247" s="38">
        <v>94.792000000000002</v>
      </c>
      <c r="CI6247" s="38">
        <v>109.801</v>
      </c>
      <c r="CJ6247" s="38">
        <v>138.786</v>
      </c>
      <c r="CK6247" s="38">
        <v>26.773</v>
      </c>
      <c r="CL6247" s="38">
        <v>18.446000000000002</v>
      </c>
      <c r="CM6247" s="38">
        <v>149.863</v>
      </c>
      <c r="CN6247" s="38">
        <v>6824</v>
      </c>
      <c r="CO6247" s="38">
        <v>6824</v>
      </c>
      <c r="CP6247" s="38">
        <v>25930</v>
      </c>
      <c r="CQ6247" s="38">
        <v>25930</v>
      </c>
      <c r="CR6247" s="38">
        <v>1219.912</v>
      </c>
      <c r="CS6247" s="36">
        <v>2020</v>
      </c>
      <c r="CT6247" s="34" t="str">
        <f>IF(VLOOKUP(O6247,'Cross-Page Data'!$D$4:$F$48,3,FALSE)="natural gas",VLOOKUP(N6247,'Cross-Page Data'!$I$4:$J$19,2,FALSE),IF(VLOOKUP(O6247,'Cross-Page Data'!$D$4:$F$48,3,FALSE)="solar",IF(N6247="PV","solar PV","solar thermal"),IF(VLOOKUP(O6247,'Cross-Page Data'!$D$4:$F$48,3,FALSE)="wind",VLOOKUP(N6247,'Cross-Page Data'!$I$4:$J$19,2,FALSE),IF(VLOOKUP(O6247,'Cross-Page Data'!$D$4:$F$48,3,FALSE)="hydro",VLOOKUP(N6247,'Cross-Page Data'!$I$4:$J$19,2,FALSE),VLOOKUP(O6247,'Cross-Page Data'!$D$4:$F$48,3,FALSE)))))</f>
        <v>petroleum</v>
      </c>
      <c r="CU6247" s="34" t="b">
        <f>INDEX('Cross-Page Data'!$N$14:$N$20,MATCH('923'!M6247,'Cross-Page Data'!$M$14:$M$20,0))</f>
        <v>1</v>
      </c>
    </row>
    <row r="6248" spans="1:99" ht="39" x14ac:dyDescent="0.25">
      <c r="A6248" s="36">
        <v>52015</v>
      </c>
      <c r="B6248" s="37" t="s">
        <v>207</v>
      </c>
      <c r="C6248" s="36" t="s">
        <v>25948</v>
      </c>
      <c r="D6248" s="37" t="s">
        <v>1786</v>
      </c>
      <c r="E6248" s="37" t="s">
        <v>1787</v>
      </c>
      <c r="F6248" s="36">
        <v>2782</v>
      </c>
      <c r="G6248" s="37" t="s">
        <v>84</v>
      </c>
      <c r="H6248" s="37" t="s">
        <v>25949</v>
      </c>
      <c r="I6248" s="37" t="s">
        <v>16691</v>
      </c>
      <c r="J6248" s="37" t="s">
        <v>292</v>
      </c>
      <c r="K6248" s="36">
        <v>22</v>
      </c>
      <c r="L6248" s="36">
        <v>2</v>
      </c>
      <c r="M6248" s="37" t="s">
        <v>453</v>
      </c>
      <c r="N6248" s="37" t="s">
        <v>272</v>
      </c>
      <c r="O6248" s="37" t="s">
        <v>239</v>
      </c>
      <c r="P6248" s="37" t="s">
        <v>239</v>
      </c>
      <c r="Q6248" s="37" t="s">
        <v>25963</v>
      </c>
      <c r="R6248" s="37" t="s">
        <v>25979</v>
      </c>
      <c r="S6248" s="37" t="s">
        <v>292</v>
      </c>
      <c r="T6248" s="38">
        <v>0</v>
      </c>
      <c r="U6248" s="38">
        <v>0</v>
      </c>
      <c r="V6248" s="38">
        <v>0</v>
      </c>
      <c r="W6248" s="38">
        <v>0</v>
      </c>
      <c r="X6248" s="38">
        <v>0</v>
      </c>
      <c r="Y6248" s="38">
        <v>0</v>
      </c>
      <c r="Z6248" s="38">
        <v>0</v>
      </c>
      <c r="AA6248" s="38">
        <v>0</v>
      </c>
      <c r="AB6248" s="38">
        <v>0</v>
      </c>
      <c r="AC6248" s="38">
        <v>0</v>
      </c>
      <c r="AD6248" s="38">
        <v>0</v>
      </c>
      <c r="AE6248" s="38">
        <v>0</v>
      </c>
      <c r="AF6248" s="38">
        <v>0</v>
      </c>
      <c r="AG6248" s="38">
        <v>0</v>
      </c>
      <c r="AH6248" s="38">
        <v>0</v>
      </c>
      <c r="AI6248" s="38">
        <v>0</v>
      </c>
      <c r="AJ6248" s="38">
        <v>0</v>
      </c>
      <c r="AK6248" s="38">
        <v>0</v>
      </c>
      <c r="AL6248" s="38">
        <v>0</v>
      </c>
      <c r="AM6248" s="38">
        <v>0</v>
      </c>
      <c r="AN6248" s="38">
        <v>0</v>
      </c>
      <c r="AO6248" s="38">
        <v>0</v>
      </c>
      <c r="AP6248" s="38">
        <v>0</v>
      </c>
      <c r="AQ6248" s="38">
        <v>0</v>
      </c>
      <c r="AR6248" s="39">
        <v>0</v>
      </c>
      <c r="AS6248" s="39">
        <v>0</v>
      </c>
      <c r="AT6248" s="39">
        <v>0</v>
      </c>
      <c r="AU6248" s="39">
        <v>0</v>
      </c>
      <c r="AV6248" s="39">
        <v>0</v>
      </c>
      <c r="AW6248" s="39">
        <v>0</v>
      </c>
      <c r="AX6248" s="39">
        <v>0</v>
      </c>
      <c r="AY6248" s="39">
        <v>0</v>
      </c>
      <c r="AZ6248" s="39">
        <v>0</v>
      </c>
      <c r="BA6248" s="39">
        <v>0</v>
      </c>
      <c r="BB6248" s="39">
        <v>0</v>
      </c>
      <c r="BC6248" s="39">
        <v>0</v>
      </c>
      <c r="BD6248" s="38">
        <v>24740</v>
      </c>
      <c r="BE6248" s="38">
        <v>25109</v>
      </c>
      <c r="BF6248" s="38">
        <v>30386</v>
      </c>
      <c r="BG6248" s="38">
        <v>18130</v>
      </c>
      <c r="BH6248" s="38">
        <v>16017</v>
      </c>
      <c r="BI6248" s="38">
        <v>9188</v>
      </c>
      <c r="BJ6248" s="38">
        <v>0</v>
      </c>
      <c r="BK6248" s="38">
        <v>0</v>
      </c>
      <c r="BL6248" s="38">
        <v>0</v>
      </c>
      <c r="BM6248" s="38">
        <v>18200</v>
      </c>
      <c r="BN6248" s="38">
        <v>24714</v>
      </c>
      <c r="BO6248" s="38">
        <v>24898</v>
      </c>
      <c r="BP6248" s="38">
        <v>24740</v>
      </c>
      <c r="BQ6248" s="38">
        <v>25109</v>
      </c>
      <c r="BR6248" s="38">
        <v>30386</v>
      </c>
      <c r="BS6248" s="38">
        <v>18130</v>
      </c>
      <c r="BT6248" s="38">
        <v>16017</v>
      </c>
      <c r="BU6248" s="38">
        <v>9188</v>
      </c>
      <c r="BV6248" s="38">
        <v>0</v>
      </c>
      <c r="BW6248" s="38">
        <v>0</v>
      </c>
      <c r="BX6248" s="38">
        <v>0</v>
      </c>
      <c r="BY6248" s="38">
        <v>18200</v>
      </c>
      <c r="BZ6248" s="38">
        <v>24714</v>
      </c>
      <c r="CA6248" s="38">
        <v>24898</v>
      </c>
      <c r="CB6248" s="38">
        <v>2822</v>
      </c>
      <c r="CC6248" s="38">
        <v>2864</v>
      </c>
      <c r="CD6248" s="38">
        <v>3466</v>
      </c>
      <c r="CE6248" s="38">
        <v>2068</v>
      </c>
      <c r="CF6248" s="38">
        <v>1827</v>
      </c>
      <c r="CG6248" s="38">
        <v>1048</v>
      </c>
      <c r="CH6248" s="38">
        <v>0</v>
      </c>
      <c r="CI6248" s="38">
        <v>0</v>
      </c>
      <c r="CJ6248" s="38">
        <v>0</v>
      </c>
      <c r="CK6248" s="38">
        <v>2076</v>
      </c>
      <c r="CL6248" s="38">
        <v>2819</v>
      </c>
      <c r="CM6248" s="38">
        <v>2840</v>
      </c>
      <c r="CN6248" s="38">
        <v>0</v>
      </c>
      <c r="CO6248" s="38">
        <v>0</v>
      </c>
      <c r="CP6248" s="38">
        <v>191382</v>
      </c>
      <c r="CQ6248" s="38">
        <v>191382</v>
      </c>
      <c r="CR6248" s="38">
        <v>21830</v>
      </c>
      <c r="CS6248" s="36">
        <v>2020</v>
      </c>
      <c r="CT6248" s="34" t="str">
        <f>IF(VLOOKUP(O6248,'Cross-Page Data'!$D$4:$F$48,3,FALSE)="natural gas",VLOOKUP(N6248,'Cross-Page Data'!$I$4:$J$19,2,FALSE),IF(VLOOKUP(O6248,'Cross-Page Data'!$D$4:$F$48,3,FALSE)="solar",IF(N6248="PV","solar PV","solar thermal"),IF(VLOOKUP(O6248,'Cross-Page Data'!$D$4:$F$48,3,FALSE)="wind",VLOOKUP(N6248,'Cross-Page Data'!$I$4:$J$19,2,FALSE),IF(VLOOKUP(O6248,'Cross-Page Data'!$D$4:$F$48,3,FALSE)="hydro",VLOOKUP(N6248,'Cross-Page Data'!$I$4:$J$19,2,FALSE),VLOOKUP(O6248,'Cross-Page Data'!$D$4:$F$48,3,FALSE)))))</f>
        <v>geothermal</v>
      </c>
      <c r="CU6248" s="34" t="b">
        <f>INDEX('Cross-Page Data'!$N$14:$N$20,MATCH('923'!M6248,'Cross-Page Data'!$M$14:$M$20,0))</f>
        <v>1</v>
      </c>
    </row>
    <row r="6249" spans="1:99" ht="39" x14ac:dyDescent="0.25">
      <c r="A6249" s="36">
        <v>52015</v>
      </c>
      <c r="B6249" s="37" t="s">
        <v>207</v>
      </c>
      <c r="C6249" s="36" t="s">
        <v>25948</v>
      </c>
      <c r="D6249" s="37" t="s">
        <v>1786</v>
      </c>
      <c r="E6249" s="37" t="s">
        <v>1787</v>
      </c>
      <c r="F6249" s="36">
        <v>2782</v>
      </c>
      <c r="G6249" s="37" t="s">
        <v>84</v>
      </c>
      <c r="H6249" s="37" t="s">
        <v>25949</v>
      </c>
      <c r="I6249" s="37" t="s">
        <v>16691</v>
      </c>
      <c r="J6249" s="37" t="s">
        <v>292</v>
      </c>
      <c r="K6249" s="36">
        <v>22</v>
      </c>
      <c r="L6249" s="36">
        <v>2</v>
      </c>
      <c r="M6249" s="37" t="s">
        <v>453</v>
      </c>
      <c r="N6249" s="37" t="s">
        <v>218</v>
      </c>
      <c r="O6249" s="37" t="s">
        <v>239</v>
      </c>
      <c r="P6249" s="37" t="s">
        <v>239</v>
      </c>
      <c r="Q6249" s="37" t="s">
        <v>25963</v>
      </c>
      <c r="R6249" s="37" t="s">
        <v>25979</v>
      </c>
      <c r="S6249" s="37" t="s">
        <v>292</v>
      </c>
      <c r="T6249" s="38">
        <v>0</v>
      </c>
      <c r="U6249" s="38">
        <v>0</v>
      </c>
      <c r="V6249" s="38">
        <v>0</v>
      </c>
      <c r="W6249" s="38">
        <v>0</v>
      </c>
      <c r="X6249" s="38">
        <v>0</v>
      </c>
      <c r="Y6249" s="38">
        <v>0</v>
      </c>
      <c r="Z6249" s="38">
        <v>0</v>
      </c>
      <c r="AA6249" s="38">
        <v>0</v>
      </c>
      <c r="AB6249" s="38">
        <v>0</v>
      </c>
      <c r="AC6249" s="38">
        <v>0</v>
      </c>
      <c r="AD6249" s="38">
        <v>0</v>
      </c>
      <c r="AE6249" s="38">
        <v>0</v>
      </c>
      <c r="AF6249" s="38">
        <v>0</v>
      </c>
      <c r="AG6249" s="38">
        <v>0</v>
      </c>
      <c r="AH6249" s="38">
        <v>0</v>
      </c>
      <c r="AI6249" s="38">
        <v>0</v>
      </c>
      <c r="AJ6249" s="38">
        <v>0</v>
      </c>
      <c r="AK6249" s="38">
        <v>0</v>
      </c>
      <c r="AL6249" s="38">
        <v>0</v>
      </c>
      <c r="AM6249" s="38">
        <v>0</v>
      </c>
      <c r="AN6249" s="38">
        <v>0</v>
      </c>
      <c r="AO6249" s="38">
        <v>0</v>
      </c>
      <c r="AP6249" s="38">
        <v>0</v>
      </c>
      <c r="AQ6249" s="38">
        <v>0</v>
      </c>
      <c r="AR6249" s="39">
        <v>0</v>
      </c>
      <c r="AS6249" s="39">
        <v>0</v>
      </c>
      <c r="AT6249" s="39">
        <v>0</v>
      </c>
      <c r="AU6249" s="39">
        <v>0</v>
      </c>
      <c r="AV6249" s="39">
        <v>0</v>
      </c>
      <c r="AW6249" s="39">
        <v>0</v>
      </c>
      <c r="AX6249" s="39">
        <v>0</v>
      </c>
      <c r="AY6249" s="39">
        <v>0</v>
      </c>
      <c r="AZ6249" s="39">
        <v>0</v>
      </c>
      <c r="BA6249" s="39">
        <v>0</v>
      </c>
      <c r="BB6249" s="39">
        <v>0</v>
      </c>
      <c r="BC6249" s="39">
        <v>0</v>
      </c>
      <c r="BD6249" s="38">
        <v>365864</v>
      </c>
      <c r="BE6249" s="38">
        <v>337530</v>
      </c>
      <c r="BF6249" s="38">
        <v>340721</v>
      </c>
      <c r="BG6249" s="38">
        <v>356536</v>
      </c>
      <c r="BH6249" s="38">
        <v>365680</v>
      </c>
      <c r="BI6249" s="38">
        <v>354301</v>
      </c>
      <c r="BJ6249" s="38">
        <v>363015</v>
      </c>
      <c r="BK6249" s="38">
        <v>353284</v>
      </c>
      <c r="BL6249" s="38">
        <v>347831</v>
      </c>
      <c r="BM6249" s="38">
        <v>335390</v>
      </c>
      <c r="BN6249" s="38">
        <v>352223</v>
      </c>
      <c r="BO6249" s="38">
        <v>355291</v>
      </c>
      <c r="BP6249" s="38">
        <v>365864</v>
      </c>
      <c r="BQ6249" s="38">
        <v>337530</v>
      </c>
      <c r="BR6249" s="38">
        <v>340721</v>
      </c>
      <c r="BS6249" s="38">
        <v>356536</v>
      </c>
      <c r="BT6249" s="38">
        <v>365680</v>
      </c>
      <c r="BU6249" s="38">
        <v>354301</v>
      </c>
      <c r="BV6249" s="38">
        <v>363015</v>
      </c>
      <c r="BW6249" s="38">
        <v>353284</v>
      </c>
      <c r="BX6249" s="38">
        <v>347831</v>
      </c>
      <c r="BY6249" s="38">
        <v>335390</v>
      </c>
      <c r="BZ6249" s="38">
        <v>352223</v>
      </c>
      <c r="CA6249" s="38">
        <v>355291</v>
      </c>
      <c r="CB6249" s="38">
        <v>41732</v>
      </c>
      <c r="CC6249" s="38">
        <v>38500</v>
      </c>
      <c r="CD6249" s="38">
        <v>38864</v>
      </c>
      <c r="CE6249" s="38">
        <v>40668</v>
      </c>
      <c r="CF6249" s="38">
        <v>41711</v>
      </c>
      <c r="CG6249" s="38">
        <v>40413</v>
      </c>
      <c r="CH6249" s="38">
        <v>41407</v>
      </c>
      <c r="CI6249" s="38">
        <v>40297</v>
      </c>
      <c r="CJ6249" s="38">
        <v>39675</v>
      </c>
      <c r="CK6249" s="38">
        <v>38256</v>
      </c>
      <c r="CL6249" s="38">
        <v>40176</v>
      </c>
      <c r="CM6249" s="38">
        <v>40526</v>
      </c>
      <c r="CN6249" s="38">
        <v>0</v>
      </c>
      <c r="CO6249" s="38">
        <v>0</v>
      </c>
      <c r="CP6249" s="38">
        <v>4227666</v>
      </c>
      <c r="CQ6249" s="38">
        <v>4227666</v>
      </c>
      <c r="CR6249" s="38">
        <v>482225</v>
      </c>
      <c r="CS6249" s="36">
        <v>2020</v>
      </c>
      <c r="CT6249" s="34" t="str">
        <f>IF(VLOOKUP(O6249,'Cross-Page Data'!$D$4:$F$48,3,FALSE)="natural gas",VLOOKUP(N6249,'Cross-Page Data'!$I$4:$J$19,2,FALSE),IF(VLOOKUP(O6249,'Cross-Page Data'!$D$4:$F$48,3,FALSE)="solar",IF(N6249="PV","solar PV","solar thermal"),IF(VLOOKUP(O6249,'Cross-Page Data'!$D$4:$F$48,3,FALSE)="wind",VLOOKUP(N6249,'Cross-Page Data'!$I$4:$J$19,2,FALSE),IF(VLOOKUP(O6249,'Cross-Page Data'!$D$4:$F$48,3,FALSE)="hydro",VLOOKUP(N6249,'Cross-Page Data'!$I$4:$J$19,2,FALSE),VLOOKUP(O6249,'Cross-Page Data'!$D$4:$F$48,3,FALSE)))))</f>
        <v>geothermal</v>
      </c>
      <c r="CU6249" s="34" t="b">
        <f>INDEX('Cross-Page Data'!$N$14:$N$20,MATCH('923'!M6249,'Cross-Page Data'!$M$14:$M$20,0))</f>
        <v>1</v>
      </c>
    </row>
    <row r="6250" spans="1:99" ht="39" x14ac:dyDescent="0.25">
      <c r="A6250" s="36">
        <v>52019</v>
      </c>
      <c r="B6250" s="37" t="s">
        <v>207</v>
      </c>
      <c r="C6250" s="36" t="s">
        <v>25948</v>
      </c>
      <c r="D6250" s="37" t="s">
        <v>1788</v>
      </c>
      <c r="E6250" s="37" t="s">
        <v>1789</v>
      </c>
      <c r="F6250" s="36">
        <v>5310</v>
      </c>
      <c r="G6250" s="37" t="s">
        <v>133</v>
      </c>
      <c r="H6250" s="37" t="s">
        <v>25950</v>
      </c>
      <c r="I6250" s="37" t="s">
        <v>25969</v>
      </c>
      <c r="J6250" s="37" t="s">
        <v>292</v>
      </c>
      <c r="K6250" s="36">
        <v>22</v>
      </c>
      <c r="L6250" s="36">
        <v>2</v>
      </c>
      <c r="M6250" s="37" t="s">
        <v>453</v>
      </c>
      <c r="N6250" s="37" t="s">
        <v>24</v>
      </c>
      <c r="O6250" s="37" t="s">
        <v>209</v>
      </c>
      <c r="P6250" s="37" t="s">
        <v>209</v>
      </c>
      <c r="Q6250" s="37" t="s">
        <v>11016</v>
      </c>
      <c r="R6250" s="37" t="s">
        <v>25979</v>
      </c>
      <c r="S6250" s="37" t="s">
        <v>25958</v>
      </c>
      <c r="T6250" s="38">
        <v>0</v>
      </c>
      <c r="U6250" s="38">
        <v>0</v>
      </c>
      <c r="V6250" s="38">
        <v>0</v>
      </c>
      <c r="W6250" s="38">
        <v>0</v>
      </c>
      <c r="X6250" s="38">
        <v>0</v>
      </c>
      <c r="Y6250" s="38">
        <v>0</v>
      </c>
      <c r="Z6250" s="38">
        <v>0</v>
      </c>
      <c r="AA6250" s="38">
        <v>0</v>
      </c>
      <c r="AB6250" s="38">
        <v>0</v>
      </c>
      <c r="AC6250" s="38">
        <v>0</v>
      </c>
      <c r="AD6250" s="38">
        <v>0</v>
      </c>
      <c r="AE6250" s="38">
        <v>0</v>
      </c>
      <c r="AF6250" s="38">
        <v>0</v>
      </c>
      <c r="AG6250" s="38">
        <v>0</v>
      </c>
      <c r="AH6250" s="38">
        <v>0</v>
      </c>
      <c r="AI6250" s="38">
        <v>0</v>
      </c>
      <c r="AJ6250" s="38">
        <v>0</v>
      </c>
      <c r="AK6250" s="38">
        <v>0</v>
      </c>
      <c r="AL6250" s="38">
        <v>0</v>
      </c>
      <c r="AM6250" s="38">
        <v>0</v>
      </c>
      <c r="AN6250" s="38">
        <v>0</v>
      </c>
      <c r="AO6250" s="38">
        <v>0</v>
      </c>
      <c r="AP6250" s="38">
        <v>0</v>
      </c>
      <c r="AQ6250" s="38">
        <v>0</v>
      </c>
      <c r="AR6250" s="39">
        <v>0</v>
      </c>
      <c r="AS6250" s="39">
        <v>0</v>
      </c>
      <c r="AT6250" s="39">
        <v>0</v>
      </c>
      <c r="AU6250" s="39">
        <v>0</v>
      </c>
      <c r="AV6250" s="39">
        <v>0</v>
      </c>
      <c r="AW6250" s="39">
        <v>0</v>
      </c>
      <c r="AX6250" s="39">
        <v>0</v>
      </c>
      <c r="AY6250" s="39">
        <v>0</v>
      </c>
      <c r="AZ6250" s="39">
        <v>0</v>
      </c>
      <c r="BA6250" s="39">
        <v>0</v>
      </c>
      <c r="BB6250" s="39">
        <v>0</v>
      </c>
      <c r="BC6250" s="39">
        <v>0</v>
      </c>
      <c r="BD6250" s="38">
        <v>0</v>
      </c>
      <c r="BE6250" s="38">
        <v>0</v>
      </c>
      <c r="BF6250" s="38">
        <v>0</v>
      </c>
      <c r="BG6250" s="38">
        <v>0</v>
      </c>
      <c r="BH6250" s="38">
        <v>0</v>
      </c>
      <c r="BI6250" s="38">
        <v>0</v>
      </c>
      <c r="BJ6250" s="38">
        <v>0</v>
      </c>
      <c r="BK6250" s="38">
        <v>0</v>
      </c>
      <c r="BL6250" s="38">
        <v>0</v>
      </c>
      <c r="BM6250" s="38">
        <v>0</v>
      </c>
      <c r="BN6250" s="38">
        <v>0</v>
      </c>
      <c r="BO6250" s="38">
        <v>0</v>
      </c>
      <c r="BP6250" s="38">
        <v>0</v>
      </c>
      <c r="BQ6250" s="38">
        <v>0</v>
      </c>
      <c r="BR6250" s="38">
        <v>0</v>
      </c>
      <c r="BS6250" s="38">
        <v>0</v>
      </c>
      <c r="BT6250" s="38">
        <v>0</v>
      </c>
      <c r="BU6250" s="38">
        <v>0</v>
      </c>
      <c r="BV6250" s="38">
        <v>0</v>
      </c>
      <c r="BW6250" s="38">
        <v>0</v>
      </c>
      <c r="BX6250" s="38">
        <v>0</v>
      </c>
      <c r="BY6250" s="38">
        <v>0</v>
      </c>
      <c r="BZ6250" s="38">
        <v>0</v>
      </c>
      <c r="CA6250" s="38">
        <v>0</v>
      </c>
      <c r="CB6250" s="38">
        <v>8.5069999999999997</v>
      </c>
      <c r="CC6250" s="38">
        <v>8.8320000000000007</v>
      </c>
      <c r="CD6250" s="38">
        <v>10.138999999999999</v>
      </c>
      <c r="CE6250" s="38">
        <v>0</v>
      </c>
      <c r="CF6250" s="38">
        <v>41.987000000000002</v>
      </c>
      <c r="CG6250" s="38">
        <v>2.4119999999999999</v>
      </c>
      <c r="CH6250" s="38">
        <v>2.6549999999999998</v>
      </c>
      <c r="CI6250" s="38">
        <v>6.4660000000000002</v>
      </c>
      <c r="CJ6250" s="38">
        <v>7.2750000000000004</v>
      </c>
      <c r="CK6250" s="38">
        <v>5.1669999999999998</v>
      </c>
      <c r="CL6250" s="38">
        <v>9.9019999999999992</v>
      </c>
      <c r="CM6250" s="38">
        <v>6.4619999999999997</v>
      </c>
      <c r="CN6250" s="38">
        <v>0</v>
      </c>
      <c r="CO6250" s="38">
        <v>0</v>
      </c>
      <c r="CP6250" s="38">
        <v>0</v>
      </c>
      <c r="CQ6250" s="38">
        <v>0</v>
      </c>
      <c r="CR6250" s="38">
        <v>109.804</v>
      </c>
      <c r="CS6250" s="36">
        <v>2020</v>
      </c>
      <c r="CT6250" s="34" t="str">
        <f>IF(VLOOKUP(O6250,'Cross-Page Data'!$D$4:$F$48,3,FALSE)="natural gas",VLOOKUP(N6250,'Cross-Page Data'!$I$4:$J$19,2,FALSE),IF(VLOOKUP(O6250,'Cross-Page Data'!$D$4:$F$48,3,FALSE)="solar",IF(N6250="PV","solar PV","solar thermal"),IF(VLOOKUP(O6250,'Cross-Page Data'!$D$4:$F$48,3,FALSE)="wind",VLOOKUP(N6250,'Cross-Page Data'!$I$4:$J$19,2,FALSE),IF(VLOOKUP(O6250,'Cross-Page Data'!$D$4:$F$48,3,FALSE)="hydro",VLOOKUP(N6250,'Cross-Page Data'!$I$4:$J$19,2,FALSE),VLOOKUP(O6250,'Cross-Page Data'!$D$4:$F$48,3,FALSE)))))</f>
        <v>petroleum</v>
      </c>
      <c r="CU6250" s="34" t="b">
        <f>INDEX('Cross-Page Data'!$N$14:$N$20,MATCH('923'!M6250,'Cross-Page Data'!$M$14:$M$20,0))</f>
        <v>1</v>
      </c>
    </row>
    <row r="6251" spans="1:99" ht="39" x14ac:dyDescent="0.25">
      <c r="A6251" s="36">
        <v>52019</v>
      </c>
      <c r="B6251" s="37" t="s">
        <v>207</v>
      </c>
      <c r="C6251" s="36" t="s">
        <v>25948</v>
      </c>
      <c r="D6251" s="37" t="s">
        <v>1788</v>
      </c>
      <c r="E6251" s="37" t="s">
        <v>1789</v>
      </c>
      <c r="F6251" s="36">
        <v>5310</v>
      </c>
      <c r="G6251" s="37" t="s">
        <v>133</v>
      </c>
      <c r="H6251" s="37" t="s">
        <v>25950</v>
      </c>
      <c r="I6251" s="37" t="s">
        <v>25969</v>
      </c>
      <c r="J6251" s="37" t="s">
        <v>292</v>
      </c>
      <c r="K6251" s="36">
        <v>22</v>
      </c>
      <c r="L6251" s="36">
        <v>2</v>
      </c>
      <c r="M6251" s="37" t="s">
        <v>453</v>
      </c>
      <c r="N6251" s="37" t="s">
        <v>24</v>
      </c>
      <c r="O6251" s="37" t="s">
        <v>219</v>
      </c>
      <c r="P6251" s="37" t="s">
        <v>219</v>
      </c>
      <c r="Q6251" s="37" t="s">
        <v>11016</v>
      </c>
      <c r="R6251" s="37" t="s">
        <v>25979</v>
      </c>
      <c r="S6251" s="37" t="s">
        <v>25959</v>
      </c>
      <c r="T6251" s="38">
        <v>172311</v>
      </c>
      <c r="U6251" s="38">
        <v>141647</v>
      </c>
      <c r="V6251" s="38">
        <v>143011</v>
      </c>
      <c r="W6251" s="38">
        <v>75148</v>
      </c>
      <c r="X6251" s="38">
        <v>142678</v>
      </c>
      <c r="Y6251" s="38">
        <v>200841</v>
      </c>
      <c r="Z6251" s="38">
        <v>359232</v>
      </c>
      <c r="AA6251" s="38">
        <v>428057</v>
      </c>
      <c r="AB6251" s="38">
        <v>393319</v>
      </c>
      <c r="AC6251" s="38">
        <v>490051</v>
      </c>
      <c r="AD6251" s="38">
        <v>212341</v>
      </c>
      <c r="AE6251" s="38">
        <v>289620</v>
      </c>
      <c r="AF6251" s="38">
        <v>172311</v>
      </c>
      <c r="AG6251" s="38">
        <v>141647</v>
      </c>
      <c r="AH6251" s="38">
        <v>143011</v>
      </c>
      <c r="AI6251" s="38">
        <v>75148</v>
      </c>
      <c r="AJ6251" s="38">
        <v>142678</v>
      </c>
      <c r="AK6251" s="38">
        <v>200841</v>
      </c>
      <c r="AL6251" s="38">
        <v>359232</v>
      </c>
      <c r="AM6251" s="38">
        <v>428057</v>
      </c>
      <c r="AN6251" s="38">
        <v>393319</v>
      </c>
      <c r="AO6251" s="38">
        <v>490051</v>
      </c>
      <c r="AP6251" s="38">
        <v>212341</v>
      </c>
      <c r="AQ6251" s="38">
        <v>289620</v>
      </c>
      <c r="AR6251" s="39">
        <v>1.044</v>
      </c>
      <c r="AS6251" s="39">
        <v>1.044</v>
      </c>
      <c r="AT6251" s="39">
        <v>1.046</v>
      </c>
      <c r="AU6251" s="39">
        <v>1.044</v>
      </c>
      <c r="AV6251" s="39">
        <v>1.044</v>
      </c>
      <c r="AW6251" s="39">
        <v>1.04</v>
      </c>
      <c r="AX6251" s="39">
        <v>1.0429999999999999</v>
      </c>
      <c r="AY6251" s="39">
        <v>1.0449999999999999</v>
      </c>
      <c r="AZ6251" s="39">
        <v>1.0449999999999999</v>
      </c>
      <c r="BA6251" s="39">
        <v>1.042</v>
      </c>
      <c r="BB6251" s="39">
        <v>1.044</v>
      </c>
      <c r="BC6251" s="39">
        <v>1.046</v>
      </c>
      <c r="BD6251" s="38">
        <v>179893</v>
      </c>
      <c r="BE6251" s="38">
        <v>147879</v>
      </c>
      <c r="BF6251" s="38">
        <v>149590</v>
      </c>
      <c r="BG6251" s="38">
        <v>78455</v>
      </c>
      <c r="BH6251" s="38">
        <v>148956</v>
      </c>
      <c r="BI6251" s="38">
        <v>208875</v>
      </c>
      <c r="BJ6251" s="38">
        <v>374679</v>
      </c>
      <c r="BK6251" s="38">
        <v>447320</v>
      </c>
      <c r="BL6251" s="38">
        <v>411018</v>
      </c>
      <c r="BM6251" s="38">
        <v>510633</v>
      </c>
      <c r="BN6251" s="38">
        <v>221684</v>
      </c>
      <c r="BO6251" s="38">
        <v>302943</v>
      </c>
      <c r="BP6251" s="38">
        <v>179893</v>
      </c>
      <c r="BQ6251" s="38">
        <v>147879</v>
      </c>
      <c r="BR6251" s="38">
        <v>149590</v>
      </c>
      <c r="BS6251" s="38">
        <v>78455</v>
      </c>
      <c r="BT6251" s="38">
        <v>148956</v>
      </c>
      <c r="BU6251" s="38">
        <v>208875</v>
      </c>
      <c r="BV6251" s="38">
        <v>374679</v>
      </c>
      <c r="BW6251" s="38">
        <v>447320</v>
      </c>
      <c r="BX6251" s="38">
        <v>411018</v>
      </c>
      <c r="BY6251" s="38">
        <v>510633</v>
      </c>
      <c r="BZ6251" s="38">
        <v>221684</v>
      </c>
      <c r="CA6251" s="38">
        <v>302943</v>
      </c>
      <c r="CB6251" s="38">
        <v>143533.06</v>
      </c>
      <c r="CC6251" s="38">
        <v>139454.85999999999</v>
      </c>
      <c r="CD6251" s="38">
        <v>127259.68</v>
      </c>
      <c r="CE6251" s="38">
        <v>80029.850000000006</v>
      </c>
      <c r="CF6251" s="38">
        <v>116146.55</v>
      </c>
      <c r="CG6251" s="38">
        <v>139262.59</v>
      </c>
      <c r="CH6251" s="38">
        <v>156932.35</v>
      </c>
      <c r="CI6251" s="38">
        <v>166814.53</v>
      </c>
      <c r="CJ6251" s="38">
        <v>165236.73000000001</v>
      </c>
      <c r="CK6251" s="38">
        <v>182647.83</v>
      </c>
      <c r="CL6251" s="38">
        <v>83155.097999999998</v>
      </c>
      <c r="CM6251" s="38">
        <v>171645.54</v>
      </c>
      <c r="CN6251" s="38">
        <v>3048256</v>
      </c>
      <c r="CO6251" s="38">
        <v>3048256</v>
      </c>
      <c r="CP6251" s="38">
        <v>3181925</v>
      </c>
      <c r="CQ6251" s="38">
        <v>3181925</v>
      </c>
      <c r="CR6251" s="38">
        <v>1672118.7</v>
      </c>
      <c r="CS6251" s="36">
        <v>2020</v>
      </c>
      <c r="CT6251" s="34" t="str">
        <f>IF(VLOOKUP(O6251,'Cross-Page Data'!$D$4:$F$48,3,FALSE)="natural gas",VLOOKUP(N6251,'Cross-Page Data'!$I$4:$J$19,2,FALSE),IF(VLOOKUP(O6251,'Cross-Page Data'!$D$4:$F$48,3,FALSE)="solar",IF(N6251="PV","solar PV","solar thermal"),IF(VLOOKUP(O6251,'Cross-Page Data'!$D$4:$F$48,3,FALSE)="wind",VLOOKUP(N6251,'Cross-Page Data'!$I$4:$J$19,2,FALSE),IF(VLOOKUP(O6251,'Cross-Page Data'!$D$4:$F$48,3,FALSE)="hydro",VLOOKUP(N6251,'Cross-Page Data'!$I$4:$J$19,2,FALSE),VLOOKUP(O6251,'Cross-Page Data'!$D$4:$F$48,3,FALSE)))))</f>
        <v>natural gas nonpeaker - preexisting nonretiring</v>
      </c>
      <c r="CU6251" s="34" t="b">
        <f>INDEX('Cross-Page Data'!$N$14:$N$20,MATCH('923'!M6251,'Cross-Page Data'!$M$14:$M$20,0))</f>
        <v>1</v>
      </c>
    </row>
    <row r="6252" spans="1:99" ht="39" x14ac:dyDescent="0.25">
      <c r="A6252" s="36">
        <v>52019</v>
      </c>
      <c r="B6252" s="37" t="s">
        <v>207</v>
      </c>
      <c r="C6252" s="36" t="s">
        <v>25948</v>
      </c>
      <c r="D6252" s="37" t="s">
        <v>1788</v>
      </c>
      <c r="E6252" s="37" t="s">
        <v>1789</v>
      </c>
      <c r="F6252" s="36">
        <v>5310</v>
      </c>
      <c r="G6252" s="37" t="s">
        <v>133</v>
      </c>
      <c r="H6252" s="37" t="s">
        <v>25950</v>
      </c>
      <c r="I6252" s="37" t="s">
        <v>25969</v>
      </c>
      <c r="J6252" s="37" t="s">
        <v>292</v>
      </c>
      <c r="K6252" s="36">
        <v>22</v>
      </c>
      <c r="L6252" s="36">
        <v>2</v>
      </c>
      <c r="M6252" s="37" t="s">
        <v>453</v>
      </c>
      <c r="N6252" s="37" t="s">
        <v>29</v>
      </c>
      <c r="O6252" s="37" t="s">
        <v>209</v>
      </c>
      <c r="P6252" s="37" t="s">
        <v>209</v>
      </c>
      <c r="Q6252" s="37" t="s">
        <v>11016</v>
      </c>
      <c r="R6252" s="37" t="s">
        <v>25979</v>
      </c>
      <c r="S6252" s="37" t="s">
        <v>25958</v>
      </c>
      <c r="T6252" s="38">
        <v>37</v>
      </c>
      <c r="U6252" s="38">
        <v>38</v>
      </c>
      <c r="V6252" s="38">
        <v>44</v>
      </c>
      <c r="W6252" s="38">
        <v>0</v>
      </c>
      <c r="X6252" s="38">
        <v>183</v>
      </c>
      <c r="Y6252" s="38">
        <v>10</v>
      </c>
      <c r="Z6252" s="38">
        <v>11</v>
      </c>
      <c r="AA6252" s="38">
        <v>26</v>
      </c>
      <c r="AB6252" s="38">
        <v>29</v>
      </c>
      <c r="AC6252" s="38">
        <v>20</v>
      </c>
      <c r="AD6252" s="38">
        <v>40</v>
      </c>
      <c r="AE6252" s="38">
        <v>27</v>
      </c>
      <c r="AF6252" s="38">
        <v>37</v>
      </c>
      <c r="AG6252" s="38">
        <v>38</v>
      </c>
      <c r="AH6252" s="38">
        <v>44</v>
      </c>
      <c r="AI6252" s="38">
        <v>0</v>
      </c>
      <c r="AJ6252" s="38">
        <v>183</v>
      </c>
      <c r="AK6252" s="38">
        <v>10</v>
      </c>
      <c r="AL6252" s="38">
        <v>11</v>
      </c>
      <c r="AM6252" s="38">
        <v>26</v>
      </c>
      <c r="AN6252" s="38">
        <v>29</v>
      </c>
      <c r="AO6252" s="38">
        <v>20</v>
      </c>
      <c r="AP6252" s="38">
        <v>40</v>
      </c>
      <c r="AQ6252" s="38">
        <v>27</v>
      </c>
      <c r="AR6252" s="39">
        <v>5.7990000000000004</v>
      </c>
      <c r="AS6252" s="39">
        <v>5.7990000000000004</v>
      </c>
      <c r="AT6252" s="39">
        <v>5.7990000000000004</v>
      </c>
      <c r="AU6252" s="39">
        <v>0</v>
      </c>
      <c r="AV6252" s="39">
        <v>5.77</v>
      </c>
      <c r="AW6252" s="39">
        <v>5.77</v>
      </c>
      <c r="AX6252" s="39">
        <v>5.77</v>
      </c>
      <c r="AY6252" s="39">
        <v>5.77</v>
      </c>
      <c r="AZ6252" s="39">
        <v>5.77</v>
      </c>
      <c r="BA6252" s="39">
        <v>5.77</v>
      </c>
      <c r="BB6252" s="39">
        <v>5.77</v>
      </c>
      <c r="BC6252" s="39">
        <v>5.77</v>
      </c>
      <c r="BD6252" s="38">
        <v>215</v>
      </c>
      <c r="BE6252" s="38">
        <v>220</v>
      </c>
      <c r="BF6252" s="38">
        <v>255</v>
      </c>
      <c r="BG6252" s="38">
        <v>0</v>
      </c>
      <c r="BH6252" s="38">
        <v>1056</v>
      </c>
      <c r="BI6252" s="38">
        <v>58</v>
      </c>
      <c r="BJ6252" s="38">
        <v>63</v>
      </c>
      <c r="BK6252" s="38">
        <v>150</v>
      </c>
      <c r="BL6252" s="38">
        <v>167</v>
      </c>
      <c r="BM6252" s="38">
        <v>115</v>
      </c>
      <c r="BN6252" s="38">
        <v>231</v>
      </c>
      <c r="BO6252" s="38">
        <v>156</v>
      </c>
      <c r="BP6252" s="38">
        <v>215</v>
      </c>
      <c r="BQ6252" s="38">
        <v>220</v>
      </c>
      <c r="BR6252" s="38">
        <v>255</v>
      </c>
      <c r="BS6252" s="38">
        <v>0</v>
      </c>
      <c r="BT6252" s="38">
        <v>1056</v>
      </c>
      <c r="BU6252" s="38">
        <v>58</v>
      </c>
      <c r="BV6252" s="38">
        <v>63</v>
      </c>
      <c r="BW6252" s="38">
        <v>150</v>
      </c>
      <c r="BX6252" s="38">
        <v>167</v>
      </c>
      <c r="BY6252" s="38">
        <v>115</v>
      </c>
      <c r="BZ6252" s="38">
        <v>231</v>
      </c>
      <c r="CA6252" s="38">
        <v>156</v>
      </c>
      <c r="CB6252" s="38">
        <v>17.181999999999999</v>
      </c>
      <c r="CC6252" s="38">
        <v>17.66</v>
      </c>
      <c r="CD6252" s="38">
        <v>20.225999999999999</v>
      </c>
      <c r="CE6252" s="38">
        <v>0</v>
      </c>
      <c r="CF6252" s="38">
        <v>82.792000000000002</v>
      </c>
      <c r="CG6252" s="38">
        <v>4.6719999999999997</v>
      </c>
      <c r="CH6252" s="38">
        <v>5.1790000000000003</v>
      </c>
      <c r="CI6252" s="38">
        <v>12.156000000000001</v>
      </c>
      <c r="CJ6252" s="38">
        <v>13.64</v>
      </c>
      <c r="CK6252" s="38">
        <v>9.5329999999999995</v>
      </c>
      <c r="CL6252" s="38">
        <v>19.167999999999999</v>
      </c>
      <c r="CM6252" s="38">
        <v>12.89</v>
      </c>
      <c r="CN6252" s="38">
        <v>465</v>
      </c>
      <c r="CO6252" s="38">
        <v>465</v>
      </c>
      <c r="CP6252" s="38">
        <v>2686</v>
      </c>
      <c r="CQ6252" s="38">
        <v>2686</v>
      </c>
      <c r="CR6252" s="38">
        <v>215.09800000000001</v>
      </c>
      <c r="CS6252" s="36">
        <v>2020</v>
      </c>
      <c r="CT6252" s="34" t="str">
        <f>IF(VLOOKUP(O6252,'Cross-Page Data'!$D$4:$F$48,3,FALSE)="natural gas",VLOOKUP(N6252,'Cross-Page Data'!$I$4:$J$19,2,FALSE),IF(VLOOKUP(O6252,'Cross-Page Data'!$D$4:$F$48,3,FALSE)="solar",IF(N6252="PV","solar PV","solar thermal"),IF(VLOOKUP(O6252,'Cross-Page Data'!$D$4:$F$48,3,FALSE)="wind",VLOOKUP(N6252,'Cross-Page Data'!$I$4:$J$19,2,FALSE),IF(VLOOKUP(O6252,'Cross-Page Data'!$D$4:$F$48,3,FALSE)="hydro",VLOOKUP(N6252,'Cross-Page Data'!$I$4:$J$19,2,FALSE),VLOOKUP(O6252,'Cross-Page Data'!$D$4:$F$48,3,FALSE)))))</f>
        <v>petroleum</v>
      </c>
      <c r="CU6252" s="34" t="b">
        <f>INDEX('Cross-Page Data'!$N$14:$N$20,MATCH('923'!M6252,'Cross-Page Data'!$M$14:$M$20,0))</f>
        <v>1</v>
      </c>
    </row>
    <row r="6253" spans="1:99" ht="39" x14ac:dyDescent="0.25">
      <c r="A6253" s="36">
        <v>52019</v>
      </c>
      <c r="B6253" s="37" t="s">
        <v>207</v>
      </c>
      <c r="C6253" s="36" t="s">
        <v>25948</v>
      </c>
      <c r="D6253" s="37" t="s">
        <v>1788</v>
      </c>
      <c r="E6253" s="37" t="s">
        <v>1789</v>
      </c>
      <c r="F6253" s="36">
        <v>5310</v>
      </c>
      <c r="G6253" s="37" t="s">
        <v>133</v>
      </c>
      <c r="H6253" s="37" t="s">
        <v>25950</v>
      </c>
      <c r="I6253" s="37" t="s">
        <v>25969</v>
      </c>
      <c r="J6253" s="37" t="s">
        <v>292</v>
      </c>
      <c r="K6253" s="36">
        <v>22</v>
      </c>
      <c r="L6253" s="36">
        <v>2</v>
      </c>
      <c r="M6253" s="37" t="s">
        <v>453</v>
      </c>
      <c r="N6253" s="37" t="s">
        <v>29</v>
      </c>
      <c r="O6253" s="37" t="s">
        <v>219</v>
      </c>
      <c r="P6253" s="37" t="s">
        <v>219</v>
      </c>
      <c r="Q6253" s="37" t="s">
        <v>11016</v>
      </c>
      <c r="R6253" s="37" t="s">
        <v>25979</v>
      </c>
      <c r="S6253" s="37" t="s">
        <v>25959</v>
      </c>
      <c r="T6253" s="38">
        <v>3295254</v>
      </c>
      <c r="U6253" s="38">
        <v>3191120</v>
      </c>
      <c r="V6253" s="38">
        <v>2918708</v>
      </c>
      <c r="W6253" s="38">
        <v>1901717</v>
      </c>
      <c r="X6253" s="38">
        <v>2655150</v>
      </c>
      <c r="Y6253" s="38">
        <v>3002214</v>
      </c>
      <c r="Z6253" s="38">
        <v>3237738</v>
      </c>
      <c r="AA6253" s="38">
        <v>3275536</v>
      </c>
      <c r="AB6253" s="38">
        <v>3243671</v>
      </c>
      <c r="AC6253" s="38">
        <v>3424986</v>
      </c>
      <c r="AD6253" s="38">
        <v>1644180</v>
      </c>
      <c r="AE6253" s="38">
        <v>3666370</v>
      </c>
      <c r="AF6253" s="38">
        <v>3295254</v>
      </c>
      <c r="AG6253" s="38">
        <v>3191120</v>
      </c>
      <c r="AH6253" s="38">
        <v>2918708</v>
      </c>
      <c r="AI6253" s="38">
        <v>1901717</v>
      </c>
      <c r="AJ6253" s="38">
        <v>2655150</v>
      </c>
      <c r="AK6253" s="38">
        <v>3002214</v>
      </c>
      <c r="AL6253" s="38">
        <v>3237738</v>
      </c>
      <c r="AM6253" s="38">
        <v>3275536</v>
      </c>
      <c r="AN6253" s="38">
        <v>3243671</v>
      </c>
      <c r="AO6253" s="38">
        <v>3424986</v>
      </c>
      <c r="AP6253" s="38">
        <v>1644180</v>
      </c>
      <c r="AQ6253" s="38">
        <v>3666370</v>
      </c>
      <c r="AR6253" s="39">
        <v>1.044</v>
      </c>
      <c r="AS6253" s="39">
        <v>1.044</v>
      </c>
      <c r="AT6253" s="39">
        <v>1.046</v>
      </c>
      <c r="AU6253" s="39">
        <v>1.044</v>
      </c>
      <c r="AV6253" s="39">
        <v>1.044</v>
      </c>
      <c r="AW6253" s="39">
        <v>1.04</v>
      </c>
      <c r="AX6253" s="39">
        <v>1.0429999999999999</v>
      </c>
      <c r="AY6253" s="39">
        <v>1.0449999999999999</v>
      </c>
      <c r="AZ6253" s="39">
        <v>1.0449999999999999</v>
      </c>
      <c r="BA6253" s="39">
        <v>1.042</v>
      </c>
      <c r="BB6253" s="39">
        <v>1.044</v>
      </c>
      <c r="BC6253" s="39">
        <v>1.046</v>
      </c>
      <c r="BD6253" s="38">
        <v>3440245</v>
      </c>
      <c r="BE6253" s="38">
        <v>3331529</v>
      </c>
      <c r="BF6253" s="38">
        <v>3052969</v>
      </c>
      <c r="BG6253" s="38">
        <v>1985393</v>
      </c>
      <c r="BH6253" s="38">
        <v>2771977</v>
      </c>
      <c r="BI6253" s="38">
        <v>3122303</v>
      </c>
      <c r="BJ6253" s="38">
        <v>3376961</v>
      </c>
      <c r="BK6253" s="38">
        <v>3422935</v>
      </c>
      <c r="BL6253" s="38">
        <v>3389636</v>
      </c>
      <c r="BM6253" s="38">
        <v>3568835</v>
      </c>
      <c r="BN6253" s="38">
        <v>1716524</v>
      </c>
      <c r="BO6253" s="38">
        <v>3835023</v>
      </c>
      <c r="BP6253" s="38">
        <v>3440245</v>
      </c>
      <c r="BQ6253" s="38">
        <v>3331529</v>
      </c>
      <c r="BR6253" s="38">
        <v>3052969</v>
      </c>
      <c r="BS6253" s="38">
        <v>1985393</v>
      </c>
      <c r="BT6253" s="38">
        <v>2771977</v>
      </c>
      <c r="BU6253" s="38">
        <v>3122303</v>
      </c>
      <c r="BV6253" s="38">
        <v>3376961</v>
      </c>
      <c r="BW6253" s="38">
        <v>3422935</v>
      </c>
      <c r="BX6253" s="38">
        <v>3389636</v>
      </c>
      <c r="BY6253" s="38">
        <v>3568835</v>
      </c>
      <c r="BZ6253" s="38">
        <v>1716524</v>
      </c>
      <c r="CA6253" s="38">
        <v>3835023</v>
      </c>
      <c r="CB6253" s="38">
        <v>275490.95</v>
      </c>
      <c r="CC6253" s="38">
        <v>266994.24</v>
      </c>
      <c r="CD6253" s="38">
        <v>242004.47</v>
      </c>
      <c r="CE6253" s="38">
        <v>156396.01</v>
      </c>
      <c r="CF6253" s="38">
        <v>217345.62</v>
      </c>
      <c r="CG6253" s="38">
        <v>252831.33</v>
      </c>
      <c r="CH6253" s="38">
        <v>275527.82</v>
      </c>
      <c r="CI6253" s="38">
        <v>277361.84000000003</v>
      </c>
      <c r="CJ6253" s="38">
        <v>276315.36</v>
      </c>
      <c r="CK6253" s="38">
        <v>294802.46999999997</v>
      </c>
      <c r="CL6253" s="38">
        <v>142560.82999999999</v>
      </c>
      <c r="CM6253" s="38">
        <v>317319.11</v>
      </c>
      <c r="CN6253" s="38">
        <v>35456644</v>
      </c>
      <c r="CO6253" s="38">
        <v>35456644</v>
      </c>
      <c r="CP6253" s="38">
        <v>37014330</v>
      </c>
      <c r="CQ6253" s="38">
        <v>37014330</v>
      </c>
      <c r="CR6253" s="38">
        <v>2994950.1</v>
      </c>
      <c r="CS6253" s="36">
        <v>2020</v>
      </c>
      <c r="CT6253" s="34" t="str">
        <f>IF(VLOOKUP(O6253,'Cross-Page Data'!$D$4:$F$48,3,FALSE)="natural gas",VLOOKUP(N6253,'Cross-Page Data'!$I$4:$J$19,2,FALSE),IF(VLOOKUP(O6253,'Cross-Page Data'!$D$4:$F$48,3,FALSE)="solar",IF(N6253="PV","solar PV","solar thermal"),IF(VLOOKUP(O6253,'Cross-Page Data'!$D$4:$F$48,3,FALSE)="wind",VLOOKUP(N6253,'Cross-Page Data'!$I$4:$J$19,2,FALSE),IF(VLOOKUP(O6253,'Cross-Page Data'!$D$4:$F$48,3,FALSE)="hydro",VLOOKUP(N6253,'Cross-Page Data'!$I$4:$J$19,2,FALSE),VLOOKUP(O6253,'Cross-Page Data'!$D$4:$F$48,3,FALSE)))))</f>
        <v>natural gas nonpeaker - preexisting nonretiring</v>
      </c>
      <c r="CU6253" s="34" t="b">
        <f>INDEX('Cross-Page Data'!$N$14:$N$20,MATCH('923'!M6253,'Cross-Page Data'!$M$14:$M$20,0))</f>
        <v>1</v>
      </c>
    </row>
    <row r="6254" spans="1:99" ht="39" x14ac:dyDescent="0.25">
      <c r="A6254" s="36">
        <v>52019</v>
      </c>
      <c r="B6254" s="37" t="s">
        <v>207</v>
      </c>
      <c r="C6254" s="36" t="s">
        <v>25948</v>
      </c>
      <c r="D6254" s="37" t="s">
        <v>1788</v>
      </c>
      <c r="E6254" s="37" t="s">
        <v>1789</v>
      </c>
      <c r="F6254" s="36">
        <v>5310</v>
      </c>
      <c r="G6254" s="37" t="s">
        <v>133</v>
      </c>
      <c r="H6254" s="37" t="s">
        <v>25950</v>
      </c>
      <c r="I6254" s="37" t="s">
        <v>25969</v>
      </c>
      <c r="J6254" s="37" t="s">
        <v>292</v>
      </c>
      <c r="K6254" s="36">
        <v>22</v>
      </c>
      <c r="L6254" s="36">
        <v>2</v>
      </c>
      <c r="M6254" s="37" t="s">
        <v>453</v>
      </c>
      <c r="N6254" s="37" t="s">
        <v>225</v>
      </c>
      <c r="O6254" s="37" t="s">
        <v>209</v>
      </c>
      <c r="P6254" s="37" t="s">
        <v>209</v>
      </c>
      <c r="Q6254" s="37" t="s">
        <v>11016</v>
      </c>
      <c r="R6254" s="37" t="s">
        <v>25979</v>
      </c>
      <c r="S6254" s="37" t="s">
        <v>25958</v>
      </c>
      <c r="T6254" s="38">
        <v>0</v>
      </c>
      <c r="U6254" s="38">
        <v>4</v>
      </c>
      <c r="V6254" s="38">
        <v>0</v>
      </c>
      <c r="W6254" s="38">
        <v>0</v>
      </c>
      <c r="X6254" s="38">
        <v>1</v>
      </c>
      <c r="Y6254" s="38">
        <v>0</v>
      </c>
      <c r="Z6254" s="38">
        <v>6</v>
      </c>
      <c r="AA6254" s="38">
        <v>870</v>
      </c>
      <c r="AB6254" s="38">
        <v>6</v>
      </c>
      <c r="AC6254" s="38">
        <v>5</v>
      </c>
      <c r="AD6254" s="38">
        <v>0</v>
      </c>
      <c r="AE6254" s="38">
        <v>0</v>
      </c>
      <c r="AF6254" s="38">
        <v>0</v>
      </c>
      <c r="AG6254" s="38">
        <v>4</v>
      </c>
      <c r="AH6254" s="38">
        <v>0</v>
      </c>
      <c r="AI6254" s="38">
        <v>0</v>
      </c>
      <c r="AJ6254" s="38">
        <v>1</v>
      </c>
      <c r="AK6254" s="38">
        <v>0</v>
      </c>
      <c r="AL6254" s="38">
        <v>6</v>
      </c>
      <c r="AM6254" s="38">
        <v>870</v>
      </c>
      <c r="AN6254" s="38">
        <v>6</v>
      </c>
      <c r="AO6254" s="38">
        <v>5</v>
      </c>
      <c r="AP6254" s="38">
        <v>0</v>
      </c>
      <c r="AQ6254" s="38">
        <v>0</v>
      </c>
      <c r="AR6254" s="39">
        <v>0</v>
      </c>
      <c r="AS6254" s="39">
        <v>5.7990000000000004</v>
      </c>
      <c r="AT6254" s="39">
        <v>0</v>
      </c>
      <c r="AU6254" s="39">
        <v>0</v>
      </c>
      <c r="AV6254" s="39">
        <v>5.77</v>
      </c>
      <c r="AW6254" s="39">
        <v>0</v>
      </c>
      <c r="AX6254" s="39">
        <v>5.77</v>
      </c>
      <c r="AY6254" s="39">
        <v>5.77</v>
      </c>
      <c r="AZ6254" s="39">
        <v>5.77</v>
      </c>
      <c r="BA6254" s="39">
        <v>5.77</v>
      </c>
      <c r="BB6254" s="39">
        <v>0</v>
      </c>
      <c r="BC6254" s="39">
        <v>0</v>
      </c>
      <c r="BD6254" s="38">
        <v>0</v>
      </c>
      <c r="BE6254" s="38">
        <v>23</v>
      </c>
      <c r="BF6254" s="38">
        <v>0</v>
      </c>
      <c r="BG6254" s="38">
        <v>0</v>
      </c>
      <c r="BH6254" s="38">
        <v>6</v>
      </c>
      <c r="BI6254" s="38">
        <v>0</v>
      </c>
      <c r="BJ6254" s="38">
        <v>35</v>
      </c>
      <c r="BK6254" s="38">
        <v>5020</v>
      </c>
      <c r="BL6254" s="38">
        <v>35</v>
      </c>
      <c r="BM6254" s="38">
        <v>29</v>
      </c>
      <c r="BN6254" s="38">
        <v>0</v>
      </c>
      <c r="BO6254" s="38">
        <v>0</v>
      </c>
      <c r="BP6254" s="38">
        <v>0</v>
      </c>
      <c r="BQ6254" s="38">
        <v>23</v>
      </c>
      <c r="BR6254" s="38">
        <v>0</v>
      </c>
      <c r="BS6254" s="38">
        <v>0</v>
      </c>
      <c r="BT6254" s="38">
        <v>6</v>
      </c>
      <c r="BU6254" s="38">
        <v>0</v>
      </c>
      <c r="BV6254" s="38">
        <v>35</v>
      </c>
      <c r="BW6254" s="38">
        <v>5020</v>
      </c>
      <c r="BX6254" s="38">
        <v>35</v>
      </c>
      <c r="BY6254" s="38">
        <v>29</v>
      </c>
      <c r="BZ6254" s="38">
        <v>0</v>
      </c>
      <c r="CA6254" s="38">
        <v>0</v>
      </c>
      <c r="CB6254" s="38">
        <v>0</v>
      </c>
      <c r="CC6254" s="38">
        <v>2.048</v>
      </c>
      <c r="CD6254" s="38">
        <v>0</v>
      </c>
      <c r="CE6254" s="38">
        <v>0</v>
      </c>
      <c r="CF6254" s="38">
        <v>0.498</v>
      </c>
      <c r="CG6254" s="38">
        <v>0</v>
      </c>
      <c r="CH6254" s="38">
        <v>3.032</v>
      </c>
      <c r="CI6254" s="38">
        <v>441</v>
      </c>
      <c r="CJ6254" s="38">
        <v>3.0539999999999998</v>
      </c>
      <c r="CK6254" s="38">
        <v>2.5430000000000001</v>
      </c>
      <c r="CL6254" s="38">
        <v>0</v>
      </c>
      <c r="CM6254" s="38">
        <v>0</v>
      </c>
      <c r="CN6254" s="38">
        <v>892</v>
      </c>
      <c r="CO6254" s="38">
        <v>892</v>
      </c>
      <c r="CP6254" s="38">
        <v>5148</v>
      </c>
      <c r="CQ6254" s="38">
        <v>5148</v>
      </c>
      <c r="CR6254" s="38">
        <v>452.17500000000001</v>
      </c>
      <c r="CS6254" s="36">
        <v>2020</v>
      </c>
      <c r="CT6254" s="34" t="str">
        <f>IF(VLOOKUP(O6254,'Cross-Page Data'!$D$4:$F$48,3,FALSE)="natural gas",VLOOKUP(N6254,'Cross-Page Data'!$I$4:$J$19,2,FALSE),IF(VLOOKUP(O6254,'Cross-Page Data'!$D$4:$F$48,3,FALSE)="solar",IF(N6254="PV","solar PV","solar thermal"),IF(VLOOKUP(O6254,'Cross-Page Data'!$D$4:$F$48,3,FALSE)="wind",VLOOKUP(N6254,'Cross-Page Data'!$I$4:$J$19,2,FALSE),IF(VLOOKUP(O6254,'Cross-Page Data'!$D$4:$F$48,3,FALSE)="hydro",VLOOKUP(N6254,'Cross-Page Data'!$I$4:$J$19,2,FALSE),VLOOKUP(O6254,'Cross-Page Data'!$D$4:$F$48,3,FALSE)))))</f>
        <v>petroleum</v>
      </c>
      <c r="CU6254" s="34" t="b">
        <f>INDEX('Cross-Page Data'!$N$14:$N$20,MATCH('923'!M6254,'Cross-Page Data'!$M$14:$M$20,0))</f>
        <v>1</v>
      </c>
    </row>
    <row r="6255" spans="1:99" ht="39" x14ac:dyDescent="0.25">
      <c r="A6255" s="36">
        <v>52019</v>
      </c>
      <c r="B6255" s="37" t="s">
        <v>207</v>
      </c>
      <c r="C6255" s="36" t="s">
        <v>25948</v>
      </c>
      <c r="D6255" s="37" t="s">
        <v>1788</v>
      </c>
      <c r="E6255" s="37" t="s">
        <v>1789</v>
      </c>
      <c r="F6255" s="36">
        <v>5310</v>
      </c>
      <c r="G6255" s="37" t="s">
        <v>133</v>
      </c>
      <c r="H6255" s="37" t="s">
        <v>25950</v>
      </c>
      <c r="I6255" s="37" t="s">
        <v>25969</v>
      </c>
      <c r="J6255" s="37" t="s">
        <v>292</v>
      </c>
      <c r="K6255" s="36">
        <v>22</v>
      </c>
      <c r="L6255" s="36">
        <v>2</v>
      </c>
      <c r="M6255" s="37" t="s">
        <v>453</v>
      </c>
      <c r="N6255" s="37" t="s">
        <v>225</v>
      </c>
      <c r="O6255" s="37" t="s">
        <v>219</v>
      </c>
      <c r="P6255" s="37" t="s">
        <v>219</v>
      </c>
      <c r="Q6255" s="37" t="s">
        <v>11016</v>
      </c>
      <c r="R6255" s="37" t="s">
        <v>25979</v>
      </c>
      <c r="S6255" s="37" t="s">
        <v>25959</v>
      </c>
      <c r="T6255" s="38">
        <v>220250</v>
      </c>
      <c r="U6255" s="38">
        <v>74989</v>
      </c>
      <c r="V6255" s="38">
        <v>282065</v>
      </c>
      <c r="W6255" s="38">
        <v>272284</v>
      </c>
      <c r="X6255" s="38">
        <v>776514</v>
      </c>
      <c r="Y6255" s="38">
        <v>922272</v>
      </c>
      <c r="Z6255" s="38">
        <v>2258174</v>
      </c>
      <c r="AA6255" s="38">
        <v>1867310</v>
      </c>
      <c r="AB6255" s="38">
        <v>1779967</v>
      </c>
      <c r="AC6255" s="38">
        <v>2101761</v>
      </c>
      <c r="AD6255" s="38">
        <v>824957</v>
      </c>
      <c r="AE6255" s="38">
        <v>41218</v>
      </c>
      <c r="AF6255" s="38">
        <v>220250</v>
      </c>
      <c r="AG6255" s="38">
        <v>74989</v>
      </c>
      <c r="AH6255" s="38">
        <v>282065</v>
      </c>
      <c r="AI6255" s="38">
        <v>272284</v>
      </c>
      <c r="AJ6255" s="38">
        <v>776514</v>
      </c>
      <c r="AK6255" s="38">
        <v>922272</v>
      </c>
      <c r="AL6255" s="38">
        <v>2258174</v>
      </c>
      <c r="AM6255" s="38">
        <v>1867310</v>
      </c>
      <c r="AN6255" s="38">
        <v>1779967</v>
      </c>
      <c r="AO6255" s="38">
        <v>2101761</v>
      </c>
      <c r="AP6255" s="38">
        <v>824957</v>
      </c>
      <c r="AQ6255" s="38">
        <v>41218</v>
      </c>
      <c r="AR6255" s="39">
        <v>1.044</v>
      </c>
      <c r="AS6255" s="39">
        <v>1.044</v>
      </c>
      <c r="AT6255" s="39">
        <v>1.046</v>
      </c>
      <c r="AU6255" s="39">
        <v>1.044</v>
      </c>
      <c r="AV6255" s="39">
        <v>1.044</v>
      </c>
      <c r="AW6255" s="39">
        <v>1.04</v>
      </c>
      <c r="AX6255" s="39">
        <v>1.0429999999999999</v>
      </c>
      <c r="AY6255" s="39">
        <v>1.0449999999999999</v>
      </c>
      <c r="AZ6255" s="39">
        <v>1.0449999999999999</v>
      </c>
      <c r="BA6255" s="39">
        <v>1.042</v>
      </c>
      <c r="BB6255" s="39">
        <v>1.044</v>
      </c>
      <c r="BC6255" s="39">
        <v>1.046</v>
      </c>
      <c r="BD6255" s="38">
        <v>229941</v>
      </c>
      <c r="BE6255" s="38">
        <v>78289</v>
      </c>
      <c r="BF6255" s="38">
        <v>295040</v>
      </c>
      <c r="BG6255" s="38">
        <v>284264</v>
      </c>
      <c r="BH6255" s="38">
        <v>810681</v>
      </c>
      <c r="BI6255" s="38">
        <v>959163</v>
      </c>
      <c r="BJ6255" s="38">
        <v>2355275</v>
      </c>
      <c r="BK6255" s="38">
        <v>1951339</v>
      </c>
      <c r="BL6255" s="38">
        <v>1860066</v>
      </c>
      <c r="BM6255" s="38">
        <v>2190035</v>
      </c>
      <c r="BN6255" s="38">
        <v>861255</v>
      </c>
      <c r="BO6255" s="38">
        <v>43114</v>
      </c>
      <c r="BP6255" s="38">
        <v>229941</v>
      </c>
      <c r="BQ6255" s="38">
        <v>78289</v>
      </c>
      <c r="BR6255" s="38">
        <v>295040</v>
      </c>
      <c r="BS6255" s="38">
        <v>284264</v>
      </c>
      <c r="BT6255" s="38">
        <v>810681</v>
      </c>
      <c r="BU6255" s="38">
        <v>959163</v>
      </c>
      <c r="BV6255" s="38">
        <v>2355275</v>
      </c>
      <c r="BW6255" s="38">
        <v>1951339</v>
      </c>
      <c r="BX6255" s="38">
        <v>1860066</v>
      </c>
      <c r="BY6255" s="38">
        <v>2190035</v>
      </c>
      <c r="BZ6255" s="38">
        <v>861255</v>
      </c>
      <c r="CA6255" s="38">
        <v>43114</v>
      </c>
      <c r="CB6255" s="38">
        <v>20001.8</v>
      </c>
      <c r="CC6255" s="38">
        <v>6911.8519999999999</v>
      </c>
      <c r="CD6255" s="38">
        <v>25833.78</v>
      </c>
      <c r="CE6255" s="38">
        <v>24776.36</v>
      </c>
      <c r="CF6255" s="38">
        <v>69917.601999999999</v>
      </c>
      <c r="CG6255" s="38">
        <v>84538</v>
      </c>
      <c r="CH6255" s="38">
        <v>206256.97</v>
      </c>
      <c r="CI6255" s="38">
        <v>171426</v>
      </c>
      <c r="CJ6255" s="38">
        <v>164069.95000000001</v>
      </c>
      <c r="CK6255" s="38">
        <v>193051.46</v>
      </c>
      <c r="CL6255" s="38">
        <v>72957</v>
      </c>
      <c r="CM6255" s="38">
        <v>3204</v>
      </c>
      <c r="CN6255" s="38">
        <v>11421761</v>
      </c>
      <c r="CO6255" s="38">
        <v>11421761</v>
      </c>
      <c r="CP6255" s="38">
        <v>11918462</v>
      </c>
      <c r="CQ6255" s="38">
        <v>11918462</v>
      </c>
      <c r="CR6255" s="38">
        <v>1042944.8</v>
      </c>
      <c r="CS6255" s="36">
        <v>2020</v>
      </c>
      <c r="CT6255" s="34" t="str">
        <f>IF(VLOOKUP(O6255,'Cross-Page Data'!$D$4:$F$48,3,FALSE)="natural gas",VLOOKUP(N6255,'Cross-Page Data'!$I$4:$J$19,2,FALSE),IF(VLOOKUP(O6255,'Cross-Page Data'!$D$4:$F$48,3,FALSE)="solar",IF(N6255="PV","solar PV","solar thermal"),IF(VLOOKUP(O6255,'Cross-Page Data'!$D$4:$F$48,3,FALSE)="wind",VLOOKUP(N6255,'Cross-Page Data'!$I$4:$J$19,2,FALSE),IF(VLOOKUP(O6255,'Cross-Page Data'!$D$4:$F$48,3,FALSE)="hydro",VLOOKUP(N6255,'Cross-Page Data'!$I$4:$J$19,2,FALSE),VLOOKUP(O6255,'Cross-Page Data'!$D$4:$F$48,3,FALSE)))))</f>
        <v>natural gas peaker</v>
      </c>
      <c r="CU6255" s="34" t="b">
        <f>INDEX('Cross-Page Data'!$N$14:$N$20,MATCH('923'!M6255,'Cross-Page Data'!$M$14:$M$20,0))</f>
        <v>1</v>
      </c>
    </row>
    <row r="6256" spans="1:99" ht="39" x14ac:dyDescent="0.25">
      <c r="A6256" s="36">
        <v>52021</v>
      </c>
      <c r="B6256" s="37" t="s">
        <v>223</v>
      </c>
      <c r="C6256" s="36" t="s">
        <v>25948</v>
      </c>
      <c r="D6256" s="37" t="s">
        <v>20034</v>
      </c>
      <c r="E6256" s="37" t="s">
        <v>20035</v>
      </c>
      <c r="F6256" s="36">
        <v>29767</v>
      </c>
      <c r="G6256" s="37" t="s">
        <v>45</v>
      </c>
      <c r="H6256" s="37" t="s">
        <v>25956</v>
      </c>
      <c r="I6256" s="37" t="s">
        <v>25968</v>
      </c>
      <c r="J6256" s="37" t="s">
        <v>292</v>
      </c>
      <c r="K6256" s="36">
        <v>611</v>
      </c>
      <c r="L6256" s="36">
        <v>5</v>
      </c>
      <c r="M6256" s="37" t="s">
        <v>730</v>
      </c>
      <c r="N6256" s="37" t="s">
        <v>225</v>
      </c>
      <c r="O6256" s="37" t="s">
        <v>209</v>
      </c>
      <c r="P6256" s="37" t="s">
        <v>209</v>
      </c>
      <c r="Q6256" s="37" t="s">
        <v>11016</v>
      </c>
      <c r="R6256" s="37" t="s">
        <v>7417</v>
      </c>
      <c r="S6256" s="37" t="s">
        <v>25958</v>
      </c>
      <c r="T6256" s="38">
        <v>0</v>
      </c>
      <c r="U6256" s="38">
        <v>0</v>
      </c>
      <c r="V6256" s="38">
        <v>0</v>
      </c>
      <c r="W6256" s="38">
        <v>0</v>
      </c>
      <c r="X6256" s="38">
        <v>0</v>
      </c>
      <c r="Y6256" s="38">
        <v>0</v>
      </c>
      <c r="Z6256" s="38">
        <v>0</v>
      </c>
      <c r="AA6256" s="38">
        <v>0</v>
      </c>
      <c r="AB6256" s="38">
        <v>0</v>
      </c>
      <c r="AC6256" s="38">
        <v>0</v>
      </c>
      <c r="AD6256" s="38">
        <v>0</v>
      </c>
      <c r="AE6256" s="38">
        <v>0</v>
      </c>
      <c r="AF6256" s="38">
        <v>0</v>
      </c>
      <c r="AG6256" s="38">
        <v>0</v>
      </c>
      <c r="AH6256" s="38">
        <v>0</v>
      </c>
      <c r="AI6256" s="38">
        <v>0</v>
      </c>
      <c r="AJ6256" s="38">
        <v>0</v>
      </c>
      <c r="AK6256" s="38">
        <v>0</v>
      </c>
      <c r="AL6256" s="38">
        <v>0</v>
      </c>
      <c r="AM6256" s="38">
        <v>0</v>
      </c>
      <c r="AN6256" s="38">
        <v>0</v>
      </c>
      <c r="AO6256" s="38">
        <v>0</v>
      </c>
      <c r="AP6256" s="38">
        <v>0</v>
      </c>
      <c r="AQ6256" s="38">
        <v>0</v>
      </c>
      <c r="AR6256" s="39">
        <v>0</v>
      </c>
      <c r="AS6256" s="39">
        <v>0</v>
      </c>
      <c r="AT6256" s="39">
        <v>0</v>
      </c>
      <c r="AU6256" s="39">
        <v>0</v>
      </c>
      <c r="AV6256" s="39">
        <v>0</v>
      </c>
      <c r="AW6256" s="39">
        <v>0</v>
      </c>
      <c r="AX6256" s="39">
        <v>0</v>
      </c>
      <c r="AY6256" s="39">
        <v>0</v>
      </c>
      <c r="AZ6256" s="39">
        <v>0</v>
      </c>
      <c r="BA6256" s="39">
        <v>0</v>
      </c>
      <c r="BB6256" s="39">
        <v>0</v>
      </c>
      <c r="BC6256" s="39">
        <v>0</v>
      </c>
      <c r="BD6256" s="38">
        <v>0</v>
      </c>
      <c r="BE6256" s="38">
        <v>0</v>
      </c>
      <c r="BF6256" s="38">
        <v>0</v>
      </c>
      <c r="BG6256" s="38">
        <v>0</v>
      </c>
      <c r="BH6256" s="38">
        <v>0</v>
      </c>
      <c r="BI6256" s="38">
        <v>0</v>
      </c>
      <c r="BJ6256" s="38">
        <v>0</v>
      </c>
      <c r="BK6256" s="38">
        <v>0</v>
      </c>
      <c r="BL6256" s="38">
        <v>0</v>
      </c>
      <c r="BM6256" s="38">
        <v>0</v>
      </c>
      <c r="BN6256" s="38">
        <v>0</v>
      </c>
      <c r="BO6256" s="38">
        <v>0</v>
      </c>
      <c r="BP6256" s="38">
        <v>0</v>
      </c>
      <c r="BQ6256" s="38">
        <v>0</v>
      </c>
      <c r="BR6256" s="38">
        <v>0</v>
      </c>
      <c r="BS6256" s="38">
        <v>0</v>
      </c>
      <c r="BT6256" s="38">
        <v>0</v>
      </c>
      <c r="BU6256" s="38">
        <v>0</v>
      </c>
      <c r="BV6256" s="38">
        <v>0</v>
      </c>
      <c r="BW6256" s="38">
        <v>0</v>
      </c>
      <c r="BX6256" s="38">
        <v>0</v>
      </c>
      <c r="BY6256" s="38">
        <v>0</v>
      </c>
      <c r="BZ6256" s="38">
        <v>0</v>
      </c>
      <c r="CA6256" s="38">
        <v>0</v>
      </c>
      <c r="CB6256" s="38">
        <v>0</v>
      </c>
      <c r="CC6256" s="38">
        <v>0</v>
      </c>
      <c r="CD6256" s="38">
        <v>0</v>
      </c>
      <c r="CE6256" s="38">
        <v>0</v>
      </c>
      <c r="CF6256" s="38">
        <v>0</v>
      </c>
      <c r="CG6256" s="38">
        <v>0</v>
      </c>
      <c r="CH6256" s="38">
        <v>0</v>
      </c>
      <c r="CI6256" s="38">
        <v>0</v>
      </c>
      <c r="CJ6256" s="38">
        <v>0</v>
      </c>
      <c r="CK6256" s="38">
        <v>0</v>
      </c>
      <c r="CL6256" s="38">
        <v>0</v>
      </c>
      <c r="CM6256" s="38">
        <v>0</v>
      </c>
      <c r="CN6256" s="38">
        <v>0</v>
      </c>
      <c r="CO6256" s="38">
        <v>0</v>
      </c>
      <c r="CP6256" s="38">
        <v>0</v>
      </c>
      <c r="CQ6256" s="38">
        <v>0</v>
      </c>
      <c r="CR6256" s="38">
        <v>0</v>
      </c>
      <c r="CS6256" s="36">
        <v>2020</v>
      </c>
      <c r="CT6256" s="34" t="str">
        <f>IF(VLOOKUP(O6256,'Cross-Page Data'!$D$4:$F$48,3,FALSE)="natural gas",VLOOKUP(N6256,'Cross-Page Data'!$I$4:$J$19,2,FALSE),IF(VLOOKUP(O6256,'Cross-Page Data'!$D$4:$F$48,3,FALSE)="solar",IF(N6256="PV","solar PV","solar thermal"),IF(VLOOKUP(O6256,'Cross-Page Data'!$D$4:$F$48,3,FALSE)="wind",VLOOKUP(N6256,'Cross-Page Data'!$I$4:$J$19,2,FALSE),IF(VLOOKUP(O6256,'Cross-Page Data'!$D$4:$F$48,3,FALSE)="hydro",VLOOKUP(N6256,'Cross-Page Data'!$I$4:$J$19,2,FALSE),VLOOKUP(O6256,'Cross-Page Data'!$D$4:$F$48,3,FALSE)))))</f>
        <v>petroleum</v>
      </c>
      <c r="CU6256" s="34" t="b">
        <f>INDEX('Cross-Page Data'!$N$14:$N$20,MATCH('923'!M6256,'Cross-Page Data'!$M$14:$M$20,0))</f>
        <v>0</v>
      </c>
    </row>
    <row r="6257" spans="1:99" ht="39" x14ac:dyDescent="0.25">
      <c r="A6257" s="36">
        <v>52021</v>
      </c>
      <c r="B6257" s="37" t="s">
        <v>223</v>
      </c>
      <c r="C6257" s="36" t="s">
        <v>25948</v>
      </c>
      <c r="D6257" s="37" t="s">
        <v>20034</v>
      </c>
      <c r="E6257" s="37" t="s">
        <v>20035</v>
      </c>
      <c r="F6257" s="36">
        <v>29767</v>
      </c>
      <c r="G6257" s="37" t="s">
        <v>45</v>
      </c>
      <c r="H6257" s="37" t="s">
        <v>25956</v>
      </c>
      <c r="I6257" s="37" t="s">
        <v>25968</v>
      </c>
      <c r="J6257" s="37" t="s">
        <v>292</v>
      </c>
      <c r="K6257" s="36">
        <v>611</v>
      </c>
      <c r="L6257" s="36">
        <v>5</v>
      </c>
      <c r="M6257" s="37" t="s">
        <v>730</v>
      </c>
      <c r="N6257" s="37" t="s">
        <v>225</v>
      </c>
      <c r="O6257" s="37" t="s">
        <v>219</v>
      </c>
      <c r="P6257" s="37" t="s">
        <v>219</v>
      </c>
      <c r="Q6257" s="37" t="s">
        <v>11016</v>
      </c>
      <c r="R6257" s="37" t="s">
        <v>7417</v>
      </c>
      <c r="S6257" s="37" t="s">
        <v>25959</v>
      </c>
      <c r="T6257" s="38">
        <v>30</v>
      </c>
      <c r="U6257" s="38">
        <v>28</v>
      </c>
      <c r="V6257" s="38">
        <v>29</v>
      </c>
      <c r="W6257" s="38">
        <v>21</v>
      </c>
      <c r="X6257" s="38">
        <v>18</v>
      </c>
      <c r="Y6257" s="38">
        <v>28</v>
      </c>
      <c r="Z6257" s="38">
        <v>40</v>
      </c>
      <c r="AA6257" s="38">
        <v>30</v>
      </c>
      <c r="AB6257" s="38">
        <v>20</v>
      </c>
      <c r="AC6257" s="38">
        <v>21</v>
      </c>
      <c r="AD6257" s="38">
        <v>10</v>
      </c>
      <c r="AE6257" s="38">
        <v>22</v>
      </c>
      <c r="AF6257" s="38">
        <v>28</v>
      </c>
      <c r="AG6257" s="38">
        <v>25</v>
      </c>
      <c r="AH6257" s="38">
        <v>26</v>
      </c>
      <c r="AI6257" s="38">
        <v>20</v>
      </c>
      <c r="AJ6257" s="38">
        <v>17</v>
      </c>
      <c r="AK6257" s="38">
        <v>25</v>
      </c>
      <c r="AL6257" s="38">
        <v>36</v>
      </c>
      <c r="AM6257" s="38">
        <v>27</v>
      </c>
      <c r="AN6257" s="38">
        <v>18</v>
      </c>
      <c r="AO6257" s="38">
        <v>19</v>
      </c>
      <c r="AP6257" s="38">
        <v>9</v>
      </c>
      <c r="AQ6257" s="38">
        <v>20</v>
      </c>
      <c r="AR6257" s="39">
        <v>1.02</v>
      </c>
      <c r="AS6257" s="39">
        <v>1.02</v>
      </c>
      <c r="AT6257" s="39">
        <v>1.02</v>
      </c>
      <c r="AU6257" s="39">
        <v>1.02</v>
      </c>
      <c r="AV6257" s="39">
        <v>1.02</v>
      </c>
      <c r="AW6257" s="39">
        <v>1.02</v>
      </c>
      <c r="AX6257" s="39">
        <v>1.02</v>
      </c>
      <c r="AY6257" s="39">
        <v>1.02</v>
      </c>
      <c r="AZ6257" s="39">
        <v>1.02</v>
      </c>
      <c r="BA6257" s="39">
        <v>1.02</v>
      </c>
      <c r="BB6257" s="39">
        <v>1.02</v>
      </c>
      <c r="BC6257" s="39">
        <v>1.02</v>
      </c>
      <c r="BD6257" s="38">
        <v>31</v>
      </c>
      <c r="BE6257" s="38">
        <v>29</v>
      </c>
      <c r="BF6257" s="38">
        <v>30</v>
      </c>
      <c r="BG6257" s="38">
        <v>21</v>
      </c>
      <c r="BH6257" s="38">
        <v>18</v>
      </c>
      <c r="BI6257" s="38">
        <v>29</v>
      </c>
      <c r="BJ6257" s="38">
        <v>41</v>
      </c>
      <c r="BK6257" s="38">
        <v>31</v>
      </c>
      <c r="BL6257" s="38">
        <v>20</v>
      </c>
      <c r="BM6257" s="38">
        <v>21</v>
      </c>
      <c r="BN6257" s="38">
        <v>10</v>
      </c>
      <c r="BO6257" s="38">
        <v>22</v>
      </c>
      <c r="BP6257" s="38">
        <v>29</v>
      </c>
      <c r="BQ6257" s="38">
        <v>26</v>
      </c>
      <c r="BR6257" s="38">
        <v>27</v>
      </c>
      <c r="BS6257" s="38">
        <v>20</v>
      </c>
      <c r="BT6257" s="38">
        <v>17</v>
      </c>
      <c r="BU6257" s="38">
        <v>26</v>
      </c>
      <c r="BV6257" s="38">
        <v>37</v>
      </c>
      <c r="BW6257" s="38">
        <v>28</v>
      </c>
      <c r="BX6257" s="38">
        <v>18</v>
      </c>
      <c r="BY6257" s="38">
        <v>19</v>
      </c>
      <c r="BZ6257" s="38">
        <v>9</v>
      </c>
      <c r="CA6257" s="38">
        <v>20</v>
      </c>
      <c r="CB6257" s="38">
        <v>1.7669999999999999</v>
      </c>
      <c r="CC6257" s="38">
        <v>1.605</v>
      </c>
      <c r="CD6257" s="38">
        <v>1.6659999999999999</v>
      </c>
      <c r="CE6257" s="38">
        <v>1.218</v>
      </c>
      <c r="CF6257" s="38">
        <v>1.042</v>
      </c>
      <c r="CG6257" s="38">
        <v>1.5980000000000001</v>
      </c>
      <c r="CH6257" s="38">
        <v>2.2959999999999998</v>
      </c>
      <c r="CI6257" s="38">
        <v>1.7130000000000001</v>
      </c>
      <c r="CJ6257" s="38">
        <v>1.1200000000000001</v>
      </c>
      <c r="CK6257" s="38">
        <v>1.1830000000000001</v>
      </c>
      <c r="CL6257" s="38">
        <v>0.55000000000000004</v>
      </c>
      <c r="CM6257" s="38">
        <v>1.242</v>
      </c>
      <c r="CN6257" s="38">
        <v>297</v>
      </c>
      <c r="CO6257" s="38">
        <v>270</v>
      </c>
      <c r="CP6257" s="38">
        <v>303</v>
      </c>
      <c r="CQ6257" s="38">
        <v>276</v>
      </c>
      <c r="CR6257" s="38">
        <v>17</v>
      </c>
      <c r="CS6257" s="36">
        <v>2020</v>
      </c>
      <c r="CT6257" s="34" t="str">
        <f>IF(VLOOKUP(O6257,'Cross-Page Data'!$D$4:$F$48,3,FALSE)="natural gas",VLOOKUP(N6257,'Cross-Page Data'!$I$4:$J$19,2,FALSE),IF(VLOOKUP(O6257,'Cross-Page Data'!$D$4:$F$48,3,FALSE)="solar",IF(N6257="PV","solar PV","solar thermal"),IF(VLOOKUP(O6257,'Cross-Page Data'!$D$4:$F$48,3,FALSE)="wind",VLOOKUP(N6257,'Cross-Page Data'!$I$4:$J$19,2,FALSE),IF(VLOOKUP(O6257,'Cross-Page Data'!$D$4:$F$48,3,FALSE)="hydro",VLOOKUP(N6257,'Cross-Page Data'!$I$4:$J$19,2,FALSE),VLOOKUP(O6257,'Cross-Page Data'!$D$4:$F$48,3,FALSE)))))</f>
        <v>natural gas peaker</v>
      </c>
      <c r="CU6257" s="34" t="b">
        <f>INDEX('Cross-Page Data'!$N$14:$N$20,MATCH('923'!M6257,'Cross-Page Data'!$M$14:$M$20,0))</f>
        <v>0</v>
      </c>
    </row>
    <row r="6258" spans="1:99" ht="39" x14ac:dyDescent="0.25">
      <c r="A6258" s="36">
        <v>52024</v>
      </c>
      <c r="B6258" s="37" t="s">
        <v>223</v>
      </c>
      <c r="C6258" s="36" t="s">
        <v>25948</v>
      </c>
      <c r="D6258" s="37" t="s">
        <v>1790</v>
      </c>
      <c r="E6258" s="37" t="s">
        <v>1790</v>
      </c>
      <c r="F6258" s="36">
        <v>16001</v>
      </c>
      <c r="G6258" s="37" t="s">
        <v>113</v>
      </c>
      <c r="H6258" s="37" t="s">
        <v>24259</v>
      </c>
      <c r="I6258" s="37" t="s">
        <v>25965</v>
      </c>
      <c r="J6258" s="37" t="s">
        <v>292</v>
      </c>
      <c r="K6258" s="36">
        <v>622</v>
      </c>
      <c r="L6258" s="36">
        <v>5</v>
      </c>
      <c r="M6258" s="37" t="s">
        <v>730</v>
      </c>
      <c r="N6258" s="37" t="s">
        <v>218</v>
      </c>
      <c r="O6258" s="37" t="s">
        <v>219</v>
      </c>
      <c r="P6258" s="37" t="s">
        <v>219</v>
      </c>
      <c r="Q6258" s="37" t="s">
        <v>25964</v>
      </c>
      <c r="R6258" s="37" t="s">
        <v>25979</v>
      </c>
      <c r="S6258" s="37" t="s">
        <v>25959</v>
      </c>
      <c r="T6258" s="38">
        <v>51835</v>
      </c>
      <c r="U6258" s="38">
        <v>47471</v>
      </c>
      <c r="V6258" s="38">
        <v>55724</v>
      </c>
      <c r="W6258" s="38">
        <v>71329</v>
      </c>
      <c r="X6258" s="38">
        <v>101203</v>
      </c>
      <c r="Y6258" s="38">
        <v>98899</v>
      </c>
      <c r="Z6258" s="38">
        <v>107854</v>
      </c>
      <c r="AA6258" s="38">
        <v>104900</v>
      </c>
      <c r="AB6258" s="38">
        <v>93357</v>
      </c>
      <c r="AC6258" s="38">
        <v>86069</v>
      </c>
      <c r="AD6258" s="38">
        <v>72547</v>
      </c>
      <c r="AE6258" s="38">
        <v>56610</v>
      </c>
      <c r="AF6258" s="38">
        <v>4786</v>
      </c>
      <c r="AG6258" s="38">
        <v>4362</v>
      </c>
      <c r="AH6258" s="38">
        <v>5114</v>
      </c>
      <c r="AI6258" s="38">
        <v>7697</v>
      </c>
      <c r="AJ6258" s="38">
        <v>10494</v>
      </c>
      <c r="AK6258" s="38">
        <v>10799</v>
      </c>
      <c r="AL6258" s="38">
        <v>13295</v>
      </c>
      <c r="AM6258" s="38">
        <v>14765</v>
      </c>
      <c r="AN6258" s="38">
        <v>11877</v>
      </c>
      <c r="AO6258" s="38">
        <v>10665</v>
      </c>
      <c r="AP6258" s="38">
        <v>8413</v>
      </c>
      <c r="AQ6258" s="38">
        <v>5356</v>
      </c>
      <c r="AR6258" s="39">
        <v>1.1000000000000001</v>
      </c>
      <c r="AS6258" s="39">
        <v>1.1000000000000001</v>
      </c>
      <c r="AT6258" s="39">
        <v>1.1000000000000001</v>
      </c>
      <c r="AU6258" s="39">
        <v>1.1000000000000001</v>
      </c>
      <c r="AV6258" s="39">
        <v>1.1000000000000001</v>
      </c>
      <c r="AW6258" s="39">
        <v>1.1000000000000001</v>
      </c>
      <c r="AX6258" s="39">
        <v>1.1000000000000001</v>
      </c>
      <c r="AY6258" s="39">
        <v>1.1000000000000001</v>
      </c>
      <c r="AZ6258" s="39">
        <v>1.1000000000000001</v>
      </c>
      <c r="BA6258" s="39">
        <v>1.1000000000000001</v>
      </c>
      <c r="BB6258" s="39">
        <v>1.1000000000000001</v>
      </c>
      <c r="BC6258" s="39">
        <v>1.1000000000000001</v>
      </c>
      <c r="BD6258" s="38">
        <v>57019</v>
      </c>
      <c r="BE6258" s="38">
        <v>52218</v>
      </c>
      <c r="BF6258" s="38">
        <v>61296</v>
      </c>
      <c r="BG6258" s="38">
        <v>78462</v>
      </c>
      <c r="BH6258" s="38">
        <v>111323</v>
      </c>
      <c r="BI6258" s="38">
        <v>108789</v>
      </c>
      <c r="BJ6258" s="38">
        <v>118639</v>
      </c>
      <c r="BK6258" s="38">
        <v>115390</v>
      </c>
      <c r="BL6258" s="38">
        <v>102693</v>
      </c>
      <c r="BM6258" s="38">
        <v>94676</v>
      </c>
      <c r="BN6258" s="38">
        <v>79802</v>
      </c>
      <c r="BO6258" s="38">
        <v>62271</v>
      </c>
      <c r="BP6258" s="38">
        <v>5265</v>
      </c>
      <c r="BQ6258" s="38">
        <v>4798</v>
      </c>
      <c r="BR6258" s="38">
        <v>5625</v>
      </c>
      <c r="BS6258" s="38">
        <v>8467</v>
      </c>
      <c r="BT6258" s="38">
        <v>11543</v>
      </c>
      <c r="BU6258" s="38">
        <v>11879</v>
      </c>
      <c r="BV6258" s="38">
        <v>14624</v>
      </c>
      <c r="BW6258" s="38">
        <v>16241</v>
      </c>
      <c r="BX6258" s="38">
        <v>13065</v>
      </c>
      <c r="BY6258" s="38">
        <v>11732</v>
      </c>
      <c r="BZ6258" s="38">
        <v>9254</v>
      </c>
      <c r="CA6258" s="38">
        <v>5892</v>
      </c>
      <c r="CB6258" s="38">
        <v>1002.944</v>
      </c>
      <c r="CC6258" s="38">
        <v>914.09400000000005</v>
      </c>
      <c r="CD6258" s="38">
        <v>1071.596</v>
      </c>
      <c r="CE6258" s="38">
        <v>1613</v>
      </c>
      <c r="CF6258" s="38">
        <v>2199</v>
      </c>
      <c r="CG6258" s="38">
        <v>2263</v>
      </c>
      <c r="CH6258" s="38">
        <v>2786</v>
      </c>
      <c r="CI6258" s="38">
        <v>3094</v>
      </c>
      <c r="CJ6258" s="38">
        <v>2489</v>
      </c>
      <c r="CK6258" s="38">
        <v>2235</v>
      </c>
      <c r="CL6258" s="38">
        <v>1763</v>
      </c>
      <c r="CM6258" s="38">
        <v>1122.375</v>
      </c>
      <c r="CN6258" s="38">
        <v>947798</v>
      </c>
      <c r="CO6258" s="38">
        <v>107623</v>
      </c>
      <c r="CP6258" s="38">
        <v>1042578</v>
      </c>
      <c r="CQ6258" s="38">
        <v>118385</v>
      </c>
      <c r="CR6258" s="38">
        <v>22553.008999999998</v>
      </c>
      <c r="CS6258" s="36">
        <v>2020</v>
      </c>
      <c r="CT6258" s="34" t="str">
        <f>IF(VLOOKUP(O6258,'Cross-Page Data'!$D$4:$F$48,3,FALSE)="natural gas",VLOOKUP(N6258,'Cross-Page Data'!$I$4:$J$19,2,FALSE),IF(VLOOKUP(O6258,'Cross-Page Data'!$D$4:$F$48,3,FALSE)="solar",IF(N6258="PV","solar PV","solar thermal"),IF(VLOOKUP(O6258,'Cross-Page Data'!$D$4:$F$48,3,FALSE)="wind",VLOOKUP(N6258,'Cross-Page Data'!$I$4:$J$19,2,FALSE),IF(VLOOKUP(O6258,'Cross-Page Data'!$D$4:$F$48,3,FALSE)="hydro",VLOOKUP(N6258,'Cross-Page Data'!$I$4:$J$19,2,FALSE),VLOOKUP(O6258,'Cross-Page Data'!$D$4:$F$48,3,FALSE)))))</f>
        <v>natural gas nonpeaker - preexisting retiring</v>
      </c>
      <c r="CU6258" s="34" t="b">
        <f>INDEX('Cross-Page Data'!$N$14:$N$20,MATCH('923'!M6258,'Cross-Page Data'!$M$14:$M$20,0))</f>
        <v>0</v>
      </c>
    </row>
    <row r="6259" spans="1:99" ht="39" x14ac:dyDescent="0.25">
      <c r="A6259" s="36">
        <v>52024</v>
      </c>
      <c r="B6259" s="37" t="s">
        <v>223</v>
      </c>
      <c r="C6259" s="36" t="s">
        <v>25948</v>
      </c>
      <c r="D6259" s="37" t="s">
        <v>1790</v>
      </c>
      <c r="E6259" s="37" t="s">
        <v>1790</v>
      </c>
      <c r="F6259" s="36">
        <v>16001</v>
      </c>
      <c r="G6259" s="37" t="s">
        <v>113</v>
      </c>
      <c r="H6259" s="37" t="s">
        <v>24259</v>
      </c>
      <c r="I6259" s="37" t="s">
        <v>25965</v>
      </c>
      <c r="J6259" s="37" t="s">
        <v>292</v>
      </c>
      <c r="K6259" s="36">
        <v>622</v>
      </c>
      <c r="L6259" s="36">
        <v>5</v>
      </c>
      <c r="M6259" s="37" t="s">
        <v>730</v>
      </c>
      <c r="N6259" s="37" t="s">
        <v>218</v>
      </c>
      <c r="O6259" s="37" t="s">
        <v>247</v>
      </c>
      <c r="P6259" s="37" t="s">
        <v>247</v>
      </c>
      <c r="Q6259" s="37" t="s">
        <v>25964</v>
      </c>
      <c r="R6259" s="37" t="s">
        <v>25979</v>
      </c>
      <c r="S6259" s="37" t="s">
        <v>25958</v>
      </c>
      <c r="T6259" s="38">
        <v>2088</v>
      </c>
      <c r="U6259" s="38">
        <v>2186</v>
      </c>
      <c r="V6259" s="38">
        <v>951</v>
      </c>
      <c r="W6259" s="38">
        <v>0</v>
      </c>
      <c r="X6259" s="38">
        <v>0</v>
      </c>
      <c r="Y6259" s="38">
        <v>0</v>
      </c>
      <c r="Z6259" s="38">
        <v>0</v>
      </c>
      <c r="AA6259" s="38">
        <v>0</v>
      </c>
      <c r="AB6259" s="38">
        <v>0</v>
      </c>
      <c r="AC6259" s="38">
        <v>0</v>
      </c>
      <c r="AD6259" s="38">
        <v>0</v>
      </c>
      <c r="AE6259" s="38">
        <v>2190</v>
      </c>
      <c r="AF6259" s="38">
        <v>193</v>
      </c>
      <c r="AG6259" s="38">
        <v>201</v>
      </c>
      <c r="AH6259" s="38">
        <v>87</v>
      </c>
      <c r="AI6259" s="38">
        <v>0</v>
      </c>
      <c r="AJ6259" s="38">
        <v>0</v>
      </c>
      <c r="AK6259" s="38">
        <v>0</v>
      </c>
      <c r="AL6259" s="38">
        <v>0</v>
      </c>
      <c r="AM6259" s="38">
        <v>0</v>
      </c>
      <c r="AN6259" s="38">
        <v>0</v>
      </c>
      <c r="AO6259" s="38">
        <v>0</v>
      </c>
      <c r="AP6259" s="38">
        <v>0</v>
      </c>
      <c r="AQ6259" s="38">
        <v>207</v>
      </c>
      <c r="AR6259" s="39">
        <v>6.4</v>
      </c>
      <c r="AS6259" s="39">
        <v>6.4</v>
      </c>
      <c r="AT6259" s="39">
        <v>6.4</v>
      </c>
      <c r="AU6259" s="39">
        <v>0</v>
      </c>
      <c r="AV6259" s="39">
        <v>0</v>
      </c>
      <c r="AW6259" s="39">
        <v>0</v>
      </c>
      <c r="AX6259" s="39">
        <v>0</v>
      </c>
      <c r="AY6259" s="39">
        <v>0</v>
      </c>
      <c r="AZ6259" s="39">
        <v>0</v>
      </c>
      <c r="BA6259" s="39">
        <v>0</v>
      </c>
      <c r="BB6259" s="39">
        <v>0</v>
      </c>
      <c r="BC6259" s="39">
        <v>6.4</v>
      </c>
      <c r="BD6259" s="38">
        <v>13363</v>
      </c>
      <c r="BE6259" s="38">
        <v>13990</v>
      </c>
      <c r="BF6259" s="38">
        <v>6086</v>
      </c>
      <c r="BG6259" s="38">
        <v>0</v>
      </c>
      <c r="BH6259" s="38">
        <v>0</v>
      </c>
      <c r="BI6259" s="38">
        <v>0</v>
      </c>
      <c r="BJ6259" s="38">
        <v>0</v>
      </c>
      <c r="BK6259" s="38">
        <v>0</v>
      </c>
      <c r="BL6259" s="38">
        <v>0</v>
      </c>
      <c r="BM6259" s="38">
        <v>0</v>
      </c>
      <c r="BN6259" s="38">
        <v>0</v>
      </c>
      <c r="BO6259" s="38">
        <v>14016</v>
      </c>
      <c r="BP6259" s="38">
        <v>1234</v>
      </c>
      <c r="BQ6259" s="38">
        <v>1286</v>
      </c>
      <c r="BR6259" s="38">
        <v>559</v>
      </c>
      <c r="BS6259" s="38">
        <v>0</v>
      </c>
      <c r="BT6259" s="38">
        <v>0</v>
      </c>
      <c r="BU6259" s="38">
        <v>0</v>
      </c>
      <c r="BV6259" s="38">
        <v>0</v>
      </c>
      <c r="BW6259" s="38">
        <v>0</v>
      </c>
      <c r="BX6259" s="38">
        <v>0</v>
      </c>
      <c r="BY6259" s="38">
        <v>0</v>
      </c>
      <c r="BZ6259" s="38">
        <v>0</v>
      </c>
      <c r="CA6259" s="38">
        <v>1326</v>
      </c>
      <c r="CB6259" s="38">
        <v>235.05600000000001</v>
      </c>
      <c r="CC6259" s="38">
        <v>244.90600000000001</v>
      </c>
      <c r="CD6259" s="38">
        <v>106.404</v>
      </c>
      <c r="CE6259" s="38">
        <v>0</v>
      </c>
      <c r="CF6259" s="38">
        <v>0</v>
      </c>
      <c r="CG6259" s="38">
        <v>0</v>
      </c>
      <c r="CH6259" s="38">
        <v>0</v>
      </c>
      <c r="CI6259" s="38">
        <v>0</v>
      </c>
      <c r="CJ6259" s="38">
        <v>0</v>
      </c>
      <c r="CK6259" s="38">
        <v>0</v>
      </c>
      <c r="CL6259" s="38">
        <v>0</v>
      </c>
      <c r="CM6259" s="38">
        <v>252.625</v>
      </c>
      <c r="CN6259" s="38">
        <v>7415</v>
      </c>
      <c r="CO6259" s="38">
        <v>688</v>
      </c>
      <c r="CP6259" s="38">
        <v>47455</v>
      </c>
      <c r="CQ6259" s="38">
        <v>4405</v>
      </c>
      <c r="CR6259" s="38">
        <v>838.99099999999999</v>
      </c>
      <c r="CS6259" s="36">
        <v>2020</v>
      </c>
      <c r="CT6259" s="34" t="str">
        <f>IF(VLOOKUP(O6259,'Cross-Page Data'!$D$4:$F$48,3,FALSE)="natural gas",VLOOKUP(N6259,'Cross-Page Data'!$I$4:$J$19,2,FALSE),IF(VLOOKUP(O6259,'Cross-Page Data'!$D$4:$F$48,3,FALSE)="solar",IF(N6259="PV","solar PV","solar thermal"),IF(VLOOKUP(O6259,'Cross-Page Data'!$D$4:$F$48,3,FALSE)="wind",VLOOKUP(N6259,'Cross-Page Data'!$I$4:$J$19,2,FALSE),IF(VLOOKUP(O6259,'Cross-Page Data'!$D$4:$F$48,3,FALSE)="hydro",VLOOKUP(N6259,'Cross-Page Data'!$I$4:$J$19,2,FALSE),VLOOKUP(O6259,'Cross-Page Data'!$D$4:$F$48,3,FALSE)))))</f>
        <v>petroleum</v>
      </c>
      <c r="CU6259" s="34" t="b">
        <f>INDEX('Cross-Page Data'!$N$14:$N$20,MATCH('923'!M6259,'Cross-Page Data'!$M$14:$M$20,0))</f>
        <v>0</v>
      </c>
    </row>
    <row r="6260" spans="1:99" ht="64.5" x14ac:dyDescent="0.25">
      <c r="A6260" s="36">
        <v>52026</v>
      </c>
      <c r="B6260" s="37" t="s">
        <v>207</v>
      </c>
      <c r="C6260" s="36" t="s">
        <v>25948</v>
      </c>
      <c r="D6260" s="37" t="s">
        <v>20031</v>
      </c>
      <c r="E6260" s="37" t="s">
        <v>20032</v>
      </c>
      <c r="F6260" s="36">
        <v>56516</v>
      </c>
      <c r="G6260" s="37" t="s">
        <v>65</v>
      </c>
      <c r="H6260" s="37" t="s">
        <v>24259</v>
      </c>
      <c r="I6260" s="37" t="s">
        <v>25965</v>
      </c>
      <c r="J6260" s="37" t="s">
        <v>292</v>
      </c>
      <c r="K6260" s="36">
        <v>22</v>
      </c>
      <c r="L6260" s="36">
        <v>2</v>
      </c>
      <c r="M6260" s="37" t="s">
        <v>453</v>
      </c>
      <c r="N6260" s="37" t="s">
        <v>24</v>
      </c>
      <c r="O6260" s="37" t="s">
        <v>209</v>
      </c>
      <c r="P6260" s="37" t="s">
        <v>209</v>
      </c>
      <c r="Q6260" s="37" t="s">
        <v>25964</v>
      </c>
      <c r="R6260" s="37" t="s">
        <v>7417</v>
      </c>
      <c r="S6260" s="37" t="s">
        <v>25958</v>
      </c>
      <c r="T6260" s="38">
        <v>0</v>
      </c>
      <c r="U6260" s="38">
        <v>0</v>
      </c>
      <c r="V6260" s="38">
        <v>0</v>
      </c>
      <c r="W6260" s="38">
        <v>0</v>
      </c>
      <c r="X6260" s="38">
        <v>0</v>
      </c>
      <c r="Y6260" s="38">
        <v>0</v>
      </c>
      <c r="Z6260" s="38">
        <v>0</v>
      </c>
      <c r="AA6260" s="38">
        <v>0</v>
      </c>
      <c r="AB6260" s="38">
        <v>0</v>
      </c>
      <c r="AC6260" s="38">
        <v>0</v>
      </c>
      <c r="AD6260" s="38">
        <v>0</v>
      </c>
      <c r="AE6260" s="38">
        <v>0</v>
      </c>
      <c r="AF6260" s="38">
        <v>0</v>
      </c>
      <c r="AG6260" s="38">
        <v>0</v>
      </c>
      <c r="AH6260" s="38">
        <v>0</v>
      </c>
      <c r="AI6260" s="38">
        <v>0</v>
      </c>
      <c r="AJ6260" s="38">
        <v>0</v>
      </c>
      <c r="AK6260" s="38">
        <v>0</v>
      </c>
      <c r="AL6260" s="38">
        <v>0</v>
      </c>
      <c r="AM6260" s="38">
        <v>0</v>
      </c>
      <c r="AN6260" s="38">
        <v>0</v>
      </c>
      <c r="AO6260" s="38">
        <v>0</v>
      </c>
      <c r="AP6260" s="38">
        <v>0</v>
      </c>
      <c r="AQ6260" s="38">
        <v>0</v>
      </c>
      <c r="AR6260" s="39">
        <v>0</v>
      </c>
      <c r="AS6260" s="39">
        <v>0</v>
      </c>
      <c r="AT6260" s="39">
        <v>0</v>
      </c>
      <c r="AU6260" s="39">
        <v>0</v>
      </c>
      <c r="AV6260" s="39">
        <v>0</v>
      </c>
      <c r="AW6260" s="39">
        <v>0</v>
      </c>
      <c r="AX6260" s="39">
        <v>0</v>
      </c>
      <c r="AY6260" s="39">
        <v>0</v>
      </c>
      <c r="AZ6260" s="39">
        <v>0</v>
      </c>
      <c r="BA6260" s="39">
        <v>0</v>
      </c>
      <c r="BB6260" s="39">
        <v>0</v>
      </c>
      <c r="BC6260" s="39">
        <v>0</v>
      </c>
      <c r="BD6260" s="38">
        <v>0</v>
      </c>
      <c r="BE6260" s="38">
        <v>0</v>
      </c>
      <c r="BF6260" s="38">
        <v>0</v>
      </c>
      <c r="BG6260" s="38">
        <v>0</v>
      </c>
      <c r="BH6260" s="38">
        <v>0</v>
      </c>
      <c r="BI6260" s="38">
        <v>0</v>
      </c>
      <c r="BJ6260" s="38">
        <v>0</v>
      </c>
      <c r="BK6260" s="38">
        <v>0</v>
      </c>
      <c r="BL6260" s="38">
        <v>0</v>
      </c>
      <c r="BM6260" s="38">
        <v>0</v>
      </c>
      <c r="BN6260" s="38">
        <v>0</v>
      </c>
      <c r="BO6260" s="38">
        <v>0</v>
      </c>
      <c r="BP6260" s="38">
        <v>0</v>
      </c>
      <c r="BQ6260" s="38">
        <v>0</v>
      </c>
      <c r="BR6260" s="38">
        <v>0</v>
      </c>
      <c r="BS6260" s="38">
        <v>0</v>
      </c>
      <c r="BT6260" s="38">
        <v>0</v>
      </c>
      <c r="BU6260" s="38">
        <v>0</v>
      </c>
      <c r="BV6260" s="38">
        <v>0</v>
      </c>
      <c r="BW6260" s="38">
        <v>0</v>
      </c>
      <c r="BX6260" s="38">
        <v>0</v>
      </c>
      <c r="BY6260" s="38">
        <v>0</v>
      </c>
      <c r="BZ6260" s="38">
        <v>0</v>
      </c>
      <c r="CA6260" s="38">
        <v>0</v>
      </c>
      <c r="CB6260" s="38">
        <v>0</v>
      </c>
      <c r="CC6260" s="38">
        <v>0</v>
      </c>
      <c r="CD6260" s="38">
        <v>0</v>
      </c>
      <c r="CE6260" s="38">
        <v>0</v>
      </c>
      <c r="CF6260" s="38">
        <v>0</v>
      </c>
      <c r="CG6260" s="38">
        <v>0</v>
      </c>
      <c r="CH6260" s="38">
        <v>0</v>
      </c>
      <c r="CI6260" s="38">
        <v>0</v>
      </c>
      <c r="CJ6260" s="38">
        <v>0</v>
      </c>
      <c r="CK6260" s="38">
        <v>0</v>
      </c>
      <c r="CL6260" s="38">
        <v>0</v>
      </c>
      <c r="CM6260" s="38">
        <v>0</v>
      </c>
      <c r="CN6260" s="38">
        <v>0</v>
      </c>
      <c r="CO6260" s="38">
        <v>0</v>
      </c>
      <c r="CP6260" s="38">
        <v>0</v>
      </c>
      <c r="CQ6260" s="38">
        <v>0</v>
      </c>
      <c r="CR6260" s="38">
        <v>0</v>
      </c>
      <c r="CS6260" s="36">
        <v>2020</v>
      </c>
      <c r="CT6260" s="34" t="str">
        <f>IF(VLOOKUP(O6260,'Cross-Page Data'!$D$4:$F$48,3,FALSE)="natural gas",VLOOKUP(N6260,'Cross-Page Data'!$I$4:$J$19,2,FALSE),IF(VLOOKUP(O6260,'Cross-Page Data'!$D$4:$F$48,3,FALSE)="solar",IF(N6260="PV","solar PV","solar thermal"),IF(VLOOKUP(O6260,'Cross-Page Data'!$D$4:$F$48,3,FALSE)="wind",VLOOKUP(N6260,'Cross-Page Data'!$I$4:$J$19,2,FALSE),IF(VLOOKUP(O6260,'Cross-Page Data'!$D$4:$F$48,3,FALSE)="hydro",VLOOKUP(N6260,'Cross-Page Data'!$I$4:$J$19,2,FALSE),VLOOKUP(O6260,'Cross-Page Data'!$D$4:$F$48,3,FALSE)))))</f>
        <v>petroleum</v>
      </c>
      <c r="CU6260" s="34" t="b">
        <f>INDEX('Cross-Page Data'!$N$14:$N$20,MATCH('923'!M6260,'Cross-Page Data'!$M$14:$M$20,0))</f>
        <v>1</v>
      </c>
    </row>
    <row r="6261" spans="1:99" ht="64.5" x14ac:dyDescent="0.25">
      <c r="A6261" s="36">
        <v>52026</v>
      </c>
      <c r="B6261" s="37" t="s">
        <v>207</v>
      </c>
      <c r="C6261" s="36" t="s">
        <v>25948</v>
      </c>
      <c r="D6261" s="37" t="s">
        <v>20031</v>
      </c>
      <c r="E6261" s="37" t="s">
        <v>20032</v>
      </c>
      <c r="F6261" s="36">
        <v>56516</v>
      </c>
      <c r="G6261" s="37" t="s">
        <v>65</v>
      </c>
      <c r="H6261" s="37" t="s">
        <v>24259</v>
      </c>
      <c r="I6261" s="37" t="s">
        <v>25965</v>
      </c>
      <c r="J6261" s="37" t="s">
        <v>292</v>
      </c>
      <c r="K6261" s="36">
        <v>22</v>
      </c>
      <c r="L6261" s="36">
        <v>2</v>
      </c>
      <c r="M6261" s="37" t="s">
        <v>453</v>
      </c>
      <c r="N6261" s="37" t="s">
        <v>24</v>
      </c>
      <c r="O6261" s="37" t="s">
        <v>219</v>
      </c>
      <c r="P6261" s="37" t="s">
        <v>219</v>
      </c>
      <c r="Q6261" s="37" t="s">
        <v>25964</v>
      </c>
      <c r="R6261" s="37" t="s">
        <v>26032</v>
      </c>
      <c r="S6261" s="37" t="s">
        <v>25959</v>
      </c>
      <c r="T6261" s="38">
        <v>58</v>
      </c>
      <c r="U6261" s="38">
        <v>9</v>
      </c>
      <c r="V6261" s="38">
        <v>0</v>
      </c>
      <c r="W6261" s="38">
        <v>0</v>
      </c>
      <c r="X6261" s="38">
        <v>0</v>
      </c>
      <c r="Y6261" s="38">
        <v>261</v>
      </c>
      <c r="Z6261" s="38">
        <v>817</v>
      </c>
      <c r="AA6261" s="38">
        <v>1074</v>
      </c>
      <c r="AB6261" s="38">
        <v>172</v>
      </c>
      <c r="AC6261" s="38">
        <v>149</v>
      </c>
      <c r="AD6261" s="38">
        <v>140</v>
      </c>
      <c r="AE6261" s="38">
        <v>53</v>
      </c>
      <c r="AF6261" s="38">
        <v>58</v>
      </c>
      <c r="AG6261" s="38">
        <v>9</v>
      </c>
      <c r="AH6261" s="38">
        <v>0</v>
      </c>
      <c r="AI6261" s="38">
        <v>0</v>
      </c>
      <c r="AJ6261" s="38">
        <v>0</v>
      </c>
      <c r="AK6261" s="38">
        <v>261</v>
      </c>
      <c r="AL6261" s="38">
        <v>817</v>
      </c>
      <c r="AM6261" s="38">
        <v>1074</v>
      </c>
      <c r="AN6261" s="38">
        <v>172</v>
      </c>
      <c r="AO6261" s="38">
        <v>149</v>
      </c>
      <c r="AP6261" s="38">
        <v>140</v>
      </c>
      <c r="AQ6261" s="38">
        <v>53</v>
      </c>
      <c r="AR6261" s="39">
        <v>1.0289999999999999</v>
      </c>
      <c r="AS6261" s="39">
        <v>1.0289999999999999</v>
      </c>
      <c r="AT6261" s="39">
        <v>0</v>
      </c>
      <c r="AU6261" s="39">
        <v>0</v>
      </c>
      <c r="AV6261" s="39">
        <v>0</v>
      </c>
      <c r="AW6261" s="39">
        <v>1.026</v>
      </c>
      <c r="AX6261" s="39">
        <v>1.0269999999999999</v>
      </c>
      <c r="AY6261" s="39">
        <v>1.0269999999999999</v>
      </c>
      <c r="AZ6261" s="39">
        <v>1.028</v>
      </c>
      <c r="BA6261" s="39">
        <v>1.026</v>
      </c>
      <c r="BB6261" s="39">
        <v>1.03</v>
      </c>
      <c r="BC6261" s="39">
        <v>1.028</v>
      </c>
      <c r="BD6261" s="38">
        <v>60</v>
      </c>
      <c r="BE6261" s="38">
        <v>9</v>
      </c>
      <c r="BF6261" s="38">
        <v>0</v>
      </c>
      <c r="BG6261" s="38">
        <v>0</v>
      </c>
      <c r="BH6261" s="38">
        <v>0</v>
      </c>
      <c r="BI6261" s="38">
        <v>268</v>
      </c>
      <c r="BJ6261" s="38">
        <v>839</v>
      </c>
      <c r="BK6261" s="38">
        <v>1103</v>
      </c>
      <c r="BL6261" s="38">
        <v>177</v>
      </c>
      <c r="BM6261" s="38">
        <v>153</v>
      </c>
      <c r="BN6261" s="38">
        <v>144</v>
      </c>
      <c r="BO6261" s="38">
        <v>54</v>
      </c>
      <c r="BP6261" s="38">
        <v>60</v>
      </c>
      <c r="BQ6261" s="38">
        <v>9</v>
      </c>
      <c r="BR6261" s="38">
        <v>0</v>
      </c>
      <c r="BS6261" s="38">
        <v>0</v>
      </c>
      <c r="BT6261" s="38">
        <v>0</v>
      </c>
      <c r="BU6261" s="38">
        <v>268</v>
      </c>
      <c r="BV6261" s="38">
        <v>839</v>
      </c>
      <c r="BW6261" s="38">
        <v>1103</v>
      </c>
      <c r="BX6261" s="38">
        <v>177</v>
      </c>
      <c r="BY6261" s="38">
        <v>153</v>
      </c>
      <c r="BZ6261" s="38">
        <v>144</v>
      </c>
      <c r="CA6261" s="38">
        <v>54</v>
      </c>
      <c r="CB6261" s="38">
        <v>0</v>
      </c>
      <c r="CC6261" s="38">
        <v>0</v>
      </c>
      <c r="CD6261" s="38">
        <v>0</v>
      </c>
      <c r="CE6261" s="38">
        <v>0</v>
      </c>
      <c r="CF6261" s="38">
        <v>0</v>
      </c>
      <c r="CG6261" s="38">
        <v>0</v>
      </c>
      <c r="CH6261" s="38">
        <v>0</v>
      </c>
      <c r="CI6261" s="38">
        <v>0</v>
      </c>
      <c r="CJ6261" s="38">
        <v>0</v>
      </c>
      <c r="CK6261" s="38">
        <v>0</v>
      </c>
      <c r="CL6261" s="38">
        <v>0</v>
      </c>
      <c r="CM6261" s="38">
        <v>0</v>
      </c>
      <c r="CN6261" s="38">
        <v>2733</v>
      </c>
      <c r="CO6261" s="38">
        <v>2733</v>
      </c>
      <c r="CP6261" s="38">
        <v>2807</v>
      </c>
      <c r="CQ6261" s="38">
        <v>2807</v>
      </c>
      <c r="CR6261" s="38">
        <v>0</v>
      </c>
      <c r="CS6261" s="36">
        <v>2020</v>
      </c>
      <c r="CT6261" s="34" t="str">
        <f>IF(VLOOKUP(O6261,'Cross-Page Data'!$D$4:$F$48,3,FALSE)="natural gas",VLOOKUP(N6261,'Cross-Page Data'!$I$4:$J$19,2,FALSE),IF(VLOOKUP(O6261,'Cross-Page Data'!$D$4:$F$48,3,FALSE)="solar",IF(N6261="PV","solar PV","solar thermal"),IF(VLOOKUP(O6261,'Cross-Page Data'!$D$4:$F$48,3,FALSE)="wind",VLOOKUP(N6261,'Cross-Page Data'!$I$4:$J$19,2,FALSE),IF(VLOOKUP(O6261,'Cross-Page Data'!$D$4:$F$48,3,FALSE)="hydro",VLOOKUP(N6261,'Cross-Page Data'!$I$4:$J$19,2,FALSE),VLOOKUP(O6261,'Cross-Page Data'!$D$4:$F$48,3,FALSE)))))</f>
        <v>natural gas nonpeaker - preexisting nonretiring</v>
      </c>
      <c r="CU6261" s="34" t="b">
        <f>INDEX('Cross-Page Data'!$N$14:$N$20,MATCH('923'!M6261,'Cross-Page Data'!$M$14:$M$20,0))</f>
        <v>1</v>
      </c>
    </row>
    <row r="6262" spans="1:99" ht="64.5" x14ac:dyDescent="0.25">
      <c r="A6262" s="36">
        <v>52026</v>
      </c>
      <c r="B6262" s="37" t="s">
        <v>207</v>
      </c>
      <c r="C6262" s="36" t="s">
        <v>25948</v>
      </c>
      <c r="D6262" s="37" t="s">
        <v>20031</v>
      </c>
      <c r="E6262" s="37" t="s">
        <v>20032</v>
      </c>
      <c r="F6262" s="36">
        <v>56516</v>
      </c>
      <c r="G6262" s="37" t="s">
        <v>65</v>
      </c>
      <c r="H6262" s="37" t="s">
        <v>24259</v>
      </c>
      <c r="I6262" s="37" t="s">
        <v>25965</v>
      </c>
      <c r="J6262" s="37" t="s">
        <v>292</v>
      </c>
      <c r="K6262" s="36">
        <v>22</v>
      </c>
      <c r="L6262" s="36">
        <v>2</v>
      </c>
      <c r="M6262" s="37" t="s">
        <v>453</v>
      </c>
      <c r="N6262" s="37" t="s">
        <v>29</v>
      </c>
      <c r="O6262" s="37" t="s">
        <v>209</v>
      </c>
      <c r="P6262" s="37" t="s">
        <v>209</v>
      </c>
      <c r="Q6262" s="37" t="s">
        <v>25964</v>
      </c>
      <c r="R6262" s="37" t="s">
        <v>26032</v>
      </c>
      <c r="S6262" s="37" t="s">
        <v>25958</v>
      </c>
      <c r="T6262" s="38">
        <v>5</v>
      </c>
      <c r="U6262" s="38">
        <v>7</v>
      </c>
      <c r="V6262" s="38">
        <v>0</v>
      </c>
      <c r="W6262" s="38">
        <v>4</v>
      </c>
      <c r="X6262" s="38">
        <v>0</v>
      </c>
      <c r="Y6262" s="38">
        <v>4</v>
      </c>
      <c r="Z6262" s="38">
        <v>3</v>
      </c>
      <c r="AA6262" s="38">
        <v>5</v>
      </c>
      <c r="AB6262" s="38">
        <v>4</v>
      </c>
      <c r="AC6262" s="38">
        <v>0</v>
      </c>
      <c r="AD6262" s="38">
        <v>150</v>
      </c>
      <c r="AE6262" s="38">
        <v>0</v>
      </c>
      <c r="AF6262" s="38">
        <v>5</v>
      </c>
      <c r="AG6262" s="38">
        <v>7</v>
      </c>
      <c r="AH6262" s="38">
        <v>0</v>
      </c>
      <c r="AI6262" s="38">
        <v>4</v>
      </c>
      <c r="AJ6262" s="38">
        <v>0</v>
      </c>
      <c r="AK6262" s="38">
        <v>4</v>
      </c>
      <c r="AL6262" s="38">
        <v>3</v>
      </c>
      <c r="AM6262" s="38">
        <v>5</v>
      </c>
      <c r="AN6262" s="38">
        <v>4</v>
      </c>
      <c r="AO6262" s="38">
        <v>0</v>
      </c>
      <c r="AP6262" s="38">
        <v>150</v>
      </c>
      <c r="AQ6262" s="38">
        <v>0</v>
      </c>
      <c r="AR6262" s="39">
        <v>5.8</v>
      </c>
      <c r="AS6262" s="39">
        <v>5.8</v>
      </c>
      <c r="AT6262" s="39">
        <v>0</v>
      </c>
      <c r="AU6262" s="39">
        <v>5.8</v>
      </c>
      <c r="AV6262" s="39">
        <v>0</v>
      </c>
      <c r="AW6262" s="39">
        <v>5.8</v>
      </c>
      <c r="AX6262" s="39">
        <v>5.8</v>
      </c>
      <c r="AY6262" s="39">
        <v>5.8</v>
      </c>
      <c r="AZ6262" s="39">
        <v>5.8</v>
      </c>
      <c r="BA6262" s="39">
        <v>0</v>
      </c>
      <c r="BB6262" s="39">
        <v>5.8</v>
      </c>
      <c r="BC6262" s="39">
        <v>0</v>
      </c>
      <c r="BD6262" s="38">
        <v>29</v>
      </c>
      <c r="BE6262" s="38">
        <v>41</v>
      </c>
      <c r="BF6262" s="38">
        <v>0</v>
      </c>
      <c r="BG6262" s="38">
        <v>23</v>
      </c>
      <c r="BH6262" s="38">
        <v>0</v>
      </c>
      <c r="BI6262" s="38">
        <v>23</v>
      </c>
      <c r="BJ6262" s="38">
        <v>17</v>
      </c>
      <c r="BK6262" s="38">
        <v>29</v>
      </c>
      <c r="BL6262" s="38">
        <v>23</v>
      </c>
      <c r="BM6262" s="38">
        <v>0</v>
      </c>
      <c r="BN6262" s="38">
        <v>870</v>
      </c>
      <c r="BO6262" s="38">
        <v>0</v>
      </c>
      <c r="BP6262" s="38">
        <v>29</v>
      </c>
      <c r="BQ6262" s="38">
        <v>41</v>
      </c>
      <c r="BR6262" s="38">
        <v>0</v>
      </c>
      <c r="BS6262" s="38">
        <v>23</v>
      </c>
      <c r="BT6262" s="38">
        <v>0</v>
      </c>
      <c r="BU6262" s="38">
        <v>23</v>
      </c>
      <c r="BV6262" s="38">
        <v>17</v>
      </c>
      <c r="BW6262" s="38">
        <v>29</v>
      </c>
      <c r="BX6262" s="38">
        <v>23</v>
      </c>
      <c r="BY6262" s="38">
        <v>0</v>
      </c>
      <c r="BZ6262" s="38">
        <v>870</v>
      </c>
      <c r="CA6262" s="38">
        <v>0</v>
      </c>
      <c r="CB6262" s="38">
        <v>3.1760000000000002</v>
      </c>
      <c r="CC6262" s="38">
        <v>4.4260000000000002</v>
      </c>
      <c r="CD6262" s="38">
        <v>0</v>
      </c>
      <c r="CE6262" s="38">
        <v>2.4089999999999998</v>
      </c>
      <c r="CF6262" s="38">
        <v>0</v>
      </c>
      <c r="CG6262" s="38">
        <v>2.61</v>
      </c>
      <c r="CH6262" s="38">
        <v>1.9410000000000001</v>
      </c>
      <c r="CI6262" s="38">
        <v>3.25</v>
      </c>
      <c r="CJ6262" s="38">
        <v>2.58</v>
      </c>
      <c r="CK6262" s="38">
        <v>0</v>
      </c>
      <c r="CL6262" s="38">
        <v>95.834000000000003</v>
      </c>
      <c r="CM6262" s="38">
        <v>0</v>
      </c>
      <c r="CN6262" s="38">
        <v>182</v>
      </c>
      <c r="CO6262" s="38">
        <v>182</v>
      </c>
      <c r="CP6262" s="38">
        <v>1055</v>
      </c>
      <c r="CQ6262" s="38">
        <v>1055</v>
      </c>
      <c r="CR6262" s="38">
        <v>116.226</v>
      </c>
      <c r="CS6262" s="36">
        <v>2020</v>
      </c>
      <c r="CT6262" s="34" t="str">
        <f>IF(VLOOKUP(O6262,'Cross-Page Data'!$D$4:$F$48,3,FALSE)="natural gas",VLOOKUP(N6262,'Cross-Page Data'!$I$4:$J$19,2,FALSE),IF(VLOOKUP(O6262,'Cross-Page Data'!$D$4:$F$48,3,FALSE)="solar",IF(N6262="PV","solar PV","solar thermal"),IF(VLOOKUP(O6262,'Cross-Page Data'!$D$4:$F$48,3,FALSE)="wind",VLOOKUP(N6262,'Cross-Page Data'!$I$4:$J$19,2,FALSE),IF(VLOOKUP(O6262,'Cross-Page Data'!$D$4:$F$48,3,FALSE)="hydro",VLOOKUP(N6262,'Cross-Page Data'!$I$4:$J$19,2,FALSE),VLOOKUP(O6262,'Cross-Page Data'!$D$4:$F$48,3,FALSE)))))</f>
        <v>petroleum</v>
      </c>
      <c r="CU6262" s="34" t="b">
        <f>INDEX('Cross-Page Data'!$N$14:$N$20,MATCH('923'!M6262,'Cross-Page Data'!$M$14:$M$20,0))</f>
        <v>1</v>
      </c>
    </row>
    <row r="6263" spans="1:99" ht="64.5" x14ac:dyDescent="0.25">
      <c r="A6263" s="36">
        <v>52026</v>
      </c>
      <c r="B6263" s="37" t="s">
        <v>207</v>
      </c>
      <c r="C6263" s="36" t="s">
        <v>25948</v>
      </c>
      <c r="D6263" s="37" t="s">
        <v>20031</v>
      </c>
      <c r="E6263" s="37" t="s">
        <v>20032</v>
      </c>
      <c r="F6263" s="36">
        <v>56516</v>
      </c>
      <c r="G6263" s="37" t="s">
        <v>65</v>
      </c>
      <c r="H6263" s="37" t="s">
        <v>24259</v>
      </c>
      <c r="I6263" s="37" t="s">
        <v>25965</v>
      </c>
      <c r="J6263" s="37" t="s">
        <v>292</v>
      </c>
      <c r="K6263" s="36">
        <v>22</v>
      </c>
      <c r="L6263" s="36">
        <v>2</v>
      </c>
      <c r="M6263" s="37" t="s">
        <v>453</v>
      </c>
      <c r="N6263" s="37" t="s">
        <v>29</v>
      </c>
      <c r="O6263" s="37" t="s">
        <v>219</v>
      </c>
      <c r="P6263" s="37" t="s">
        <v>219</v>
      </c>
      <c r="Q6263" s="37" t="s">
        <v>25964</v>
      </c>
      <c r="R6263" s="37" t="s">
        <v>26032</v>
      </c>
      <c r="S6263" s="37" t="s">
        <v>25959</v>
      </c>
      <c r="T6263" s="38">
        <v>16813</v>
      </c>
      <c r="U6263" s="38">
        <v>13190</v>
      </c>
      <c r="V6263" s="38">
        <v>2556</v>
      </c>
      <c r="W6263" s="38">
        <v>2498</v>
      </c>
      <c r="X6263" s="38">
        <v>0</v>
      </c>
      <c r="Y6263" s="38">
        <v>38850</v>
      </c>
      <c r="Z6263" s="38">
        <v>76407</v>
      </c>
      <c r="AA6263" s="38">
        <v>94382</v>
      </c>
      <c r="AB6263" s="38">
        <v>21612</v>
      </c>
      <c r="AC6263" s="38">
        <v>32692</v>
      </c>
      <c r="AD6263" s="38">
        <v>21419</v>
      </c>
      <c r="AE6263" s="38">
        <v>15610</v>
      </c>
      <c r="AF6263" s="38">
        <v>16813</v>
      </c>
      <c r="AG6263" s="38">
        <v>13190</v>
      </c>
      <c r="AH6263" s="38">
        <v>2556</v>
      </c>
      <c r="AI6263" s="38">
        <v>2498</v>
      </c>
      <c r="AJ6263" s="38">
        <v>0</v>
      </c>
      <c r="AK6263" s="38">
        <v>38850</v>
      </c>
      <c r="AL6263" s="38">
        <v>76407</v>
      </c>
      <c r="AM6263" s="38">
        <v>94382</v>
      </c>
      <c r="AN6263" s="38">
        <v>21612</v>
      </c>
      <c r="AO6263" s="38">
        <v>32692</v>
      </c>
      <c r="AP6263" s="38">
        <v>21419</v>
      </c>
      <c r="AQ6263" s="38">
        <v>15610</v>
      </c>
      <c r="AR6263" s="39">
        <v>1.0289999999999999</v>
      </c>
      <c r="AS6263" s="39">
        <v>1.0289999999999999</v>
      </c>
      <c r="AT6263" s="39">
        <v>1.0269999999999999</v>
      </c>
      <c r="AU6263" s="39">
        <v>1.028</v>
      </c>
      <c r="AV6263" s="39">
        <v>0</v>
      </c>
      <c r="AW6263" s="39">
        <v>1.026</v>
      </c>
      <c r="AX6263" s="39">
        <v>1.0269999999999999</v>
      </c>
      <c r="AY6263" s="39">
        <v>1.0269999999999999</v>
      </c>
      <c r="AZ6263" s="39">
        <v>1.028</v>
      </c>
      <c r="BA6263" s="39">
        <v>1.026</v>
      </c>
      <c r="BB6263" s="39">
        <v>1.03</v>
      </c>
      <c r="BC6263" s="39">
        <v>1.028</v>
      </c>
      <c r="BD6263" s="38">
        <v>17301</v>
      </c>
      <c r="BE6263" s="38">
        <v>13573</v>
      </c>
      <c r="BF6263" s="38">
        <v>2625</v>
      </c>
      <c r="BG6263" s="38">
        <v>2568</v>
      </c>
      <c r="BH6263" s="38">
        <v>0</v>
      </c>
      <c r="BI6263" s="38">
        <v>39860</v>
      </c>
      <c r="BJ6263" s="38">
        <v>78470</v>
      </c>
      <c r="BK6263" s="38">
        <v>96930</v>
      </c>
      <c r="BL6263" s="38">
        <v>22217</v>
      </c>
      <c r="BM6263" s="38">
        <v>33542</v>
      </c>
      <c r="BN6263" s="38">
        <v>22062</v>
      </c>
      <c r="BO6263" s="38">
        <v>16047</v>
      </c>
      <c r="BP6263" s="38">
        <v>17301</v>
      </c>
      <c r="BQ6263" s="38">
        <v>13573</v>
      </c>
      <c r="BR6263" s="38">
        <v>2625</v>
      </c>
      <c r="BS6263" s="38">
        <v>2568</v>
      </c>
      <c r="BT6263" s="38">
        <v>0</v>
      </c>
      <c r="BU6263" s="38">
        <v>39860</v>
      </c>
      <c r="BV6263" s="38">
        <v>78470</v>
      </c>
      <c r="BW6263" s="38">
        <v>96930</v>
      </c>
      <c r="BX6263" s="38">
        <v>22217</v>
      </c>
      <c r="BY6263" s="38">
        <v>33542</v>
      </c>
      <c r="BZ6263" s="38">
        <v>22062</v>
      </c>
      <c r="CA6263" s="38">
        <v>16047</v>
      </c>
      <c r="CB6263" s="38">
        <v>1894.8240000000001</v>
      </c>
      <c r="CC6263" s="38">
        <v>1479.5740000000001</v>
      </c>
      <c r="CD6263" s="38">
        <v>276</v>
      </c>
      <c r="CE6263" s="38">
        <v>266.59100000000001</v>
      </c>
      <c r="CF6263" s="38">
        <v>0</v>
      </c>
      <c r="CG6263" s="38">
        <v>4484.3900000000003</v>
      </c>
      <c r="CH6263" s="38">
        <v>8753.0589999999993</v>
      </c>
      <c r="CI6263" s="38">
        <v>10862.75</v>
      </c>
      <c r="CJ6263" s="38">
        <v>2470.42</v>
      </c>
      <c r="CK6263" s="38">
        <v>4028</v>
      </c>
      <c r="CL6263" s="38">
        <v>2430.1660000000002</v>
      </c>
      <c r="CM6263" s="38">
        <v>1518</v>
      </c>
      <c r="CN6263" s="38">
        <v>336029</v>
      </c>
      <c r="CO6263" s="38">
        <v>336029</v>
      </c>
      <c r="CP6263" s="38">
        <v>345195</v>
      </c>
      <c r="CQ6263" s="38">
        <v>345195</v>
      </c>
      <c r="CR6263" s="38">
        <v>38463.773999999998</v>
      </c>
      <c r="CS6263" s="36">
        <v>2020</v>
      </c>
      <c r="CT6263" s="34" t="str">
        <f>IF(VLOOKUP(O6263,'Cross-Page Data'!$D$4:$F$48,3,FALSE)="natural gas",VLOOKUP(N6263,'Cross-Page Data'!$I$4:$J$19,2,FALSE),IF(VLOOKUP(O6263,'Cross-Page Data'!$D$4:$F$48,3,FALSE)="solar",IF(N6263="PV","solar PV","solar thermal"),IF(VLOOKUP(O6263,'Cross-Page Data'!$D$4:$F$48,3,FALSE)="wind",VLOOKUP(N6263,'Cross-Page Data'!$I$4:$J$19,2,FALSE),IF(VLOOKUP(O6263,'Cross-Page Data'!$D$4:$F$48,3,FALSE)="hydro",VLOOKUP(N6263,'Cross-Page Data'!$I$4:$J$19,2,FALSE),VLOOKUP(O6263,'Cross-Page Data'!$D$4:$F$48,3,FALSE)))))</f>
        <v>natural gas nonpeaker - preexisting nonretiring</v>
      </c>
      <c r="CU6263" s="34" t="b">
        <f>INDEX('Cross-Page Data'!$N$14:$N$20,MATCH('923'!M6263,'Cross-Page Data'!$M$14:$M$20,0))</f>
        <v>1</v>
      </c>
    </row>
    <row r="6264" spans="1:99" ht="64.5" x14ac:dyDescent="0.25">
      <c r="A6264" s="36">
        <v>52026</v>
      </c>
      <c r="B6264" s="37" t="s">
        <v>207</v>
      </c>
      <c r="C6264" s="36" t="s">
        <v>25948</v>
      </c>
      <c r="D6264" s="37" t="s">
        <v>20031</v>
      </c>
      <c r="E6264" s="37" t="s">
        <v>20032</v>
      </c>
      <c r="F6264" s="36">
        <v>56516</v>
      </c>
      <c r="G6264" s="37" t="s">
        <v>65</v>
      </c>
      <c r="H6264" s="37" t="s">
        <v>24259</v>
      </c>
      <c r="I6264" s="37" t="s">
        <v>25965</v>
      </c>
      <c r="J6264" s="37" t="s">
        <v>292</v>
      </c>
      <c r="K6264" s="36">
        <v>22</v>
      </c>
      <c r="L6264" s="36">
        <v>2</v>
      </c>
      <c r="M6264" s="37" t="s">
        <v>453</v>
      </c>
      <c r="N6264" s="37" t="s">
        <v>225</v>
      </c>
      <c r="O6264" s="37" t="s">
        <v>209</v>
      </c>
      <c r="P6264" s="37" t="s">
        <v>209</v>
      </c>
      <c r="Q6264" s="37" t="s">
        <v>25964</v>
      </c>
      <c r="R6264" s="37" t="s">
        <v>7417</v>
      </c>
      <c r="S6264" s="37" t="s">
        <v>25958</v>
      </c>
      <c r="T6264" s="38">
        <v>5</v>
      </c>
      <c r="U6264" s="38">
        <v>6</v>
      </c>
      <c r="V6264" s="38">
        <v>5</v>
      </c>
      <c r="W6264" s="38">
        <v>5</v>
      </c>
      <c r="X6264" s="38">
        <v>4</v>
      </c>
      <c r="Y6264" s="38">
        <v>3</v>
      </c>
      <c r="Z6264" s="38">
        <v>4</v>
      </c>
      <c r="AA6264" s="38">
        <v>4</v>
      </c>
      <c r="AB6264" s="38">
        <v>4</v>
      </c>
      <c r="AC6264" s="38">
        <v>7</v>
      </c>
      <c r="AD6264" s="38">
        <v>7</v>
      </c>
      <c r="AE6264" s="38">
        <v>38</v>
      </c>
      <c r="AF6264" s="38">
        <v>5</v>
      </c>
      <c r="AG6264" s="38">
        <v>6</v>
      </c>
      <c r="AH6264" s="38">
        <v>5</v>
      </c>
      <c r="AI6264" s="38">
        <v>5</v>
      </c>
      <c r="AJ6264" s="38">
        <v>4</v>
      </c>
      <c r="AK6264" s="38">
        <v>3</v>
      </c>
      <c r="AL6264" s="38">
        <v>4</v>
      </c>
      <c r="AM6264" s="38">
        <v>4</v>
      </c>
      <c r="AN6264" s="38">
        <v>4</v>
      </c>
      <c r="AO6264" s="38">
        <v>7</v>
      </c>
      <c r="AP6264" s="38">
        <v>7</v>
      </c>
      <c r="AQ6264" s="38">
        <v>38</v>
      </c>
      <c r="AR6264" s="39">
        <v>5.8</v>
      </c>
      <c r="AS6264" s="39">
        <v>5.8</v>
      </c>
      <c r="AT6264" s="39">
        <v>5.8</v>
      </c>
      <c r="AU6264" s="39">
        <v>5.8</v>
      </c>
      <c r="AV6264" s="39">
        <v>5.8</v>
      </c>
      <c r="AW6264" s="39">
        <v>5.8</v>
      </c>
      <c r="AX6264" s="39">
        <v>5.8</v>
      </c>
      <c r="AY6264" s="39">
        <v>5.8</v>
      </c>
      <c r="AZ6264" s="39">
        <v>5.8</v>
      </c>
      <c r="BA6264" s="39">
        <v>5.8</v>
      </c>
      <c r="BB6264" s="39">
        <v>5.8</v>
      </c>
      <c r="BC6264" s="39">
        <v>5.8</v>
      </c>
      <c r="BD6264" s="38">
        <v>29</v>
      </c>
      <c r="BE6264" s="38">
        <v>35</v>
      </c>
      <c r="BF6264" s="38">
        <v>29</v>
      </c>
      <c r="BG6264" s="38">
        <v>29</v>
      </c>
      <c r="BH6264" s="38">
        <v>23</v>
      </c>
      <c r="BI6264" s="38">
        <v>17</v>
      </c>
      <c r="BJ6264" s="38">
        <v>23</v>
      </c>
      <c r="BK6264" s="38">
        <v>23</v>
      </c>
      <c r="BL6264" s="38">
        <v>23</v>
      </c>
      <c r="BM6264" s="38">
        <v>41</v>
      </c>
      <c r="BN6264" s="38">
        <v>41</v>
      </c>
      <c r="BO6264" s="38">
        <v>220</v>
      </c>
      <c r="BP6264" s="38">
        <v>29</v>
      </c>
      <c r="BQ6264" s="38">
        <v>35</v>
      </c>
      <c r="BR6264" s="38">
        <v>29</v>
      </c>
      <c r="BS6264" s="38">
        <v>29</v>
      </c>
      <c r="BT6264" s="38">
        <v>23</v>
      </c>
      <c r="BU6264" s="38">
        <v>17</v>
      </c>
      <c r="BV6264" s="38">
        <v>23</v>
      </c>
      <c r="BW6264" s="38">
        <v>23</v>
      </c>
      <c r="BX6264" s="38">
        <v>23</v>
      </c>
      <c r="BY6264" s="38">
        <v>41</v>
      </c>
      <c r="BZ6264" s="38">
        <v>41</v>
      </c>
      <c r="CA6264" s="38">
        <v>220</v>
      </c>
      <c r="CB6264" s="38">
        <v>2.5779999999999998</v>
      </c>
      <c r="CC6264" s="38">
        <v>2.7530000000000001</v>
      </c>
      <c r="CD6264" s="38">
        <v>2.1389999999999998</v>
      </c>
      <c r="CE6264" s="38">
        <v>2.3769999999999998</v>
      </c>
      <c r="CF6264" s="38">
        <v>1.663</v>
      </c>
      <c r="CG6264" s="38">
        <v>1.615</v>
      </c>
      <c r="CH6264" s="38">
        <v>1.919</v>
      </c>
      <c r="CI6264" s="38">
        <v>1.81</v>
      </c>
      <c r="CJ6264" s="38">
        <v>2.0529999999999999</v>
      </c>
      <c r="CK6264" s="38">
        <v>3.2229999999999999</v>
      </c>
      <c r="CL6264" s="38">
        <v>3.2450000000000001</v>
      </c>
      <c r="CM6264" s="38">
        <v>18.173999999999999</v>
      </c>
      <c r="CN6264" s="38">
        <v>92</v>
      </c>
      <c r="CO6264" s="38">
        <v>92</v>
      </c>
      <c r="CP6264" s="38">
        <v>533</v>
      </c>
      <c r="CQ6264" s="38">
        <v>533</v>
      </c>
      <c r="CR6264" s="38">
        <v>43.548999999999999</v>
      </c>
      <c r="CS6264" s="36">
        <v>2020</v>
      </c>
      <c r="CT6264" s="34" t="str">
        <f>IF(VLOOKUP(O6264,'Cross-Page Data'!$D$4:$F$48,3,FALSE)="natural gas",VLOOKUP(N6264,'Cross-Page Data'!$I$4:$J$19,2,FALSE),IF(VLOOKUP(O6264,'Cross-Page Data'!$D$4:$F$48,3,FALSE)="solar",IF(N6264="PV","solar PV","solar thermal"),IF(VLOOKUP(O6264,'Cross-Page Data'!$D$4:$F$48,3,FALSE)="wind",VLOOKUP(N6264,'Cross-Page Data'!$I$4:$J$19,2,FALSE),IF(VLOOKUP(O6264,'Cross-Page Data'!$D$4:$F$48,3,FALSE)="hydro",VLOOKUP(N6264,'Cross-Page Data'!$I$4:$J$19,2,FALSE),VLOOKUP(O6264,'Cross-Page Data'!$D$4:$F$48,3,FALSE)))))</f>
        <v>petroleum</v>
      </c>
      <c r="CU6264" s="34" t="b">
        <f>INDEX('Cross-Page Data'!$N$14:$N$20,MATCH('923'!M6264,'Cross-Page Data'!$M$14:$M$20,0))</f>
        <v>1</v>
      </c>
    </row>
    <row r="6265" spans="1:99" ht="64.5" x14ac:dyDescent="0.25">
      <c r="A6265" s="36">
        <v>52026</v>
      </c>
      <c r="B6265" s="37" t="s">
        <v>207</v>
      </c>
      <c r="C6265" s="36" t="s">
        <v>25948</v>
      </c>
      <c r="D6265" s="37" t="s">
        <v>20031</v>
      </c>
      <c r="E6265" s="37" t="s">
        <v>20032</v>
      </c>
      <c r="F6265" s="36">
        <v>56516</v>
      </c>
      <c r="G6265" s="37" t="s">
        <v>65</v>
      </c>
      <c r="H6265" s="37" t="s">
        <v>24259</v>
      </c>
      <c r="I6265" s="37" t="s">
        <v>25965</v>
      </c>
      <c r="J6265" s="37" t="s">
        <v>292</v>
      </c>
      <c r="K6265" s="36">
        <v>22</v>
      </c>
      <c r="L6265" s="36">
        <v>2</v>
      </c>
      <c r="M6265" s="37" t="s">
        <v>453</v>
      </c>
      <c r="N6265" s="37" t="s">
        <v>225</v>
      </c>
      <c r="O6265" s="37" t="s">
        <v>219</v>
      </c>
      <c r="P6265" s="37" t="s">
        <v>219</v>
      </c>
      <c r="Q6265" s="37" t="s">
        <v>25964</v>
      </c>
      <c r="R6265" s="37" t="s">
        <v>7417</v>
      </c>
      <c r="S6265" s="37" t="s">
        <v>25959</v>
      </c>
      <c r="T6265" s="38">
        <v>11041</v>
      </c>
      <c r="U6265" s="38">
        <v>8697</v>
      </c>
      <c r="V6265" s="38">
        <v>3852</v>
      </c>
      <c r="W6265" s="38">
        <v>4453</v>
      </c>
      <c r="X6265" s="38">
        <v>3139</v>
      </c>
      <c r="Y6265" s="38">
        <v>8362</v>
      </c>
      <c r="Z6265" s="38">
        <v>16647</v>
      </c>
      <c r="AA6265" s="38">
        <v>14033</v>
      </c>
      <c r="AB6265" s="38">
        <v>8169</v>
      </c>
      <c r="AC6265" s="38">
        <v>8894</v>
      </c>
      <c r="AD6265" s="38">
        <v>6495</v>
      </c>
      <c r="AE6265" s="38">
        <v>9496</v>
      </c>
      <c r="AF6265" s="38">
        <v>11041</v>
      </c>
      <c r="AG6265" s="38">
        <v>8697</v>
      </c>
      <c r="AH6265" s="38">
        <v>3852</v>
      </c>
      <c r="AI6265" s="38">
        <v>4453</v>
      </c>
      <c r="AJ6265" s="38">
        <v>3139</v>
      </c>
      <c r="AK6265" s="38">
        <v>8362</v>
      </c>
      <c r="AL6265" s="38">
        <v>16647</v>
      </c>
      <c r="AM6265" s="38">
        <v>14033</v>
      </c>
      <c r="AN6265" s="38">
        <v>8169</v>
      </c>
      <c r="AO6265" s="38">
        <v>8894</v>
      </c>
      <c r="AP6265" s="38">
        <v>6495</v>
      </c>
      <c r="AQ6265" s="38">
        <v>9496</v>
      </c>
      <c r="AR6265" s="39">
        <v>1.0269999999999999</v>
      </c>
      <c r="AS6265" s="39">
        <v>1.0269999999999999</v>
      </c>
      <c r="AT6265" s="39">
        <v>1.0269999999999999</v>
      </c>
      <c r="AU6265" s="39">
        <v>1.0269999999999999</v>
      </c>
      <c r="AV6265" s="39">
        <v>1.0269999999999999</v>
      </c>
      <c r="AW6265" s="39">
        <v>1.0269999999999999</v>
      </c>
      <c r="AX6265" s="39">
        <v>1.0269999999999999</v>
      </c>
      <c r="AY6265" s="39">
        <v>1.0269999999999999</v>
      </c>
      <c r="AZ6265" s="39">
        <v>1.0269999999999999</v>
      </c>
      <c r="BA6265" s="39">
        <v>1.0269999999999999</v>
      </c>
      <c r="BB6265" s="39">
        <v>1.0269999999999999</v>
      </c>
      <c r="BC6265" s="39">
        <v>1.0269999999999999</v>
      </c>
      <c r="BD6265" s="38">
        <v>11339</v>
      </c>
      <c r="BE6265" s="38">
        <v>8932</v>
      </c>
      <c r="BF6265" s="38">
        <v>3956</v>
      </c>
      <c r="BG6265" s="38">
        <v>4573</v>
      </c>
      <c r="BH6265" s="38">
        <v>3224</v>
      </c>
      <c r="BI6265" s="38">
        <v>8588</v>
      </c>
      <c r="BJ6265" s="38">
        <v>17096</v>
      </c>
      <c r="BK6265" s="38">
        <v>14412</v>
      </c>
      <c r="BL6265" s="38">
        <v>8390</v>
      </c>
      <c r="BM6265" s="38">
        <v>9134</v>
      </c>
      <c r="BN6265" s="38">
        <v>6670</v>
      </c>
      <c r="BO6265" s="38">
        <v>9752</v>
      </c>
      <c r="BP6265" s="38">
        <v>11339</v>
      </c>
      <c r="BQ6265" s="38">
        <v>8932</v>
      </c>
      <c r="BR6265" s="38">
        <v>3956</v>
      </c>
      <c r="BS6265" s="38">
        <v>4573</v>
      </c>
      <c r="BT6265" s="38">
        <v>3224</v>
      </c>
      <c r="BU6265" s="38">
        <v>8588</v>
      </c>
      <c r="BV6265" s="38">
        <v>17096</v>
      </c>
      <c r="BW6265" s="38">
        <v>14412</v>
      </c>
      <c r="BX6265" s="38">
        <v>8390</v>
      </c>
      <c r="BY6265" s="38">
        <v>9134</v>
      </c>
      <c r="BZ6265" s="38">
        <v>6670</v>
      </c>
      <c r="CA6265" s="38">
        <v>9752</v>
      </c>
      <c r="CB6265" s="38">
        <v>925.36099999999999</v>
      </c>
      <c r="CC6265" s="38">
        <v>728.97400000000005</v>
      </c>
      <c r="CD6265" s="38">
        <v>322.89699999999999</v>
      </c>
      <c r="CE6265" s="38">
        <v>373.19900000000001</v>
      </c>
      <c r="CF6265" s="38">
        <v>263.11900000000003</v>
      </c>
      <c r="CG6265" s="38">
        <v>700.84799999999996</v>
      </c>
      <c r="CH6265" s="38">
        <v>1395.3389999999999</v>
      </c>
      <c r="CI6265" s="38">
        <v>1176.242</v>
      </c>
      <c r="CJ6265" s="38">
        <v>684.66899999999998</v>
      </c>
      <c r="CK6265" s="38">
        <v>745.44200000000001</v>
      </c>
      <c r="CL6265" s="38">
        <v>544.40599999999995</v>
      </c>
      <c r="CM6265" s="38">
        <v>795.95500000000004</v>
      </c>
      <c r="CN6265" s="38">
        <v>103278</v>
      </c>
      <c r="CO6265" s="38">
        <v>103278</v>
      </c>
      <c r="CP6265" s="38">
        <v>106066</v>
      </c>
      <c r="CQ6265" s="38">
        <v>106066</v>
      </c>
      <c r="CR6265" s="38">
        <v>8656.4509999999991</v>
      </c>
      <c r="CS6265" s="36">
        <v>2020</v>
      </c>
      <c r="CT6265" s="34" t="str">
        <f>IF(VLOOKUP(O6265,'Cross-Page Data'!$D$4:$F$48,3,FALSE)="natural gas",VLOOKUP(N6265,'Cross-Page Data'!$I$4:$J$19,2,FALSE),IF(VLOOKUP(O6265,'Cross-Page Data'!$D$4:$F$48,3,FALSE)="solar",IF(N6265="PV","solar PV","solar thermal"),IF(VLOOKUP(O6265,'Cross-Page Data'!$D$4:$F$48,3,FALSE)="wind",VLOOKUP(N6265,'Cross-Page Data'!$I$4:$J$19,2,FALSE),IF(VLOOKUP(O6265,'Cross-Page Data'!$D$4:$F$48,3,FALSE)="hydro",VLOOKUP(N6265,'Cross-Page Data'!$I$4:$J$19,2,FALSE),VLOOKUP(O6265,'Cross-Page Data'!$D$4:$F$48,3,FALSE)))))</f>
        <v>natural gas peaker</v>
      </c>
      <c r="CU6265" s="34" t="b">
        <f>INDEX('Cross-Page Data'!$N$14:$N$20,MATCH('923'!M6265,'Cross-Page Data'!$M$14:$M$20,0))</f>
        <v>1</v>
      </c>
    </row>
    <row r="6266" spans="1:99" ht="39" x14ac:dyDescent="0.25">
      <c r="A6266" s="36">
        <v>52028</v>
      </c>
      <c r="B6266" s="37" t="s">
        <v>207</v>
      </c>
      <c r="C6266" s="36" t="s">
        <v>25948</v>
      </c>
      <c r="D6266" s="37" t="s">
        <v>20022</v>
      </c>
      <c r="E6266" s="37" t="s">
        <v>20023</v>
      </c>
      <c r="F6266" s="36">
        <v>3608</v>
      </c>
      <c r="G6266" s="37" t="s">
        <v>40</v>
      </c>
      <c r="H6266" s="37" t="s">
        <v>25952</v>
      </c>
      <c r="I6266" s="37" t="s">
        <v>292</v>
      </c>
      <c r="J6266" s="37" t="s">
        <v>292</v>
      </c>
      <c r="K6266" s="36">
        <v>22</v>
      </c>
      <c r="L6266" s="36">
        <v>2</v>
      </c>
      <c r="M6266" s="37" t="s">
        <v>453</v>
      </c>
      <c r="N6266" s="37" t="s">
        <v>272</v>
      </c>
      <c r="O6266" s="37" t="s">
        <v>239</v>
      </c>
      <c r="P6266" s="37" t="s">
        <v>239</v>
      </c>
      <c r="Q6266" s="37" t="s">
        <v>292</v>
      </c>
      <c r="R6266" s="37" t="s">
        <v>7417</v>
      </c>
      <c r="S6266" s="37" t="s">
        <v>292</v>
      </c>
      <c r="T6266" s="38">
        <v>0</v>
      </c>
      <c r="U6266" s="38">
        <v>0</v>
      </c>
      <c r="V6266" s="38">
        <v>0</v>
      </c>
      <c r="W6266" s="38">
        <v>0</v>
      </c>
      <c r="X6266" s="38">
        <v>0</v>
      </c>
      <c r="Y6266" s="38">
        <v>0</v>
      </c>
      <c r="Z6266" s="38">
        <v>0</v>
      </c>
      <c r="AA6266" s="38">
        <v>0</v>
      </c>
      <c r="AB6266" s="38">
        <v>0</v>
      </c>
      <c r="AC6266" s="38">
        <v>0</v>
      </c>
      <c r="AD6266" s="38">
        <v>0</v>
      </c>
      <c r="AE6266" s="38">
        <v>0</v>
      </c>
      <c r="AF6266" s="38">
        <v>0</v>
      </c>
      <c r="AG6266" s="38">
        <v>0</v>
      </c>
      <c r="AH6266" s="38">
        <v>0</v>
      </c>
      <c r="AI6266" s="38">
        <v>0</v>
      </c>
      <c r="AJ6266" s="38">
        <v>0</v>
      </c>
      <c r="AK6266" s="38">
        <v>0</v>
      </c>
      <c r="AL6266" s="38">
        <v>0</v>
      </c>
      <c r="AM6266" s="38">
        <v>0</v>
      </c>
      <c r="AN6266" s="38">
        <v>0</v>
      </c>
      <c r="AO6266" s="38">
        <v>0</v>
      </c>
      <c r="AP6266" s="38">
        <v>0</v>
      </c>
      <c r="AQ6266" s="38">
        <v>0</v>
      </c>
      <c r="AR6266" s="39">
        <v>0</v>
      </c>
      <c r="AS6266" s="39">
        <v>0</v>
      </c>
      <c r="AT6266" s="39">
        <v>0</v>
      </c>
      <c r="AU6266" s="39">
        <v>0</v>
      </c>
      <c r="AV6266" s="39">
        <v>0</v>
      </c>
      <c r="AW6266" s="39">
        <v>0</v>
      </c>
      <c r="AX6266" s="39">
        <v>0</v>
      </c>
      <c r="AY6266" s="39">
        <v>0</v>
      </c>
      <c r="AZ6266" s="39">
        <v>0</v>
      </c>
      <c r="BA6266" s="39">
        <v>0</v>
      </c>
      <c r="BB6266" s="39">
        <v>0</v>
      </c>
      <c r="BC6266" s="39">
        <v>0</v>
      </c>
      <c r="BD6266" s="38">
        <v>5841</v>
      </c>
      <c r="BE6266" s="38">
        <v>6363</v>
      </c>
      <c r="BF6266" s="38">
        <v>7773</v>
      </c>
      <c r="BG6266" s="38">
        <v>7447</v>
      </c>
      <c r="BH6266" s="38">
        <v>7331</v>
      </c>
      <c r="BI6266" s="38">
        <v>6814</v>
      </c>
      <c r="BJ6266" s="38">
        <v>7206</v>
      </c>
      <c r="BK6266" s="38">
        <v>7197</v>
      </c>
      <c r="BL6266" s="38">
        <v>6906</v>
      </c>
      <c r="BM6266" s="38">
        <v>6806</v>
      </c>
      <c r="BN6266" s="38">
        <v>7446</v>
      </c>
      <c r="BO6266" s="38">
        <v>7385</v>
      </c>
      <c r="BP6266" s="38">
        <v>5841</v>
      </c>
      <c r="BQ6266" s="38">
        <v>6363</v>
      </c>
      <c r="BR6266" s="38">
        <v>7773</v>
      </c>
      <c r="BS6266" s="38">
        <v>7447</v>
      </c>
      <c r="BT6266" s="38">
        <v>7331</v>
      </c>
      <c r="BU6266" s="38">
        <v>6814</v>
      </c>
      <c r="BV6266" s="38">
        <v>7206</v>
      </c>
      <c r="BW6266" s="38">
        <v>7197</v>
      </c>
      <c r="BX6266" s="38">
        <v>6906</v>
      </c>
      <c r="BY6266" s="38">
        <v>6806</v>
      </c>
      <c r="BZ6266" s="38">
        <v>7446</v>
      </c>
      <c r="CA6266" s="38">
        <v>7385</v>
      </c>
      <c r="CB6266" s="38">
        <v>666.24199999999996</v>
      </c>
      <c r="CC6266" s="38">
        <v>725.75800000000004</v>
      </c>
      <c r="CD6266" s="38">
        <v>886.58100000000002</v>
      </c>
      <c r="CE6266" s="38">
        <v>849.42899999999997</v>
      </c>
      <c r="CF6266" s="38">
        <v>836.17</v>
      </c>
      <c r="CG6266" s="38">
        <v>777.24099999999999</v>
      </c>
      <c r="CH6266" s="38">
        <v>821.97199999999998</v>
      </c>
      <c r="CI6266" s="38">
        <v>820.96199999999999</v>
      </c>
      <c r="CJ6266" s="38">
        <v>787.70799999999997</v>
      </c>
      <c r="CK6266" s="38">
        <v>776.29700000000003</v>
      </c>
      <c r="CL6266" s="38">
        <v>849.32899999999995</v>
      </c>
      <c r="CM6266" s="38">
        <v>842.31100000000004</v>
      </c>
      <c r="CN6266" s="38">
        <v>0</v>
      </c>
      <c r="CO6266" s="38">
        <v>0</v>
      </c>
      <c r="CP6266" s="38">
        <v>84515</v>
      </c>
      <c r="CQ6266" s="38">
        <v>84515</v>
      </c>
      <c r="CR6266" s="38">
        <v>9640</v>
      </c>
      <c r="CS6266" s="36">
        <v>2020</v>
      </c>
      <c r="CT6266" s="34" t="str">
        <f>IF(VLOOKUP(O6266,'Cross-Page Data'!$D$4:$F$48,3,FALSE)="natural gas",VLOOKUP(N6266,'Cross-Page Data'!$I$4:$J$19,2,FALSE),IF(VLOOKUP(O6266,'Cross-Page Data'!$D$4:$F$48,3,FALSE)="solar",IF(N6266="PV","solar PV","solar thermal"),IF(VLOOKUP(O6266,'Cross-Page Data'!$D$4:$F$48,3,FALSE)="wind",VLOOKUP(N6266,'Cross-Page Data'!$I$4:$J$19,2,FALSE),IF(VLOOKUP(O6266,'Cross-Page Data'!$D$4:$F$48,3,FALSE)="hydro",VLOOKUP(N6266,'Cross-Page Data'!$I$4:$J$19,2,FALSE),VLOOKUP(O6266,'Cross-Page Data'!$D$4:$F$48,3,FALSE)))))</f>
        <v>geothermal</v>
      </c>
      <c r="CU6266" s="34" t="b">
        <f>INDEX('Cross-Page Data'!$N$14:$N$20,MATCH('923'!M6266,'Cross-Page Data'!$M$14:$M$20,0))</f>
        <v>1</v>
      </c>
    </row>
    <row r="6267" spans="1:99" ht="39" x14ac:dyDescent="0.25">
      <c r="A6267" s="36">
        <v>52028</v>
      </c>
      <c r="B6267" s="37" t="s">
        <v>207</v>
      </c>
      <c r="C6267" s="36" t="s">
        <v>25948</v>
      </c>
      <c r="D6267" s="37" t="s">
        <v>20022</v>
      </c>
      <c r="E6267" s="37" t="s">
        <v>20023</v>
      </c>
      <c r="F6267" s="36">
        <v>3608</v>
      </c>
      <c r="G6267" s="37" t="s">
        <v>40</v>
      </c>
      <c r="H6267" s="37" t="s">
        <v>25952</v>
      </c>
      <c r="I6267" s="37" t="s">
        <v>292</v>
      </c>
      <c r="J6267" s="37" t="s">
        <v>292</v>
      </c>
      <c r="K6267" s="36">
        <v>22</v>
      </c>
      <c r="L6267" s="36">
        <v>2</v>
      </c>
      <c r="M6267" s="37" t="s">
        <v>453</v>
      </c>
      <c r="N6267" s="37" t="s">
        <v>218</v>
      </c>
      <c r="O6267" s="37" t="s">
        <v>239</v>
      </c>
      <c r="P6267" s="37" t="s">
        <v>239</v>
      </c>
      <c r="Q6267" s="37" t="s">
        <v>292</v>
      </c>
      <c r="R6267" s="37" t="s">
        <v>7417</v>
      </c>
      <c r="S6267" s="37" t="s">
        <v>292</v>
      </c>
      <c r="T6267" s="38">
        <v>0</v>
      </c>
      <c r="U6267" s="38">
        <v>0</v>
      </c>
      <c r="V6267" s="38">
        <v>0</v>
      </c>
      <c r="W6267" s="38">
        <v>0</v>
      </c>
      <c r="X6267" s="38">
        <v>0</v>
      </c>
      <c r="Y6267" s="38">
        <v>0</v>
      </c>
      <c r="Z6267" s="38">
        <v>0</v>
      </c>
      <c r="AA6267" s="38">
        <v>0</v>
      </c>
      <c r="AB6267" s="38">
        <v>0</v>
      </c>
      <c r="AC6267" s="38">
        <v>0</v>
      </c>
      <c r="AD6267" s="38">
        <v>0</v>
      </c>
      <c r="AE6267" s="38">
        <v>0</v>
      </c>
      <c r="AF6267" s="38">
        <v>0</v>
      </c>
      <c r="AG6267" s="38">
        <v>0</v>
      </c>
      <c r="AH6267" s="38">
        <v>0</v>
      </c>
      <c r="AI6267" s="38">
        <v>0</v>
      </c>
      <c r="AJ6267" s="38">
        <v>0</v>
      </c>
      <c r="AK6267" s="38">
        <v>0</v>
      </c>
      <c r="AL6267" s="38">
        <v>0</v>
      </c>
      <c r="AM6267" s="38">
        <v>0</v>
      </c>
      <c r="AN6267" s="38">
        <v>0</v>
      </c>
      <c r="AO6267" s="38">
        <v>0</v>
      </c>
      <c r="AP6267" s="38">
        <v>0</v>
      </c>
      <c r="AQ6267" s="38">
        <v>0</v>
      </c>
      <c r="AR6267" s="39">
        <v>0</v>
      </c>
      <c r="AS6267" s="39">
        <v>0</v>
      </c>
      <c r="AT6267" s="39">
        <v>0</v>
      </c>
      <c r="AU6267" s="39">
        <v>0</v>
      </c>
      <c r="AV6267" s="39">
        <v>0</v>
      </c>
      <c r="AW6267" s="39">
        <v>0</v>
      </c>
      <c r="AX6267" s="39">
        <v>0</v>
      </c>
      <c r="AY6267" s="39">
        <v>0</v>
      </c>
      <c r="AZ6267" s="39">
        <v>0</v>
      </c>
      <c r="BA6267" s="39">
        <v>0</v>
      </c>
      <c r="BB6267" s="39">
        <v>0</v>
      </c>
      <c r="BC6267" s="39">
        <v>0</v>
      </c>
      <c r="BD6267" s="38">
        <v>0</v>
      </c>
      <c r="BE6267" s="38">
        <v>0</v>
      </c>
      <c r="BF6267" s="38">
        <v>0</v>
      </c>
      <c r="BG6267" s="38">
        <v>0</v>
      </c>
      <c r="BH6267" s="38">
        <v>0</v>
      </c>
      <c r="BI6267" s="38">
        <v>0</v>
      </c>
      <c r="BJ6267" s="38">
        <v>0</v>
      </c>
      <c r="BK6267" s="38">
        <v>0</v>
      </c>
      <c r="BL6267" s="38">
        <v>0</v>
      </c>
      <c r="BM6267" s="38">
        <v>0</v>
      </c>
      <c r="BN6267" s="38">
        <v>0</v>
      </c>
      <c r="BO6267" s="38">
        <v>0</v>
      </c>
      <c r="BP6267" s="38">
        <v>0</v>
      </c>
      <c r="BQ6267" s="38">
        <v>0</v>
      </c>
      <c r="BR6267" s="38">
        <v>0</v>
      </c>
      <c r="BS6267" s="38">
        <v>0</v>
      </c>
      <c r="BT6267" s="38">
        <v>0</v>
      </c>
      <c r="BU6267" s="38">
        <v>0</v>
      </c>
      <c r="BV6267" s="38">
        <v>0</v>
      </c>
      <c r="BW6267" s="38">
        <v>0</v>
      </c>
      <c r="BX6267" s="38">
        <v>0</v>
      </c>
      <c r="BY6267" s="38">
        <v>0</v>
      </c>
      <c r="BZ6267" s="38">
        <v>0</v>
      </c>
      <c r="CA6267" s="38">
        <v>0</v>
      </c>
      <c r="CB6267" s="38">
        <v>0</v>
      </c>
      <c r="CC6267" s="38">
        <v>0</v>
      </c>
      <c r="CD6267" s="38">
        <v>0</v>
      </c>
      <c r="CE6267" s="38">
        <v>0</v>
      </c>
      <c r="CF6267" s="38">
        <v>0</v>
      </c>
      <c r="CG6267" s="38">
        <v>0</v>
      </c>
      <c r="CH6267" s="38">
        <v>0</v>
      </c>
      <c r="CI6267" s="38">
        <v>0</v>
      </c>
      <c r="CJ6267" s="38">
        <v>0</v>
      </c>
      <c r="CK6267" s="38">
        <v>0</v>
      </c>
      <c r="CL6267" s="38">
        <v>0</v>
      </c>
      <c r="CM6267" s="38">
        <v>0</v>
      </c>
      <c r="CN6267" s="38">
        <v>0</v>
      </c>
      <c r="CO6267" s="38">
        <v>0</v>
      </c>
      <c r="CP6267" s="38">
        <v>0</v>
      </c>
      <c r="CQ6267" s="38">
        <v>0</v>
      </c>
      <c r="CR6267" s="38">
        <v>0</v>
      </c>
      <c r="CS6267" s="36">
        <v>2020</v>
      </c>
      <c r="CT6267" s="34" t="str">
        <f>IF(VLOOKUP(O6267,'Cross-Page Data'!$D$4:$F$48,3,FALSE)="natural gas",VLOOKUP(N6267,'Cross-Page Data'!$I$4:$J$19,2,FALSE),IF(VLOOKUP(O6267,'Cross-Page Data'!$D$4:$F$48,3,FALSE)="solar",IF(N6267="PV","solar PV","solar thermal"),IF(VLOOKUP(O6267,'Cross-Page Data'!$D$4:$F$48,3,FALSE)="wind",VLOOKUP(N6267,'Cross-Page Data'!$I$4:$J$19,2,FALSE),IF(VLOOKUP(O6267,'Cross-Page Data'!$D$4:$F$48,3,FALSE)="hydro",VLOOKUP(N6267,'Cross-Page Data'!$I$4:$J$19,2,FALSE),VLOOKUP(O6267,'Cross-Page Data'!$D$4:$F$48,3,FALSE)))))</f>
        <v>geothermal</v>
      </c>
      <c r="CU6267" s="34" t="b">
        <f>INDEX('Cross-Page Data'!$N$14:$N$20,MATCH('923'!M6267,'Cross-Page Data'!$M$14:$M$20,0))</f>
        <v>1</v>
      </c>
    </row>
    <row r="6268" spans="1:99" ht="39" x14ac:dyDescent="0.25">
      <c r="A6268" s="36">
        <v>52031</v>
      </c>
      <c r="B6268" s="37" t="s">
        <v>207</v>
      </c>
      <c r="C6268" s="36" t="s">
        <v>25948</v>
      </c>
      <c r="D6268" s="37" t="s">
        <v>1791</v>
      </c>
      <c r="E6268" s="37" t="s">
        <v>1792</v>
      </c>
      <c r="F6268" s="36">
        <v>2091</v>
      </c>
      <c r="G6268" s="37" t="s">
        <v>56</v>
      </c>
      <c r="H6268" s="37" t="s">
        <v>25954</v>
      </c>
      <c r="I6268" s="37" t="s">
        <v>25969</v>
      </c>
      <c r="J6268" s="37" t="s">
        <v>292</v>
      </c>
      <c r="K6268" s="36">
        <v>32411</v>
      </c>
      <c r="L6268" s="36">
        <v>6</v>
      </c>
      <c r="M6268" s="37" t="s">
        <v>1306</v>
      </c>
      <c r="N6268" s="37" t="s">
        <v>252</v>
      </c>
      <c r="O6268" s="37" t="s">
        <v>219</v>
      </c>
      <c r="P6268" s="37" t="s">
        <v>219</v>
      </c>
      <c r="Q6268" s="37" t="s">
        <v>15068</v>
      </c>
      <c r="R6268" s="37" t="s">
        <v>25979</v>
      </c>
      <c r="S6268" s="37" t="s">
        <v>25959</v>
      </c>
      <c r="T6268" s="38">
        <v>0</v>
      </c>
      <c r="U6268" s="38">
        <v>0</v>
      </c>
      <c r="V6268" s="38">
        <v>0</v>
      </c>
      <c r="W6268" s="38">
        <v>0</v>
      </c>
      <c r="X6268" s="38">
        <v>0</v>
      </c>
      <c r="Y6268" s="38">
        <v>0</v>
      </c>
      <c r="Z6268" s="38">
        <v>0</v>
      </c>
      <c r="AA6268" s="38">
        <v>0</v>
      </c>
      <c r="AB6268" s="38">
        <v>0</v>
      </c>
      <c r="AC6268" s="38">
        <v>0</v>
      </c>
      <c r="AD6268" s="38">
        <v>0</v>
      </c>
      <c r="AE6268" s="38">
        <v>0</v>
      </c>
      <c r="AF6268" s="38">
        <v>0</v>
      </c>
      <c r="AG6268" s="38">
        <v>0</v>
      </c>
      <c r="AH6268" s="38">
        <v>0</v>
      </c>
      <c r="AI6268" s="38">
        <v>0</v>
      </c>
      <c r="AJ6268" s="38">
        <v>0</v>
      </c>
      <c r="AK6268" s="38">
        <v>0</v>
      </c>
      <c r="AL6268" s="38">
        <v>0</v>
      </c>
      <c r="AM6268" s="38">
        <v>0</v>
      </c>
      <c r="AN6268" s="38">
        <v>0</v>
      </c>
      <c r="AO6268" s="38">
        <v>0</v>
      </c>
      <c r="AP6268" s="38">
        <v>0</v>
      </c>
      <c r="AQ6268" s="38">
        <v>0</v>
      </c>
      <c r="AR6268" s="39">
        <v>0</v>
      </c>
      <c r="AS6268" s="39">
        <v>0</v>
      </c>
      <c r="AT6268" s="39">
        <v>0</v>
      </c>
      <c r="AU6268" s="39">
        <v>0</v>
      </c>
      <c r="AV6268" s="39">
        <v>0</v>
      </c>
      <c r="AW6268" s="39">
        <v>0</v>
      </c>
      <c r="AX6268" s="39">
        <v>0</v>
      </c>
      <c r="AY6268" s="39">
        <v>0</v>
      </c>
      <c r="AZ6268" s="39">
        <v>0</v>
      </c>
      <c r="BA6268" s="39">
        <v>0</v>
      </c>
      <c r="BB6268" s="39">
        <v>0</v>
      </c>
      <c r="BC6268" s="39">
        <v>0</v>
      </c>
      <c r="BD6268" s="38">
        <v>0</v>
      </c>
      <c r="BE6268" s="38">
        <v>0</v>
      </c>
      <c r="BF6268" s="38">
        <v>0</v>
      </c>
      <c r="BG6268" s="38">
        <v>0</v>
      </c>
      <c r="BH6268" s="38">
        <v>0</v>
      </c>
      <c r="BI6268" s="38">
        <v>0</v>
      </c>
      <c r="BJ6268" s="38">
        <v>0</v>
      </c>
      <c r="BK6268" s="38">
        <v>0</v>
      </c>
      <c r="BL6268" s="38">
        <v>0</v>
      </c>
      <c r="BM6268" s="38">
        <v>0</v>
      </c>
      <c r="BN6268" s="38">
        <v>0</v>
      </c>
      <c r="BO6268" s="38">
        <v>0</v>
      </c>
      <c r="BP6268" s="38">
        <v>0</v>
      </c>
      <c r="BQ6268" s="38">
        <v>0</v>
      </c>
      <c r="BR6268" s="38">
        <v>0</v>
      </c>
      <c r="BS6268" s="38">
        <v>0</v>
      </c>
      <c r="BT6268" s="38">
        <v>0</v>
      </c>
      <c r="BU6268" s="38">
        <v>0</v>
      </c>
      <c r="BV6268" s="38">
        <v>0</v>
      </c>
      <c r="BW6268" s="38">
        <v>0</v>
      </c>
      <c r="BX6268" s="38">
        <v>0</v>
      </c>
      <c r="BY6268" s="38">
        <v>0</v>
      </c>
      <c r="BZ6268" s="38">
        <v>0</v>
      </c>
      <c r="CA6268" s="38">
        <v>0</v>
      </c>
      <c r="CB6268" s="38">
        <v>0</v>
      </c>
      <c r="CC6268" s="38">
        <v>0</v>
      </c>
      <c r="CD6268" s="38">
        <v>0</v>
      </c>
      <c r="CE6268" s="38">
        <v>0</v>
      </c>
      <c r="CF6268" s="38">
        <v>0</v>
      </c>
      <c r="CG6268" s="38">
        <v>0</v>
      </c>
      <c r="CH6268" s="38">
        <v>0</v>
      </c>
      <c r="CI6268" s="38">
        <v>0</v>
      </c>
      <c r="CJ6268" s="38">
        <v>0</v>
      </c>
      <c r="CK6268" s="38">
        <v>0</v>
      </c>
      <c r="CL6268" s="38">
        <v>0</v>
      </c>
      <c r="CM6268" s="38">
        <v>0</v>
      </c>
      <c r="CN6268" s="38">
        <v>0</v>
      </c>
      <c r="CO6268" s="38">
        <v>0</v>
      </c>
      <c r="CP6268" s="38">
        <v>0</v>
      </c>
      <c r="CQ6268" s="38">
        <v>0</v>
      </c>
      <c r="CR6268" s="38">
        <v>0</v>
      </c>
      <c r="CS6268" s="36">
        <v>2020</v>
      </c>
      <c r="CT6268" s="34" t="str">
        <f>IF(VLOOKUP(O6268,'Cross-Page Data'!$D$4:$F$48,3,FALSE)="natural gas",VLOOKUP(N6268,'Cross-Page Data'!$I$4:$J$19,2,FALSE),IF(VLOOKUP(O6268,'Cross-Page Data'!$D$4:$F$48,3,FALSE)="solar",IF(N6268="PV","solar PV","solar thermal"),IF(VLOOKUP(O6268,'Cross-Page Data'!$D$4:$F$48,3,FALSE)="wind",VLOOKUP(N6268,'Cross-Page Data'!$I$4:$J$19,2,FALSE),IF(VLOOKUP(O6268,'Cross-Page Data'!$D$4:$F$48,3,FALSE)="hydro",VLOOKUP(N6268,'Cross-Page Data'!$I$4:$J$19,2,FALSE),VLOOKUP(O6268,'Cross-Page Data'!$D$4:$F$48,3,FALSE)))))</f>
        <v>other</v>
      </c>
      <c r="CU6268" s="34" t="b">
        <f>INDEX('Cross-Page Data'!$N$14:$N$20,MATCH('923'!M6268,'Cross-Page Data'!$M$14:$M$20,0))</f>
        <v>0</v>
      </c>
    </row>
    <row r="6269" spans="1:99" ht="39" x14ac:dyDescent="0.25">
      <c r="A6269" s="36">
        <v>52031</v>
      </c>
      <c r="B6269" s="37" t="s">
        <v>207</v>
      </c>
      <c r="C6269" s="36" t="s">
        <v>25948</v>
      </c>
      <c r="D6269" s="37" t="s">
        <v>1791</v>
      </c>
      <c r="E6269" s="37" t="s">
        <v>1792</v>
      </c>
      <c r="F6269" s="36">
        <v>2091</v>
      </c>
      <c r="G6269" s="37" t="s">
        <v>56</v>
      </c>
      <c r="H6269" s="37" t="s">
        <v>25954</v>
      </c>
      <c r="I6269" s="37" t="s">
        <v>25969</v>
      </c>
      <c r="J6269" s="37" t="s">
        <v>292</v>
      </c>
      <c r="K6269" s="36">
        <v>32411</v>
      </c>
      <c r="L6269" s="36">
        <v>6</v>
      </c>
      <c r="M6269" s="37" t="s">
        <v>1306</v>
      </c>
      <c r="N6269" s="37" t="s">
        <v>252</v>
      </c>
      <c r="O6269" s="37" t="s">
        <v>257</v>
      </c>
      <c r="P6269" s="37" t="s">
        <v>502</v>
      </c>
      <c r="Q6269" s="37" t="s">
        <v>15068</v>
      </c>
      <c r="R6269" s="37" t="s">
        <v>25979</v>
      </c>
      <c r="S6269" s="37" t="s">
        <v>25959</v>
      </c>
      <c r="T6269" s="38">
        <v>0</v>
      </c>
      <c r="U6269" s="38">
        <v>0</v>
      </c>
      <c r="V6269" s="38">
        <v>0</v>
      </c>
      <c r="W6269" s="38">
        <v>0</v>
      </c>
      <c r="X6269" s="38">
        <v>0</v>
      </c>
      <c r="Y6269" s="38">
        <v>0</v>
      </c>
      <c r="Z6269" s="38">
        <v>0</v>
      </c>
      <c r="AA6269" s="38">
        <v>0</v>
      </c>
      <c r="AB6269" s="38">
        <v>0</v>
      </c>
      <c r="AC6269" s="38">
        <v>0</v>
      </c>
      <c r="AD6269" s="38">
        <v>0</v>
      </c>
      <c r="AE6269" s="38">
        <v>0</v>
      </c>
      <c r="AF6269" s="38">
        <v>0</v>
      </c>
      <c r="AG6269" s="38">
        <v>0</v>
      </c>
      <c r="AH6269" s="38">
        <v>0</v>
      </c>
      <c r="AI6269" s="38">
        <v>0</v>
      </c>
      <c r="AJ6269" s="38">
        <v>0</v>
      </c>
      <c r="AK6269" s="38">
        <v>0</v>
      </c>
      <c r="AL6269" s="38">
        <v>0</v>
      </c>
      <c r="AM6269" s="38">
        <v>0</v>
      </c>
      <c r="AN6269" s="38">
        <v>0</v>
      </c>
      <c r="AO6269" s="38">
        <v>0</v>
      </c>
      <c r="AP6269" s="38">
        <v>0</v>
      </c>
      <c r="AQ6269" s="38">
        <v>0</v>
      </c>
      <c r="AR6269" s="39">
        <v>0</v>
      </c>
      <c r="AS6269" s="39">
        <v>0</v>
      </c>
      <c r="AT6269" s="39">
        <v>0</v>
      </c>
      <c r="AU6269" s="39">
        <v>0</v>
      </c>
      <c r="AV6269" s="39">
        <v>0</v>
      </c>
      <c r="AW6269" s="39">
        <v>0</v>
      </c>
      <c r="AX6269" s="39">
        <v>0</v>
      </c>
      <c r="AY6269" s="39">
        <v>0</v>
      </c>
      <c r="AZ6269" s="39">
        <v>0</v>
      </c>
      <c r="BA6269" s="39">
        <v>0</v>
      </c>
      <c r="BB6269" s="39">
        <v>0</v>
      </c>
      <c r="BC6269" s="39">
        <v>0</v>
      </c>
      <c r="BD6269" s="38">
        <v>0</v>
      </c>
      <c r="BE6269" s="38">
        <v>0</v>
      </c>
      <c r="BF6269" s="38">
        <v>0</v>
      </c>
      <c r="BG6269" s="38">
        <v>0</v>
      </c>
      <c r="BH6269" s="38">
        <v>0</v>
      </c>
      <c r="BI6269" s="38">
        <v>0</v>
      </c>
      <c r="BJ6269" s="38">
        <v>0</v>
      </c>
      <c r="BK6269" s="38">
        <v>0</v>
      </c>
      <c r="BL6269" s="38">
        <v>0</v>
      </c>
      <c r="BM6269" s="38">
        <v>0</v>
      </c>
      <c r="BN6269" s="38">
        <v>0</v>
      </c>
      <c r="BO6269" s="38">
        <v>0</v>
      </c>
      <c r="BP6269" s="38">
        <v>0</v>
      </c>
      <c r="BQ6269" s="38">
        <v>0</v>
      </c>
      <c r="BR6269" s="38">
        <v>0</v>
      </c>
      <c r="BS6269" s="38">
        <v>0</v>
      </c>
      <c r="BT6269" s="38">
        <v>0</v>
      </c>
      <c r="BU6269" s="38">
        <v>0</v>
      </c>
      <c r="BV6269" s="38">
        <v>0</v>
      </c>
      <c r="BW6269" s="38">
        <v>0</v>
      </c>
      <c r="BX6269" s="38">
        <v>0</v>
      </c>
      <c r="BY6269" s="38">
        <v>0</v>
      </c>
      <c r="BZ6269" s="38">
        <v>0</v>
      </c>
      <c r="CA6269" s="38">
        <v>0</v>
      </c>
      <c r="CB6269" s="38">
        <v>0</v>
      </c>
      <c r="CC6269" s="38">
        <v>0</v>
      </c>
      <c r="CD6269" s="38">
        <v>0</v>
      </c>
      <c r="CE6269" s="38">
        <v>0</v>
      </c>
      <c r="CF6269" s="38">
        <v>0</v>
      </c>
      <c r="CG6269" s="38">
        <v>0</v>
      </c>
      <c r="CH6269" s="38">
        <v>0</v>
      </c>
      <c r="CI6269" s="38">
        <v>0</v>
      </c>
      <c r="CJ6269" s="38">
        <v>0</v>
      </c>
      <c r="CK6269" s="38">
        <v>0</v>
      </c>
      <c r="CL6269" s="38">
        <v>0</v>
      </c>
      <c r="CM6269" s="38">
        <v>0</v>
      </c>
      <c r="CN6269" s="38">
        <v>0</v>
      </c>
      <c r="CO6269" s="38">
        <v>0</v>
      </c>
      <c r="CP6269" s="38">
        <v>0</v>
      </c>
      <c r="CQ6269" s="38">
        <v>0</v>
      </c>
      <c r="CR6269" s="38">
        <v>0</v>
      </c>
      <c r="CS6269" s="36">
        <v>2020</v>
      </c>
      <c r="CT6269" s="34" t="str">
        <f>IF(VLOOKUP(O6269,'Cross-Page Data'!$D$4:$F$48,3,FALSE)="natural gas",VLOOKUP(N6269,'Cross-Page Data'!$I$4:$J$19,2,FALSE),IF(VLOOKUP(O6269,'Cross-Page Data'!$D$4:$F$48,3,FALSE)="solar",IF(N6269="PV","solar PV","solar thermal"),IF(VLOOKUP(O6269,'Cross-Page Data'!$D$4:$F$48,3,FALSE)="wind",VLOOKUP(N6269,'Cross-Page Data'!$I$4:$J$19,2,FALSE),IF(VLOOKUP(O6269,'Cross-Page Data'!$D$4:$F$48,3,FALSE)="hydro",VLOOKUP(N6269,'Cross-Page Data'!$I$4:$J$19,2,FALSE),VLOOKUP(O6269,'Cross-Page Data'!$D$4:$F$48,3,FALSE)))))</f>
        <v>other</v>
      </c>
      <c r="CU6269" s="34" t="b">
        <f>INDEX('Cross-Page Data'!$N$14:$N$20,MATCH('923'!M6269,'Cross-Page Data'!$M$14:$M$20,0))</f>
        <v>0</v>
      </c>
    </row>
    <row r="6270" spans="1:99" ht="39" x14ac:dyDescent="0.25">
      <c r="A6270" s="36">
        <v>52031</v>
      </c>
      <c r="B6270" s="37" t="s">
        <v>207</v>
      </c>
      <c r="C6270" s="36" t="s">
        <v>25948</v>
      </c>
      <c r="D6270" s="37" t="s">
        <v>1791</v>
      </c>
      <c r="E6270" s="37" t="s">
        <v>1792</v>
      </c>
      <c r="F6270" s="36">
        <v>2091</v>
      </c>
      <c r="G6270" s="37" t="s">
        <v>56</v>
      </c>
      <c r="H6270" s="37" t="s">
        <v>25954</v>
      </c>
      <c r="I6270" s="37" t="s">
        <v>25969</v>
      </c>
      <c r="J6270" s="37" t="s">
        <v>292</v>
      </c>
      <c r="K6270" s="36">
        <v>32411</v>
      </c>
      <c r="L6270" s="36">
        <v>6</v>
      </c>
      <c r="M6270" s="37" t="s">
        <v>1306</v>
      </c>
      <c r="N6270" s="37" t="s">
        <v>218</v>
      </c>
      <c r="O6270" s="37" t="s">
        <v>219</v>
      </c>
      <c r="P6270" s="37" t="s">
        <v>219</v>
      </c>
      <c r="Q6270" s="37" t="s">
        <v>15068</v>
      </c>
      <c r="R6270" s="37" t="s">
        <v>25979</v>
      </c>
      <c r="S6270" s="37" t="s">
        <v>25959</v>
      </c>
      <c r="T6270" s="38">
        <v>12701</v>
      </c>
      <c r="U6270" s="38">
        <v>15701</v>
      </c>
      <c r="V6270" s="38">
        <v>25267</v>
      </c>
      <c r="W6270" s="38">
        <v>5830</v>
      </c>
      <c r="X6270" s="38">
        <v>16079</v>
      </c>
      <c r="Y6270" s="38">
        <v>12700</v>
      </c>
      <c r="Z6270" s="38">
        <v>1216</v>
      </c>
      <c r="AA6270" s="38">
        <v>16214</v>
      </c>
      <c r="AB6270" s="38">
        <v>16937</v>
      </c>
      <c r="AC6270" s="38">
        <v>9218</v>
      </c>
      <c r="AD6270" s="38">
        <v>0</v>
      </c>
      <c r="AE6270" s="38">
        <v>1548</v>
      </c>
      <c r="AF6270" s="38">
        <v>12701</v>
      </c>
      <c r="AG6270" s="38">
        <v>15701</v>
      </c>
      <c r="AH6270" s="38">
        <v>25267</v>
      </c>
      <c r="AI6270" s="38">
        <v>5830</v>
      </c>
      <c r="AJ6270" s="38">
        <v>16079</v>
      </c>
      <c r="AK6270" s="38">
        <v>12700</v>
      </c>
      <c r="AL6270" s="38">
        <v>1216</v>
      </c>
      <c r="AM6270" s="38">
        <v>16214</v>
      </c>
      <c r="AN6270" s="38">
        <v>16937</v>
      </c>
      <c r="AO6270" s="38">
        <v>9218</v>
      </c>
      <c r="AP6270" s="38">
        <v>0</v>
      </c>
      <c r="AQ6270" s="38">
        <v>1548</v>
      </c>
      <c r="AR6270" s="39">
        <v>1.05</v>
      </c>
      <c r="AS6270" s="39">
        <v>1.05</v>
      </c>
      <c r="AT6270" s="39">
        <v>1.05</v>
      </c>
      <c r="AU6270" s="39">
        <v>1.06</v>
      </c>
      <c r="AV6270" s="39">
        <v>1.05</v>
      </c>
      <c r="AW6270" s="39">
        <v>1.05</v>
      </c>
      <c r="AX6270" s="39">
        <v>1.05</v>
      </c>
      <c r="AY6270" s="39">
        <v>1.05</v>
      </c>
      <c r="AZ6270" s="39">
        <v>1.05</v>
      </c>
      <c r="BA6270" s="39">
        <v>1.05</v>
      </c>
      <c r="BB6270" s="39">
        <v>0</v>
      </c>
      <c r="BC6270" s="39">
        <v>1.02</v>
      </c>
      <c r="BD6270" s="38">
        <v>13336</v>
      </c>
      <c r="BE6270" s="38">
        <v>16486</v>
      </c>
      <c r="BF6270" s="38">
        <v>26530</v>
      </c>
      <c r="BG6270" s="38">
        <v>6180</v>
      </c>
      <c r="BH6270" s="38">
        <v>16883</v>
      </c>
      <c r="BI6270" s="38">
        <v>13335</v>
      </c>
      <c r="BJ6270" s="38">
        <v>1277</v>
      </c>
      <c r="BK6270" s="38">
        <v>17025</v>
      </c>
      <c r="BL6270" s="38">
        <v>17784</v>
      </c>
      <c r="BM6270" s="38">
        <v>9679</v>
      </c>
      <c r="BN6270" s="38">
        <v>0</v>
      </c>
      <c r="BO6270" s="38">
        <v>1579</v>
      </c>
      <c r="BP6270" s="38">
        <v>13336</v>
      </c>
      <c r="BQ6270" s="38">
        <v>16486</v>
      </c>
      <c r="BR6270" s="38">
        <v>26530</v>
      </c>
      <c r="BS6270" s="38">
        <v>6180</v>
      </c>
      <c r="BT6270" s="38">
        <v>16883</v>
      </c>
      <c r="BU6270" s="38">
        <v>13335</v>
      </c>
      <c r="BV6270" s="38">
        <v>1277</v>
      </c>
      <c r="BW6270" s="38">
        <v>17025</v>
      </c>
      <c r="BX6270" s="38">
        <v>17784</v>
      </c>
      <c r="BY6270" s="38">
        <v>9679</v>
      </c>
      <c r="BZ6270" s="38">
        <v>0</v>
      </c>
      <c r="CA6270" s="38">
        <v>1579</v>
      </c>
      <c r="CB6270" s="38">
        <v>991.43399999999997</v>
      </c>
      <c r="CC6270" s="38">
        <v>1214.731</v>
      </c>
      <c r="CD6270" s="38">
        <v>1852.085</v>
      </c>
      <c r="CE6270" s="38">
        <v>525.91200000000003</v>
      </c>
      <c r="CF6270" s="38">
        <v>1056.491</v>
      </c>
      <c r="CG6270" s="38">
        <v>647.322</v>
      </c>
      <c r="CH6270" s="38">
        <v>62.101999999999997</v>
      </c>
      <c r="CI6270" s="38">
        <v>958.90499999999997</v>
      </c>
      <c r="CJ6270" s="38">
        <v>973.83</v>
      </c>
      <c r="CK6270" s="38">
        <v>549.298</v>
      </c>
      <c r="CL6270" s="38">
        <v>0</v>
      </c>
      <c r="CM6270" s="38">
        <v>189.15</v>
      </c>
      <c r="CN6270" s="38">
        <v>133411</v>
      </c>
      <c r="CO6270" s="38">
        <v>133411</v>
      </c>
      <c r="CP6270" s="38">
        <v>140094</v>
      </c>
      <c r="CQ6270" s="38">
        <v>140094</v>
      </c>
      <c r="CR6270" s="38">
        <v>9021.26</v>
      </c>
      <c r="CS6270" s="36">
        <v>2020</v>
      </c>
      <c r="CT6270" s="34" t="str">
        <f>IF(VLOOKUP(O6270,'Cross-Page Data'!$D$4:$F$48,3,FALSE)="natural gas",VLOOKUP(N6270,'Cross-Page Data'!$I$4:$J$19,2,FALSE),IF(VLOOKUP(O6270,'Cross-Page Data'!$D$4:$F$48,3,FALSE)="solar",IF(N6270="PV","solar PV","solar thermal"),IF(VLOOKUP(O6270,'Cross-Page Data'!$D$4:$F$48,3,FALSE)="wind",VLOOKUP(N6270,'Cross-Page Data'!$I$4:$J$19,2,FALSE),IF(VLOOKUP(O6270,'Cross-Page Data'!$D$4:$F$48,3,FALSE)="hydro",VLOOKUP(N6270,'Cross-Page Data'!$I$4:$J$19,2,FALSE),VLOOKUP(O6270,'Cross-Page Data'!$D$4:$F$48,3,FALSE)))))</f>
        <v>natural gas nonpeaker - preexisting retiring</v>
      </c>
      <c r="CU6270" s="34" t="b">
        <f>INDEX('Cross-Page Data'!$N$14:$N$20,MATCH('923'!M6270,'Cross-Page Data'!$M$14:$M$20,0))</f>
        <v>0</v>
      </c>
    </row>
    <row r="6271" spans="1:99" ht="39" x14ac:dyDescent="0.25">
      <c r="A6271" s="36">
        <v>52031</v>
      </c>
      <c r="B6271" s="37" t="s">
        <v>207</v>
      </c>
      <c r="C6271" s="36" t="s">
        <v>25948</v>
      </c>
      <c r="D6271" s="37" t="s">
        <v>1791</v>
      </c>
      <c r="E6271" s="37" t="s">
        <v>1792</v>
      </c>
      <c r="F6271" s="36">
        <v>2091</v>
      </c>
      <c r="G6271" s="37" t="s">
        <v>56</v>
      </c>
      <c r="H6271" s="37" t="s">
        <v>25954</v>
      </c>
      <c r="I6271" s="37" t="s">
        <v>25969</v>
      </c>
      <c r="J6271" s="37" t="s">
        <v>292</v>
      </c>
      <c r="K6271" s="36">
        <v>32411</v>
      </c>
      <c r="L6271" s="36">
        <v>6</v>
      </c>
      <c r="M6271" s="37" t="s">
        <v>1306</v>
      </c>
      <c r="N6271" s="37" t="s">
        <v>218</v>
      </c>
      <c r="O6271" s="37" t="s">
        <v>257</v>
      </c>
      <c r="P6271" s="37" t="s">
        <v>502</v>
      </c>
      <c r="Q6271" s="37" t="s">
        <v>15068</v>
      </c>
      <c r="R6271" s="37" t="s">
        <v>25979</v>
      </c>
      <c r="S6271" s="37" t="s">
        <v>25959</v>
      </c>
      <c r="T6271" s="38">
        <v>24766</v>
      </c>
      <c r="U6271" s="38">
        <v>33860</v>
      </c>
      <c r="V6271" s="38">
        <v>45708</v>
      </c>
      <c r="W6271" s="38">
        <v>14699</v>
      </c>
      <c r="X6271" s="38">
        <v>43473</v>
      </c>
      <c r="Y6271" s="38">
        <v>17976</v>
      </c>
      <c r="Z6271" s="38">
        <v>1901</v>
      </c>
      <c r="AA6271" s="38">
        <v>25254</v>
      </c>
      <c r="AB6271" s="38">
        <v>22088</v>
      </c>
      <c r="AC6271" s="38">
        <v>93</v>
      </c>
      <c r="AD6271" s="38">
        <v>0</v>
      </c>
      <c r="AE6271" s="38">
        <v>0</v>
      </c>
      <c r="AF6271" s="38">
        <v>24766</v>
      </c>
      <c r="AG6271" s="38">
        <v>33860</v>
      </c>
      <c r="AH6271" s="38">
        <v>45708</v>
      </c>
      <c r="AI6271" s="38">
        <v>14699</v>
      </c>
      <c r="AJ6271" s="38">
        <v>43473</v>
      </c>
      <c r="AK6271" s="38">
        <v>17976</v>
      </c>
      <c r="AL6271" s="38">
        <v>1901</v>
      </c>
      <c r="AM6271" s="38">
        <v>25254</v>
      </c>
      <c r="AN6271" s="38">
        <v>22088</v>
      </c>
      <c r="AO6271" s="38">
        <v>93</v>
      </c>
      <c r="AP6271" s="38">
        <v>0</v>
      </c>
      <c r="AQ6271" s="38">
        <v>0</v>
      </c>
      <c r="AR6271" s="39">
        <v>0.57999999999999996</v>
      </c>
      <c r="AS6271" s="39">
        <v>0.44</v>
      </c>
      <c r="AT6271" s="39">
        <v>0.61</v>
      </c>
      <c r="AU6271" s="39">
        <v>0.69</v>
      </c>
      <c r="AV6271" s="39">
        <v>0.84</v>
      </c>
      <c r="AW6271" s="39">
        <v>0.85</v>
      </c>
      <c r="AX6271" s="39">
        <v>0.86</v>
      </c>
      <c r="AY6271" s="39">
        <v>0.88</v>
      </c>
      <c r="AZ6271" s="39">
        <v>0.96</v>
      </c>
      <c r="BA6271" s="39">
        <v>1.05</v>
      </c>
      <c r="BB6271" s="39">
        <v>0</v>
      </c>
      <c r="BC6271" s="39">
        <v>0</v>
      </c>
      <c r="BD6271" s="38">
        <v>14364</v>
      </c>
      <c r="BE6271" s="38">
        <v>14898</v>
      </c>
      <c r="BF6271" s="38">
        <v>27882</v>
      </c>
      <c r="BG6271" s="38">
        <v>10142</v>
      </c>
      <c r="BH6271" s="38">
        <v>36517</v>
      </c>
      <c r="BI6271" s="38">
        <v>15280</v>
      </c>
      <c r="BJ6271" s="38">
        <v>1635</v>
      </c>
      <c r="BK6271" s="38">
        <v>22224</v>
      </c>
      <c r="BL6271" s="38">
        <v>21204</v>
      </c>
      <c r="BM6271" s="38">
        <v>98</v>
      </c>
      <c r="BN6271" s="38">
        <v>0</v>
      </c>
      <c r="BO6271" s="38">
        <v>0</v>
      </c>
      <c r="BP6271" s="38">
        <v>14364</v>
      </c>
      <c r="BQ6271" s="38">
        <v>14898</v>
      </c>
      <c r="BR6271" s="38">
        <v>27882</v>
      </c>
      <c r="BS6271" s="38">
        <v>10142</v>
      </c>
      <c r="BT6271" s="38">
        <v>36517</v>
      </c>
      <c r="BU6271" s="38">
        <v>15280</v>
      </c>
      <c r="BV6271" s="38">
        <v>1635</v>
      </c>
      <c r="BW6271" s="38">
        <v>22224</v>
      </c>
      <c r="BX6271" s="38">
        <v>21204</v>
      </c>
      <c r="BY6271" s="38">
        <v>98</v>
      </c>
      <c r="BZ6271" s="38">
        <v>0</v>
      </c>
      <c r="CA6271" s="38">
        <v>0</v>
      </c>
      <c r="CB6271" s="38">
        <v>1067.876</v>
      </c>
      <c r="CC6271" s="38">
        <v>1097.749</v>
      </c>
      <c r="CD6271" s="38">
        <v>1946.4349999999999</v>
      </c>
      <c r="CE6271" s="38">
        <v>863.12800000000004</v>
      </c>
      <c r="CF6271" s="38">
        <v>2285.1590000000001</v>
      </c>
      <c r="CG6271" s="38">
        <v>741.71799999999996</v>
      </c>
      <c r="CH6271" s="38">
        <v>79.518000000000001</v>
      </c>
      <c r="CI6271" s="38">
        <v>1251.7249999999999</v>
      </c>
      <c r="CJ6271" s="38">
        <v>1161.1400000000001</v>
      </c>
      <c r="CK6271" s="38">
        <v>5.5419999999999998</v>
      </c>
      <c r="CL6271" s="38">
        <v>0</v>
      </c>
      <c r="CM6271" s="38">
        <v>0</v>
      </c>
      <c r="CN6271" s="38">
        <v>229818</v>
      </c>
      <c r="CO6271" s="38">
        <v>229818</v>
      </c>
      <c r="CP6271" s="38">
        <v>164244</v>
      </c>
      <c r="CQ6271" s="38">
        <v>164244</v>
      </c>
      <c r="CR6271" s="38">
        <v>10499.99</v>
      </c>
      <c r="CS6271" s="36">
        <v>2020</v>
      </c>
      <c r="CT6271" s="34" t="str">
        <f>IF(VLOOKUP(O6271,'Cross-Page Data'!$D$4:$F$48,3,FALSE)="natural gas",VLOOKUP(N6271,'Cross-Page Data'!$I$4:$J$19,2,FALSE),IF(VLOOKUP(O6271,'Cross-Page Data'!$D$4:$F$48,3,FALSE)="solar",IF(N6271="PV","solar PV","solar thermal"),IF(VLOOKUP(O6271,'Cross-Page Data'!$D$4:$F$48,3,FALSE)="wind",VLOOKUP(N6271,'Cross-Page Data'!$I$4:$J$19,2,FALSE),IF(VLOOKUP(O6271,'Cross-Page Data'!$D$4:$F$48,3,FALSE)="hydro",VLOOKUP(N6271,'Cross-Page Data'!$I$4:$J$19,2,FALSE),VLOOKUP(O6271,'Cross-Page Data'!$D$4:$F$48,3,FALSE)))))</f>
        <v>other</v>
      </c>
      <c r="CU6271" s="34" t="b">
        <f>INDEX('Cross-Page Data'!$N$14:$N$20,MATCH('923'!M6271,'Cross-Page Data'!$M$14:$M$20,0))</f>
        <v>0</v>
      </c>
    </row>
    <row r="6272" spans="1:99" ht="39" x14ac:dyDescent="0.25">
      <c r="A6272" s="36">
        <v>52036</v>
      </c>
      <c r="B6272" s="37" t="s">
        <v>207</v>
      </c>
      <c r="C6272" s="36" t="s">
        <v>25948</v>
      </c>
      <c r="D6272" s="37" t="s">
        <v>20018</v>
      </c>
      <c r="E6272" s="37" t="s">
        <v>20019</v>
      </c>
      <c r="F6272" s="36">
        <v>4713</v>
      </c>
      <c r="G6272" s="37" t="s">
        <v>110</v>
      </c>
      <c r="H6272" s="37" t="s">
        <v>25960</v>
      </c>
      <c r="I6272" s="37" t="s">
        <v>25968</v>
      </c>
      <c r="J6272" s="37" t="s">
        <v>292</v>
      </c>
      <c r="K6272" s="36">
        <v>22</v>
      </c>
      <c r="L6272" s="36">
        <v>2</v>
      </c>
      <c r="M6272" s="37" t="s">
        <v>453</v>
      </c>
      <c r="N6272" s="37" t="s">
        <v>214</v>
      </c>
      <c r="O6272" s="37" t="s">
        <v>216</v>
      </c>
      <c r="P6272" s="37" t="s">
        <v>439</v>
      </c>
      <c r="Q6272" s="37" t="s">
        <v>11016</v>
      </c>
      <c r="R6272" s="37" t="s">
        <v>7417</v>
      </c>
      <c r="S6272" s="37" t="s">
        <v>292</v>
      </c>
      <c r="T6272" s="38">
        <v>0</v>
      </c>
      <c r="U6272" s="38">
        <v>0</v>
      </c>
      <c r="V6272" s="38">
        <v>0</v>
      </c>
      <c r="W6272" s="38">
        <v>0</v>
      </c>
      <c r="X6272" s="38">
        <v>0</v>
      </c>
      <c r="Y6272" s="38">
        <v>0</v>
      </c>
      <c r="Z6272" s="38">
        <v>0</v>
      </c>
      <c r="AA6272" s="38">
        <v>0</v>
      </c>
      <c r="AB6272" s="38">
        <v>0</v>
      </c>
      <c r="AC6272" s="38">
        <v>0</v>
      </c>
      <c r="AD6272" s="38">
        <v>0</v>
      </c>
      <c r="AE6272" s="38">
        <v>0</v>
      </c>
      <c r="AF6272" s="38">
        <v>0</v>
      </c>
      <c r="AG6272" s="38">
        <v>0</v>
      </c>
      <c r="AH6272" s="38">
        <v>0</v>
      </c>
      <c r="AI6272" s="38">
        <v>0</v>
      </c>
      <c r="AJ6272" s="38">
        <v>0</v>
      </c>
      <c r="AK6272" s="38">
        <v>0</v>
      </c>
      <c r="AL6272" s="38">
        <v>0</v>
      </c>
      <c r="AM6272" s="38">
        <v>0</v>
      </c>
      <c r="AN6272" s="38">
        <v>0</v>
      </c>
      <c r="AO6272" s="38">
        <v>0</v>
      </c>
      <c r="AP6272" s="38">
        <v>0</v>
      </c>
      <c r="AQ6272" s="38">
        <v>0</v>
      </c>
      <c r="AR6272" s="39">
        <v>0</v>
      </c>
      <c r="AS6272" s="39">
        <v>0</v>
      </c>
      <c r="AT6272" s="39">
        <v>0</v>
      </c>
      <c r="AU6272" s="39">
        <v>0</v>
      </c>
      <c r="AV6272" s="39">
        <v>0</v>
      </c>
      <c r="AW6272" s="39">
        <v>0</v>
      </c>
      <c r="AX6272" s="39">
        <v>0</v>
      </c>
      <c r="AY6272" s="39">
        <v>0</v>
      </c>
      <c r="AZ6272" s="39">
        <v>0</v>
      </c>
      <c r="BA6272" s="39">
        <v>0</v>
      </c>
      <c r="BB6272" s="39">
        <v>0</v>
      </c>
      <c r="BC6272" s="39">
        <v>0</v>
      </c>
      <c r="BD6272" s="38">
        <v>33151</v>
      </c>
      <c r="BE6272" s="38">
        <v>30934</v>
      </c>
      <c r="BF6272" s="38">
        <v>32852</v>
      </c>
      <c r="BG6272" s="38">
        <v>32215</v>
      </c>
      <c r="BH6272" s="38">
        <v>33651</v>
      </c>
      <c r="BI6272" s="38">
        <v>31482</v>
      </c>
      <c r="BJ6272" s="38">
        <v>33036</v>
      </c>
      <c r="BK6272" s="38">
        <v>32398</v>
      </c>
      <c r="BL6272" s="38">
        <v>30774</v>
      </c>
      <c r="BM6272" s="38">
        <v>30925</v>
      </c>
      <c r="BN6272" s="38">
        <v>30585</v>
      </c>
      <c r="BO6272" s="38">
        <v>32308</v>
      </c>
      <c r="BP6272" s="38">
        <v>33151</v>
      </c>
      <c r="BQ6272" s="38">
        <v>30934</v>
      </c>
      <c r="BR6272" s="38">
        <v>32852</v>
      </c>
      <c r="BS6272" s="38">
        <v>32215</v>
      </c>
      <c r="BT6272" s="38">
        <v>33651</v>
      </c>
      <c r="BU6272" s="38">
        <v>31482</v>
      </c>
      <c r="BV6272" s="38">
        <v>33036</v>
      </c>
      <c r="BW6272" s="38">
        <v>32398</v>
      </c>
      <c r="BX6272" s="38">
        <v>30774</v>
      </c>
      <c r="BY6272" s="38">
        <v>30925</v>
      </c>
      <c r="BZ6272" s="38">
        <v>30585</v>
      </c>
      <c r="CA6272" s="38">
        <v>32308</v>
      </c>
      <c r="CB6272" s="38">
        <v>3781.364</v>
      </c>
      <c r="CC6272" s="38">
        <v>3528.453</v>
      </c>
      <c r="CD6272" s="38">
        <v>3747.2130000000002</v>
      </c>
      <c r="CE6272" s="38">
        <v>3674.6210000000001</v>
      </c>
      <c r="CF6272" s="38">
        <v>3838.3470000000002</v>
      </c>
      <c r="CG6272" s="38">
        <v>3590.9169999999999</v>
      </c>
      <c r="CH6272" s="38">
        <v>3768.19</v>
      </c>
      <c r="CI6272" s="38">
        <v>3695.42</v>
      </c>
      <c r="CJ6272" s="38">
        <v>3510.1559999999999</v>
      </c>
      <c r="CK6272" s="38">
        <v>3527.4879999999998</v>
      </c>
      <c r="CL6272" s="38">
        <v>3488.6089999999999</v>
      </c>
      <c r="CM6272" s="38">
        <v>3685.2220000000002</v>
      </c>
      <c r="CN6272" s="38">
        <v>0</v>
      </c>
      <c r="CO6272" s="38">
        <v>0</v>
      </c>
      <c r="CP6272" s="38">
        <v>384311</v>
      </c>
      <c r="CQ6272" s="38">
        <v>384311</v>
      </c>
      <c r="CR6272" s="38">
        <v>43836</v>
      </c>
      <c r="CS6272" s="36">
        <v>2020</v>
      </c>
      <c r="CT6272" s="34" t="str">
        <f>IF(VLOOKUP(O6272,'Cross-Page Data'!$D$4:$F$48,3,FALSE)="natural gas",VLOOKUP(N6272,'Cross-Page Data'!$I$4:$J$19,2,FALSE),IF(VLOOKUP(O6272,'Cross-Page Data'!$D$4:$F$48,3,FALSE)="solar",IF(N6272="PV","solar PV","solar thermal"),IF(VLOOKUP(O6272,'Cross-Page Data'!$D$4:$F$48,3,FALSE)="wind",VLOOKUP(N6272,'Cross-Page Data'!$I$4:$J$19,2,FALSE),IF(VLOOKUP(O6272,'Cross-Page Data'!$D$4:$F$48,3,FALSE)="hydro",VLOOKUP(N6272,'Cross-Page Data'!$I$4:$J$19,2,FALSE),VLOOKUP(O6272,'Cross-Page Data'!$D$4:$F$48,3,FALSE)))))</f>
        <v>hydro</v>
      </c>
      <c r="CU6272" s="34" t="b">
        <f>INDEX('Cross-Page Data'!$N$14:$N$20,MATCH('923'!M6272,'Cross-Page Data'!$M$14:$M$20,0))</f>
        <v>1</v>
      </c>
    </row>
    <row r="6273" spans="1:99" ht="39" x14ac:dyDescent="0.25">
      <c r="A6273" s="36">
        <v>52039</v>
      </c>
      <c r="B6273" s="37" t="s">
        <v>207</v>
      </c>
      <c r="C6273" s="36" t="s">
        <v>25948</v>
      </c>
      <c r="D6273" s="37" t="s">
        <v>1793</v>
      </c>
      <c r="E6273" s="37" t="s">
        <v>1794</v>
      </c>
      <c r="F6273" s="36">
        <v>31613</v>
      </c>
      <c r="G6273" s="37" t="s">
        <v>128</v>
      </c>
      <c r="H6273" s="37" t="s">
        <v>25949</v>
      </c>
      <c r="I6273" s="37" t="s">
        <v>16691</v>
      </c>
      <c r="J6273" s="37" t="s">
        <v>292</v>
      </c>
      <c r="K6273" s="36">
        <v>22</v>
      </c>
      <c r="L6273" s="36">
        <v>2</v>
      </c>
      <c r="M6273" s="37" t="s">
        <v>453</v>
      </c>
      <c r="N6273" s="37" t="s">
        <v>214</v>
      </c>
      <c r="O6273" s="37" t="s">
        <v>216</v>
      </c>
      <c r="P6273" s="37" t="s">
        <v>439</v>
      </c>
      <c r="Q6273" s="37" t="s">
        <v>25985</v>
      </c>
      <c r="R6273" s="37" t="s">
        <v>25979</v>
      </c>
      <c r="S6273" s="37" t="s">
        <v>292</v>
      </c>
      <c r="T6273" s="38">
        <v>0</v>
      </c>
      <c r="U6273" s="38">
        <v>0</v>
      </c>
      <c r="V6273" s="38">
        <v>0</v>
      </c>
      <c r="W6273" s="38">
        <v>0</v>
      </c>
      <c r="X6273" s="38">
        <v>0</v>
      </c>
      <c r="Y6273" s="38">
        <v>0</v>
      </c>
      <c r="Z6273" s="38">
        <v>0</v>
      </c>
      <c r="AA6273" s="38">
        <v>0</v>
      </c>
      <c r="AB6273" s="38">
        <v>0</v>
      </c>
      <c r="AC6273" s="38">
        <v>0</v>
      </c>
      <c r="AD6273" s="38">
        <v>0</v>
      </c>
      <c r="AE6273" s="38">
        <v>0</v>
      </c>
      <c r="AF6273" s="38">
        <v>0</v>
      </c>
      <c r="AG6273" s="38">
        <v>0</v>
      </c>
      <c r="AH6273" s="38">
        <v>0</v>
      </c>
      <c r="AI6273" s="38">
        <v>0</v>
      </c>
      <c r="AJ6273" s="38">
        <v>0</v>
      </c>
      <c r="AK6273" s="38">
        <v>0</v>
      </c>
      <c r="AL6273" s="38">
        <v>0</v>
      </c>
      <c r="AM6273" s="38">
        <v>0</v>
      </c>
      <c r="AN6273" s="38">
        <v>0</v>
      </c>
      <c r="AO6273" s="38">
        <v>0</v>
      </c>
      <c r="AP6273" s="38">
        <v>0</v>
      </c>
      <c r="AQ6273" s="38">
        <v>0</v>
      </c>
      <c r="AR6273" s="39">
        <v>0</v>
      </c>
      <c r="AS6273" s="39">
        <v>0</v>
      </c>
      <c r="AT6273" s="39">
        <v>0</v>
      </c>
      <c r="AU6273" s="39">
        <v>0</v>
      </c>
      <c r="AV6273" s="39">
        <v>0</v>
      </c>
      <c r="AW6273" s="39">
        <v>0</v>
      </c>
      <c r="AX6273" s="39">
        <v>0</v>
      </c>
      <c r="AY6273" s="39">
        <v>0</v>
      </c>
      <c r="AZ6273" s="39">
        <v>0</v>
      </c>
      <c r="BA6273" s="39">
        <v>0</v>
      </c>
      <c r="BB6273" s="39">
        <v>0</v>
      </c>
      <c r="BC6273" s="39">
        <v>0</v>
      </c>
      <c r="BD6273" s="38">
        <v>9863</v>
      </c>
      <c r="BE6273" s="38">
        <v>12940</v>
      </c>
      <c r="BF6273" s="38">
        <v>12668</v>
      </c>
      <c r="BG6273" s="38">
        <v>11353</v>
      </c>
      <c r="BH6273" s="38">
        <v>11949</v>
      </c>
      <c r="BI6273" s="38">
        <v>1403</v>
      </c>
      <c r="BJ6273" s="38">
        <v>0</v>
      </c>
      <c r="BK6273" s="38">
        <v>0</v>
      </c>
      <c r="BL6273" s="38">
        <v>0</v>
      </c>
      <c r="BM6273" s="38">
        <v>2963</v>
      </c>
      <c r="BN6273" s="38">
        <v>11835</v>
      </c>
      <c r="BO6273" s="38">
        <v>14518</v>
      </c>
      <c r="BP6273" s="38">
        <v>9863</v>
      </c>
      <c r="BQ6273" s="38">
        <v>12940</v>
      </c>
      <c r="BR6273" s="38">
        <v>12668</v>
      </c>
      <c r="BS6273" s="38">
        <v>11353</v>
      </c>
      <c r="BT6273" s="38">
        <v>11949</v>
      </c>
      <c r="BU6273" s="38">
        <v>1403</v>
      </c>
      <c r="BV6273" s="38">
        <v>0</v>
      </c>
      <c r="BW6273" s="38">
        <v>0</v>
      </c>
      <c r="BX6273" s="38">
        <v>0</v>
      </c>
      <c r="BY6273" s="38">
        <v>2963</v>
      </c>
      <c r="BZ6273" s="38">
        <v>11835</v>
      </c>
      <c r="CA6273" s="38">
        <v>14518</v>
      </c>
      <c r="CB6273" s="38">
        <v>1125</v>
      </c>
      <c r="CC6273" s="38">
        <v>1476</v>
      </c>
      <c r="CD6273" s="38">
        <v>1445</v>
      </c>
      <c r="CE6273" s="38">
        <v>1295</v>
      </c>
      <c r="CF6273" s="38">
        <v>1363</v>
      </c>
      <c r="CG6273" s="38">
        <v>160</v>
      </c>
      <c r="CH6273" s="38">
        <v>-20</v>
      </c>
      <c r="CI6273" s="38">
        <v>-22</v>
      </c>
      <c r="CJ6273" s="38">
        <v>-19</v>
      </c>
      <c r="CK6273" s="38">
        <v>338</v>
      </c>
      <c r="CL6273" s="38">
        <v>1350</v>
      </c>
      <c r="CM6273" s="38">
        <v>1656</v>
      </c>
      <c r="CN6273" s="38">
        <v>0</v>
      </c>
      <c r="CO6273" s="38">
        <v>0</v>
      </c>
      <c r="CP6273" s="38">
        <v>89492</v>
      </c>
      <c r="CQ6273" s="38">
        <v>89492</v>
      </c>
      <c r="CR6273" s="38">
        <v>10147</v>
      </c>
      <c r="CS6273" s="36">
        <v>2020</v>
      </c>
      <c r="CT6273" s="34" t="str">
        <f>IF(VLOOKUP(O6273,'Cross-Page Data'!$D$4:$F$48,3,FALSE)="natural gas",VLOOKUP(N6273,'Cross-Page Data'!$I$4:$J$19,2,FALSE),IF(VLOOKUP(O6273,'Cross-Page Data'!$D$4:$F$48,3,FALSE)="solar",IF(N6273="PV","solar PV","solar thermal"),IF(VLOOKUP(O6273,'Cross-Page Data'!$D$4:$F$48,3,FALSE)="wind",VLOOKUP(N6273,'Cross-Page Data'!$I$4:$J$19,2,FALSE),IF(VLOOKUP(O6273,'Cross-Page Data'!$D$4:$F$48,3,FALSE)="hydro",VLOOKUP(N6273,'Cross-Page Data'!$I$4:$J$19,2,FALSE),VLOOKUP(O6273,'Cross-Page Data'!$D$4:$F$48,3,FALSE)))))</f>
        <v>hydro</v>
      </c>
      <c r="CU6273" s="34" t="b">
        <f>INDEX('Cross-Page Data'!$N$14:$N$20,MATCH('923'!M6273,'Cross-Page Data'!$M$14:$M$20,0))</f>
        <v>1</v>
      </c>
    </row>
    <row r="6274" spans="1:99" ht="51.75" x14ac:dyDescent="0.25">
      <c r="A6274" s="36">
        <v>52048</v>
      </c>
      <c r="B6274" s="37" t="s">
        <v>223</v>
      </c>
      <c r="C6274" s="36" t="s">
        <v>25948</v>
      </c>
      <c r="D6274" s="37" t="s">
        <v>20016</v>
      </c>
      <c r="E6274" s="37" t="s">
        <v>20017</v>
      </c>
      <c r="F6274" s="36">
        <v>19724</v>
      </c>
      <c r="G6274" s="37" t="s">
        <v>122</v>
      </c>
      <c r="H6274" s="37" t="s">
        <v>25957</v>
      </c>
      <c r="I6274" s="37" t="s">
        <v>25969</v>
      </c>
      <c r="J6274" s="37" t="s">
        <v>292</v>
      </c>
      <c r="K6274" s="36">
        <v>611</v>
      </c>
      <c r="L6274" s="36">
        <v>5</v>
      </c>
      <c r="M6274" s="37" t="s">
        <v>730</v>
      </c>
      <c r="N6274" s="37" t="s">
        <v>225</v>
      </c>
      <c r="O6274" s="37" t="s">
        <v>221</v>
      </c>
      <c r="P6274" s="37" t="s">
        <v>398</v>
      </c>
      <c r="Q6274" s="37" t="s">
        <v>15957</v>
      </c>
      <c r="R6274" s="37" t="s">
        <v>7417</v>
      </c>
      <c r="S6274" s="37" t="s">
        <v>25955</v>
      </c>
      <c r="T6274" s="38">
        <v>0</v>
      </c>
      <c r="U6274" s="38">
        <v>0</v>
      </c>
      <c r="V6274" s="38">
        <v>0</v>
      </c>
      <c r="W6274" s="38">
        <v>0</v>
      </c>
      <c r="X6274" s="38">
        <v>0</v>
      </c>
      <c r="Y6274" s="38">
        <v>0</v>
      </c>
      <c r="Z6274" s="38">
        <v>0</v>
      </c>
      <c r="AA6274" s="38">
        <v>0</v>
      </c>
      <c r="AB6274" s="38">
        <v>0</v>
      </c>
      <c r="AC6274" s="38">
        <v>0</v>
      </c>
      <c r="AD6274" s="38">
        <v>0</v>
      </c>
      <c r="AE6274" s="38">
        <v>0</v>
      </c>
      <c r="AF6274" s="38">
        <v>0</v>
      </c>
      <c r="AG6274" s="38">
        <v>0</v>
      </c>
      <c r="AH6274" s="38">
        <v>0</v>
      </c>
      <c r="AI6274" s="38">
        <v>0</v>
      </c>
      <c r="AJ6274" s="38">
        <v>0</v>
      </c>
      <c r="AK6274" s="38">
        <v>0</v>
      </c>
      <c r="AL6274" s="38">
        <v>0</v>
      </c>
      <c r="AM6274" s="38">
        <v>0</v>
      </c>
      <c r="AN6274" s="38">
        <v>0</v>
      </c>
      <c r="AO6274" s="38">
        <v>0</v>
      </c>
      <c r="AP6274" s="38">
        <v>0</v>
      </c>
      <c r="AQ6274" s="38">
        <v>0</v>
      </c>
      <c r="AR6274" s="39">
        <v>0</v>
      </c>
      <c r="AS6274" s="39">
        <v>0</v>
      </c>
      <c r="AT6274" s="39">
        <v>0</v>
      </c>
      <c r="AU6274" s="39">
        <v>0</v>
      </c>
      <c r="AV6274" s="39">
        <v>0</v>
      </c>
      <c r="AW6274" s="39">
        <v>0</v>
      </c>
      <c r="AX6274" s="39">
        <v>0</v>
      </c>
      <c r="AY6274" s="39">
        <v>0</v>
      </c>
      <c r="AZ6274" s="39">
        <v>0</v>
      </c>
      <c r="BA6274" s="39">
        <v>0</v>
      </c>
      <c r="BB6274" s="39">
        <v>0</v>
      </c>
      <c r="BC6274" s="39">
        <v>0</v>
      </c>
      <c r="BD6274" s="38">
        <v>0</v>
      </c>
      <c r="BE6274" s="38">
        <v>0</v>
      </c>
      <c r="BF6274" s="38">
        <v>0</v>
      </c>
      <c r="BG6274" s="38">
        <v>0</v>
      </c>
      <c r="BH6274" s="38">
        <v>0</v>
      </c>
      <c r="BI6274" s="38">
        <v>0</v>
      </c>
      <c r="BJ6274" s="38">
        <v>0</v>
      </c>
      <c r="BK6274" s="38">
        <v>0</v>
      </c>
      <c r="BL6274" s="38">
        <v>0</v>
      </c>
      <c r="BM6274" s="38">
        <v>0</v>
      </c>
      <c r="BN6274" s="38">
        <v>0</v>
      </c>
      <c r="BO6274" s="38">
        <v>0</v>
      </c>
      <c r="BP6274" s="38">
        <v>0</v>
      </c>
      <c r="BQ6274" s="38">
        <v>0</v>
      </c>
      <c r="BR6274" s="38">
        <v>0</v>
      </c>
      <c r="BS6274" s="38">
        <v>0</v>
      </c>
      <c r="BT6274" s="38">
        <v>0</v>
      </c>
      <c r="BU6274" s="38">
        <v>0</v>
      </c>
      <c r="BV6274" s="38">
        <v>0</v>
      </c>
      <c r="BW6274" s="38">
        <v>0</v>
      </c>
      <c r="BX6274" s="38">
        <v>0</v>
      </c>
      <c r="BY6274" s="38">
        <v>0</v>
      </c>
      <c r="BZ6274" s="38">
        <v>0</v>
      </c>
      <c r="CA6274" s="38">
        <v>0</v>
      </c>
      <c r="CB6274" s="38">
        <v>0</v>
      </c>
      <c r="CC6274" s="38">
        <v>0</v>
      </c>
      <c r="CD6274" s="38">
        <v>0</v>
      </c>
      <c r="CE6274" s="38">
        <v>0</v>
      </c>
      <c r="CF6274" s="38">
        <v>0</v>
      </c>
      <c r="CG6274" s="38">
        <v>0</v>
      </c>
      <c r="CH6274" s="38">
        <v>0</v>
      </c>
      <c r="CI6274" s="38">
        <v>0</v>
      </c>
      <c r="CJ6274" s="38">
        <v>0</v>
      </c>
      <c r="CK6274" s="38">
        <v>0</v>
      </c>
      <c r="CL6274" s="38">
        <v>0</v>
      </c>
      <c r="CM6274" s="38">
        <v>0</v>
      </c>
      <c r="CN6274" s="38">
        <v>0</v>
      </c>
      <c r="CO6274" s="38">
        <v>0</v>
      </c>
      <c r="CP6274" s="38">
        <v>0</v>
      </c>
      <c r="CQ6274" s="38">
        <v>0</v>
      </c>
      <c r="CR6274" s="38">
        <v>0</v>
      </c>
      <c r="CS6274" s="36">
        <v>2020</v>
      </c>
      <c r="CT6274" s="34" t="str">
        <f>IF(VLOOKUP(O6274,'Cross-Page Data'!$D$4:$F$48,3,FALSE)="natural gas",VLOOKUP(N6274,'Cross-Page Data'!$I$4:$J$19,2,FALSE),IF(VLOOKUP(O6274,'Cross-Page Data'!$D$4:$F$48,3,FALSE)="solar",IF(N6274="PV","solar PV","solar thermal"),IF(VLOOKUP(O6274,'Cross-Page Data'!$D$4:$F$48,3,FALSE)="wind",VLOOKUP(N6274,'Cross-Page Data'!$I$4:$J$19,2,FALSE),IF(VLOOKUP(O6274,'Cross-Page Data'!$D$4:$F$48,3,FALSE)="hydro",VLOOKUP(N6274,'Cross-Page Data'!$I$4:$J$19,2,FALSE),VLOOKUP(O6274,'Cross-Page Data'!$D$4:$F$48,3,FALSE)))))</f>
        <v>hard coal</v>
      </c>
      <c r="CU6274" s="34" t="b">
        <f>INDEX('Cross-Page Data'!$N$14:$N$20,MATCH('923'!M6274,'Cross-Page Data'!$M$14:$M$20,0))</f>
        <v>0</v>
      </c>
    </row>
    <row r="6275" spans="1:99" ht="51.75" x14ac:dyDescent="0.25">
      <c r="A6275" s="36">
        <v>52048</v>
      </c>
      <c r="B6275" s="37" t="s">
        <v>223</v>
      </c>
      <c r="C6275" s="36" t="s">
        <v>25948</v>
      </c>
      <c r="D6275" s="37" t="s">
        <v>20016</v>
      </c>
      <c r="E6275" s="37" t="s">
        <v>20017</v>
      </c>
      <c r="F6275" s="36">
        <v>19724</v>
      </c>
      <c r="G6275" s="37" t="s">
        <v>122</v>
      </c>
      <c r="H6275" s="37" t="s">
        <v>25957</v>
      </c>
      <c r="I6275" s="37" t="s">
        <v>25969</v>
      </c>
      <c r="J6275" s="37" t="s">
        <v>292</v>
      </c>
      <c r="K6275" s="36">
        <v>611</v>
      </c>
      <c r="L6275" s="36">
        <v>5</v>
      </c>
      <c r="M6275" s="37" t="s">
        <v>730</v>
      </c>
      <c r="N6275" s="37" t="s">
        <v>225</v>
      </c>
      <c r="O6275" s="37" t="s">
        <v>219</v>
      </c>
      <c r="P6275" s="37" t="s">
        <v>219</v>
      </c>
      <c r="Q6275" s="37" t="s">
        <v>15957</v>
      </c>
      <c r="R6275" s="37" t="s">
        <v>7417</v>
      </c>
      <c r="S6275" s="37" t="s">
        <v>25959</v>
      </c>
      <c r="T6275" s="38">
        <v>120041</v>
      </c>
      <c r="U6275" s="38">
        <v>124477</v>
      </c>
      <c r="V6275" s="38">
        <v>91469</v>
      </c>
      <c r="W6275" s="38">
        <v>69442</v>
      </c>
      <c r="X6275" s="38">
        <v>75528</v>
      </c>
      <c r="Y6275" s="38">
        <v>104377</v>
      </c>
      <c r="Z6275" s="38">
        <v>132636</v>
      </c>
      <c r="AA6275" s="38">
        <v>103365</v>
      </c>
      <c r="AB6275" s="38">
        <v>100753</v>
      </c>
      <c r="AC6275" s="38">
        <v>80580</v>
      </c>
      <c r="AD6275" s="38">
        <v>84183</v>
      </c>
      <c r="AE6275" s="38">
        <v>120309</v>
      </c>
      <c r="AF6275" s="38">
        <v>44017</v>
      </c>
      <c r="AG6275" s="38">
        <v>45643</v>
      </c>
      <c r="AH6275" s="38">
        <v>33540</v>
      </c>
      <c r="AI6275" s="38">
        <v>25463</v>
      </c>
      <c r="AJ6275" s="38">
        <v>27695</v>
      </c>
      <c r="AK6275" s="38">
        <v>38274</v>
      </c>
      <c r="AL6275" s="38">
        <v>48635</v>
      </c>
      <c r="AM6275" s="38">
        <v>37902</v>
      </c>
      <c r="AN6275" s="38">
        <v>36944</v>
      </c>
      <c r="AO6275" s="38">
        <v>29547</v>
      </c>
      <c r="AP6275" s="38">
        <v>30868</v>
      </c>
      <c r="AQ6275" s="38">
        <v>44115</v>
      </c>
      <c r="AR6275" s="39">
        <v>1.071</v>
      </c>
      <c r="AS6275" s="39">
        <v>1.071</v>
      </c>
      <c r="AT6275" s="39">
        <v>1.071</v>
      </c>
      <c r="AU6275" s="39">
        <v>1.071</v>
      </c>
      <c r="AV6275" s="39">
        <v>1.071</v>
      </c>
      <c r="AW6275" s="39">
        <v>1.071</v>
      </c>
      <c r="AX6275" s="39">
        <v>1.071</v>
      </c>
      <c r="AY6275" s="39">
        <v>1.071</v>
      </c>
      <c r="AZ6275" s="39">
        <v>1.071</v>
      </c>
      <c r="BA6275" s="39">
        <v>1.071</v>
      </c>
      <c r="BB6275" s="39">
        <v>1.071</v>
      </c>
      <c r="BC6275" s="39">
        <v>1.071</v>
      </c>
      <c r="BD6275" s="38">
        <v>128564</v>
      </c>
      <c r="BE6275" s="38">
        <v>133315</v>
      </c>
      <c r="BF6275" s="38">
        <v>97963</v>
      </c>
      <c r="BG6275" s="38">
        <v>74372</v>
      </c>
      <c r="BH6275" s="38">
        <v>80890</v>
      </c>
      <c r="BI6275" s="38">
        <v>111788</v>
      </c>
      <c r="BJ6275" s="38">
        <v>142053</v>
      </c>
      <c r="BK6275" s="38">
        <v>110704</v>
      </c>
      <c r="BL6275" s="38">
        <v>107906</v>
      </c>
      <c r="BM6275" s="38">
        <v>86301</v>
      </c>
      <c r="BN6275" s="38">
        <v>90160</v>
      </c>
      <c r="BO6275" s="38">
        <v>128851</v>
      </c>
      <c r="BP6275" s="38">
        <v>47142</v>
      </c>
      <c r="BQ6275" s="38">
        <v>48884</v>
      </c>
      <c r="BR6275" s="38">
        <v>35921</v>
      </c>
      <c r="BS6275" s="38">
        <v>27271</v>
      </c>
      <c r="BT6275" s="38">
        <v>29661</v>
      </c>
      <c r="BU6275" s="38">
        <v>40991</v>
      </c>
      <c r="BV6275" s="38">
        <v>52088</v>
      </c>
      <c r="BW6275" s="38">
        <v>40593</v>
      </c>
      <c r="BX6275" s="38">
        <v>39567</v>
      </c>
      <c r="BY6275" s="38">
        <v>31645</v>
      </c>
      <c r="BZ6275" s="38">
        <v>33060</v>
      </c>
      <c r="CA6275" s="38">
        <v>47247</v>
      </c>
      <c r="CB6275" s="38">
        <v>10832.231</v>
      </c>
      <c r="CC6275" s="38">
        <v>11232.486999999999</v>
      </c>
      <c r="CD6275" s="38">
        <v>8253.8819999999996</v>
      </c>
      <c r="CE6275" s="38">
        <v>6266.2420000000002</v>
      </c>
      <c r="CF6275" s="38">
        <v>6815.4530000000004</v>
      </c>
      <c r="CG6275" s="38">
        <v>9418.6980000000003</v>
      </c>
      <c r="CH6275" s="38">
        <v>11968.739</v>
      </c>
      <c r="CI6275" s="38">
        <v>9327.4060000000009</v>
      </c>
      <c r="CJ6275" s="38">
        <v>9091.6679999999997</v>
      </c>
      <c r="CK6275" s="38">
        <v>7271.348</v>
      </c>
      <c r="CL6275" s="38">
        <v>7596.4219999999996</v>
      </c>
      <c r="CM6275" s="38">
        <v>10856.343999999999</v>
      </c>
      <c r="CN6275" s="38">
        <v>1207160</v>
      </c>
      <c r="CO6275" s="38">
        <v>442643</v>
      </c>
      <c r="CP6275" s="38">
        <v>1292867</v>
      </c>
      <c r="CQ6275" s="38">
        <v>474070</v>
      </c>
      <c r="CR6275" s="38">
        <v>108930.92</v>
      </c>
      <c r="CS6275" s="36">
        <v>2020</v>
      </c>
      <c r="CT6275" s="34" t="str">
        <f>IF(VLOOKUP(O6275,'Cross-Page Data'!$D$4:$F$48,3,FALSE)="natural gas",VLOOKUP(N6275,'Cross-Page Data'!$I$4:$J$19,2,FALSE),IF(VLOOKUP(O6275,'Cross-Page Data'!$D$4:$F$48,3,FALSE)="solar",IF(N6275="PV","solar PV","solar thermal"),IF(VLOOKUP(O6275,'Cross-Page Data'!$D$4:$F$48,3,FALSE)="wind",VLOOKUP(N6275,'Cross-Page Data'!$I$4:$J$19,2,FALSE),IF(VLOOKUP(O6275,'Cross-Page Data'!$D$4:$F$48,3,FALSE)="hydro",VLOOKUP(N6275,'Cross-Page Data'!$I$4:$J$19,2,FALSE),VLOOKUP(O6275,'Cross-Page Data'!$D$4:$F$48,3,FALSE)))))</f>
        <v>natural gas peaker</v>
      </c>
      <c r="CU6275" s="34" t="b">
        <f>INDEX('Cross-Page Data'!$N$14:$N$20,MATCH('923'!M6275,'Cross-Page Data'!$M$14:$M$20,0))</f>
        <v>0</v>
      </c>
    </row>
    <row r="6276" spans="1:99" ht="39" x14ac:dyDescent="0.25">
      <c r="A6276" s="36">
        <v>52049</v>
      </c>
      <c r="B6276" s="37" t="s">
        <v>207</v>
      </c>
      <c r="C6276" s="36" t="s">
        <v>25948</v>
      </c>
      <c r="D6276" s="37" t="s">
        <v>20014</v>
      </c>
      <c r="E6276" s="37" t="s">
        <v>20015</v>
      </c>
      <c r="F6276" s="36">
        <v>4277</v>
      </c>
      <c r="G6276" s="37" t="s">
        <v>116</v>
      </c>
      <c r="H6276" s="37" t="s">
        <v>25950</v>
      </c>
      <c r="I6276" s="37" t="s">
        <v>25969</v>
      </c>
      <c r="J6276" s="37" t="s">
        <v>292</v>
      </c>
      <c r="K6276" s="36">
        <v>22</v>
      </c>
      <c r="L6276" s="36">
        <v>2</v>
      </c>
      <c r="M6276" s="37" t="s">
        <v>453</v>
      </c>
      <c r="N6276" s="37" t="s">
        <v>214</v>
      </c>
      <c r="O6276" s="37" t="s">
        <v>216</v>
      </c>
      <c r="P6276" s="37" t="s">
        <v>439</v>
      </c>
      <c r="Q6276" s="37" t="s">
        <v>25978</v>
      </c>
      <c r="R6276" s="37" t="s">
        <v>7417</v>
      </c>
      <c r="S6276" s="37" t="s">
        <v>292</v>
      </c>
      <c r="T6276" s="38">
        <v>0</v>
      </c>
      <c r="U6276" s="38">
        <v>0</v>
      </c>
      <c r="V6276" s="38">
        <v>0</v>
      </c>
      <c r="W6276" s="38">
        <v>0</v>
      </c>
      <c r="X6276" s="38">
        <v>0</v>
      </c>
      <c r="Y6276" s="38">
        <v>0</v>
      </c>
      <c r="Z6276" s="38">
        <v>0</v>
      </c>
      <c r="AA6276" s="38">
        <v>0</v>
      </c>
      <c r="AB6276" s="38">
        <v>0</v>
      </c>
      <c r="AC6276" s="38">
        <v>0</v>
      </c>
      <c r="AD6276" s="38">
        <v>0</v>
      </c>
      <c r="AE6276" s="38">
        <v>0</v>
      </c>
      <c r="AF6276" s="38">
        <v>0</v>
      </c>
      <c r="AG6276" s="38">
        <v>0</v>
      </c>
      <c r="AH6276" s="38">
        <v>0</v>
      </c>
      <c r="AI6276" s="38">
        <v>0</v>
      </c>
      <c r="AJ6276" s="38">
        <v>0</v>
      </c>
      <c r="AK6276" s="38">
        <v>0</v>
      </c>
      <c r="AL6276" s="38">
        <v>0</v>
      </c>
      <c r="AM6276" s="38">
        <v>0</v>
      </c>
      <c r="AN6276" s="38">
        <v>0</v>
      </c>
      <c r="AO6276" s="38">
        <v>0</v>
      </c>
      <c r="AP6276" s="38">
        <v>0</v>
      </c>
      <c r="AQ6276" s="38">
        <v>0</v>
      </c>
      <c r="AR6276" s="39">
        <v>0</v>
      </c>
      <c r="AS6276" s="39">
        <v>0</v>
      </c>
      <c r="AT6276" s="39">
        <v>0</v>
      </c>
      <c r="AU6276" s="39">
        <v>0</v>
      </c>
      <c r="AV6276" s="39">
        <v>0</v>
      </c>
      <c r="AW6276" s="39">
        <v>0</v>
      </c>
      <c r="AX6276" s="39">
        <v>0</v>
      </c>
      <c r="AY6276" s="39">
        <v>0</v>
      </c>
      <c r="AZ6276" s="39">
        <v>0</v>
      </c>
      <c r="BA6276" s="39">
        <v>0</v>
      </c>
      <c r="BB6276" s="39">
        <v>0</v>
      </c>
      <c r="BC6276" s="39">
        <v>0</v>
      </c>
      <c r="BD6276" s="38">
        <v>6919</v>
      </c>
      <c r="BE6276" s="38">
        <v>7719</v>
      </c>
      <c r="BF6276" s="38">
        <v>8822</v>
      </c>
      <c r="BG6276" s="38">
        <v>7326</v>
      </c>
      <c r="BH6276" s="38">
        <v>6733</v>
      </c>
      <c r="BI6276" s="38">
        <v>4445</v>
      </c>
      <c r="BJ6276" s="38">
        <v>3531</v>
      </c>
      <c r="BK6276" s="38">
        <v>3778</v>
      </c>
      <c r="BL6276" s="38">
        <v>3158</v>
      </c>
      <c r="BM6276" s="38">
        <v>2619</v>
      </c>
      <c r="BN6276" s="38">
        <v>3653</v>
      </c>
      <c r="BO6276" s="38">
        <v>4832</v>
      </c>
      <c r="BP6276" s="38">
        <v>6919</v>
      </c>
      <c r="BQ6276" s="38">
        <v>7719</v>
      </c>
      <c r="BR6276" s="38">
        <v>8822</v>
      </c>
      <c r="BS6276" s="38">
        <v>7326</v>
      </c>
      <c r="BT6276" s="38">
        <v>6733</v>
      </c>
      <c r="BU6276" s="38">
        <v>4445</v>
      </c>
      <c r="BV6276" s="38">
        <v>3531</v>
      </c>
      <c r="BW6276" s="38">
        <v>3778</v>
      </c>
      <c r="BX6276" s="38">
        <v>3158</v>
      </c>
      <c r="BY6276" s="38">
        <v>2619</v>
      </c>
      <c r="BZ6276" s="38">
        <v>3653</v>
      </c>
      <c r="CA6276" s="38">
        <v>4832</v>
      </c>
      <c r="CB6276" s="38">
        <v>789.19299999999998</v>
      </c>
      <c r="CC6276" s="38">
        <v>880.44100000000003</v>
      </c>
      <c r="CD6276" s="38">
        <v>1006.323</v>
      </c>
      <c r="CE6276" s="38">
        <v>835.61300000000006</v>
      </c>
      <c r="CF6276" s="38">
        <v>767.95799999999997</v>
      </c>
      <c r="CG6276" s="38">
        <v>507.065</v>
      </c>
      <c r="CH6276" s="38">
        <v>402.73899999999998</v>
      </c>
      <c r="CI6276" s="38">
        <v>430.887</v>
      </c>
      <c r="CJ6276" s="38">
        <v>360.16899999999998</v>
      </c>
      <c r="CK6276" s="38">
        <v>298.745</v>
      </c>
      <c r="CL6276" s="38">
        <v>416.67399999999998</v>
      </c>
      <c r="CM6276" s="38">
        <v>551.19299999999998</v>
      </c>
      <c r="CN6276" s="38">
        <v>0</v>
      </c>
      <c r="CO6276" s="38">
        <v>0</v>
      </c>
      <c r="CP6276" s="38">
        <v>63535</v>
      </c>
      <c r="CQ6276" s="38">
        <v>63535</v>
      </c>
      <c r="CR6276" s="38">
        <v>7247</v>
      </c>
      <c r="CS6276" s="36">
        <v>2020</v>
      </c>
      <c r="CT6276" s="34" t="str">
        <f>IF(VLOOKUP(O6276,'Cross-Page Data'!$D$4:$F$48,3,FALSE)="natural gas",VLOOKUP(N6276,'Cross-Page Data'!$I$4:$J$19,2,FALSE),IF(VLOOKUP(O6276,'Cross-Page Data'!$D$4:$F$48,3,FALSE)="solar",IF(N6276="PV","solar PV","solar thermal"),IF(VLOOKUP(O6276,'Cross-Page Data'!$D$4:$F$48,3,FALSE)="wind",VLOOKUP(N6276,'Cross-Page Data'!$I$4:$J$19,2,FALSE),IF(VLOOKUP(O6276,'Cross-Page Data'!$D$4:$F$48,3,FALSE)="hydro",VLOOKUP(N6276,'Cross-Page Data'!$I$4:$J$19,2,FALSE),VLOOKUP(O6276,'Cross-Page Data'!$D$4:$F$48,3,FALSE)))))</f>
        <v>hydro</v>
      </c>
      <c r="CU6276" s="34" t="b">
        <f>INDEX('Cross-Page Data'!$N$14:$N$20,MATCH('923'!M6276,'Cross-Page Data'!$M$14:$M$20,0))</f>
        <v>1</v>
      </c>
    </row>
    <row r="6277" spans="1:99" ht="39" x14ac:dyDescent="0.25">
      <c r="A6277" s="36">
        <v>52054</v>
      </c>
      <c r="B6277" s="37" t="s">
        <v>207</v>
      </c>
      <c r="C6277" s="36" t="s">
        <v>25948</v>
      </c>
      <c r="D6277" s="37" t="s">
        <v>20011</v>
      </c>
      <c r="E6277" s="37" t="s">
        <v>20012</v>
      </c>
      <c r="F6277" s="36">
        <v>15694</v>
      </c>
      <c r="G6277" s="37" t="s">
        <v>70</v>
      </c>
      <c r="H6277" s="37" t="s">
        <v>25953</v>
      </c>
      <c r="I6277" s="37" t="s">
        <v>25972</v>
      </c>
      <c r="J6277" s="37" t="s">
        <v>292</v>
      </c>
      <c r="K6277" s="36">
        <v>22</v>
      </c>
      <c r="L6277" s="36">
        <v>2</v>
      </c>
      <c r="M6277" s="37" t="s">
        <v>453</v>
      </c>
      <c r="N6277" s="37" t="s">
        <v>214</v>
      </c>
      <c r="O6277" s="37" t="s">
        <v>216</v>
      </c>
      <c r="P6277" s="37" t="s">
        <v>439</v>
      </c>
      <c r="Q6277" s="37" t="s">
        <v>15068</v>
      </c>
      <c r="R6277" s="37" t="s">
        <v>7417</v>
      </c>
      <c r="S6277" s="37" t="s">
        <v>292</v>
      </c>
      <c r="T6277" s="38">
        <v>0</v>
      </c>
      <c r="U6277" s="38">
        <v>0</v>
      </c>
      <c r="V6277" s="38">
        <v>0</v>
      </c>
      <c r="W6277" s="38">
        <v>0</v>
      </c>
      <c r="X6277" s="38">
        <v>0</v>
      </c>
      <c r="Y6277" s="38">
        <v>0</v>
      </c>
      <c r="Z6277" s="38">
        <v>0</v>
      </c>
      <c r="AA6277" s="38">
        <v>0</v>
      </c>
      <c r="AB6277" s="38">
        <v>0</v>
      </c>
      <c r="AC6277" s="38">
        <v>0</v>
      </c>
      <c r="AD6277" s="38">
        <v>0</v>
      </c>
      <c r="AE6277" s="38">
        <v>0</v>
      </c>
      <c r="AF6277" s="38">
        <v>0</v>
      </c>
      <c r="AG6277" s="38">
        <v>0</v>
      </c>
      <c r="AH6277" s="38">
        <v>0</v>
      </c>
      <c r="AI6277" s="38">
        <v>0</v>
      </c>
      <c r="AJ6277" s="38">
        <v>0</v>
      </c>
      <c r="AK6277" s="38">
        <v>0</v>
      </c>
      <c r="AL6277" s="38">
        <v>0</v>
      </c>
      <c r="AM6277" s="38">
        <v>0</v>
      </c>
      <c r="AN6277" s="38">
        <v>0</v>
      </c>
      <c r="AO6277" s="38">
        <v>0</v>
      </c>
      <c r="AP6277" s="38">
        <v>0</v>
      </c>
      <c r="AQ6277" s="38">
        <v>0</v>
      </c>
      <c r="AR6277" s="39">
        <v>0</v>
      </c>
      <c r="AS6277" s="39">
        <v>0</v>
      </c>
      <c r="AT6277" s="39">
        <v>0</v>
      </c>
      <c r="AU6277" s="39">
        <v>0</v>
      </c>
      <c r="AV6277" s="39">
        <v>0</v>
      </c>
      <c r="AW6277" s="39">
        <v>0</v>
      </c>
      <c r="AX6277" s="39">
        <v>0</v>
      </c>
      <c r="AY6277" s="39">
        <v>0</v>
      </c>
      <c r="AZ6277" s="39">
        <v>0</v>
      </c>
      <c r="BA6277" s="39">
        <v>0</v>
      </c>
      <c r="BB6277" s="39">
        <v>0</v>
      </c>
      <c r="BC6277" s="39">
        <v>0</v>
      </c>
      <c r="BD6277" s="38">
        <v>1015</v>
      </c>
      <c r="BE6277" s="38">
        <v>920</v>
      </c>
      <c r="BF6277" s="38">
        <v>748</v>
      </c>
      <c r="BG6277" s="38">
        <v>994</v>
      </c>
      <c r="BH6277" s="38">
        <v>755</v>
      </c>
      <c r="BI6277" s="38">
        <v>800</v>
      </c>
      <c r="BJ6277" s="38">
        <v>671</v>
      </c>
      <c r="BK6277" s="38">
        <v>528</v>
      </c>
      <c r="BL6277" s="38">
        <v>331</v>
      </c>
      <c r="BM6277" s="38">
        <v>370</v>
      </c>
      <c r="BN6277" s="38">
        <v>495</v>
      </c>
      <c r="BO6277" s="38">
        <v>509</v>
      </c>
      <c r="BP6277" s="38">
        <v>1015</v>
      </c>
      <c r="BQ6277" s="38">
        <v>920</v>
      </c>
      <c r="BR6277" s="38">
        <v>748</v>
      </c>
      <c r="BS6277" s="38">
        <v>994</v>
      </c>
      <c r="BT6277" s="38">
        <v>755</v>
      </c>
      <c r="BU6277" s="38">
        <v>800</v>
      </c>
      <c r="BV6277" s="38">
        <v>671</v>
      </c>
      <c r="BW6277" s="38">
        <v>528</v>
      </c>
      <c r="BX6277" s="38">
        <v>331</v>
      </c>
      <c r="BY6277" s="38">
        <v>370</v>
      </c>
      <c r="BZ6277" s="38">
        <v>495</v>
      </c>
      <c r="CA6277" s="38">
        <v>509</v>
      </c>
      <c r="CB6277" s="38">
        <v>115.733</v>
      </c>
      <c r="CC6277" s="38">
        <v>104.91800000000001</v>
      </c>
      <c r="CD6277" s="38">
        <v>85.349000000000004</v>
      </c>
      <c r="CE6277" s="38">
        <v>113.36799999999999</v>
      </c>
      <c r="CF6277" s="38">
        <v>86.153999999999996</v>
      </c>
      <c r="CG6277" s="38">
        <v>91.262</v>
      </c>
      <c r="CH6277" s="38">
        <v>76.480999999999995</v>
      </c>
      <c r="CI6277" s="38">
        <v>60.268000000000001</v>
      </c>
      <c r="CJ6277" s="38">
        <v>37.723999999999997</v>
      </c>
      <c r="CK6277" s="38">
        <v>42.23</v>
      </c>
      <c r="CL6277" s="38">
        <v>56.488</v>
      </c>
      <c r="CM6277" s="38">
        <v>58.024999999999999</v>
      </c>
      <c r="CN6277" s="38">
        <v>0</v>
      </c>
      <c r="CO6277" s="38">
        <v>0</v>
      </c>
      <c r="CP6277" s="38">
        <v>8136</v>
      </c>
      <c r="CQ6277" s="38">
        <v>8136</v>
      </c>
      <c r="CR6277" s="38">
        <v>928</v>
      </c>
      <c r="CS6277" s="36">
        <v>2020</v>
      </c>
      <c r="CT6277" s="34" t="str">
        <f>IF(VLOOKUP(O6277,'Cross-Page Data'!$D$4:$F$48,3,FALSE)="natural gas",VLOOKUP(N6277,'Cross-Page Data'!$I$4:$J$19,2,FALSE),IF(VLOOKUP(O6277,'Cross-Page Data'!$D$4:$F$48,3,FALSE)="solar",IF(N6277="PV","solar PV","solar thermal"),IF(VLOOKUP(O6277,'Cross-Page Data'!$D$4:$F$48,3,FALSE)="wind",VLOOKUP(N6277,'Cross-Page Data'!$I$4:$J$19,2,FALSE),IF(VLOOKUP(O6277,'Cross-Page Data'!$D$4:$F$48,3,FALSE)="hydro",VLOOKUP(N6277,'Cross-Page Data'!$I$4:$J$19,2,FALSE),VLOOKUP(O6277,'Cross-Page Data'!$D$4:$F$48,3,FALSE)))))</f>
        <v>hydro</v>
      </c>
      <c r="CU6277" s="34" t="b">
        <f>INDEX('Cross-Page Data'!$N$14:$N$20,MATCH('923'!M6277,'Cross-Page Data'!$M$14:$M$20,0))</f>
        <v>1</v>
      </c>
    </row>
    <row r="6278" spans="1:99" ht="39" x14ac:dyDescent="0.25">
      <c r="A6278" s="36">
        <v>52056</v>
      </c>
      <c r="B6278" s="37" t="s">
        <v>223</v>
      </c>
      <c r="C6278" s="36" t="s">
        <v>25948</v>
      </c>
      <c r="D6278" s="37" t="s">
        <v>20009</v>
      </c>
      <c r="E6278" s="37" t="s">
        <v>20009</v>
      </c>
      <c r="F6278" s="36">
        <v>19153</v>
      </c>
      <c r="G6278" s="37" t="s">
        <v>94</v>
      </c>
      <c r="H6278" s="37" t="s">
        <v>25960</v>
      </c>
      <c r="I6278" s="37" t="s">
        <v>25965</v>
      </c>
      <c r="J6278" s="37" t="s">
        <v>292</v>
      </c>
      <c r="K6278" s="36">
        <v>22</v>
      </c>
      <c r="L6278" s="36">
        <v>3</v>
      </c>
      <c r="M6278" s="37" t="s">
        <v>632</v>
      </c>
      <c r="N6278" s="37" t="s">
        <v>24</v>
      </c>
      <c r="O6278" s="37" t="s">
        <v>209</v>
      </c>
      <c r="P6278" s="37" t="s">
        <v>209</v>
      </c>
      <c r="Q6278" s="37" t="s">
        <v>25966</v>
      </c>
      <c r="R6278" s="37" t="s">
        <v>26032</v>
      </c>
      <c r="S6278" s="37" t="s">
        <v>25958</v>
      </c>
      <c r="T6278" s="38">
        <v>51</v>
      </c>
      <c r="U6278" s="38">
        <v>383</v>
      </c>
      <c r="V6278" s="38">
        <v>0</v>
      </c>
      <c r="W6278" s="38">
        <v>0</v>
      </c>
      <c r="X6278" s="38">
        <v>0</v>
      </c>
      <c r="Y6278" s="38">
        <v>0</v>
      </c>
      <c r="Z6278" s="38">
        <v>0</v>
      </c>
      <c r="AA6278" s="38">
        <v>0</v>
      </c>
      <c r="AB6278" s="38">
        <v>0</v>
      </c>
      <c r="AC6278" s="38">
        <v>0</v>
      </c>
      <c r="AD6278" s="38">
        <v>0</v>
      </c>
      <c r="AE6278" s="38">
        <v>1</v>
      </c>
      <c r="AF6278" s="38">
        <v>4</v>
      </c>
      <c r="AG6278" s="38">
        <v>13</v>
      </c>
      <c r="AH6278" s="38">
        <v>0</v>
      </c>
      <c r="AI6278" s="38">
        <v>0</v>
      </c>
      <c r="AJ6278" s="38">
        <v>0</v>
      </c>
      <c r="AK6278" s="38">
        <v>0</v>
      </c>
      <c r="AL6278" s="38">
        <v>0</v>
      </c>
      <c r="AM6278" s="38">
        <v>0</v>
      </c>
      <c r="AN6278" s="38">
        <v>0</v>
      </c>
      <c r="AO6278" s="38">
        <v>0</v>
      </c>
      <c r="AP6278" s="38">
        <v>0</v>
      </c>
      <c r="AQ6278" s="38">
        <v>1</v>
      </c>
      <c r="AR6278" s="39">
        <v>5.8659999999999997</v>
      </c>
      <c r="AS6278" s="39">
        <v>5.8659999999999997</v>
      </c>
      <c r="AT6278" s="39">
        <v>0</v>
      </c>
      <c r="AU6278" s="39">
        <v>0</v>
      </c>
      <c r="AV6278" s="39">
        <v>0</v>
      </c>
      <c r="AW6278" s="39">
        <v>0</v>
      </c>
      <c r="AX6278" s="39">
        <v>0</v>
      </c>
      <c r="AY6278" s="39">
        <v>0</v>
      </c>
      <c r="AZ6278" s="39">
        <v>0</v>
      </c>
      <c r="BA6278" s="39">
        <v>0</v>
      </c>
      <c r="BB6278" s="39">
        <v>0</v>
      </c>
      <c r="BC6278" s="39">
        <v>5.8659999999999997</v>
      </c>
      <c r="BD6278" s="38">
        <v>299</v>
      </c>
      <c r="BE6278" s="38">
        <v>2247</v>
      </c>
      <c r="BF6278" s="38">
        <v>0</v>
      </c>
      <c r="BG6278" s="38">
        <v>0</v>
      </c>
      <c r="BH6278" s="38">
        <v>0</v>
      </c>
      <c r="BI6278" s="38">
        <v>0</v>
      </c>
      <c r="BJ6278" s="38">
        <v>0</v>
      </c>
      <c r="BK6278" s="38">
        <v>0</v>
      </c>
      <c r="BL6278" s="38">
        <v>0</v>
      </c>
      <c r="BM6278" s="38">
        <v>0</v>
      </c>
      <c r="BN6278" s="38">
        <v>0</v>
      </c>
      <c r="BO6278" s="38">
        <v>6</v>
      </c>
      <c r="BP6278" s="38">
        <v>25</v>
      </c>
      <c r="BQ6278" s="38">
        <v>78</v>
      </c>
      <c r="BR6278" s="38">
        <v>0</v>
      </c>
      <c r="BS6278" s="38">
        <v>0</v>
      </c>
      <c r="BT6278" s="38">
        <v>0</v>
      </c>
      <c r="BU6278" s="38">
        <v>0</v>
      </c>
      <c r="BV6278" s="38">
        <v>0</v>
      </c>
      <c r="BW6278" s="38">
        <v>0</v>
      </c>
      <c r="BX6278" s="38">
        <v>0</v>
      </c>
      <c r="BY6278" s="38">
        <v>0</v>
      </c>
      <c r="BZ6278" s="38">
        <v>0</v>
      </c>
      <c r="CA6278" s="38">
        <v>4</v>
      </c>
      <c r="CB6278" s="38">
        <v>5.0970000000000004</v>
      </c>
      <c r="CC6278" s="38">
        <v>15.936999999999999</v>
      </c>
      <c r="CD6278" s="38">
        <v>0</v>
      </c>
      <c r="CE6278" s="38">
        <v>0</v>
      </c>
      <c r="CF6278" s="38">
        <v>0</v>
      </c>
      <c r="CG6278" s="38">
        <v>0</v>
      </c>
      <c r="CH6278" s="38">
        <v>0</v>
      </c>
      <c r="CI6278" s="38">
        <v>0</v>
      </c>
      <c r="CJ6278" s="38">
        <v>0</v>
      </c>
      <c r="CK6278" s="38">
        <v>8.8019999999999996</v>
      </c>
      <c r="CL6278" s="38">
        <v>0.1</v>
      </c>
      <c r="CM6278" s="38">
        <v>0.75</v>
      </c>
      <c r="CN6278" s="38">
        <v>435</v>
      </c>
      <c r="CO6278" s="38">
        <v>18</v>
      </c>
      <c r="CP6278" s="38">
        <v>2552</v>
      </c>
      <c r="CQ6278" s="38">
        <v>107</v>
      </c>
      <c r="CR6278" s="38">
        <v>30.686</v>
      </c>
      <c r="CS6278" s="36">
        <v>2020</v>
      </c>
      <c r="CT6278" s="34" t="str">
        <f>IF(VLOOKUP(O6278,'Cross-Page Data'!$D$4:$F$48,3,FALSE)="natural gas",VLOOKUP(N6278,'Cross-Page Data'!$I$4:$J$19,2,FALSE),IF(VLOOKUP(O6278,'Cross-Page Data'!$D$4:$F$48,3,FALSE)="solar",IF(N6278="PV","solar PV","solar thermal"),IF(VLOOKUP(O6278,'Cross-Page Data'!$D$4:$F$48,3,FALSE)="wind",VLOOKUP(N6278,'Cross-Page Data'!$I$4:$J$19,2,FALSE),IF(VLOOKUP(O6278,'Cross-Page Data'!$D$4:$F$48,3,FALSE)="hydro",VLOOKUP(N6278,'Cross-Page Data'!$I$4:$J$19,2,FALSE),VLOOKUP(O6278,'Cross-Page Data'!$D$4:$F$48,3,FALSE)))))</f>
        <v>petroleum</v>
      </c>
      <c r="CU6278" s="34" t="b">
        <f>INDEX('Cross-Page Data'!$N$14:$N$20,MATCH('923'!M6278,'Cross-Page Data'!$M$14:$M$20,0))</f>
        <v>1</v>
      </c>
    </row>
    <row r="6279" spans="1:99" ht="39" x14ac:dyDescent="0.25">
      <c r="A6279" s="36">
        <v>52056</v>
      </c>
      <c r="B6279" s="37" t="s">
        <v>223</v>
      </c>
      <c r="C6279" s="36" t="s">
        <v>25948</v>
      </c>
      <c r="D6279" s="37" t="s">
        <v>20009</v>
      </c>
      <c r="E6279" s="37" t="s">
        <v>20009</v>
      </c>
      <c r="F6279" s="36">
        <v>19153</v>
      </c>
      <c r="G6279" s="37" t="s">
        <v>94</v>
      </c>
      <c r="H6279" s="37" t="s">
        <v>25960</v>
      </c>
      <c r="I6279" s="37" t="s">
        <v>25965</v>
      </c>
      <c r="J6279" s="37" t="s">
        <v>292</v>
      </c>
      <c r="K6279" s="36">
        <v>22</v>
      </c>
      <c r="L6279" s="36">
        <v>3</v>
      </c>
      <c r="M6279" s="37" t="s">
        <v>632</v>
      </c>
      <c r="N6279" s="37" t="s">
        <v>24</v>
      </c>
      <c r="O6279" s="37" t="s">
        <v>219</v>
      </c>
      <c r="P6279" s="37" t="s">
        <v>219</v>
      </c>
      <c r="Q6279" s="37" t="s">
        <v>25966</v>
      </c>
      <c r="R6279" s="37" t="s">
        <v>26032</v>
      </c>
      <c r="S6279" s="37" t="s">
        <v>25959</v>
      </c>
      <c r="T6279" s="38">
        <v>6530</v>
      </c>
      <c r="U6279" s="38">
        <v>47860</v>
      </c>
      <c r="V6279" s="38">
        <v>23450</v>
      </c>
      <c r="W6279" s="38">
        <v>9620</v>
      </c>
      <c r="X6279" s="38">
        <v>9440</v>
      </c>
      <c r="Y6279" s="38">
        <v>11600</v>
      </c>
      <c r="Z6279" s="38">
        <v>240</v>
      </c>
      <c r="AA6279" s="38">
        <v>1370</v>
      </c>
      <c r="AB6279" s="38">
        <v>350</v>
      </c>
      <c r="AC6279" s="38">
        <v>5791</v>
      </c>
      <c r="AD6279" s="38">
        <v>12785</v>
      </c>
      <c r="AE6279" s="38">
        <v>6472</v>
      </c>
      <c r="AF6279" s="38">
        <v>6530</v>
      </c>
      <c r="AG6279" s="38">
        <v>2543</v>
      </c>
      <c r="AH6279" s="38">
        <v>0</v>
      </c>
      <c r="AI6279" s="38">
        <v>0</v>
      </c>
      <c r="AJ6279" s="38">
        <v>0</v>
      </c>
      <c r="AK6279" s="38">
        <v>0</v>
      </c>
      <c r="AL6279" s="38">
        <v>240</v>
      </c>
      <c r="AM6279" s="38">
        <v>1370</v>
      </c>
      <c r="AN6279" s="38">
        <v>350</v>
      </c>
      <c r="AO6279" s="38">
        <v>5791</v>
      </c>
      <c r="AP6279" s="38">
        <v>12785</v>
      </c>
      <c r="AQ6279" s="38">
        <v>6472</v>
      </c>
      <c r="AR6279" s="39">
        <v>1.03</v>
      </c>
      <c r="AS6279" s="39">
        <v>1.03</v>
      </c>
      <c r="AT6279" s="39">
        <v>1.03</v>
      </c>
      <c r="AU6279" s="39">
        <v>1.03</v>
      </c>
      <c r="AV6279" s="39">
        <v>1.03</v>
      </c>
      <c r="AW6279" s="39">
        <v>1.03</v>
      </c>
      <c r="AX6279" s="39">
        <v>1.03</v>
      </c>
      <c r="AY6279" s="39">
        <v>1.03</v>
      </c>
      <c r="AZ6279" s="39">
        <v>1.0289999999999999</v>
      </c>
      <c r="BA6279" s="39">
        <v>1.0289999999999999</v>
      </c>
      <c r="BB6279" s="39">
        <v>1.0289999999999999</v>
      </c>
      <c r="BC6279" s="39">
        <v>1.03</v>
      </c>
      <c r="BD6279" s="38">
        <v>6726</v>
      </c>
      <c r="BE6279" s="38">
        <v>49296</v>
      </c>
      <c r="BF6279" s="38">
        <v>24154</v>
      </c>
      <c r="BG6279" s="38">
        <v>9909</v>
      </c>
      <c r="BH6279" s="38">
        <v>9723</v>
      </c>
      <c r="BI6279" s="38">
        <v>11948</v>
      </c>
      <c r="BJ6279" s="38">
        <v>247</v>
      </c>
      <c r="BK6279" s="38">
        <v>1411</v>
      </c>
      <c r="BL6279" s="38">
        <v>360</v>
      </c>
      <c r="BM6279" s="38">
        <v>5959</v>
      </c>
      <c r="BN6279" s="38">
        <v>13156</v>
      </c>
      <c r="BO6279" s="38">
        <v>6666</v>
      </c>
      <c r="BP6279" s="38">
        <v>6726</v>
      </c>
      <c r="BQ6279" s="38">
        <v>2619</v>
      </c>
      <c r="BR6279" s="38">
        <v>0</v>
      </c>
      <c r="BS6279" s="38">
        <v>0</v>
      </c>
      <c r="BT6279" s="38">
        <v>0</v>
      </c>
      <c r="BU6279" s="38">
        <v>0</v>
      </c>
      <c r="BV6279" s="38">
        <v>247</v>
      </c>
      <c r="BW6279" s="38">
        <v>1411</v>
      </c>
      <c r="BX6279" s="38">
        <v>360</v>
      </c>
      <c r="BY6279" s="38">
        <v>5959</v>
      </c>
      <c r="BZ6279" s="38">
        <v>13156</v>
      </c>
      <c r="CA6279" s="38">
        <v>6666</v>
      </c>
      <c r="CB6279" s="38">
        <v>5055.393</v>
      </c>
      <c r="CC6279" s="38">
        <v>535.99300000000005</v>
      </c>
      <c r="CD6279" s="38">
        <v>0</v>
      </c>
      <c r="CE6279" s="38">
        <v>0</v>
      </c>
      <c r="CF6279" s="38">
        <v>0</v>
      </c>
      <c r="CG6279" s="38">
        <v>0</v>
      </c>
      <c r="CH6279" s="38">
        <v>5262.25</v>
      </c>
      <c r="CI6279" s="38">
        <v>5013.93</v>
      </c>
      <c r="CJ6279" s="38">
        <v>4890.74</v>
      </c>
      <c r="CK6279" s="38">
        <v>4051.6179999999999</v>
      </c>
      <c r="CL6279" s="38">
        <v>2785.74</v>
      </c>
      <c r="CM6279" s="38">
        <v>5017.0600000000004</v>
      </c>
      <c r="CN6279" s="38">
        <v>135508</v>
      </c>
      <c r="CO6279" s="38">
        <v>36081</v>
      </c>
      <c r="CP6279" s="38">
        <v>139555</v>
      </c>
      <c r="CQ6279" s="38">
        <v>37144</v>
      </c>
      <c r="CR6279" s="38">
        <v>32612.723999999998</v>
      </c>
      <c r="CS6279" s="36">
        <v>2020</v>
      </c>
      <c r="CT6279" s="34" t="str">
        <f>IF(VLOOKUP(O6279,'Cross-Page Data'!$D$4:$F$48,3,FALSE)="natural gas",VLOOKUP(N6279,'Cross-Page Data'!$I$4:$J$19,2,FALSE),IF(VLOOKUP(O6279,'Cross-Page Data'!$D$4:$F$48,3,FALSE)="solar",IF(N6279="PV","solar PV","solar thermal"),IF(VLOOKUP(O6279,'Cross-Page Data'!$D$4:$F$48,3,FALSE)="wind",VLOOKUP(N6279,'Cross-Page Data'!$I$4:$J$19,2,FALSE),IF(VLOOKUP(O6279,'Cross-Page Data'!$D$4:$F$48,3,FALSE)="hydro",VLOOKUP(N6279,'Cross-Page Data'!$I$4:$J$19,2,FALSE),VLOOKUP(O6279,'Cross-Page Data'!$D$4:$F$48,3,FALSE)))))</f>
        <v>natural gas nonpeaker - preexisting nonretiring</v>
      </c>
      <c r="CU6279" s="34" t="b">
        <f>INDEX('Cross-Page Data'!$N$14:$N$20,MATCH('923'!M6279,'Cross-Page Data'!$M$14:$M$20,0))</f>
        <v>1</v>
      </c>
    </row>
    <row r="6280" spans="1:99" ht="39" x14ac:dyDescent="0.25">
      <c r="A6280" s="36">
        <v>52056</v>
      </c>
      <c r="B6280" s="37" t="s">
        <v>223</v>
      </c>
      <c r="C6280" s="36" t="s">
        <v>25948</v>
      </c>
      <c r="D6280" s="37" t="s">
        <v>20009</v>
      </c>
      <c r="E6280" s="37" t="s">
        <v>20009</v>
      </c>
      <c r="F6280" s="36">
        <v>19153</v>
      </c>
      <c r="G6280" s="37" t="s">
        <v>94</v>
      </c>
      <c r="H6280" s="37" t="s">
        <v>25960</v>
      </c>
      <c r="I6280" s="37" t="s">
        <v>25965</v>
      </c>
      <c r="J6280" s="37" t="s">
        <v>292</v>
      </c>
      <c r="K6280" s="36">
        <v>22</v>
      </c>
      <c r="L6280" s="36">
        <v>3</v>
      </c>
      <c r="M6280" s="37" t="s">
        <v>632</v>
      </c>
      <c r="N6280" s="37" t="s">
        <v>29</v>
      </c>
      <c r="O6280" s="37" t="s">
        <v>209</v>
      </c>
      <c r="P6280" s="37" t="s">
        <v>209</v>
      </c>
      <c r="Q6280" s="37" t="s">
        <v>25966</v>
      </c>
      <c r="R6280" s="37" t="s">
        <v>26032</v>
      </c>
      <c r="S6280" s="37" t="s">
        <v>25958</v>
      </c>
      <c r="T6280" s="38">
        <v>5</v>
      </c>
      <c r="U6280" s="38">
        <v>0</v>
      </c>
      <c r="V6280" s="38">
        <v>0</v>
      </c>
      <c r="W6280" s="38">
        <v>0</v>
      </c>
      <c r="X6280" s="38">
        <v>0</v>
      </c>
      <c r="Y6280" s="38">
        <v>0</v>
      </c>
      <c r="Z6280" s="38">
        <v>0</v>
      </c>
      <c r="AA6280" s="38">
        <v>0</v>
      </c>
      <c r="AB6280" s="38">
        <v>0</v>
      </c>
      <c r="AC6280" s="38">
        <v>78</v>
      </c>
      <c r="AD6280" s="38">
        <v>1</v>
      </c>
      <c r="AE6280" s="38">
        <v>7</v>
      </c>
      <c r="AF6280" s="38">
        <v>2</v>
      </c>
      <c r="AG6280" s="38">
        <v>0</v>
      </c>
      <c r="AH6280" s="38">
        <v>0</v>
      </c>
      <c r="AI6280" s="38">
        <v>0</v>
      </c>
      <c r="AJ6280" s="38">
        <v>0</v>
      </c>
      <c r="AK6280" s="38">
        <v>0</v>
      </c>
      <c r="AL6280" s="38">
        <v>0</v>
      </c>
      <c r="AM6280" s="38">
        <v>0</v>
      </c>
      <c r="AN6280" s="38">
        <v>0</v>
      </c>
      <c r="AO6280" s="38">
        <v>34</v>
      </c>
      <c r="AP6280" s="38">
        <v>0</v>
      </c>
      <c r="AQ6280" s="38">
        <v>2</v>
      </c>
      <c r="AR6280" s="39">
        <v>5.8659999999999997</v>
      </c>
      <c r="AS6280" s="39">
        <v>0</v>
      </c>
      <c r="AT6280" s="39">
        <v>0</v>
      </c>
      <c r="AU6280" s="39">
        <v>0</v>
      </c>
      <c r="AV6280" s="39">
        <v>0</v>
      </c>
      <c r="AW6280" s="39">
        <v>0</v>
      </c>
      <c r="AX6280" s="39">
        <v>0</v>
      </c>
      <c r="AY6280" s="39">
        <v>0</v>
      </c>
      <c r="AZ6280" s="39">
        <v>0</v>
      </c>
      <c r="BA6280" s="39">
        <v>5.8659999999999997</v>
      </c>
      <c r="BB6280" s="39">
        <v>5.8659999999999997</v>
      </c>
      <c r="BC6280" s="39">
        <v>5.8659999999999997</v>
      </c>
      <c r="BD6280" s="38">
        <v>29</v>
      </c>
      <c r="BE6280" s="38">
        <v>0</v>
      </c>
      <c r="BF6280" s="38">
        <v>0</v>
      </c>
      <c r="BG6280" s="38">
        <v>0</v>
      </c>
      <c r="BH6280" s="38">
        <v>0</v>
      </c>
      <c r="BI6280" s="38">
        <v>0</v>
      </c>
      <c r="BJ6280" s="38">
        <v>0</v>
      </c>
      <c r="BK6280" s="38">
        <v>0</v>
      </c>
      <c r="BL6280" s="38">
        <v>0</v>
      </c>
      <c r="BM6280" s="38">
        <v>458</v>
      </c>
      <c r="BN6280" s="38">
        <v>6</v>
      </c>
      <c r="BO6280" s="38">
        <v>41</v>
      </c>
      <c r="BP6280" s="38">
        <v>11</v>
      </c>
      <c r="BQ6280" s="38">
        <v>0</v>
      </c>
      <c r="BR6280" s="38">
        <v>0</v>
      </c>
      <c r="BS6280" s="38">
        <v>0</v>
      </c>
      <c r="BT6280" s="38">
        <v>0</v>
      </c>
      <c r="BU6280" s="38">
        <v>0</v>
      </c>
      <c r="BV6280" s="38">
        <v>0</v>
      </c>
      <c r="BW6280" s="38">
        <v>0</v>
      </c>
      <c r="BX6280" s="38">
        <v>0</v>
      </c>
      <c r="BY6280" s="38">
        <v>202</v>
      </c>
      <c r="BZ6280" s="38">
        <v>2</v>
      </c>
      <c r="CA6280" s="38">
        <v>14</v>
      </c>
      <c r="CB6280" s="38">
        <v>2.3149999999999999</v>
      </c>
      <c r="CC6280" s="38">
        <v>0</v>
      </c>
      <c r="CD6280" s="38">
        <v>0</v>
      </c>
      <c r="CE6280" s="38">
        <v>0</v>
      </c>
      <c r="CF6280" s="38">
        <v>0</v>
      </c>
      <c r="CG6280" s="38">
        <v>0</v>
      </c>
      <c r="CH6280" s="38">
        <v>0</v>
      </c>
      <c r="CI6280" s="38">
        <v>0</v>
      </c>
      <c r="CJ6280" s="38">
        <v>0</v>
      </c>
      <c r="CK6280" s="38">
        <v>32.627000000000002</v>
      </c>
      <c r="CL6280" s="38">
        <v>0.42199999999999999</v>
      </c>
      <c r="CM6280" s="38">
        <v>2.8759999999999999</v>
      </c>
      <c r="CN6280" s="38">
        <v>91</v>
      </c>
      <c r="CO6280" s="38">
        <v>38</v>
      </c>
      <c r="CP6280" s="38">
        <v>534</v>
      </c>
      <c r="CQ6280" s="38">
        <v>229</v>
      </c>
      <c r="CR6280" s="38">
        <v>38.24</v>
      </c>
      <c r="CS6280" s="36">
        <v>2020</v>
      </c>
      <c r="CT6280" s="34" t="str">
        <f>IF(VLOOKUP(O6280,'Cross-Page Data'!$D$4:$F$48,3,FALSE)="natural gas",VLOOKUP(N6280,'Cross-Page Data'!$I$4:$J$19,2,FALSE),IF(VLOOKUP(O6280,'Cross-Page Data'!$D$4:$F$48,3,FALSE)="solar",IF(N6280="PV","solar PV","solar thermal"),IF(VLOOKUP(O6280,'Cross-Page Data'!$D$4:$F$48,3,FALSE)="wind",VLOOKUP(N6280,'Cross-Page Data'!$I$4:$J$19,2,FALSE),IF(VLOOKUP(O6280,'Cross-Page Data'!$D$4:$F$48,3,FALSE)="hydro",VLOOKUP(N6280,'Cross-Page Data'!$I$4:$J$19,2,FALSE),VLOOKUP(O6280,'Cross-Page Data'!$D$4:$F$48,3,FALSE)))))</f>
        <v>petroleum</v>
      </c>
      <c r="CU6280" s="34" t="b">
        <f>INDEX('Cross-Page Data'!$N$14:$N$20,MATCH('923'!M6280,'Cross-Page Data'!$M$14:$M$20,0))</f>
        <v>1</v>
      </c>
    </row>
    <row r="6281" spans="1:99" ht="39" x14ac:dyDescent="0.25">
      <c r="A6281" s="36">
        <v>52056</v>
      </c>
      <c r="B6281" s="37" t="s">
        <v>223</v>
      </c>
      <c r="C6281" s="36" t="s">
        <v>25948</v>
      </c>
      <c r="D6281" s="37" t="s">
        <v>20009</v>
      </c>
      <c r="E6281" s="37" t="s">
        <v>20009</v>
      </c>
      <c r="F6281" s="36">
        <v>19153</v>
      </c>
      <c r="G6281" s="37" t="s">
        <v>94</v>
      </c>
      <c r="H6281" s="37" t="s">
        <v>25960</v>
      </c>
      <c r="I6281" s="37" t="s">
        <v>25965</v>
      </c>
      <c r="J6281" s="37" t="s">
        <v>292</v>
      </c>
      <c r="K6281" s="36">
        <v>22</v>
      </c>
      <c r="L6281" s="36">
        <v>3</v>
      </c>
      <c r="M6281" s="37" t="s">
        <v>632</v>
      </c>
      <c r="N6281" s="37" t="s">
        <v>29</v>
      </c>
      <c r="O6281" s="37" t="s">
        <v>219</v>
      </c>
      <c r="P6281" s="37" t="s">
        <v>219</v>
      </c>
      <c r="Q6281" s="37" t="s">
        <v>25966</v>
      </c>
      <c r="R6281" s="37" t="s">
        <v>26032</v>
      </c>
      <c r="S6281" s="37" t="s">
        <v>25959</v>
      </c>
      <c r="T6281" s="38">
        <v>309810</v>
      </c>
      <c r="U6281" s="38">
        <v>25500</v>
      </c>
      <c r="V6281" s="38">
        <v>0</v>
      </c>
      <c r="W6281" s="38">
        <v>0</v>
      </c>
      <c r="X6281" s="38">
        <v>0</v>
      </c>
      <c r="Y6281" s="38">
        <v>250</v>
      </c>
      <c r="Z6281" s="38">
        <v>276493</v>
      </c>
      <c r="AA6281" s="38">
        <v>262423</v>
      </c>
      <c r="AB6281" s="38">
        <v>262030</v>
      </c>
      <c r="AC6281" s="38">
        <v>198890</v>
      </c>
      <c r="AD6281" s="38">
        <v>146400</v>
      </c>
      <c r="AE6281" s="38">
        <v>298300</v>
      </c>
      <c r="AF6281" s="38">
        <v>136931</v>
      </c>
      <c r="AG6281" s="38">
        <v>11567</v>
      </c>
      <c r="AH6281" s="38">
        <v>0</v>
      </c>
      <c r="AI6281" s="38">
        <v>0</v>
      </c>
      <c r="AJ6281" s="38">
        <v>0</v>
      </c>
      <c r="AK6281" s="38">
        <v>9</v>
      </c>
      <c r="AL6281" s="38">
        <v>112601</v>
      </c>
      <c r="AM6281" s="38">
        <v>112032</v>
      </c>
      <c r="AN6281" s="38">
        <v>113590</v>
      </c>
      <c r="AO6281" s="38">
        <v>82734</v>
      </c>
      <c r="AP6281" s="38">
        <v>51867</v>
      </c>
      <c r="AQ6281" s="38">
        <v>119382</v>
      </c>
      <c r="AR6281" s="39">
        <v>1.03</v>
      </c>
      <c r="AS6281" s="39">
        <v>1.03</v>
      </c>
      <c r="AT6281" s="39">
        <v>0</v>
      </c>
      <c r="AU6281" s="39">
        <v>0</v>
      </c>
      <c r="AV6281" s="39">
        <v>0</v>
      </c>
      <c r="AW6281" s="39">
        <v>1.03</v>
      </c>
      <c r="AX6281" s="39">
        <v>1.03</v>
      </c>
      <c r="AY6281" s="39">
        <v>1.03</v>
      </c>
      <c r="AZ6281" s="39">
        <v>1.0289999999999999</v>
      </c>
      <c r="BA6281" s="39">
        <v>1.0289999999999999</v>
      </c>
      <c r="BB6281" s="39">
        <v>1.0289999999999999</v>
      </c>
      <c r="BC6281" s="39">
        <v>1.03</v>
      </c>
      <c r="BD6281" s="38">
        <v>319104</v>
      </c>
      <c r="BE6281" s="38">
        <v>26265</v>
      </c>
      <c r="BF6281" s="38">
        <v>0</v>
      </c>
      <c r="BG6281" s="38">
        <v>0</v>
      </c>
      <c r="BH6281" s="38">
        <v>0</v>
      </c>
      <c r="BI6281" s="38">
        <v>258</v>
      </c>
      <c r="BJ6281" s="38">
        <v>284788</v>
      </c>
      <c r="BK6281" s="38">
        <v>270296</v>
      </c>
      <c r="BL6281" s="38">
        <v>269629</v>
      </c>
      <c r="BM6281" s="38">
        <v>204658</v>
      </c>
      <c r="BN6281" s="38">
        <v>150646</v>
      </c>
      <c r="BO6281" s="38">
        <v>307249</v>
      </c>
      <c r="BP6281" s="38">
        <v>141039</v>
      </c>
      <c r="BQ6281" s="38">
        <v>11914</v>
      </c>
      <c r="BR6281" s="38">
        <v>0</v>
      </c>
      <c r="BS6281" s="38">
        <v>0</v>
      </c>
      <c r="BT6281" s="38">
        <v>0</v>
      </c>
      <c r="BU6281" s="38">
        <v>9</v>
      </c>
      <c r="BV6281" s="38">
        <v>115979</v>
      </c>
      <c r="BW6281" s="38">
        <v>115393</v>
      </c>
      <c r="BX6281" s="38">
        <v>116884</v>
      </c>
      <c r="BY6281" s="38">
        <v>85133</v>
      </c>
      <c r="BZ6281" s="38">
        <v>53371</v>
      </c>
      <c r="CA6281" s="38">
        <v>122963</v>
      </c>
      <c r="CB6281" s="38">
        <v>25190.525000000001</v>
      </c>
      <c r="CC6281" s="38">
        <v>2438.58</v>
      </c>
      <c r="CD6281" s="38">
        <v>0</v>
      </c>
      <c r="CE6281" s="38">
        <v>0</v>
      </c>
      <c r="CF6281" s="38">
        <v>0</v>
      </c>
      <c r="CG6281" s="38">
        <v>1.94</v>
      </c>
      <c r="CH6281" s="38">
        <v>18527.97</v>
      </c>
      <c r="CI6281" s="38">
        <v>18894.63</v>
      </c>
      <c r="CJ6281" s="38">
        <v>19108.03</v>
      </c>
      <c r="CK6281" s="38">
        <v>14594.003000000001</v>
      </c>
      <c r="CL6281" s="38">
        <v>10831.567999999999</v>
      </c>
      <c r="CM6281" s="38">
        <v>21516.574000000001</v>
      </c>
      <c r="CN6281" s="38">
        <v>1780096</v>
      </c>
      <c r="CO6281" s="38">
        <v>740713</v>
      </c>
      <c r="CP6281" s="38">
        <v>1832893</v>
      </c>
      <c r="CQ6281" s="38">
        <v>762685</v>
      </c>
      <c r="CR6281" s="38">
        <v>131103.82</v>
      </c>
      <c r="CS6281" s="36">
        <v>2020</v>
      </c>
      <c r="CT6281" s="34" t="str">
        <f>IF(VLOOKUP(O6281,'Cross-Page Data'!$D$4:$F$48,3,FALSE)="natural gas",VLOOKUP(N6281,'Cross-Page Data'!$I$4:$J$19,2,FALSE),IF(VLOOKUP(O6281,'Cross-Page Data'!$D$4:$F$48,3,FALSE)="solar",IF(N6281="PV","solar PV","solar thermal"),IF(VLOOKUP(O6281,'Cross-Page Data'!$D$4:$F$48,3,FALSE)="wind",VLOOKUP(N6281,'Cross-Page Data'!$I$4:$J$19,2,FALSE),IF(VLOOKUP(O6281,'Cross-Page Data'!$D$4:$F$48,3,FALSE)="hydro",VLOOKUP(N6281,'Cross-Page Data'!$I$4:$J$19,2,FALSE),VLOOKUP(O6281,'Cross-Page Data'!$D$4:$F$48,3,FALSE)))))</f>
        <v>natural gas nonpeaker - preexisting nonretiring</v>
      </c>
      <c r="CU6281" s="34" t="b">
        <f>INDEX('Cross-Page Data'!$N$14:$N$20,MATCH('923'!M6281,'Cross-Page Data'!$M$14:$M$20,0))</f>
        <v>1</v>
      </c>
    </row>
    <row r="6282" spans="1:99" ht="39" x14ac:dyDescent="0.25">
      <c r="A6282" s="36">
        <v>52058</v>
      </c>
      <c r="B6282" s="37" t="s">
        <v>207</v>
      </c>
      <c r="C6282" s="36" t="s">
        <v>25948</v>
      </c>
      <c r="D6282" s="37" t="s">
        <v>20006</v>
      </c>
      <c r="E6282" s="37" t="s">
        <v>20007</v>
      </c>
      <c r="F6282" s="36">
        <v>57184</v>
      </c>
      <c r="G6282" s="37" t="s">
        <v>94</v>
      </c>
      <c r="H6282" s="37" t="s">
        <v>25960</v>
      </c>
      <c r="I6282" s="37" t="s">
        <v>25965</v>
      </c>
      <c r="J6282" s="37" t="s">
        <v>292</v>
      </c>
      <c r="K6282" s="36">
        <v>22</v>
      </c>
      <c r="L6282" s="36">
        <v>2</v>
      </c>
      <c r="M6282" s="37" t="s">
        <v>453</v>
      </c>
      <c r="N6282" s="37" t="s">
        <v>214</v>
      </c>
      <c r="O6282" s="37" t="s">
        <v>216</v>
      </c>
      <c r="P6282" s="37" t="s">
        <v>439</v>
      </c>
      <c r="Q6282" s="37" t="s">
        <v>25966</v>
      </c>
      <c r="R6282" s="37" t="s">
        <v>7417</v>
      </c>
      <c r="S6282" s="37" t="s">
        <v>292</v>
      </c>
      <c r="T6282" s="38">
        <v>0</v>
      </c>
      <c r="U6282" s="38">
        <v>0</v>
      </c>
      <c r="V6282" s="38">
        <v>0</v>
      </c>
      <c r="W6282" s="38">
        <v>0</v>
      </c>
      <c r="X6282" s="38">
        <v>0</v>
      </c>
      <c r="Y6282" s="38">
        <v>0</v>
      </c>
      <c r="Z6282" s="38">
        <v>0</v>
      </c>
      <c r="AA6282" s="38">
        <v>0</v>
      </c>
      <c r="AB6282" s="38">
        <v>0</v>
      </c>
      <c r="AC6282" s="38">
        <v>0</v>
      </c>
      <c r="AD6282" s="38">
        <v>0</v>
      </c>
      <c r="AE6282" s="38">
        <v>0</v>
      </c>
      <c r="AF6282" s="38">
        <v>0</v>
      </c>
      <c r="AG6282" s="38">
        <v>0</v>
      </c>
      <c r="AH6282" s="38">
        <v>0</v>
      </c>
      <c r="AI6282" s="38">
        <v>0</v>
      </c>
      <c r="AJ6282" s="38">
        <v>0</v>
      </c>
      <c r="AK6282" s="38">
        <v>0</v>
      </c>
      <c r="AL6282" s="38">
        <v>0</v>
      </c>
      <c r="AM6282" s="38">
        <v>0</v>
      </c>
      <c r="AN6282" s="38">
        <v>0</v>
      </c>
      <c r="AO6282" s="38">
        <v>0</v>
      </c>
      <c r="AP6282" s="38">
        <v>0</v>
      </c>
      <c r="AQ6282" s="38">
        <v>0</v>
      </c>
      <c r="AR6282" s="39">
        <v>0</v>
      </c>
      <c r="AS6282" s="39">
        <v>0</v>
      </c>
      <c r="AT6282" s="39">
        <v>0</v>
      </c>
      <c r="AU6282" s="39">
        <v>0</v>
      </c>
      <c r="AV6282" s="39">
        <v>0</v>
      </c>
      <c r="AW6282" s="39">
        <v>0</v>
      </c>
      <c r="AX6282" s="39">
        <v>0</v>
      </c>
      <c r="AY6282" s="39">
        <v>0</v>
      </c>
      <c r="AZ6282" s="39">
        <v>0</v>
      </c>
      <c r="BA6282" s="39">
        <v>0</v>
      </c>
      <c r="BB6282" s="39">
        <v>0</v>
      </c>
      <c r="BC6282" s="39">
        <v>0</v>
      </c>
      <c r="BD6282" s="38">
        <v>5707</v>
      </c>
      <c r="BE6282" s="38">
        <v>5326</v>
      </c>
      <c r="BF6282" s="38">
        <v>5656</v>
      </c>
      <c r="BG6282" s="38">
        <v>5546</v>
      </c>
      <c r="BH6282" s="38">
        <v>5793</v>
      </c>
      <c r="BI6282" s="38">
        <v>5420</v>
      </c>
      <c r="BJ6282" s="38">
        <v>5688</v>
      </c>
      <c r="BK6282" s="38">
        <v>5578</v>
      </c>
      <c r="BL6282" s="38">
        <v>5298</v>
      </c>
      <c r="BM6282" s="38">
        <v>5324</v>
      </c>
      <c r="BN6282" s="38">
        <v>5266</v>
      </c>
      <c r="BO6282" s="38">
        <v>5562</v>
      </c>
      <c r="BP6282" s="38">
        <v>5707</v>
      </c>
      <c r="BQ6282" s="38">
        <v>5326</v>
      </c>
      <c r="BR6282" s="38">
        <v>5656</v>
      </c>
      <c r="BS6282" s="38">
        <v>5546</v>
      </c>
      <c r="BT6282" s="38">
        <v>5793</v>
      </c>
      <c r="BU6282" s="38">
        <v>5420</v>
      </c>
      <c r="BV6282" s="38">
        <v>5688</v>
      </c>
      <c r="BW6282" s="38">
        <v>5578</v>
      </c>
      <c r="BX6282" s="38">
        <v>5298</v>
      </c>
      <c r="BY6282" s="38">
        <v>5324</v>
      </c>
      <c r="BZ6282" s="38">
        <v>5266</v>
      </c>
      <c r="CA6282" s="38">
        <v>5562</v>
      </c>
      <c r="CB6282" s="38">
        <v>651.01700000000005</v>
      </c>
      <c r="CC6282" s="38">
        <v>607.47400000000005</v>
      </c>
      <c r="CD6282" s="38">
        <v>645.13699999999994</v>
      </c>
      <c r="CE6282" s="38">
        <v>632.63900000000001</v>
      </c>
      <c r="CF6282" s="38">
        <v>660.827</v>
      </c>
      <c r="CG6282" s="38">
        <v>618.22799999999995</v>
      </c>
      <c r="CH6282" s="38">
        <v>648.74800000000005</v>
      </c>
      <c r="CI6282" s="38">
        <v>636.22</v>
      </c>
      <c r="CJ6282" s="38">
        <v>604.32399999999996</v>
      </c>
      <c r="CK6282" s="38">
        <v>607.30799999999999</v>
      </c>
      <c r="CL6282" s="38">
        <v>600.61400000000003</v>
      </c>
      <c r="CM6282" s="38">
        <v>634.46400000000006</v>
      </c>
      <c r="CN6282" s="38">
        <v>0</v>
      </c>
      <c r="CO6282" s="38">
        <v>0</v>
      </c>
      <c r="CP6282" s="38">
        <v>66164</v>
      </c>
      <c r="CQ6282" s="38">
        <v>66164</v>
      </c>
      <c r="CR6282" s="38">
        <v>7547</v>
      </c>
      <c r="CS6282" s="36">
        <v>2020</v>
      </c>
      <c r="CT6282" s="34" t="str">
        <f>IF(VLOOKUP(O6282,'Cross-Page Data'!$D$4:$F$48,3,FALSE)="natural gas",VLOOKUP(N6282,'Cross-Page Data'!$I$4:$J$19,2,FALSE),IF(VLOOKUP(O6282,'Cross-Page Data'!$D$4:$F$48,3,FALSE)="solar",IF(N6282="PV","solar PV","solar thermal"),IF(VLOOKUP(O6282,'Cross-Page Data'!$D$4:$F$48,3,FALSE)="wind",VLOOKUP(N6282,'Cross-Page Data'!$I$4:$J$19,2,FALSE),IF(VLOOKUP(O6282,'Cross-Page Data'!$D$4:$F$48,3,FALSE)="hydro",VLOOKUP(N6282,'Cross-Page Data'!$I$4:$J$19,2,FALSE),VLOOKUP(O6282,'Cross-Page Data'!$D$4:$F$48,3,FALSE)))))</f>
        <v>hydro</v>
      </c>
      <c r="CU6282" s="34" t="b">
        <f>INDEX('Cross-Page Data'!$N$14:$N$20,MATCH('923'!M6282,'Cross-Page Data'!$M$14:$M$20,0))</f>
        <v>1</v>
      </c>
    </row>
    <row r="6283" spans="1:99" ht="51.75" x14ac:dyDescent="0.25">
      <c r="A6283" s="36">
        <v>52061</v>
      </c>
      <c r="B6283" s="37" t="s">
        <v>223</v>
      </c>
      <c r="C6283" s="36" t="s">
        <v>25948</v>
      </c>
      <c r="D6283" s="37" t="s">
        <v>20005</v>
      </c>
      <c r="E6283" s="37" t="s">
        <v>16355</v>
      </c>
      <c r="F6283" s="36">
        <v>8153</v>
      </c>
      <c r="G6283" s="37" t="s">
        <v>29</v>
      </c>
      <c r="H6283" s="37" t="s">
        <v>24259</v>
      </c>
      <c r="I6283" s="37" t="s">
        <v>25965</v>
      </c>
      <c r="J6283" s="37" t="s">
        <v>292</v>
      </c>
      <c r="K6283" s="36">
        <v>622</v>
      </c>
      <c r="L6283" s="36">
        <v>5</v>
      </c>
      <c r="M6283" s="37" t="s">
        <v>730</v>
      </c>
      <c r="N6283" s="37" t="s">
        <v>24</v>
      </c>
      <c r="O6283" s="37" t="s">
        <v>209</v>
      </c>
      <c r="P6283" s="37" t="s">
        <v>209</v>
      </c>
      <c r="Q6283" s="37" t="s">
        <v>25964</v>
      </c>
      <c r="R6283" s="37" t="s">
        <v>7417</v>
      </c>
      <c r="S6283" s="37" t="s">
        <v>25958</v>
      </c>
      <c r="T6283" s="38">
        <v>0</v>
      </c>
      <c r="U6283" s="38">
        <v>0</v>
      </c>
      <c r="V6283" s="38">
        <v>0</v>
      </c>
      <c r="W6283" s="38">
        <v>0</v>
      </c>
      <c r="X6283" s="38">
        <v>0</v>
      </c>
      <c r="Y6283" s="38">
        <v>0</v>
      </c>
      <c r="Z6283" s="38">
        <v>0</v>
      </c>
      <c r="AA6283" s="38">
        <v>0</v>
      </c>
      <c r="AB6283" s="38">
        <v>0</v>
      </c>
      <c r="AC6283" s="38">
        <v>0</v>
      </c>
      <c r="AD6283" s="38">
        <v>0</v>
      </c>
      <c r="AE6283" s="38">
        <v>0</v>
      </c>
      <c r="AF6283" s="38">
        <v>0</v>
      </c>
      <c r="AG6283" s="38">
        <v>0</v>
      </c>
      <c r="AH6283" s="38">
        <v>0</v>
      </c>
      <c r="AI6283" s="38">
        <v>0</v>
      </c>
      <c r="AJ6283" s="38">
        <v>0</v>
      </c>
      <c r="AK6283" s="38">
        <v>0</v>
      </c>
      <c r="AL6283" s="38">
        <v>0</v>
      </c>
      <c r="AM6283" s="38">
        <v>0</v>
      </c>
      <c r="AN6283" s="38">
        <v>0</v>
      </c>
      <c r="AO6283" s="38">
        <v>0</v>
      </c>
      <c r="AP6283" s="38">
        <v>0</v>
      </c>
      <c r="AQ6283" s="38">
        <v>0</v>
      </c>
      <c r="AR6283" s="39">
        <v>0</v>
      </c>
      <c r="AS6283" s="39">
        <v>0</v>
      </c>
      <c r="AT6283" s="39">
        <v>0</v>
      </c>
      <c r="AU6283" s="39">
        <v>0</v>
      </c>
      <c r="AV6283" s="39">
        <v>0</v>
      </c>
      <c r="AW6283" s="39">
        <v>0</v>
      </c>
      <c r="AX6283" s="39">
        <v>0</v>
      </c>
      <c r="AY6283" s="39">
        <v>0</v>
      </c>
      <c r="AZ6283" s="39">
        <v>0</v>
      </c>
      <c r="BA6283" s="39">
        <v>0</v>
      </c>
      <c r="BB6283" s="39">
        <v>0</v>
      </c>
      <c r="BC6283" s="39">
        <v>0</v>
      </c>
      <c r="BD6283" s="38">
        <v>0</v>
      </c>
      <c r="BE6283" s="38">
        <v>0</v>
      </c>
      <c r="BF6283" s="38">
        <v>0</v>
      </c>
      <c r="BG6283" s="38">
        <v>0</v>
      </c>
      <c r="BH6283" s="38">
        <v>0</v>
      </c>
      <c r="BI6283" s="38">
        <v>0</v>
      </c>
      <c r="BJ6283" s="38">
        <v>0</v>
      </c>
      <c r="BK6283" s="38">
        <v>0</v>
      </c>
      <c r="BL6283" s="38">
        <v>0</v>
      </c>
      <c r="BM6283" s="38">
        <v>0</v>
      </c>
      <c r="BN6283" s="38">
        <v>0</v>
      </c>
      <c r="BO6283" s="38">
        <v>0</v>
      </c>
      <c r="BP6283" s="38">
        <v>0</v>
      </c>
      <c r="BQ6283" s="38">
        <v>0</v>
      </c>
      <c r="BR6283" s="38">
        <v>0</v>
      </c>
      <c r="BS6283" s="38">
        <v>0</v>
      </c>
      <c r="BT6283" s="38">
        <v>0</v>
      </c>
      <c r="BU6283" s="38">
        <v>0</v>
      </c>
      <c r="BV6283" s="38">
        <v>0</v>
      </c>
      <c r="BW6283" s="38">
        <v>0</v>
      </c>
      <c r="BX6283" s="38">
        <v>0</v>
      </c>
      <c r="BY6283" s="38">
        <v>0</v>
      </c>
      <c r="BZ6283" s="38">
        <v>0</v>
      </c>
      <c r="CA6283" s="38">
        <v>0</v>
      </c>
      <c r="CB6283" s="38">
        <v>0</v>
      </c>
      <c r="CC6283" s="38">
        <v>0</v>
      </c>
      <c r="CD6283" s="38">
        <v>0</v>
      </c>
      <c r="CE6283" s="38">
        <v>0</v>
      </c>
      <c r="CF6283" s="38">
        <v>0</v>
      </c>
      <c r="CG6283" s="38">
        <v>0</v>
      </c>
      <c r="CH6283" s="38">
        <v>0</v>
      </c>
      <c r="CI6283" s="38">
        <v>0</v>
      </c>
      <c r="CJ6283" s="38">
        <v>0</v>
      </c>
      <c r="CK6283" s="38">
        <v>0</v>
      </c>
      <c r="CL6283" s="38">
        <v>0</v>
      </c>
      <c r="CM6283" s="38">
        <v>0</v>
      </c>
      <c r="CN6283" s="38">
        <v>0</v>
      </c>
      <c r="CO6283" s="38">
        <v>0</v>
      </c>
      <c r="CP6283" s="38">
        <v>0</v>
      </c>
      <c r="CQ6283" s="38">
        <v>0</v>
      </c>
      <c r="CR6283" s="38">
        <v>0</v>
      </c>
      <c r="CS6283" s="36">
        <v>2020</v>
      </c>
      <c r="CT6283" s="34" t="str">
        <f>IF(VLOOKUP(O6283,'Cross-Page Data'!$D$4:$F$48,3,FALSE)="natural gas",VLOOKUP(N6283,'Cross-Page Data'!$I$4:$J$19,2,FALSE),IF(VLOOKUP(O6283,'Cross-Page Data'!$D$4:$F$48,3,FALSE)="solar",IF(N6283="PV","solar PV","solar thermal"),IF(VLOOKUP(O6283,'Cross-Page Data'!$D$4:$F$48,3,FALSE)="wind",VLOOKUP(N6283,'Cross-Page Data'!$I$4:$J$19,2,FALSE),IF(VLOOKUP(O6283,'Cross-Page Data'!$D$4:$F$48,3,FALSE)="hydro",VLOOKUP(N6283,'Cross-Page Data'!$I$4:$J$19,2,FALSE),VLOOKUP(O6283,'Cross-Page Data'!$D$4:$F$48,3,FALSE)))))</f>
        <v>petroleum</v>
      </c>
      <c r="CU6283" s="34" t="b">
        <f>INDEX('Cross-Page Data'!$N$14:$N$20,MATCH('923'!M6283,'Cross-Page Data'!$M$14:$M$20,0))</f>
        <v>0</v>
      </c>
    </row>
    <row r="6284" spans="1:99" ht="51.75" x14ac:dyDescent="0.25">
      <c r="A6284" s="36">
        <v>52061</v>
      </c>
      <c r="B6284" s="37" t="s">
        <v>223</v>
      </c>
      <c r="C6284" s="36" t="s">
        <v>25948</v>
      </c>
      <c r="D6284" s="37" t="s">
        <v>20005</v>
      </c>
      <c r="E6284" s="37" t="s">
        <v>16355</v>
      </c>
      <c r="F6284" s="36">
        <v>8153</v>
      </c>
      <c r="G6284" s="37" t="s">
        <v>29</v>
      </c>
      <c r="H6284" s="37" t="s">
        <v>24259</v>
      </c>
      <c r="I6284" s="37" t="s">
        <v>25965</v>
      </c>
      <c r="J6284" s="37" t="s">
        <v>292</v>
      </c>
      <c r="K6284" s="36">
        <v>622</v>
      </c>
      <c r="L6284" s="36">
        <v>5</v>
      </c>
      <c r="M6284" s="37" t="s">
        <v>730</v>
      </c>
      <c r="N6284" s="37" t="s">
        <v>24</v>
      </c>
      <c r="O6284" s="37" t="s">
        <v>219</v>
      </c>
      <c r="P6284" s="37" t="s">
        <v>219</v>
      </c>
      <c r="Q6284" s="37" t="s">
        <v>25964</v>
      </c>
      <c r="R6284" s="37" t="s">
        <v>7417</v>
      </c>
      <c r="S6284" s="37" t="s">
        <v>25959</v>
      </c>
      <c r="T6284" s="38">
        <v>0</v>
      </c>
      <c r="U6284" s="38">
        <v>0</v>
      </c>
      <c r="V6284" s="38">
        <v>0</v>
      </c>
      <c r="W6284" s="38">
        <v>0</v>
      </c>
      <c r="X6284" s="38">
        <v>0</v>
      </c>
      <c r="Y6284" s="38">
        <v>0</v>
      </c>
      <c r="Z6284" s="38">
        <v>0</v>
      </c>
      <c r="AA6284" s="38">
        <v>0</v>
      </c>
      <c r="AB6284" s="38">
        <v>0</v>
      </c>
      <c r="AC6284" s="38">
        <v>0</v>
      </c>
      <c r="AD6284" s="38">
        <v>0</v>
      </c>
      <c r="AE6284" s="38">
        <v>0</v>
      </c>
      <c r="AF6284" s="38">
        <v>0</v>
      </c>
      <c r="AG6284" s="38">
        <v>0</v>
      </c>
      <c r="AH6284" s="38">
        <v>0</v>
      </c>
      <c r="AI6284" s="38">
        <v>0</v>
      </c>
      <c r="AJ6284" s="38">
        <v>0</v>
      </c>
      <c r="AK6284" s="38">
        <v>0</v>
      </c>
      <c r="AL6284" s="38">
        <v>0</v>
      </c>
      <c r="AM6284" s="38">
        <v>0</v>
      </c>
      <c r="AN6284" s="38">
        <v>0</v>
      </c>
      <c r="AO6284" s="38">
        <v>0</v>
      </c>
      <c r="AP6284" s="38">
        <v>0</v>
      </c>
      <c r="AQ6284" s="38">
        <v>0</v>
      </c>
      <c r="AR6284" s="39">
        <v>0</v>
      </c>
      <c r="AS6284" s="39">
        <v>0</v>
      </c>
      <c r="AT6284" s="39">
        <v>0</v>
      </c>
      <c r="AU6284" s="39">
        <v>0</v>
      </c>
      <c r="AV6284" s="39">
        <v>0</v>
      </c>
      <c r="AW6284" s="39">
        <v>0</v>
      </c>
      <c r="AX6284" s="39">
        <v>0</v>
      </c>
      <c r="AY6284" s="39">
        <v>0</v>
      </c>
      <c r="AZ6284" s="39">
        <v>0</v>
      </c>
      <c r="BA6284" s="39">
        <v>0</v>
      </c>
      <c r="BB6284" s="39">
        <v>0</v>
      </c>
      <c r="BC6284" s="39">
        <v>0</v>
      </c>
      <c r="BD6284" s="38">
        <v>0</v>
      </c>
      <c r="BE6284" s="38">
        <v>0</v>
      </c>
      <c r="BF6284" s="38">
        <v>0</v>
      </c>
      <c r="BG6284" s="38">
        <v>0</v>
      </c>
      <c r="BH6284" s="38">
        <v>0</v>
      </c>
      <c r="BI6284" s="38">
        <v>0</v>
      </c>
      <c r="BJ6284" s="38">
        <v>0</v>
      </c>
      <c r="BK6284" s="38">
        <v>0</v>
      </c>
      <c r="BL6284" s="38">
        <v>0</v>
      </c>
      <c r="BM6284" s="38">
        <v>0</v>
      </c>
      <c r="BN6284" s="38">
        <v>0</v>
      </c>
      <c r="BO6284" s="38">
        <v>0</v>
      </c>
      <c r="BP6284" s="38">
        <v>0</v>
      </c>
      <c r="BQ6284" s="38">
        <v>0</v>
      </c>
      <c r="BR6284" s="38">
        <v>0</v>
      </c>
      <c r="BS6284" s="38">
        <v>0</v>
      </c>
      <c r="BT6284" s="38">
        <v>0</v>
      </c>
      <c r="BU6284" s="38">
        <v>0</v>
      </c>
      <c r="BV6284" s="38">
        <v>0</v>
      </c>
      <c r="BW6284" s="38">
        <v>0</v>
      </c>
      <c r="BX6284" s="38">
        <v>0</v>
      </c>
      <c r="BY6284" s="38">
        <v>0</v>
      </c>
      <c r="BZ6284" s="38">
        <v>0</v>
      </c>
      <c r="CA6284" s="38">
        <v>0</v>
      </c>
      <c r="CB6284" s="38">
        <v>0</v>
      </c>
      <c r="CC6284" s="38">
        <v>0</v>
      </c>
      <c r="CD6284" s="38">
        <v>0</v>
      </c>
      <c r="CE6284" s="38">
        <v>0</v>
      </c>
      <c r="CF6284" s="38">
        <v>0</v>
      </c>
      <c r="CG6284" s="38">
        <v>0</v>
      </c>
      <c r="CH6284" s="38">
        <v>0</v>
      </c>
      <c r="CI6284" s="38">
        <v>0</v>
      </c>
      <c r="CJ6284" s="38">
        <v>0</v>
      </c>
      <c r="CK6284" s="38">
        <v>0</v>
      </c>
      <c r="CL6284" s="38">
        <v>0</v>
      </c>
      <c r="CM6284" s="38">
        <v>0</v>
      </c>
      <c r="CN6284" s="38">
        <v>0</v>
      </c>
      <c r="CO6284" s="38">
        <v>0</v>
      </c>
      <c r="CP6284" s="38">
        <v>0</v>
      </c>
      <c r="CQ6284" s="38">
        <v>0</v>
      </c>
      <c r="CR6284" s="38">
        <v>0</v>
      </c>
      <c r="CS6284" s="36">
        <v>2020</v>
      </c>
      <c r="CT6284" s="34" t="str">
        <f>IF(VLOOKUP(O6284,'Cross-Page Data'!$D$4:$F$48,3,FALSE)="natural gas",VLOOKUP(N6284,'Cross-Page Data'!$I$4:$J$19,2,FALSE),IF(VLOOKUP(O6284,'Cross-Page Data'!$D$4:$F$48,3,FALSE)="solar",IF(N6284="PV","solar PV","solar thermal"),IF(VLOOKUP(O6284,'Cross-Page Data'!$D$4:$F$48,3,FALSE)="wind",VLOOKUP(N6284,'Cross-Page Data'!$I$4:$J$19,2,FALSE),IF(VLOOKUP(O6284,'Cross-Page Data'!$D$4:$F$48,3,FALSE)="hydro",VLOOKUP(N6284,'Cross-Page Data'!$I$4:$J$19,2,FALSE),VLOOKUP(O6284,'Cross-Page Data'!$D$4:$F$48,3,FALSE)))))</f>
        <v>natural gas nonpeaker - preexisting nonretiring</v>
      </c>
      <c r="CU6284" s="34" t="b">
        <f>INDEX('Cross-Page Data'!$N$14:$N$20,MATCH('923'!M6284,'Cross-Page Data'!$M$14:$M$20,0))</f>
        <v>0</v>
      </c>
    </row>
    <row r="6285" spans="1:99" ht="51.75" x14ac:dyDescent="0.25">
      <c r="A6285" s="36">
        <v>52061</v>
      </c>
      <c r="B6285" s="37" t="s">
        <v>223</v>
      </c>
      <c r="C6285" s="36" t="s">
        <v>25948</v>
      </c>
      <c r="D6285" s="37" t="s">
        <v>20005</v>
      </c>
      <c r="E6285" s="37" t="s">
        <v>16355</v>
      </c>
      <c r="F6285" s="36">
        <v>8153</v>
      </c>
      <c r="G6285" s="37" t="s">
        <v>29</v>
      </c>
      <c r="H6285" s="37" t="s">
        <v>24259</v>
      </c>
      <c r="I6285" s="37" t="s">
        <v>25965</v>
      </c>
      <c r="J6285" s="37" t="s">
        <v>292</v>
      </c>
      <c r="K6285" s="36">
        <v>622</v>
      </c>
      <c r="L6285" s="36">
        <v>5</v>
      </c>
      <c r="M6285" s="37" t="s">
        <v>730</v>
      </c>
      <c r="N6285" s="37" t="s">
        <v>29</v>
      </c>
      <c r="O6285" s="37" t="s">
        <v>209</v>
      </c>
      <c r="P6285" s="37" t="s">
        <v>209</v>
      </c>
      <c r="Q6285" s="37" t="s">
        <v>25964</v>
      </c>
      <c r="R6285" s="37" t="s">
        <v>7417</v>
      </c>
      <c r="S6285" s="37" t="s">
        <v>25958</v>
      </c>
      <c r="T6285" s="38" t="s">
        <v>25948</v>
      </c>
      <c r="U6285" s="38" t="s">
        <v>25948</v>
      </c>
      <c r="V6285" s="38" t="s">
        <v>25948</v>
      </c>
      <c r="W6285" s="38" t="s">
        <v>25948</v>
      </c>
      <c r="X6285" s="38" t="s">
        <v>25948</v>
      </c>
      <c r="Y6285" s="38" t="s">
        <v>25948</v>
      </c>
      <c r="Z6285" s="38" t="s">
        <v>25948</v>
      </c>
      <c r="AA6285" s="38" t="s">
        <v>25948</v>
      </c>
      <c r="AB6285" s="38" t="s">
        <v>25948</v>
      </c>
      <c r="AC6285" s="38" t="s">
        <v>25948</v>
      </c>
      <c r="AD6285" s="38" t="s">
        <v>25948</v>
      </c>
      <c r="AE6285" s="38">
        <v>4</v>
      </c>
      <c r="AF6285" s="38" t="s">
        <v>25948</v>
      </c>
      <c r="AG6285" s="38" t="s">
        <v>25948</v>
      </c>
      <c r="AH6285" s="38" t="s">
        <v>25948</v>
      </c>
      <c r="AI6285" s="38" t="s">
        <v>25948</v>
      </c>
      <c r="AJ6285" s="38" t="s">
        <v>25948</v>
      </c>
      <c r="AK6285" s="38" t="s">
        <v>25948</v>
      </c>
      <c r="AL6285" s="38" t="s">
        <v>25948</v>
      </c>
      <c r="AM6285" s="38" t="s">
        <v>25948</v>
      </c>
      <c r="AN6285" s="38" t="s">
        <v>25948</v>
      </c>
      <c r="AO6285" s="38" t="s">
        <v>25948</v>
      </c>
      <c r="AP6285" s="38" t="s">
        <v>25948</v>
      </c>
      <c r="AQ6285" s="38">
        <v>2</v>
      </c>
      <c r="AR6285" s="39" t="s">
        <v>25948</v>
      </c>
      <c r="AS6285" s="39" t="s">
        <v>25948</v>
      </c>
      <c r="AT6285" s="39" t="s">
        <v>25948</v>
      </c>
      <c r="AU6285" s="39" t="s">
        <v>25948</v>
      </c>
      <c r="AV6285" s="39" t="s">
        <v>25948</v>
      </c>
      <c r="AW6285" s="39" t="s">
        <v>25948</v>
      </c>
      <c r="AX6285" s="39" t="s">
        <v>25948</v>
      </c>
      <c r="AY6285" s="39" t="s">
        <v>25948</v>
      </c>
      <c r="AZ6285" s="39" t="s">
        <v>25948</v>
      </c>
      <c r="BA6285" s="39" t="s">
        <v>25948</v>
      </c>
      <c r="BB6285" s="39" t="s">
        <v>25948</v>
      </c>
      <c r="BC6285" s="39">
        <v>5.7750000000000004</v>
      </c>
      <c r="BD6285" s="38" t="s">
        <v>25948</v>
      </c>
      <c r="BE6285" s="38" t="s">
        <v>25948</v>
      </c>
      <c r="BF6285" s="38" t="s">
        <v>25948</v>
      </c>
      <c r="BG6285" s="38" t="s">
        <v>25948</v>
      </c>
      <c r="BH6285" s="38" t="s">
        <v>25948</v>
      </c>
      <c r="BI6285" s="38" t="s">
        <v>25948</v>
      </c>
      <c r="BJ6285" s="38" t="s">
        <v>25948</v>
      </c>
      <c r="BK6285" s="38" t="s">
        <v>25948</v>
      </c>
      <c r="BL6285" s="38" t="s">
        <v>25948</v>
      </c>
      <c r="BM6285" s="38" t="s">
        <v>25948</v>
      </c>
      <c r="BN6285" s="38" t="s">
        <v>25948</v>
      </c>
      <c r="BO6285" s="38">
        <v>23</v>
      </c>
      <c r="BP6285" s="38" t="s">
        <v>25948</v>
      </c>
      <c r="BQ6285" s="38" t="s">
        <v>25948</v>
      </c>
      <c r="BR6285" s="38" t="s">
        <v>25948</v>
      </c>
      <c r="BS6285" s="38" t="s">
        <v>25948</v>
      </c>
      <c r="BT6285" s="38" t="s">
        <v>25948</v>
      </c>
      <c r="BU6285" s="38" t="s">
        <v>25948</v>
      </c>
      <c r="BV6285" s="38" t="s">
        <v>25948</v>
      </c>
      <c r="BW6285" s="38" t="s">
        <v>25948</v>
      </c>
      <c r="BX6285" s="38" t="s">
        <v>25948</v>
      </c>
      <c r="BY6285" s="38" t="s">
        <v>25948</v>
      </c>
      <c r="BZ6285" s="38" t="s">
        <v>25948</v>
      </c>
      <c r="CA6285" s="38">
        <v>10</v>
      </c>
      <c r="CB6285" s="38" t="s">
        <v>25948</v>
      </c>
      <c r="CC6285" s="38" t="s">
        <v>25948</v>
      </c>
      <c r="CD6285" s="38" t="s">
        <v>25948</v>
      </c>
      <c r="CE6285" s="38" t="s">
        <v>25948</v>
      </c>
      <c r="CF6285" s="38" t="s">
        <v>25948</v>
      </c>
      <c r="CG6285" s="38" t="s">
        <v>25948</v>
      </c>
      <c r="CH6285" s="38" t="s">
        <v>25948</v>
      </c>
      <c r="CI6285" s="38" t="s">
        <v>25948</v>
      </c>
      <c r="CJ6285" s="38" t="s">
        <v>25948</v>
      </c>
      <c r="CK6285" s="38" t="s">
        <v>25948</v>
      </c>
      <c r="CL6285" s="38" t="s">
        <v>25948</v>
      </c>
      <c r="CM6285" s="38">
        <v>1.64</v>
      </c>
      <c r="CN6285" s="38">
        <v>4</v>
      </c>
      <c r="CO6285" s="38">
        <v>2</v>
      </c>
      <c r="CP6285" s="38">
        <v>23</v>
      </c>
      <c r="CQ6285" s="38">
        <v>10</v>
      </c>
      <c r="CR6285" s="38">
        <v>1.64</v>
      </c>
      <c r="CS6285" s="36">
        <v>2020</v>
      </c>
      <c r="CT6285" s="34" t="str">
        <f>IF(VLOOKUP(O6285,'Cross-Page Data'!$D$4:$F$48,3,FALSE)="natural gas",VLOOKUP(N6285,'Cross-Page Data'!$I$4:$J$19,2,FALSE),IF(VLOOKUP(O6285,'Cross-Page Data'!$D$4:$F$48,3,FALSE)="solar",IF(N6285="PV","solar PV","solar thermal"),IF(VLOOKUP(O6285,'Cross-Page Data'!$D$4:$F$48,3,FALSE)="wind",VLOOKUP(N6285,'Cross-Page Data'!$I$4:$J$19,2,FALSE),IF(VLOOKUP(O6285,'Cross-Page Data'!$D$4:$F$48,3,FALSE)="hydro",VLOOKUP(N6285,'Cross-Page Data'!$I$4:$J$19,2,FALSE),VLOOKUP(O6285,'Cross-Page Data'!$D$4:$F$48,3,FALSE)))))</f>
        <v>petroleum</v>
      </c>
      <c r="CU6285" s="34" t="b">
        <f>INDEX('Cross-Page Data'!$N$14:$N$20,MATCH('923'!M6285,'Cross-Page Data'!$M$14:$M$20,0))</f>
        <v>0</v>
      </c>
    </row>
    <row r="6286" spans="1:99" ht="51.75" x14ac:dyDescent="0.25">
      <c r="A6286" s="36">
        <v>52061</v>
      </c>
      <c r="B6286" s="37" t="s">
        <v>223</v>
      </c>
      <c r="C6286" s="36" t="s">
        <v>25948</v>
      </c>
      <c r="D6286" s="37" t="s">
        <v>20005</v>
      </c>
      <c r="E6286" s="37" t="s">
        <v>16355</v>
      </c>
      <c r="F6286" s="36">
        <v>8153</v>
      </c>
      <c r="G6286" s="37" t="s">
        <v>29</v>
      </c>
      <c r="H6286" s="37" t="s">
        <v>24259</v>
      </c>
      <c r="I6286" s="37" t="s">
        <v>25965</v>
      </c>
      <c r="J6286" s="37" t="s">
        <v>292</v>
      </c>
      <c r="K6286" s="36">
        <v>622</v>
      </c>
      <c r="L6286" s="36">
        <v>5</v>
      </c>
      <c r="M6286" s="37" t="s">
        <v>730</v>
      </c>
      <c r="N6286" s="37" t="s">
        <v>29</v>
      </c>
      <c r="O6286" s="37" t="s">
        <v>219</v>
      </c>
      <c r="P6286" s="37" t="s">
        <v>219</v>
      </c>
      <c r="Q6286" s="37" t="s">
        <v>25964</v>
      </c>
      <c r="R6286" s="37" t="s">
        <v>7417</v>
      </c>
      <c r="S6286" s="37" t="s">
        <v>25959</v>
      </c>
      <c r="T6286" s="38">
        <v>45179</v>
      </c>
      <c r="U6286" s="38">
        <v>42335</v>
      </c>
      <c r="V6286" s="38">
        <v>38368</v>
      </c>
      <c r="W6286" s="38">
        <v>39279</v>
      </c>
      <c r="X6286" s="38">
        <v>34825</v>
      </c>
      <c r="Y6286" s="38">
        <v>46560</v>
      </c>
      <c r="Z6286" s="38">
        <v>55969</v>
      </c>
      <c r="AA6286" s="38">
        <v>49865</v>
      </c>
      <c r="AB6286" s="38">
        <v>43954</v>
      </c>
      <c r="AC6286" s="38">
        <v>35879</v>
      </c>
      <c r="AD6286" s="38">
        <v>40111</v>
      </c>
      <c r="AE6286" s="38">
        <v>45249</v>
      </c>
      <c r="AF6286" s="38">
        <v>18902</v>
      </c>
      <c r="AG6286" s="38">
        <v>17713</v>
      </c>
      <c r="AH6286" s="38">
        <v>16053</v>
      </c>
      <c r="AI6286" s="38">
        <v>16433</v>
      </c>
      <c r="AJ6286" s="38">
        <v>14571</v>
      </c>
      <c r="AK6286" s="38">
        <v>19480</v>
      </c>
      <c r="AL6286" s="38">
        <v>23416</v>
      </c>
      <c r="AM6286" s="38">
        <v>20863</v>
      </c>
      <c r="AN6286" s="38">
        <v>18389</v>
      </c>
      <c r="AO6286" s="38">
        <v>15011</v>
      </c>
      <c r="AP6286" s="38">
        <v>16782</v>
      </c>
      <c r="AQ6286" s="38">
        <v>18931</v>
      </c>
      <c r="AR6286" s="39">
        <v>1.0269999999999999</v>
      </c>
      <c r="AS6286" s="39">
        <v>1.0269999999999999</v>
      </c>
      <c r="AT6286" s="39">
        <v>1.0269999999999999</v>
      </c>
      <c r="AU6286" s="39">
        <v>1.0269999999999999</v>
      </c>
      <c r="AV6286" s="39">
        <v>1.0269999999999999</v>
      </c>
      <c r="AW6286" s="39">
        <v>1.0269999999999999</v>
      </c>
      <c r="AX6286" s="39">
        <v>1.0269999999999999</v>
      </c>
      <c r="AY6286" s="39">
        <v>1.0269999999999999</v>
      </c>
      <c r="AZ6286" s="39">
        <v>1.0269999999999999</v>
      </c>
      <c r="BA6286" s="39">
        <v>1.0269999999999999</v>
      </c>
      <c r="BB6286" s="39">
        <v>1.0269999999999999</v>
      </c>
      <c r="BC6286" s="39">
        <v>1.0269999999999999</v>
      </c>
      <c r="BD6286" s="38">
        <v>46399</v>
      </c>
      <c r="BE6286" s="38">
        <v>43478</v>
      </c>
      <c r="BF6286" s="38">
        <v>39404</v>
      </c>
      <c r="BG6286" s="38">
        <v>40340</v>
      </c>
      <c r="BH6286" s="38">
        <v>35765</v>
      </c>
      <c r="BI6286" s="38">
        <v>47817</v>
      </c>
      <c r="BJ6286" s="38">
        <v>57480</v>
      </c>
      <c r="BK6286" s="38">
        <v>51211</v>
      </c>
      <c r="BL6286" s="38">
        <v>45141</v>
      </c>
      <c r="BM6286" s="38">
        <v>36848</v>
      </c>
      <c r="BN6286" s="38">
        <v>41194</v>
      </c>
      <c r="BO6286" s="38">
        <v>46471</v>
      </c>
      <c r="BP6286" s="38">
        <v>19412</v>
      </c>
      <c r="BQ6286" s="38">
        <v>18191</v>
      </c>
      <c r="BR6286" s="38">
        <v>16486</v>
      </c>
      <c r="BS6286" s="38">
        <v>16877</v>
      </c>
      <c r="BT6286" s="38">
        <v>14964</v>
      </c>
      <c r="BU6286" s="38">
        <v>20006</v>
      </c>
      <c r="BV6286" s="38">
        <v>24048</v>
      </c>
      <c r="BW6286" s="38">
        <v>21426</v>
      </c>
      <c r="BX6286" s="38">
        <v>18886</v>
      </c>
      <c r="BY6286" s="38">
        <v>15416</v>
      </c>
      <c r="BZ6286" s="38">
        <v>17235</v>
      </c>
      <c r="CA6286" s="38">
        <v>19442</v>
      </c>
      <c r="CB6286" s="38">
        <v>3293.127</v>
      </c>
      <c r="CC6286" s="38">
        <v>3085.8539999999998</v>
      </c>
      <c r="CD6286" s="38">
        <v>2796.67</v>
      </c>
      <c r="CE6286" s="38">
        <v>2863.1109999999999</v>
      </c>
      <c r="CF6286" s="38">
        <v>2538.4360000000001</v>
      </c>
      <c r="CG6286" s="38">
        <v>3393.7750000000001</v>
      </c>
      <c r="CH6286" s="38">
        <v>4079.6</v>
      </c>
      <c r="CI6286" s="38">
        <v>3634.7190000000001</v>
      </c>
      <c r="CJ6286" s="38">
        <v>3203.864</v>
      </c>
      <c r="CK6286" s="38">
        <v>2615.239</v>
      </c>
      <c r="CL6286" s="38">
        <v>2923.7460000000001</v>
      </c>
      <c r="CM6286" s="38">
        <v>3298.2190000000001</v>
      </c>
      <c r="CN6286" s="38">
        <v>517573</v>
      </c>
      <c r="CO6286" s="38">
        <v>216544</v>
      </c>
      <c r="CP6286" s="38">
        <v>531548</v>
      </c>
      <c r="CQ6286" s="38">
        <v>222389</v>
      </c>
      <c r="CR6286" s="38">
        <v>37726.36</v>
      </c>
      <c r="CS6286" s="36">
        <v>2020</v>
      </c>
      <c r="CT6286" s="34" t="str">
        <f>IF(VLOOKUP(O6286,'Cross-Page Data'!$D$4:$F$48,3,FALSE)="natural gas",VLOOKUP(N6286,'Cross-Page Data'!$I$4:$J$19,2,FALSE),IF(VLOOKUP(O6286,'Cross-Page Data'!$D$4:$F$48,3,FALSE)="solar",IF(N6286="PV","solar PV","solar thermal"),IF(VLOOKUP(O6286,'Cross-Page Data'!$D$4:$F$48,3,FALSE)="wind",VLOOKUP(N6286,'Cross-Page Data'!$I$4:$J$19,2,FALSE),IF(VLOOKUP(O6286,'Cross-Page Data'!$D$4:$F$48,3,FALSE)="hydro",VLOOKUP(N6286,'Cross-Page Data'!$I$4:$J$19,2,FALSE),VLOOKUP(O6286,'Cross-Page Data'!$D$4:$F$48,3,FALSE)))))</f>
        <v>natural gas nonpeaker - preexisting nonretiring</v>
      </c>
      <c r="CU6286" s="34" t="b">
        <f>INDEX('Cross-Page Data'!$N$14:$N$20,MATCH('923'!M6286,'Cross-Page Data'!$M$14:$M$20,0))</f>
        <v>0</v>
      </c>
    </row>
    <row r="6287" spans="1:99" ht="51.75" x14ac:dyDescent="0.25">
      <c r="A6287" s="36">
        <v>52061</v>
      </c>
      <c r="B6287" s="37" t="s">
        <v>223</v>
      </c>
      <c r="C6287" s="36" t="s">
        <v>25948</v>
      </c>
      <c r="D6287" s="37" t="s">
        <v>20005</v>
      </c>
      <c r="E6287" s="37" t="s">
        <v>16355</v>
      </c>
      <c r="F6287" s="36">
        <v>8153</v>
      </c>
      <c r="G6287" s="37" t="s">
        <v>29</v>
      </c>
      <c r="H6287" s="37" t="s">
        <v>24259</v>
      </c>
      <c r="I6287" s="37" t="s">
        <v>25965</v>
      </c>
      <c r="J6287" s="37" t="s">
        <v>292</v>
      </c>
      <c r="K6287" s="36">
        <v>622</v>
      </c>
      <c r="L6287" s="36">
        <v>5</v>
      </c>
      <c r="M6287" s="37" t="s">
        <v>730</v>
      </c>
      <c r="N6287" s="37" t="s">
        <v>282</v>
      </c>
      <c r="O6287" s="37" t="s">
        <v>219</v>
      </c>
      <c r="P6287" s="37" t="s">
        <v>219</v>
      </c>
      <c r="Q6287" s="37" t="s">
        <v>25964</v>
      </c>
      <c r="R6287" s="37" t="s">
        <v>7417</v>
      </c>
      <c r="S6287" s="37" t="s">
        <v>25959</v>
      </c>
      <c r="T6287" s="38">
        <v>7564</v>
      </c>
      <c r="U6287" s="38">
        <v>7087</v>
      </c>
      <c r="V6287" s="38">
        <v>6423</v>
      </c>
      <c r="W6287" s="38">
        <v>6576</v>
      </c>
      <c r="X6287" s="38">
        <v>5830</v>
      </c>
      <c r="Y6287" s="38">
        <v>7794</v>
      </c>
      <c r="Z6287" s="38">
        <v>9370</v>
      </c>
      <c r="AA6287" s="38">
        <v>8348</v>
      </c>
      <c r="AB6287" s="38">
        <v>7358</v>
      </c>
      <c r="AC6287" s="38">
        <v>6006</v>
      </c>
      <c r="AD6287" s="38">
        <v>6715</v>
      </c>
      <c r="AE6287" s="38">
        <v>7575</v>
      </c>
      <c r="AF6287" s="38">
        <v>5040</v>
      </c>
      <c r="AG6287" s="38">
        <v>4723</v>
      </c>
      <c r="AH6287" s="38">
        <v>4280</v>
      </c>
      <c r="AI6287" s="38">
        <v>4382</v>
      </c>
      <c r="AJ6287" s="38">
        <v>3885</v>
      </c>
      <c r="AK6287" s="38">
        <v>5195</v>
      </c>
      <c r="AL6287" s="38">
        <v>6244</v>
      </c>
      <c r="AM6287" s="38">
        <v>5563</v>
      </c>
      <c r="AN6287" s="38">
        <v>4904</v>
      </c>
      <c r="AO6287" s="38">
        <v>4003</v>
      </c>
      <c r="AP6287" s="38">
        <v>4475</v>
      </c>
      <c r="AQ6287" s="38">
        <v>5048</v>
      </c>
      <c r="AR6287" s="39">
        <v>1.0269999999999999</v>
      </c>
      <c r="AS6287" s="39">
        <v>1.0269999999999999</v>
      </c>
      <c r="AT6287" s="39">
        <v>1.0269999999999999</v>
      </c>
      <c r="AU6287" s="39">
        <v>1.0269999999999999</v>
      </c>
      <c r="AV6287" s="39">
        <v>1.0269999999999999</v>
      </c>
      <c r="AW6287" s="39">
        <v>1.0269999999999999</v>
      </c>
      <c r="AX6287" s="39">
        <v>1.0269999999999999</v>
      </c>
      <c r="AY6287" s="39">
        <v>1.0269999999999999</v>
      </c>
      <c r="AZ6287" s="39">
        <v>1.0269999999999999</v>
      </c>
      <c r="BA6287" s="39">
        <v>1.0269999999999999</v>
      </c>
      <c r="BB6287" s="39">
        <v>1.0269999999999999</v>
      </c>
      <c r="BC6287" s="39">
        <v>1.0269999999999999</v>
      </c>
      <c r="BD6287" s="38">
        <v>7768</v>
      </c>
      <c r="BE6287" s="38">
        <v>7278</v>
      </c>
      <c r="BF6287" s="38">
        <v>6596</v>
      </c>
      <c r="BG6287" s="38">
        <v>6754</v>
      </c>
      <c r="BH6287" s="38">
        <v>5987</v>
      </c>
      <c r="BI6287" s="38">
        <v>8004</v>
      </c>
      <c r="BJ6287" s="38">
        <v>9623</v>
      </c>
      <c r="BK6287" s="38">
        <v>8573</v>
      </c>
      <c r="BL6287" s="38">
        <v>7557</v>
      </c>
      <c r="BM6287" s="38">
        <v>6168</v>
      </c>
      <c r="BN6287" s="38">
        <v>6896</v>
      </c>
      <c r="BO6287" s="38">
        <v>7780</v>
      </c>
      <c r="BP6287" s="38">
        <v>5176</v>
      </c>
      <c r="BQ6287" s="38">
        <v>4851</v>
      </c>
      <c r="BR6287" s="38">
        <v>4396</v>
      </c>
      <c r="BS6287" s="38">
        <v>4500</v>
      </c>
      <c r="BT6287" s="38">
        <v>3990</v>
      </c>
      <c r="BU6287" s="38">
        <v>5335</v>
      </c>
      <c r="BV6287" s="38">
        <v>6413</v>
      </c>
      <c r="BW6287" s="38">
        <v>5713</v>
      </c>
      <c r="BX6287" s="38">
        <v>5036</v>
      </c>
      <c r="BY6287" s="38">
        <v>4111</v>
      </c>
      <c r="BZ6287" s="38">
        <v>4596</v>
      </c>
      <c r="CA6287" s="38">
        <v>5184</v>
      </c>
      <c r="CB6287" s="38">
        <v>951.19600000000003</v>
      </c>
      <c r="CC6287" s="38">
        <v>891.32799999999997</v>
      </c>
      <c r="CD6287" s="38">
        <v>807.79899999999998</v>
      </c>
      <c r="CE6287" s="38">
        <v>826.99</v>
      </c>
      <c r="CF6287" s="38">
        <v>733.21</v>
      </c>
      <c r="CG6287" s="38">
        <v>980.26900000000001</v>
      </c>
      <c r="CH6287" s="38">
        <v>1178.365</v>
      </c>
      <c r="CI6287" s="38">
        <v>1049.8630000000001</v>
      </c>
      <c r="CJ6287" s="38">
        <v>925.41399999999999</v>
      </c>
      <c r="CK6287" s="38">
        <v>755.39400000000001</v>
      </c>
      <c r="CL6287" s="38">
        <v>844.50400000000002</v>
      </c>
      <c r="CM6287" s="38">
        <v>952.66800000000001</v>
      </c>
      <c r="CN6287" s="38">
        <v>86646</v>
      </c>
      <c r="CO6287" s="38">
        <v>57742</v>
      </c>
      <c r="CP6287" s="38">
        <v>88984</v>
      </c>
      <c r="CQ6287" s="38">
        <v>59301</v>
      </c>
      <c r="CR6287" s="38">
        <v>10897</v>
      </c>
      <c r="CS6287" s="36">
        <v>2020</v>
      </c>
      <c r="CT6287" s="34" t="str">
        <f>IF(VLOOKUP(O6287,'Cross-Page Data'!$D$4:$F$48,3,FALSE)="natural gas",VLOOKUP(N6287,'Cross-Page Data'!$I$4:$J$19,2,FALSE),IF(VLOOKUP(O6287,'Cross-Page Data'!$D$4:$F$48,3,FALSE)="solar",IF(N6287="PV","solar PV","solar thermal"),IF(VLOOKUP(O6287,'Cross-Page Data'!$D$4:$F$48,3,FALSE)="wind",VLOOKUP(N6287,'Cross-Page Data'!$I$4:$J$19,2,FALSE),IF(VLOOKUP(O6287,'Cross-Page Data'!$D$4:$F$48,3,FALSE)="hydro",VLOOKUP(N6287,'Cross-Page Data'!$I$4:$J$19,2,FALSE),VLOOKUP(O6287,'Cross-Page Data'!$D$4:$F$48,3,FALSE)))))</f>
        <v>other</v>
      </c>
      <c r="CU6287" s="34" t="b">
        <f>INDEX('Cross-Page Data'!$N$14:$N$20,MATCH('923'!M6287,'Cross-Page Data'!$M$14:$M$20,0))</f>
        <v>0</v>
      </c>
    </row>
    <row r="6288" spans="1:99" ht="64.5" x14ac:dyDescent="0.25">
      <c r="A6288" s="36">
        <v>52063</v>
      </c>
      <c r="B6288" s="37" t="s">
        <v>223</v>
      </c>
      <c r="C6288" s="36" t="s">
        <v>25948</v>
      </c>
      <c r="D6288" s="37" t="s">
        <v>20004</v>
      </c>
      <c r="E6288" s="37" t="s">
        <v>20002</v>
      </c>
      <c r="F6288" s="36">
        <v>59409</v>
      </c>
      <c r="G6288" s="37" t="s">
        <v>24</v>
      </c>
      <c r="H6288" s="37" t="s">
        <v>25951</v>
      </c>
      <c r="I6288" s="37" t="s">
        <v>16691</v>
      </c>
      <c r="J6288" s="37" t="s">
        <v>292</v>
      </c>
      <c r="K6288" s="36">
        <v>325</v>
      </c>
      <c r="L6288" s="36">
        <v>7</v>
      </c>
      <c r="M6288" s="37" t="s">
        <v>684</v>
      </c>
      <c r="N6288" s="37" t="s">
        <v>218</v>
      </c>
      <c r="O6288" s="37" t="s">
        <v>219</v>
      </c>
      <c r="P6288" s="37" t="s">
        <v>219</v>
      </c>
      <c r="Q6288" s="37" t="s">
        <v>25963</v>
      </c>
      <c r="R6288" s="37" t="s">
        <v>7417</v>
      </c>
      <c r="S6288" s="37" t="s">
        <v>25959</v>
      </c>
      <c r="T6288" s="38">
        <v>0</v>
      </c>
      <c r="U6288" s="38">
        <v>0</v>
      </c>
      <c r="V6288" s="38">
        <v>0</v>
      </c>
      <c r="W6288" s="38">
        <v>0</v>
      </c>
      <c r="X6288" s="38">
        <v>0</v>
      </c>
      <c r="Y6288" s="38">
        <v>0</v>
      </c>
      <c r="Z6288" s="38">
        <v>0</v>
      </c>
      <c r="AA6288" s="38">
        <v>0</v>
      </c>
      <c r="AB6288" s="38">
        <v>0</v>
      </c>
      <c r="AC6288" s="38">
        <v>0</v>
      </c>
      <c r="AD6288" s="38">
        <v>0</v>
      </c>
      <c r="AE6288" s="38">
        <v>0</v>
      </c>
      <c r="AF6288" s="38">
        <v>0</v>
      </c>
      <c r="AG6288" s="38">
        <v>0</v>
      </c>
      <c r="AH6288" s="38">
        <v>0</v>
      </c>
      <c r="AI6288" s="38">
        <v>0</v>
      </c>
      <c r="AJ6288" s="38">
        <v>0</v>
      </c>
      <c r="AK6288" s="38">
        <v>0</v>
      </c>
      <c r="AL6288" s="38">
        <v>0</v>
      </c>
      <c r="AM6288" s="38">
        <v>0</v>
      </c>
      <c r="AN6288" s="38">
        <v>0</v>
      </c>
      <c r="AO6288" s="38">
        <v>0</v>
      </c>
      <c r="AP6288" s="38">
        <v>0</v>
      </c>
      <c r="AQ6288" s="38">
        <v>0</v>
      </c>
      <c r="AR6288" s="39">
        <v>0</v>
      </c>
      <c r="AS6288" s="39">
        <v>0</v>
      </c>
      <c r="AT6288" s="39">
        <v>0</v>
      </c>
      <c r="AU6288" s="39">
        <v>0</v>
      </c>
      <c r="AV6288" s="39">
        <v>0</v>
      </c>
      <c r="AW6288" s="39">
        <v>0</v>
      </c>
      <c r="AX6288" s="39">
        <v>0</v>
      </c>
      <c r="AY6288" s="39">
        <v>0</v>
      </c>
      <c r="AZ6288" s="39">
        <v>0</v>
      </c>
      <c r="BA6288" s="39">
        <v>0</v>
      </c>
      <c r="BB6288" s="39">
        <v>0</v>
      </c>
      <c r="BC6288" s="39">
        <v>0</v>
      </c>
      <c r="BD6288" s="38">
        <v>0</v>
      </c>
      <c r="BE6288" s="38">
        <v>0</v>
      </c>
      <c r="BF6288" s="38">
        <v>0</v>
      </c>
      <c r="BG6288" s="38">
        <v>0</v>
      </c>
      <c r="BH6288" s="38">
        <v>0</v>
      </c>
      <c r="BI6288" s="38">
        <v>0</v>
      </c>
      <c r="BJ6288" s="38">
        <v>0</v>
      </c>
      <c r="BK6288" s="38">
        <v>0</v>
      </c>
      <c r="BL6288" s="38">
        <v>0</v>
      </c>
      <c r="BM6288" s="38">
        <v>0</v>
      </c>
      <c r="BN6288" s="38">
        <v>0</v>
      </c>
      <c r="BO6288" s="38">
        <v>0</v>
      </c>
      <c r="BP6288" s="38">
        <v>0</v>
      </c>
      <c r="BQ6288" s="38">
        <v>0</v>
      </c>
      <c r="BR6288" s="38">
        <v>0</v>
      </c>
      <c r="BS6288" s="38">
        <v>0</v>
      </c>
      <c r="BT6288" s="38">
        <v>0</v>
      </c>
      <c r="BU6288" s="38">
        <v>0</v>
      </c>
      <c r="BV6288" s="38">
        <v>0</v>
      </c>
      <c r="BW6288" s="38">
        <v>0</v>
      </c>
      <c r="BX6288" s="38">
        <v>0</v>
      </c>
      <c r="BY6288" s="38">
        <v>0</v>
      </c>
      <c r="BZ6288" s="38">
        <v>0</v>
      </c>
      <c r="CA6288" s="38">
        <v>0</v>
      </c>
      <c r="CB6288" s="38">
        <v>0</v>
      </c>
      <c r="CC6288" s="38">
        <v>0</v>
      </c>
      <c r="CD6288" s="38">
        <v>0</v>
      </c>
      <c r="CE6288" s="38">
        <v>0</v>
      </c>
      <c r="CF6288" s="38">
        <v>0</v>
      </c>
      <c r="CG6288" s="38">
        <v>0</v>
      </c>
      <c r="CH6288" s="38">
        <v>0</v>
      </c>
      <c r="CI6288" s="38">
        <v>0</v>
      </c>
      <c r="CJ6288" s="38">
        <v>0</v>
      </c>
      <c r="CK6288" s="38">
        <v>0</v>
      </c>
      <c r="CL6288" s="38">
        <v>0</v>
      </c>
      <c r="CM6288" s="38">
        <v>0</v>
      </c>
      <c r="CN6288" s="38">
        <v>0</v>
      </c>
      <c r="CO6288" s="38">
        <v>0</v>
      </c>
      <c r="CP6288" s="38">
        <v>0</v>
      </c>
      <c r="CQ6288" s="38">
        <v>0</v>
      </c>
      <c r="CR6288" s="38">
        <v>0</v>
      </c>
      <c r="CS6288" s="36">
        <v>2020</v>
      </c>
      <c r="CT6288" s="34" t="str">
        <f>IF(VLOOKUP(O6288,'Cross-Page Data'!$D$4:$F$48,3,FALSE)="natural gas",VLOOKUP(N6288,'Cross-Page Data'!$I$4:$J$19,2,FALSE),IF(VLOOKUP(O6288,'Cross-Page Data'!$D$4:$F$48,3,FALSE)="solar",IF(N6288="PV","solar PV","solar thermal"),IF(VLOOKUP(O6288,'Cross-Page Data'!$D$4:$F$48,3,FALSE)="wind",VLOOKUP(N6288,'Cross-Page Data'!$I$4:$J$19,2,FALSE),IF(VLOOKUP(O6288,'Cross-Page Data'!$D$4:$F$48,3,FALSE)="hydro",VLOOKUP(N6288,'Cross-Page Data'!$I$4:$J$19,2,FALSE),VLOOKUP(O6288,'Cross-Page Data'!$D$4:$F$48,3,FALSE)))))</f>
        <v>natural gas nonpeaker - preexisting retiring</v>
      </c>
      <c r="CU6288" s="34" t="b">
        <f>INDEX('Cross-Page Data'!$N$14:$N$20,MATCH('923'!M6288,'Cross-Page Data'!$M$14:$M$20,0))</f>
        <v>0</v>
      </c>
    </row>
    <row r="6289" spans="1:99" ht="64.5" x14ac:dyDescent="0.25">
      <c r="A6289" s="36">
        <v>52063</v>
      </c>
      <c r="B6289" s="37" t="s">
        <v>223</v>
      </c>
      <c r="C6289" s="36" t="s">
        <v>25948</v>
      </c>
      <c r="D6289" s="37" t="s">
        <v>20004</v>
      </c>
      <c r="E6289" s="37" t="s">
        <v>20002</v>
      </c>
      <c r="F6289" s="36">
        <v>59409</v>
      </c>
      <c r="G6289" s="37" t="s">
        <v>24</v>
      </c>
      <c r="H6289" s="37" t="s">
        <v>25951</v>
      </c>
      <c r="I6289" s="37" t="s">
        <v>16691</v>
      </c>
      <c r="J6289" s="37" t="s">
        <v>292</v>
      </c>
      <c r="K6289" s="36">
        <v>325</v>
      </c>
      <c r="L6289" s="36">
        <v>7</v>
      </c>
      <c r="M6289" s="37" t="s">
        <v>684</v>
      </c>
      <c r="N6289" s="37" t="s">
        <v>218</v>
      </c>
      <c r="O6289" s="37" t="s">
        <v>247</v>
      </c>
      <c r="P6289" s="37" t="s">
        <v>247</v>
      </c>
      <c r="Q6289" s="37" t="s">
        <v>25963</v>
      </c>
      <c r="R6289" s="37" t="s">
        <v>7417</v>
      </c>
      <c r="S6289" s="37" t="s">
        <v>25958</v>
      </c>
      <c r="T6289" s="38">
        <v>0</v>
      </c>
      <c r="U6289" s="38">
        <v>0</v>
      </c>
      <c r="V6289" s="38">
        <v>0</v>
      </c>
      <c r="W6289" s="38">
        <v>0</v>
      </c>
      <c r="X6289" s="38">
        <v>0</v>
      </c>
      <c r="Y6289" s="38">
        <v>0</v>
      </c>
      <c r="Z6289" s="38">
        <v>0</v>
      </c>
      <c r="AA6289" s="38">
        <v>0</v>
      </c>
      <c r="AB6289" s="38">
        <v>0</v>
      </c>
      <c r="AC6289" s="38">
        <v>0</v>
      </c>
      <c r="AD6289" s="38">
        <v>0</v>
      </c>
      <c r="AE6289" s="38">
        <v>0</v>
      </c>
      <c r="AF6289" s="38">
        <v>0</v>
      </c>
      <c r="AG6289" s="38">
        <v>0</v>
      </c>
      <c r="AH6289" s="38">
        <v>0</v>
      </c>
      <c r="AI6289" s="38">
        <v>0</v>
      </c>
      <c r="AJ6289" s="38">
        <v>0</v>
      </c>
      <c r="AK6289" s="38">
        <v>0</v>
      </c>
      <c r="AL6289" s="38">
        <v>0</v>
      </c>
      <c r="AM6289" s="38">
        <v>0</v>
      </c>
      <c r="AN6289" s="38">
        <v>0</v>
      </c>
      <c r="AO6289" s="38">
        <v>0</v>
      </c>
      <c r="AP6289" s="38">
        <v>0</v>
      </c>
      <c r="AQ6289" s="38">
        <v>0</v>
      </c>
      <c r="AR6289" s="39">
        <v>0</v>
      </c>
      <c r="AS6289" s="39">
        <v>0</v>
      </c>
      <c r="AT6289" s="39">
        <v>0</v>
      </c>
      <c r="AU6289" s="39">
        <v>0</v>
      </c>
      <c r="AV6289" s="39">
        <v>0</v>
      </c>
      <c r="AW6289" s="39">
        <v>0</v>
      </c>
      <c r="AX6289" s="39">
        <v>0</v>
      </c>
      <c r="AY6289" s="39">
        <v>0</v>
      </c>
      <c r="AZ6289" s="39">
        <v>0</v>
      </c>
      <c r="BA6289" s="39">
        <v>0</v>
      </c>
      <c r="BB6289" s="39">
        <v>0</v>
      </c>
      <c r="BC6289" s="39">
        <v>0</v>
      </c>
      <c r="BD6289" s="38">
        <v>0</v>
      </c>
      <c r="BE6289" s="38">
        <v>0</v>
      </c>
      <c r="BF6289" s="38">
        <v>0</v>
      </c>
      <c r="BG6289" s="38">
        <v>0</v>
      </c>
      <c r="BH6289" s="38">
        <v>0</v>
      </c>
      <c r="BI6289" s="38">
        <v>0</v>
      </c>
      <c r="BJ6289" s="38">
        <v>0</v>
      </c>
      <c r="BK6289" s="38">
        <v>0</v>
      </c>
      <c r="BL6289" s="38">
        <v>0</v>
      </c>
      <c r="BM6289" s="38">
        <v>0</v>
      </c>
      <c r="BN6289" s="38">
        <v>0</v>
      </c>
      <c r="BO6289" s="38">
        <v>0</v>
      </c>
      <c r="BP6289" s="38">
        <v>0</v>
      </c>
      <c r="BQ6289" s="38">
        <v>0</v>
      </c>
      <c r="BR6289" s="38">
        <v>0</v>
      </c>
      <c r="BS6289" s="38">
        <v>0</v>
      </c>
      <c r="BT6289" s="38">
        <v>0</v>
      </c>
      <c r="BU6289" s="38">
        <v>0</v>
      </c>
      <c r="BV6289" s="38">
        <v>0</v>
      </c>
      <c r="BW6289" s="38">
        <v>0</v>
      </c>
      <c r="BX6289" s="38">
        <v>0</v>
      </c>
      <c r="BY6289" s="38">
        <v>0</v>
      </c>
      <c r="BZ6289" s="38">
        <v>0</v>
      </c>
      <c r="CA6289" s="38">
        <v>0</v>
      </c>
      <c r="CB6289" s="38">
        <v>0</v>
      </c>
      <c r="CC6289" s="38">
        <v>0</v>
      </c>
      <c r="CD6289" s="38">
        <v>0</v>
      </c>
      <c r="CE6289" s="38">
        <v>0</v>
      </c>
      <c r="CF6289" s="38">
        <v>0</v>
      </c>
      <c r="CG6289" s="38">
        <v>0</v>
      </c>
      <c r="CH6289" s="38">
        <v>0</v>
      </c>
      <c r="CI6289" s="38">
        <v>0</v>
      </c>
      <c r="CJ6289" s="38">
        <v>0</v>
      </c>
      <c r="CK6289" s="38">
        <v>0</v>
      </c>
      <c r="CL6289" s="38">
        <v>0</v>
      </c>
      <c r="CM6289" s="38">
        <v>0</v>
      </c>
      <c r="CN6289" s="38">
        <v>0</v>
      </c>
      <c r="CO6289" s="38">
        <v>0</v>
      </c>
      <c r="CP6289" s="38">
        <v>0</v>
      </c>
      <c r="CQ6289" s="38">
        <v>0</v>
      </c>
      <c r="CR6289" s="38">
        <v>0</v>
      </c>
      <c r="CS6289" s="36">
        <v>2020</v>
      </c>
      <c r="CT6289" s="34" t="str">
        <f>IF(VLOOKUP(O6289,'Cross-Page Data'!$D$4:$F$48,3,FALSE)="natural gas",VLOOKUP(N6289,'Cross-Page Data'!$I$4:$J$19,2,FALSE),IF(VLOOKUP(O6289,'Cross-Page Data'!$D$4:$F$48,3,FALSE)="solar",IF(N6289="PV","solar PV","solar thermal"),IF(VLOOKUP(O6289,'Cross-Page Data'!$D$4:$F$48,3,FALSE)="wind",VLOOKUP(N6289,'Cross-Page Data'!$I$4:$J$19,2,FALSE),IF(VLOOKUP(O6289,'Cross-Page Data'!$D$4:$F$48,3,FALSE)="hydro",VLOOKUP(N6289,'Cross-Page Data'!$I$4:$J$19,2,FALSE),VLOOKUP(O6289,'Cross-Page Data'!$D$4:$F$48,3,FALSE)))))</f>
        <v>petroleum</v>
      </c>
      <c r="CU6289" s="34" t="b">
        <f>INDEX('Cross-Page Data'!$N$14:$N$20,MATCH('923'!M6289,'Cross-Page Data'!$M$14:$M$20,0))</f>
        <v>0</v>
      </c>
    </row>
    <row r="6290" spans="1:99" ht="64.5" x14ac:dyDescent="0.25">
      <c r="A6290" s="36">
        <v>52063</v>
      </c>
      <c r="B6290" s="37" t="s">
        <v>223</v>
      </c>
      <c r="C6290" s="36" t="s">
        <v>25948</v>
      </c>
      <c r="D6290" s="37" t="s">
        <v>20004</v>
      </c>
      <c r="E6290" s="37" t="s">
        <v>20002</v>
      </c>
      <c r="F6290" s="36">
        <v>59409</v>
      </c>
      <c r="G6290" s="37" t="s">
        <v>24</v>
      </c>
      <c r="H6290" s="37" t="s">
        <v>25951</v>
      </c>
      <c r="I6290" s="37" t="s">
        <v>16691</v>
      </c>
      <c r="J6290" s="37" t="s">
        <v>292</v>
      </c>
      <c r="K6290" s="36">
        <v>325</v>
      </c>
      <c r="L6290" s="36">
        <v>7</v>
      </c>
      <c r="M6290" s="37" t="s">
        <v>684</v>
      </c>
      <c r="N6290" s="37" t="s">
        <v>218</v>
      </c>
      <c r="O6290" s="37" t="s">
        <v>270</v>
      </c>
      <c r="P6290" s="37" t="s">
        <v>281</v>
      </c>
      <c r="Q6290" s="37" t="s">
        <v>25963</v>
      </c>
      <c r="R6290" s="37" t="s">
        <v>7417</v>
      </c>
      <c r="S6290" s="37" t="s">
        <v>292</v>
      </c>
      <c r="T6290" s="38">
        <v>0</v>
      </c>
      <c r="U6290" s="38">
        <v>0</v>
      </c>
      <c r="V6290" s="38">
        <v>0</v>
      </c>
      <c r="W6290" s="38">
        <v>0</v>
      </c>
      <c r="X6290" s="38">
        <v>0</v>
      </c>
      <c r="Y6290" s="38">
        <v>0</v>
      </c>
      <c r="Z6290" s="38">
        <v>0</v>
      </c>
      <c r="AA6290" s="38">
        <v>0</v>
      </c>
      <c r="AB6290" s="38">
        <v>0</v>
      </c>
      <c r="AC6290" s="38">
        <v>0</v>
      </c>
      <c r="AD6290" s="38">
        <v>0</v>
      </c>
      <c r="AE6290" s="38">
        <v>0</v>
      </c>
      <c r="AF6290" s="38">
        <v>0</v>
      </c>
      <c r="AG6290" s="38">
        <v>0</v>
      </c>
      <c r="AH6290" s="38">
        <v>0</v>
      </c>
      <c r="AI6290" s="38">
        <v>0</v>
      </c>
      <c r="AJ6290" s="38">
        <v>0</v>
      </c>
      <c r="AK6290" s="38">
        <v>0</v>
      </c>
      <c r="AL6290" s="38">
        <v>0</v>
      </c>
      <c r="AM6290" s="38">
        <v>0</v>
      </c>
      <c r="AN6290" s="38">
        <v>0</v>
      </c>
      <c r="AO6290" s="38">
        <v>0</v>
      </c>
      <c r="AP6290" s="38">
        <v>0</v>
      </c>
      <c r="AQ6290" s="38">
        <v>0</v>
      </c>
      <c r="AR6290" s="39">
        <v>0</v>
      </c>
      <c r="AS6290" s="39">
        <v>0</v>
      </c>
      <c r="AT6290" s="39">
        <v>0</v>
      </c>
      <c r="AU6290" s="39">
        <v>0</v>
      </c>
      <c r="AV6290" s="39">
        <v>0</v>
      </c>
      <c r="AW6290" s="39">
        <v>0</v>
      </c>
      <c r="AX6290" s="39">
        <v>0</v>
      </c>
      <c r="AY6290" s="39">
        <v>0</v>
      </c>
      <c r="AZ6290" s="39">
        <v>0</v>
      </c>
      <c r="BA6290" s="39">
        <v>0</v>
      </c>
      <c r="BB6290" s="39">
        <v>0</v>
      </c>
      <c r="BC6290" s="39">
        <v>0</v>
      </c>
      <c r="BD6290" s="38">
        <v>7490</v>
      </c>
      <c r="BE6290" s="38">
        <v>5787</v>
      </c>
      <c r="BF6290" s="38">
        <v>8880</v>
      </c>
      <c r="BG6290" s="38">
        <v>7874</v>
      </c>
      <c r="BH6290" s="38">
        <v>7629</v>
      </c>
      <c r="BI6290" s="38">
        <v>6775</v>
      </c>
      <c r="BJ6290" s="38">
        <v>8010</v>
      </c>
      <c r="BK6290" s="38">
        <v>7983</v>
      </c>
      <c r="BL6290" s="38">
        <v>8631</v>
      </c>
      <c r="BM6290" s="38">
        <v>9217</v>
      </c>
      <c r="BN6290" s="38">
        <v>9086</v>
      </c>
      <c r="BO6290" s="38">
        <v>8487</v>
      </c>
      <c r="BP6290" s="38">
        <v>7490</v>
      </c>
      <c r="BQ6290" s="38">
        <v>5787</v>
      </c>
      <c r="BR6290" s="38">
        <v>8880</v>
      </c>
      <c r="BS6290" s="38">
        <v>7874</v>
      </c>
      <c r="BT6290" s="38">
        <v>7629</v>
      </c>
      <c r="BU6290" s="38">
        <v>6775</v>
      </c>
      <c r="BV6290" s="38">
        <v>8010</v>
      </c>
      <c r="BW6290" s="38">
        <v>7983</v>
      </c>
      <c r="BX6290" s="38">
        <v>8631</v>
      </c>
      <c r="BY6290" s="38">
        <v>9217</v>
      </c>
      <c r="BZ6290" s="38">
        <v>9086</v>
      </c>
      <c r="CA6290" s="38">
        <v>8487</v>
      </c>
      <c r="CB6290" s="38">
        <v>854.29899999999998</v>
      </c>
      <c r="CC6290" s="38">
        <v>660.08699999999999</v>
      </c>
      <c r="CD6290" s="38">
        <v>1012.884</v>
      </c>
      <c r="CE6290" s="38">
        <v>898.18</v>
      </c>
      <c r="CF6290" s="38">
        <v>870.18700000000001</v>
      </c>
      <c r="CG6290" s="38">
        <v>772.82399999999996</v>
      </c>
      <c r="CH6290" s="38">
        <v>913.70100000000002</v>
      </c>
      <c r="CI6290" s="38">
        <v>910.60799999999995</v>
      </c>
      <c r="CJ6290" s="38">
        <v>984.44399999999996</v>
      </c>
      <c r="CK6290" s="38">
        <v>1051.347</v>
      </c>
      <c r="CL6290" s="38">
        <v>1036.335</v>
      </c>
      <c r="CM6290" s="38">
        <v>968.10400000000004</v>
      </c>
      <c r="CN6290" s="38">
        <v>0</v>
      </c>
      <c r="CO6290" s="38">
        <v>0</v>
      </c>
      <c r="CP6290" s="38">
        <v>95849</v>
      </c>
      <c r="CQ6290" s="38">
        <v>95849</v>
      </c>
      <c r="CR6290" s="38">
        <v>10933</v>
      </c>
      <c r="CS6290" s="36">
        <v>2020</v>
      </c>
      <c r="CT6290" s="34" t="str">
        <f>IF(VLOOKUP(O6290,'Cross-Page Data'!$D$4:$F$48,3,FALSE)="natural gas",VLOOKUP(N6290,'Cross-Page Data'!$I$4:$J$19,2,FALSE),IF(VLOOKUP(O6290,'Cross-Page Data'!$D$4:$F$48,3,FALSE)="solar",IF(N6290="PV","solar PV","solar thermal"),IF(VLOOKUP(O6290,'Cross-Page Data'!$D$4:$F$48,3,FALSE)="wind",VLOOKUP(N6290,'Cross-Page Data'!$I$4:$J$19,2,FALSE),IF(VLOOKUP(O6290,'Cross-Page Data'!$D$4:$F$48,3,FALSE)="hydro",VLOOKUP(N6290,'Cross-Page Data'!$I$4:$J$19,2,FALSE),VLOOKUP(O6290,'Cross-Page Data'!$D$4:$F$48,3,FALSE)))))</f>
        <v>other</v>
      </c>
      <c r="CU6290" s="34" t="b">
        <f>INDEX('Cross-Page Data'!$N$14:$N$20,MATCH('923'!M6290,'Cross-Page Data'!$M$14:$M$20,0))</f>
        <v>0</v>
      </c>
    </row>
    <row r="6291" spans="1:99" ht="39" x14ac:dyDescent="0.25">
      <c r="A6291" s="36">
        <v>52064</v>
      </c>
      <c r="B6291" s="37" t="s">
        <v>223</v>
      </c>
      <c r="C6291" s="36" t="s">
        <v>25948</v>
      </c>
      <c r="D6291" s="37" t="s">
        <v>20003</v>
      </c>
      <c r="E6291" s="37" t="s">
        <v>20002</v>
      </c>
      <c r="F6291" s="36">
        <v>59409</v>
      </c>
      <c r="G6291" s="37" t="s">
        <v>24</v>
      </c>
      <c r="H6291" s="37" t="s">
        <v>25951</v>
      </c>
      <c r="I6291" s="37" t="s">
        <v>16691</v>
      </c>
      <c r="J6291" s="37" t="s">
        <v>292</v>
      </c>
      <c r="K6291" s="36">
        <v>325</v>
      </c>
      <c r="L6291" s="36">
        <v>7</v>
      </c>
      <c r="M6291" s="37" t="s">
        <v>684</v>
      </c>
      <c r="N6291" s="37" t="s">
        <v>218</v>
      </c>
      <c r="O6291" s="37" t="s">
        <v>219</v>
      </c>
      <c r="P6291" s="37" t="s">
        <v>219</v>
      </c>
      <c r="Q6291" s="37" t="s">
        <v>25963</v>
      </c>
      <c r="R6291" s="37" t="s">
        <v>7417</v>
      </c>
      <c r="S6291" s="37" t="s">
        <v>25959</v>
      </c>
      <c r="T6291" s="38">
        <v>0</v>
      </c>
      <c r="U6291" s="38">
        <v>0</v>
      </c>
      <c r="V6291" s="38">
        <v>0</v>
      </c>
      <c r="W6291" s="38">
        <v>0</v>
      </c>
      <c r="X6291" s="38">
        <v>0</v>
      </c>
      <c r="Y6291" s="38">
        <v>0</v>
      </c>
      <c r="Z6291" s="38">
        <v>0</v>
      </c>
      <c r="AA6291" s="38">
        <v>0</v>
      </c>
      <c r="AB6291" s="38">
        <v>0</v>
      </c>
      <c r="AC6291" s="38">
        <v>0</v>
      </c>
      <c r="AD6291" s="38">
        <v>0</v>
      </c>
      <c r="AE6291" s="38">
        <v>0</v>
      </c>
      <c r="AF6291" s="38">
        <v>0</v>
      </c>
      <c r="AG6291" s="38">
        <v>0</v>
      </c>
      <c r="AH6291" s="38">
        <v>0</v>
      </c>
      <c r="AI6291" s="38">
        <v>0</v>
      </c>
      <c r="AJ6291" s="38">
        <v>0</v>
      </c>
      <c r="AK6291" s="38">
        <v>0</v>
      </c>
      <c r="AL6291" s="38">
        <v>0</v>
      </c>
      <c r="AM6291" s="38">
        <v>0</v>
      </c>
      <c r="AN6291" s="38">
        <v>0</v>
      </c>
      <c r="AO6291" s="38">
        <v>0</v>
      </c>
      <c r="AP6291" s="38">
        <v>0</v>
      </c>
      <c r="AQ6291" s="38">
        <v>0</v>
      </c>
      <c r="AR6291" s="39">
        <v>0</v>
      </c>
      <c r="AS6291" s="39">
        <v>0</v>
      </c>
      <c r="AT6291" s="39">
        <v>0</v>
      </c>
      <c r="AU6291" s="39">
        <v>0</v>
      </c>
      <c r="AV6291" s="39">
        <v>0</v>
      </c>
      <c r="AW6291" s="39">
        <v>0</v>
      </c>
      <c r="AX6291" s="39">
        <v>0</v>
      </c>
      <c r="AY6291" s="39">
        <v>0</v>
      </c>
      <c r="AZ6291" s="39">
        <v>0</v>
      </c>
      <c r="BA6291" s="39">
        <v>0</v>
      </c>
      <c r="BB6291" s="39">
        <v>0</v>
      </c>
      <c r="BC6291" s="39">
        <v>0</v>
      </c>
      <c r="BD6291" s="38">
        <v>0</v>
      </c>
      <c r="BE6291" s="38">
        <v>0</v>
      </c>
      <c r="BF6291" s="38">
        <v>0</v>
      </c>
      <c r="BG6291" s="38">
        <v>0</v>
      </c>
      <c r="BH6291" s="38">
        <v>0</v>
      </c>
      <c r="BI6291" s="38">
        <v>0</v>
      </c>
      <c r="BJ6291" s="38">
        <v>0</v>
      </c>
      <c r="BK6291" s="38">
        <v>0</v>
      </c>
      <c r="BL6291" s="38">
        <v>0</v>
      </c>
      <c r="BM6291" s="38">
        <v>0</v>
      </c>
      <c r="BN6291" s="38">
        <v>0</v>
      </c>
      <c r="BO6291" s="38">
        <v>0</v>
      </c>
      <c r="BP6291" s="38">
        <v>0</v>
      </c>
      <c r="BQ6291" s="38">
        <v>0</v>
      </c>
      <c r="BR6291" s="38">
        <v>0</v>
      </c>
      <c r="BS6291" s="38">
        <v>0</v>
      </c>
      <c r="BT6291" s="38">
        <v>0</v>
      </c>
      <c r="BU6291" s="38">
        <v>0</v>
      </c>
      <c r="BV6291" s="38">
        <v>0</v>
      </c>
      <c r="BW6291" s="38">
        <v>0</v>
      </c>
      <c r="BX6291" s="38">
        <v>0</v>
      </c>
      <c r="BY6291" s="38">
        <v>0</v>
      </c>
      <c r="BZ6291" s="38">
        <v>0</v>
      </c>
      <c r="CA6291" s="38">
        <v>0</v>
      </c>
      <c r="CB6291" s="38">
        <v>0</v>
      </c>
      <c r="CC6291" s="38">
        <v>0</v>
      </c>
      <c r="CD6291" s="38">
        <v>0</v>
      </c>
      <c r="CE6291" s="38">
        <v>0</v>
      </c>
      <c r="CF6291" s="38">
        <v>0</v>
      </c>
      <c r="CG6291" s="38">
        <v>0</v>
      </c>
      <c r="CH6291" s="38">
        <v>0</v>
      </c>
      <c r="CI6291" s="38">
        <v>0</v>
      </c>
      <c r="CJ6291" s="38">
        <v>0</v>
      </c>
      <c r="CK6291" s="38">
        <v>0</v>
      </c>
      <c r="CL6291" s="38">
        <v>0</v>
      </c>
      <c r="CM6291" s="38">
        <v>0</v>
      </c>
      <c r="CN6291" s="38">
        <v>0</v>
      </c>
      <c r="CO6291" s="38">
        <v>0</v>
      </c>
      <c r="CP6291" s="38">
        <v>0</v>
      </c>
      <c r="CQ6291" s="38">
        <v>0</v>
      </c>
      <c r="CR6291" s="38">
        <v>0</v>
      </c>
      <c r="CS6291" s="36">
        <v>2020</v>
      </c>
      <c r="CT6291" s="34" t="str">
        <f>IF(VLOOKUP(O6291,'Cross-Page Data'!$D$4:$F$48,3,FALSE)="natural gas",VLOOKUP(N6291,'Cross-Page Data'!$I$4:$J$19,2,FALSE),IF(VLOOKUP(O6291,'Cross-Page Data'!$D$4:$F$48,3,FALSE)="solar",IF(N6291="PV","solar PV","solar thermal"),IF(VLOOKUP(O6291,'Cross-Page Data'!$D$4:$F$48,3,FALSE)="wind",VLOOKUP(N6291,'Cross-Page Data'!$I$4:$J$19,2,FALSE),IF(VLOOKUP(O6291,'Cross-Page Data'!$D$4:$F$48,3,FALSE)="hydro",VLOOKUP(N6291,'Cross-Page Data'!$I$4:$J$19,2,FALSE),VLOOKUP(O6291,'Cross-Page Data'!$D$4:$F$48,3,FALSE)))))</f>
        <v>natural gas nonpeaker - preexisting retiring</v>
      </c>
      <c r="CU6291" s="34" t="b">
        <f>INDEX('Cross-Page Data'!$N$14:$N$20,MATCH('923'!M6291,'Cross-Page Data'!$M$14:$M$20,0))</f>
        <v>0</v>
      </c>
    </row>
    <row r="6292" spans="1:99" ht="39" x14ac:dyDescent="0.25">
      <c r="A6292" s="36">
        <v>52064</v>
      </c>
      <c r="B6292" s="37" t="s">
        <v>223</v>
      </c>
      <c r="C6292" s="36" t="s">
        <v>25948</v>
      </c>
      <c r="D6292" s="37" t="s">
        <v>20003</v>
      </c>
      <c r="E6292" s="37" t="s">
        <v>20002</v>
      </c>
      <c r="F6292" s="36">
        <v>59409</v>
      </c>
      <c r="G6292" s="37" t="s">
        <v>24</v>
      </c>
      <c r="H6292" s="37" t="s">
        <v>25951</v>
      </c>
      <c r="I6292" s="37" t="s">
        <v>16691</v>
      </c>
      <c r="J6292" s="37" t="s">
        <v>292</v>
      </c>
      <c r="K6292" s="36">
        <v>325</v>
      </c>
      <c r="L6292" s="36">
        <v>7</v>
      </c>
      <c r="M6292" s="37" t="s">
        <v>684</v>
      </c>
      <c r="N6292" s="37" t="s">
        <v>218</v>
      </c>
      <c r="O6292" s="37" t="s">
        <v>270</v>
      </c>
      <c r="P6292" s="37" t="s">
        <v>281</v>
      </c>
      <c r="Q6292" s="37" t="s">
        <v>25963</v>
      </c>
      <c r="R6292" s="37" t="s">
        <v>7417</v>
      </c>
      <c r="S6292" s="37" t="s">
        <v>292</v>
      </c>
      <c r="T6292" s="38">
        <v>0</v>
      </c>
      <c r="U6292" s="38">
        <v>0</v>
      </c>
      <c r="V6292" s="38">
        <v>0</v>
      </c>
      <c r="W6292" s="38">
        <v>0</v>
      </c>
      <c r="X6292" s="38">
        <v>0</v>
      </c>
      <c r="Y6292" s="38">
        <v>0</v>
      </c>
      <c r="Z6292" s="38">
        <v>0</v>
      </c>
      <c r="AA6292" s="38">
        <v>0</v>
      </c>
      <c r="AB6292" s="38">
        <v>0</v>
      </c>
      <c r="AC6292" s="38">
        <v>0</v>
      </c>
      <c r="AD6292" s="38">
        <v>0</v>
      </c>
      <c r="AE6292" s="38">
        <v>0</v>
      </c>
      <c r="AF6292" s="38">
        <v>0</v>
      </c>
      <c r="AG6292" s="38">
        <v>0</v>
      </c>
      <c r="AH6292" s="38">
        <v>0</v>
      </c>
      <c r="AI6292" s="38">
        <v>0</v>
      </c>
      <c r="AJ6292" s="38">
        <v>0</v>
      </c>
      <c r="AK6292" s="38">
        <v>0</v>
      </c>
      <c r="AL6292" s="38">
        <v>0</v>
      </c>
      <c r="AM6292" s="38">
        <v>0</v>
      </c>
      <c r="AN6292" s="38">
        <v>0</v>
      </c>
      <c r="AO6292" s="38">
        <v>0</v>
      </c>
      <c r="AP6292" s="38">
        <v>0</v>
      </c>
      <c r="AQ6292" s="38">
        <v>0</v>
      </c>
      <c r="AR6292" s="39">
        <v>0</v>
      </c>
      <c r="AS6292" s="39">
        <v>0</v>
      </c>
      <c r="AT6292" s="39">
        <v>0</v>
      </c>
      <c r="AU6292" s="39">
        <v>0</v>
      </c>
      <c r="AV6292" s="39">
        <v>0</v>
      </c>
      <c r="AW6292" s="39">
        <v>0</v>
      </c>
      <c r="AX6292" s="39">
        <v>0</v>
      </c>
      <c r="AY6292" s="39">
        <v>0</v>
      </c>
      <c r="AZ6292" s="39">
        <v>0</v>
      </c>
      <c r="BA6292" s="39">
        <v>0</v>
      </c>
      <c r="BB6292" s="39">
        <v>0</v>
      </c>
      <c r="BC6292" s="39">
        <v>0</v>
      </c>
      <c r="BD6292" s="38">
        <v>9011</v>
      </c>
      <c r="BE6292" s="38">
        <v>6963</v>
      </c>
      <c r="BF6292" s="38">
        <v>10684</v>
      </c>
      <c r="BG6292" s="38">
        <v>9474</v>
      </c>
      <c r="BH6292" s="38">
        <v>9179</v>
      </c>
      <c r="BI6292" s="38">
        <v>8152</v>
      </c>
      <c r="BJ6292" s="38">
        <v>9638</v>
      </c>
      <c r="BK6292" s="38">
        <v>9605</v>
      </c>
      <c r="BL6292" s="38">
        <v>10384</v>
      </c>
      <c r="BM6292" s="38">
        <v>11090</v>
      </c>
      <c r="BN6292" s="38">
        <v>10931</v>
      </c>
      <c r="BO6292" s="38">
        <v>10212</v>
      </c>
      <c r="BP6292" s="38">
        <v>9011</v>
      </c>
      <c r="BQ6292" s="38">
        <v>6963</v>
      </c>
      <c r="BR6292" s="38">
        <v>10684</v>
      </c>
      <c r="BS6292" s="38">
        <v>9474</v>
      </c>
      <c r="BT6292" s="38">
        <v>9179</v>
      </c>
      <c r="BU6292" s="38">
        <v>8152</v>
      </c>
      <c r="BV6292" s="38">
        <v>9638</v>
      </c>
      <c r="BW6292" s="38">
        <v>9605</v>
      </c>
      <c r="BX6292" s="38">
        <v>10384</v>
      </c>
      <c r="BY6292" s="38">
        <v>11090</v>
      </c>
      <c r="BZ6292" s="38">
        <v>10931</v>
      </c>
      <c r="CA6292" s="38">
        <v>10212</v>
      </c>
      <c r="CB6292" s="38">
        <v>1027.846</v>
      </c>
      <c r="CC6292" s="38">
        <v>794.18200000000002</v>
      </c>
      <c r="CD6292" s="38">
        <v>1218.6479999999999</v>
      </c>
      <c r="CE6292" s="38">
        <v>1080.6410000000001</v>
      </c>
      <c r="CF6292" s="38">
        <v>1046.962</v>
      </c>
      <c r="CG6292" s="38">
        <v>929.82</v>
      </c>
      <c r="CH6292" s="38">
        <v>1099.316</v>
      </c>
      <c r="CI6292" s="38">
        <v>1095.595</v>
      </c>
      <c r="CJ6292" s="38">
        <v>1184.431</v>
      </c>
      <c r="CK6292" s="38">
        <v>1264.925</v>
      </c>
      <c r="CL6292" s="38">
        <v>1246.8630000000001</v>
      </c>
      <c r="CM6292" s="38">
        <v>1164.771</v>
      </c>
      <c r="CN6292" s="38">
        <v>0</v>
      </c>
      <c r="CO6292" s="38">
        <v>0</v>
      </c>
      <c r="CP6292" s="38">
        <v>115323</v>
      </c>
      <c r="CQ6292" s="38">
        <v>115323</v>
      </c>
      <c r="CR6292" s="38">
        <v>13154</v>
      </c>
      <c r="CS6292" s="36">
        <v>2020</v>
      </c>
      <c r="CT6292" s="34" t="str">
        <f>IF(VLOOKUP(O6292,'Cross-Page Data'!$D$4:$F$48,3,FALSE)="natural gas",VLOOKUP(N6292,'Cross-Page Data'!$I$4:$J$19,2,FALSE),IF(VLOOKUP(O6292,'Cross-Page Data'!$D$4:$F$48,3,FALSE)="solar",IF(N6292="PV","solar PV","solar thermal"),IF(VLOOKUP(O6292,'Cross-Page Data'!$D$4:$F$48,3,FALSE)="wind",VLOOKUP(N6292,'Cross-Page Data'!$I$4:$J$19,2,FALSE),IF(VLOOKUP(O6292,'Cross-Page Data'!$D$4:$F$48,3,FALSE)="hydro",VLOOKUP(N6292,'Cross-Page Data'!$I$4:$J$19,2,FALSE),VLOOKUP(O6292,'Cross-Page Data'!$D$4:$F$48,3,FALSE)))))</f>
        <v>other</v>
      </c>
      <c r="CU6292" s="34" t="b">
        <f>INDEX('Cross-Page Data'!$N$14:$N$20,MATCH('923'!M6292,'Cross-Page Data'!$M$14:$M$20,0))</f>
        <v>0</v>
      </c>
    </row>
    <row r="6293" spans="1:99" ht="39" x14ac:dyDescent="0.25">
      <c r="A6293" s="36">
        <v>52065</v>
      </c>
      <c r="B6293" s="37" t="s">
        <v>223</v>
      </c>
      <c r="C6293" s="36" t="s">
        <v>25948</v>
      </c>
      <c r="D6293" s="37" t="s">
        <v>20001</v>
      </c>
      <c r="E6293" s="37" t="s">
        <v>20002</v>
      </c>
      <c r="F6293" s="36">
        <v>59409</v>
      </c>
      <c r="G6293" s="37" t="s">
        <v>125</v>
      </c>
      <c r="H6293" s="37" t="s">
        <v>25954</v>
      </c>
      <c r="I6293" s="37" t="s">
        <v>25982</v>
      </c>
      <c r="J6293" s="37" t="s">
        <v>292</v>
      </c>
      <c r="K6293" s="36">
        <v>325188</v>
      </c>
      <c r="L6293" s="36">
        <v>7</v>
      </c>
      <c r="M6293" s="37" t="s">
        <v>684</v>
      </c>
      <c r="N6293" s="37" t="s">
        <v>218</v>
      </c>
      <c r="O6293" s="37" t="s">
        <v>219</v>
      </c>
      <c r="P6293" s="37" t="s">
        <v>219</v>
      </c>
      <c r="Q6293" s="37" t="s">
        <v>25981</v>
      </c>
      <c r="R6293" s="37" t="s">
        <v>7417</v>
      </c>
      <c r="S6293" s="37" t="s">
        <v>25959</v>
      </c>
      <c r="T6293" s="38">
        <v>0</v>
      </c>
      <c r="U6293" s="38">
        <v>0</v>
      </c>
      <c r="V6293" s="38">
        <v>0</v>
      </c>
      <c r="W6293" s="38">
        <v>0</v>
      </c>
      <c r="X6293" s="38">
        <v>0</v>
      </c>
      <c r="Y6293" s="38">
        <v>0</v>
      </c>
      <c r="Z6293" s="38">
        <v>0</v>
      </c>
      <c r="AA6293" s="38">
        <v>0</v>
      </c>
      <c r="AB6293" s="38">
        <v>0</v>
      </c>
      <c r="AC6293" s="38">
        <v>0</v>
      </c>
      <c r="AD6293" s="38">
        <v>0</v>
      </c>
      <c r="AE6293" s="38">
        <v>0</v>
      </c>
      <c r="AF6293" s="38">
        <v>0</v>
      </c>
      <c r="AG6293" s="38">
        <v>0</v>
      </c>
      <c r="AH6293" s="38">
        <v>0</v>
      </c>
      <c r="AI6293" s="38">
        <v>0</v>
      </c>
      <c r="AJ6293" s="38">
        <v>0</v>
      </c>
      <c r="AK6293" s="38">
        <v>0</v>
      </c>
      <c r="AL6293" s="38">
        <v>0</v>
      </c>
      <c r="AM6293" s="38">
        <v>0</v>
      </c>
      <c r="AN6293" s="38">
        <v>0</v>
      </c>
      <c r="AO6293" s="38">
        <v>0</v>
      </c>
      <c r="AP6293" s="38">
        <v>0</v>
      </c>
      <c r="AQ6293" s="38">
        <v>0</v>
      </c>
      <c r="AR6293" s="39">
        <v>0</v>
      </c>
      <c r="AS6293" s="39">
        <v>0</v>
      </c>
      <c r="AT6293" s="39">
        <v>0</v>
      </c>
      <c r="AU6293" s="39">
        <v>0</v>
      </c>
      <c r="AV6293" s="39">
        <v>0</v>
      </c>
      <c r="AW6293" s="39">
        <v>0</v>
      </c>
      <c r="AX6293" s="39">
        <v>0</v>
      </c>
      <c r="AY6293" s="39">
        <v>0</v>
      </c>
      <c r="AZ6293" s="39">
        <v>0</v>
      </c>
      <c r="BA6293" s="39">
        <v>0</v>
      </c>
      <c r="BB6293" s="39">
        <v>0</v>
      </c>
      <c r="BC6293" s="39">
        <v>0</v>
      </c>
      <c r="BD6293" s="38">
        <v>0</v>
      </c>
      <c r="BE6293" s="38">
        <v>0</v>
      </c>
      <c r="BF6293" s="38">
        <v>0</v>
      </c>
      <c r="BG6293" s="38">
        <v>0</v>
      </c>
      <c r="BH6293" s="38">
        <v>0</v>
      </c>
      <c r="BI6293" s="38">
        <v>0</v>
      </c>
      <c r="BJ6293" s="38">
        <v>0</v>
      </c>
      <c r="BK6293" s="38">
        <v>0</v>
      </c>
      <c r="BL6293" s="38">
        <v>0</v>
      </c>
      <c r="BM6293" s="38">
        <v>0</v>
      </c>
      <c r="BN6293" s="38">
        <v>0</v>
      </c>
      <c r="BO6293" s="38">
        <v>0</v>
      </c>
      <c r="BP6293" s="38">
        <v>0</v>
      </c>
      <c r="BQ6293" s="38">
        <v>0</v>
      </c>
      <c r="BR6293" s="38">
        <v>0</v>
      </c>
      <c r="BS6293" s="38">
        <v>0</v>
      </c>
      <c r="BT6293" s="38">
        <v>0</v>
      </c>
      <c r="BU6293" s="38">
        <v>0</v>
      </c>
      <c r="BV6293" s="38">
        <v>0</v>
      </c>
      <c r="BW6293" s="38">
        <v>0</v>
      </c>
      <c r="BX6293" s="38">
        <v>0</v>
      </c>
      <c r="BY6293" s="38">
        <v>0</v>
      </c>
      <c r="BZ6293" s="38">
        <v>0</v>
      </c>
      <c r="CA6293" s="38">
        <v>0</v>
      </c>
      <c r="CB6293" s="38">
        <v>0</v>
      </c>
      <c r="CC6293" s="38">
        <v>0</v>
      </c>
      <c r="CD6293" s="38">
        <v>0</v>
      </c>
      <c r="CE6293" s="38">
        <v>0</v>
      </c>
      <c r="CF6293" s="38">
        <v>0</v>
      </c>
      <c r="CG6293" s="38">
        <v>0</v>
      </c>
      <c r="CH6293" s="38">
        <v>0</v>
      </c>
      <c r="CI6293" s="38">
        <v>0</v>
      </c>
      <c r="CJ6293" s="38">
        <v>0</v>
      </c>
      <c r="CK6293" s="38">
        <v>0</v>
      </c>
      <c r="CL6293" s="38">
        <v>0</v>
      </c>
      <c r="CM6293" s="38">
        <v>0</v>
      </c>
      <c r="CN6293" s="38">
        <v>0</v>
      </c>
      <c r="CO6293" s="38">
        <v>0</v>
      </c>
      <c r="CP6293" s="38">
        <v>0</v>
      </c>
      <c r="CQ6293" s="38">
        <v>0</v>
      </c>
      <c r="CR6293" s="38">
        <v>0</v>
      </c>
      <c r="CS6293" s="36">
        <v>2020</v>
      </c>
      <c r="CT6293" s="34" t="str">
        <f>IF(VLOOKUP(O6293,'Cross-Page Data'!$D$4:$F$48,3,FALSE)="natural gas",VLOOKUP(N6293,'Cross-Page Data'!$I$4:$J$19,2,FALSE),IF(VLOOKUP(O6293,'Cross-Page Data'!$D$4:$F$48,3,FALSE)="solar",IF(N6293="PV","solar PV","solar thermal"),IF(VLOOKUP(O6293,'Cross-Page Data'!$D$4:$F$48,3,FALSE)="wind",VLOOKUP(N6293,'Cross-Page Data'!$I$4:$J$19,2,FALSE),IF(VLOOKUP(O6293,'Cross-Page Data'!$D$4:$F$48,3,FALSE)="hydro",VLOOKUP(N6293,'Cross-Page Data'!$I$4:$J$19,2,FALSE),VLOOKUP(O6293,'Cross-Page Data'!$D$4:$F$48,3,FALSE)))))</f>
        <v>natural gas nonpeaker - preexisting retiring</v>
      </c>
      <c r="CU6293" s="34" t="b">
        <f>INDEX('Cross-Page Data'!$N$14:$N$20,MATCH('923'!M6293,'Cross-Page Data'!$M$14:$M$20,0))</f>
        <v>0</v>
      </c>
    </row>
    <row r="6294" spans="1:99" ht="39" x14ac:dyDescent="0.25">
      <c r="A6294" s="36">
        <v>52065</v>
      </c>
      <c r="B6294" s="37" t="s">
        <v>223</v>
      </c>
      <c r="C6294" s="36" t="s">
        <v>25948</v>
      </c>
      <c r="D6294" s="37" t="s">
        <v>20001</v>
      </c>
      <c r="E6294" s="37" t="s">
        <v>20002</v>
      </c>
      <c r="F6294" s="36">
        <v>59409</v>
      </c>
      <c r="G6294" s="37" t="s">
        <v>125</v>
      </c>
      <c r="H6294" s="37" t="s">
        <v>25954</v>
      </c>
      <c r="I6294" s="37" t="s">
        <v>25982</v>
      </c>
      <c r="J6294" s="37" t="s">
        <v>292</v>
      </c>
      <c r="K6294" s="36">
        <v>325188</v>
      </c>
      <c r="L6294" s="36">
        <v>7</v>
      </c>
      <c r="M6294" s="37" t="s">
        <v>684</v>
      </c>
      <c r="N6294" s="37" t="s">
        <v>218</v>
      </c>
      <c r="O6294" s="37" t="s">
        <v>270</v>
      </c>
      <c r="P6294" s="37" t="s">
        <v>281</v>
      </c>
      <c r="Q6294" s="37" t="s">
        <v>25981</v>
      </c>
      <c r="R6294" s="37" t="s">
        <v>7417</v>
      </c>
      <c r="S6294" s="37" t="s">
        <v>292</v>
      </c>
      <c r="T6294" s="38">
        <v>0</v>
      </c>
      <c r="U6294" s="38">
        <v>0</v>
      </c>
      <c r="V6294" s="38">
        <v>0</v>
      </c>
      <c r="W6294" s="38">
        <v>0</v>
      </c>
      <c r="X6294" s="38">
        <v>0</v>
      </c>
      <c r="Y6294" s="38">
        <v>0</v>
      </c>
      <c r="Z6294" s="38">
        <v>0</v>
      </c>
      <c r="AA6294" s="38">
        <v>0</v>
      </c>
      <c r="AB6294" s="38">
        <v>0</v>
      </c>
      <c r="AC6294" s="38">
        <v>0</v>
      </c>
      <c r="AD6294" s="38">
        <v>0</v>
      </c>
      <c r="AE6294" s="38">
        <v>0</v>
      </c>
      <c r="AF6294" s="38">
        <v>0</v>
      </c>
      <c r="AG6294" s="38">
        <v>0</v>
      </c>
      <c r="AH6294" s="38">
        <v>0</v>
      </c>
      <c r="AI6294" s="38">
        <v>0</v>
      </c>
      <c r="AJ6294" s="38">
        <v>0</v>
      </c>
      <c r="AK6294" s="38">
        <v>0</v>
      </c>
      <c r="AL6294" s="38">
        <v>0</v>
      </c>
      <c r="AM6294" s="38">
        <v>0</v>
      </c>
      <c r="AN6294" s="38">
        <v>0</v>
      </c>
      <c r="AO6294" s="38">
        <v>0</v>
      </c>
      <c r="AP6294" s="38">
        <v>0</v>
      </c>
      <c r="AQ6294" s="38">
        <v>0</v>
      </c>
      <c r="AR6294" s="39">
        <v>0</v>
      </c>
      <c r="AS6294" s="39">
        <v>0</v>
      </c>
      <c r="AT6294" s="39">
        <v>0</v>
      </c>
      <c r="AU6294" s="39">
        <v>0</v>
      </c>
      <c r="AV6294" s="39">
        <v>0</v>
      </c>
      <c r="AW6294" s="39">
        <v>0</v>
      </c>
      <c r="AX6294" s="39">
        <v>0</v>
      </c>
      <c r="AY6294" s="39">
        <v>0</v>
      </c>
      <c r="AZ6294" s="39">
        <v>0</v>
      </c>
      <c r="BA6294" s="39">
        <v>0</v>
      </c>
      <c r="BB6294" s="39">
        <v>0</v>
      </c>
      <c r="BC6294" s="39">
        <v>0</v>
      </c>
      <c r="BD6294" s="38">
        <v>30831</v>
      </c>
      <c r="BE6294" s="38">
        <v>32427</v>
      </c>
      <c r="BF6294" s="38">
        <v>27126</v>
      </c>
      <c r="BG6294" s="38">
        <v>24947</v>
      </c>
      <c r="BH6294" s="38">
        <v>20839</v>
      </c>
      <c r="BI6294" s="38">
        <v>23821</v>
      </c>
      <c r="BJ6294" s="38">
        <v>30093</v>
      </c>
      <c r="BK6294" s="38">
        <v>34558</v>
      </c>
      <c r="BL6294" s="38">
        <v>30897</v>
      </c>
      <c r="BM6294" s="38">
        <v>39673</v>
      </c>
      <c r="BN6294" s="38">
        <v>32454</v>
      </c>
      <c r="BO6294" s="38">
        <v>30669</v>
      </c>
      <c r="BP6294" s="38">
        <v>30831</v>
      </c>
      <c r="BQ6294" s="38">
        <v>32427</v>
      </c>
      <c r="BR6294" s="38">
        <v>27126</v>
      </c>
      <c r="BS6294" s="38">
        <v>24947</v>
      </c>
      <c r="BT6294" s="38">
        <v>20839</v>
      </c>
      <c r="BU6294" s="38">
        <v>23821</v>
      </c>
      <c r="BV6294" s="38">
        <v>30093</v>
      </c>
      <c r="BW6294" s="38">
        <v>34558</v>
      </c>
      <c r="BX6294" s="38">
        <v>30897</v>
      </c>
      <c r="BY6294" s="38">
        <v>39673</v>
      </c>
      <c r="BZ6294" s="38">
        <v>32454</v>
      </c>
      <c r="CA6294" s="38">
        <v>30669</v>
      </c>
      <c r="CB6294" s="38">
        <v>3516.6579999999999</v>
      </c>
      <c r="CC6294" s="38">
        <v>3698.7460000000001</v>
      </c>
      <c r="CD6294" s="38">
        <v>3094.1280000000002</v>
      </c>
      <c r="CE6294" s="38">
        <v>2845.59</v>
      </c>
      <c r="CF6294" s="38">
        <v>2376.9879999999998</v>
      </c>
      <c r="CG6294" s="38">
        <v>2717.09</v>
      </c>
      <c r="CH6294" s="38">
        <v>3432.4949999999999</v>
      </c>
      <c r="CI6294" s="38">
        <v>3941.81</v>
      </c>
      <c r="CJ6294" s="38">
        <v>3524.2159999999999</v>
      </c>
      <c r="CK6294" s="38">
        <v>4525.2830000000004</v>
      </c>
      <c r="CL6294" s="38">
        <v>3701.8209999999999</v>
      </c>
      <c r="CM6294" s="38">
        <v>3498.1750000000002</v>
      </c>
      <c r="CN6294" s="38">
        <v>0</v>
      </c>
      <c r="CO6294" s="38">
        <v>0</v>
      </c>
      <c r="CP6294" s="38">
        <v>358335</v>
      </c>
      <c r="CQ6294" s="38">
        <v>358335</v>
      </c>
      <c r="CR6294" s="38">
        <v>40873</v>
      </c>
      <c r="CS6294" s="36">
        <v>2020</v>
      </c>
      <c r="CT6294" s="34" t="str">
        <f>IF(VLOOKUP(O6294,'Cross-Page Data'!$D$4:$F$48,3,FALSE)="natural gas",VLOOKUP(N6294,'Cross-Page Data'!$I$4:$J$19,2,FALSE),IF(VLOOKUP(O6294,'Cross-Page Data'!$D$4:$F$48,3,FALSE)="solar",IF(N6294="PV","solar PV","solar thermal"),IF(VLOOKUP(O6294,'Cross-Page Data'!$D$4:$F$48,3,FALSE)="wind",VLOOKUP(N6294,'Cross-Page Data'!$I$4:$J$19,2,FALSE),IF(VLOOKUP(O6294,'Cross-Page Data'!$D$4:$F$48,3,FALSE)="hydro",VLOOKUP(N6294,'Cross-Page Data'!$I$4:$J$19,2,FALSE),VLOOKUP(O6294,'Cross-Page Data'!$D$4:$F$48,3,FALSE)))))</f>
        <v>other</v>
      </c>
      <c r="CU6294" s="34" t="b">
        <f>INDEX('Cross-Page Data'!$N$14:$N$20,MATCH('923'!M6294,'Cross-Page Data'!$M$14:$M$20,0))</f>
        <v>0</v>
      </c>
    </row>
    <row r="6295" spans="1:99" ht="64.5" x14ac:dyDescent="0.25">
      <c r="A6295" s="36">
        <v>52068</v>
      </c>
      <c r="B6295" s="37" t="s">
        <v>207</v>
      </c>
      <c r="C6295" s="36" t="s">
        <v>25948</v>
      </c>
      <c r="D6295" s="37" t="s">
        <v>1795</v>
      </c>
      <c r="E6295" s="37" t="s">
        <v>1540</v>
      </c>
      <c r="F6295" s="36">
        <v>57280</v>
      </c>
      <c r="G6295" s="37" t="s">
        <v>89</v>
      </c>
      <c r="H6295" s="37" t="s">
        <v>25960</v>
      </c>
      <c r="I6295" s="37" t="s">
        <v>25968</v>
      </c>
      <c r="J6295" s="37" t="s">
        <v>292</v>
      </c>
      <c r="K6295" s="36">
        <v>22</v>
      </c>
      <c r="L6295" s="36">
        <v>2</v>
      </c>
      <c r="M6295" s="37" t="s">
        <v>453</v>
      </c>
      <c r="N6295" s="37" t="s">
        <v>214</v>
      </c>
      <c r="O6295" s="37" t="s">
        <v>216</v>
      </c>
      <c r="P6295" s="37" t="s">
        <v>439</v>
      </c>
      <c r="Q6295" s="37" t="s">
        <v>11016</v>
      </c>
      <c r="R6295" s="37" t="s">
        <v>25979</v>
      </c>
      <c r="S6295" s="37" t="s">
        <v>292</v>
      </c>
      <c r="T6295" s="38">
        <v>0</v>
      </c>
      <c r="U6295" s="38">
        <v>0</v>
      </c>
      <c r="V6295" s="38">
        <v>0</v>
      </c>
      <c r="W6295" s="38">
        <v>0</v>
      </c>
      <c r="X6295" s="38">
        <v>0</v>
      </c>
      <c r="Y6295" s="38">
        <v>0</v>
      </c>
      <c r="Z6295" s="38">
        <v>0</v>
      </c>
      <c r="AA6295" s="38">
        <v>0</v>
      </c>
      <c r="AB6295" s="38">
        <v>0</v>
      </c>
      <c r="AC6295" s="38">
        <v>0</v>
      </c>
      <c r="AD6295" s="38">
        <v>0</v>
      </c>
      <c r="AE6295" s="38">
        <v>0</v>
      </c>
      <c r="AF6295" s="38">
        <v>0</v>
      </c>
      <c r="AG6295" s="38">
        <v>0</v>
      </c>
      <c r="AH6295" s="38">
        <v>0</v>
      </c>
      <c r="AI6295" s="38">
        <v>0</v>
      </c>
      <c r="AJ6295" s="38">
        <v>0</v>
      </c>
      <c r="AK6295" s="38">
        <v>0</v>
      </c>
      <c r="AL6295" s="38">
        <v>0</v>
      </c>
      <c r="AM6295" s="38">
        <v>0</v>
      </c>
      <c r="AN6295" s="38">
        <v>0</v>
      </c>
      <c r="AO6295" s="38">
        <v>0</v>
      </c>
      <c r="AP6295" s="38">
        <v>0</v>
      </c>
      <c r="AQ6295" s="38">
        <v>0</v>
      </c>
      <c r="AR6295" s="39">
        <v>0</v>
      </c>
      <c r="AS6295" s="39">
        <v>0</v>
      </c>
      <c r="AT6295" s="39">
        <v>0</v>
      </c>
      <c r="AU6295" s="39">
        <v>0</v>
      </c>
      <c r="AV6295" s="39">
        <v>0</v>
      </c>
      <c r="AW6295" s="39">
        <v>0</v>
      </c>
      <c r="AX6295" s="39">
        <v>0</v>
      </c>
      <c r="AY6295" s="39">
        <v>0</v>
      </c>
      <c r="AZ6295" s="39">
        <v>0</v>
      </c>
      <c r="BA6295" s="39">
        <v>0</v>
      </c>
      <c r="BB6295" s="39">
        <v>0</v>
      </c>
      <c r="BC6295" s="39">
        <v>0</v>
      </c>
      <c r="BD6295" s="38">
        <v>7952</v>
      </c>
      <c r="BE6295" s="38">
        <v>21462</v>
      </c>
      <c r="BF6295" s="38">
        <v>15035</v>
      </c>
      <c r="BG6295" s="38">
        <v>29922</v>
      </c>
      <c r="BH6295" s="38">
        <v>22093</v>
      </c>
      <c r="BI6295" s="38">
        <v>2016</v>
      </c>
      <c r="BJ6295" s="38">
        <v>4541</v>
      </c>
      <c r="BK6295" s="38">
        <v>2648</v>
      </c>
      <c r="BL6295" s="38">
        <v>149</v>
      </c>
      <c r="BM6295" s="38">
        <v>1289</v>
      </c>
      <c r="BN6295" s="38">
        <v>7198</v>
      </c>
      <c r="BO6295" s="38">
        <v>20322</v>
      </c>
      <c r="BP6295" s="38">
        <v>7952</v>
      </c>
      <c r="BQ6295" s="38">
        <v>21462</v>
      </c>
      <c r="BR6295" s="38">
        <v>15035</v>
      </c>
      <c r="BS6295" s="38">
        <v>29922</v>
      </c>
      <c r="BT6295" s="38">
        <v>22093</v>
      </c>
      <c r="BU6295" s="38">
        <v>2016</v>
      </c>
      <c r="BV6295" s="38">
        <v>4541</v>
      </c>
      <c r="BW6295" s="38">
        <v>2648</v>
      </c>
      <c r="BX6295" s="38">
        <v>149</v>
      </c>
      <c r="BY6295" s="38">
        <v>1289</v>
      </c>
      <c r="BZ6295" s="38">
        <v>7198</v>
      </c>
      <c r="CA6295" s="38">
        <v>20322</v>
      </c>
      <c r="CB6295" s="38">
        <v>907</v>
      </c>
      <c r="CC6295" s="38">
        <v>2448</v>
      </c>
      <c r="CD6295" s="38">
        <v>1715</v>
      </c>
      <c r="CE6295" s="38">
        <v>3413</v>
      </c>
      <c r="CF6295" s="38">
        <v>2520</v>
      </c>
      <c r="CG6295" s="38">
        <v>230</v>
      </c>
      <c r="CH6295" s="38">
        <v>518</v>
      </c>
      <c r="CI6295" s="38">
        <v>302</v>
      </c>
      <c r="CJ6295" s="38">
        <v>17</v>
      </c>
      <c r="CK6295" s="38">
        <v>147</v>
      </c>
      <c r="CL6295" s="38">
        <v>821</v>
      </c>
      <c r="CM6295" s="38">
        <v>2318</v>
      </c>
      <c r="CN6295" s="38">
        <v>0</v>
      </c>
      <c r="CO6295" s="38">
        <v>0</v>
      </c>
      <c r="CP6295" s="38">
        <v>134627</v>
      </c>
      <c r="CQ6295" s="38">
        <v>134627</v>
      </c>
      <c r="CR6295" s="38">
        <v>15356</v>
      </c>
      <c r="CS6295" s="36">
        <v>2020</v>
      </c>
      <c r="CT6295" s="34" t="str">
        <f>IF(VLOOKUP(O6295,'Cross-Page Data'!$D$4:$F$48,3,FALSE)="natural gas",VLOOKUP(N6295,'Cross-Page Data'!$I$4:$J$19,2,FALSE),IF(VLOOKUP(O6295,'Cross-Page Data'!$D$4:$F$48,3,FALSE)="solar",IF(N6295="PV","solar PV","solar thermal"),IF(VLOOKUP(O6295,'Cross-Page Data'!$D$4:$F$48,3,FALSE)="wind",VLOOKUP(N6295,'Cross-Page Data'!$I$4:$J$19,2,FALSE),IF(VLOOKUP(O6295,'Cross-Page Data'!$D$4:$F$48,3,FALSE)="hydro",VLOOKUP(N6295,'Cross-Page Data'!$I$4:$J$19,2,FALSE),VLOOKUP(O6295,'Cross-Page Data'!$D$4:$F$48,3,FALSE)))))</f>
        <v>hydro</v>
      </c>
      <c r="CU6295" s="34" t="b">
        <f>INDEX('Cross-Page Data'!$N$14:$N$20,MATCH('923'!M6295,'Cross-Page Data'!$M$14:$M$20,0))</f>
        <v>1</v>
      </c>
    </row>
    <row r="6296" spans="1:99" ht="51.75" x14ac:dyDescent="0.25">
      <c r="A6296" s="36">
        <v>52072</v>
      </c>
      <c r="B6296" s="37" t="s">
        <v>207</v>
      </c>
      <c r="C6296" s="36" t="s">
        <v>25948</v>
      </c>
      <c r="D6296" s="37" t="s">
        <v>19999</v>
      </c>
      <c r="E6296" s="37" t="s">
        <v>20000</v>
      </c>
      <c r="F6296" s="36">
        <v>22218</v>
      </c>
      <c r="G6296" s="37" t="s">
        <v>133</v>
      </c>
      <c r="H6296" s="37" t="s">
        <v>25950</v>
      </c>
      <c r="I6296" s="37" t="s">
        <v>25968</v>
      </c>
      <c r="J6296" s="37" t="s">
        <v>292</v>
      </c>
      <c r="K6296" s="36">
        <v>325</v>
      </c>
      <c r="L6296" s="36">
        <v>6</v>
      </c>
      <c r="M6296" s="37" t="s">
        <v>1306</v>
      </c>
      <c r="N6296" s="37" t="s">
        <v>218</v>
      </c>
      <c r="O6296" s="37" t="s">
        <v>221</v>
      </c>
      <c r="P6296" s="37" t="s">
        <v>398</v>
      </c>
      <c r="Q6296" s="37" t="s">
        <v>11016</v>
      </c>
      <c r="R6296" s="37" t="s">
        <v>7417</v>
      </c>
      <c r="S6296" s="37" t="s">
        <v>25955</v>
      </c>
      <c r="T6296" s="38">
        <v>0</v>
      </c>
      <c r="U6296" s="38">
        <v>0</v>
      </c>
      <c r="V6296" s="38">
        <v>0</v>
      </c>
      <c r="W6296" s="38">
        <v>0</v>
      </c>
      <c r="X6296" s="38">
        <v>0</v>
      </c>
      <c r="Y6296" s="38">
        <v>0</v>
      </c>
      <c r="Z6296" s="38">
        <v>0</v>
      </c>
      <c r="AA6296" s="38">
        <v>0</v>
      </c>
      <c r="AB6296" s="38">
        <v>0</v>
      </c>
      <c r="AC6296" s="38">
        <v>0</v>
      </c>
      <c r="AD6296" s="38">
        <v>0</v>
      </c>
      <c r="AE6296" s="38">
        <v>0</v>
      </c>
      <c r="AF6296" s="38">
        <v>0</v>
      </c>
      <c r="AG6296" s="38">
        <v>0</v>
      </c>
      <c r="AH6296" s="38">
        <v>0</v>
      </c>
      <c r="AI6296" s="38">
        <v>0</v>
      </c>
      <c r="AJ6296" s="38">
        <v>0</v>
      </c>
      <c r="AK6296" s="38">
        <v>0</v>
      </c>
      <c r="AL6296" s="38">
        <v>0</v>
      </c>
      <c r="AM6296" s="38">
        <v>0</v>
      </c>
      <c r="AN6296" s="38">
        <v>0</v>
      </c>
      <c r="AO6296" s="38">
        <v>0</v>
      </c>
      <c r="AP6296" s="38">
        <v>0</v>
      </c>
      <c r="AQ6296" s="38">
        <v>0</v>
      </c>
      <c r="AR6296" s="39">
        <v>0</v>
      </c>
      <c r="AS6296" s="39">
        <v>0</v>
      </c>
      <c r="AT6296" s="39">
        <v>0</v>
      </c>
      <c r="AU6296" s="39">
        <v>0</v>
      </c>
      <c r="AV6296" s="39">
        <v>0</v>
      </c>
      <c r="AW6296" s="39">
        <v>0</v>
      </c>
      <c r="AX6296" s="39">
        <v>0</v>
      </c>
      <c r="AY6296" s="39">
        <v>0</v>
      </c>
      <c r="AZ6296" s="39">
        <v>0</v>
      </c>
      <c r="BA6296" s="39">
        <v>0</v>
      </c>
      <c r="BB6296" s="39">
        <v>0</v>
      </c>
      <c r="BC6296" s="39">
        <v>0</v>
      </c>
      <c r="BD6296" s="38">
        <v>0</v>
      </c>
      <c r="BE6296" s="38">
        <v>0</v>
      </c>
      <c r="BF6296" s="38">
        <v>0</v>
      </c>
      <c r="BG6296" s="38">
        <v>0</v>
      </c>
      <c r="BH6296" s="38">
        <v>0</v>
      </c>
      <c r="BI6296" s="38">
        <v>0</v>
      </c>
      <c r="BJ6296" s="38">
        <v>0</v>
      </c>
      <c r="BK6296" s="38">
        <v>0</v>
      </c>
      <c r="BL6296" s="38">
        <v>0</v>
      </c>
      <c r="BM6296" s="38">
        <v>0</v>
      </c>
      <c r="BN6296" s="38">
        <v>0</v>
      </c>
      <c r="BO6296" s="38">
        <v>0</v>
      </c>
      <c r="BP6296" s="38">
        <v>0</v>
      </c>
      <c r="BQ6296" s="38">
        <v>0</v>
      </c>
      <c r="BR6296" s="38">
        <v>0</v>
      </c>
      <c r="BS6296" s="38">
        <v>0</v>
      </c>
      <c r="BT6296" s="38">
        <v>0</v>
      </c>
      <c r="BU6296" s="38">
        <v>0</v>
      </c>
      <c r="BV6296" s="38">
        <v>0</v>
      </c>
      <c r="BW6296" s="38">
        <v>0</v>
      </c>
      <c r="BX6296" s="38">
        <v>0</v>
      </c>
      <c r="BY6296" s="38">
        <v>0</v>
      </c>
      <c r="BZ6296" s="38">
        <v>0</v>
      </c>
      <c r="CA6296" s="38">
        <v>0</v>
      </c>
      <c r="CB6296" s="38">
        <v>0</v>
      </c>
      <c r="CC6296" s="38">
        <v>0</v>
      </c>
      <c r="CD6296" s="38">
        <v>0</v>
      </c>
      <c r="CE6296" s="38">
        <v>0</v>
      </c>
      <c r="CF6296" s="38">
        <v>0</v>
      </c>
      <c r="CG6296" s="38">
        <v>0</v>
      </c>
      <c r="CH6296" s="38">
        <v>0</v>
      </c>
      <c r="CI6296" s="38">
        <v>0</v>
      </c>
      <c r="CJ6296" s="38">
        <v>0</v>
      </c>
      <c r="CK6296" s="38">
        <v>0</v>
      </c>
      <c r="CL6296" s="38">
        <v>0</v>
      </c>
      <c r="CM6296" s="38">
        <v>0</v>
      </c>
      <c r="CN6296" s="38">
        <v>0</v>
      </c>
      <c r="CO6296" s="38">
        <v>0</v>
      </c>
      <c r="CP6296" s="38">
        <v>0</v>
      </c>
      <c r="CQ6296" s="38">
        <v>0</v>
      </c>
      <c r="CR6296" s="38">
        <v>0</v>
      </c>
      <c r="CS6296" s="36">
        <v>2020</v>
      </c>
      <c r="CT6296" s="34" t="str">
        <f>IF(VLOOKUP(O6296,'Cross-Page Data'!$D$4:$F$48,3,FALSE)="natural gas",VLOOKUP(N6296,'Cross-Page Data'!$I$4:$J$19,2,FALSE),IF(VLOOKUP(O6296,'Cross-Page Data'!$D$4:$F$48,3,FALSE)="solar",IF(N6296="PV","solar PV","solar thermal"),IF(VLOOKUP(O6296,'Cross-Page Data'!$D$4:$F$48,3,FALSE)="wind",VLOOKUP(N6296,'Cross-Page Data'!$I$4:$J$19,2,FALSE),IF(VLOOKUP(O6296,'Cross-Page Data'!$D$4:$F$48,3,FALSE)="hydro",VLOOKUP(N6296,'Cross-Page Data'!$I$4:$J$19,2,FALSE),VLOOKUP(O6296,'Cross-Page Data'!$D$4:$F$48,3,FALSE)))))</f>
        <v>hard coal</v>
      </c>
      <c r="CU6296" s="34" t="b">
        <f>INDEX('Cross-Page Data'!$N$14:$N$20,MATCH('923'!M6296,'Cross-Page Data'!$M$14:$M$20,0))</f>
        <v>0</v>
      </c>
    </row>
    <row r="6297" spans="1:99" ht="51.75" x14ac:dyDescent="0.25">
      <c r="A6297" s="36">
        <v>52072</v>
      </c>
      <c r="B6297" s="37" t="s">
        <v>207</v>
      </c>
      <c r="C6297" s="36" t="s">
        <v>25948</v>
      </c>
      <c r="D6297" s="37" t="s">
        <v>19999</v>
      </c>
      <c r="E6297" s="37" t="s">
        <v>20000</v>
      </c>
      <c r="F6297" s="36">
        <v>22218</v>
      </c>
      <c r="G6297" s="37" t="s">
        <v>133</v>
      </c>
      <c r="H6297" s="37" t="s">
        <v>25950</v>
      </c>
      <c r="I6297" s="37" t="s">
        <v>25968</v>
      </c>
      <c r="J6297" s="37" t="s">
        <v>292</v>
      </c>
      <c r="K6297" s="36">
        <v>325</v>
      </c>
      <c r="L6297" s="36">
        <v>6</v>
      </c>
      <c r="M6297" s="37" t="s">
        <v>1306</v>
      </c>
      <c r="N6297" s="37" t="s">
        <v>218</v>
      </c>
      <c r="O6297" s="37" t="s">
        <v>209</v>
      </c>
      <c r="P6297" s="37" t="s">
        <v>209</v>
      </c>
      <c r="Q6297" s="37" t="s">
        <v>11016</v>
      </c>
      <c r="R6297" s="37" t="s">
        <v>26032</v>
      </c>
      <c r="S6297" s="37" t="s">
        <v>25958</v>
      </c>
      <c r="T6297" s="38">
        <v>0</v>
      </c>
      <c r="U6297" s="38">
        <v>0</v>
      </c>
      <c r="V6297" s="38">
        <v>0</v>
      </c>
      <c r="W6297" s="38">
        <v>0</v>
      </c>
      <c r="X6297" s="38">
        <v>0</v>
      </c>
      <c r="Y6297" s="38">
        <v>0</v>
      </c>
      <c r="Z6297" s="38">
        <v>0</v>
      </c>
      <c r="AA6297" s="38">
        <v>0</v>
      </c>
      <c r="AB6297" s="38">
        <v>0</v>
      </c>
      <c r="AC6297" s="38">
        <v>0</v>
      </c>
      <c r="AD6297" s="38">
        <v>0</v>
      </c>
      <c r="AE6297" s="38">
        <v>0</v>
      </c>
      <c r="AF6297" s="38">
        <v>0</v>
      </c>
      <c r="AG6297" s="38">
        <v>0</v>
      </c>
      <c r="AH6297" s="38">
        <v>0</v>
      </c>
      <c r="AI6297" s="38">
        <v>0</v>
      </c>
      <c r="AJ6297" s="38">
        <v>0</v>
      </c>
      <c r="AK6297" s="38">
        <v>0</v>
      </c>
      <c r="AL6297" s="38">
        <v>0</v>
      </c>
      <c r="AM6297" s="38">
        <v>0</v>
      </c>
      <c r="AN6297" s="38">
        <v>0</v>
      </c>
      <c r="AO6297" s="38">
        <v>0</v>
      </c>
      <c r="AP6297" s="38">
        <v>0</v>
      </c>
      <c r="AQ6297" s="38">
        <v>0</v>
      </c>
      <c r="AR6297" s="39">
        <v>0</v>
      </c>
      <c r="AS6297" s="39">
        <v>0</v>
      </c>
      <c r="AT6297" s="39">
        <v>0</v>
      </c>
      <c r="AU6297" s="39">
        <v>0</v>
      </c>
      <c r="AV6297" s="39">
        <v>0</v>
      </c>
      <c r="AW6297" s="39">
        <v>0</v>
      </c>
      <c r="AX6297" s="39">
        <v>0</v>
      </c>
      <c r="AY6297" s="39">
        <v>0</v>
      </c>
      <c r="AZ6297" s="39">
        <v>0</v>
      </c>
      <c r="BA6297" s="39">
        <v>0</v>
      </c>
      <c r="BB6297" s="39">
        <v>0</v>
      </c>
      <c r="BC6297" s="39">
        <v>0</v>
      </c>
      <c r="BD6297" s="38">
        <v>0</v>
      </c>
      <c r="BE6297" s="38">
        <v>0</v>
      </c>
      <c r="BF6297" s="38">
        <v>0</v>
      </c>
      <c r="BG6297" s="38">
        <v>0</v>
      </c>
      <c r="BH6297" s="38">
        <v>0</v>
      </c>
      <c r="BI6297" s="38">
        <v>0</v>
      </c>
      <c r="BJ6297" s="38">
        <v>0</v>
      </c>
      <c r="BK6297" s="38">
        <v>0</v>
      </c>
      <c r="BL6297" s="38">
        <v>0</v>
      </c>
      <c r="BM6297" s="38">
        <v>0</v>
      </c>
      <c r="BN6297" s="38">
        <v>0</v>
      </c>
      <c r="BO6297" s="38">
        <v>0</v>
      </c>
      <c r="BP6297" s="38">
        <v>0</v>
      </c>
      <c r="BQ6297" s="38">
        <v>0</v>
      </c>
      <c r="BR6297" s="38">
        <v>0</v>
      </c>
      <c r="BS6297" s="38">
        <v>0</v>
      </c>
      <c r="BT6297" s="38">
        <v>0</v>
      </c>
      <c r="BU6297" s="38">
        <v>0</v>
      </c>
      <c r="BV6297" s="38">
        <v>0</v>
      </c>
      <c r="BW6297" s="38">
        <v>0</v>
      </c>
      <c r="BX6297" s="38">
        <v>0</v>
      </c>
      <c r="BY6297" s="38">
        <v>0</v>
      </c>
      <c r="BZ6297" s="38">
        <v>0</v>
      </c>
      <c r="CA6297" s="38">
        <v>0</v>
      </c>
      <c r="CB6297" s="38">
        <v>0</v>
      </c>
      <c r="CC6297" s="38">
        <v>0</v>
      </c>
      <c r="CD6297" s="38">
        <v>0</v>
      </c>
      <c r="CE6297" s="38">
        <v>0</v>
      </c>
      <c r="CF6297" s="38">
        <v>0</v>
      </c>
      <c r="CG6297" s="38">
        <v>0</v>
      </c>
      <c r="CH6297" s="38">
        <v>0</v>
      </c>
      <c r="CI6297" s="38">
        <v>0</v>
      </c>
      <c r="CJ6297" s="38">
        <v>0</v>
      </c>
      <c r="CK6297" s="38">
        <v>0</v>
      </c>
      <c r="CL6297" s="38">
        <v>0</v>
      </c>
      <c r="CM6297" s="38">
        <v>0</v>
      </c>
      <c r="CN6297" s="38">
        <v>0</v>
      </c>
      <c r="CO6297" s="38">
        <v>0</v>
      </c>
      <c r="CP6297" s="38">
        <v>0</v>
      </c>
      <c r="CQ6297" s="38">
        <v>0</v>
      </c>
      <c r="CR6297" s="38">
        <v>0</v>
      </c>
      <c r="CS6297" s="36">
        <v>2020</v>
      </c>
      <c r="CT6297" s="34" t="str">
        <f>IF(VLOOKUP(O6297,'Cross-Page Data'!$D$4:$F$48,3,FALSE)="natural gas",VLOOKUP(N6297,'Cross-Page Data'!$I$4:$J$19,2,FALSE),IF(VLOOKUP(O6297,'Cross-Page Data'!$D$4:$F$48,3,FALSE)="solar",IF(N6297="PV","solar PV","solar thermal"),IF(VLOOKUP(O6297,'Cross-Page Data'!$D$4:$F$48,3,FALSE)="wind",VLOOKUP(N6297,'Cross-Page Data'!$I$4:$J$19,2,FALSE),IF(VLOOKUP(O6297,'Cross-Page Data'!$D$4:$F$48,3,FALSE)="hydro",VLOOKUP(N6297,'Cross-Page Data'!$I$4:$J$19,2,FALSE),VLOOKUP(O6297,'Cross-Page Data'!$D$4:$F$48,3,FALSE)))))</f>
        <v>petroleum</v>
      </c>
      <c r="CU6297" s="34" t="b">
        <f>INDEX('Cross-Page Data'!$N$14:$N$20,MATCH('923'!M6297,'Cross-Page Data'!$M$14:$M$20,0))</f>
        <v>0</v>
      </c>
    </row>
    <row r="6298" spans="1:99" ht="51.75" x14ac:dyDescent="0.25">
      <c r="A6298" s="36">
        <v>52072</v>
      </c>
      <c r="B6298" s="37" t="s">
        <v>207</v>
      </c>
      <c r="C6298" s="36" t="s">
        <v>25948</v>
      </c>
      <c r="D6298" s="37" t="s">
        <v>19999</v>
      </c>
      <c r="E6298" s="37" t="s">
        <v>20000</v>
      </c>
      <c r="F6298" s="36">
        <v>22218</v>
      </c>
      <c r="G6298" s="37" t="s">
        <v>133</v>
      </c>
      <c r="H6298" s="37" t="s">
        <v>25950</v>
      </c>
      <c r="I6298" s="37" t="s">
        <v>25968</v>
      </c>
      <c r="J6298" s="37" t="s">
        <v>292</v>
      </c>
      <c r="K6298" s="36">
        <v>325</v>
      </c>
      <c r="L6298" s="36">
        <v>6</v>
      </c>
      <c r="M6298" s="37" t="s">
        <v>1306</v>
      </c>
      <c r="N6298" s="37" t="s">
        <v>218</v>
      </c>
      <c r="O6298" s="37" t="s">
        <v>219</v>
      </c>
      <c r="P6298" s="37" t="s">
        <v>219</v>
      </c>
      <c r="Q6298" s="37" t="s">
        <v>11016</v>
      </c>
      <c r="R6298" s="37" t="s">
        <v>26032</v>
      </c>
      <c r="S6298" s="37" t="s">
        <v>25959</v>
      </c>
      <c r="T6298" s="38">
        <v>300982</v>
      </c>
      <c r="U6298" s="38">
        <v>280582</v>
      </c>
      <c r="V6298" s="38">
        <v>282988</v>
      </c>
      <c r="W6298" s="38">
        <v>254133</v>
      </c>
      <c r="X6298" s="38">
        <v>253086</v>
      </c>
      <c r="Y6298" s="38">
        <v>232369</v>
      </c>
      <c r="Z6298" s="38">
        <v>174080</v>
      </c>
      <c r="AA6298" s="38">
        <v>162440</v>
      </c>
      <c r="AB6298" s="38">
        <v>141973</v>
      </c>
      <c r="AC6298" s="38">
        <v>215097</v>
      </c>
      <c r="AD6298" s="38">
        <v>237423</v>
      </c>
      <c r="AE6298" s="38">
        <v>296288</v>
      </c>
      <c r="AF6298" s="38">
        <v>300982</v>
      </c>
      <c r="AG6298" s="38">
        <v>280582</v>
      </c>
      <c r="AH6298" s="38">
        <v>282988</v>
      </c>
      <c r="AI6298" s="38">
        <v>254133</v>
      </c>
      <c r="AJ6298" s="38">
        <v>253086</v>
      </c>
      <c r="AK6298" s="38">
        <v>232369</v>
      </c>
      <c r="AL6298" s="38">
        <v>174080</v>
      </c>
      <c r="AM6298" s="38">
        <v>162440</v>
      </c>
      <c r="AN6298" s="38">
        <v>141973</v>
      </c>
      <c r="AO6298" s="38">
        <v>215097</v>
      </c>
      <c r="AP6298" s="38">
        <v>237423</v>
      </c>
      <c r="AQ6298" s="38">
        <v>296288</v>
      </c>
      <c r="AR6298" s="39">
        <v>1.032</v>
      </c>
      <c r="AS6298" s="39">
        <v>1.032</v>
      </c>
      <c r="AT6298" s="39">
        <v>1.032</v>
      </c>
      <c r="AU6298" s="39">
        <v>1.0329999999999999</v>
      </c>
      <c r="AV6298" s="39">
        <v>1.0229999999999999</v>
      </c>
      <c r="AW6298" s="39">
        <v>1.0249999999999999</v>
      </c>
      <c r="AX6298" s="39">
        <v>1.026</v>
      </c>
      <c r="AY6298" s="39">
        <v>1.0229999999999999</v>
      </c>
      <c r="AZ6298" s="39">
        <v>1.026</v>
      </c>
      <c r="BA6298" s="39">
        <v>1.0249999999999999</v>
      </c>
      <c r="BB6298" s="39">
        <v>1.036</v>
      </c>
      <c r="BC6298" s="39">
        <v>1.0269999999999999</v>
      </c>
      <c r="BD6298" s="38">
        <v>310613</v>
      </c>
      <c r="BE6298" s="38">
        <v>289561</v>
      </c>
      <c r="BF6298" s="38">
        <v>292044</v>
      </c>
      <c r="BG6298" s="38">
        <v>262519</v>
      </c>
      <c r="BH6298" s="38">
        <v>258907</v>
      </c>
      <c r="BI6298" s="38">
        <v>238178</v>
      </c>
      <c r="BJ6298" s="38">
        <v>178606</v>
      </c>
      <c r="BK6298" s="38">
        <v>166176</v>
      </c>
      <c r="BL6298" s="38">
        <v>145664</v>
      </c>
      <c r="BM6298" s="38">
        <v>220474</v>
      </c>
      <c r="BN6298" s="38">
        <v>245970</v>
      </c>
      <c r="BO6298" s="38">
        <v>304288</v>
      </c>
      <c r="BP6298" s="38">
        <v>310613</v>
      </c>
      <c r="BQ6298" s="38">
        <v>289561</v>
      </c>
      <c r="BR6298" s="38">
        <v>292044</v>
      </c>
      <c r="BS6298" s="38">
        <v>262519</v>
      </c>
      <c r="BT6298" s="38">
        <v>258907</v>
      </c>
      <c r="BU6298" s="38">
        <v>238178</v>
      </c>
      <c r="BV6298" s="38">
        <v>178606</v>
      </c>
      <c r="BW6298" s="38">
        <v>166176</v>
      </c>
      <c r="BX6298" s="38">
        <v>145664</v>
      </c>
      <c r="BY6298" s="38">
        <v>220474</v>
      </c>
      <c r="BZ6298" s="38">
        <v>245970</v>
      </c>
      <c r="CA6298" s="38">
        <v>304288</v>
      </c>
      <c r="CB6298" s="38">
        <v>3870</v>
      </c>
      <c r="CC6298" s="38">
        <v>2827</v>
      </c>
      <c r="CD6298" s="38">
        <v>3454</v>
      </c>
      <c r="CE6298" s="38">
        <v>3088</v>
      </c>
      <c r="CF6298" s="38">
        <v>3008</v>
      </c>
      <c r="CG6298" s="38">
        <v>2467</v>
      </c>
      <c r="CH6298" s="38">
        <v>2047</v>
      </c>
      <c r="CI6298" s="38">
        <v>1874</v>
      </c>
      <c r="CJ6298" s="38">
        <v>1570</v>
      </c>
      <c r="CK6298" s="38">
        <v>2807</v>
      </c>
      <c r="CL6298" s="38">
        <v>2662</v>
      </c>
      <c r="CM6298" s="38">
        <v>2754</v>
      </c>
      <c r="CN6298" s="38">
        <v>2831441</v>
      </c>
      <c r="CO6298" s="38">
        <v>2831441</v>
      </c>
      <c r="CP6298" s="38">
        <v>2913000</v>
      </c>
      <c r="CQ6298" s="38">
        <v>2913000</v>
      </c>
      <c r="CR6298" s="38">
        <v>32428</v>
      </c>
      <c r="CS6298" s="36">
        <v>2020</v>
      </c>
      <c r="CT6298" s="34" t="str">
        <f>IF(VLOOKUP(O6298,'Cross-Page Data'!$D$4:$F$48,3,FALSE)="natural gas",VLOOKUP(N6298,'Cross-Page Data'!$I$4:$J$19,2,FALSE),IF(VLOOKUP(O6298,'Cross-Page Data'!$D$4:$F$48,3,FALSE)="solar",IF(N6298="PV","solar PV","solar thermal"),IF(VLOOKUP(O6298,'Cross-Page Data'!$D$4:$F$48,3,FALSE)="wind",VLOOKUP(N6298,'Cross-Page Data'!$I$4:$J$19,2,FALSE),IF(VLOOKUP(O6298,'Cross-Page Data'!$D$4:$F$48,3,FALSE)="hydro",VLOOKUP(N6298,'Cross-Page Data'!$I$4:$J$19,2,FALSE),VLOOKUP(O6298,'Cross-Page Data'!$D$4:$F$48,3,FALSE)))))</f>
        <v>natural gas nonpeaker - preexisting retiring</v>
      </c>
      <c r="CU6298" s="34" t="b">
        <f>INDEX('Cross-Page Data'!$N$14:$N$20,MATCH('923'!M6298,'Cross-Page Data'!$M$14:$M$20,0))</f>
        <v>0</v>
      </c>
    </row>
    <row r="6299" spans="1:99" ht="51.75" x14ac:dyDescent="0.25">
      <c r="A6299" s="36">
        <v>52073</v>
      </c>
      <c r="B6299" s="37" t="s">
        <v>223</v>
      </c>
      <c r="C6299" s="36" t="s">
        <v>25948</v>
      </c>
      <c r="D6299" s="37" t="s">
        <v>1796</v>
      </c>
      <c r="E6299" s="37" t="s">
        <v>1797</v>
      </c>
      <c r="F6299" s="36">
        <v>19524</v>
      </c>
      <c r="G6299" s="37" t="s">
        <v>24</v>
      </c>
      <c r="H6299" s="37" t="s">
        <v>25951</v>
      </c>
      <c r="I6299" s="37" t="s">
        <v>16691</v>
      </c>
      <c r="J6299" s="37" t="s">
        <v>292</v>
      </c>
      <c r="K6299" s="36">
        <v>611</v>
      </c>
      <c r="L6299" s="36">
        <v>5</v>
      </c>
      <c r="M6299" s="37" t="s">
        <v>730</v>
      </c>
      <c r="N6299" s="37" t="s">
        <v>24</v>
      </c>
      <c r="O6299" s="37" t="s">
        <v>209</v>
      </c>
      <c r="P6299" s="37" t="s">
        <v>209</v>
      </c>
      <c r="Q6299" s="37" t="s">
        <v>25977</v>
      </c>
      <c r="R6299" s="37" t="s">
        <v>25979</v>
      </c>
      <c r="S6299" s="37" t="s">
        <v>25958</v>
      </c>
      <c r="T6299" s="38">
        <v>0</v>
      </c>
      <c r="U6299" s="38">
        <v>0</v>
      </c>
      <c r="V6299" s="38">
        <v>0</v>
      </c>
      <c r="W6299" s="38">
        <v>0</v>
      </c>
      <c r="X6299" s="38">
        <v>0</v>
      </c>
      <c r="Y6299" s="38">
        <v>0</v>
      </c>
      <c r="Z6299" s="38">
        <v>0</v>
      </c>
      <c r="AA6299" s="38">
        <v>0</v>
      </c>
      <c r="AB6299" s="38">
        <v>0</v>
      </c>
      <c r="AC6299" s="38">
        <v>0</v>
      </c>
      <c r="AD6299" s="38">
        <v>0</v>
      </c>
      <c r="AE6299" s="38">
        <v>0</v>
      </c>
      <c r="AF6299" s="38">
        <v>0</v>
      </c>
      <c r="AG6299" s="38">
        <v>0</v>
      </c>
      <c r="AH6299" s="38">
        <v>0</v>
      </c>
      <c r="AI6299" s="38">
        <v>0</v>
      </c>
      <c r="AJ6299" s="38">
        <v>0</v>
      </c>
      <c r="AK6299" s="38">
        <v>0</v>
      </c>
      <c r="AL6299" s="38">
        <v>0</v>
      </c>
      <c r="AM6299" s="38">
        <v>0</v>
      </c>
      <c r="AN6299" s="38">
        <v>0</v>
      </c>
      <c r="AO6299" s="38">
        <v>0</v>
      </c>
      <c r="AP6299" s="38">
        <v>0</v>
      </c>
      <c r="AQ6299" s="38">
        <v>0</v>
      </c>
      <c r="AR6299" s="39">
        <v>0</v>
      </c>
      <c r="AS6299" s="39">
        <v>0</v>
      </c>
      <c r="AT6299" s="39">
        <v>0</v>
      </c>
      <c r="AU6299" s="39">
        <v>0</v>
      </c>
      <c r="AV6299" s="39">
        <v>0</v>
      </c>
      <c r="AW6299" s="39">
        <v>0</v>
      </c>
      <c r="AX6299" s="39">
        <v>0</v>
      </c>
      <c r="AY6299" s="39">
        <v>0</v>
      </c>
      <c r="AZ6299" s="39">
        <v>0</v>
      </c>
      <c r="BA6299" s="39">
        <v>0</v>
      </c>
      <c r="BB6299" s="39">
        <v>0</v>
      </c>
      <c r="BC6299" s="39">
        <v>0</v>
      </c>
      <c r="BD6299" s="38">
        <v>0</v>
      </c>
      <c r="BE6299" s="38">
        <v>0</v>
      </c>
      <c r="BF6299" s="38">
        <v>0</v>
      </c>
      <c r="BG6299" s="38">
        <v>0</v>
      </c>
      <c r="BH6299" s="38">
        <v>0</v>
      </c>
      <c r="BI6299" s="38">
        <v>0</v>
      </c>
      <c r="BJ6299" s="38">
        <v>0</v>
      </c>
      <c r="BK6299" s="38">
        <v>0</v>
      </c>
      <c r="BL6299" s="38">
        <v>0</v>
      </c>
      <c r="BM6299" s="38">
        <v>0</v>
      </c>
      <c r="BN6299" s="38">
        <v>0</v>
      </c>
      <c r="BO6299" s="38">
        <v>0</v>
      </c>
      <c r="BP6299" s="38">
        <v>0</v>
      </c>
      <c r="BQ6299" s="38">
        <v>0</v>
      </c>
      <c r="BR6299" s="38">
        <v>0</v>
      </c>
      <c r="BS6299" s="38">
        <v>0</v>
      </c>
      <c r="BT6299" s="38">
        <v>0</v>
      </c>
      <c r="BU6299" s="38">
        <v>0</v>
      </c>
      <c r="BV6299" s="38">
        <v>0</v>
      </c>
      <c r="BW6299" s="38">
        <v>0</v>
      </c>
      <c r="BX6299" s="38">
        <v>0</v>
      </c>
      <c r="BY6299" s="38">
        <v>0</v>
      </c>
      <c r="BZ6299" s="38">
        <v>0</v>
      </c>
      <c r="CA6299" s="38">
        <v>0</v>
      </c>
      <c r="CB6299" s="38">
        <v>0</v>
      </c>
      <c r="CC6299" s="38">
        <v>0</v>
      </c>
      <c r="CD6299" s="38">
        <v>0</v>
      </c>
      <c r="CE6299" s="38">
        <v>0</v>
      </c>
      <c r="CF6299" s="38">
        <v>0</v>
      </c>
      <c r="CG6299" s="38">
        <v>0</v>
      </c>
      <c r="CH6299" s="38">
        <v>0</v>
      </c>
      <c r="CI6299" s="38">
        <v>0</v>
      </c>
      <c r="CJ6299" s="38">
        <v>0</v>
      </c>
      <c r="CK6299" s="38">
        <v>0</v>
      </c>
      <c r="CL6299" s="38">
        <v>0</v>
      </c>
      <c r="CM6299" s="38">
        <v>0</v>
      </c>
      <c r="CN6299" s="38">
        <v>0</v>
      </c>
      <c r="CO6299" s="38">
        <v>0</v>
      </c>
      <c r="CP6299" s="38">
        <v>0</v>
      </c>
      <c r="CQ6299" s="38">
        <v>0</v>
      </c>
      <c r="CR6299" s="38">
        <v>0</v>
      </c>
      <c r="CS6299" s="36">
        <v>2020</v>
      </c>
      <c r="CT6299" s="34" t="str">
        <f>IF(VLOOKUP(O6299,'Cross-Page Data'!$D$4:$F$48,3,FALSE)="natural gas",VLOOKUP(N6299,'Cross-Page Data'!$I$4:$J$19,2,FALSE),IF(VLOOKUP(O6299,'Cross-Page Data'!$D$4:$F$48,3,FALSE)="solar",IF(N6299="PV","solar PV","solar thermal"),IF(VLOOKUP(O6299,'Cross-Page Data'!$D$4:$F$48,3,FALSE)="wind",VLOOKUP(N6299,'Cross-Page Data'!$I$4:$J$19,2,FALSE),IF(VLOOKUP(O6299,'Cross-Page Data'!$D$4:$F$48,3,FALSE)="hydro",VLOOKUP(N6299,'Cross-Page Data'!$I$4:$J$19,2,FALSE),VLOOKUP(O6299,'Cross-Page Data'!$D$4:$F$48,3,FALSE)))))</f>
        <v>petroleum</v>
      </c>
      <c r="CU6299" s="34" t="b">
        <f>INDEX('Cross-Page Data'!$N$14:$N$20,MATCH('923'!M6299,'Cross-Page Data'!$M$14:$M$20,0))</f>
        <v>0</v>
      </c>
    </row>
    <row r="6300" spans="1:99" ht="51.75" x14ac:dyDescent="0.25">
      <c r="A6300" s="36">
        <v>52073</v>
      </c>
      <c r="B6300" s="37" t="s">
        <v>223</v>
      </c>
      <c r="C6300" s="36" t="s">
        <v>25948</v>
      </c>
      <c r="D6300" s="37" t="s">
        <v>1796</v>
      </c>
      <c r="E6300" s="37" t="s">
        <v>1797</v>
      </c>
      <c r="F6300" s="36">
        <v>19524</v>
      </c>
      <c r="G6300" s="37" t="s">
        <v>24</v>
      </c>
      <c r="H6300" s="37" t="s">
        <v>25951</v>
      </c>
      <c r="I6300" s="37" t="s">
        <v>16691</v>
      </c>
      <c r="J6300" s="37" t="s">
        <v>292</v>
      </c>
      <c r="K6300" s="36">
        <v>611</v>
      </c>
      <c r="L6300" s="36">
        <v>5</v>
      </c>
      <c r="M6300" s="37" t="s">
        <v>730</v>
      </c>
      <c r="N6300" s="37" t="s">
        <v>24</v>
      </c>
      <c r="O6300" s="37" t="s">
        <v>241</v>
      </c>
      <c r="P6300" s="37" t="s">
        <v>429</v>
      </c>
      <c r="Q6300" s="37" t="s">
        <v>25977</v>
      </c>
      <c r="R6300" s="37" t="s">
        <v>25979</v>
      </c>
      <c r="S6300" s="37" t="s">
        <v>25959</v>
      </c>
      <c r="T6300" s="38">
        <v>0</v>
      </c>
      <c r="U6300" s="38">
        <v>0</v>
      </c>
      <c r="V6300" s="38">
        <v>0</v>
      </c>
      <c r="W6300" s="38">
        <v>0</v>
      </c>
      <c r="X6300" s="38">
        <v>0</v>
      </c>
      <c r="Y6300" s="38">
        <v>0</v>
      </c>
      <c r="Z6300" s="38">
        <v>0</v>
      </c>
      <c r="AA6300" s="38">
        <v>0</v>
      </c>
      <c r="AB6300" s="38">
        <v>0</v>
      </c>
      <c r="AC6300" s="38">
        <v>0</v>
      </c>
      <c r="AD6300" s="38">
        <v>0</v>
      </c>
      <c r="AE6300" s="38">
        <v>0</v>
      </c>
      <c r="AF6300" s="38">
        <v>0</v>
      </c>
      <c r="AG6300" s="38">
        <v>0</v>
      </c>
      <c r="AH6300" s="38">
        <v>0</v>
      </c>
      <c r="AI6300" s="38">
        <v>0</v>
      </c>
      <c r="AJ6300" s="38">
        <v>0</v>
      </c>
      <c r="AK6300" s="38">
        <v>0</v>
      </c>
      <c r="AL6300" s="38">
        <v>0</v>
      </c>
      <c r="AM6300" s="38">
        <v>0</v>
      </c>
      <c r="AN6300" s="38">
        <v>0</v>
      </c>
      <c r="AO6300" s="38">
        <v>0</v>
      </c>
      <c r="AP6300" s="38">
        <v>0</v>
      </c>
      <c r="AQ6300" s="38">
        <v>0</v>
      </c>
      <c r="AR6300" s="39">
        <v>0</v>
      </c>
      <c r="AS6300" s="39">
        <v>0</v>
      </c>
      <c r="AT6300" s="39">
        <v>0</v>
      </c>
      <c r="AU6300" s="39">
        <v>0</v>
      </c>
      <c r="AV6300" s="39">
        <v>0</v>
      </c>
      <c r="AW6300" s="39">
        <v>0</v>
      </c>
      <c r="AX6300" s="39">
        <v>0</v>
      </c>
      <c r="AY6300" s="39">
        <v>0</v>
      </c>
      <c r="AZ6300" s="39">
        <v>0</v>
      </c>
      <c r="BA6300" s="39">
        <v>0</v>
      </c>
      <c r="BB6300" s="39">
        <v>0</v>
      </c>
      <c r="BC6300" s="39">
        <v>0</v>
      </c>
      <c r="BD6300" s="38">
        <v>0</v>
      </c>
      <c r="BE6300" s="38">
        <v>0</v>
      </c>
      <c r="BF6300" s="38">
        <v>0</v>
      </c>
      <c r="BG6300" s="38">
        <v>0</v>
      </c>
      <c r="BH6300" s="38">
        <v>0</v>
      </c>
      <c r="BI6300" s="38">
        <v>0</v>
      </c>
      <c r="BJ6300" s="38">
        <v>0</v>
      </c>
      <c r="BK6300" s="38">
        <v>0</v>
      </c>
      <c r="BL6300" s="38">
        <v>0</v>
      </c>
      <c r="BM6300" s="38">
        <v>0</v>
      </c>
      <c r="BN6300" s="38">
        <v>0</v>
      </c>
      <c r="BO6300" s="38">
        <v>0</v>
      </c>
      <c r="BP6300" s="38">
        <v>0</v>
      </c>
      <c r="BQ6300" s="38">
        <v>0</v>
      </c>
      <c r="BR6300" s="38">
        <v>0</v>
      </c>
      <c r="BS6300" s="38">
        <v>0</v>
      </c>
      <c r="BT6300" s="38">
        <v>0</v>
      </c>
      <c r="BU6300" s="38">
        <v>0</v>
      </c>
      <c r="BV6300" s="38">
        <v>0</v>
      </c>
      <c r="BW6300" s="38">
        <v>0</v>
      </c>
      <c r="BX6300" s="38">
        <v>0</v>
      </c>
      <c r="BY6300" s="38">
        <v>0</v>
      </c>
      <c r="BZ6300" s="38">
        <v>0</v>
      </c>
      <c r="CA6300" s="38">
        <v>0</v>
      </c>
      <c r="CB6300" s="38">
        <v>0</v>
      </c>
      <c r="CC6300" s="38">
        <v>0</v>
      </c>
      <c r="CD6300" s="38">
        <v>0</v>
      </c>
      <c r="CE6300" s="38">
        <v>0</v>
      </c>
      <c r="CF6300" s="38">
        <v>0</v>
      </c>
      <c r="CG6300" s="38">
        <v>0</v>
      </c>
      <c r="CH6300" s="38">
        <v>0</v>
      </c>
      <c r="CI6300" s="38">
        <v>0</v>
      </c>
      <c r="CJ6300" s="38">
        <v>0</v>
      </c>
      <c r="CK6300" s="38">
        <v>0</v>
      </c>
      <c r="CL6300" s="38">
        <v>0</v>
      </c>
      <c r="CM6300" s="38">
        <v>0</v>
      </c>
      <c r="CN6300" s="38">
        <v>0</v>
      </c>
      <c r="CO6300" s="38">
        <v>0</v>
      </c>
      <c r="CP6300" s="38">
        <v>0</v>
      </c>
      <c r="CQ6300" s="38">
        <v>0</v>
      </c>
      <c r="CR6300" s="38">
        <v>0</v>
      </c>
      <c r="CS6300" s="36">
        <v>2020</v>
      </c>
      <c r="CT6300" s="34" t="str">
        <f>IF(VLOOKUP(O6300,'Cross-Page Data'!$D$4:$F$48,3,FALSE)="natural gas",VLOOKUP(N6300,'Cross-Page Data'!$I$4:$J$19,2,FALSE),IF(VLOOKUP(O6300,'Cross-Page Data'!$D$4:$F$48,3,FALSE)="solar",IF(N6300="PV","solar PV","solar thermal"),IF(VLOOKUP(O6300,'Cross-Page Data'!$D$4:$F$48,3,FALSE)="wind",VLOOKUP(N6300,'Cross-Page Data'!$I$4:$J$19,2,FALSE),IF(VLOOKUP(O6300,'Cross-Page Data'!$D$4:$F$48,3,FALSE)="hydro",VLOOKUP(N6300,'Cross-Page Data'!$I$4:$J$19,2,FALSE),VLOOKUP(O6300,'Cross-Page Data'!$D$4:$F$48,3,FALSE)))))</f>
        <v>biomass</v>
      </c>
      <c r="CU6300" s="34" t="b">
        <f>INDEX('Cross-Page Data'!$N$14:$N$20,MATCH('923'!M6300,'Cross-Page Data'!$M$14:$M$20,0))</f>
        <v>0</v>
      </c>
    </row>
    <row r="6301" spans="1:99" ht="51.75" x14ac:dyDescent="0.25">
      <c r="A6301" s="36">
        <v>52073</v>
      </c>
      <c r="B6301" s="37" t="s">
        <v>223</v>
      </c>
      <c r="C6301" s="36" t="s">
        <v>25948</v>
      </c>
      <c r="D6301" s="37" t="s">
        <v>1796</v>
      </c>
      <c r="E6301" s="37" t="s">
        <v>1797</v>
      </c>
      <c r="F6301" s="36">
        <v>19524</v>
      </c>
      <c r="G6301" s="37" t="s">
        <v>24</v>
      </c>
      <c r="H6301" s="37" t="s">
        <v>25951</v>
      </c>
      <c r="I6301" s="37" t="s">
        <v>16691</v>
      </c>
      <c r="J6301" s="37" t="s">
        <v>292</v>
      </c>
      <c r="K6301" s="36">
        <v>611</v>
      </c>
      <c r="L6301" s="36">
        <v>5</v>
      </c>
      <c r="M6301" s="37" t="s">
        <v>730</v>
      </c>
      <c r="N6301" s="37" t="s">
        <v>24</v>
      </c>
      <c r="O6301" s="37" t="s">
        <v>219</v>
      </c>
      <c r="P6301" s="37" t="s">
        <v>219</v>
      </c>
      <c r="Q6301" s="37" t="s">
        <v>25977</v>
      </c>
      <c r="R6301" s="37" t="s">
        <v>25979</v>
      </c>
      <c r="S6301" s="37" t="s">
        <v>25959</v>
      </c>
      <c r="T6301" s="38">
        <v>105531</v>
      </c>
      <c r="U6301" s="38">
        <v>104783</v>
      </c>
      <c r="V6301" s="38">
        <v>99882</v>
      </c>
      <c r="W6301" s="38">
        <v>54180</v>
      </c>
      <c r="X6301" s="38">
        <v>76025</v>
      </c>
      <c r="Y6301" s="38">
        <v>95833</v>
      </c>
      <c r="Z6301" s="38">
        <v>107108</v>
      </c>
      <c r="AA6301" s="38">
        <v>111479</v>
      </c>
      <c r="AB6301" s="38">
        <v>110578</v>
      </c>
      <c r="AC6301" s="38">
        <v>77966</v>
      </c>
      <c r="AD6301" s="38">
        <v>92402</v>
      </c>
      <c r="AE6301" s="38">
        <v>80152</v>
      </c>
      <c r="AF6301" s="38">
        <v>24641</v>
      </c>
      <c r="AG6301" s="38">
        <v>24238</v>
      </c>
      <c r="AH6301" s="38">
        <v>20742</v>
      </c>
      <c r="AI6301" s="38">
        <v>26408</v>
      </c>
      <c r="AJ6301" s="38">
        <v>19204</v>
      </c>
      <c r="AK6301" s="38">
        <v>28617</v>
      </c>
      <c r="AL6301" s="38">
        <v>23333</v>
      </c>
      <c r="AM6301" s="38">
        <v>25748</v>
      </c>
      <c r="AN6301" s="38">
        <v>26363</v>
      </c>
      <c r="AO6301" s="38">
        <v>24405</v>
      </c>
      <c r="AP6301" s="38">
        <v>18076</v>
      </c>
      <c r="AQ6301" s="38">
        <v>9831</v>
      </c>
      <c r="AR6301" s="39">
        <v>1.0409999999999999</v>
      </c>
      <c r="AS6301" s="39">
        <v>1.04</v>
      </c>
      <c r="AT6301" s="39">
        <v>1.044</v>
      </c>
      <c r="AU6301" s="39">
        <v>1.04</v>
      </c>
      <c r="AV6301" s="39">
        <v>1.04</v>
      </c>
      <c r="AW6301" s="39">
        <v>1.028</v>
      </c>
      <c r="AX6301" s="39">
        <v>1.0229999999999999</v>
      </c>
      <c r="AY6301" s="39">
        <v>1.024</v>
      </c>
      <c r="AZ6301" s="39">
        <v>1.026</v>
      </c>
      <c r="BA6301" s="39">
        <v>1.03</v>
      </c>
      <c r="BB6301" s="39">
        <v>1.0409999999999999</v>
      </c>
      <c r="BC6301" s="39">
        <v>1.0349999999999999</v>
      </c>
      <c r="BD6301" s="38">
        <v>109858</v>
      </c>
      <c r="BE6301" s="38">
        <v>108974</v>
      </c>
      <c r="BF6301" s="38">
        <v>104277</v>
      </c>
      <c r="BG6301" s="38">
        <v>56347</v>
      </c>
      <c r="BH6301" s="38">
        <v>79066</v>
      </c>
      <c r="BI6301" s="38">
        <v>98516</v>
      </c>
      <c r="BJ6301" s="38">
        <v>109571</v>
      </c>
      <c r="BK6301" s="38">
        <v>114154</v>
      </c>
      <c r="BL6301" s="38">
        <v>113453</v>
      </c>
      <c r="BM6301" s="38">
        <v>80305</v>
      </c>
      <c r="BN6301" s="38">
        <v>96190</v>
      </c>
      <c r="BO6301" s="38">
        <v>82957</v>
      </c>
      <c r="BP6301" s="38">
        <v>25651</v>
      </c>
      <c r="BQ6301" s="38">
        <v>25207</v>
      </c>
      <c r="BR6301" s="38">
        <v>21655</v>
      </c>
      <c r="BS6301" s="38">
        <v>27464</v>
      </c>
      <c r="BT6301" s="38">
        <v>19972</v>
      </c>
      <c r="BU6301" s="38">
        <v>29418</v>
      </c>
      <c r="BV6301" s="38">
        <v>23870</v>
      </c>
      <c r="BW6301" s="38">
        <v>26366</v>
      </c>
      <c r="BX6301" s="38">
        <v>27048</v>
      </c>
      <c r="BY6301" s="38">
        <v>25137</v>
      </c>
      <c r="BZ6301" s="38">
        <v>18817</v>
      </c>
      <c r="CA6301" s="38">
        <v>10175</v>
      </c>
      <c r="CB6301" s="38">
        <v>5488</v>
      </c>
      <c r="CC6301" s="38">
        <v>5393</v>
      </c>
      <c r="CD6301" s="38">
        <v>4633</v>
      </c>
      <c r="CE6301" s="38">
        <v>5876</v>
      </c>
      <c r="CF6301" s="38">
        <v>4273</v>
      </c>
      <c r="CG6301" s="38">
        <v>6294</v>
      </c>
      <c r="CH6301" s="38">
        <v>5107</v>
      </c>
      <c r="CI6301" s="38">
        <v>5641</v>
      </c>
      <c r="CJ6301" s="38">
        <v>5787</v>
      </c>
      <c r="CK6301" s="38">
        <v>5378</v>
      </c>
      <c r="CL6301" s="38">
        <v>4026</v>
      </c>
      <c r="CM6301" s="38">
        <v>2177</v>
      </c>
      <c r="CN6301" s="38">
        <v>1115919</v>
      </c>
      <c r="CO6301" s="38">
        <v>271606</v>
      </c>
      <c r="CP6301" s="38">
        <v>1153668</v>
      </c>
      <c r="CQ6301" s="38">
        <v>280780</v>
      </c>
      <c r="CR6301" s="38">
        <v>60073</v>
      </c>
      <c r="CS6301" s="36">
        <v>2020</v>
      </c>
      <c r="CT6301" s="34" t="str">
        <f>IF(VLOOKUP(O6301,'Cross-Page Data'!$D$4:$F$48,3,FALSE)="natural gas",VLOOKUP(N6301,'Cross-Page Data'!$I$4:$J$19,2,FALSE),IF(VLOOKUP(O6301,'Cross-Page Data'!$D$4:$F$48,3,FALSE)="solar",IF(N6301="PV","solar PV","solar thermal"),IF(VLOOKUP(O6301,'Cross-Page Data'!$D$4:$F$48,3,FALSE)="wind",VLOOKUP(N6301,'Cross-Page Data'!$I$4:$J$19,2,FALSE),IF(VLOOKUP(O6301,'Cross-Page Data'!$D$4:$F$48,3,FALSE)="hydro",VLOOKUP(N6301,'Cross-Page Data'!$I$4:$J$19,2,FALSE),VLOOKUP(O6301,'Cross-Page Data'!$D$4:$F$48,3,FALSE)))))</f>
        <v>natural gas nonpeaker - preexisting nonretiring</v>
      </c>
      <c r="CU6301" s="34" t="b">
        <f>INDEX('Cross-Page Data'!$N$14:$N$20,MATCH('923'!M6301,'Cross-Page Data'!$M$14:$M$20,0))</f>
        <v>0</v>
      </c>
    </row>
    <row r="6302" spans="1:99" ht="51.75" x14ac:dyDescent="0.25">
      <c r="A6302" s="36">
        <v>52073</v>
      </c>
      <c r="B6302" s="37" t="s">
        <v>223</v>
      </c>
      <c r="C6302" s="36" t="s">
        <v>25948</v>
      </c>
      <c r="D6302" s="37" t="s">
        <v>1796</v>
      </c>
      <c r="E6302" s="37" t="s">
        <v>1797</v>
      </c>
      <c r="F6302" s="36">
        <v>19524</v>
      </c>
      <c r="G6302" s="37" t="s">
        <v>24</v>
      </c>
      <c r="H6302" s="37" t="s">
        <v>25951</v>
      </c>
      <c r="I6302" s="37" t="s">
        <v>16691</v>
      </c>
      <c r="J6302" s="37" t="s">
        <v>292</v>
      </c>
      <c r="K6302" s="36">
        <v>611</v>
      </c>
      <c r="L6302" s="36">
        <v>5</v>
      </c>
      <c r="M6302" s="37" t="s">
        <v>730</v>
      </c>
      <c r="N6302" s="37" t="s">
        <v>29</v>
      </c>
      <c r="O6302" s="37" t="s">
        <v>209</v>
      </c>
      <c r="P6302" s="37" t="s">
        <v>209</v>
      </c>
      <c r="Q6302" s="37" t="s">
        <v>25977</v>
      </c>
      <c r="R6302" s="37" t="s">
        <v>25979</v>
      </c>
      <c r="S6302" s="37" t="s">
        <v>25958</v>
      </c>
      <c r="T6302" s="38">
        <v>0</v>
      </c>
      <c r="U6302" s="38">
        <v>0</v>
      </c>
      <c r="V6302" s="38">
        <v>0</v>
      </c>
      <c r="W6302" s="38">
        <v>0</v>
      </c>
      <c r="X6302" s="38">
        <v>0</v>
      </c>
      <c r="Y6302" s="38">
        <v>0</v>
      </c>
      <c r="Z6302" s="38">
        <v>0</v>
      </c>
      <c r="AA6302" s="38">
        <v>0</v>
      </c>
      <c r="AB6302" s="38">
        <v>0</v>
      </c>
      <c r="AC6302" s="38">
        <v>0</v>
      </c>
      <c r="AD6302" s="38">
        <v>0</v>
      </c>
      <c r="AE6302" s="38">
        <v>0</v>
      </c>
      <c r="AF6302" s="38">
        <v>0</v>
      </c>
      <c r="AG6302" s="38">
        <v>0</v>
      </c>
      <c r="AH6302" s="38">
        <v>0</v>
      </c>
      <c r="AI6302" s="38">
        <v>0</v>
      </c>
      <c r="AJ6302" s="38">
        <v>0</v>
      </c>
      <c r="AK6302" s="38">
        <v>0</v>
      </c>
      <c r="AL6302" s="38">
        <v>0</v>
      </c>
      <c r="AM6302" s="38">
        <v>0</v>
      </c>
      <c r="AN6302" s="38">
        <v>0</v>
      </c>
      <c r="AO6302" s="38">
        <v>0</v>
      </c>
      <c r="AP6302" s="38">
        <v>0</v>
      </c>
      <c r="AQ6302" s="38">
        <v>0</v>
      </c>
      <c r="AR6302" s="39">
        <v>0</v>
      </c>
      <c r="AS6302" s="39">
        <v>0</v>
      </c>
      <c r="AT6302" s="39">
        <v>0</v>
      </c>
      <c r="AU6302" s="39">
        <v>0</v>
      </c>
      <c r="AV6302" s="39">
        <v>0</v>
      </c>
      <c r="AW6302" s="39">
        <v>0</v>
      </c>
      <c r="AX6302" s="39">
        <v>0</v>
      </c>
      <c r="AY6302" s="39">
        <v>0</v>
      </c>
      <c r="AZ6302" s="39">
        <v>0</v>
      </c>
      <c r="BA6302" s="39">
        <v>0</v>
      </c>
      <c r="BB6302" s="39">
        <v>0</v>
      </c>
      <c r="BC6302" s="39">
        <v>0</v>
      </c>
      <c r="BD6302" s="38">
        <v>0</v>
      </c>
      <c r="BE6302" s="38">
        <v>0</v>
      </c>
      <c r="BF6302" s="38">
        <v>0</v>
      </c>
      <c r="BG6302" s="38">
        <v>0</v>
      </c>
      <c r="BH6302" s="38">
        <v>0</v>
      </c>
      <c r="BI6302" s="38">
        <v>0</v>
      </c>
      <c r="BJ6302" s="38">
        <v>0</v>
      </c>
      <c r="BK6302" s="38">
        <v>0</v>
      </c>
      <c r="BL6302" s="38">
        <v>0</v>
      </c>
      <c r="BM6302" s="38">
        <v>0</v>
      </c>
      <c r="BN6302" s="38">
        <v>0</v>
      </c>
      <c r="BO6302" s="38">
        <v>0</v>
      </c>
      <c r="BP6302" s="38">
        <v>0</v>
      </c>
      <c r="BQ6302" s="38">
        <v>0</v>
      </c>
      <c r="BR6302" s="38">
        <v>0</v>
      </c>
      <c r="BS6302" s="38">
        <v>0</v>
      </c>
      <c r="BT6302" s="38">
        <v>0</v>
      </c>
      <c r="BU6302" s="38">
        <v>0</v>
      </c>
      <c r="BV6302" s="38">
        <v>0</v>
      </c>
      <c r="BW6302" s="38">
        <v>0</v>
      </c>
      <c r="BX6302" s="38">
        <v>0</v>
      </c>
      <c r="BY6302" s="38">
        <v>0</v>
      </c>
      <c r="BZ6302" s="38">
        <v>0</v>
      </c>
      <c r="CA6302" s="38">
        <v>0</v>
      </c>
      <c r="CB6302" s="38">
        <v>0</v>
      </c>
      <c r="CC6302" s="38">
        <v>0</v>
      </c>
      <c r="CD6302" s="38">
        <v>0</v>
      </c>
      <c r="CE6302" s="38">
        <v>0</v>
      </c>
      <c r="CF6302" s="38">
        <v>0</v>
      </c>
      <c r="CG6302" s="38">
        <v>0</v>
      </c>
      <c r="CH6302" s="38">
        <v>0</v>
      </c>
      <c r="CI6302" s="38">
        <v>0</v>
      </c>
      <c r="CJ6302" s="38">
        <v>0</v>
      </c>
      <c r="CK6302" s="38">
        <v>0</v>
      </c>
      <c r="CL6302" s="38">
        <v>0</v>
      </c>
      <c r="CM6302" s="38">
        <v>0</v>
      </c>
      <c r="CN6302" s="38">
        <v>0</v>
      </c>
      <c r="CO6302" s="38">
        <v>0</v>
      </c>
      <c r="CP6302" s="38">
        <v>0</v>
      </c>
      <c r="CQ6302" s="38">
        <v>0</v>
      </c>
      <c r="CR6302" s="38">
        <v>0</v>
      </c>
      <c r="CS6302" s="36">
        <v>2020</v>
      </c>
      <c r="CT6302" s="34" t="str">
        <f>IF(VLOOKUP(O6302,'Cross-Page Data'!$D$4:$F$48,3,FALSE)="natural gas",VLOOKUP(N6302,'Cross-Page Data'!$I$4:$J$19,2,FALSE),IF(VLOOKUP(O6302,'Cross-Page Data'!$D$4:$F$48,3,FALSE)="solar",IF(N6302="PV","solar PV","solar thermal"),IF(VLOOKUP(O6302,'Cross-Page Data'!$D$4:$F$48,3,FALSE)="wind",VLOOKUP(N6302,'Cross-Page Data'!$I$4:$J$19,2,FALSE),IF(VLOOKUP(O6302,'Cross-Page Data'!$D$4:$F$48,3,FALSE)="hydro",VLOOKUP(N6302,'Cross-Page Data'!$I$4:$J$19,2,FALSE),VLOOKUP(O6302,'Cross-Page Data'!$D$4:$F$48,3,FALSE)))))</f>
        <v>petroleum</v>
      </c>
      <c r="CU6302" s="34" t="b">
        <f>INDEX('Cross-Page Data'!$N$14:$N$20,MATCH('923'!M6302,'Cross-Page Data'!$M$14:$M$20,0))</f>
        <v>0</v>
      </c>
    </row>
    <row r="6303" spans="1:99" ht="51.75" x14ac:dyDescent="0.25">
      <c r="A6303" s="36">
        <v>52073</v>
      </c>
      <c r="B6303" s="37" t="s">
        <v>223</v>
      </c>
      <c r="C6303" s="36" t="s">
        <v>25948</v>
      </c>
      <c r="D6303" s="37" t="s">
        <v>1796</v>
      </c>
      <c r="E6303" s="37" t="s">
        <v>1797</v>
      </c>
      <c r="F6303" s="36">
        <v>19524</v>
      </c>
      <c r="G6303" s="37" t="s">
        <v>24</v>
      </c>
      <c r="H6303" s="37" t="s">
        <v>25951</v>
      </c>
      <c r="I6303" s="37" t="s">
        <v>16691</v>
      </c>
      <c r="J6303" s="37" t="s">
        <v>292</v>
      </c>
      <c r="K6303" s="36">
        <v>611</v>
      </c>
      <c r="L6303" s="36">
        <v>5</v>
      </c>
      <c r="M6303" s="37" t="s">
        <v>730</v>
      </c>
      <c r="N6303" s="37" t="s">
        <v>29</v>
      </c>
      <c r="O6303" s="37" t="s">
        <v>241</v>
      </c>
      <c r="P6303" s="37" t="s">
        <v>429</v>
      </c>
      <c r="Q6303" s="37" t="s">
        <v>25977</v>
      </c>
      <c r="R6303" s="37" t="s">
        <v>25979</v>
      </c>
      <c r="S6303" s="37" t="s">
        <v>25959</v>
      </c>
      <c r="T6303" s="38">
        <v>0</v>
      </c>
      <c r="U6303" s="38">
        <v>0</v>
      </c>
      <c r="V6303" s="38">
        <v>0</v>
      </c>
      <c r="W6303" s="38">
        <v>0</v>
      </c>
      <c r="X6303" s="38">
        <v>0</v>
      </c>
      <c r="Y6303" s="38">
        <v>0</v>
      </c>
      <c r="Z6303" s="38">
        <v>0</v>
      </c>
      <c r="AA6303" s="38">
        <v>0</v>
      </c>
      <c r="AB6303" s="38">
        <v>0</v>
      </c>
      <c r="AC6303" s="38">
        <v>0</v>
      </c>
      <c r="AD6303" s="38">
        <v>0</v>
      </c>
      <c r="AE6303" s="38">
        <v>0</v>
      </c>
      <c r="AF6303" s="38">
        <v>0</v>
      </c>
      <c r="AG6303" s="38">
        <v>0</v>
      </c>
      <c r="AH6303" s="38">
        <v>0</v>
      </c>
      <c r="AI6303" s="38">
        <v>0</v>
      </c>
      <c r="AJ6303" s="38">
        <v>0</v>
      </c>
      <c r="AK6303" s="38">
        <v>0</v>
      </c>
      <c r="AL6303" s="38">
        <v>0</v>
      </c>
      <c r="AM6303" s="38">
        <v>0</v>
      </c>
      <c r="AN6303" s="38">
        <v>0</v>
      </c>
      <c r="AO6303" s="38">
        <v>0</v>
      </c>
      <c r="AP6303" s="38">
        <v>0</v>
      </c>
      <c r="AQ6303" s="38">
        <v>0</v>
      </c>
      <c r="AR6303" s="39">
        <v>0</v>
      </c>
      <c r="AS6303" s="39">
        <v>0</v>
      </c>
      <c r="AT6303" s="39">
        <v>0</v>
      </c>
      <c r="AU6303" s="39">
        <v>0</v>
      </c>
      <c r="AV6303" s="39">
        <v>0</v>
      </c>
      <c r="AW6303" s="39">
        <v>0</v>
      </c>
      <c r="AX6303" s="39">
        <v>0</v>
      </c>
      <c r="AY6303" s="39">
        <v>0</v>
      </c>
      <c r="AZ6303" s="39">
        <v>0</v>
      </c>
      <c r="BA6303" s="39">
        <v>0</v>
      </c>
      <c r="BB6303" s="39">
        <v>0</v>
      </c>
      <c r="BC6303" s="39">
        <v>0</v>
      </c>
      <c r="BD6303" s="38">
        <v>0</v>
      </c>
      <c r="BE6303" s="38">
        <v>0</v>
      </c>
      <c r="BF6303" s="38">
        <v>0</v>
      </c>
      <c r="BG6303" s="38">
        <v>0</v>
      </c>
      <c r="BH6303" s="38">
        <v>0</v>
      </c>
      <c r="BI6303" s="38">
        <v>0</v>
      </c>
      <c r="BJ6303" s="38">
        <v>0</v>
      </c>
      <c r="BK6303" s="38">
        <v>0</v>
      </c>
      <c r="BL6303" s="38">
        <v>0</v>
      </c>
      <c r="BM6303" s="38">
        <v>0</v>
      </c>
      <c r="BN6303" s="38">
        <v>0</v>
      </c>
      <c r="BO6303" s="38">
        <v>0</v>
      </c>
      <c r="BP6303" s="38">
        <v>0</v>
      </c>
      <c r="BQ6303" s="38">
        <v>0</v>
      </c>
      <c r="BR6303" s="38">
        <v>0</v>
      </c>
      <c r="BS6303" s="38">
        <v>0</v>
      </c>
      <c r="BT6303" s="38">
        <v>0</v>
      </c>
      <c r="BU6303" s="38">
        <v>0</v>
      </c>
      <c r="BV6303" s="38">
        <v>0</v>
      </c>
      <c r="BW6303" s="38">
        <v>0</v>
      </c>
      <c r="BX6303" s="38">
        <v>0</v>
      </c>
      <c r="BY6303" s="38">
        <v>0</v>
      </c>
      <c r="BZ6303" s="38">
        <v>0</v>
      </c>
      <c r="CA6303" s="38">
        <v>0</v>
      </c>
      <c r="CB6303" s="38">
        <v>0</v>
      </c>
      <c r="CC6303" s="38">
        <v>0</v>
      </c>
      <c r="CD6303" s="38">
        <v>0</v>
      </c>
      <c r="CE6303" s="38">
        <v>0</v>
      </c>
      <c r="CF6303" s="38">
        <v>0</v>
      </c>
      <c r="CG6303" s="38">
        <v>0</v>
      </c>
      <c r="CH6303" s="38">
        <v>0</v>
      </c>
      <c r="CI6303" s="38">
        <v>0</v>
      </c>
      <c r="CJ6303" s="38">
        <v>0</v>
      </c>
      <c r="CK6303" s="38">
        <v>0</v>
      </c>
      <c r="CL6303" s="38">
        <v>0</v>
      </c>
      <c r="CM6303" s="38">
        <v>0</v>
      </c>
      <c r="CN6303" s="38">
        <v>0</v>
      </c>
      <c r="CO6303" s="38">
        <v>0</v>
      </c>
      <c r="CP6303" s="38">
        <v>0</v>
      </c>
      <c r="CQ6303" s="38">
        <v>0</v>
      </c>
      <c r="CR6303" s="38">
        <v>0</v>
      </c>
      <c r="CS6303" s="36">
        <v>2020</v>
      </c>
      <c r="CT6303" s="34" t="str">
        <f>IF(VLOOKUP(O6303,'Cross-Page Data'!$D$4:$F$48,3,FALSE)="natural gas",VLOOKUP(N6303,'Cross-Page Data'!$I$4:$J$19,2,FALSE),IF(VLOOKUP(O6303,'Cross-Page Data'!$D$4:$F$48,3,FALSE)="solar",IF(N6303="PV","solar PV","solar thermal"),IF(VLOOKUP(O6303,'Cross-Page Data'!$D$4:$F$48,3,FALSE)="wind",VLOOKUP(N6303,'Cross-Page Data'!$I$4:$J$19,2,FALSE),IF(VLOOKUP(O6303,'Cross-Page Data'!$D$4:$F$48,3,FALSE)="hydro",VLOOKUP(N6303,'Cross-Page Data'!$I$4:$J$19,2,FALSE),VLOOKUP(O6303,'Cross-Page Data'!$D$4:$F$48,3,FALSE)))))</f>
        <v>biomass</v>
      </c>
      <c r="CU6303" s="34" t="b">
        <f>INDEX('Cross-Page Data'!$N$14:$N$20,MATCH('923'!M6303,'Cross-Page Data'!$M$14:$M$20,0))</f>
        <v>0</v>
      </c>
    </row>
    <row r="6304" spans="1:99" ht="51.75" x14ac:dyDescent="0.25">
      <c r="A6304" s="36">
        <v>52073</v>
      </c>
      <c r="B6304" s="37" t="s">
        <v>223</v>
      </c>
      <c r="C6304" s="36" t="s">
        <v>25948</v>
      </c>
      <c r="D6304" s="37" t="s">
        <v>1796</v>
      </c>
      <c r="E6304" s="37" t="s">
        <v>1797</v>
      </c>
      <c r="F6304" s="36">
        <v>19524</v>
      </c>
      <c r="G6304" s="37" t="s">
        <v>24</v>
      </c>
      <c r="H6304" s="37" t="s">
        <v>25951</v>
      </c>
      <c r="I6304" s="37" t="s">
        <v>16691</v>
      </c>
      <c r="J6304" s="37" t="s">
        <v>292</v>
      </c>
      <c r="K6304" s="36">
        <v>611</v>
      </c>
      <c r="L6304" s="36">
        <v>5</v>
      </c>
      <c r="M6304" s="37" t="s">
        <v>730</v>
      </c>
      <c r="N6304" s="37" t="s">
        <v>29</v>
      </c>
      <c r="O6304" s="37" t="s">
        <v>219</v>
      </c>
      <c r="P6304" s="37" t="s">
        <v>219</v>
      </c>
      <c r="Q6304" s="37" t="s">
        <v>25977</v>
      </c>
      <c r="R6304" s="37" t="s">
        <v>25979</v>
      </c>
      <c r="S6304" s="37" t="s">
        <v>25959</v>
      </c>
      <c r="T6304" s="38">
        <v>201134</v>
      </c>
      <c r="U6304" s="38">
        <v>196116</v>
      </c>
      <c r="V6304" s="38">
        <v>207262</v>
      </c>
      <c r="W6304" s="38">
        <v>113291</v>
      </c>
      <c r="X6304" s="38">
        <v>178257</v>
      </c>
      <c r="Y6304" s="38">
        <v>201027</v>
      </c>
      <c r="Z6304" s="38">
        <v>193719</v>
      </c>
      <c r="AA6304" s="38">
        <v>212288</v>
      </c>
      <c r="AB6304" s="38">
        <v>200382</v>
      </c>
      <c r="AC6304" s="38">
        <v>133506</v>
      </c>
      <c r="AD6304" s="38">
        <v>201594</v>
      </c>
      <c r="AE6304" s="38">
        <v>213436</v>
      </c>
      <c r="AF6304" s="38">
        <v>81761</v>
      </c>
      <c r="AG6304" s="38">
        <v>80033</v>
      </c>
      <c r="AH6304" s="38">
        <v>97562</v>
      </c>
      <c r="AI6304" s="38">
        <v>45638</v>
      </c>
      <c r="AJ6304" s="38">
        <v>71026</v>
      </c>
      <c r="AK6304" s="38">
        <v>80008</v>
      </c>
      <c r="AL6304" s="38">
        <v>76327</v>
      </c>
      <c r="AM6304" s="38">
        <v>85409</v>
      </c>
      <c r="AN6304" s="38">
        <v>80118</v>
      </c>
      <c r="AO6304" s="38">
        <v>52308</v>
      </c>
      <c r="AP6304" s="38">
        <v>80859</v>
      </c>
      <c r="AQ6304" s="38">
        <v>86963</v>
      </c>
      <c r="AR6304" s="39">
        <v>1.0409999999999999</v>
      </c>
      <c r="AS6304" s="39">
        <v>1.04</v>
      </c>
      <c r="AT6304" s="39">
        <v>1.044</v>
      </c>
      <c r="AU6304" s="39">
        <v>1.04</v>
      </c>
      <c r="AV6304" s="39">
        <v>1.04</v>
      </c>
      <c r="AW6304" s="39">
        <v>1.028</v>
      </c>
      <c r="AX6304" s="39">
        <v>1.0229999999999999</v>
      </c>
      <c r="AY6304" s="39">
        <v>1.024</v>
      </c>
      <c r="AZ6304" s="39">
        <v>1.026</v>
      </c>
      <c r="BA6304" s="39">
        <v>1.03</v>
      </c>
      <c r="BB6304" s="39">
        <v>1.0409999999999999</v>
      </c>
      <c r="BC6304" s="39">
        <v>1.0349999999999999</v>
      </c>
      <c r="BD6304" s="38">
        <v>209380</v>
      </c>
      <c r="BE6304" s="38">
        <v>203961</v>
      </c>
      <c r="BF6304" s="38">
        <v>216382</v>
      </c>
      <c r="BG6304" s="38">
        <v>117823</v>
      </c>
      <c r="BH6304" s="38">
        <v>185387</v>
      </c>
      <c r="BI6304" s="38">
        <v>206656</v>
      </c>
      <c r="BJ6304" s="38">
        <v>198175</v>
      </c>
      <c r="BK6304" s="38">
        <v>217383</v>
      </c>
      <c r="BL6304" s="38">
        <v>205592</v>
      </c>
      <c r="BM6304" s="38">
        <v>137511</v>
      </c>
      <c r="BN6304" s="38">
        <v>209859</v>
      </c>
      <c r="BO6304" s="38">
        <v>220906</v>
      </c>
      <c r="BP6304" s="38">
        <v>85113</v>
      </c>
      <c r="BQ6304" s="38">
        <v>83234</v>
      </c>
      <c r="BR6304" s="38">
        <v>101855</v>
      </c>
      <c r="BS6304" s="38">
        <v>47464</v>
      </c>
      <c r="BT6304" s="38">
        <v>73867</v>
      </c>
      <c r="BU6304" s="38">
        <v>82248</v>
      </c>
      <c r="BV6304" s="38">
        <v>78083</v>
      </c>
      <c r="BW6304" s="38">
        <v>87459</v>
      </c>
      <c r="BX6304" s="38">
        <v>82201</v>
      </c>
      <c r="BY6304" s="38">
        <v>53877</v>
      </c>
      <c r="BZ6304" s="38">
        <v>84174</v>
      </c>
      <c r="CA6304" s="38">
        <v>90007</v>
      </c>
      <c r="CB6304" s="38">
        <v>18210</v>
      </c>
      <c r="CC6304" s="38">
        <v>17808</v>
      </c>
      <c r="CD6304" s="38">
        <v>21792</v>
      </c>
      <c r="CE6304" s="38">
        <v>10155</v>
      </c>
      <c r="CF6304" s="38">
        <v>15804</v>
      </c>
      <c r="CG6304" s="38">
        <v>17597</v>
      </c>
      <c r="CH6304" s="38">
        <v>16706</v>
      </c>
      <c r="CI6304" s="38">
        <v>18712</v>
      </c>
      <c r="CJ6304" s="38">
        <v>17587</v>
      </c>
      <c r="CK6304" s="38">
        <v>11527</v>
      </c>
      <c r="CL6304" s="38">
        <v>18009</v>
      </c>
      <c r="CM6304" s="38">
        <v>19257</v>
      </c>
      <c r="CN6304" s="38">
        <v>2252012</v>
      </c>
      <c r="CO6304" s="38">
        <v>918012</v>
      </c>
      <c r="CP6304" s="38">
        <v>2329015</v>
      </c>
      <c r="CQ6304" s="38">
        <v>949582</v>
      </c>
      <c r="CR6304" s="38">
        <v>203164</v>
      </c>
      <c r="CS6304" s="36">
        <v>2020</v>
      </c>
      <c r="CT6304" s="34" t="str">
        <f>IF(VLOOKUP(O6304,'Cross-Page Data'!$D$4:$F$48,3,FALSE)="natural gas",VLOOKUP(N6304,'Cross-Page Data'!$I$4:$J$19,2,FALSE),IF(VLOOKUP(O6304,'Cross-Page Data'!$D$4:$F$48,3,FALSE)="solar",IF(N6304="PV","solar PV","solar thermal"),IF(VLOOKUP(O6304,'Cross-Page Data'!$D$4:$F$48,3,FALSE)="wind",VLOOKUP(N6304,'Cross-Page Data'!$I$4:$J$19,2,FALSE),IF(VLOOKUP(O6304,'Cross-Page Data'!$D$4:$F$48,3,FALSE)="hydro",VLOOKUP(N6304,'Cross-Page Data'!$I$4:$J$19,2,FALSE),VLOOKUP(O6304,'Cross-Page Data'!$D$4:$F$48,3,FALSE)))))</f>
        <v>natural gas nonpeaker - preexisting nonretiring</v>
      </c>
      <c r="CU6304" s="34" t="b">
        <f>INDEX('Cross-Page Data'!$N$14:$N$20,MATCH('923'!M6304,'Cross-Page Data'!$M$14:$M$20,0))</f>
        <v>0</v>
      </c>
    </row>
    <row r="6305" spans="1:99" ht="39" x14ac:dyDescent="0.25">
      <c r="A6305" s="36">
        <v>52076</v>
      </c>
      <c r="B6305" s="37" t="s">
        <v>223</v>
      </c>
      <c r="C6305" s="36" t="s">
        <v>25948</v>
      </c>
      <c r="D6305" s="37" t="s">
        <v>19998</v>
      </c>
      <c r="E6305" s="37" t="s">
        <v>1712</v>
      </c>
      <c r="F6305" s="36">
        <v>54713</v>
      </c>
      <c r="G6305" s="37" t="s">
        <v>24</v>
      </c>
      <c r="H6305" s="37" t="s">
        <v>25951</v>
      </c>
      <c r="I6305" s="37" t="s">
        <v>16691</v>
      </c>
      <c r="J6305" s="37" t="s">
        <v>292</v>
      </c>
      <c r="K6305" s="36">
        <v>211</v>
      </c>
      <c r="L6305" s="36">
        <v>7</v>
      </c>
      <c r="M6305" s="37" t="s">
        <v>684</v>
      </c>
      <c r="N6305" s="37" t="s">
        <v>225</v>
      </c>
      <c r="O6305" s="37" t="s">
        <v>219</v>
      </c>
      <c r="P6305" s="37" t="s">
        <v>219</v>
      </c>
      <c r="Q6305" s="37" t="s">
        <v>25963</v>
      </c>
      <c r="R6305" s="37" t="s">
        <v>7417</v>
      </c>
      <c r="S6305" s="37" t="s">
        <v>25959</v>
      </c>
      <c r="T6305" s="38">
        <v>69489</v>
      </c>
      <c r="U6305" s="38">
        <v>61367</v>
      </c>
      <c r="V6305" s="38">
        <v>68121</v>
      </c>
      <c r="W6305" s="38">
        <v>48175</v>
      </c>
      <c r="X6305" s="38">
        <v>45298</v>
      </c>
      <c r="Y6305" s="38">
        <v>63721</v>
      </c>
      <c r="Z6305" s="38">
        <v>89139</v>
      </c>
      <c r="AA6305" s="38">
        <v>110850</v>
      </c>
      <c r="AB6305" s="38">
        <v>96533</v>
      </c>
      <c r="AC6305" s="38">
        <v>100252</v>
      </c>
      <c r="AD6305" s="38">
        <v>80078</v>
      </c>
      <c r="AE6305" s="38">
        <v>88761</v>
      </c>
      <c r="AF6305" s="38">
        <v>67555</v>
      </c>
      <c r="AG6305" s="38">
        <v>59658</v>
      </c>
      <c r="AH6305" s="38">
        <v>66224</v>
      </c>
      <c r="AI6305" s="38">
        <v>46833</v>
      </c>
      <c r="AJ6305" s="38">
        <v>44037</v>
      </c>
      <c r="AK6305" s="38">
        <v>61946</v>
      </c>
      <c r="AL6305" s="38">
        <v>86656</v>
      </c>
      <c r="AM6305" s="38">
        <v>107763</v>
      </c>
      <c r="AN6305" s="38">
        <v>93845</v>
      </c>
      <c r="AO6305" s="38">
        <v>97461</v>
      </c>
      <c r="AP6305" s="38">
        <v>77848</v>
      </c>
      <c r="AQ6305" s="38">
        <v>86289</v>
      </c>
      <c r="AR6305" s="39">
        <v>1.038</v>
      </c>
      <c r="AS6305" s="39">
        <v>1.038</v>
      </c>
      <c r="AT6305" s="39">
        <v>1.038</v>
      </c>
      <c r="AU6305" s="39">
        <v>1.038</v>
      </c>
      <c r="AV6305" s="39">
        <v>1.038</v>
      </c>
      <c r="AW6305" s="39">
        <v>1.038</v>
      </c>
      <c r="AX6305" s="39">
        <v>1.038</v>
      </c>
      <c r="AY6305" s="39">
        <v>1.038</v>
      </c>
      <c r="AZ6305" s="39">
        <v>1.038</v>
      </c>
      <c r="BA6305" s="39">
        <v>1.038</v>
      </c>
      <c r="BB6305" s="39">
        <v>1.038</v>
      </c>
      <c r="BC6305" s="39">
        <v>1.038</v>
      </c>
      <c r="BD6305" s="38">
        <v>72130</v>
      </c>
      <c r="BE6305" s="38">
        <v>63699</v>
      </c>
      <c r="BF6305" s="38">
        <v>70710</v>
      </c>
      <c r="BG6305" s="38">
        <v>50006</v>
      </c>
      <c r="BH6305" s="38">
        <v>47019</v>
      </c>
      <c r="BI6305" s="38">
        <v>66142</v>
      </c>
      <c r="BJ6305" s="38">
        <v>92526</v>
      </c>
      <c r="BK6305" s="38">
        <v>115062</v>
      </c>
      <c r="BL6305" s="38">
        <v>100201</v>
      </c>
      <c r="BM6305" s="38">
        <v>104062</v>
      </c>
      <c r="BN6305" s="38">
        <v>83121</v>
      </c>
      <c r="BO6305" s="38">
        <v>92134</v>
      </c>
      <c r="BP6305" s="38">
        <v>70122</v>
      </c>
      <c r="BQ6305" s="38">
        <v>61925</v>
      </c>
      <c r="BR6305" s="38">
        <v>68741</v>
      </c>
      <c r="BS6305" s="38">
        <v>48613</v>
      </c>
      <c r="BT6305" s="38">
        <v>45710</v>
      </c>
      <c r="BU6305" s="38">
        <v>64300</v>
      </c>
      <c r="BV6305" s="38">
        <v>89949</v>
      </c>
      <c r="BW6305" s="38">
        <v>111858</v>
      </c>
      <c r="BX6305" s="38">
        <v>97411</v>
      </c>
      <c r="BY6305" s="38">
        <v>101164</v>
      </c>
      <c r="BZ6305" s="38">
        <v>80806</v>
      </c>
      <c r="CA6305" s="38">
        <v>89568</v>
      </c>
      <c r="CB6305" s="38">
        <v>5856.8720000000003</v>
      </c>
      <c r="CC6305" s="38">
        <v>5172.1729999999998</v>
      </c>
      <c r="CD6305" s="38">
        <v>5741.4570000000003</v>
      </c>
      <c r="CE6305" s="38">
        <v>4060.36</v>
      </c>
      <c r="CF6305" s="38">
        <v>3817.84</v>
      </c>
      <c r="CG6305" s="38">
        <v>5370.5940000000001</v>
      </c>
      <c r="CH6305" s="38">
        <v>7512.8940000000002</v>
      </c>
      <c r="CI6305" s="38">
        <v>9342.8080000000009</v>
      </c>
      <c r="CJ6305" s="38">
        <v>8136.13</v>
      </c>
      <c r="CK6305" s="38">
        <v>8449.5750000000007</v>
      </c>
      <c r="CL6305" s="38">
        <v>6749.22</v>
      </c>
      <c r="CM6305" s="38">
        <v>7481.0770000000002</v>
      </c>
      <c r="CN6305" s="38">
        <v>921784</v>
      </c>
      <c r="CO6305" s="38">
        <v>896115</v>
      </c>
      <c r="CP6305" s="38">
        <v>956812</v>
      </c>
      <c r="CQ6305" s="38">
        <v>930167</v>
      </c>
      <c r="CR6305" s="38">
        <v>77691</v>
      </c>
      <c r="CS6305" s="36">
        <v>2020</v>
      </c>
      <c r="CT6305" s="34" t="str">
        <f>IF(VLOOKUP(O6305,'Cross-Page Data'!$D$4:$F$48,3,FALSE)="natural gas",VLOOKUP(N6305,'Cross-Page Data'!$I$4:$J$19,2,FALSE),IF(VLOOKUP(O6305,'Cross-Page Data'!$D$4:$F$48,3,FALSE)="solar",IF(N6305="PV","solar PV","solar thermal"),IF(VLOOKUP(O6305,'Cross-Page Data'!$D$4:$F$48,3,FALSE)="wind",VLOOKUP(N6305,'Cross-Page Data'!$I$4:$J$19,2,FALSE),IF(VLOOKUP(O6305,'Cross-Page Data'!$D$4:$F$48,3,FALSE)="hydro",VLOOKUP(N6305,'Cross-Page Data'!$I$4:$J$19,2,FALSE),VLOOKUP(O6305,'Cross-Page Data'!$D$4:$F$48,3,FALSE)))))</f>
        <v>natural gas peaker</v>
      </c>
      <c r="CU6305" s="34" t="b">
        <f>INDEX('Cross-Page Data'!$N$14:$N$20,MATCH('923'!M6305,'Cross-Page Data'!$M$14:$M$20,0))</f>
        <v>0</v>
      </c>
    </row>
    <row r="6306" spans="1:99" ht="39" x14ac:dyDescent="0.25">
      <c r="A6306" s="36">
        <v>52077</v>
      </c>
      <c r="B6306" s="37" t="s">
        <v>223</v>
      </c>
      <c r="C6306" s="36" t="s">
        <v>25948</v>
      </c>
      <c r="D6306" s="37" t="s">
        <v>19996</v>
      </c>
      <c r="E6306" s="37" t="s">
        <v>1714</v>
      </c>
      <c r="F6306" s="36">
        <v>164</v>
      </c>
      <c r="G6306" s="37" t="s">
        <v>24</v>
      </c>
      <c r="H6306" s="37" t="s">
        <v>25951</v>
      </c>
      <c r="I6306" s="37" t="s">
        <v>16691</v>
      </c>
      <c r="J6306" s="37" t="s">
        <v>292</v>
      </c>
      <c r="K6306" s="36">
        <v>211</v>
      </c>
      <c r="L6306" s="36">
        <v>7</v>
      </c>
      <c r="M6306" s="37" t="s">
        <v>684</v>
      </c>
      <c r="N6306" s="37" t="s">
        <v>225</v>
      </c>
      <c r="O6306" s="37" t="s">
        <v>219</v>
      </c>
      <c r="P6306" s="37" t="s">
        <v>219</v>
      </c>
      <c r="Q6306" s="37" t="s">
        <v>25963</v>
      </c>
      <c r="R6306" s="37" t="s">
        <v>7417</v>
      </c>
      <c r="S6306" s="37" t="s">
        <v>25959</v>
      </c>
      <c r="T6306" s="38">
        <v>51525</v>
      </c>
      <c r="U6306" s="38">
        <v>45500</v>
      </c>
      <c r="V6306" s="38">
        <v>50509</v>
      </c>
      <c r="W6306" s="38">
        <v>35720</v>
      </c>
      <c r="X6306" s="38">
        <v>33586</v>
      </c>
      <c r="Y6306" s="38">
        <v>47246</v>
      </c>
      <c r="Z6306" s="38">
        <v>66092</v>
      </c>
      <c r="AA6306" s="38">
        <v>82190</v>
      </c>
      <c r="AB6306" s="38">
        <v>71575</v>
      </c>
      <c r="AC6306" s="38">
        <v>74332</v>
      </c>
      <c r="AD6306" s="38">
        <v>59374</v>
      </c>
      <c r="AE6306" s="38">
        <v>65812</v>
      </c>
      <c r="AF6306" s="38">
        <v>25246</v>
      </c>
      <c r="AG6306" s="38">
        <v>22294</v>
      </c>
      <c r="AH6306" s="38">
        <v>24749</v>
      </c>
      <c r="AI6306" s="38">
        <v>17502</v>
      </c>
      <c r="AJ6306" s="38">
        <v>16456</v>
      </c>
      <c r="AK6306" s="38">
        <v>23150</v>
      </c>
      <c r="AL6306" s="38">
        <v>32383</v>
      </c>
      <c r="AM6306" s="38">
        <v>40272</v>
      </c>
      <c r="AN6306" s="38">
        <v>35070</v>
      </c>
      <c r="AO6306" s="38">
        <v>36421</v>
      </c>
      <c r="AP6306" s="38">
        <v>29092</v>
      </c>
      <c r="AQ6306" s="38">
        <v>32247</v>
      </c>
      <c r="AR6306" s="39">
        <v>1.03</v>
      </c>
      <c r="AS6306" s="39">
        <v>1.03</v>
      </c>
      <c r="AT6306" s="39">
        <v>1.03</v>
      </c>
      <c r="AU6306" s="39">
        <v>1.03</v>
      </c>
      <c r="AV6306" s="39">
        <v>1.03</v>
      </c>
      <c r="AW6306" s="39">
        <v>1.03</v>
      </c>
      <c r="AX6306" s="39">
        <v>1.03</v>
      </c>
      <c r="AY6306" s="39">
        <v>1.03</v>
      </c>
      <c r="AZ6306" s="39">
        <v>1.03</v>
      </c>
      <c r="BA6306" s="39">
        <v>1.03</v>
      </c>
      <c r="BB6306" s="39">
        <v>1.03</v>
      </c>
      <c r="BC6306" s="39">
        <v>1.03</v>
      </c>
      <c r="BD6306" s="38">
        <v>53071</v>
      </c>
      <c r="BE6306" s="38">
        <v>46865</v>
      </c>
      <c r="BF6306" s="38">
        <v>52024</v>
      </c>
      <c r="BG6306" s="38">
        <v>36792</v>
      </c>
      <c r="BH6306" s="38">
        <v>34594</v>
      </c>
      <c r="BI6306" s="38">
        <v>48663</v>
      </c>
      <c r="BJ6306" s="38">
        <v>68075</v>
      </c>
      <c r="BK6306" s="38">
        <v>84656</v>
      </c>
      <c r="BL6306" s="38">
        <v>73722</v>
      </c>
      <c r="BM6306" s="38">
        <v>76562</v>
      </c>
      <c r="BN6306" s="38">
        <v>61155</v>
      </c>
      <c r="BO6306" s="38">
        <v>67786</v>
      </c>
      <c r="BP6306" s="38">
        <v>26003</v>
      </c>
      <c r="BQ6306" s="38">
        <v>22963</v>
      </c>
      <c r="BR6306" s="38">
        <v>25491</v>
      </c>
      <c r="BS6306" s="38">
        <v>18027</v>
      </c>
      <c r="BT6306" s="38">
        <v>16950</v>
      </c>
      <c r="BU6306" s="38">
        <v>23844</v>
      </c>
      <c r="BV6306" s="38">
        <v>33355</v>
      </c>
      <c r="BW6306" s="38">
        <v>41480</v>
      </c>
      <c r="BX6306" s="38">
        <v>36122</v>
      </c>
      <c r="BY6306" s="38">
        <v>37514</v>
      </c>
      <c r="BZ6306" s="38">
        <v>29965</v>
      </c>
      <c r="CA6306" s="38">
        <v>33214</v>
      </c>
      <c r="CB6306" s="38">
        <v>3195.116</v>
      </c>
      <c r="CC6306" s="38">
        <v>2821.5909999999999</v>
      </c>
      <c r="CD6306" s="38">
        <v>3132.154</v>
      </c>
      <c r="CE6306" s="38">
        <v>2215.06</v>
      </c>
      <c r="CF6306" s="38">
        <v>2082.7570000000001</v>
      </c>
      <c r="CG6306" s="38">
        <v>2929.8359999999998</v>
      </c>
      <c r="CH6306" s="38">
        <v>4098.5309999999999</v>
      </c>
      <c r="CI6306" s="38">
        <v>5096.8100000000004</v>
      </c>
      <c r="CJ6306" s="38">
        <v>4438.527</v>
      </c>
      <c r="CK6306" s="38">
        <v>4609.5219999999999</v>
      </c>
      <c r="CL6306" s="38">
        <v>3681.922</v>
      </c>
      <c r="CM6306" s="38">
        <v>4081.174</v>
      </c>
      <c r="CN6306" s="38">
        <v>683461</v>
      </c>
      <c r="CO6306" s="38">
        <v>334882</v>
      </c>
      <c r="CP6306" s="38">
        <v>703965</v>
      </c>
      <c r="CQ6306" s="38">
        <v>344928</v>
      </c>
      <c r="CR6306" s="38">
        <v>42383</v>
      </c>
      <c r="CS6306" s="36">
        <v>2020</v>
      </c>
      <c r="CT6306" s="34" t="str">
        <f>IF(VLOOKUP(O6306,'Cross-Page Data'!$D$4:$F$48,3,FALSE)="natural gas",VLOOKUP(N6306,'Cross-Page Data'!$I$4:$J$19,2,FALSE),IF(VLOOKUP(O6306,'Cross-Page Data'!$D$4:$F$48,3,FALSE)="solar",IF(N6306="PV","solar PV","solar thermal"),IF(VLOOKUP(O6306,'Cross-Page Data'!$D$4:$F$48,3,FALSE)="wind",VLOOKUP(N6306,'Cross-Page Data'!$I$4:$J$19,2,FALSE),IF(VLOOKUP(O6306,'Cross-Page Data'!$D$4:$F$48,3,FALSE)="hydro",VLOOKUP(N6306,'Cross-Page Data'!$I$4:$J$19,2,FALSE),VLOOKUP(O6306,'Cross-Page Data'!$D$4:$F$48,3,FALSE)))))</f>
        <v>natural gas peaker</v>
      </c>
      <c r="CU6306" s="34" t="b">
        <f>INDEX('Cross-Page Data'!$N$14:$N$20,MATCH('923'!M6306,'Cross-Page Data'!$M$14:$M$20,0))</f>
        <v>0</v>
      </c>
    </row>
    <row r="6307" spans="1:99" ht="39" x14ac:dyDescent="0.25">
      <c r="A6307" s="36">
        <v>52081</v>
      </c>
      <c r="B6307" s="37" t="s">
        <v>223</v>
      </c>
      <c r="C6307" s="36" t="s">
        <v>25948</v>
      </c>
      <c r="D6307" s="37" t="s">
        <v>19994</v>
      </c>
      <c r="E6307" s="37" t="s">
        <v>1712</v>
      </c>
      <c r="F6307" s="36">
        <v>54713</v>
      </c>
      <c r="G6307" s="37" t="s">
        <v>24</v>
      </c>
      <c r="H6307" s="37" t="s">
        <v>25951</v>
      </c>
      <c r="I6307" s="37" t="s">
        <v>16691</v>
      </c>
      <c r="J6307" s="37" t="s">
        <v>292</v>
      </c>
      <c r="K6307" s="36">
        <v>211</v>
      </c>
      <c r="L6307" s="36">
        <v>7</v>
      </c>
      <c r="M6307" s="37" t="s">
        <v>684</v>
      </c>
      <c r="N6307" s="37" t="s">
        <v>225</v>
      </c>
      <c r="O6307" s="37" t="s">
        <v>219</v>
      </c>
      <c r="P6307" s="37" t="s">
        <v>219</v>
      </c>
      <c r="Q6307" s="37" t="s">
        <v>25963</v>
      </c>
      <c r="R6307" s="37" t="s">
        <v>7417</v>
      </c>
      <c r="S6307" s="37" t="s">
        <v>25959</v>
      </c>
      <c r="T6307" s="38">
        <v>37442</v>
      </c>
      <c r="U6307" s="38">
        <v>33066</v>
      </c>
      <c r="V6307" s="38">
        <v>36705</v>
      </c>
      <c r="W6307" s="38">
        <v>25958</v>
      </c>
      <c r="X6307" s="38">
        <v>24407</v>
      </c>
      <c r="Y6307" s="38">
        <v>34334</v>
      </c>
      <c r="Z6307" s="38">
        <v>48030</v>
      </c>
      <c r="AA6307" s="38">
        <v>59728</v>
      </c>
      <c r="AB6307" s="38">
        <v>52014</v>
      </c>
      <c r="AC6307" s="38">
        <v>54018</v>
      </c>
      <c r="AD6307" s="38">
        <v>43148</v>
      </c>
      <c r="AE6307" s="38">
        <v>47826</v>
      </c>
      <c r="AF6307" s="38">
        <v>10687</v>
      </c>
      <c r="AG6307" s="38">
        <v>9439</v>
      </c>
      <c r="AH6307" s="38">
        <v>10477</v>
      </c>
      <c r="AI6307" s="38">
        <v>7409</v>
      </c>
      <c r="AJ6307" s="38">
        <v>6967</v>
      </c>
      <c r="AK6307" s="38">
        <v>9801</v>
      </c>
      <c r="AL6307" s="38">
        <v>13710</v>
      </c>
      <c r="AM6307" s="38">
        <v>17048</v>
      </c>
      <c r="AN6307" s="38">
        <v>14847</v>
      </c>
      <c r="AO6307" s="38">
        <v>15419</v>
      </c>
      <c r="AP6307" s="38">
        <v>12316</v>
      </c>
      <c r="AQ6307" s="38">
        <v>13652</v>
      </c>
      <c r="AR6307" s="39">
        <v>1.0329999999999999</v>
      </c>
      <c r="AS6307" s="39">
        <v>1.0329999999999999</v>
      </c>
      <c r="AT6307" s="39">
        <v>1.0329999999999999</v>
      </c>
      <c r="AU6307" s="39">
        <v>1.0329999999999999</v>
      </c>
      <c r="AV6307" s="39">
        <v>1.0329999999999999</v>
      </c>
      <c r="AW6307" s="39">
        <v>1.0329999999999999</v>
      </c>
      <c r="AX6307" s="39">
        <v>1.0329999999999999</v>
      </c>
      <c r="AY6307" s="39">
        <v>1.0329999999999999</v>
      </c>
      <c r="AZ6307" s="39">
        <v>1.0329999999999999</v>
      </c>
      <c r="BA6307" s="39">
        <v>1.0329999999999999</v>
      </c>
      <c r="BB6307" s="39">
        <v>1.0329999999999999</v>
      </c>
      <c r="BC6307" s="39">
        <v>1.0329999999999999</v>
      </c>
      <c r="BD6307" s="38">
        <v>38678</v>
      </c>
      <c r="BE6307" s="38">
        <v>34157</v>
      </c>
      <c r="BF6307" s="38">
        <v>37916</v>
      </c>
      <c r="BG6307" s="38">
        <v>26815</v>
      </c>
      <c r="BH6307" s="38">
        <v>25212</v>
      </c>
      <c r="BI6307" s="38">
        <v>35467</v>
      </c>
      <c r="BJ6307" s="38">
        <v>49615</v>
      </c>
      <c r="BK6307" s="38">
        <v>61699</v>
      </c>
      <c r="BL6307" s="38">
        <v>53730</v>
      </c>
      <c r="BM6307" s="38">
        <v>55801</v>
      </c>
      <c r="BN6307" s="38">
        <v>44572</v>
      </c>
      <c r="BO6307" s="38">
        <v>49404</v>
      </c>
      <c r="BP6307" s="38">
        <v>11040</v>
      </c>
      <c r="BQ6307" s="38">
        <v>9750</v>
      </c>
      <c r="BR6307" s="38">
        <v>10823</v>
      </c>
      <c r="BS6307" s="38">
        <v>7654</v>
      </c>
      <c r="BT6307" s="38">
        <v>7197</v>
      </c>
      <c r="BU6307" s="38">
        <v>10124</v>
      </c>
      <c r="BV6307" s="38">
        <v>14162</v>
      </c>
      <c r="BW6307" s="38">
        <v>17611</v>
      </c>
      <c r="BX6307" s="38">
        <v>15337</v>
      </c>
      <c r="BY6307" s="38">
        <v>15928</v>
      </c>
      <c r="BZ6307" s="38">
        <v>12722</v>
      </c>
      <c r="CA6307" s="38">
        <v>14102</v>
      </c>
      <c r="CB6307" s="38">
        <v>2627.377</v>
      </c>
      <c r="CC6307" s="38">
        <v>2320.2249999999999</v>
      </c>
      <c r="CD6307" s="38">
        <v>2575.6039999999998</v>
      </c>
      <c r="CE6307" s="38">
        <v>1821.4680000000001</v>
      </c>
      <c r="CF6307" s="38">
        <v>1712.674</v>
      </c>
      <c r="CG6307" s="38">
        <v>2409.2359999999999</v>
      </c>
      <c r="CH6307" s="38">
        <v>3370.2669999999998</v>
      </c>
      <c r="CI6307" s="38">
        <v>4191.1620000000003</v>
      </c>
      <c r="CJ6307" s="38">
        <v>3649.8490000000002</v>
      </c>
      <c r="CK6307" s="38">
        <v>3790.46</v>
      </c>
      <c r="CL6307" s="38">
        <v>3027.6840000000002</v>
      </c>
      <c r="CM6307" s="38">
        <v>3355.9940000000001</v>
      </c>
      <c r="CN6307" s="38">
        <v>496676</v>
      </c>
      <c r="CO6307" s="38">
        <v>141772</v>
      </c>
      <c r="CP6307" s="38">
        <v>513066</v>
      </c>
      <c r="CQ6307" s="38">
        <v>146450</v>
      </c>
      <c r="CR6307" s="38">
        <v>34852</v>
      </c>
      <c r="CS6307" s="36">
        <v>2020</v>
      </c>
      <c r="CT6307" s="34" t="str">
        <f>IF(VLOOKUP(O6307,'Cross-Page Data'!$D$4:$F$48,3,FALSE)="natural gas",VLOOKUP(N6307,'Cross-Page Data'!$I$4:$J$19,2,FALSE),IF(VLOOKUP(O6307,'Cross-Page Data'!$D$4:$F$48,3,FALSE)="solar",IF(N6307="PV","solar PV","solar thermal"),IF(VLOOKUP(O6307,'Cross-Page Data'!$D$4:$F$48,3,FALSE)="wind",VLOOKUP(N6307,'Cross-Page Data'!$I$4:$J$19,2,FALSE),IF(VLOOKUP(O6307,'Cross-Page Data'!$D$4:$F$48,3,FALSE)="hydro",VLOOKUP(N6307,'Cross-Page Data'!$I$4:$J$19,2,FALSE),VLOOKUP(O6307,'Cross-Page Data'!$D$4:$F$48,3,FALSE)))))</f>
        <v>natural gas peaker</v>
      </c>
      <c r="CU6307" s="34" t="b">
        <f>INDEX('Cross-Page Data'!$N$14:$N$20,MATCH('923'!M6307,'Cross-Page Data'!$M$14:$M$20,0))</f>
        <v>0</v>
      </c>
    </row>
    <row r="6308" spans="1:99" ht="39" x14ac:dyDescent="0.25">
      <c r="A6308" s="36">
        <v>52082</v>
      </c>
      <c r="B6308" s="37" t="s">
        <v>223</v>
      </c>
      <c r="C6308" s="36" t="s">
        <v>25948</v>
      </c>
      <c r="D6308" s="37" t="s">
        <v>19993</v>
      </c>
      <c r="E6308" s="37" t="s">
        <v>1712</v>
      </c>
      <c r="F6308" s="36">
        <v>54713</v>
      </c>
      <c r="G6308" s="37" t="s">
        <v>24</v>
      </c>
      <c r="H6308" s="37" t="s">
        <v>25951</v>
      </c>
      <c r="I6308" s="37" t="s">
        <v>16691</v>
      </c>
      <c r="J6308" s="37" t="s">
        <v>292</v>
      </c>
      <c r="K6308" s="36">
        <v>211</v>
      </c>
      <c r="L6308" s="36">
        <v>7</v>
      </c>
      <c r="M6308" s="37" t="s">
        <v>684</v>
      </c>
      <c r="N6308" s="37" t="s">
        <v>225</v>
      </c>
      <c r="O6308" s="37" t="s">
        <v>219</v>
      </c>
      <c r="P6308" s="37" t="s">
        <v>219</v>
      </c>
      <c r="Q6308" s="37" t="s">
        <v>25963</v>
      </c>
      <c r="R6308" s="37" t="s">
        <v>7417</v>
      </c>
      <c r="S6308" s="37" t="s">
        <v>25959</v>
      </c>
      <c r="T6308" s="38">
        <v>49498</v>
      </c>
      <c r="U6308" s="38">
        <v>43710</v>
      </c>
      <c r="V6308" s="38">
        <v>48521</v>
      </c>
      <c r="W6308" s="38">
        <v>34314</v>
      </c>
      <c r="X6308" s="38">
        <v>32265</v>
      </c>
      <c r="Y6308" s="38">
        <v>45387</v>
      </c>
      <c r="Z6308" s="38">
        <v>63492</v>
      </c>
      <c r="AA6308" s="38">
        <v>78957</v>
      </c>
      <c r="AB6308" s="38">
        <v>68759</v>
      </c>
      <c r="AC6308" s="38">
        <v>71408</v>
      </c>
      <c r="AD6308" s="38">
        <v>57038</v>
      </c>
      <c r="AE6308" s="38">
        <v>63223</v>
      </c>
      <c r="AF6308" s="38">
        <v>13607</v>
      </c>
      <c r="AG6308" s="38">
        <v>12016</v>
      </c>
      <c r="AH6308" s="38">
        <v>13339</v>
      </c>
      <c r="AI6308" s="38">
        <v>9434</v>
      </c>
      <c r="AJ6308" s="38">
        <v>8870</v>
      </c>
      <c r="AK6308" s="38">
        <v>12477</v>
      </c>
      <c r="AL6308" s="38">
        <v>17455</v>
      </c>
      <c r="AM6308" s="38">
        <v>21707</v>
      </c>
      <c r="AN6308" s="38">
        <v>18903</v>
      </c>
      <c r="AO6308" s="38">
        <v>19631</v>
      </c>
      <c r="AP6308" s="38">
        <v>15681</v>
      </c>
      <c r="AQ6308" s="38">
        <v>17381</v>
      </c>
      <c r="AR6308" s="39">
        <v>1.0329999999999999</v>
      </c>
      <c r="AS6308" s="39">
        <v>1.0329999999999999</v>
      </c>
      <c r="AT6308" s="39">
        <v>1.0329999999999999</v>
      </c>
      <c r="AU6308" s="39">
        <v>1.0329999999999999</v>
      </c>
      <c r="AV6308" s="39">
        <v>1.0329999999999999</v>
      </c>
      <c r="AW6308" s="39">
        <v>1.0329999999999999</v>
      </c>
      <c r="AX6308" s="39">
        <v>1.0329999999999999</v>
      </c>
      <c r="AY6308" s="39">
        <v>1.0329999999999999</v>
      </c>
      <c r="AZ6308" s="39">
        <v>1.0329999999999999</v>
      </c>
      <c r="BA6308" s="39">
        <v>1.0329999999999999</v>
      </c>
      <c r="BB6308" s="39">
        <v>1.0329999999999999</v>
      </c>
      <c r="BC6308" s="39">
        <v>1.0329999999999999</v>
      </c>
      <c r="BD6308" s="38">
        <v>51131</v>
      </c>
      <c r="BE6308" s="38">
        <v>45152</v>
      </c>
      <c r="BF6308" s="38">
        <v>50122</v>
      </c>
      <c r="BG6308" s="38">
        <v>35446</v>
      </c>
      <c r="BH6308" s="38">
        <v>33330</v>
      </c>
      <c r="BI6308" s="38">
        <v>46885</v>
      </c>
      <c r="BJ6308" s="38">
        <v>65587</v>
      </c>
      <c r="BK6308" s="38">
        <v>81563</v>
      </c>
      <c r="BL6308" s="38">
        <v>71028</v>
      </c>
      <c r="BM6308" s="38">
        <v>73764</v>
      </c>
      <c r="BN6308" s="38">
        <v>58920</v>
      </c>
      <c r="BO6308" s="38">
        <v>65309</v>
      </c>
      <c r="BP6308" s="38">
        <v>14056</v>
      </c>
      <c r="BQ6308" s="38">
        <v>12413</v>
      </c>
      <c r="BR6308" s="38">
        <v>13779</v>
      </c>
      <c r="BS6308" s="38">
        <v>9745</v>
      </c>
      <c r="BT6308" s="38">
        <v>9163</v>
      </c>
      <c r="BU6308" s="38">
        <v>12889</v>
      </c>
      <c r="BV6308" s="38">
        <v>18031</v>
      </c>
      <c r="BW6308" s="38">
        <v>22423</v>
      </c>
      <c r="BX6308" s="38">
        <v>19527</v>
      </c>
      <c r="BY6308" s="38">
        <v>20279</v>
      </c>
      <c r="BZ6308" s="38">
        <v>16198</v>
      </c>
      <c r="CA6308" s="38">
        <v>17955</v>
      </c>
      <c r="CB6308" s="38">
        <v>3425.498</v>
      </c>
      <c r="CC6308" s="38">
        <v>3025.04</v>
      </c>
      <c r="CD6308" s="38">
        <v>3357.9960000000001</v>
      </c>
      <c r="CE6308" s="38">
        <v>2374.7759999999998</v>
      </c>
      <c r="CF6308" s="38">
        <v>2232.933</v>
      </c>
      <c r="CG6308" s="38">
        <v>3141.09</v>
      </c>
      <c r="CH6308" s="38">
        <v>4394.0529999999999</v>
      </c>
      <c r="CI6308" s="38">
        <v>5464.3119999999999</v>
      </c>
      <c r="CJ6308" s="38">
        <v>4758.5640000000003</v>
      </c>
      <c r="CK6308" s="38">
        <v>4941.8879999999999</v>
      </c>
      <c r="CL6308" s="38">
        <v>3947.4050000000002</v>
      </c>
      <c r="CM6308" s="38">
        <v>4375.4449999999997</v>
      </c>
      <c r="CN6308" s="38">
        <v>656572</v>
      </c>
      <c r="CO6308" s="38">
        <v>180501</v>
      </c>
      <c r="CP6308" s="38">
        <v>678237</v>
      </c>
      <c r="CQ6308" s="38">
        <v>186458</v>
      </c>
      <c r="CR6308" s="38">
        <v>45439</v>
      </c>
      <c r="CS6308" s="36">
        <v>2020</v>
      </c>
      <c r="CT6308" s="34" t="str">
        <f>IF(VLOOKUP(O6308,'Cross-Page Data'!$D$4:$F$48,3,FALSE)="natural gas",VLOOKUP(N6308,'Cross-Page Data'!$I$4:$J$19,2,FALSE),IF(VLOOKUP(O6308,'Cross-Page Data'!$D$4:$F$48,3,FALSE)="solar",IF(N6308="PV","solar PV","solar thermal"),IF(VLOOKUP(O6308,'Cross-Page Data'!$D$4:$F$48,3,FALSE)="wind",VLOOKUP(N6308,'Cross-Page Data'!$I$4:$J$19,2,FALSE),IF(VLOOKUP(O6308,'Cross-Page Data'!$D$4:$F$48,3,FALSE)="hydro",VLOOKUP(N6308,'Cross-Page Data'!$I$4:$J$19,2,FALSE),VLOOKUP(O6308,'Cross-Page Data'!$D$4:$F$48,3,FALSE)))))</f>
        <v>natural gas peaker</v>
      </c>
      <c r="CU6308" s="34" t="b">
        <f>INDEX('Cross-Page Data'!$N$14:$N$20,MATCH('923'!M6308,'Cross-Page Data'!$M$14:$M$20,0))</f>
        <v>0</v>
      </c>
    </row>
    <row r="6309" spans="1:99" ht="39" x14ac:dyDescent="0.25">
      <c r="A6309" s="36">
        <v>52085</v>
      </c>
      <c r="B6309" s="37" t="s">
        <v>223</v>
      </c>
      <c r="C6309" s="36" t="s">
        <v>25948</v>
      </c>
      <c r="D6309" s="37" t="s">
        <v>1798</v>
      </c>
      <c r="E6309" s="37" t="s">
        <v>1712</v>
      </c>
      <c r="F6309" s="36">
        <v>54713</v>
      </c>
      <c r="G6309" s="37" t="s">
        <v>24</v>
      </c>
      <c r="H6309" s="37" t="s">
        <v>25951</v>
      </c>
      <c r="I6309" s="37" t="s">
        <v>16691</v>
      </c>
      <c r="J6309" s="37" t="s">
        <v>292</v>
      </c>
      <c r="K6309" s="36">
        <v>211</v>
      </c>
      <c r="L6309" s="36">
        <v>7</v>
      </c>
      <c r="M6309" s="37" t="s">
        <v>684</v>
      </c>
      <c r="N6309" s="37" t="s">
        <v>225</v>
      </c>
      <c r="O6309" s="37" t="s">
        <v>219</v>
      </c>
      <c r="P6309" s="37" t="s">
        <v>219</v>
      </c>
      <c r="Q6309" s="37" t="s">
        <v>25963</v>
      </c>
      <c r="R6309" s="37" t="s">
        <v>25979</v>
      </c>
      <c r="S6309" s="37" t="s">
        <v>25959</v>
      </c>
      <c r="T6309" s="38">
        <v>89084</v>
      </c>
      <c r="U6309" s="38">
        <v>95427</v>
      </c>
      <c r="V6309" s="38">
        <v>97718</v>
      </c>
      <c r="W6309" s="38">
        <v>93734</v>
      </c>
      <c r="X6309" s="38">
        <v>101686</v>
      </c>
      <c r="Y6309" s="38">
        <v>100273</v>
      </c>
      <c r="Z6309" s="38">
        <v>102010</v>
      </c>
      <c r="AA6309" s="38">
        <v>104639</v>
      </c>
      <c r="AB6309" s="38">
        <v>98440</v>
      </c>
      <c r="AC6309" s="38">
        <v>103548</v>
      </c>
      <c r="AD6309" s="38">
        <v>92534</v>
      </c>
      <c r="AE6309" s="38">
        <v>102696</v>
      </c>
      <c r="AF6309" s="38">
        <v>24818</v>
      </c>
      <c r="AG6309" s="38">
        <v>26095</v>
      </c>
      <c r="AH6309" s="38">
        <v>26940</v>
      </c>
      <c r="AI6309" s="38">
        <v>25941</v>
      </c>
      <c r="AJ6309" s="38">
        <v>28214</v>
      </c>
      <c r="AK6309" s="38">
        <v>27900</v>
      </c>
      <c r="AL6309" s="38">
        <v>28630</v>
      </c>
      <c r="AM6309" s="38">
        <v>29035</v>
      </c>
      <c r="AN6309" s="38">
        <v>27168</v>
      </c>
      <c r="AO6309" s="38">
        <v>28371</v>
      </c>
      <c r="AP6309" s="38">
        <v>25411</v>
      </c>
      <c r="AQ6309" s="38">
        <v>28394</v>
      </c>
      <c r="AR6309" s="39">
        <v>1.0409999999999999</v>
      </c>
      <c r="AS6309" s="39">
        <v>1.0409999999999999</v>
      </c>
      <c r="AT6309" s="39">
        <v>1.0349999999999999</v>
      </c>
      <c r="AU6309" s="39">
        <v>1.036</v>
      </c>
      <c r="AV6309" s="39">
        <v>1.0329999999999999</v>
      </c>
      <c r="AW6309" s="39">
        <v>1.0269999999999999</v>
      </c>
      <c r="AX6309" s="39">
        <v>1.0169999999999999</v>
      </c>
      <c r="AY6309" s="39">
        <v>1.0209999999999999</v>
      </c>
      <c r="AZ6309" s="39">
        <v>1.0249999999999999</v>
      </c>
      <c r="BA6309" s="39">
        <v>1.028</v>
      </c>
      <c r="BB6309" s="39">
        <v>1.04</v>
      </c>
      <c r="BC6309" s="39">
        <v>1.04</v>
      </c>
      <c r="BD6309" s="38">
        <v>92736</v>
      </c>
      <c r="BE6309" s="38">
        <v>99340</v>
      </c>
      <c r="BF6309" s="38">
        <v>101138</v>
      </c>
      <c r="BG6309" s="38">
        <v>97108</v>
      </c>
      <c r="BH6309" s="38">
        <v>105042</v>
      </c>
      <c r="BI6309" s="38">
        <v>102980</v>
      </c>
      <c r="BJ6309" s="38">
        <v>103744</v>
      </c>
      <c r="BK6309" s="38">
        <v>106836</v>
      </c>
      <c r="BL6309" s="38">
        <v>100901</v>
      </c>
      <c r="BM6309" s="38">
        <v>106447</v>
      </c>
      <c r="BN6309" s="38">
        <v>96235</v>
      </c>
      <c r="BO6309" s="38">
        <v>106804</v>
      </c>
      <c r="BP6309" s="38">
        <v>25836</v>
      </c>
      <c r="BQ6309" s="38">
        <v>27165</v>
      </c>
      <c r="BR6309" s="38">
        <v>27883</v>
      </c>
      <c r="BS6309" s="38">
        <v>26875</v>
      </c>
      <c r="BT6309" s="38">
        <v>29145</v>
      </c>
      <c r="BU6309" s="38">
        <v>28653</v>
      </c>
      <c r="BV6309" s="38">
        <v>29117</v>
      </c>
      <c r="BW6309" s="38">
        <v>29645</v>
      </c>
      <c r="BX6309" s="38">
        <v>27847</v>
      </c>
      <c r="BY6309" s="38">
        <v>29165</v>
      </c>
      <c r="BZ6309" s="38">
        <v>26427</v>
      </c>
      <c r="CA6309" s="38">
        <v>29530</v>
      </c>
      <c r="CB6309" s="38">
        <v>6250</v>
      </c>
      <c r="CC6309" s="38">
        <v>6264</v>
      </c>
      <c r="CD6309" s="38">
        <v>6470</v>
      </c>
      <c r="CE6309" s="38">
        <v>6730</v>
      </c>
      <c r="CF6309" s="38">
        <v>6389</v>
      </c>
      <c r="CG6309" s="38">
        <v>6586</v>
      </c>
      <c r="CH6309" s="38">
        <v>7162</v>
      </c>
      <c r="CI6309" s="38">
        <v>7176</v>
      </c>
      <c r="CJ6309" s="38">
        <v>6571</v>
      </c>
      <c r="CK6309" s="38">
        <v>6898</v>
      </c>
      <c r="CL6309" s="38">
        <v>5957</v>
      </c>
      <c r="CM6309" s="38">
        <v>7037</v>
      </c>
      <c r="CN6309" s="38">
        <v>1181789</v>
      </c>
      <c r="CO6309" s="38">
        <v>326917</v>
      </c>
      <c r="CP6309" s="38">
        <v>1219311</v>
      </c>
      <c r="CQ6309" s="38">
        <v>337288</v>
      </c>
      <c r="CR6309" s="38">
        <v>79490</v>
      </c>
      <c r="CS6309" s="36">
        <v>2020</v>
      </c>
      <c r="CT6309" s="34" t="str">
        <f>IF(VLOOKUP(O6309,'Cross-Page Data'!$D$4:$F$48,3,FALSE)="natural gas",VLOOKUP(N6309,'Cross-Page Data'!$I$4:$J$19,2,FALSE),IF(VLOOKUP(O6309,'Cross-Page Data'!$D$4:$F$48,3,FALSE)="solar",IF(N6309="PV","solar PV","solar thermal"),IF(VLOOKUP(O6309,'Cross-Page Data'!$D$4:$F$48,3,FALSE)="wind",VLOOKUP(N6309,'Cross-Page Data'!$I$4:$J$19,2,FALSE),IF(VLOOKUP(O6309,'Cross-Page Data'!$D$4:$F$48,3,FALSE)="hydro",VLOOKUP(N6309,'Cross-Page Data'!$I$4:$J$19,2,FALSE),VLOOKUP(O6309,'Cross-Page Data'!$D$4:$F$48,3,FALSE)))))</f>
        <v>natural gas peaker</v>
      </c>
      <c r="CU6309" s="34" t="b">
        <f>INDEX('Cross-Page Data'!$N$14:$N$20,MATCH('923'!M6309,'Cross-Page Data'!$M$14:$M$20,0))</f>
        <v>0</v>
      </c>
    </row>
    <row r="6310" spans="1:99" ht="39" x14ac:dyDescent="0.25">
      <c r="A6310" s="36">
        <v>52086</v>
      </c>
      <c r="B6310" s="37" t="s">
        <v>223</v>
      </c>
      <c r="C6310" s="36" t="s">
        <v>25948</v>
      </c>
      <c r="D6310" s="37" t="s">
        <v>19990</v>
      </c>
      <c r="E6310" s="37" t="s">
        <v>1712</v>
      </c>
      <c r="F6310" s="36">
        <v>54713</v>
      </c>
      <c r="G6310" s="37" t="s">
        <v>24</v>
      </c>
      <c r="H6310" s="37" t="s">
        <v>25951</v>
      </c>
      <c r="I6310" s="37" t="s">
        <v>16691</v>
      </c>
      <c r="J6310" s="37" t="s">
        <v>292</v>
      </c>
      <c r="K6310" s="36">
        <v>211</v>
      </c>
      <c r="L6310" s="36">
        <v>7</v>
      </c>
      <c r="M6310" s="37" t="s">
        <v>684</v>
      </c>
      <c r="N6310" s="37" t="s">
        <v>225</v>
      </c>
      <c r="O6310" s="37" t="s">
        <v>219</v>
      </c>
      <c r="P6310" s="37" t="s">
        <v>219</v>
      </c>
      <c r="Q6310" s="37" t="s">
        <v>25963</v>
      </c>
      <c r="R6310" s="37" t="s">
        <v>7417</v>
      </c>
      <c r="S6310" s="37" t="s">
        <v>25959</v>
      </c>
      <c r="T6310" s="38">
        <v>80405</v>
      </c>
      <c r="U6310" s="38">
        <v>71005</v>
      </c>
      <c r="V6310" s="38">
        <v>78821</v>
      </c>
      <c r="W6310" s="38">
        <v>55742</v>
      </c>
      <c r="X6310" s="38">
        <v>52413</v>
      </c>
      <c r="Y6310" s="38">
        <v>73729</v>
      </c>
      <c r="Z6310" s="38">
        <v>103140</v>
      </c>
      <c r="AA6310" s="38">
        <v>128261</v>
      </c>
      <c r="AB6310" s="38">
        <v>111696</v>
      </c>
      <c r="AC6310" s="38">
        <v>115999</v>
      </c>
      <c r="AD6310" s="38">
        <v>92656</v>
      </c>
      <c r="AE6310" s="38">
        <v>102703</v>
      </c>
      <c r="AF6310" s="38">
        <v>20471</v>
      </c>
      <c r="AG6310" s="38">
        <v>18078</v>
      </c>
      <c r="AH6310" s="38">
        <v>20068</v>
      </c>
      <c r="AI6310" s="38">
        <v>14192</v>
      </c>
      <c r="AJ6310" s="38">
        <v>13344</v>
      </c>
      <c r="AK6310" s="38">
        <v>18771</v>
      </c>
      <c r="AL6310" s="38">
        <v>26259</v>
      </c>
      <c r="AM6310" s="38">
        <v>32655</v>
      </c>
      <c r="AN6310" s="38">
        <v>28438</v>
      </c>
      <c r="AO6310" s="38">
        <v>29533</v>
      </c>
      <c r="AP6310" s="38">
        <v>23590</v>
      </c>
      <c r="AQ6310" s="38">
        <v>26148</v>
      </c>
      <c r="AR6310" s="39">
        <v>1.0369999999999999</v>
      </c>
      <c r="AS6310" s="39">
        <v>1.0369999999999999</v>
      </c>
      <c r="AT6310" s="39">
        <v>1.0369999999999999</v>
      </c>
      <c r="AU6310" s="39">
        <v>1.0369999999999999</v>
      </c>
      <c r="AV6310" s="39">
        <v>1.0369999999999999</v>
      </c>
      <c r="AW6310" s="39">
        <v>1.0369999999999999</v>
      </c>
      <c r="AX6310" s="39">
        <v>1.0369999999999999</v>
      </c>
      <c r="AY6310" s="39">
        <v>1.0369999999999999</v>
      </c>
      <c r="AZ6310" s="39">
        <v>1.0369999999999999</v>
      </c>
      <c r="BA6310" s="39">
        <v>1.0369999999999999</v>
      </c>
      <c r="BB6310" s="39">
        <v>1.0369999999999999</v>
      </c>
      <c r="BC6310" s="39">
        <v>1.0369999999999999</v>
      </c>
      <c r="BD6310" s="38">
        <v>83380</v>
      </c>
      <c r="BE6310" s="38">
        <v>73632</v>
      </c>
      <c r="BF6310" s="38">
        <v>81737</v>
      </c>
      <c r="BG6310" s="38">
        <v>57804</v>
      </c>
      <c r="BH6310" s="38">
        <v>54352</v>
      </c>
      <c r="BI6310" s="38">
        <v>76457</v>
      </c>
      <c r="BJ6310" s="38">
        <v>106956</v>
      </c>
      <c r="BK6310" s="38">
        <v>133007</v>
      </c>
      <c r="BL6310" s="38">
        <v>115829</v>
      </c>
      <c r="BM6310" s="38">
        <v>120291</v>
      </c>
      <c r="BN6310" s="38">
        <v>96084</v>
      </c>
      <c r="BO6310" s="38">
        <v>106503</v>
      </c>
      <c r="BP6310" s="38">
        <v>21228</v>
      </c>
      <c r="BQ6310" s="38">
        <v>18747</v>
      </c>
      <c r="BR6310" s="38">
        <v>20810</v>
      </c>
      <c r="BS6310" s="38">
        <v>14717</v>
      </c>
      <c r="BT6310" s="38">
        <v>13838</v>
      </c>
      <c r="BU6310" s="38">
        <v>19466</v>
      </c>
      <c r="BV6310" s="38">
        <v>27231</v>
      </c>
      <c r="BW6310" s="38">
        <v>33863</v>
      </c>
      <c r="BX6310" s="38">
        <v>29490</v>
      </c>
      <c r="BY6310" s="38">
        <v>30626</v>
      </c>
      <c r="BZ6310" s="38">
        <v>24463</v>
      </c>
      <c r="CA6310" s="38">
        <v>27115</v>
      </c>
      <c r="CB6310" s="38">
        <v>5222.3389999999999</v>
      </c>
      <c r="CC6310" s="38">
        <v>4611.8230000000003</v>
      </c>
      <c r="CD6310" s="38">
        <v>5119.4309999999996</v>
      </c>
      <c r="CE6310" s="38">
        <v>3620.4630000000002</v>
      </c>
      <c r="CF6310" s="38">
        <v>3404.2170000000001</v>
      </c>
      <c r="CG6310" s="38">
        <v>4788.7470000000003</v>
      </c>
      <c r="CH6310" s="38">
        <v>6698.9520000000002</v>
      </c>
      <c r="CI6310" s="38">
        <v>8330.6139999999996</v>
      </c>
      <c r="CJ6310" s="38">
        <v>7254.6660000000002</v>
      </c>
      <c r="CK6310" s="38">
        <v>7534.1530000000002</v>
      </c>
      <c r="CL6310" s="38">
        <v>6018.0129999999999</v>
      </c>
      <c r="CM6310" s="38">
        <v>6670.5820000000003</v>
      </c>
      <c r="CN6310" s="38">
        <v>1066570</v>
      </c>
      <c r="CO6310" s="38">
        <v>271547</v>
      </c>
      <c r="CP6310" s="38">
        <v>1106032</v>
      </c>
      <c r="CQ6310" s="38">
        <v>281594</v>
      </c>
      <c r="CR6310" s="38">
        <v>69274</v>
      </c>
      <c r="CS6310" s="36">
        <v>2020</v>
      </c>
      <c r="CT6310" s="34" t="str">
        <f>IF(VLOOKUP(O6310,'Cross-Page Data'!$D$4:$F$48,3,FALSE)="natural gas",VLOOKUP(N6310,'Cross-Page Data'!$I$4:$J$19,2,FALSE),IF(VLOOKUP(O6310,'Cross-Page Data'!$D$4:$F$48,3,FALSE)="solar",IF(N6310="PV","solar PV","solar thermal"),IF(VLOOKUP(O6310,'Cross-Page Data'!$D$4:$F$48,3,FALSE)="wind",VLOOKUP(N6310,'Cross-Page Data'!$I$4:$J$19,2,FALSE),IF(VLOOKUP(O6310,'Cross-Page Data'!$D$4:$F$48,3,FALSE)="hydro",VLOOKUP(N6310,'Cross-Page Data'!$I$4:$J$19,2,FALSE),VLOOKUP(O6310,'Cross-Page Data'!$D$4:$F$48,3,FALSE)))))</f>
        <v>natural gas peaker</v>
      </c>
      <c r="CU6310" s="34" t="b">
        <f>INDEX('Cross-Page Data'!$N$14:$N$20,MATCH('923'!M6310,'Cross-Page Data'!$M$14:$M$20,0))</f>
        <v>0</v>
      </c>
    </row>
    <row r="6311" spans="1:99" ht="39" x14ac:dyDescent="0.25">
      <c r="A6311" s="36">
        <v>52087</v>
      </c>
      <c r="B6311" s="37" t="s">
        <v>207</v>
      </c>
      <c r="C6311" s="36" t="s">
        <v>25948</v>
      </c>
      <c r="D6311" s="37" t="s">
        <v>19988</v>
      </c>
      <c r="E6311" s="37" t="s">
        <v>828</v>
      </c>
      <c r="F6311" s="36">
        <v>19876</v>
      </c>
      <c r="G6311" s="37" t="s">
        <v>133</v>
      </c>
      <c r="H6311" s="37" t="s">
        <v>25950</v>
      </c>
      <c r="I6311" s="37" t="s">
        <v>25969</v>
      </c>
      <c r="J6311" s="37" t="s">
        <v>292</v>
      </c>
      <c r="K6311" s="36">
        <v>22</v>
      </c>
      <c r="L6311" s="36">
        <v>1</v>
      </c>
      <c r="M6311" s="37" t="s">
        <v>215</v>
      </c>
      <c r="N6311" s="37" t="s">
        <v>225</v>
      </c>
      <c r="O6311" s="37" t="s">
        <v>209</v>
      </c>
      <c r="P6311" s="37" t="s">
        <v>209</v>
      </c>
      <c r="Q6311" s="37" t="s">
        <v>11016</v>
      </c>
      <c r="R6311" s="37" t="s">
        <v>7417</v>
      </c>
      <c r="S6311" s="37" t="s">
        <v>25958</v>
      </c>
      <c r="T6311" s="38">
        <v>157</v>
      </c>
      <c r="U6311" s="38">
        <v>88</v>
      </c>
      <c r="V6311" s="38">
        <v>175</v>
      </c>
      <c r="W6311" s="38">
        <v>97</v>
      </c>
      <c r="X6311" s="38">
        <v>246</v>
      </c>
      <c r="Y6311" s="38">
        <v>215</v>
      </c>
      <c r="Z6311" s="38">
        <v>379</v>
      </c>
      <c r="AA6311" s="38">
        <v>366</v>
      </c>
      <c r="AB6311" s="38">
        <v>450</v>
      </c>
      <c r="AC6311" s="38">
        <v>150</v>
      </c>
      <c r="AD6311" s="38">
        <v>311</v>
      </c>
      <c r="AE6311" s="38">
        <v>506</v>
      </c>
      <c r="AF6311" s="38">
        <v>157</v>
      </c>
      <c r="AG6311" s="38">
        <v>88</v>
      </c>
      <c r="AH6311" s="38">
        <v>175</v>
      </c>
      <c r="AI6311" s="38">
        <v>97</v>
      </c>
      <c r="AJ6311" s="38">
        <v>246</v>
      </c>
      <c r="AK6311" s="38">
        <v>215</v>
      </c>
      <c r="AL6311" s="38">
        <v>379</v>
      </c>
      <c r="AM6311" s="38">
        <v>366</v>
      </c>
      <c r="AN6311" s="38">
        <v>450</v>
      </c>
      <c r="AO6311" s="38">
        <v>150</v>
      </c>
      <c r="AP6311" s="38">
        <v>311</v>
      </c>
      <c r="AQ6311" s="38">
        <v>506</v>
      </c>
      <c r="AR6311" s="39">
        <v>5.71</v>
      </c>
      <c r="AS6311" s="39">
        <v>5.71</v>
      </c>
      <c r="AT6311" s="39">
        <v>5.71</v>
      </c>
      <c r="AU6311" s="39">
        <v>5.71</v>
      </c>
      <c r="AV6311" s="39">
        <v>5.71</v>
      </c>
      <c r="AW6311" s="39">
        <v>5.71</v>
      </c>
      <c r="AX6311" s="39">
        <v>5.71</v>
      </c>
      <c r="AY6311" s="39">
        <v>5.71</v>
      </c>
      <c r="AZ6311" s="39">
        <v>5.71</v>
      </c>
      <c r="BA6311" s="39">
        <v>5.71</v>
      </c>
      <c r="BB6311" s="39">
        <v>5.71</v>
      </c>
      <c r="BC6311" s="39">
        <v>5.71</v>
      </c>
      <c r="BD6311" s="38">
        <v>896</v>
      </c>
      <c r="BE6311" s="38">
        <v>502</v>
      </c>
      <c r="BF6311" s="38">
        <v>999</v>
      </c>
      <c r="BG6311" s="38">
        <v>554</v>
      </c>
      <c r="BH6311" s="38">
        <v>1405</v>
      </c>
      <c r="BI6311" s="38">
        <v>1228</v>
      </c>
      <c r="BJ6311" s="38">
        <v>2164</v>
      </c>
      <c r="BK6311" s="38">
        <v>2090</v>
      </c>
      <c r="BL6311" s="38">
        <v>2570</v>
      </c>
      <c r="BM6311" s="38">
        <v>857</v>
      </c>
      <c r="BN6311" s="38">
        <v>1776</v>
      </c>
      <c r="BO6311" s="38">
        <v>2889</v>
      </c>
      <c r="BP6311" s="38">
        <v>896</v>
      </c>
      <c r="BQ6311" s="38">
        <v>502</v>
      </c>
      <c r="BR6311" s="38">
        <v>999</v>
      </c>
      <c r="BS6311" s="38">
        <v>554</v>
      </c>
      <c r="BT6311" s="38">
        <v>1405</v>
      </c>
      <c r="BU6311" s="38">
        <v>1228</v>
      </c>
      <c r="BV6311" s="38">
        <v>2164</v>
      </c>
      <c r="BW6311" s="38">
        <v>2090</v>
      </c>
      <c r="BX6311" s="38">
        <v>2570</v>
      </c>
      <c r="BY6311" s="38">
        <v>857</v>
      </c>
      <c r="BZ6311" s="38">
        <v>1776</v>
      </c>
      <c r="CA6311" s="38">
        <v>2889</v>
      </c>
      <c r="CB6311" s="38">
        <v>71.87</v>
      </c>
      <c r="CC6311" s="38">
        <v>39.923999999999999</v>
      </c>
      <c r="CD6311" s="38">
        <v>79.83</v>
      </c>
      <c r="CE6311" s="38">
        <v>44.281999999999996</v>
      </c>
      <c r="CF6311" s="38">
        <v>111.86499999999999</v>
      </c>
      <c r="CG6311" s="38">
        <v>97.988</v>
      </c>
      <c r="CH6311" s="38">
        <v>172.52099999999999</v>
      </c>
      <c r="CI6311" s="38">
        <v>166.523</v>
      </c>
      <c r="CJ6311" s="38">
        <v>205.17400000000001</v>
      </c>
      <c r="CK6311" s="38">
        <v>68.102999999999994</v>
      </c>
      <c r="CL6311" s="38">
        <v>141.76400000000001</v>
      </c>
      <c r="CM6311" s="38">
        <v>230.41900000000001</v>
      </c>
      <c r="CN6311" s="38">
        <v>3140</v>
      </c>
      <c r="CO6311" s="38">
        <v>3140</v>
      </c>
      <c r="CP6311" s="38">
        <v>17930</v>
      </c>
      <c r="CQ6311" s="38">
        <v>17930</v>
      </c>
      <c r="CR6311" s="38">
        <v>1430.2629999999999</v>
      </c>
      <c r="CS6311" s="36">
        <v>2020</v>
      </c>
      <c r="CT6311" s="34" t="str">
        <f>IF(VLOOKUP(O6311,'Cross-Page Data'!$D$4:$F$48,3,FALSE)="natural gas",VLOOKUP(N6311,'Cross-Page Data'!$I$4:$J$19,2,FALSE),IF(VLOOKUP(O6311,'Cross-Page Data'!$D$4:$F$48,3,FALSE)="solar",IF(N6311="PV","solar PV","solar thermal"),IF(VLOOKUP(O6311,'Cross-Page Data'!$D$4:$F$48,3,FALSE)="wind",VLOOKUP(N6311,'Cross-Page Data'!$I$4:$J$19,2,FALSE),IF(VLOOKUP(O6311,'Cross-Page Data'!$D$4:$F$48,3,FALSE)="hydro",VLOOKUP(N6311,'Cross-Page Data'!$I$4:$J$19,2,FALSE),VLOOKUP(O6311,'Cross-Page Data'!$D$4:$F$48,3,FALSE)))))</f>
        <v>petroleum</v>
      </c>
      <c r="CU6311" s="34" t="b">
        <f>INDEX('Cross-Page Data'!$N$14:$N$20,MATCH('923'!M6311,'Cross-Page Data'!$M$14:$M$20,0))</f>
        <v>1</v>
      </c>
    </row>
    <row r="6312" spans="1:99" ht="39" x14ac:dyDescent="0.25">
      <c r="A6312" s="36">
        <v>52087</v>
      </c>
      <c r="B6312" s="37" t="s">
        <v>207</v>
      </c>
      <c r="C6312" s="36" t="s">
        <v>25948</v>
      </c>
      <c r="D6312" s="37" t="s">
        <v>19988</v>
      </c>
      <c r="E6312" s="37" t="s">
        <v>828</v>
      </c>
      <c r="F6312" s="36">
        <v>19876</v>
      </c>
      <c r="G6312" s="37" t="s">
        <v>133</v>
      </c>
      <c r="H6312" s="37" t="s">
        <v>25950</v>
      </c>
      <c r="I6312" s="37" t="s">
        <v>25969</v>
      </c>
      <c r="J6312" s="37" t="s">
        <v>292</v>
      </c>
      <c r="K6312" s="36">
        <v>22</v>
      </c>
      <c r="L6312" s="36">
        <v>1</v>
      </c>
      <c r="M6312" s="37" t="s">
        <v>215</v>
      </c>
      <c r="N6312" s="37" t="s">
        <v>225</v>
      </c>
      <c r="O6312" s="37" t="s">
        <v>219</v>
      </c>
      <c r="P6312" s="37" t="s">
        <v>219</v>
      </c>
      <c r="Q6312" s="37" t="s">
        <v>11016</v>
      </c>
      <c r="R6312" s="37" t="s">
        <v>7417</v>
      </c>
      <c r="S6312" s="37" t="s">
        <v>25959</v>
      </c>
      <c r="T6312" s="38">
        <v>99070</v>
      </c>
      <c r="U6312" s="38">
        <v>85025</v>
      </c>
      <c r="V6312" s="38">
        <v>86563</v>
      </c>
      <c r="W6312" s="38">
        <v>76382</v>
      </c>
      <c r="X6312" s="38">
        <v>79757</v>
      </c>
      <c r="Y6312" s="38">
        <v>84357</v>
      </c>
      <c r="Z6312" s="38">
        <v>104122</v>
      </c>
      <c r="AA6312" s="38">
        <v>99400</v>
      </c>
      <c r="AB6312" s="38">
        <v>77005</v>
      </c>
      <c r="AC6312" s="38">
        <v>67106</v>
      </c>
      <c r="AD6312" s="38">
        <v>59638</v>
      </c>
      <c r="AE6312" s="38">
        <v>76721</v>
      </c>
      <c r="AF6312" s="38">
        <v>99070</v>
      </c>
      <c r="AG6312" s="38">
        <v>85025</v>
      </c>
      <c r="AH6312" s="38">
        <v>86563</v>
      </c>
      <c r="AI6312" s="38">
        <v>76382</v>
      </c>
      <c r="AJ6312" s="38">
        <v>79757</v>
      </c>
      <c r="AK6312" s="38">
        <v>84357</v>
      </c>
      <c r="AL6312" s="38">
        <v>104122</v>
      </c>
      <c r="AM6312" s="38">
        <v>99400</v>
      </c>
      <c r="AN6312" s="38">
        <v>77005</v>
      </c>
      <c r="AO6312" s="38">
        <v>67106</v>
      </c>
      <c r="AP6312" s="38">
        <v>59638</v>
      </c>
      <c r="AQ6312" s="38">
        <v>76721</v>
      </c>
      <c r="AR6312" s="39">
        <v>1.0649999999999999</v>
      </c>
      <c r="AS6312" s="39">
        <v>1.0649999999999999</v>
      </c>
      <c r="AT6312" s="39">
        <v>1.0649999999999999</v>
      </c>
      <c r="AU6312" s="39">
        <v>1.0649999999999999</v>
      </c>
      <c r="AV6312" s="39">
        <v>1.0649999999999999</v>
      </c>
      <c r="AW6312" s="39">
        <v>1.0649999999999999</v>
      </c>
      <c r="AX6312" s="39">
        <v>1.0649999999999999</v>
      </c>
      <c r="AY6312" s="39">
        <v>1.0649999999999999</v>
      </c>
      <c r="AZ6312" s="39">
        <v>1.0649999999999999</v>
      </c>
      <c r="BA6312" s="39">
        <v>1.0649999999999999</v>
      </c>
      <c r="BB6312" s="39">
        <v>1.0649999999999999</v>
      </c>
      <c r="BC6312" s="39">
        <v>1.0649999999999999</v>
      </c>
      <c r="BD6312" s="38">
        <v>105510</v>
      </c>
      <c r="BE6312" s="38">
        <v>90552</v>
      </c>
      <c r="BF6312" s="38">
        <v>92190</v>
      </c>
      <c r="BG6312" s="38">
        <v>81347</v>
      </c>
      <c r="BH6312" s="38">
        <v>84941</v>
      </c>
      <c r="BI6312" s="38">
        <v>89840</v>
      </c>
      <c r="BJ6312" s="38">
        <v>110890</v>
      </c>
      <c r="BK6312" s="38">
        <v>105861</v>
      </c>
      <c r="BL6312" s="38">
        <v>82010</v>
      </c>
      <c r="BM6312" s="38">
        <v>71468</v>
      </c>
      <c r="BN6312" s="38">
        <v>63514</v>
      </c>
      <c r="BO6312" s="38">
        <v>81708</v>
      </c>
      <c r="BP6312" s="38">
        <v>105510</v>
      </c>
      <c r="BQ6312" s="38">
        <v>90552</v>
      </c>
      <c r="BR6312" s="38">
        <v>92190</v>
      </c>
      <c r="BS6312" s="38">
        <v>81347</v>
      </c>
      <c r="BT6312" s="38">
        <v>84941</v>
      </c>
      <c r="BU6312" s="38">
        <v>89840</v>
      </c>
      <c r="BV6312" s="38">
        <v>110890</v>
      </c>
      <c r="BW6312" s="38">
        <v>105861</v>
      </c>
      <c r="BX6312" s="38">
        <v>82010</v>
      </c>
      <c r="BY6312" s="38">
        <v>71468</v>
      </c>
      <c r="BZ6312" s="38">
        <v>63514</v>
      </c>
      <c r="CA6312" s="38">
        <v>81708</v>
      </c>
      <c r="CB6312" s="38">
        <v>8416.6129999999994</v>
      </c>
      <c r="CC6312" s="38">
        <v>7223.4920000000002</v>
      </c>
      <c r="CD6312" s="38">
        <v>7354.1360000000004</v>
      </c>
      <c r="CE6312" s="38">
        <v>6489.1809999999996</v>
      </c>
      <c r="CF6312" s="38">
        <v>6775.9120000000003</v>
      </c>
      <c r="CG6312" s="38">
        <v>7166.71</v>
      </c>
      <c r="CH6312" s="38">
        <v>8845.9310000000005</v>
      </c>
      <c r="CI6312" s="38">
        <v>8444.723</v>
      </c>
      <c r="CJ6312" s="38">
        <v>6542.165</v>
      </c>
      <c r="CK6312" s="38">
        <v>5701.1279999999997</v>
      </c>
      <c r="CL6312" s="38">
        <v>5066.7089999999998</v>
      </c>
      <c r="CM6312" s="38">
        <v>6518.0370000000003</v>
      </c>
      <c r="CN6312" s="38">
        <v>995146</v>
      </c>
      <c r="CO6312" s="38">
        <v>995146</v>
      </c>
      <c r="CP6312" s="38">
        <v>1059831</v>
      </c>
      <c r="CQ6312" s="38">
        <v>1059831</v>
      </c>
      <c r="CR6312" s="38">
        <v>84544.736999999994</v>
      </c>
      <c r="CS6312" s="36">
        <v>2020</v>
      </c>
      <c r="CT6312" s="34" t="str">
        <f>IF(VLOOKUP(O6312,'Cross-Page Data'!$D$4:$F$48,3,FALSE)="natural gas",VLOOKUP(N6312,'Cross-Page Data'!$I$4:$J$19,2,FALSE),IF(VLOOKUP(O6312,'Cross-Page Data'!$D$4:$F$48,3,FALSE)="solar",IF(N6312="PV","solar PV","solar thermal"),IF(VLOOKUP(O6312,'Cross-Page Data'!$D$4:$F$48,3,FALSE)="wind",VLOOKUP(N6312,'Cross-Page Data'!$I$4:$J$19,2,FALSE),IF(VLOOKUP(O6312,'Cross-Page Data'!$D$4:$F$48,3,FALSE)="hydro",VLOOKUP(N6312,'Cross-Page Data'!$I$4:$J$19,2,FALSE),VLOOKUP(O6312,'Cross-Page Data'!$D$4:$F$48,3,FALSE)))))</f>
        <v>natural gas peaker</v>
      </c>
      <c r="CU6312" s="34" t="b">
        <f>INDEX('Cross-Page Data'!$N$14:$N$20,MATCH('923'!M6312,'Cross-Page Data'!$M$14:$M$20,0))</f>
        <v>1</v>
      </c>
    </row>
    <row r="6313" spans="1:99" ht="39" x14ac:dyDescent="0.25">
      <c r="A6313" s="36">
        <v>52088</v>
      </c>
      <c r="B6313" s="37" t="s">
        <v>223</v>
      </c>
      <c r="C6313" s="36" t="s">
        <v>25948</v>
      </c>
      <c r="D6313" s="37" t="s">
        <v>1799</v>
      </c>
      <c r="E6313" s="37" t="s">
        <v>1800</v>
      </c>
      <c r="F6313" s="36">
        <v>22652</v>
      </c>
      <c r="G6313" s="37" t="s">
        <v>125</v>
      </c>
      <c r="H6313" s="37" t="s">
        <v>25954</v>
      </c>
      <c r="I6313" s="37" t="s">
        <v>25982</v>
      </c>
      <c r="J6313" s="37" t="s">
        <v>292</v>
      </c>
      <c r="K6313" s="36">
        <v>22</v>
      </c>
      <c r="L6313" s="36">
        <v>3</v>
      </c>
      <c r="M6313" s="37" t="s">
        <v>632</v>
      </c>
      <c r="N6313" s="37" t="s">
        <v>24</v>
      </c>
      <c r="O6313" s="37" t="s">
        <v>219</v>
      </c>
      <c r="P6313" s="37" t="s">
        <v>219</v>
      </c>
      <c r="Q6313" s="37" t="s">
        <v>25981</v>
      </c>
      <c r="R6313" s="37" t="s">
        <v>25979</v>
      </c>
      <c r="S6313" s="37" t="s">
        <v>25959</v>
      </c>
      <c r="T6313" s="38">
        <v>139877</v>
      </c>
      <c r="U6313" s="38">
        <v>179243</v>
      </c>
      <c r="V6313" s="38">
        <v>180456</v>
      </c>
      <c r="W6313" s="38">
        <v>178790</v>
      </c>
      <c r="X6313" s="38">
        <v>178010</v>
      </c>
      <c r="Y6313" s="38">
        <v>182519</v>
      </c>
      <c r="Z6313" s="38">
        <v>182400</v>
      </c>
      <c r="AA6313" s="38">
        <v>182518</v>
      </c>
      <c r="AB6313" s="38">
        <v>183060</v>
      </c>
      <c r="AC6313" s="38">
        <v>183480</v>
      </c>
      <c r="AD6313" s="38">
        <v>183621</v>
      </c>
      <c r="AE6313" s="38">
        <v>181562</v>
      </c>
      <c r="AF6313" s="38">
        <v>139877</v>
      </c>
      <c r="AG6313" s="38">
        <v>179243</v>
      </c>
      <c r="AH6313" s="38">
        <v>180456</v>
      </c>
      <c r="AI6313" s="38">
        <v>158071</v>
      </c>
      <c r="AJ6313" s="38">
        <v>105030</v>
      </c>
      <c r="AK6313" s="38">
        <v>182519</v>
      </c>
      <c r="AL6313" s="38">
        <v>182400</v>
      </c>
      <c r="AM6313" s="38">
        <v>182518</v>
      </c>
      <c r="AN6313" s="38">
        <v>146297</v>
      </c>
      <c r="AO6313" s="38">
        <v>183480</v>
      </c>
      <c r="AP6313" s="38">
        <v>132321</v>
      </c>
      <c r="AQ6313" s="38">
        <v>111133</v>
      </c>
      <c r="AR6313" s="39">
        <v>1.05</v>
      </c>
      <c r="AS6313" s="39">
        <v>1.0449999999999999</v>
      </c>
      <c r="AT6313" s="39">
        <v>1.038</v>
      </c>
      <c r="AU6313" s="39">
        <v>1.048</v>
      </c>
      <c r="AV6313" s="39">
        <v>1.052</v>
      </c>
      <c r="AW6313" s="39">
        <v>1.026</v>
      </c>
      <c r="AX6313" s="39">
        <v>1.0269999999999999</v>
      </c>
      <c r="AY6313" s="39">
        <v>1.026</v>
      </c>
      <c r="AZ6313" s="39">
        <v>1.0229999999999999</v>
      </c>
      <c r="BA6313" s="39">
        <v>1.0209999999999999</v>
      </c>
      <c r="BB6313" s="39">
        <v>1.02</v>
      </c>
      <c r="BC6313" s="39">
        <v>1.032</v>
      </c>
      <c r="BD6313" s="38">
        <v>146871</v>
      </c>
      <c r="BE6313" s="38">
        <v>187309</v>
      </c>
      <c r="BF6313" s="38">
        <v>187313</v>
      </c>
      <c r="BG6313" s="38">
        <v>187372</v>
      </c>
      <c r="BH6313" s="38">
        <v>187267</v>
      </c>
      <c r="BI6313" s="38">
        <v>187264</v>
      </c>
      <c r="BJ6313" s="38">
        <v>187325</v>
      </c>
      <c r="BK6313" s="38">
        <v>187263</v>
      </c>
      <c r="BL6313" s="38">
        <v>187270</v>
      </c>
      <c r="BM6313" s="38">
        <v>187333</v>
      </c>
      <c r="BN6313" s="38">
        <v>187293</v>
      </c>
      <c r="BO6313" s="38">
        <v>187372</v>
      </c>
      <c r="BP6313" s="38">
        <v>146871</v>
      </c>
      <c r="BQ6313" s="38">
        <v>187309</v>
      </c>
      <c r="BR6313" s="38">
        <v>187313</v>
      </c>
      <c r="BS6313" s="38">
        <v>165658</v>
      </c>
      <c r="BT6313" s="38">
        <v>110492</v>
      </c>
      <c r="BU6313" s="38">
        <v>187264</v>
      </c>
      <c r="BV6313" s="38">
        <v>187325</v>
      </c>
      <c r="BW6313" s="38">
        <v>187263</v>
      </c>
      <c r="BX6313" s="38">
        <v>149662</v>
      </c>
      <c r="BY6313" s="38">
        <v>187333</v>
      </c>
      <c r="BZ6313" s="38">
        <v>134967</v>
      </c>
      <c r="CA6313" s="38">
        <v>114689</v>
      </c>
      <c r="CB6313" s="38">
        <v>31045</v>
      </c>
      <c r="CC6313" s="38">
        <v>34689</v>
      </c>
      <c r="CD6313" s="38">
        <v>48975</v>
      </c>
      <c r="CE6313" s="38">
        <v>28099</v>
      </c>
      <c r="CF6313" s="38">
        <v>18499</v>
      </c>
      <c r="CG6313" s="38">
        <v>34802</v>
      </c>
      <c r="CH6313" s="38">
        <v>40680</v>
      </c>
      <c r="CI6313" s="38">
        <v>34723</v>
      </c>
      <c r="CJ6313" s="38">
        <v>25210</v>
      </c>
      <c r="CK6313" s="38">
        <v>34492</v>
      </c>
      <c r="CL6313" s="38">
        <v>22508</v>
      </c>
      <c r="CM6313" s="38">
        <v>19371</v>
      </c>
      <c r="CN6313" s="38">
        <v>2135536</v>
      </c>
      <c r="CO6313" s="38">
        <v>1883345</v>
      </c>
      <c r="CP6313" s="38">
        <v>2207252</v>
      </c>
      <c r="CQ6313" s="38">
        <v>1946146</v>
      </c>
      <c r="CR6313" s="38">
        <v>373093</v>
      </c>
      <c r="CS6313" s="36">
        <v>2020</v>
      </c>
      <c r="CT6313" s="34" t="str">
        <f>IF(VLOOKUP(O6313,'Cross-Page Data'!$D$4:$F$48,3,FALSE)="natural gas",VLOOKUP(N6313,'Cross-Page Data'!$I$4:$J$19,2,FALSE),IF(VLOOKUP(O6313,'Cross-Page Data'!$D$4:$F$48,3,FALSE)="solar",IF(N6313="PV","solar PV","solar thermal"),IF(VLOOKUP(O6313,'Cross-Page Data'!$D$4:$F$48,3,FALSE)="wind",VLOOKUP(N6313,'Cross-Page Data'!$I$4:$J$19,2,FALSE),IF(VLOOKUP(O6313,'Cross-Page Data'!$D$4:$F$48,3,FALSE)="hydro",VLOOKUP(N6313,'Cross-Page Data'!$I$4:$J$19,2,FALSE),VLOOKUP(O6313,'Cross-Page Data'!$D$4:$F$48,3,FALSE)))))</f>
        <v>natural gas nonpeaker - preexisting nonretiring</v>
      </c>
      <c r="CU6313" s="34" t="b">
        <f>INDEX('Cross-Page Data'!$N$14:$N$20,MATCH('923'!M6313,'Cross-Page Data'!$M$14:$M$20,0))</f>
        <v>1</v>
      </c>
    </row>
    <row r="6314" spans="1:99" ht="39" x14ac:dyDescent="0.25">
      <c r="A6314" s="36">
        <v>52088</v>
      </c>
      <c r="B6314" s="37" t="s">
        <v>223</v>
      </c>
      <c r="C6314" s="36" t="s">
        <v>25948</v>
      </c>
      <c r="D6314" s="37" t="s">
        <v>1799</v>
      </c>
      <c r="E6314" s="37" t="s">
        <v>1800</v>
      </c>
      <c r="F6314" s="36">
        <v>22652</v>
      </c>
      <c r="G6314" s="37" t="s">
        <v>125</v>
      </c>
      <c r="H6314" s="37" t="s">
        <v>25954</v>
      </c>
      <c r="I6314" s="37" t="s">
        <v>25982</v>
      </c>
      <c r="J6314" s="37" t="s">
        <v>292</v>
      </c>
      <c r="K6314" s="36">
        <v>22</v>
      </c>
      <c r="L6314" s="36">
        <v>3</v>
      </c>
      <c r="M6314" s="37" t="s">
        <v>632</v>
      </c>
      <c r="N6314" s="37" t="s">
        <v>24</v>
      </c>
      <c r="O6314" s="37" t="s">
        <v>257</v>
      </c>
      <c r="P6314" s="37" t="s">
        <v>502</v>
      </c>
      <c r="Q6314" s="37" t="s">
        <v>25981</v>
      </c>
      <c r="R6314" s="37" t="s">
        <v>25979</v>
      </c>
      <c r="S6314" s="37" t="s">
        <v>25959</v>
      </c>
      <c r="T6314" s="38">
        <v>0</v>
      </c>
      <c r="U6314" s="38">
        <v>0</v>
      </c>
      <c r="V6314" s="38">
        <v>0</v>
      </c>
      <c r="W6314" s="38">
        <v>0</v>
      </c>
      <c r="X6314" s="38">
        <v>0</v>
      </c>
      <c r="Y6314" s="38">
        <v>0</v>
      </c>
      <c r="Z6314" s="38">
        <v>0</v>
      </c>
      <c r="AA6314" s="38">
        <v>0</v>
      </c>
      <c r="AB6314" s="38">
        <v>0</v>
      </c>
      <c r="AC6314" s="38">
        <v>0</v>
      </c>
      <c r="AD6314" s="38">
        <v>0</v>
      </c>
      <c r="AE6314" s="38">
        <v>0</v>
      </c>
      <c r="AF6314" s="38">
        <v>0</v>
      </c>
      <c r="AG6314" s="38">
        <v>0</v>
      </c>
      <c r="AH6314" s="38">
        <v>0</v>
      </c>
      <c r="AI6314" s="38">
        <v>0</v>
      </c>
      <c r="AJ6314" s="38">
        <v>0</v>
      </c>
      <c r="AK6314" s="38">
        <v>0</v>
      </c>
      <c r="AL6314" s="38">
        <v>0</v>
      </c>
      <c r="AM6314" s="38">
        <v>0</v>
      </c>
      <c r="AN6314" s="38">
        <v>0</v>
      </c>
      <c r="AO6314" s="38">
        <v>0</v>
      </c>
      <c r="AP6314" s="38">
        <v>0</v>
      </c>
      <c r="AQ6314" s="38">
        <v>0</v>
      </c>
      <c r="AR6314" s="39">
        <v>0</v>
      </c>
      <c r="AS6314" s="39">
        <v>0</v>
      </c>
      <c r="AT6314" s="39">
        <v>0</v>
      </c>
      <c r="AU6314" s="39">
        <v>0</v>
      </c>
      <c r="AV6314" s="39">
        <v>0</v>
      </c>
      <c r="AW6314" s="39">
        <v>0</v>
      </c>
      <c r="AX6314" s="39">
        <v>0</v>
      </c>
      <c r="AY6314" s="39">
        <v>0</v>
      </c>
      <c r="AZ6314" s="39">
        <v>0</v>
      </c>
      <c r="BA6314" s="39">
        <v>0</v>
      </c>
      <c r="BB6314" s="39">
        <v>0</v>
      </c>
      <c r="BC6314" s="39">
        <v>0</v>
      </c>
      <c r="BD6314" s="38">
        <v>0</v>
      </c>
      <c r="BE6314" s="38">
        <v>0</v>
      </c>
      <c r="BF6314" s="38">
        <v>0</v>
      </c>
      <c r="BG6314" s="38">
        <v>0</v>
      </c>
      <c r="BH6314" s="38">
        <v>0</v>
      </c>
      <c r="BI6314" s="38">
        <v>0</v>
      </c>
      <c r="BJ6314" s="38">
        <v>0</v>
      </c>
      <c r="BK6314" s="38">
        <v>0</v>
      </c>
      <c r="BL6314" s="38">
        <v>0</v>
      </c>
      <c r="BM6314" s="38">
        <v>0</v>
      </c>
      <c r="BN6314" s="38">
        <v>0</v>
      </c>
      <c r="BO6314" s="38">
        <v>0</v>
      </c>
      <c r="BP6314" s="38">
        <v>0</v>
      </c>
      <c r="BQ6314" s="38">
        <v>0</v>
      </c>
      <c r="BR6314" s="38">
        <v>0</v>
      </c>
      <c r="BS6314" s="38">
        <v>0</v>
      </c>
      <c r="BT6314" s="38">
        <v>0</v>
      </c>
      <c r="BU6314" s="38">
        <v>0</v>
      </c>
      <c r="BV6314" s="38">
        <v>0</v>
      </c>
      <c r="BW6314" s="38">
        <v>0</v>
      </c>
      <c r="BX6314" s="38">
        <v>0</v>
      </c>
      <c r="BY6314" s="38">
        <v>0</v>
      </c>
      <c r="BZ6314" s="38">
        <v>0</v>
      </c>
      <c r="CA6314" s="38">
        <v>0</v>
      </c>
      <c r="CB6314" s="38">
        <v>0</v>
      </c>
      <c r="CC6314" s="38">
        <v>0</v>
      </c>
      <c r="CD6314" s="38">
        <v>0</v>
      </c>
      <c r="CE6314" s="38">
        <v>0</v>
      </c>
      <c r="CF6314" s="38">
        <v>0</v>
      </c>
      <c r="CG6314" s="38">
        <v>0</v>
      </c>
      <c r="CH6314" s="38">
        <v>0</v>
      </c>
      <c r="CI6314" s="38">
        <v>0</v>
      </c>
      <c r="CJ6314" s="38">
        <v>0</v>
      </c>
      <c r="CK6314" s="38">
        <v>0</v>
      </c>
      <c r="CL6314" s="38">
        <v>0</v>
      </c>
      <c r="CM6314" s="38">
        <v>0</v>
      </c>
      <c r="CN6314" s="38">
        <v>0</v>
      </c>
      <c r="CO6314" s="38">
        <v>0</v>
      </c>
      <c r="CP6314" s="38">
        <v>0</v>
      </c>
      <c r="CQ6314" s="38">
        <v>0</v>
      </c>
      <c r="CR6314" s="38">
        <v>0</v>
      </c>
      <c r="CS6314" s="36">
        <v>2020</v>
      </c>
      <c r="CT6314" s="34" t="str">
        <f>IF(VLOOKUP(O6314,'Cross-Page Data'!$D$4:$F$48,3,FALSE)="natural gas",VLOOKUP(N6314,'Cross-Page Data'!$I$4:$J$19,2,FALSE),IF(VLOOKUP(O6314,'Cross-Page Data'!$D$4:$F$48,3,FALSE)="solar",IF(N6314="PV","solar PV","solar thermal"),IF(VLOOKUP(O6314,'Cross-Page Data'!$D$4:$F$48,3,FALSE)="wind",VLOOKUP(N6314,'Cross-Page Data'!$I$4:$J$19,2,FALSE),IF(VLOOKUP(O6314,'Cross-Page Data'!$D$4:$F$48,3,FALSE)="hydro",VLOOKUP(N6314,'Cross-Page Data'!$I$4:$J$19,2,FALSE),VLOOKUP(O6314,'Cross-Page Data'!$D$4:$F$48,3,FALSE)))))</f>
        <v>other</v>
      </c>
      <c r="CU6314" s="34" t="b">
        <f>INDEX('Cross-Page Data'!$N$14:$N$20,MATCH('923'!M6314,'Cross-Page Data'!$M$14:$M$20,0))</f>
        <v>1</v>
      </c>
    </row>
    <row r="6315" spans="1:99" ht="39" x14ac:dyDescent="0.25">
      <c r="A6315" s="36">
        <v>52088</v>
      </c>
      <c r="B6315" s="37" t="s">
        <v>223</v>
      </c>
      <c r="C6315" s="36" t="s">
        <v>25948</v>
      </c>
      <c r="D6315" s="37" t="s">
        <v>1799</v>
      </c>
      <c r="E6315" s="37" t="s">
        <v>1800</v>
      </c>
      <c r="F6315" s="36">
        <v>22652</v>
      </c>
      <c r="G6315" s="37" t="s">
        <v>125</v>
      </c>
      <c r="H6315" s="37" t="s">
        <v>25954</v>
      </c>
      <c r="I6315" s="37" t="s">
        <v>25982</v>
      </c>
      <c r="J6315" s="37" t="s">
        <v>292</v>
      </c>
      <c r="K6315" s="36">
        <v>22</v>
      </c>
      <c r="L6315" s="36">
        <v>3</v>
      </c>
      <c r="M6315" s="37" t="s">
        <v>632</v>
      </c>
      <c r="N6315" s="37" t="s">
        <v>29</v>
      </c>
      <c r="O6315" s="37" t="s">
        <v>219</v>
      </c>
      <c r="P6315" s="37" t="s">
        <v>219</v>
      </c>
      <c r="Q6315" s="37" t="s">
        <v>25981</v>
      </c>
      <c r="R6315" s="37" t="s">
        <v>25979</v>
      </c>
      <c r="S6315" s="37" t="s">
        <v>25959</v>
      </c>
      <c r="T6315" s="38">
        <v>1497486</v>
      </c>
      <c r="U6315" s="38">
        <v>1764822</v>
      </c>
      <c r="V6315" s="38">
        <v>1776766</v>
      </c>
      <c r="W6315" s="38">
        <v>1760374</v>
      </c>
      <c r="X6315" s="38">
        <v>1752682</v>
      </c>
      <c r="Y6315" s="38">
        <v>1797079</v>
      </c>
      <c r="Z6315" s="38">
        <v>1795903</v>
      </c>
      <c r="AA6315" s="38">
        <v>1797068</v>
      </c>
      <c r="AB6315" s="38">
        <v>1802410</v>
      </c>
      <c r="AC6315" s="38">
        <v>1806547</v>
      </c>
      <c r="AD6315" s="38">
        <v>1807927</v>
      </c>
      <c r="AE6315" s="38">
        <v>1787656</v>
      </c>
      <c r="AF6315" s="38">
        <v>742114</v>
      </c>
      <c r="AG6315" s="38">
        <v>697544</v>
      </c>
      <c r="AH6315" s="38">
        <v>853668</v>
      </c>
      <c r="AI6315" s="38">
        <v>604040</v>
      </c>
      <c r="AJ6315" s="38">
        <v>456485</v>
      </c>
      <c r="AK6315" s="38">
        <v>621180</v>
      </c>
      <c r="AL6315" s="38">
        <v>689985</v>
      </c>
      <c r="AM6315" s="38">
        <v>610855</v>
      </c>
      <c r="AN6315" s="38">
        <v>510638</v>
      </c>
      <c r="AO6315" s="38">
        <v>601113</v>
      </c>
      <c r="AP6315" s="38">
        <v>404674</v>
      </c>
      <c r="AQ6315" s="38">
        <v>582988</v>
      </c>
      <c r="AR6315" s="39">
        <v>1.05</v>
      </c>
      <c r="AS6315" s="39">
        <v>1.0449999999999999</v>
      </c>
      <c r="AT6315" s="39">
        <v>1.038</v>
      </c>
      <c r="AU6315" s="39">
        <v>1.048</v>
      </c>
      <c r="AV6315" s="39">
        <v>1.052</v>
      </c>
      <c r="AW6315" s="39">
        <v>1.026</v>
      </c>
      <c r="AX6315" s="39">
        <v>1.0269999999999999</v>
      </c>
      <c r="AY6315" s="39">
        <v>1.026</v>
      </c>
      <c r="AZ6315" s="39">
        <v>1.0229999999999999</v>
      </c>
      <c r="BA6315" s="39">
        <v>1.0209999999999999</v>
      </c>
      <c r="BB6315" s="39">
        <v>1.02</v>
      </c>
      <c r="BC6315" s="39">
        <v>1.032</v>
      </c>
      <c r="BD6315" s="38">
        <v>1572360</v>
      </c>
      <c r="BE6315" s="38">
        <v>1844239</v>
      </c>
      <c r="BF6315" s="38">
        <v>1844283</v>
      </c>
      <c r="BG6315" s="38">
        <v>1844872</v>
      </c>
      <c r="BH6315" s="38">
        <v>1843821</v>
      </c>
      <c r="BI6315" s="38">
        <v>1843803</v>
      </c>
      <c r="BJ6315" s="38">
        <v>1844392</v>
      </c>
      <c r="BK6315" s="38">
        <v>1843792</v>
      </c>
      <c r="BL6315" s="38">
        <v>1843865</v>
      </c>
      <c r="BM6315" s="38">
        <v>1844484</v>
      </c>
      <c r="BN6315" s="38">
        <v>1844086</v>
      </c>
      <c r="BO6315" s="38">
        <v>1844861</v>
      </c>
      <c r="BP6315" s="38">
        <v>779220</v>
      </c>
      <c r="BQ6315" s="38">
        <v>728933</v>
      </c>
      <c r="BR6315" s="38">
        <v>886107</v>
      </c>
      <c r="BS6315" s="38">
        <v>633034</v>
      </c>
      <c r="BT6315" s="38">
        <v>480222</v>
      </c>
      <c r="BU6315" s="38">
        <v>637331</v>
      </c>
      <c r="BV6315" s="38">
        <v>708615</v>
      </c>
      <c r="BW6315" s="38">
        <v>626737</v>
      </c>
      <c r="BX6315" s="38">
        <v>522383</v>
      </c>
      <c r="BY6315" s="38">
        <v>613736</v>
      </c>
      <c r="BZ6315" s="38">
        <v>412767</v>
      </c>
      <c r="CA6315" s="38">
        <v>601644</v>
      </c>
      <c r="CB6315" s="38">
        <v>126833</v>
      </c>
      <c r="CC6315" s="38">
        <v>121456</v>
      </c>
      <c r="CD6315" s="38">
        <v>134795</v>
      </c>
      <c r="CE6315" s="38">
        <v>107376</v>
      </c>
      <c r="CF6315" s="38">
        <v>80404</v>
      </c>
      <c r="CG6315" s="38">
        <v>105230</v>
      </c>
      <c r="CH6315" s="38">
        <v>111898</v>
      </c>
      <c r="CI6315" s="38">
        <v>103445</v>
      </c>
      <c r="CJ6315" s="38">
        <v>87995</v>
      </c>
      <c r="CK6315" s="38">
        <v>101401</v>
      </c>
      <c r="CL6315" s="38">
        <v>68836</v>
      </c>
      <c r="CM6315" s="38">
        <v>101620</v>
      </c>
      <c r="CN6315" s="38">
        <v>21146720</v>
      </c>
      <c r="CO6315" s="38">
        <v>7375284</v>
      </c>
      <c r="CP6315" s="38">
        <v>21858858</v>
      </c>
      <c r="CQ6315" s="38">
        <v>7630729</v>
      </c>
      <c r="CR6315" s="38">
        <v>1251289</v>
      </c>
      <c r="CS6315" s="36">
        <v>2020</v>
      </c>
      <c r="CT6315" s="34" t="str">
        <f>IF(VLOOKUP(O6315,'Cross-Page Data'!$D$4:$F$48,3,FALSE)="natural gas",VLOOKUP(N6315,'Cross-Page Data'!$I$4:$J$19,2,FALSE),IF(VLOOKUP(O6315,'Cross-Page Data'!$D$4:$F$48,3,FALSE)="solar",IF(N6315="PV","solar PV","solar thermal"),IF(VLOOKUP(O6315,'Cross-Page Data'!$D$4:$F$48,3,FALSE)="wind",VLOOKUP(N6315,'Cross-Page Data'!$I$4:$J$19,2,FALSE),IF(VLOOKUP(O6315,'Cross-Page Data'!$D$4:$F$48,3,FALSE)="hydro",VLOOKUP(N6315,'Cross-Page Data'!$I$4:$J$19,2,FALSE),VLOOKUP(O6315,'Cross-Page Data'!$D$4:$F$48,3,FALSE)))))</f>
        <v>natural gas nonpeaker - preexisting nonretiring</v>
      </c>
      <c r="CU6315" s="34" t="b">
        <f>INDEX('Cross-Page Data'!$N$14:$N$20,MATCH('923'!M6315,'Cross-Page Data'!$M$14:$M$20,0))</f>
        <v>1</v>
      </c>
    </row>
    <row r="6316" spans="1:99" ht="39" x14ac:dyDescent="0.25">
      <c r="A6316" s="36">
        <v>52088</v>
      </c>
      <c r="B6316" s="37" t="s">
        <v>223</v>
      </c>
      <c r="C6316" s="36" t="s">
        <v>25948</v>
      </c>
      <c r="D6316" s="37" t="s">
        <v>1799</v>
      </c>
      <c r="E6316" s="37" t="s">
        <v>1800</v>
      </c>
      <c r="F6316" s="36">
        <v>22652</v>
      </c>
      <c r="G6316" s="37" t="s">
        <v>125</v>
      </c>
      <c r="H6316" s="37" t="s">
        <v>25954</v>
      </c>
      <c r="I6316" s="37" t="s">
        <v>25982</v>
      </c>
      <c r="J6316" s="37" t="s">
        <v>292</v>
      </c>
      <c r="K6316" s="36">
        <v>22</v>
      </c>
      <c r="L6316" s="36">
        <v>3</v>
      </c>
      <c r="M6316" s="37" t="s">
        <v>632</v>
      </c>
      <c r="N6316" s="37" t="s">
        <v>29</v>
      </c>
      <c r="O6316" s="37" t="s">
        <v>257</v>
      </c>
      <c r="P6316" s="37" t="s">
        <v>502</v>
      </c>
      <c r="Q6316" s="37" t="s">
        <v>25981</v>
      </c>
      <c r="R6316" s="37" t="s">
        <v>25979</v>
      </c>
      <c r="S6316" s="37" t="s">
        <v>25959</v>
      </c>
      <c r="T6316" s="38">
        <v>0</v>
      </c>
      <c r="U6316" s="38">
        <v>0</v>
      </c>
      <c r="V6316" s="38">
        <v>0</v>
      </c>
      <c r="W6316" s="38">
        <v>0</v>
      </c>
      <c r="X6316" s="38">
        <v>0</v>
      </c>
      <c r="Y6316" s="38">
        <v>0</v>
      </c>
      <c r="Z6316" s="38">
        <v>0</v>
      </c>
      <c r="AA6316" s="38">
        <v>0</v>
      </c>
      <c r="AB6316" s="38">
        <v>0</v>
      </c>
      <c r="AC6316" s="38">
        <v>0</v>
      </c>
      <c r="AD6316" s="38">
        <v>0</v>
      </c>
      <c r="AE6316" s="38">
        <v>0</v>
      </c>
      <c r="AF6316" s="38">
        <v>0</v>
      </c>
      <c r="AG6316" s="38">
        <v>0</v>
      </c>
      <c r="AH6316" s="38">
        <v>0</v>
      </c>
      <c r="AI6316" s="38">
        <v>0</v>
      </c>
      <c r="AJ6316" s="38">
        <v>0</v>
      </c>
      <c r="AK6316" s="38">
        <v>0</v>
      </c>
      <c r="AL6316" s="38">
        <v>0</v>
      </c>
      <c r="AM6316" s="38">
        <v>0</v>
      </c>
      <c r="AN6316" s="38">
        <v>0</v>
      </c>
      <c r="AO6316" s="38">
        <v>0</v>
      </c>
      <c r="AP6316" s="38">
        <v>0</v>
      </c>
      <c r="AQ6316" s="38">
        <v>0</v>
      </c>
      <c r="AR6316" s="39">
        <v>0</v>
      </c>
      <c r="AS6316" s="39">
        <v>0</v>
      </c>
      <c r="AT6316" s="39">
        <v>0</v>
      </c>
      <c r="AU6316" s="39">
        <v>0</v>
      </c>
      <c r="AV6316" s="39">
        <v>0</v>
      </c>
      <c r="AW6316" s="39">
        <v>0</v>
      </c>
      <c r="AX6316" s="39">
        <v>0</v>
      </c>
      <c r="AY6316" s="39">
        <v>0</v>
      </c>
      <c r="AZ6316" s="39">
        <v>0</v>
      </c>
      <c r="BA6316" s="39">
        <v>0</v>
      </c>
      <c r="BB6316" s="39">
        <v>0</v>
      </c>
      <c r="BC6316" s="39">
        <v>0</v>
      </c>
      <c r="BD6316" s="38">
        <v>0</v>
      </c>
      <c r="BE6316" s="38">
        <v>0</v>
      </c>
      <c r="BF6316" s="38">
        <v>0</v>
      </c>
      <c r="BG6316" s="38">
        <v>0</v>
      </c>
      <c r="BH6316" s="38">
        <v>0</v>
      </c>
      <c r="BI6316" s="38">
        <v>0</v>
      </c>
      <c r="BJ6316" s="38">
        <v>0</v>
      </c>
      <c r="BK6316" s="38">
        <v>0</v>
      </c>
      <c r="BL6316" s="38">
        <v>0</v>
      </c>
      <c r="BM6316" s="38">
        <v>0</v>
      </c>
      <c r="BN6316" s="38">
        <v>0</v>
      </c>
      <c r="BO6316" s="38">
        <v>0</v>
      </c>
      <c r="BP6316" s="38">
        <v>0</v>
      </c>
      <c r="BQ6316" s="38">
        <v>0</v>
      </c>
      <c r="BR6316" s="38">
        <v>0</v>
      </c>
      <c r="BS6316" s="38">
        <v>0</v>
      </c>
      <c r="BT6316" s="38">
        <v>0</v>
      </c>
      <c r="BU6316" s="38">
        <v>0</v>
      </c>
      <c r="BV6316" s="38">
        <v>0</v>
      </c>
      <c r="BW6316" s="38">
        <v>0</v>
      </c>
      <c r="BX6316" s="38">
        <v>0</v>
      </c>
      <c r="BY6316" s="38">
        <v>0</v>
      </c>
      <c r="BZ6316" s="38">
        <v>0</v>
      </c>
      <c r="CA6316" s="38">
        <v>0</v>
      </c>
      <c r="CB6316" s="38">
        <v>0</v>
      </c>
      <c r="CC6316" s="38">
        <v>0</v>
      </c>
      <c r="CD6316" s="38">
        <v>0</v>
      </c>
      <c r="CE6316" s="38">
        <v>0</v>
      </c>
      <c r="CF6316" s="38">
        <v>0</v>
      </c>
      <c r="CG6316" s="38">
        <v>0</v>
      </c>
      <c r="CH6316" s="38">
        <v>0</v>
      </c>
      <c r="CI6316" s="38">
        <v>0</v>
      </c>
      <c r="CJ6316" s="38">
        <v>0</v>
      </c>
      <c r="CK6316" s="38">
        <v>0</v>
      </c>
      <c r="CL6316" s="38">
        <v>0</v>
      </c>
      <c r="CM6316" s="38">
        <v>0</v>
      </c>
      <c r="CN6316" s="38">
        <v>0</v>
      </c>
      <c r="CO6316" s="38">
        <v>0</v>
      </c>
      <c r="CP6316" s="38">
        <v>0</v>
      </c>
      <c r="CQ6316" s="38">
        <v>0</v>
      </c>
      <c r="CR6316" s="38">
        <v>0</v>
      </c>
      <c r="CS6316" s="36">
        <v>2020</v>
      </c>
      <c r="CT6316" s="34" t="str">
        <f>IF(VLOOKUP(O6316,'Cross-Page Data'!$D$4:$F$48,3,FALSE)="natural gas",VLOOKUP(N6316,'Cross-Page Data'!$I$4:$J$19,2,FALSE),IF(VLOOKUP(O6316,'Cross-Page Data'!$D$4:$F$48,3,FALSE)="solar",IF(N6316="PV","solar PV","solar thermal"),IF(VLOOKUP(O6316,'Cross-Page Data'!$D$4:$F$48,3,FALSE)="wind",VLOOKUP(N6316,'Cross-Page Data'!$I$4:$J$19,2,FALSE),IF(VLOOKUP(O6316,'Cross-Page Data'!$D$4:$F$48,3,FALSE)="hydro",VLOOKUP(N6316,'Cross-Page Data'!$I$4:$J$19,2,FALSE),VLOOKUP(O6316,'Cross-Page Data'!$D$4:$F$48,3,FALSE)))))</f>
        <v>other</v>
      </c>
      <c r="CU6316" s="34" t="b">
        <f>INDEX('Cross-Page Data'!$N$14:$N$20,MATCH('923'!M6316,'Cross-Page Data'!$M$14:$M$20,0))</f>
        <v>1</v>
      </c>
    </row>
    <row r="6317" spans="1:99" ht="39" x14ac:dyDescent="0.25">
      <c r="A6317" s="36">
        <v>52089</v>
      </c>
      <c r="B6317" s="37" t="s">
        <v>223</v>
      </c>
      <c r="C6317" s="36" t="s">
        <v>25948</v>
      </c>
      <c r="D6317" s="37" t="s">
        <v>1801</v>
      </c>
      <c r="E6317" s="37" t="s">
        <v>1801</v>
      </c>
      <c r="F6317" s="36">
        <v>57151</v>
      </c>
      <c r="G6317" s="37" t="s">
        <v>133</v>
      </c>
      <c r="H6317" s="37" t="s">
        <v>25950</v>
      </c>
      <c r="I6317" s="37" t="s">
        <v>25968</v>
      </c>
      <c r="J6317" s="37" t="s">
        <v>292</v>
      </c>
      <c r="K6317" s="36">
        <v>314</v>
      </c>
      <c r="L6317" s="36">
        <v>7</v>
      </c>
      <c r="M6317" s="37" t="s">
        <v>684</v>
      </c>
      <c r="N6317" s="37" t="s">
        <v>218</v>
      </c>
      <c r="O6317" s="37" t="s">
        <v>221</v>
      </c>
      <c r="P6317" s="37" t="s">
        <v>398</v>
      </c>
      <c r="Q6317" s="37" t="s">
        <v>11016</v>
      </c>
      <c r="R6317" s="37" t="s">
        <v>25979</v>
      </c>
      <c r="S6317" s="37" t="s">
        <v>25955</v>
      </c>
      <c r="T6317" s="38">
        <v>0</v>
      </c>
      <c r="U6317" s="38">
        <v>0</v>
      </c>
      <c r="V6317" s="38">
        <v>0</v>
      </c>
      <c r="W6317" s="38">
        <v>0</v>
      </c>
      <c r="X6317" s="38">
        <v>0</v>
      </c>
      <c r="Y6317" s="38">
        <v>0</v>
      </c>
      <c r="Z6317" s="38">
        <v>0</v>
      </c>
      <c r="AA6317" s="38">
        <v>0</v>
      </c>
      <c r="AB6317" s="38">
        <v>0</v>
      </c>
      <c r="AC6317" s="38">
        <v>0</v>
      </c>
      <c r="AD6317" s="38">
        <v>0</v>
      </c>
      <c r="AE6317" s="38">
        <v>0</v>
      </c>
      <c r="AF6317" s="38">
        <v>0</v>
      </c>
      <c r="AG6317" s="38">
        <v>0</v>
      </c>
      <c r="AH6317" s="38">
        <v>0</v>
      </c>
      <c r="AI6317" s="38">
        <v>0</v>
      </c>
      <c r="AJ6317" s="38">
        <v>0</v>
      </c>
      <c r="AK6317" s="38">
        <v>0</v>
      </c>
      <c r="AL6317" s="38">
        <v>0</v>
      </c>
      <c r="AM6317" s="38">
        <v>0</v>
      </c>
      <c r="AN6317" s="38">
        <v>0</v>
      </c>
      <c r="AO6317" s="38">
        <v>0</v>
      </c>
      <c r="AP6317" s="38">
        <v>0</v>
      </c>
      <c r="AQ6317" s="38">
        <v>0</v>
      </c>
      <c r="AR6317" s="39">
        <v>0</v>
      </c>
      <c r="AS6317" s="39">
        <v>0</v>
      </c>
      <c r="AT6317" s="39">
        <v>0</v>
      </c>
      <c r="AU6317" s="39">
        <v>0</v>
      </c>
      <c r="AV6317" s="39">
        <v>0</v>
      </c>
      <c r="AW6317" s="39">
        <v>0</v>
      </c>
      <c r="AX6317" s="39">
        <v>0</v>
      </c>
      <c r="AY6317" s="39">
        <v>0</v>
      </c>
      <c r="AZ6317" s="39">
        <v>0</v>
      </c>
      <c r="BA6317" s="39">
        <v>0</v>
      </c>
      <c r="BB6317" s="39">
        <v>0</v>
      </c>
      <c r="BC6317" s="39">
        <v>0</v>
      </c>
      <c r="BD6317" s="38">
        <v>0</v>
      </c>
      <c r="BE6317" s="38">
        <v>0</v>
      </c>
      <c r="BF6317" s="38">
        <v>0</v>
      </c>
      <c r="BG6317" s="38">
        <v>0</v>
      </c>
      <c r="BH6317" s="38">
        <v>0</v>
      </c>
      <c r="BI6317" s="38">
        <v>0</v>
      </c>
      <c r="BJ6317" s="38">
        <v>0</v>
      </c>
      <c r="BK6317" s="38">
        <v>0</v>
      </c>
      <c r="BL6317" s="38">
        <v>0</v>
      </c>
      <c r="BM6317" s="38">
        <v>0</v>
      </c>
      <c r="BN6317" s="38">
        <v>0</v>
      </c>
      <c r="BO6317" s="38">
        <v>0</v>
      </c>
      <c r="BP6317" s="38">
        <v>0</v>
      </c>
      <c r="BQ6317" s="38">
        <v>0</v>
      </c>
      <c r="BR6317" s="38">
        <v>0</v>
      </c>
      <c r="BS6317" s="38">
        <v>0</v>
      </c>
      <c r="BT6317" s="38">
        <v>0</v>
      </c>
      <c r="BU6317" s="38">
        <v>0</v>
      </c>
      <c r="BV6317" s="38">
        <v>0</v>
      </c>
      <c r="BW6317" s="38">
        <v>0</v>
      </c>
      <c r="BX6317" s="38">
        <v>0</v>
      </c>
      <c r="BY6317" s="38">
        <v>0</v>
      </c>
      <c r="BZ6317" s="38">
        <v>0</v>
      </c>
      <c r="CA6317" s="38">
        <v>0</v>
      </c>
      <c r="CB6317" s="38">
        <v>0</v>
      </c>
      <c r="CC6317" s="38">
        <v>0</v>
      </c>
      <c r="CD6317" s="38">
        <v>0</v>
      </c>
      <c r="CE6317" s="38">
        <v>0</v>
      </c>
      <c r="CF6317" s="38">
        <v>0</v>
      </c>
      <c r="CG6317" s="38">
        <v>0</v>
      </c>
      <c r="CH6317" s="38">
        <v>0</v>
      </c>
      <c r="CI6317" s="38">
        <v>0</v>
      </c>
      <c r="CJ6317" s="38">
        <v>0</v>
      </c>
      <c r="CK6317" s="38">
        <v>0</v>
      </c>
      <c r="CL6317" s="38">
        <v>0</v>
      </c>
      <c r="CM6317" s="38">
        <v>0</v>
      </c>
      <c r="CN6317" s="38">
        <v>0</v>
      </c>
      <c r="CO6317" s="38">
        <v>0</v>
      </c>
      <c r="CP6317" s="38">
        <v>0</v>
      </c>
      <c r="CQ6317" s="38">
        <v>0</v>
      </c>
      <c r="CR6317" s="38">
        <v>0</v>
      </c>
      <c r="CS6317" s="36">
        <v>2020</v>
      </c>
      <c r="CT6317" s="34" t="str">
        <f>IF(VLOOKUP(O6317,'Cross-Page Data'!$D$4:$F$48,3,FALSE)="natural gas",VLOOKUP(N6317,'Cross-Page Data'!$I$4:$J$19,2,FALSE),IF(VLOOKUP(O6317,'Cross-Page Data'!$D$4:$F$48,3,FALSE)="solar",IF(N6317="PV","solar PV","solar thermal"),IF(VLOOKUP(O6317,'Cross-Page Data'!$D$4:$F$48,3,FALSE)="wind",VLOOKUP(N6317,'Cross-Page Data'!$I$4:$J$19,2,FALSE),IF(VLOOKUP(O6317,'Cross-Page Data'!$D$4:$F$48,3,FALSE)="hydro",VLOOKUP(N6317,'Cross-Page Data'!$I$4:$J$19,2,FALSE),VLOOKUP(O6317,'Cross-Page Data'!$D$4:$F$48,3,FALSE)))))</f>
        <v>hard coal</v>
      </c>
      <c r="CU6317" s="34" t="b">
        <f>INDEX('Cross-Page Data'!$N$14:$N$20,MATCH('923'!M6317,'Cross-Page Data'!$M$14:$M$20,0))</f>
        <v>0</v>
      </c>
    </row>
    <row r="6318" spans="1:99" ht="39" x14ac:dyDescent="0.25">
      <c r="A6318" s="36">
        <v>52089</v>
      </c>
      <c r="B6318" s="37" t="s">
        <v>223</v>
      </c>
      <c r="C6318" s="36" t="s">
        <v>25948</v>
      </c>
      <c r="D6318" s="37" t="s">
        <v>1801</v>
      </c>
      <c r="E6318" s="37" t="s">
        <v>1801</v>
      </c>
      <c r="F6318" s="36">
        <v>57151</v>
      </c>
      <c r="G6318" s="37" t="s">
        <v>133</v>
      </c>
      <c r="H6318" s="37" t="s">
        <v>25950</v>
      </c>
      <c r="I6318" s="37" t="s">
        <v>25968</v>
      </c>
      <c r="J6318" s="37" t="s">
        <v>292</v>
      </c>
      <c r="K6318" s="36">
        <v>314</v>
      </c>
      <c r="L6318" s="36">
        <v>7</v>
      </c>
      <c r="M6318" s="37" t="s">
        <v>684</v>
      </c>
      <c r="N6318" s="37" t="s">
        <v>218</v>
      </c>
      <c r="O6318" s="37" t="s">
        <v>209</v>
      </c>
      <c r="P6318" s="37" t="s">
        <v>209</v>
      </c>
      <c r="Q6318" s="37" t="s">
        <v>11016</v>
      </c>
      <c r="R6318" s="37" t="s">
        <v>25979</v>
      </c>
      <c r="S6318" s="37" t="s">
        <v>25958</v>
      </c>
      <c r="T6318" s="38">
        <v>0</v>
      </c>
      <c r="U6318" s="38">
        <v>0</v>
      </c>
      <c r="V6318" s="38">
        <v>0</v>
      </c>
      <c r="W6318" s="38">
        <v>0</v>
      </c>
      <c r="X6318" s="38">
        <v>0</v>
      </c>
      <c r="Y6318" s="38">
        <v>0</v>
      </c>
      <c r="Z6318" s="38">
        <v>0</v>
      </c>
      <c r="AA6318" s="38">
        <v>0</v>
      </c>
      <c r="AB6318" s="38">
        <v>0</v>
      </c>
      <c r="AC6318" s="38">
        <v>0</v>
      </c>
      <c r="AD6318" s="38">
        <v>0</v>
      </c>
      <c r="AE6318" s="38">
        <v>0</v>
      </c>
      <c r="AF6318" s="38">
        <v>0</v>
      </c>
      <c r="AG6318" s="38">
        <v>0</v>
      </c>
      <c r="AH6318" s="38">
        <v>0</v>
      </c>
      <c r="AI6318" s="38">
        <v>0</v>
      </c>
      <c r="AJ6318" s="38">
        <v>0</v>
      </c>
      <c r="AK6318" s="38">
        <v>0</v>
      </c>
      <c r="AL6318" s="38">
        <v>0</v>
      </c>
      <c r="AM6318" s="38">
        <v>0</v>
      </c>
      <c r="AN6318" s="38">
        <v>0</v>
      </c>
      <c r="AO6318" s="38">
        <v>0</v>
      </c>
      <c r="AP6318" s="38">
        <v>0</v>
      </c>
      <c r="AQ6318" s="38">
        <v>0</v>
      </c>
      <c r="AR6318" s="39">
        <v>0</v>
      </c>
      <c r="AS6318" s="39">
        <v>0</v>
      </c>
      <c r="AT6318" s="39">
        <v>0</v>
      </c>
      <c r="AU6318" s="39">
        <v>0</v>
      </c>
      <c r="AV6318" s="39">
        <v>0</v>
      </c>
      <c r="AW6318" s="39">
        <v>0</v>
      </c>
      <c r="AX6318" s="39">
        <v>0</v>
      </c>
      <c r="AY6318" s="39">
        <v>0</v>
      </c>
      <c r="AZ6318" s="39">
        <v>0</v>
      </c>
      <c r="BA6318" s="39">
        <v>0</v>
      </c>
      <c r="BB6318" s="39">
        <v>0</v>
      </c>
      <c r="BC6318" s="39">
        <v>0</v>
      </c>
      <c r="BD6318" s="38">
        <v>0</v>
      </c>
      <c r="BE6318" s="38">
        <v>0</v>
      </c>
      <c r="BF6318" s="38">
        <v>0</v>
      </c>
      <c r="BG6318" s="38">
        <v>0</v>
      </c>
      <c r="BH6318" s="38">
        <v>0</v>
      </c>
      <c r="BI6318" s="38">
        <v>0</v>
      </c>
      <c r="BJ6318" s="38">
        <v>0</v>
      </c>
      <c r="BK6318" s="38">
        <v>0</v>
      </c>
      <c r="BL6318" s="38">
        <v>0</v>
      </c>
      <c r="BM6318" s="38">
        <v>0</v>
      </c>
      <c r="BN6318" s="38">
        <v>0</v>
      </c>
      <c r="BO6318" s="38">
        <v>0</v>
      </c>
      <c r="BP6318" s="38">
        <v>0</v>
      </c>
      <c r="BQ6318" s="38">
        <v>0</v>
      </c>
      <c r="BR6318" s="38">
        <v>0</v>
      </c>
      <c r="BS6318" s="38">
        <v>0</v>
      </c>
      <c r="BT6318" s="38">
        <v>0</v>
      </c>
      <c r="BU6318" s="38">
        <v>0</v>
      </c>
      <c r="BV6318" s="38">
        <v>0</v>
      </c>
      <c r="BW6318" s="38">
        <v>0</v>
      </c>
      <c r="BX6318" s="38">
        <v>0</v>
      </c>
      <c r="BY6318" s="38">
        <v>0</v>
      </c>
      <c r="BZ6318" s="38">
        <v>0</v>
      </c>
      <c r="CA6318" s="38">
        <v>0</v>
      </c>
      <c r="CB6318" s="38">
        <v>0</v>
      </c>
      <c r="CC6318" s="38">
        <v>0</v>
      </c>
      <c r="CD6318" s="38">
        <v>0</v>
      </c>
      <c r="CE6318" s="38">
        <v>0</v>
      </c>
      <c r="CF6318" s="38">
        <v>0</v>
      </c>
      <c r="CG6318" s="38">
        <v>0</v>
      </c>
      <c r="CH6318" s="38">
        <v>0</v>
      </c>
      <c r="CI6318" s="38">
        <v>0</v>
      </c>
      <c r="CJ6318" s="38">
        <v>0</v>
      </c>
      <c r="CK6318" s="38">
        <v>0</v>
      </c>
      <c r="CL6318" s="38">
        <v>0</v>
      </c>
      <c r="CM6318" s="38">
        <v>0</v>
      </c>
      <c r="CN6318" s="38">
        <v>0</v>
      </c>
      <c r="CO6318" s="38">
        <v>0</v>
      </c>
      <c r="CP6318" s="38">
        <v>0</v>
      </c>
      <c r="CQ6318" s="38">
        <v>0</v>
      </c>
      <c r="CR6318" s="38">
        <v>0</v>
      </c>
      <c r="CS6318" s="36">
        <v>2020</v>
      </c>
      <c r="CT6318" s="34" t="str">
        <f>IF(VLOOKUP(O6318,'Cross-Page Data'!$D$4:$F$48,3,FALSE)="natural gas",VLOOKUP(N6318,'Cross-Page Data'!$I$4:$J$19,2,FALSE),IF(VLOOKUP(O6318,'Cross-Page Data'!$D$4:$F$48,3,FALSE)="solar",IF(N6318="PV","solar PV","solar thermal"),IF(VLOOKUP(O6318,'Cross-Page Data'!$D$4:$F$48,3,FALSE)="wind",VLOOKUP(N6318,'Cross-Page Data'!$I$4:$J$19,2,FALSE),IF(VLOOKUP(O6318,'Cross-Page Data'!$D$4:$F$48,3,FALSE)="hydro",VLOOKUP(N6318,'Cross-Page Data'!$I$4:$J$19,2,FALSE),VLOOKUP(O6318,'Cross-Page Data'!$D$4:$F$48,3,FALSE)))))</f>
        <v>petroleum</v>
      </c>
      <c r="CU6318" s="34" t="b">
        <f>INDEX('Cross-Page Data'!$N$14:$N$20,MATCH('923'!M6318,'Cross-Page Data'!$M$14:$M$20,0))</f>
        <v>0</v>
      </c>
    </row>
    <row r="6319" spans="1:99" ht="39" x14ac:dyDescent="0.25">
      <c r="A6319" s="36">
        <v>52089</v>
      </c>
      <c r="B6319" s="37" t="s">
        <v>223</v>
      </c>
      <c r="C6319" s="36" t="s">
        <v>25948</v>
      </c>
      <c r="D6319" s="37" t="s">
        <v>1801</v>
      </c>
      <c r="E6319" s="37" t="s">
        <v>1801</v>
      </c>
      <c r="F6319" s="36">
        <v>57151</v>
      </c>
      <c r="G6319" s="37" t="s">
        <v>133</v>
      </c>
      <c r="H6319" s="37" t="s">
        <v>25950</v>
      </c>
      <c r="I6319" s="37" t="s">
        <v>25968</v>
      </c>
      <c r="J6319" s="37" t="s">
        <v>292</v>
      </c>
      <c r="K6319" s="36">
        <v>314</v>
      </c>
      <c r="L6319" s="36">
        <v>7</v>
      </c>
      <c r="M6319" s="37" t="s">
        <v>684</v>
      </c>
      <c r="N6319" s="37" t="s">
        <v>218</v>
      </c>
      <c r="O6319" s="37" t="s">
        <v>219</v>
      </c>
      <c r="P6319" s="37" t="s">
        <v>219</v>
      </c>
      <c r="Q6319" s="37" t="s">
        <v>11016</v>
      </c>
      <c r="R6319" s="37" t="s">
        <v>25979</v>
      </c>
      <c r="S6319" s="37" t="s">
        <v>25959</v>
      </c>
      <c r="T6319" s="38">
        <v>762727</v>
      </c>
      <c r="U6319" s="38">
        <v>718799</v>
      </c>
      <c r="V6319" s="38">
        <v>716833</v>
      </c>
      <c r="W6319" s="38">
        <v>681594</v>
      </c>
      <c r="X6319" s="38">
        <v>711341</v>
      </c>
      <c r="Y6319" s="38">
        <v>690469</v>
      </c>
      <c r="Z6319" s="38">
        <v>697868</v>
      </c>
      <c r="AA6319" s="38">
        <v>680544</v>
      </c>
      <c r="AB6319" s="38">
        <v>615798</v>
      </c>
      <c r="AC6319" s="38">
        <v>718002</v>
      </c>
      <c r="AD6319" s="38">
        <v>699366</v>
      </c>
      <c r="AE6319" s="38">
        <v>719050</v>
      </c>
      <c r="AF6319" s="38">
        <v>68769</v>
      </c>
      <c r="AG6319" s="38">
        <v>69512</v>
      </c>
      <c r="AH6319" s="38">
        <v>64589</v>
      </c>
      <c r="AI6319" s="38">
        <v>67129</v>
      </c>
      <c r="AJ6319" s="38">
        <v>68769</v>
      </c>
      <c r="AK6319" s="38">
        <v>64871</v>
      </c>
      <c r="AL6319" s="38">
        <v>60835</v>
      </c>
      <c r="AM6319" s="38">
        <v>55868</v>
      </c>
      <c r="AN6319" s="38">
        <v>56458</v>
      </c>
      <c r="AO6319" s="38">
        <v>61715</v>
      </c>
      <c r="AP6319" s="38">
        <v>62971</v>
      </c>
      <c r="AQ6319" s="38">
        <v>64845</v>
      </c>
      <c r="AR6319" s="39">
        <v>1.02</v>
      </c>
      <c r="AS6319" s="39">
        <v>1.02</v>
      </c>
      <c r="AT6319" s="39">
        <v>1.02</v>
      </c>
      <c r="AU6319" s="39">
        <v>1.02</v>
      </c>
      <c r="AV6319" s="39">
        <v>1.02</v>
      </c>
      <c r="AW6319" s="39">
        <v>1.02</v>
      </c>
      <c r="AX6319" s="39">
        <v>1.02</v>
      </c>
      <c r="AY6319" s="39">
        <v>1.02</v>
      </c>
      <c r="AZ6319" s="39">
        <v>1.02</v>
      </c>
      <c r="BA6319" s="39">
        <v>1.02</v>
      </c>
      <c r="BB6319" s="39">
        <v>1.02</v>
      </c>
      <c r="BC6319" s="39">
        <v>1.02</v>
      </c>
      <c r="BD6319" s="38">
        <v>777982</v>
      </c>
      <c r="BE6319" s="38">
        <v>733175</v>
      </c>
      <c r="BF6319" s="38">
        <v>731170</v>
      </c>
      <c r="BG6319" s="38">
        <v>695226</v>
      </c>
      <c r="BH6319" s="38">
        <v>725568</v>
      </c>
      <c r="BI6319" s="38">
        <v>704278</v>
      </c>
      <c r="BJ6319" s="38">
        <v>711825</v>
      </c>
      <c r="BK6319" s="38">
        <v>694155</v>
      </c>
      <c r="BL6319" s="38">
        <v>628114</v>
      </c>
      <c r="BM6319" s="38">
        <v>732362</v>
      </c>
      <c r="BN6319" s="38">
        <v>713353</v>
      </c>
      <c r="BO6319" s="38">
        <v>733431</v>
      </c>
      <c r="BP6319" s="38">
        <v>70144</v>
      </c>
      <c r="BQ6319" s="38">
        <v>70902</v>
      </c>
      <c r="BR6319" s="38">
        <v>65881</v>
      </c>
      <c r="BS6319" s="38">
        <v>68472</v>
      </c>
      <c r="BT6319" s="38">
        <v>70144</v>
      </c>
      <c r="BU6319" s="38">
        <v>66168</v>
      </c>
      <c r="BV6319" s="38">
        <v>62052</v>
      </c>
      <c r="BW6319" s="38">
        <v>56985</v>
      </c>
      <c r="BX6319" s="38">
        <v>57587</v>
      </c>
      <c r="BY6319" s="38">
        <v>62949</v>
      </c>
      <c r="BZ6319" s="38">
        <v>64230</v>
      </c>
      <c r="CA6319" s="38">
        <v>66142</v>
      </c>
      <c r="CB6319" s="38">
        <v>16652</v>
      </c>
      <c r="CC6319" s="38">
        <v>16832</v>
      </c>
      <c r="CD6319" s="38">
        <v>15640</v>
      </c>
      <c r="CE6319" s="38">
        <v>16255</v>
      </c>
      <c r="CF6319" s="38">
        <v>16652</v>
      </c>
      <c r="CG6319" s="38">
        <v>15708</v>
      </c>
      <c r="CH6319" s="38">
        <v>14731</v>
      </c>
      <c r="CI6319" s="38">
        <v>13528</v>
      </c>
      <c r="CJ6319" s="38">
        <v>13671</v>
      </c>
      <c r="CK6319" s="38">
        <v>14944</v>
      </c>
      <c r="CL6319" s="38">
        <v>15248</v>
      </c>
      <c r="CM6319" s="38">
        <v>15702</v>
      </c>
      <c r="CN6319" s="38">
        <v>8412391</v>
      </c>
      <c r="CO6319" s="38">
        <v>766331</v>
      </c>
      <c r="CP6319" s="38">
        <v>8580639</v>
      </c>
      <c r="CQ6319" s="38">
        <v>781656</v>
      </c>
      <c r="CR6319" s="38">
        <v>185563</v>
      </c>
      <c r="CS6319" s="36">
        <v>2020</v>
      </c>
      <c r="CT6319" s="34" t="str">
        <f>IF(VLOOKUP(O6319,'Cross-Page Data'!$D$4:$F$48,3,FALSE)="natural gas",VLOOKUP(N6319,'Cross-Page Data'!$I$4:$J$19,2,FALSE),IF(VLOOKUP(O6319,'Cross-Page Data'!$D$4:$F$48,3,FALSE)="solar",IF(N6319="PV","solar PV","solar thermal"),IF(VLOOKUP(O6319,'Cross-Page Data'!$D$4:$F$48,3,FALSE)="wind",VLOOKUP(N6319,'Cross-Page Data'!$I$4:$J$19,2,FALSE),IF(VLOOKUP(O6319,'Cross-Page Data'!$D$4:$F$48,3,FALSE)="hydro",VLOOKUP(N6319,'Cross-Page Data'!$I$4:$J$19,2,FALSE),VLOOKUP(O6319,'Cross-Page Data'!$D$4:$F$48,3,FALSE)))))</f>
        <v>natural gas nonpeaker - preexisting retiring</v>
      </c>
      <c r="CU6319" s="34" t="b">
        <f>INDEX('Cross-Page Data'!$N$14:$N$20,MATCH('923'!M6319,'Cross-Page Data'!$M$14:$M$20,0))</f>
        <v>0</v>
      </c>
    </row>
    <row r="6320" spans="1:99" ht="39" x14ac:dyDescent="0.25">
      <c r="A6320" s="36">
        <v>52091</v>
      </c>
      <c r="B6320" s="37" t="s">
        <v>207</v>
      </c>
      <c r="C6320" s="36" t="s">
        <v>25948</v>
      </c>
      <c r="D6320" s="37" t="s">
        <v>19977</v>
      </c>
      <c r="E6320" s="37" t="s">
        <v>19977</v>
      </c>
      <c r="F6320" s="36">
        <v>13484</v>
      </c>
      <c r="G6320" s="37" t="s">
        <v>94</v>
      </c>
      <c r="H6320" s="37" t="s">
        <v>25960</v>
      </c>
      <c r="I6320" s="37" t="s">
        <v>25965</v>
      </c>
      <c r="J6320" s="37" t="s">
        <v>292</v>
      </c>
      <c r="K6320" s="36">
        <v>22</v>
      </c>
      <c r="L6320" s="36">
        <v>2</v>
      </c>
      <c r="M6320" s="37" t="s">
        <v>453</v>
      </c>
      <c r="N6320" s="37" t="s">
        <v>206</v>
      </c>
      <c r="O6320" s="37" t="s">
        <v>209</v>
      </c>
      <c r="P6320" s="37" t="s">
        <v>209</v>
      </c>
      <c r="Q6320" s="37" t="s">
        <v>25966</v>
      </c>
      <c r="R6320" s="37" t="s">
        <v>7417</v>
      </c>
      <c r="S6320" s="37" t="s">
        <v>25958</v>
      </c>
      <c r="T6320" s="38">
        <v>2</v>
      </c>
      <c r="U6320" s="38">
        <v>3</v>
      </c>
      <c r="V6320" s="38">
        <v>3</v>
      </c>
      <c r="W6320" s="38">
        <v>2</v>
      </c>
      <c r="X6320" s="38">
        <v>4</v>
      </c>
      <c r="Y6320" s="38">
        <v>2</v>
      </c>
      <c r="Z6320" s="38">
        <v>3</v>
      </c>
      <c r="AA6320" s="38">
        <v>1</v>
      </c>
      <c r="AB6320" s="38">
        <v>3</v>
      </c>
      <c r="AC6320" s="38">
        <v>2</v>
      </c>
      <c r="AD6320" s="38">
        <v>4</v>
      </c>
      <c r="AE6320" s="38">
        <v>4</v>
      </c>
      <c r="AF6320" s="38">
        <v>2</v>
      </c>
      <c r="AG6320" s="38">
        <v>3</v>
      </c>
      <c r="AH6320" s="38">
        <v>3</v>
      </c>
      <c r="AI6320" s="38">
        <v>2</v>
      </c>
      <c r="AJ6320" s="38">
        <v>4</v>
      </c>
      <c r="AK6320" s="38">
        <v>2</v>
      </c>
      <c r="AL6320" s="38">
        <v>3</v>
      </c>
      <c r="AM6320" s="38">
        <v>1</v>
      </c>
      <c r="AN6320" s="38">
        <v>3</v>
      </c>
      <c r="AO6320" s="38">
        <v>2</v>
      </c>
      <c r="AP6320" s="38">
        <v>4</v>
      </c>
      <c r="AQ6320" s="38">
        <v>4</v>
      </c>
      <c r="AR6320" s="39">
        <v>5.5</v>
      </c>
      <c r="AS6320" s="39">
        <v>5.5</v>
      </c>
      <c r="AT6320" s="39">
        <v>5.5</v>
      </c>
      <c r="AU6320" s="39">
        <v>5.5</v>
      </c>
      <c r="AV6320" s="39">
        <v>5.5</v>
      </c>
      <c r="AW6320" s="39">
        <v>5.5</v>
      </c>
      <c r="AX6320" s="39">
        <v>5.5</v>
      </c>
      <c r="AY6320" s="39">
        <v>5.5</v>
      </c>
      <c r="AZ6320" s="39">
        <v>5.5</v>
      </c>
      <c r="BA6320" s="39">
        <v>5.5</v>
      </c>
      <c r="BB6320" s="39">
        <v>5.5</v>
      </c>
      <c r="BC6320" s="39">
        <v>5.5</v>
      </c>
      <c r="BD6320" s="38">
        <v>11</v>
      </c>
      <c r="BE6320" s="38">
        <v>17</v>
      </c>
      <c r="BF6320" s="38">
        <v>17</v>
      </c>
      <c r="BG6320" s="38">
        <v>11</v>
      </c>
      <c r="BH6320" s="38">
        <v>22</v>
      </c>
      <c r="BI6320" s="38">
        <v>11</v>
      </c>
      <c r="BJ6320" s="38">
        <v>17</v>
      </c>
      <c r="BK6320" s="38">
        <v>6</v>
      </c>
      <c r="BL6320" s="38">
        <v>17</v>
      </c>
      <c r="BM6320" s="38">
        <v>11</v>
      </c>
      <c r="BN6320" s="38">
        <v>22</v>
      </c>
      <c r="BO6320" s="38">
        <v>22</v>
      </c>
      <c r="BP6320" s="38">
        <v>11</v>
      </c>
      <c r="BQ6320" s="38">
        <v>17</v>
      </c>
      <c r="BR6320" s="38">
        <v>17</v>
      </c>
      <c r="BS6320" s="38">
        <v>11</v>
      </c>
      <c r="BT6320" s="38">
        <v>22</v>
      </c>
      <c r="BU6320" s="38">
        <v>11</v>
      </c>
      <c r="BV6320" s="38">
        <v>17</v>
      </c>
      <c r="BW6320" s="38">
        <v>6</v>
      </c>
      <c r="BX6320" s="38">
        <v>17</v>
      </c>
      <c r="BY6320" s="38">
        <v>11</v>
      </c>
      <c r="BZ6320" s="38">
        <v>22</v>
      </c>
      <c r="CA6320" s="38">
        <v>22</v>
      </c>
      <c r="CB6320" s="38">
        <v>2.4159999999999999</v>
      </c>
      <c r="CC6320" s="38">
        <v>1.8120000000000001</v>
      </c>
      <c r="CD6320" s="38">
        <v>1.5349999999999999</v>
      </c>
      <c r="CE6320" s="38">
        <v>1.0900000000000001</v>
      </c>
      <c r="CF6320" s="38">
        <v>2.306</v>
      </c>
      <c r="CG6320" s="38">
        <v>0.95599999999999996</v>
      </c>
      <c r="CH6320" s="38">
        <v>1.59</v>
      </c>
      <c r="CI6320" s="38">
        <v>0.64300000000000002</v>
      </c>
      <c r="CJ6320" s="38">
        <v>1.6719999999999999</v>
      </c>
      <c r="CK6320" s="38">
        <v>0.95599999999999996</v>
      </c>
      <c r="CL6320" s="38">
        <v>2.3130000000000002</v>
      </c>
      <c r="CM6320" s="38">
        <v>2.7109999999999999</v>
      </c>
      <c r="CN6320" s="38">
        <v>33</v>
      </c>
      <c r="CO6320" s="38">
        <v>33</v>
      </c>
      <c r="CP6320" s="38">
        <v>184</v>
      </c>
      <c r="CQ6320" s="38">
        <v>184</v>
      </c>
      <c r="CR6320" s="38">
        <v>20</v>
      </c>
      <c r="CS6320" s="36">
        <v>2020</v>
      </c>
      <c r="CT6320" s="34" t="str">
        <f>IF(VLOOKUP(O6320,'Cross-Page Data'!$D$4:$F$48,3,FALSE)="natural gas",VLOOKUP(N6320,'Cross-Page Data'!$I$4:$J$19,2,FALSE),IF(VLOOKUP(O6320,'Cross-Page Data'!$D$4:$F$48,3,FALSE)="solar",IF(N6320="PV","solar PV","solar thermal"),IF(VLOOKUP(O6320,'Cross-Page Data'!$D$4:$F$48,3,FALSE)="wind",VLOOKUP(N6320,'Cross-Page Data'!$I$4:$J$19,2,FALSE),IF(VLOOKUP(O6320,'Cross-Page Data'!$D$4:$F$48,3,FALSE)="hydro",VLOOKUP(N6320,'Cross-Page Data'!$I$4:$J$19,2,FALSE),VLOOKUP(O6320,'Cross-Page Data'!$D$4:$F$48,3,FALSE)))))</f>
        <v>petroleum</v>
      </c>
      <c r="CU6320" s="34" t="b">
        <f>INDEX('Cross-Page Data'!$N$14:$N$20,MATCH('923'!M6320,'Cross-Page Data'!$M$14:$M$20,0))</f>
        <v>1</v>
      </c>
    </row>
    <row r="6321" spans="1:99" ht="39" x14ac:dyDescent="0.25">
      <c r="A6321" s="36">
        <v>52091</v>
      </c>
      <c r="B6321" s="37" t="s">
        <v>207</v>
      </c>
      <c r="C6321" s="36" t="s">
        <v>25948</v>
      </c>
      <c r="D6321" s="37" t="s">
        <v>19977</v>
      </c>
      <c r="E6321" s="37" t="s">
        <v>19977</v>
      </c>
      <c r="F6321" s="36">
        <v>13484</v>
      </c>
      <c r="G6321" s="37" t="s">
        <v>94</v>
      </c>
      <c r="H6321" s="37" t="s">
        <v>25960</v>
      </c>
      <c r="I6321" s="37" t="s">
        <v>25965</v>
      </c>
      <c r="J6321" s="37" t="s">
        <v>292</v>
      </c>
      <c r="K6321" s="36">
        <v>22</v>
      </c>
      <c r="L6321" s="36">
        <v>2</v>
      </c>
      <c r="M6321" s="37" t="s">
        <v>453</v>
      </c>
      <c r="N6321" s="37" t="s">
        <v>206</v>
      </c>
      <c r="O6321" s="37" t="s">
        <v>219</v>
      </c>
      <c r="P6321" s="37" t="s">
        <v>219</v>
      </c>
      <c r="Q6321" s="37" t="s">
        <v>25966</v>
      </c>
      <c r="R6321" s="37" t="s">
        <v>7417</v>
      </c>
      <c r="S6321" s="37" t="s">
        <v>25959</v>
      </c>
      <c r="T6321" s="38">
        <v>0</v>
      </c>
      <c r="U6321" s="38">
        <v>0</v>
      </c>
      <c r="V6321" s="38">
        <v>0</v>
      </c>
      <c r="W6321" s="38">
        <v>0</v>
      </c>
      <c r="X6321" s="38">
        <v>0</v>
      </c>
      <c r="Y6321" s="38">
        <v>0</v>
      </c>
      <c r="Z6321" s="38">
        <v>0</v>
      </c>
      <c r="AA6321" s="38">
        <v>0</v>
      </c>
      <c r="AB6321" s="38">
        <v>0</v>
      </c>
      <c r="AC6321" s="38">
        <v>0</v>
      </c>
      <c r="AD6321" s="38">
        <v>0</v>
      </c>
      <c r="AE6321" s="38">
        <v>0</v>
      </c>
      <c r="AF6321" s="38">
        <v>0</v>
      </c>
      <c r="AG6321" s="38">
        <v>0</v>
      </c>
      <c r="AH6321" s="38">
        <v>0</v>
      </c>
      <c r="AI6321" s="38">
        <v>0</v>
      </c>
      <c r="AJ6321" s="38">
        <v>0</v>
      </c>
      <c r="AK6321" s="38">
        <v>0</v>
      </c>
      <c r="AL6321" s="38">
        <v>0</v>
      </c>
      <c r="AM6321" s="38">
        <v>0</v>
      </c>
      <c r="AN6321" s="38">
        <v>0</v>
      </c>
      <c r="AO6321" s="38">
        <v>0</v>
      </c>
      <c r="AP6321" s="38">
        <v>0</v>
      </c>
      <c r="AQ6321" s="38">
        <v>0</v>
      </c>
      <c r="AR6321" s="39">
        <v>0</v>
      </c>
      <c r="AS6321" s="39">
        <v>0</v>
      </c>
      <c r="AT6321" s="39">
        <v>0</v>
      </c>
      <c r="AU6321" s="39">
        <v>0</v>
      </c>
      <c r="AV6321" s="39">
        <v>0</v>
      </c>
      <c r="AW6321" s="39">
        <v>0</v>
      </c>
      <c r="AX6321" s="39">
        <v>0</v>
      </c>
      <c r="AY6321" s="39">
        <v>0</v>
      </c>
      <c r="AZ6321" s="39">
        <v>0</v>
      </c>
      <c r="BA6321" s="39">
        <v>0</v>
      </c>
      <c r="BB6321" s="39">
        <v>0</v>
      </c>
      <c r="BC6321" s="39">
        <v>0</v>
      </c>
      <c r="BD6321" s="38">
        <v>0</v>
      </c>
      <c r="BE6321" s="38">
        <v>0</v>
      </c>
      <c r="BF6321" s="38">
        <v>0</v>
      </c>
      <c r="BG6321" s="38">
        <v>0</v>
      </c>
      <c r="BH6321" s="38">
        <v>0</v>
      </c>
      <c r="BI6321" s="38">
        <v>0</v>
      </c>
      <c r="BJ6321" s="38">
        <v>0</v>
      </c>
      <c r="BK6321" s="38">
        <v>0</v>
      </c>
      <c r="BL6321" s="38">
        <v>0</v>
      </c>
      <c r="BM6321" s="38">
        <v>0</v>
      </c>
      <c r="BN6321" s="38">
        <v>0</v>
      </c>
      <c r="BO6321" s="38">
        <v>0</v>
      </c>
      <c r="BP6321" s="38">
        <v>0</v>
      </c>
      <c r="BQ6321" s="38">
        <v>0</v>
      </c>
      <c r="BR6321" s="38">
        <v>0</v>
      </c>
      <c r="BS6321" s="38">
        <v>0</v>
      </c>
      <c r="BT6321" s="38">
        <v>0</v>
      </c>
      <c r="BU6321" s="38">
        <v>0</v>
      </c>
      <c r="BV6321" s="38">
        <v>0</v>
      </c>
      <c r="BW6321" s="38">
        <v>0</v>
      </c>
      <c r="BX6321" s="38">
        <v>0</v>
      </c>
      <c r="BY6321" s="38">
        <v>0</v>
      </c>
      <c r="BZ6321" s="38">
        <v>0</v>
      </c>
      <c r="CA6321" s="38">
        <v>0</v>
      </c>
      <c r="CB6321" s="38">
        <v>0</v>
      </c>
      <c r="CC6321" s="38">
        <v>0</v>
      </c>
      <c r="CD6321" s="38">
        <v>0</v>
      </c>
      <c r="CE6321" s="38">
        <v>0</v>
      </c>
      <c r="CF6321" s="38">
        <v>0</v>
      </c>
      <c r="CG6321" s="38">
        <v>0</v>
      </c>
      <c r="CH6321" s="38">
        <v>0</v>
      </c>
      <c r="CI6321" s="38">
        <v>0</v>
      </c>
      <c r="CJ6321" s="38">
        <v>0</v>
      </c>
      <c r="CK6321" s="38">
        <v>0</v>
      </c>
      <c r="CL6321" s="38">
        <v>0</v>
      </c>
      <c r="CM6321" s="38">
        <v>0</v>
      </c>
      <c r="CN6321" s="38">
        <v>0</v>
      </c>
      <c r="CO6321" s="38">
        <v>0</v>
      </c>
      <c r="CP6321" s="38">
        <v>0</v>
      </c>
      <c r="CQ6321" s="38">
        <v>0</v>
      </c>
      <c r="CR6321" s="38">
        <v>0</v>
      </c>
      <c r="CS6321" s="36">
        <v>2020</v>
      </c>
      <c r="CT6321" s="34" t="str">
        <f>IF(VLOOKUP(O6321,'Cross-Page Data'!$D$4:$F$48,3,FALSE)="natural gas",VLOOKUP(N6321,'Cross-Page Data'!$I$4:$J$19,2,FALSE),IF(VLOOKUP(O6321,'Cross-Page Data'!$D$4:$F$48,3,FALSE)="solar",IF(N6321="PV","solar PV","solar thermal"),IF(VLOOKUP(O6321,'Cross-Page Data'!$D$4:$F$48,3,FALSE)="wind",VLOOKUP(N6321,'Cross-Page Data'!$I$4:$J$19,2,FALSE),IF(VLOOKUP(O6321,'Cross-Page Data'!$D$4:$F$48,3,FALSE)="hydro",VLOOKUP(N6321,'Cross-Page Data'!$I$4:$J$19,2,FALSE),VLOOKUP(O6321,'Cross-Page Data'!$D$4:$F$48,3,FALSE)))))</f>
        <v>natural gas peaker</v>
      </c>
      <c r="CU6321" s="34" t="b">
        <f>INDEX('Cross-Page Data'!$N$14:$N$20,MATCH('923'!M6321,'Cross-Page Data'!$M$14:$M$20,0))</f>
        <v>1</v>
      </c>
    </row>
    <row r="6322" spans="1:99" ht="39" x14ac:dyDescent="0.25">
      <c r="A6322" s="36">
        <v>52096</v>
      </c>
      <c r="B6322" s="37" t="s">
        <v>223</v>
      </c>
      <c r="C6322" s="36" t="s">
        <v>25948</v>
      </c>
      <c r="D6322" s="37" t="s">
        <v>1802</v>
      </c>
      <c r="E6322" s="37" t="s">
        <v>1560</v>
      </c>
      <c r="F6322" s="36">
        <v>1569</v>
      </c>
      <c r="G6322" s="37" t="s">
        <v>24</v>
      </c>
      <c r="H6322" s="37" t="s">
        <v>25951</v>
      </c>
      <c r="I6322" s="37" t="s">
        <v>16691</v>
      </c>
      <c r="J6322" s="37" t="s">
        <v>292</v>
      </c>
      <c r="K6322" s="36">
        <v>324</v>
      </c>
      <c r="L6322" s="36">
        <v>7</v>
      </c>
      <c r="M6322" s="37" t="s">
        <v>684</v>
      </c>
      <c r="N6322" s="37" t="s">
        <v>225</v>
      </c>
      <c r="O6322" s="37" t="s">
        <v>219</v>
      </c>
      <c r="P6322" s="37" t="s">
        <v>219</v>
      </c>
      <c r="Q6322" s="37" t="s">
        <v>25963</v>
      </c>
      <c r="R6322" s="37" t="s">
        <v>25979</v>
      </c>
      <c r="S6322" s="37" t="s">
        <v>25959</v>
      </c>
      <c r="T6322" s="38">
        <v>308660</v>
      </c>
      <c r="U6322" s="38">
        <v>297121</v>
      </c>
      <c r="V6322" s="38">
        <v>317901</v>
      </c>
      <c r="W6322" s="38">
        <v>250835</v>
      </c>
      <c r="X6322" s="38">
        <v>157586</v>
      </c>
      <c r="Y6322" s="38">
        <v>292676</v>
      </c>
      <c r="Z6322" s="38">
        <v>309414</v>
      </c>
      <c r="AA6322" s="38">
        <v>318741</v>
      </c>
      <c r="AB6322" s="38">
        <v>278306</v>
      </c>
      <c r="AC6322" s="38">
        <v>185894</v>
      </c>
      <c r="AD6322" s="38">
        <v>290134</v>
      </c>
      <c r="AE6322" s="38">
        <v>287461</v>
      </c>
      <c r="AF6322" s="38">
        <v>141770</v>
      </c>
      <c r="AG6322" s="38">
        <v>137316</v>
      </c>
      <c r="AH6322" s="38">
        <v>146341</v>
      </c>
      <c r="AI6322" s="38">
        <v>114357</v>
      </c>
      <c r="AJ6322" s="38">
        <v>70770</v>
      </c>
      <c r="AK6322" s="38">
        <v>134976</v>
      </c>
      <c r="AL6322" s="38">
        <v>142568</v>
      </c>
      <c r="AM6322" s="38">
        <v>138744</v>
      </c>
      <c r="AN6322" s="38">
        <v>137404</v>
      </c>
      <c r="AO6322" s="38">
        <v>85513</v>
      </c>
      <c r="AP6322" s="38">
        <v>134308</v>
      </c>
      <c r="AQ6322" s="38">
        <v>136631</v>
      </c>
      <c r="AR6322" s="39">
        <v>1.044</v>
      </c>
      <c r="AS6322" s="39">
        <v>1.0449999999999999</v>
      </c>
      <c r="AT6322" s="39">
        <v>1.0469999999999999</v>
      </c>
      <c r="AU6322" s="39">
        <v>1.044</v>
      </c>
      <c r="AV6322" s="39">
        <v>1.0369999999999999</v>
      </c>
      <c r="AW6322" s="39">
        <v>1.0369999999999999</v>
      </c>
      <c r="AX6322" s="39">
        <v>1.0369999999999999</v>
      </c>
      <c r="AY6322" s="39">
        <v>1.0369999999999999</v>
      </c>
      <c r="AZ6322" s="39">
        <v>1.0349999999999999</v>
      </c>
      <c r="BA6322" s="39">
        <v>1.04</v>
      </c>
      <c r="BB6322" s="39">
        <v>1.0389999999999999</v>
      </c>
      <c r="BC6322" s="39">
        <v>1.0389999999999999</v>
      </c>
      <c r="BD6322" s="38">
        <v>322241</v>
      </c>
      <c r="BE6322" s="38">
        <v>310491</v>
      </c>
      <c r="BF6322" s="38">
        <v>332842</v>
      </c>
      <c r="BG6322" s="38">
        <v>261872</v>
      </c>
      <c r="BH6322" s="38">
        <v>163417</v>
      </c>
      <c r="BI6322" s="38">
        <v>303505</v>
      </c>
      <c r="BJ6322" s="38">
        <v>320862</v>
      </c>
      <c r="BK6322" s="38">
        <v>330534</v>
      </c>
      <c r="BL6322" s="38">
        <v>288047</v>
      </c>
      <c r="BM6322" s="38">
        <v>193330</v>
      </c>
      <c r="BN6322" s="38">
        <v>301449</v>
      </c>
      <c r="BO6322" s="38">
        <v>298672</v>
      </c>
      <c r="BP6322" s="38">
        <v>148008</v>
      </c>
      <c r="BQ6322" s="38">
        <v>143495</v>
      </c>
      <c r="BR6322" s="38">
        <v>153219</v>
      </c>
      <c r="BS6322" s="38">
        <v>119389</v>
      </c>
      <c r="BT6322" s="38">
        <v>73389</v>
      </c>
      <c r="BU6322" s="38">
        <v>139970</v>
      </c>
      <c r="BV6322" s="38">
        <v>147843</v>
      </c>
      <c r="BW6322" s="38">
        <v>143878</v>
      </c>
      <c r="BX6322" s="38">
        <v>142213</v>
      </c>
      <c r="BY6322" s="38">
        <v>88934</v>
      </c>
      <c r="BZ6322" s="38">
        <v>139546</v>
      </c>
      <c r="CA6322" s="38">
        <v>141960</v>
      </c>
      <c r="CB6322" s="38">
        <v>28115</v>
      </c>
      <c r="CC6322" s="38">
        <v>27245</v>
      </c>
      <c r="CD6322" s="38">
        <v>29121</v>
      </c>
      <c r="CE6322" s="38">
        <v>22590</v>
      </c>
      <c r="CF6322" s="38">
        <v>13707</v>
      </c>
      <c r="CG6322" s="38">
        <v>26558</v>
      </c>
      <c r="CH6322" s="38">
        <v>28075</v>
      </c>
      <c r="CI6322" s="38">
        <v>27299</v>
      </c>
      <c r="CJ6322" s="38">
        <v>26987</v>
      </c>
      <c r="CK6322" s="38">
        <v>16681</v>
      </c>
      <c r="CL6322" s="38">
        <v>26480</v>
      </c>
      <c r="CM6322" s="38">
        <v>27098</v>
      </c>
      <c r="CN6322" s="38">
        <v>3294729</v>
      </c>
      <c r="CO6322" s="38">
        <v>1520698</v>
      </c>
      <c r="CP6322" s="38">
        <v>3427262</v>
      </c>
      <c r="CQ6322" s="38">
        <v>1581844</v>
      </c>
      <c r="CR6322" s="38">
        <v>299956</v>
      </c>
      <c r="CS6322" s="36">
        <v>2020</v>
      </c>
      <c r="CT6322" s="34" t="str">
        <f>IF(VLOOKUP(O6322,'Cross-Page Data'!$D$4:$F$48,3,FALSE)="natural gas",VLOOKUP(N6322,'Cross-Page Data'!$I$4:$J$19,2,FALSE),IF(VLOOKUP(O6322,'Cross-Page Data'!$D$4:$F$48,3,FALSE)="solar",IF(N6322="PV","solar PV","solar thermal"),IF(VLOOKUP(O6322,'Cross-Page Data'!$D$4:$F$48,3,FALSE)="wind",VLOOKUP(N6322,'Cross-Page Data'!$I$4:$J$19,2,FALSE),IF(VLOOKUP(O6322,'Cross-Page Data'!$D$4:$F$48,3,FALSE)="hydro",VLOOKUP(N6322,'Cross-Page Data'!$I$4:$J$19,2,FALSE),VLOOKUP(O6322,'Cross-Page Data'!$D$4:$F$48,3,FALSE)))))</f>
        <v>natural gas peaker</v>
      </c>
      <c r="CU6322" s="34" t="b">
        <f>INDEX('Cross-Page Data'!$N$14:$N$20,MATCH('923'!M6322,'Cross-Page Data'!$M$14:$M$20,0))</f>
        <v>0</v>
      </c>
    </row>
    <row r="6323" spans="1:99" ht="51.75" x14ac:dyDescent="0.25">
      <c r="A6323" s="36">
        <v>52099</v>
      </c>
      <c r="B6323" s="37" t="s">
        <v>223</v>
      </c>
      <c r="C6323" s="36" t="s">
        <v>25948</v>
      </c>
      <c r="D6323" s="37" t="s">
        <v>19974</v>
      </c>
      <c r="E6323" s="37" t="s">
        <v>19975</v>
      </c>
      <c r="F6323" s="36">
        <v>14155</v>
      </c>
      <c r="G6323" s="37" t="s">
        <v>24</v>
      </c>
      <c r="H6323" s="37" t="s">
        <v>25951</v>
      </c>
      <c r="I6323" s="37" t="s">
        <v>16691</v>
      </c>
      <c r="J6323" s="37" t="s">
        <v>292</v>
      </c>
      <c r="K6323" s="36">
        <v>562212</v>
      </c>
      <c r="L6323" s="36">
        <v>5</v>
      </c>
      <c r="M6323" s="37" t="s">
        <v>730</v>
      </c>
      <c r="N6323" s="37" t="s">
        <v>206</v>
      </c>
      <c r="O6323" s="37" t="s">
        <v>219</v>
      </c>
      <c r="P6323" s="37" t="s">
        <v>219</v>
      </c>
      <c r="Q6323" s="37" t="s">
        <v>25963</v>
      </c>
      <c r="R6323" s="37" t="s">
        <v>7417</v>
      </c>
      <c r="S6323" s="37" t="s">
        <v>25959</v>
      </c>
      <c r="T6323" s="38">
        <v>9226</v>
      </c>
      <c r="U6323" s="38">
        <v>8149</v>
      </c>
      <c r="V6323" s="38">
        <v>9046</v>
      </c>
      <c r="W6323" s="38">
        <v>6397</v>
      </c>
      <c r="X6323" s="38">
        <v>6015</v>
      </c>
      <c r="Y6323" s="38">
        <v>8462</v>
      </c>
      <c r="Z6323" s="38">
        <v>11837</v>
      </c>
      <c r="AA6323" s="38">
        <v>14720</v>
      </c>
      <c r="AB6323" s="38">
        <v>12819</v>
      </c>
      <c r="AC6323" s="38">
        <v>13313</v>
      </c>
      <c r="AD6323" s="38">
        <v>10634</v>
      </c>
      <c r="AE6323" s="38">
        <v>11787</v>
      </c>
      <c r="AF6323" s="38">
        <v>7574</v>
      </c>
      <c r="AG6323" s="38">
        <v>6688</v>
      </c>
      <c r="AH6323" s="38">
        <v>7424</v>
      </c>
      <c r="AI6323" s="38">
        <v>5250</v>
      </c>
      <c r="AJ6323" s="38">
        <v>4937</v>
      </c>
      <c r="AK6323" s="38">
        <v>6945</v>
      </c>
      <c r="AL6323" s="38">
        <v>9715</v>
      </c>
      <c r="AM6323" s="38">
        <v>12081</v>
      </c>
      <c r="AN6323" s="38">
        <v>10520</v>
      </c>
      <c r="AO6323" s="38">
        <v>10926</v>
      </c>
      <c r="AP6323" s="38">
        <v>8727</v>
      </c>
      <c r="AQ6323" s="38">
        <v>9674</v>
      </c>
      <c r="AR6323" s="39">
        <v>1.03</v>
      </c>
      <c r="AS6323" s="39">
        <v>1.03</v>
      </c>
      <c r="AT6323" s="39">
        <v>1.03</v>
      </c>
      <c r="AU6323" s="39">
        <v>1.03</v>
      </c>
      <c r="AV6323" s="39">
        <v>1.03</v>
      </c>
      <c r="AW6323" s="39">
        <v>1.03</v>
      </c>
      <c r="AX6323" s="39">
        <v>1.03</v>
      </c>
      <c r="AY6323" s="39">
        <v>1.03</v>
      </c>
      <c r="AZ6323" s="39">
        <v>1.03</v>
      </c>
      <c r="BA6323" s="39">
        <v>1.03</v>
      </c>
      <c r="BB6323" s="39">
        <v>1.03</v>
      </c>
      <c r="BC6323" s="39">
        <v>1.03</v>
      </c>
      <c r="BD6323" s="38">
        <v>9503</v>
      </c>
      <c r="BE6323" s="38">
        <v>8393</v>
      </c>
      <c r="BF6323" s="38">
        <v>9317</v>
      </c>
      <c r="BG6323" s="38">
        <v>6589</v>
      </c>
      <c r="BH6323" s="38">
        <v>6195</v>
      </c>
      <c r="BI6323" s="38">
        <v>8716</v>
      </c>
      <c r="BJ6323" s="38">
        <v>12192</v>
      </c>
      <c r="BK6323" s="38">
        <v>15162</v>
      </c>
      <c r="BL6323" s="38">
        <v>13204</v>
      </c>
      <c r="BM6323" s="38">
        <v>13712</v>
      </c>
      <c r="BN6323" s="38">
        <v>10953</v>
      </c>
      <c r="BO6323" s="38">
        <v>12141</v>
      </c>
      <c r="BP6323" s="38">
        <v>7801</v>
      </c>
      <c r="BQ6323" s="38">
        <v>6889</v>
      </c>
      <c r="BR6323" s="38">
        <v>7647</v>
      </c>
      <c r="BS6323" s="38">
        <v>5408</v>
      </c>
      <c r="BT6323" s="38">
        <v>5085</v>
      </c>
      <c r="BU6323" s="38">
        <v>7153</v>
      </c>
      <c r="BV6323" s="38">
        <v>10006</v>
      </c>
      <c r="BW6323" s="38">
        <v>12443</v>
      </c>
      <c r="BX6323" s="38">
        <v>10836</v>
      </c>
      <c r="BY6323" s="38">
        <v>11254</v>
      </c>
      <c r="BZ6323" s="38">
        <v>8989</v>
      </c>
      <c r="CA6323" s="38">
        <v>9964</v>
      </c>
      <c r="CB6323" s="38">
        <v>757.274</v>
      </c>
      <c r="CC6323" s="38">
        <v>668.74400000000003</v>
      </c>
      <c r="CD6323" s="38">
        <v>742.351</v>
      </c>
      <c r="CE6323" s="38">
        <v>524.99099999999999</v>
      </c>
      <c r="CF6323" s="38">
        <v>493.63400000000001</v>
      </c>
      <c r="CG6323" s="38">
        <v>694.4</v>
      </c>
      <c r="CH6323" s="38">
        <v>971.39200000000005</v>
      </c>
      <c r="CI6323" s="38">
        <v>1207.9929999999999</v>
      </c>
      <c r="CJ6323" s="38">
        <v>1051.9739999999999</v>
      </c>
      <c r="CK6323" s="38">
        <v>1092.501</v>
      </c>
      <c r="CL6323" s="38">
        <v>872.65099999999995</v>
      </c>
      <c r="CM6323" s="38">
        <v>967.27800000000002</v>
      </c>
      <c r="CN6323" s="38">
        <v>122405</v>
      </c>
      <c r="CO6323" s="38">
        <v>100461</v>
      </c>
      <c r="CP6323" s="38">
        <v>126077</v>
      </c>
      <c r="CQ6323" s="38">
        <v>103475</v>
      </c>
      <c r="CR6323" s="38">
        <v>10045.183000000001</v>
      </c>
      <c r="CS6323" s="36">
        <v>2020</v>
      </c>
      <c r="CT6323" s="34" t="str">
        <f>IF(VLOOKUP(O6323,'Cross-Page Data'!$D$4:$F$48,3,FALSE)="natural gas",VLOOKUP(N6323,'Cross-Page Data'!$I$4:$J$19,2,FALSE),IF(VLOOKUP(O6323,'Cross-Page Data'!$D$4:$F$48,3,FALSE)="solar",IF(N6323="PV","solar PV","solar thermal"),IF(VLOOKUP(O6323,'Cross-Page Data'!$D$4:$F$48,3,FALSE)="wind",VLOOKUP(N6323,'Cross-Page Data'!$I$4:$J$19,2,FALSE),IF(VLOOKUP(O6323,'Cross-Page Data'!$D$4:$F$48,3,FALSE)="hydro",VLOOKUP(N6323,'Cross-Page Data'!$I$4:$J$19,2,FALSE),VLOOKUP(O6323,'Cross-Page Data'!$D$4:$F$48,3,FALSE)))))</f>
        <v>natural gas peaker</v>
      </c>
      <c r="CU6323" s="34" t="b">
        <f>INDEX('Cross-Page Data'!$N$14:$N$20,MATCH('923'!M6323,'Cross-Page Data'!$M$14:$M$20,0))</f>
        <v>0</v>
      </c>
    </row>
    <row r="6324" spans="1:99" ht="51.75" x14ac:dyDescent="0.25">
      <c r="A6324" s="36">
        <v>52099</v>
      </c>
      <c r="B6324" s="37" t="s">
        <v>223</v>
      </c>
      <c r="C6324" s="36" t="s">
        <v>25948</v>
      </c>
      <c r="D6324" s="37" t="s">
        <v>19974</v>
      </c>
      <c r="E6324" s="37" t="s">
        <v>19975</v>
      </c>
      <c r="F6324" s="36">
        <v>14155</v>
      </c>
      <c r="G6324" s="37" t="s">
        <v>24</v>
      </c>
      <c r="H6324" s="37" t="s">
        <v>25951</v>
      </c>
      <c r="I6324" s="37" t="s">
        <v>16691</v>
      </c>
      <c r="J6324" s="37" t="s">
        <v>292</v>
      </c>
      <c r="K6324" s="36">
        <v>562212</v>
      </c>
      <c r="L6324" s="36">
        <v>5</v>
      </c>
      <c r="M6324" s="37" t="s">
        <v>730</v>
      </c>
      <c r="N6324" s="37" t="s">
        <v>206</v>
      </c>
      <c r="O6324" s="37" t="s">
        <v>275</v>
      </c>
      <c r="P6324" s="37" t="s">
        <v>462</v>
      </c>
      <c r="Q6324" s="37" t="s">
        <v>25963</v>
      </c>
      <c r="R6324" s="37" t="s">
        <v>7417</v>
      </c>
      <c r="S6324" s="37" t="s">
        <v>25962</v>
      </c>
      <c r="T6324" s="38">
        <v>81992</v>
      </c>
      <c r="U6324" s="38">
        <v>73753</v>
      </c>
      <c r="V6324" s="38">
        <v>77714</v>
      </c>
      <c r="W6324" s="38">
        <v>72733</v>
      </c>
      <c r="X6324" s="38">
        <v>77263</v>
      </c>
      <c r="Y6324" s="38">
        <v>71212</v>
      </c>
      <c r="Z6324" s="38">
        <v>79979</v>
      </c>
      <c r="AA6324" s="38">
        <v>76360</v>
      </c>
      <c r="AB6324" s="38">
        <v>75741</v>
      </c>
      <c r="AC6324" s="38">
        <v>72893</v>
      </c>
      <c r="AD6324" s="38">
        <v>73385</v>
      </c>
      <c r="AE6324" s="38">
        <v>65543</v>
      </c>
      <c r="AF6324" s="38">
        <v>67293</v>
      </c>
      <c r="AG6324" s="38">
        <v>60531</v>
      </c>
      <c r="AH6324" s="38">
        <v>63781</v>
      </c>
      <c r="AI6324" s="38">
        <v>59693</v>
      </c>
      <c r="AJ6324" s="38">
        <v>63411</v>
      </c>
      <c r="AK6324" s="38">
        <v>58445</v>
      </c>
      <c r="AL6324" s="38">
        <v>65640</v>
      </c>
      <c r="AM6324" s="38">
        <v>62670</v>
      </c>
      <c r="AN6324" s="38">
        <v>62162</v>
      </c>
      <c r="AO6324" s="38">
        <v>59826</v>
      </c>
      <c r="AP6324" s="38">
        <v>60229</v>
      </c>
      <c r="AQ6324" s="38">
        <v>53792</v>
      </c>
      <c r="AR6324" s="39">
        <v>0.625</v>
      </c>
      <c r="AS6324" s="39">
        <v>0.625</v>
      </c>
      <c r="AT6324" s="39">
        <v>0.625</v>
      </c>
      <c r="AU6324" s="39">
        <v>0.625</v>
      </c>
      <c r="AV6324" s="39">
        <v>0.625</v>
      </c>
      <c r="AW6324" s="39">
        <v>0.625</v>
      </c>
      <c r="AX6324" s="39">
        <v>0.625</v>
      </c>
      <c r="AY6324" s="39">
        <v>0.625</v>
      </c>
      <c r="AZ6324" s="39">
        <v>0.625</v>
      </c>
      <c r="BA6324" s="39">
        <v>0.625</v>
      </c>
      <c r="BB6324" s="39">
        <v>0.625</v>
      </c>
      <c r="BC6324" s="39">
        <v>0.625</v>
      </c>
      <c r="BD6324" s="38">
        <v>51245</v>
      </c>
      <c r="BE6324" s="38">
        <v>46096</v>
      </c>
      <c r="BF6324" s="38">
        <v>48571</v>
      </c>
      <c r="BG6324" s="38">
        <v>45458</v>
      </c>
      <c r="BH6324" s="38">
        <v>48289</v>
      </c>
      <c r="BI6324" s="38">
        <v>44508</v>
      </c>
      <c r="BJ6324" s="38">
        <v>49987</v>
      </c>
      <c r="BK6324" s="38">
        <v>47725</v>
      </c>
      <c r="BL6324" s="38">
        <v>47338</v>
      </c>
      <c r="BM6324" s="38">
        <v>45558</v>
      </c>
      <c r="BN6324" s="38">
        <v>45866</v>
      </c>
      <c r="BO6324" s="38">
        <v>40964</v>
      </c>
      <c r="BP6324" s="38">
        <v>42058</v>
      </c>
      <c r="BQ6324" s="38">
        <v>37832</v>
      </c>
      <c r="BR6324" s="38">
        <v>39863</v>
      </c>
      <c r="BS6324" s="38">
        <v>37308</v>
      </c>
      <c r="BT6324" s="38">
        <v>39632</v>
      </c>
      <c r="BU6324" s="38">
        <v>36528</v>
      </c>
      <c r="BV6324" s="38">
        <v>41025</v>
      </c>
      <c r="BW6324" s="38">
        <v>39169</v>
      </c>
      <c r="BX6324" s="38">
        <v>38851</v>
      </c>
      <c r="BY6324" s="38">
        <v>37391</v>
      </c>
      <c r="BZ6324" s="38">
        <v>37643</v>
      </c>
      <c r="CA6324" s="38">
        <v>33620</v>
      </c>
      <c r="CB6324" s="38">
        <v>4082.9290000000001</v>
      </c>
      <c r="CC6324" s="38">
        <v>3672.663</v>
      </c>
      <c r="CD6324" s="38">
        <v>3869.9110000000001</v>
      </c>
      <c r="CE6324" s="38">
        <v>3621.884</v>
      </c>
      <c r="CF6324" s="38">
        <v>3847.453</v>
      </c>
      <c r="CG6324" s="38">
        <v>3546.1089999999999</v>
      </c>
      <c r="CH6324" s="38">
        <v>3982.7</v>
      </c>
      <c r="CI6324" s="38">
        <v>3802.5030000000002</v>
      </c>
      <c r="CJ6324" s="38">
        <v>3771.6460000000002</v>
      </c>
      <c r="CK6324" s="38">
        <v>3629.86</v>
      </c>
      <c r="CL6324" s="38">
        <v>3654.326</v>
      </c>
      <c r="CM6324" s="38">
        <v>3263.8330000000001</v>
      </c>
      <c r="CN6324" s="38">
        <v>898568</v>
      </c>
      <c r="CO6324" s="38">
        <v>737473</v>
      </c>
      <c r="CP6324" s="38">
        <v>561605</v>
      </c>
      <c r="CQ6324" s="38">
        <v>460920</v>
      </c>
      <c r="CR6324" s="38">
        <v>44745.817000000003</v>
      </c>
      <c r="CS6324" s="36">
        <v>2020</v>
      </c>
      <c r="CT6324" s="34" t="str">
        <f>IF(VLOOKUP(O6324,'Cross-Page Data'!$D$4:$F$48,3,FALSE)="natural gas",VLOOKUP(N6324,'Cross-Page Data'!$I$4:$J$19,2,FALSE),IF(VLOOKUP(O6324,'Cross-Page Data'!$D$4:$F$48,3,FALSE)="solar",IF(N6324="PV","solar PV","solar thermal"),IF(VLOOKUP(O6324,'Cross-Page Data'!$D$4:$F$48,3,FALSE)="wind",VLOOKUP(N6324,'Cross-Page Data'!$I$4:$J$19,2,FALSE),IF(VLOOKUP(O6324,'Cross-Page Data'!$D$4:$F$48,3,FALSE)="hydro",VLOOKUP(N6324,'Cross-Page Data'!$I$4:$J$19,2,FALSE),VLOOKUP(O6324,'Cross-Page Data'!$D$4:$F$48,3,FALSE)))))</f>
        <v>biomass</v>
      </c>
      <c r="CU6324" s="34" t="b">
        <f>INDEX('Cross-Page Data'!$N$14:$N$20,MATCH('923'!M6324,'Cross-Page Data'!$M$14:$M$20,0))</f>
        <v>0</v>
      </c>
    </row>
    <row r="6325" spans="1:99" ht="51.75" x14ac:dyDescent="0.25">
      <c r="A6325" s="36">
        <v>52099</v>
      </c>
      <c r="B6325" s="37" t="s">
        <v>223</v>
      </c>
      <c r="C6325" s="36" t="s">
        <v>25948</v>
      </c>
      <c r="D6325" s="37" t="s">
        <v>19974</v>
      </c>
      <c r="E6325" s="37" t="s">
        <v>19975</v>
      </c>
      <c r="F6325" s="36">
        <v>14155</v>
      </c>
      <c r="G6325" s="37" t="s">
        <v>24</v>
      </c>
      <c r="H6325" s="37" t="s">
        <v>25951</v>
      </c>
      <c r="I6325" s="37" t="s">
        <v>16691</v>
      </c>
      <c r="J6325" s="37" t="s">
        <v>292</v>
      </c>
      <c r="K6325" s="36">
        <v>562212</v>
      </c>
      <c r="L6325" s="36">
        <v>5</v>
      </c>
      <c r="M6325" s="37" t="s">
        <v>730</v>
      </c>
      <c r="N6325" s="37" t="s">
        <v>218</v>
      </c>
      <c r="O6325" s="37" t="s">
        <v>219</v>
      </c>
      <c r="P6325" s="37" t="s">
        <v>219</v>
      </c>
      <c r="Q6325" s="37" t="s">
        <v>25963</v>
      </c>
      <c r="R6325" s="37" t="s">
        <v>7417</v>
      </c>
      <c r="S6325" s="37" t="s">
        <v>25959</v>
      </c>
      <c r="T6325" s="38">
        <v>0</v>
      </c>
      <c r="U6325" s="38">
        <v>0</v>
      </c>
      <c r="V6325" s="38">
        <v>0</v>
      </c>
      <c r="W6325" s="38">
        <v>0</v>
      </c>
      <c r="X6325" s="38">
        <v>0</v>
      </c>
      <c r="Y6325" s="38">
        <v>0</v>
      </c>
      <c r="Z6325" s="38">
        <v>0</v>
      </c>
      <c r="AA6325" s="38">
        <v>0</v>
      </c>
      <c r="AB6325" s="38">
        <v>0</v>
      </c>
      <c r="AC6325" s="38">
        <v>0</v>
      </c>
      <c r="AD6325" s="38">
        <v>0</v>
      </c>
      <c r="AE6325" s="38">
        <v>0</v>
      </c>
      <c r="AF6325" s="38">
        <v>0</v>
      </c>
      <c r="AG6325" s="38">
        <v>0</v>
      </c>
      <c r="AH6325" s="38">
        <v>0</v>
      </c>
      <c r="AI6325" s="38">
        <v>0</v>
      </c>
      <c r="AJ6325" s="38">
        <v>0</v>
      </c>
      <c r="AK6325" s="38">
        <v>0</v>
      </c>
      <c r="AL6325" s="38">
        <v>0</v>
      </c>
      <c r="AM6325" s="38">
        <v>0</v>
      </c>
      <c r="AN6325" s="38">
        <v>0</v>
      </c>
      <c r="AO6325" s="38">
        <v>0</v>
      </c>
      <c r="AP6325" s="38">
        <v>0</v>
      </c>
      <c r="AQ6325" s="38">
        <v>0</v>
      </c>
      <c r="AR6325" s="39">
        <v>0</v>
      </c>
      <c r="AS6325" s="39">
        <v>0</v>
      </c>
      <c r="AT6325" s="39">
        <v>0</v>
      </c>
      <c r="AU6325" s="39">
        <v>0</v>
      </c>
      <c r="AV6325" s="39">
        <v>0</v>
      </c>
      <c r="AW6325" s="39">
        <v>0</v>
      </c>
      <c r="AX6325" s="39">
        <v>0</v>
      </c>
      <c r="AY6325" s="39">
        <v>0</v>
      </c>
      <c r="AZ6325" s="39">
        <v>0</v>
      </c>
      <c r="BA6325" s="39">
        <v>0</v>
      </c>
      <c r="BB6325" s="39">
        <v>0</v>
      </c>
      <c r="BC6325" s="39">
        <v>0</v>
      </c>
      <c r="BD6325" s="38">
        <v>0</v>
      </c>
      <c r="BE6325" s="38">
        <v>0</v>
      </c>
      <c r="BF6325" s="38">
        <v>0</v>
      </c>
      <c r="BG6325" s="38">
        <v>0</v>
      </c>
      <c r="BH6325" s="38">
        <v>0</v>
      </c>
      <c r="BI6325" s="38">
        <v>0</v>
      </c>
      <c r="BJ6325" s="38">
        <v>0</v>
      </c>
      <c r="BK6325" s="38">
        <v>0</v>
      </c>
      <c r="BL6325" s="38">
        <v>0</v>
      </c>
      <c r="BM6325" s="38">
        <v>0</v>
      </c>
      <c r="BN6325" s="38">
        <v>0</v>
      </c>
      <c r="BO6325" s="38">
        <v>0</v>
      </c>
      <c r="BP6325" s="38">
        <v>0</v>
      </c>
      <c r="BQ6325" s="38">
        <v>0</v>
      </c>
      <c r="BR6325" s="38">
        <v>0</v>
      </c>
      <c r="BS6325" s="38">
        <v>0</v>
      </c>
      <c r="BT6325" s="38">
        <v>0</v>
      </c>
      <c r="BU6325" s="38">
        <v>0</v>
      </c>
      <c r="BV6325" s="38">
        <v>0</v>
      </c>
      <c r="BW6325" s="38">
        <v>0</v>
      </c>
      <c r="BX6325" s="38">
        <v>0</v>
      </c>
      <c r="BY6325" s="38">
        <v>0</v>
      </c>
      <c r="BZ6325" s="38">
        <v>0</v>
      </c>
      <c r="CA6325" s="38">
        <v>0</v>
      </c>
      <c r="CB6325" s="38">
        <v>0</v>
      </c>
      <c r="CC6325" s="38">
        <v>0</v>
      </c>
      <c r="CD6325" s="38">
        <v>0</v>
      </c>
      <c r="CE6325" s="38">
        <v>0</v>
      </c>
      <c r="CF6325" s="38">
        <v>0</v>
      </c>
      <c r="CG6325" s="38">
        <v>0</v>
      </c>
      <c r="CH6325" s="38">
        <v>0</v>
      </c>
      <c r="CI6325" s="38">
        <v>0</v>
      </c>
      <c r="CJ6325" s="38">
        <v>0</v>
      </c>
      <c r="CK6325" s="38">
        <v>0</v>
      </c>
      <c r="CL6325" s="38">
        <v>0</v>
      </c>
      <c r="CM6325" s="38">
        <v>0</v>
      </c>
      <c r="CN6325" s="38">
        <v>0</v>
      </c>
      <c r="CO6325" s="38">
        <v>0</v>
      </c>
      <c r="CP6325" s="38">
        <v>0</v>
      </c>
      <c r="CQ6325" s="38">
        <v>0</v>
      </c>
      <c r="CR6325" s="38">
        <v>0</v>
      </c>
      <c r="CS6325" s="36">
        <v>2020</v>
      </c>
      <c r="CT6325" s="34" t="str">
        <f>IF(VLOOKUP(O6325,'Cross-Page Data'!$D$4:$F$48,3,FALSE)="natural gas",VLOOKUP(N6325,'Cross-Page Data'!$I$4:$J$19,2,FALSE),IF(VLOOKUP(O6325,'Cross-Page Data'!$D$4:$F$48,3,FALSE)="solar",IF(N6325="PV","solar PV","solar thermal"),IF(VLOOKUP(O6325,'Cross-Page Data'!$D$4:$F$48,3,FALSE)="wind",VLOOKUP(N6325,'Cross-Page Data'!$I$4:$J$19,2,FALSE),IF(VLOOKUP(O6325,'Cross-Page Data'!$D$4:$F$48,3,FALSE)="hydro",VLOOKUP(N6325,'Cross-Page Data'!$I$4:$J$19,2,FALSE),VLOOKUP(O6325,'Cross-Page Data'!$D$4:$F$48,3,FALSE)))))</f>
        <v>natural gas nonpeaker - preexisting retiring</v>
      </c>
      <c r="CU6325" s="34" t="b">
        <f>INDEX('Cross-Page Data'!$N$14:$N$20,MATCH('923'!M6325,'Cross-Page Data'!$M$14:$M$20,0))</f>
        <v>0</v>
      </c>
    </row>
    <row r="6326" spans="1:99" ht="51.75" x14ac:dyDescent="0.25">
      <c r="A6326" s="36">
        <v>52099</v>
      </c>
      <c r="B6326" s="37" t="s">
        <v>223</v>
      </c>
      <c r="C6326" s="36" t="s">
        <v>25948</v>
      </c>
      <c r="D6326" s="37" t="s">
        <v>19974</v>
      </c>
      <c r="E6326" s="37" t="s">
        <v>19975</v>
      </c>
      <c r="F6326" s="36">
        <v>14155</v>
      </c>
      <c r="G6326" s="37" t="s">
        <v>24</v>
      </c>
      <c r="H6326" s="37" t="s">
        <v>25951</v>
      </c>
      <c r="I6326" s="37" t="s">
        <v>16691</v>
      </c>
      <c r="J6326" s="37" t="s">
        <v>292</v>
      </c>
      <c r="K6326" s="36">
        <v>562212</v>
      </c>
      <c r="L6326" s="36">
        <v>5</v>
      </c>
      <c r="M6326" s="37" t="s">
        <v>730</v>
      </c>
      <c r="N6326" s="37" t="s">
        <v>218</v>
      </c>
      <c r="O6326" s="37" t="s">
        <v>275</v>
      </c>
      <c r="P6326" s="37" t="s">
        <v>462</v>
      </c>
      <c r="Q6326" s="37" t="s">
        <v>25963</v>
      </c>
      <c r="R6326" s="37" t="s">
        <v>7417</v>
      </c>
      <c r="S6326" s="37" t="s">
        <v>25962</v>
      </c>
      <c r="T6326" s="38">
        <v>0</v>
      </c>
      <c r="U6326" s="38">
        <v>0</v>
      </c>
      <c r="V6326" s="38">
        <v>0</v>
      </c>
      <c r="W6326" s="38">
        <v>0</v>
      </c>
      <c r="X6326" s="38">
        <v>0</v>
      </c>
      <c r="Y6326" s="38">
        <v>0</v>
      </c>
      <c r="Z6326" s="38">
        <v>0</v>
      </c>
      <c r="AA6326" s="38">
        <v>0</v>
      </c>
      <c r="AB6326" s="38">
        <v>0</v>
      </c>
      <c r="AC6326" s="38">
        <v>0</v>
      </c>
      <c r="AD6326" s="38">
        <v>0</v>
      </c>
      <c r="AE6326" s="38">
        <v>0</v>
      </c>
      <c r="AF6326" s="38">
        <v>0</v>
      </c>
      <c r="AG6326" s="38">
        <v>0</v>
      </c>
      <c r="AH6326" s="38">
        <v>0</v>
      </c>
      <c r="AI6326" s="38">
        <v>0</v>
      </c>
      <c r="AJ6326" s="38">
        <v>0</v>
      </c>
      <c r="AK6326" s="38">
        <v>0</v>
      </c>
      <c r="AL6326" s="38">
        <v>0</v>
      </c>
      <c r="AM6326" s="38">
        <v>0</v>
      </c>
      <c r="AN6326" s="38">
        <v>0</v>
      </c>
      <c r="AO6326" s="38">
        <v>0</v>
      </c>
      <c r="AP6326" s="38">
        <v>0</v>
      </c>
      <c r="AQ6326" s="38">
        <v>0</v>
      </c>
      <c r="AR6326" s="39">
        <v>0</v>
      </c>
      <c r="AS6326" s="39">
        <v>0</v>
      </c>
      <c r="AT6326" s="39">
        <v>0</v>
      </c>
      <c r="AU6326" s="39">
        <v>0</v>
      </c>
      <c r="AV6326" s="39">
        <v>0</v>
      </c>
      <c r="AW6326" s="39">
        <v>0</v>
      </c>
      <c r="AX6326" s="39">
        <v>0</v>
      </c>
      <c r="AY6326" s="39">
        <v>0</v>
      </c>
      <c r="AZ6326" s="39">
        <v>0</v>
      </c>
      <c r="BA6326" s="39">
        <v>0</v>
      </c>
      <c r="BB6326" s="39">
        <v>0</v>
      </c>
      <c r="BC6326" s="39">
        <v>0</v>
      </c>
      <c r="BD6326" s="38">
        <v>0</v>
      </c>
      <c r="BE6326" s="38">
        <v>0</v>
      </c>
      <c r="BF6326" s="38">
        <v>0</v>
      </c>
      <c r="BG6326" s="38">
        <v>0</v>
      </c>
      <c r="BH6326" s="38">
        <v>0</v>
      </c>
      <c r="BI6326" s="38">
        <v>0</v>
      </c>
      <c r="BJ6326" s="38">
        <v>0</v>
      </c>
      <c r="BK6326" s="38">
        <v>0</v>
      </c>
      <c r="BL6326" s="38">
        <v>0</v>
      </c>
      <c r="BM6326" s="38">
        <v>0</v>
      </c>
      <c r="BN6326" s="38">
        <v>0</v>
      </c>
      <c r="BO6326" s="38">
        <v>0</v>
      </c>
      <c r="BP6326" s="38">
        <v>0</v>
      </c>
      <c r="BQ6326" s="38">
        <v>0</v>
      </c>
      <c r="BR6326" s="38">
        <v>0</v>
      </c>
      <c r="BS6326" s="38">
        <v>0</v>
      </c>
      <c r="BT6326" s="38">
        <v>0</v>
      </c>
      <c r="BU6326" s="38">
        <v>0</v>
      </c>
      <c r="BV6326" s="38">
        <v>0</v>
      </c>
      <c r="BW6326" s="38">
        <v>0</v>
      </c>
      <c r="BX6326" s="38">
        <v>0</v>
      </c>
      <c r="BY6326" s="38">
        <v>0</v>
      </c>
      <c r="BZ6326" s="38">
        <v>0</v>
      </c>
      <c r="CA6326" s="38">
        <v>0</v>
      </c>
      <c r="CB6326" s="38">
        <v>0</v>
      </c>
      <c r="CC6326" s="38">
        <v>0</v>
      </c>
      <c r="CD6326" s="38">
        <v>0</v>
      </c>
      <c r="CE6326" s="38">
        <v>0</v>
      </c>
      <c r="CF6326" s="38">
        <v>0</v>
      </c>
      <c r="CG6326" s="38">
        <v>0</v>
      </c>
      <c r="CH6326" s="38">
        <v>0</v>
      </c>
      <c r="CI6326" s="38">
        <v>0</v>
      </c>
      <c r="CJ6326" s="38">
        <v>0</v>
      </c>
      <c r="CK6326" s="38">
        <v>0</v>
      </c>
      <c r="CL6326" s="38">
        <v>0</v>
      </c>
      <c r="CM6326" s="38">
        <v>0</v>
      </c>
      <c r="CN6326" s="38">
        <v>0</v>
      </c>
      <c r="CO6326" s="38">
        <v>0</v>
      </c>
      <c r="CP6326" s="38">
        <v>0</v>
      </c>
      <c r="CQ6326" s="38">
        <v>0</v>
      </c>
      <c r="CR6326" s="38">
        <v>0</v>
      </c>
      <c r="CS6326" s="36">
        <v>2020</v>
      </c>
      <c r="CT6326" s="34" t="str">
        <f>IF(VLOOKUP(O6326,'Cross-Page Data'!$D$4:$F$48,3,FALSE)="natural gas",VLOOKUP(N6326,'Cross-Page Data'!$I$4:$J$19,2,FALSE),IF(VLOOKUP(O6326,'Cross-Page Data'!$D$4:$F$48,3,FALSE)="solar",IF(N6326="PV","solar PV","solar thermal"),IF(VLOOKUP(O6326,'Cross-Page Data'!$D$4:$F$48,3,FALSE)="wind",VLOOKUP(N6326,'Cross-Page Data'!$I$4:$J$19,2,FALSE),IF(VLOOKUP(O6326,'Cross-Page Data'!$D$4:$F$48,3,FALSE)="hydro",VLOOKUP(N6326,'Cross-Page Data'!$I$4:$J$19,2,FALSE),VLOOKUP(O6326,'Cross-Page Data'!$D$4:$F$48,3,FALSE)))))</f>
        <v>biomass</v>
      </c>
      <c r="CU6326" s="34" t="b">
        <f>INDEX('Cross-Page Data'!$N$14:$N$20,MATCH('923'!M6326,'Cross-Page Data'!$M$14:$M$20,0))</f>
        <v>0</v>
      </c>
    </row>
    <row r="6327" spans="1:99" ht="39" x14ac:dyDescent="0.25">
      <c r="A6327" s="36">
        <v>52104</v>
      </c>
      <c r="B6327" s="37" t="s">
        <v>223</v>
      </c>
      <c r="C6327" s="36" t="s">
        <v>25948</v>
      </c>
      <c r="D6327" s="37" t="s">
        <v>19973</v>
      </c>
      <c r="E6327" s="37" t="s">
        <v>1712</v>
      </c>
      <c r="F6327" s="36">
        <v>54713</v>
      </c>
      <c r="G6327" s="37" t="s">
        <v>24</v>
      </c>
      <c r="H6327" s="37" t="s">
        <v>25951</v>
      </c>
      <c r="I6327" s="37" t="s">
        <v>16691</v>
      </c>
      <c r="J6327" s="37" t="s">
        <v>292</v>
      </c>
      <c r="K6327" s="36">
        <v>211</v>
      </c>
      <c r="L6327" s="36">
        <v>7</v>
      </c>
      <c r="M6327" s="37" t="s">
        <v>684</v>
      </c>
      <c r="N6327" s="37" t="s">
        <v>225</v>
      </c>
      <c r="O6327" s="37" t="s">
        <v>219</v>
      </c>
      <c r="P6327" s="37" t="s">
        <v>219</v>
      </c>
      <c r="Q6327" s="37" t="s">
        <v>25963</v>
      </c>
      <c r="R6327" s="37" t="s">
        <v>7417</v>
      </c>
      <c r="S6327" s="37" t="s">
        <v>25959</v>
      </c>
      <c r="T6327" s="38">
        <v>69013</v>
      </c>
      <c r="U6327" s="38">
        <v>60945</v>
      </c>
      <c r="V6327" s="38">
        <v>67653</v>
      </c>
      <c r="W6327" s="38">
        <v>47844</v>
      </c>
      <c r="X6327" s="38">
        <v>44986</v>
      </c>
      <c r="Y6327" s="38">
        <v>63283</v>
      </c>
      <c r="Z6327" s="38">
        <v>88526</v>
      </c>
      <c r="AA6327" s="38">
        <v>110088</v>
      </c>
      <c r="AB6327" s="38">
        <v>95870</v>
      </c>
      <c r="AC6327" s="38">
        <v>99563</v>
      </c>
      <c r="AD6327" s="38">
        <v>79528</v>
      </c>
      <c r="AE6327" s="38">
        <v>88151</v>
      </c>
      <c r="AF6327" s="38">
        <v>18094</v>
      </c>
      <c r="AG6327" s="38">
        <v>15978</v>
      </c>
      <c r="AH6327" s="38">
        <v>17737</v>
      </c>
      <c r="AI6327" s="38">
        <v>12544</v>
      </c>
      <c r="AJ6327" s="38">
        <v>11794</v>
      </c>
      <c r="AK6327" s="38">
        <v>16591</v>
      </c>
      <c r="AL6327" s="38">
        <v>23209</v>
      </c>
      <c r="AM6327" s="38">
        <v>28863</v>
      </c>
      <c r="AN6327" s="38">
        <v>25134</v>
      </c>
      <c r="AO6327" s="38">
        <v>26103</v>
      </c>
      <c r="AP6327" s="38">
        <v>20850</v>
      </c>
      <c r="AQ6327" s="38">
        <v>23111</v>
      </c>
      <c r="AR6327" s="39">
        <v>1.034</v>
      </c>
      <c r="AS6327" s="39">
        <v>1.034</v>
      </c>
      <c r="AT6327" s="39">
        <v>1.034</v>
      </c>
      <c r="AU6327" s="39">
        <v>1.034</v>
      </c>
      <c r="AV6327" s="39">
        <v>1.034</v>
      </c>
      <c r="AW6327" s="39">
        <v>1.034</v>
      </c>
      <c r="AX6327" s="39">
        <v>1.034</v>
      </c>
      <c r="AY6327" s="39">
        <v>1.034</v>
      </c>
      <c r="AZ6327" s="39">
        <v>1.034</v>
      </c>
      <c r="BA6327" s="39">
        <v>1.034</v>
      </c>
      <c r="BB6327" s="39">
        <v>1.034</v>
      </c>
      <c r="BC6327" s="39">
        <v>1.034</v>
      </c>
      <c r="BD6327" s="38">
        <v>71359</v>
      </c>
      <c r="BE6327" s="38">
        <v>63017</v>
      </c>
      <c r="BF6327" s="38">
        <v>69953</v>
      </c>
      <c r="BG6327" s="38">
        <v>49471</v>
      </c>
      <c r="BH6327" s="38">
        <v>46516</v>
      </c>
      <c r="BI6327" s="38">
        <v>65435</v>
      </c>
      <c r="BJ6327" s="38">
        <v>91536</v>
      </c>
      <c r="BK6327" s="38">
        <v>113831</v>
      </c>
      <c r="BL6327" s="38">
        <v>99130</v>
      </c>
      <c r="BM6327" s="38">
        <v>102948</v>
      </c>
      <c r="BN6327" s="38">
        <v>82232</v>
      </c>
      <c r="BO6327" s="38">
        <v>91148</v>
      </c>
      <c r="BP6327" s="38">
        <v>18709</v>
      </c>
      <c r="BQ6327" s="38">
        <v>16521</v>
      </c>
      <c r="BR6327" s="38">
        <v>18340</v>
      </c>
      <c r="BS6327" s="38">
        <v>12970</v>
      </c>
      <c r="BT6327" s="38">
        <v>12195</v>
      </c>
      <c r="BU6327" s="38">
        <v>17155</v>
      </c>
      <c r="BV6327" s="38">
        <v>23998</v>
      </c>
      <c r="BW6327" s="38">
        <v>29844</v>
      </c>
      <c r="BX6327" s="38">
        <v>25989</v>
      </c>
      <c r="BY6327" s="38">
        <v>26990</v>
      </c>
      <c r="BZ6327" s="38">
        <v>21559</v>
      </c>
      <c r="CA6327" s="38">
        <v>23897</v>
      </c>
      <c r="CB6327" s="38">
        <v>4326.973</v>
      </c>
      <c r="CC6327" s="38">
        <v>3821.127</v>
      </c>
      <c r="CD6327" s="38">
        <v>4241.7060000000001</v>
      </c>
      <c r="CE6327" s="38">
        <v>2999.7359999999999</v>
      </c>
      <c r="CF6327" s="38">
        <v>2820.5659999999998</v>
      </c>
      <c r="CG6327" s="38">
        <v>3967.7179999999998</v>
      </c>
      <c r="CH6327" s="38">
        <v>5550.4189999999999</v>
      </c>
      <c r="CI6327" s="38">
        <v>6902.3329999999996</v>
      </c>
      <c r="CJ6327" s="38">
        <v>6010.857</v>
      </c>
      <c r="CK6327" s="38">
        <v>6242.4250000000002</v>
      </c>
      <c r="CL6327" s="38">
        <v>4986.2269999999999</v>
      </c>
      <c r="CM6327" s="38">
        <v>5526.9129999999996</v>
      </c>
      <c r="CN6327" s="38">
        <v>915450</v>
      </c>
      <c r="CO6327" s="38">
        <v>240008</v>
      </c>
      <c r="CP6327" s="38">
        <v>946576</v>
      </c>
      <c r="CQ6327" s="38">
        <v>248167</v>
      </c>
      <c r="CR6327" s="38">
        <v>57397</v>
      </c>
      <c r="CS6327" s="36">
        <v>2020</v>
      </c>
      <c r="CT6327" s="34" t="str">
        <f>IF(VLOOKUP(O6327,'Cross-Page Data'!$D$4:$F$48,3,FALSE)="natural gas",VLOOKUP(N6327,'Cross-Page Data'!$I$4:$J$19,2,FALSE),IF(VLOOKUP(O6327,'Cross-Page Data'!$D$4:$F$48,3,FALSE)="solar",IF(N6327="PV","solar PV","solar thermal"),IF(VLOOKUP(O6327,'Cross-Page Data'!$D$4:$F$48,3,FALSE)="wind",VLOOKUP(N6327,'Cross-Page Data'!$I$4:$J$19,2,FALSE),IF(VLOOKUP(O6327,'Cross-Page Data'!$D$4:$F$48,3,FALSE)="hydro",VLOOKUP(N6327,'Cross-Page Data'!$I$4:$J$19,2,FALSE),VLOOKUP(O6327,'Cross-Page Data'!$D$4:$F$48,3,FALSE)))))</f>
        <v>natural gas peaker</v>
      </c>
      <c r="CU6327" s="34" t="b">
        <f>INDEX('Cross-Page Data'!$N$14:$N$20,MATCH('923'!M6327,'Cross-Page Data'!$M$14:$M$20,0))</f>
        <v>0</v>
      </c>
    </row>
    <row r="6328" spans="1:99" ht="39" x14ac:dyDescent="0.25">
      <c r="A6328" s="36">
        <v>52107</v>
      </c>
      <c r="B6328" s="37" t="s">
        <v>223</v>
      </c>
      <c r="C6328" s="36" t="s">
        <v>25948</v>
      </c>
      <c r="D6328" s="37" t="s">
        <v>1803</v>
      </c>
      <c r="E6328" s="37" t="s">
        <v>1712</v>
      </c>
      <c r="F6328" s="36">
        <v>54713</v>
      </c>
      <c r="G6328" s="37" t="s">
        <v>24</v>
      </c>
      <c r="H6328" s="37" t="s">
        <v>25951</v>
      </c>
      <c r="I6328" s="37" t="s">
        <v>16691</v>
      </c>
      <c r="J6328" s="37" t="s">
        <v>292</v>
      </c>
      <c r="K6328" s="36">
        <v>211</v>
      </c>
      <c r="L6328" s="36">
        <v>7</v>
      </c>
      <c r="M6328" s="37" t="s">
        <v>684</v>
      </c>
      <c r="N6328" s="37" t="s">
        <v>225</v>
      </c>
      <c r="O6328" s="37" t="s">
        <v>219</v>
      </c>
      <c r="P6328" s="37" t="s">
        <v>219</v>
      </c>
      <c r="Q6328" s="37" t="s">
        <v>25963</v>
      </c>
      <c r="R6328" s="37" t="s">
        <v>25979</v>
      </c>
      <c r="S6328" s="37" t="s">
        <v>25959</v>
      </c>
      <c r="T6328" s="38">
        <v>262202</v>
      </c>
      <c r="U6328" s="38">
        <v>222602</v>
      </c>
      <c r="V6328" s="38">
        <v>255377</v>
      </c>
      <c r="W6328" s="38">
        <v>244118</v>
      </c>
      <c r="X6328" s="38">
        <v>245185</v>
      </c>
      <c r="Y6328" s="38">
        <v>218444</v>
      </c>
      <c r="Z6328" s="38">
        <v>228457</v>
      </c>
      <c r="AA6328" s="38">
        <v>238845</v>
      </c>
      <c r="AB6328" s="38">
        <v>189497</v>
      </c>
      <c r="AC6328" s="38">
        <v>218606</v>
      </c>
      <c r="AD6328" s="38">
        <v>241862</v>
      </c>
      <c r="AE6328" s="38">
        <v>242130</v>
      </c>
      <c r="AF6328" s="38">
        <v>88950</v>
      </c>
      <c r="AG6328" s="38">
        <v>74849</v>
      </c>
      <c r="AH6328" s="38">
        <v>85143</v>
      </c>
      <c r="AI6328" s="38">
        <v>80658</v>
      </c>
      <c r="AJ6328" s="38">
        <v>80873</v>
      </c>
      <c r="AK6328" s="38">
        <v>70661</v>
      </c>
      <c r="AL6328" s="38">
        <v>76860</v>
      </c>
      <c r="AM6328" s="38">
        <v>81363</v>
      </c>
      <c r="AN6328" s="38">
        <v>61249</v>
      </c>
      <c r="AO6328" s="38">
        <v>71208</v>
      </c>
      <c r="AP6328" s="38">
        <v>83170</v>
      </c>
      <c r="AQ6328" s="38">
        <v>81562</v>
      </c>
      <c r="AR6328" s="39">
        <v>1.046</v>
      </c>
      <c r="AS6328" s="39">
        <v>1.0449999999999999</v>
      </c>
      <c r="AT6328" s="39">
        <v>1.048</v>
      </c>
      <c r="AU6328" s="39">
        <v>1.0449999999999999</v>
      </c>
      <c r="AV6328" s="39">
        <v>1.0369999999999999</v>
      </c>
      <c r="AW6328" s="39">
        <v>1.0429999999999999</v>
      </c>
      <c r="AX6328" s="39">
        <v>1.0249999999999999</v>
      </c>
      <c r="AY6328" s="39">
        <v>1.0289999999999999</v>
      </c>
      <c r="AZ6328" s="39">
        <v>1.0349999999999999</v>
      </c>
      <c r="BA6328" s="39">
        <v>1.0329999999999999</v>
      </c>
      <c r="BB6328" s="39">
        <v>1.044</v>
      </c>
      <c r="BC6328" s="39">
        <v>1.0489999999999999</v>
      </c>
      <c r="BD6328" s="38">
        <v>274263</v>
      </c>
      <c r="BE6328" s="38">
        <v>232619</v>
      </c>
      <c r="BF6328" s="38">
        <v>267635</v>
      </c>
      <c r="BG6328" s="38">
        <v>255103</v>
      </c>
      <c r="BH6328" s="38">
        <v>254257</v>
      </c>
      <c r="BI6328" s="38">
        <v>227837</v>
      </c>
      <c r="BJ6328" s="38">
        <v>234168</v>
      </c>
      <c r="BK6328" s="38">
        <v>245772</v>
      </c>
      <c r="BL6328" s="38">
        <v>196129</v>
      </c>
      <c r="BM6328" s="38">
        <v>225820</v>
      </c>
      <c r="BN6328" s="38">
        <v>252504</v>
      </c>
      <c r="BO6328" s="38">
        <v>253994</v>
      </c>
      <c r="BP6328" s="38">
        <v>93042</v>
      </c>
      <c r="BQ6328" s="38">
        <v>78217</v>
      </c>
      <c r="BR6328" s="38">
        <v>89230</v>
      </c>
      <c r="BS6328" s="38">
        <v>84288</v>
      </c>
      <c r="BT6328" s="38">
        <v>83865</v>
      </c>
      <c r="BU6328" s="38">
        <v>73699</v>
      </c>
      <c r="BV6328" s="38">
        <v>78782</v>
      </c>
      <c r="BW6328" s="38">
        <v>83723</v>
      </c>
      <c r="BX6328" s="38">
        <v>63393</v>
      </c>
      <c r="BY6328" s="38">
        <v>73558</v>
      </c>
      <c r="BZ6328" s="38">
        <v>86830</v>
      </c>
      <c r="CA6328" s="38">
        <v>85559</v>
      </c>
      <c r="CB6328" s="38">
        <v>23093</v>
      </c>
      <c r="CC6328" s="38">
        <v>19375</v>
      </c>
      <c r="CD6328" s="38">
        <v>22121</v>
      </c>
      <c r="CE6328" s="38">
        <v>20889</v>
      </c>
      <c r="CF6328" s="38">
        <v>20753</v>
      </c>
      <c r="CG6328" s="38">
        <v>18230</v>
      </c>
      <c r="CH6328" s="38">
        <v>19492</v>
      </c>
      <c r="CI6328" s="38">
        <v>20724</v>
      </c>
      <c r="CJ6328" s="38">
        <v>15630</v>
      </c>
      <c r="CK6328" s="38">
        <v>18139</v>
      </c>
      <c r="CL6328" s="38">
        <v>21530</v>
      </c>
      <c r="CM6328" s="38">
        <v>21185</v>
      </c>
      <c r="CN6328" s="38">
        <v>2807325</v>
      </c>
      <c r="CO6328" s="38">
        <v>936546</v>
      </c>
      <c r="CP6328" s="38">
        <v>2920101</v>
      </c>
      <c r="CQ6328" s="38">
        <v>974186</v>
      </c>
      <c r="CR6328" s="38">
        <v>241161</v>
      </c>
      <c r="CS6328" s="36">
        <v>2020</v>
      </c>
      <c r="CT6328" s="34" t="str">
        <f>IF(VLOOKUP(O6328,'Cross-Page Data'!$D$4:$F$48,3,FALSE)="natural gas",VLOOKUP(N6328,'Cross-Page Data'!$I$4:$J$19,2,FALSE),IF(VLOOKUP(O6328,'Cross-Page Data'!$D$4:$F$48,3,FALSE)="solar",IF(N6328="PV","solar PV","solar thermal"),IF(VLOOKUP(O6328,'Cross-Page Data'!$D$4:$F$48,3,FALSE)="wind",VLOOKUP(N6328,'Cross-Page Data'!$I$4:$J$19,2,FALSE),IF(VLOOKUP(O6328,'Cross-Page Data'!$D$4:$F$48,3,FALSE)="hydro",VLOOKUP(N6328,'Cross-Page Data'!$I$4:$J$19,2,FALSE),VLOOKUP(O6328,'Cross-Page Data'!$D$4:$F$48,3,FALSE)))))</f>
        <v>natural gas peaker</v>
      </c>
      <c r="CU6328" s="34" t="b">
        <f>INDEX('Cross-Page Data'!$N$14:$N$20,MATCH('923'!M6328,'Cross-Page Data'!$M$14:$M$20,0))</f>
        <v>0</v>
      </c>
    </row>
    <row r="6329" spans="1:99" ht="51.75" x14ac:dyDescent="0.25">
      <c r="A6329" s="36">
        <v>52109</v>
      </c>
      <c r="B6329" s="37" t="s">
        <v>223</v>
      </c>
      <c r="C6329" s="36" t="s">
        <v>25948</v>
      </c>
      <c r="D6329" s="37" t="s">
        <v>1804</v>
      </c>
      <c r="E6329" s="37" t="s">
        <v>1805</v>
      </c>
      <c r="F6329" s="36">
        <v>49732</v>
      </c>
      <c r="G6329" s="37" t="s">
        <v>24</v>
      </c>
      <c r="H6329" s="37" t="s">
        <v>25951</v>
      </c>
      <c r="I6329" s="37" t="s">
        <v>16691</v>
      </c>
      <c r="J6329" s="37" t="s">
        <v>292</v>
      </c>
      <c r="K6329" s="36">
        <v>32411</v>
      </c>
      <c r="L6329" s="36">
        <v>7</v>
      </c>
      <c r="M6329" s="37" t="s">
        <v>684</v>
      </c>
      <c r="N6329" s="37" t="s">
        <v>24</v>
      </c>
      <c r="O6329" s="37" t="s">
        <v>219</v>
      </c>
      <c r="P6329" s="37" t="s">
        <v>219</v>
      </c>
      <c r="Q6329" s="37" t="s">
        <v>25963</v>
      </c>
      <c r="R6329" s="37" t="s">
        <v>25979</v>
      </c>
      <c r="S6329" s="37" t="s">
        <v>25959</v>
      </c>
      <c r="T6329" s="38">
        <v>0</v>
      </c>
      <c r="U6329" s="38">
        <v>0</v>
      </c>
      <c r="V6329" s="38">
        <v>0</v>
      </c>
      <c r="W6329" s="38">
        <v>0</v>
      </c>
      <c r="X6329" s="38">
        <v>0</v>
      </c>
      <c r="Y6329" s="38">
        <v>0</v>
      </c>
      <c r="Z6329" s="38">
        <v>0</v>
      </c>
      <c r="AA6329" s="38">
        <v>0</v>
      </c>
      <c r="AB6329" s="38">
        <v>0</v>
      </c>
      <c r="AC6329" s="38">
        <v>0</v>
      </c>
      <c r="AD6329" s="38">
        <v>0</v>
      </c>
      <c r="AE6329" s="38">
        <v>0</v>
      </c>
      <c r="AF6329" s="38">
        <v>0</v>
      </c>
      <c r="AG6329" s="38">
        <v>0</v>
      </c>
      <c r="AH6329" s="38">
        <v>0</v>
      </c>
      <c r="AI6329" s="38">
        <v>0</v>
      </c>
      <c r="AJ6329" s="38">
        <v>0</v>
      </c>
      <c r="AK6329" s="38">
        <v>0</v>
      </c>
      <c r="AL6329" s="38">
        <v>0</v>
      </c>
      <c r="AM6329" s="38">
        <v>0</v>
      </c>
      <c r="AN6329" s="38">
        <v>0</v>
      </c>
      <c r="AO6329" s="38">
        <v>0</v>
      </c>
      <c r="AP6329" s="38">
        <v>0</v>
      </c>
      <c r="AQ6329" s="38">
        <v>0</v>
      </c>
      <c r="AR6329" s="39">
        <v>0</v>
      </c>
      <c r="AS6329" s="39">
        <v>0</v>
      </c>
      <c r="AT6329" s="39">
        <v>0</v>
      </c>
      <c r="AU6329" s="39">
        <v>0</v>
      </c>
      <c r="AV6329" s="39">
        <v>0</v>
      </c>
      <c r="AW6329" s="39">
        <v>0</v>
      </c>
      <c r="AX6329" s="39">
        <v>0</v>
      </c>
      <c r="AY6329" s="39">
        <v>0</v>
      </c>
      <c r="AZ6329" s="39">
        <v>0</v>
      </c>
      <c r="BA6329" s="39">
        <v>0</v>
      </c>
      <c r="BB6329" s="39">
        <v>0</v>
      </c>
      <c r="BC6329" s="39">
        <v>0</v>
      </c>
      <c r="BD6329" s="38">
        <v>0</v>
      </c>
      <c r="BE6329" s="38">
        <v>0</v>
      </c>
      <c r="BF6329" s="38">
        <v>0</v>
      </c>
      <c r="BG6329" s="38">
        <v>0</v>
      </c>
      <c r="BH6329" s="38">
        <v>0</v>
      </c>
      <c r="BI6329" s="38">
        <v>0</v>
      </c>
      <c r="BJ6329" s="38">
        <v>0</v>
      </c>
      <c r="BK6329" s="38">
        <v>0</v>
      </c>
      <c r="BL6329" s="38">
        <v>0</v>
      </c>
      <c r="BM6329" s="38">
        <v>0</v>
      </c>
      <c r="BN6329" s="38">
        <v>0</v>
      </c>
      <c r="BO6329" s="38">
        <v>0</v>
      </c>
      <c r="BP6329" s="38">
        <v>0</v>
      </c>
      <c r="BQ6329" s="38">
        <v>0</v>
      </c>
      <c r="BR6329" s="38">
        <v>0</v>
      </c>
      <c r="BS6329" s="38">
        <v>0</v>
      </c>
      <c r="BT6329" s="38">
        <v>0</v>
      </c>
      <c r="BU6329" s="38">
        <v>0</v>
      </c>
      <c r="BV6329" s="38">
        <v>0</v>
      </c>
      <c r="BW6329" s="38">
        <v>0</v>
      </c>
      <c r="BX6329" s="38">
        <v>0</v>
      </c>
      <c r="BY6329" s="38">
        <v>0</v>
      </c>
      <c r="BZ6329" s="38">
        <v>0</v>
      </c>
      <c r="CA6329" s="38">
        <v>0</v>
      </c>
      <c r="CB6329" s="38">
        <v>9058.741</v>
      </c>
      <c r="CC6329" s="38">
        <v>8957.4560000000001</v>
      </c>
      <c r="CD6329" s="38">
        <v>6133.0360000000001</v>
      </c>
      <c r="CE6329" s="38">
        <v>6848.66</v>
      </c>
      <c r="CF6329" s="38">
        <v>9272.0249999999996</v>
      </c>
      <c r="CG6329" s="38">
        <v>9135.8349999999991</v>
      </c>
      <c r="CH6329" s="38">
        <v>10588.475</v>
      </c>
      <c r="CI6329" s="38">
        <v>10459.333000000001</v>
      </c>
      <c r="CJ6329" s="38">
        <v>9392.9429999999993</v>
      </c>
      <c r="CK6329" s="38">
        <v>6162.8620000000001</v>
      </c>
      <c r="CL6329" s="38">
        <v>5800.0029999999997</v>
      </c>
      <c r="CM6329" s="38">
        <v>10134.192999999999</v>
      </c>
      <c r="CN6329" s="38">
        <v>0</v>
      </c>
      <c r="CO6329" s="38">
        <v>0</v>
      </c>
      <c r="CP6329" s="38">
        <v>0</v>
      </c>
      <c r="CQ6329" s="38">
        <v>0</v>
      </c>
      <c r="CR6329" s="38">
        <v>101943.56</v>
      </c>
      <c r="CS6329" s="36">
        <v>2020</v>
      </c>
      <c r="CT6329" s="34" t="str">
        <f>IF(VLOOKUP(O6329,'Cross-Page Data'!$D$4:$F$48,3,FALSE)="natural gas",VLOOKUP(N6329,'Cross-Page Data'!$I$4:$J$19,2,FALSE),IF(VLOOKUP(O6329,'Cross-Page Data'!$D$4:$F$48,3,FALSE)="solar",IF(N6329="PV","solar PV","solar thermal"),IF(VLOOKUP(O6329,'Cross-Page Data'!$D$4:$F$48,3,FALSE)="wind",VLOOKUP(N6329,'Cross-Page Data'!$I$4:$J$19,2,FALSE),IF(VLOOKUP(O6329,'Cross-Page Data'!$D$4:$F$48,3,FALSE)="hydro",VLOOKUP(N6329,'Cross-Page Data'!$I$4:$J$19,2,FALSE),VLOOKUP(O6329,'Cross-Page Data'!$D$4:$F$48,3,FALSE)))))</f>
        <v>natural gas nonpeaker - preexisting nonretiring</v>
      </c>
      <c r="CU6329" s="34" t="b">
        <f>INDEX('Cross-Page Data'!$N$14:$N$20,MATCH('923'!M6329,'Cross-Page Data'!$M$14:$M$20,0))</f>
        <v>0</v>
      </c>
    </row>
    <row r="6330" spans="1:99" ht="51.75" x14ac:dyDescent="0.25">
      <c r="A6330" s="36">
        <v>52109</v>
      </c>
      <c r="B6330" s="37" t="s">
        <v>223</v>
      </c>
      <c r="C6330" s="36" t="s">
        <v>25948</v>
      </c>
      <c r="D6330" s="37" t="s">
        <v>1804</v>
      </c>
      <c r="E6330" s="37" t="s">
        <v>1805</v>
      </c>
      <c r="F6330" s="36">
        <v>49732</v>
      </c>
      <c r="G6330" s="37" t="s">
        <v>24</v>
      </c>
      <c r="H6330" s="37" t="s">
        <v>25951</v>
      </c>
      <c r="I6330" s="37" t="s">
        <v>16691</v>
      </c>
      <c r="J6330" s="37" t="s">
        <v>292</v>
      </c>
      <c r="K6330" s="36">
        <v>32411</v>
      </c>
      <c r="L6330" s="36">
        <v>7</v>
      </c>
      <c r="M6330" s="37" t="s">
        <v>684</v>
      </c>
      <c r="N6330" s="37" t="s">
        <v>24</v>
      </c>
      <c r="O6330" s="37" t="s">
        <v>257</v>
      </c>
      <c r="P6330" s="37" t="s">
        <v>502</v>
      </c>
      <c r="Q6330" s="37" t="s">
        <v>25963</v>
      </c>
      <c r="R6330" s="37" t="s">
        <v>25979</v>
      </c>
      <c r="S6330" s="37" t="s">
        <v>25959</v>
      </c>
      <c r="T6330" s="38">
        <v>188116</v>
      </c>
      <c r="U6330" s="38">
        <v>223663</v>
      </c>
      <c r="V6330" s="38">
        <v>135056</v>
      </c>
      <c r="W6330" s="38">
        <v>168329</v>
      </c>
      <c r="X6330" s="38">
        <v>252535</v>
      </c>
      <c r="Y6330" s="38">
        <v>267547</v>
      </c>
      <c r="Z6330" s="38">
        <v>290814</v>
      </c>
      <c r="AA6330" s="38">
        <v>280363</v>
      </c>
      <c r="AB6330" s="38">
        <v>274295</v>
      </c>
      <c r="AC6330" s="38">
        <v>193394</v>
      </c>
      <c r="AD6330" s="38">
        <v>163568</v>
      </c>
      <c r="AE6330" s="38">
        <v>251639</v>
      </c>
      <c r="AF6330" s="38">
        <v>8913</v>
      </c>
      <c r="AG6330" s="38">
        <v>10902</v>
      </c>
      <c r="AH6330" s="38">
        <v>6966</v>
      </c>
      <c r="AI6330" s="38">
        <v>7908</v>
      </c>
      <c r="AJ6330" s="38">
        <v>12127</v>
      </c>
      <c r="AK6330" s="38">
        <v>13171</v>
      </c>
      <c r="AL6330" s="38">
        <v>15854</v>
      </c>
      <c r="AM6330" s="38">
        <v>15180</v>
      </c>
      <c r="AN6330" s="38">
        <v>13782</v>
      </c>
      <c r="AO6330" s="38">
        <v>6286</v>
      </c>
      <c r="AP6330" s="38">
        <v>5131</v>
      </c>
      <c r="AQ6330" s="38">
        <v>12974</v>
      </c>
      <c r="AR6330" s="39">
        <v>1</v>
      </c>
      <c r="AS6330" s="39">
        <v>1</v>
      </c>
      <c r="AT6330" s="39">
        <v>0.97</v>
      </c>
      <c r="AU6330" s="39">
        <v>0.97</v>
      </c>
      <c r="AV6330" s="39">
        <v>0.96</v>
      </c>
      <c r="AW6330" s="39">
        <v>0.98</v>
      </c>
      <c r="AX6330" s="39">
        <v>0.97</v>
      </c>
      <c r="AY6330" s="39">
        <v>0.97</v>
      </c>
      <c r="AZ6330" s="39">
        <v>0.98</v>
      </c>
      <c r="BA6330" s="39">
        <v>0.97</v>
      </c>
      <c r="BB6330" s="39">
        <v>0.94</v>
      </c>
      <c r="BC6330" s="39">
        <v>1.06</v>
      </c>
      <c r="BD6330" s="38">
        <v>188116</v>
      </c>
      <c r="BE6330" s="38">
        <v>223663</v>
      </c>
      <c r="BF6330" s="38">
        <v>131004</v>
      </c>
      <c r="BG6330" s="38">
        <v>163279</v>
      </c>
      <c r="BH6330" s="38">
        <v>242434</v>
      </c>
      <c r="BI6330" s="38">
        <v>262196</v>
      </c>
      <c r="BJ6330" s="38">
        <v>282090</v>
      </c>
      <c r="BK6330" s="38">
        <v>271952</v>
      </c>
      <c r="BL6330" s="38">
        <v>268809</v>
      </c>
      <c r="BM6330" s="38">
        <v>187592</v>
      </c>
      <c r="BN6330" s="38">
        <v>153754</v>
      </c>
      <c r="BO6330" s="38">
        <v>266737</v>
      </c>
      <c r="BP6330" s="38">
        <v>8913</v>
      </c>
      <c r="BQ6330" s="38">
        <v>10902</v>
      </c>
      <c r="BR6330" s="38">
        <v>6757</v>
      </c>
      <c r="BS6330" s="38">
        <v>7671</v>
      </c>
      <c r="BT6330" s="38">
        <v>11642</v>
      </c>
      <c r="BU6330" s="38">
        <v>12908</v>
      </c>
      <c r="BV6330" s="38">
        <v>15378</v>
      </c>
      <c r="BW6330" s="38">
        <v>14725</v>
      </c>
      <c r="BX6330" s="38">
        <v>13506</v>
      </c>
      <c r="BY6330" s="38">
        <v>6097</v>
      </c>
      <c r="BZ6330" s="38">
        <v>4823</v>
      </c>
      <c r="CA6330" s="38">
        <v>13752</v>
      </c>
      <c r="CB6330" s="38">
        <v>2079.259</v>
      </c>
      <c r="CC6330" s="38">
        <v>2544.5439999999999</v>
      </c>
      <c r="CD6330" s="38">
        <v>1572.9639999999999</v>
      </c>
      <c r="CE6330" s="38">
        <v>1787.34</v>
      </c>
      <c r="CF6330" s="38">
        <v>2716.9749999999999</v>
      </c>
      <c r="CG6330" s="38">
        <v>3013.165</v>
      </c>
      <c r="CH6330" s="38">
        <v>3591.5250000000001</v>
      </c>
      <c r="CI6330" s="38">
        <v>3438.6669999999999</v>
      </c>
      <c r="CJ6330" s="38">
        <v>3153.0569999999998</v>
      </c>
      <c r="CK6330" s="38">
        <v>1419.1379999999999</v>
      </c>
      <c r="CL6330" s="38">
        <v>1121.9970000000001</v>
      </c>
      <c r="CM6330" s="38">
        <v>3210.8069999999998</v>
      </c>
      <c r="CN6330" s="38">
        <v>2689319</v>
      </c>
      <c r="CO6330" s="38">
        <v>129194</v>
      </c>
      <c r="CP6330" s="38">
        <v>2641626</v>
      </c>
      <c r="CQ6330" s="38">
        <v>127074</v>
      </c>
      <c r="CR6330" s="38">
        <v>29649.437999999998</v>
      </c>
      <c r="CS6330" s="36">
        <v>2020</v>
      </c>
      <c r="CT6330" s="34" t="str">
        <f>IF(VLOOKUP(O6330,'Cross-Page Data'!$D$4:$F$48,3,FALSE)="natural gas",VLOOKUP(N6330,'Cross-Page Data'!$I$4:$J$19,2,FALSE),IF(VLOOKUP(O6330,'Cross-Page Data'!$D$4:$F$48,3,FALSE)="solar",IF(N6330="PV","solar PV","solar thermal"),IF(VLOOKUP(O6330,'Cross-Page Data'!$D$4:$F$48,3,FALSE)="wind",VLOOKUP(N6330,'Cross-Page Data'!$I$4:$J$19,2,FALSE),IF(VLOOKUP(O6330,'Cross-Page Data'!$D$4:$F$48,3,FALSE)="hydro",VLOOKUP(N6330,'Cross-Page Data'!$I$4:$J$19,2,FALSE),VLOOKUP(O6330,'Cross-Page Data'!$D$4:$F$48,3,FALSE)))))</f>
        <v>other</v>
      </c>
      <c r="CU6330" s="34" t="b">
        <f>INDEX('Cross-Page Data'!$N$14:$N$20,MATCH('923'!M6330,'Cross-Page Data'!$M$14:$M$20,0))</f>
        <v>0</v>
      </c>
    </row>
    <row r="6331" spans="1:99" ht="51.75" x14ac:dyDescent="0.25">
      <c r="A6331" s="36">
        <v>52109</v>
      </c>
      <c r="B6331" s="37" t="s">
        <v>223</v>
      </c>
      <c r="C6331" s="36" t="s">
        <v>25948</v>
      </c>
      <c r="D6331" s="37" t="s">
        <v>1804</v>
      </c>
      <c r="E6331" s="37" t="s">
        <v>1805</v>
      </c>
      <c r="F6331" s="36">
        <v>49732</v>
      </c>
      <c r="G6331" s="37" t="s">
        <v>24</v>
      </c>
      <c r="H6331" s="37" t="s">
        <v>25951</v>
      </c>
      <c r="I6331" s="37" t="s">
        <v>16691</v>
      </c>
      <c r="J6331" s="37" t="s">
        <v>292</v>
      </c>
      <c r="K6331" s="36">
        <v>32411</v>
      </c>
      <c r="L6331" s="36">
        <v>7</v>
      </c>
      <c r="M6331" s="37" t="s">
        <v>684</v>
      </c>
      <c r="N6331" s="37" t="s">
        <v>29</v>
      </c>
      <c r="O6331" s="37" t="s">
        <v>219</v>
      </c>
      <c r="P6331" s="37" t="s">
        <v>219</v>
      </c>
      <c r="Q6331" s="37" t="s">
        <v>25963</v>
      </c>
      <c r="R6331" s="37" t="s">
        <v>25979</v>
      </c>
      <c r="S6331" s="37" t="s">
        <v>25959</v>
      </c>
      <c r="T6331" s="38">
        <v>788046</v>
      </c>
      <c r="U6331" s="38">
        <v>757069</v>
      </c>
      <c r="V6331" s="38">
        <v>491144</v>
      </c>
      <c r="W6331" s="38">
        <v>595854</v>
      </c>
      <c r="X6331" s="38">
        <v>795515</v>
      </c>
      <c r="Y6331" s="38">
        <v>771817</v>
      </c>
      <c r="Z6331" s="38">
        <v>807429</v>
      </c>
      <c r="AA6331" s="38">
        <v>795377</v>
      </c>
      <c r="AB6331" s="38">
        <v>769982</v>
      </c>
      <c r="AC6331" s="38">
        <v>775860</v>
      </c>
      <c r="AD6331" s="38">
        <v>756961</v>
      </c>
      <c r="AE6331" s="38">
        <v>809516</v>
      </c>
      <c r="AF6331" s="38">
        <v>339495</v>
      </c>
      <c r="AG6331" s="38">
        <v>325137</v>
      </c>
      <c r="AH6331" s="38">
        <v>214863</v>
      </c>
      <c r="AI6331" s="38">
        <v>251754</v>
      </c>
      <c r="AJ6331" s="38">
        <v>337248</v>
      </c>
      <c r="AK6331" s="38">
        <v>327033</v>
      </c>
      <c r="AL6331" s="38">
        <v>344956</v>
      </c>
      <c r="AM6331" s="38">
        <v>334338</v>
      </c>
      <c r="AN6331" s="38">
        <v>318490</v>
      </c>
      <c r="AO6331" s="38">
        <v>308178</v>
      </c>
      <c r="AP6331" s="38">
        <v>300232</v>
      </c>
      <c r="AQ6331" s="38">
        <v>341141</v>
      </c>
      <c r="AR6331" s="39">
        <v>1.04</v>
      </c>
      <c r="AS6331" s="39">
        <v>1.04</v>
      </c>
      <c r="AT6331" s="39">
        <v>1.04</v>
      </c>
      <c r="AU6331" s="39">
        <v>1.05</v>
      </c>
      <c r="AV6331" s="39">
        <v>1.04</v>
      </c>
      <c r="AW6331" s="39">
        <v>1.03</v>
      </c>
      <c r="AX6331" s="39">
        <v>1.03</v>
      </c>
      <c r="AY6331" s="39">
        <v>1.04</v>
      </c>
      <c r="AZ6331" s="39">
        <v>1.04</v>
      </c>
      <c r="BA6331" s="39">
        <v>1.05</v>
      </c>
      <c r="BB6331" s="39">
        <v>1.05</v>
      </c>
      <c r="BC6331" s="39">
        <v>1.04</v>
      </c>
      <c r="BD6331" s="38">
        <v>819568</v>
      </c>
      <c r="BE6331" s="38">
        <v>787352</v>
      </c>
      <c r="BF6331" s="38">
        <v>510790</v>
      </c>
      <c r="BG6331" s="38">
        <v>625647</v>
      </c>
      <c r="BH6331" s="38">
        <v>827336</v>
      </c>
      <c r="BI6331" s="38">
        <v>794972</v>
      </c>
      <c r="BJ6331" s="38">
        <v>831652</v>
      </c>
      <c r="BK6331" s="38">
        <v>827192</v>
      </c>
      <c r="BL6331" s="38">
        <v>800781</v>
      </c>
      <c r="BM6331" s="38">
        <v>814653</v>
      </c>
      <c r="BN6331" s="38">
        <v>794809</v>
      </c>
      <c r="BO6331" s="38">
        <v>841897</v>
      </c>
      <c r="BP6331" s="38">
        <v>353075</v>
      </c>
      <c r="BQ6331" s="38">
        <v>338142</v>
      </c>
      <c r="BR6331" s="38">
        <v>223458</v>
      </c>
      <c r="BS6331" s="38">
        <v>264342</v>
      </c>
      <c r="BT6331" s="38">
        <v>350738</v>
      </c>
      <c r="BU6331" s="38">
        <v>336844</v>
      </c>
      <c r="BV6331" s="38">
        <v>355305</v>
      </c>
      <c r="BW6331" s="38">
        <v>347711</v>
      </c>
      <c r="BX6331" s="38">
        <v>331230</v>
      </c>
      <c r="BY6331" s="38">
        <v>323587</v>
      </c>
      <c r="BZ6331" s="38">
        <v>315244</v>
      </c>
      <c r="CA6331" s="38">
        <v>354787</v>
      </c>
      <c r="CB6331" s="38">
        <v>72565</v>
      </c>
      <c r="CC6331" s="38">
        <v>69241</v>
      </c>
      <c r="CD6331" s="38">
        <v>45100</v>
      </c>
      <c r="CE6331" s="38">
        <v>54008</v>
      </c>
      <c r="CF6331" s="38">
        <v>71805</v>
      </c>
      <c r="CG6331" s="38">
        <v>68722</v>
      </c>
      <c r="CH6331" s="38">
        <v>71561</v>
      </c>
      <c r="CI6331" s="38">
        <v>69909</v>
      </c>
      <c r="CJ6331" s="38">
        <v>67149</v>
      </c>
      <c r="CK6331" s="38">
        <v>68546</v>
      </c>
      <c r="CL6331" s="38">
        <v>66989</v>
      </c>
      <c r="CM6331" s="38">
        <v>71892</v>
      </c>
      <c r="CN6331" s="38">
        <v>8914570</v>
      </c>
      <c r="CO6331" s="38">
        <v>3742865</v>
      </c>
      <c r="CP6331" s="38">
        <v>9276649</v>
      </c>
      <c r="CQ6331" s="38">
        <v>3894463</v>
      </c>
      <c r="CR6331" s="38">
        <v>797487</v>
      </c>
      <c r="CS6331" s="36">
        <v>2020</v>
      </c>
      <c r="CT6331" s="34" t="str">
        <f>IF(VLOOKUP(O6331,'Cross-Page Data'!$D$4:$F$48,3,FALSE)="natural gas",VLOOKUP(N6331,'Cross-Page Data'!$I$4:$J$19,2,FALSE),IF(VLOOKUP(O6331,'Cross-Page Data'!$D$4:$F$48,3,FALSE)="solar",IF(N6331="PV","solar PV","solar thermal"),IF(VLOOKUP(O6331,'Cross-Page Data'!$D$4:$F$48,3,FALSE)="wind",VLOOKUP(N6331,'Cross-Page Data'!$I$4:$J$19,2,FALSE),IF(VLOOKUP(O6331,'Cross-Page Data'!$D$4:$F$48,3,FALSE)="hydro",VLOOKUP(N6331,'Cross-Page Data'!$I$4:$J$19,2,FALSE),VLOOKUP(O6331,'Cross-Page Data'!$D$4:$F$48,3,FALSE)))))</f>
        <v>natural gas nonpeaker - preexisting nonretiring</v>
      </c>
      <c r="CU6331" s="34" t="b">
        <f>INDEX('Cross-Page Data'!$N$14:$N$20,MATCH('923'!M6331,'Cross-Page Data'!$M$14:$M$20,0))</f>
        <v>0</v>
      </c>
    </row>
    <row r="6332" spans="1:99" ht="51.75" x14ac:dyDescent="0.25">
      <c r="A6332" s="36">
        <v>52109</v>
      </c>
      <c r="B6332" s="37" t="s">
        <v>223</v>
      </c>
      <c r="C6332" s="36" t="s">
        <v>25948</v>
      </c>
      <c r="D6332" s="37" t="s">
        <v>1804</v>
      </c>
      <c r="E6332" s="37" t="s">
        <v>1805</v>
      </c>
      <c r="F6332" s="36">
        <v>49732</v>
      </c>
      <c r="G6332" s="37" t="s">
        <v>24</v>
      </c>
      <c r="H6332" s="37" t="s">
        <v>25951</v>
      </c>
      <c r="I6332" s="37" t="s">
        <v>16691</v>
      </c>
      <c r="J6332" s="37" t="s">
        <v>292</v>
      </c>
      <c r="K6332" s="36">
        <v>32411</v>
      </c>
      <c r="L6332" s="36">
        <v>7</v>
      </c>
      <c r="M6332" s="37" t="s">
        <v>684</v>
      </c>
      <c r="N6332" s="37" t="s">
        <v>29</v>
      </c>
      <c r="O6332" s="37" t="s">
        <v>257</v>
      </c>
      <c r="P6332" s="37" t="s">
        <v>502</v>
      </c>
      <c r="Q6332" s="37" t="s">
        <v>25963</v>
      </c>
      <c r="R6332" s="37" t="s">
        <v>25979</v>
      </c>
      <c r="S6332" s="37" t="s">
        <v>25959</v>
      </c>
      <c r="T6332" s="38">
        <v>0</v>
      </c>
      <c r="U6332" s="38">
        <v>0</v>
      </c>
      <c r="V6332" s="38">
        <v>0</v>
      </c>
      <c r="W6332" s="38">
        <v>0</v>
      </c>
      <c r="X6332" s="38">
        <v>0</v>
      </c>
      <c r="Y6332" s="38">
        <v>0</v>
      </c>
      <c r="Z6332" s="38">
        <v>0</v>
      </c>
      <c r="AA6332" s="38">
        <v>0</v>
      </c>
      <c r="AB6332" s="38">
        <v>0</v>
      </c>
      <c r="AC6332" s="38">
        <v>0</v>
      </c>
      <c r="AD6332" s="38">
        <v>0</v>
      </c>
      <c r="AE6332" s="38">
        <v>0</v>
      </c>
      <c r="AF6332" s="38">
        <v>0</v>
      </c>
      <c r="AG6332" s="38">
        <v>0</v>
      </c>
      <c r="AH6332" s="38">
        <v>0</v>
      </c>
      <c r="AI6332" s="38">
        <v>0</v>
      </c>
      <c r="AJ6332" s="38">
        <v>0</v>
      </c>
      <c r="AK6332" s="38">
        <v>0</v>
      </c>
      <c r="AL6332" s="38">
        <v>0</v>
      </c>
      <c r="AM6332" s="38">
        <v>0</v>
      </c>
      <c r="AN6332" s="38">
        <v>0</v>
      </c>
      <c r="AO6332" s="38">
        <v>0</v>
      </c>
      <c r="AP6332" s="38">
        <v>0</v>
      </c>
      <c r="AQ6332" s="38">
        <v>0</v>
      </c>
      <c r="AR6332" s="39">
        <v>0</v>
      </c>
      <c r="AS6332" s="39">
        <v>0</v>
      </c>
      <c r="AT6332" s="39">
        <v>0</v>
      </c>
      <c r="AU6332" s="39">
        <v>0</v>
      </c>
      <c r="AV6332" s="39">
        <v>0</v>
      </c>
      <c r="AW6332" s="39">
        <v>0</v>
      </c>
      <c r="AX6332" s="39">
        <v>0</v>
      </c>
      <c r="AY6332" s="39">
        <v>0</v>
      </c>
      <c r="AZ6332" s="39">
        <v>0</v>
      </c>
      <c r="BA6332" s="39">
        <v>0</v>
      </c>
      <c r="BB6332" s="39">
        <v>0</v>
      </c>
      <c r="BC6332" s="39">
        <v>0</v>
      </c>
      <c r="BD6332" s="38">
        <v>0</v>
      </c>
      <c r="BE6332" s="38">
        <v>0</v>
      </c>
      <c r="BF6332" s="38">
        <v>0</v>
      </c>
      <c r="BG6332" s="38">
        <v>0</v>
      </c>
      <c r="BH6332" s="38">
        <v>0</v>
      </c>
      <c r="BI6332" s="38">
        <v>0</v>
      </c>
      <c r="BJ6332" s="38">
        <v>0</v>
      </c>
      <c r="BK6332" s="38">
        <v>0</v>
      </c>
      <c r="BL6332" s="38">
        <v>0</v>
      </c>
      <c r="BM6332" s="38">
        <v>0</v>
      </c>
      <c r="BN6332" s="38">
        <v>0</v>
      </c>
      <c r="BO6332" s="38">
        <v>0</v>
      </c>
      <c r="BP6332" s="38">
        <v>0</v>
      </c>
      <c r="BQ6332" s="38">
        <v>0</v>
      </c>
      <c r="BR6332" s="38">
        <v>0</v>
      </c>
      <c r="BS6332" s="38">
        <v>0</v>
      </c>
      <c r="BT6332" s="38">
        <v>0</v>
      </c>
      <c r="BU6332" s="38">
        <v>0</v>
      </c>
      <c r="BV6332" s="38">
        <v>0</v>
      </c>
      <c r="BW6332" s="38">
        <v>0</v>
      </c>
      <c r="BX6332" s="38">
        <v>0</v>
      </c>
      <c r="BY6332" s="38">
        <v>0</v>
      </c>
      <c r="BZ6332" s="38">
        <v>0</v>
      </c>
      <c r="CA6332" s="38">
        <v>0</v>
      </c>
      <c r="CB6332" s="38">
        <v>0</v>
      </c>
      <c r="CC6332" s="38">
        <v>0</v>
      </c>
      <c r="CD6332" s="38">
        <v>0</v>
      </c>
      <c r="CE6332" s="38">
        <v>0</v>
      </c>
      <c r="CF6332" s="38">
        <v>0</v>
      </c>
      <c r="CG6332" s="38">
        <v>0</v>
      </c>
      <c r="CH6332" s="38">
        <v>0</v>
      </c>
      <c r="CI6332" s="38">
        <v>0</v>
      </c>
      <c r="CJ6332" s="38">
        <v>0</v>
      </c>
      <c r="CK6332" s="38">
        <v>0</v>
      </c>
      <c r="CL6332" s="38">
        <v>0</v>
      </c>
      <c r="CM6332" s="38">
        <v>0</v>
      </c>
      <c r="CN6332" s="38">
        <v>0</v>
      </c>
      <c r="CO6332" s="38">
        <v>0</v>
      </c>
      <c r="CP6332" s="38">
        <v>0</v>
      </c>
      <c r="CQ6332" s="38">
        <v>0</v>
      </c>
      <c r="CR6332" s="38">
        <v>0</v>
      </c>
      <c r="CS6332" s="36">
        <v>2020</v>
      </c>
      <c r="CT6332" s="34" t="str">
        <f>IF(VLOOKUP(O6332,'Cross-Page Data'!$D$4:$F$48,3,FALSE)="natural gas",VLOOKUP(N6332,'Cross-Page Data'!$I$4:$J$19,2,FALSE),IF(VLOOKUP(O6332,'Cross-Page Data'!$D$4:$F$48,3,FALSE)="solar",IF(N6332="PV","solar PV","solar thermal"),IF(VLOOKUP(O6332,'Cross-Page Data'!$D$4:$F$48,3,FALSE)="wind",VLOOKUP(N6332,'Cross-Page Data'!$I$4:$J$19,2,FALSE),IF(VLOOKUP(O6332,'Cross-Page Data'!$D$4:$F$48,3,FALSE)="hydro",VLOOKUP(N6332,'Cross-Page Data'!$I$4:$J$19,2,FALSE),VLOOKUP(O6332,'Cross-Page Data'!$D$4:$F$48,3,FALSE)))))</f>
        <v>other</v>
      </c>
      <c r="CU6332" s="34" t="b">
        <f>INDEX('Cross-Page Data'!$N$14:$N$20,MATCH('923'!M6332,'Cross-Page Data'!$M$14:$M$20,0))</f>
        <v>0</v>
      </c>
    </row>
    <row r="6333" spans="1:99" ht="51.75" x14ac:dyDescent="0.25">
      <c r="A6333" s="36">
        <v>52109</v>
      </c>
      <c r="B6333" s="37" t="s">
        <v>223</v>
      </c>
      <c r="C6333" s="36" t="s">
        <v>25948</v>
      </c>
      <c r="D6333" s="37" t="s">
        <v>1804</v>
      </c>
      <c r="E6333" s="37" t="s">
        <v>1805</v>
      </c>
      <c r="F6333" s="36">
        <v>49732</v>
      </c>
      <c r="G6333" s="37" t="s">
        <v>24</v>
      </c>
      <c r="H6333" s="37" t="s">
        <v>25951</v>
      </c>
      <c r="I6333" s="37" t="s">
        <v>16691</v>
      </c>
      <c r="J6333" s="37" t="s">
        <v>292</v>
      </c>
      <c r="K6333" s="36">
        <v>32411</v>
      </c>
      <c r="L6333" s="36">
        <v>7</v>
      </c>
      <c r="M6333" s="37" t="s">
        <v>684</v>
      </c>
      <c r="N6333" s="37" t="s">
        <v>218</v>
      </c>
      <c r="O6333" s="37" t="s">
        <v>270</v>
      </c>
      <c r="P6333" s="37" t="s">
        <v>281</v>
      </c>
      <c r="Q6333" s="37" t="s">
        <v>25963</v>
      </c>
      <c r="R6333" s="37" t="s">
        <v>25979</v>
      </c>
      <c r="S6333" s="37" t="s">
        <v>292</v>
      </c>
      <c r="T6333" s="38">
        <v>0</v>
      </c>
      <c r="U6333" s="38">
        <v>0</v>
      </c>
      <c r="V6333" s="38">
        <v>0</v>
      </c>
      <c r="W6333" s="38">
        <v>0</v>
      </c>
      <c r="X6333" s="38">
        <v>0</v>
      </c>
      <c r="Y6333" s="38">
        <v>0</v>
      </c>
      <c r="Z6333" s="38">
        <v>0</v>
      </c>
      <c r="AA6333" s="38">
        <v>0</v>
      </c>
      <c r="AB6333" s="38">
        <v>0</v>
      </c>
      <c r="AC6333" s="38">
        <v>0</v>
      </c>
      <c r="AD6333" s="38">
        <v>0</v>
      </c>
      <c r="AE6333" s="38">
        <v>0</v>
      </c>
      <c r="AF6333" s="38">
        <v>0</v>
      </c>
      <c r="AG6333" s="38">
        <v>0</v>
      </c>
      <c r="AH6333" s="38">
        <v>0</v>
      </c>
      <c r="AI6333" s="38">
        <v>0</v>
      </c>
      <c r="AJ6333" s="38">
        <v>0</v>
      </c>
      <c r="AK6333" s="38">
        <v>0</v>
      </c>
      <c r="AL6333" s="38">
        <v>0</v>
      </c>
      <c r="AM6333" s="38">
        <v>0</v>
      </c>
      <c r="AN6333" s="38">
        <v>0</v>
      </c>
      <c r="AO6333" s="38">
        <v>0</v>
      </c>
      <c r="AP6333" s="38">
        <v>0</v>
      </c>
      <c r="AQ6333" s="38">
        <v>0</v>
      </c>
      <c r="AR6333" s="39">
        <v>0</v>
      </c>
      <c r="AS6333" s="39">
        <v>0</v>
      </c>
      <c r="AT6333" s="39">
        <v>0</v>
      </c>
      <c r="AU6333" s="39">
        <v>0</v>
      </c>
      <c r="AV6333" s="39">
        <v>0</v>
      </c>
      <c r="AW6333" s="39">
        <v>0</v>
      </c>
      <c r="AX6333" s="39">
        <v>0</v>
      </c>
      <c r="AY6333" s="39">
        <v>0</v>
      </c>
      <c r="AZ6333" s="39">
        <v>0</v>
      </c>
      <c r="BA6333" s="39">
        <v>0</v>
      </c>
      <c r="BB6333" s="39">
        <v>0</v>
      </c>
      <c r="BC6333" s="39">
        <v>0</v>
      </c>
      <c r="BD6333" s="38">
        <v>0</v>
      </c>
      <c r="BE6333" s="38">
        <v>0</v>
      </c>
      <c r="BF6333" s="38">
        <v>0</v>
      </c>
      <c r="BG6333" s="38">
        <v>0</v>
      </c>
      <c r="BH6333" s="38">
        <v>0</v>
      </c>
      <c r="BI6333" s="38">
        <v>0</v>
      </c>
      <c r="BJ6333" s="38">
        <v>0</v>
      </c>
      <c r="BK6333" s="38">
        <v>0</v>
      </c>
      <c r="BL6333" s="38">
        <v>0</v>
      </c>
      <c r="BM6333" s="38">
        <v>0</v>
      </c>
      <c r="BN6333" s="38">
        <v>0</v>
      </c>
      <c r="BO6333" s="38">
        <v>0</v>
      </c>
      <c r="BP6333" s="38">
        <v>0</v>
      </c>
      <c r="BQ6333" s="38">
        <v>0</v>
      </c>
      <c r="BR6333" s="38">
        <v>0</v>
      </c>
      <c r="BS6333" s="38">
        <v>0</v>
      </c>
      <c r="BT6333" s="38">
        <v>0</v>
      </c>
      <c r="BU6333" s="38">
        <v>0</v>
      </c>
      <c r="BV6333" s="38">
        <v>0</v>
      </c>
      <c r="BW6333" s="38">
        <v>0</v>
      </c>
      <c r="BX6333" s="38">
        <v>0</v>
      </c>
      <c r="BY6333" s="38">
        <v>0</v>
      </c>
      <c r="BZ6333" s="38">
        <v>0</v>
      </c>
      <c r="CA6333" s="38">
        <v>0</v>
      </c>
      <c r="CB6333" s="38">
        <v>0</v>
      </c>
      <c r="CC6333" s="38">
        <v>0</v>
      </c>
      <c r="CD6333" s="38">
        <v>0</v>
      </c>
      <c r="CE6333" s="38">
        <v>0</v>
      </c>
      <c r="CF6333" s="38">
        <v>0</v>
      </c>
      <c r="CG6333" s="38">
        <v>0</v>
      </c>
      <c r="CH6333" s="38">
        <v>0</v>
      </c>
      <c r="CI6333" s="38">
        <v>0</v>
      </c>
      <c r="CJ6333" s="38">
        <v>0</v>
      </c>
      <c r="CK6333" s="38">
        <v>0</v>
      </c>
      <c r="CL6333" s="38">
        <v>0</v>
      </c>
      <c r="CM6333" s="38">
        <v>0</v>
      </c>
      <c r="CN6333" s="38">
        <v>0</v>
      </c>
      <c r="CO6333" s="38">
        <v>0</v>
      </c>
      <c r="CP6333" s="38">
        <v>0</v>
      </c>
      <c r="CQ6333" s="38">
        <v>0</v>
      </c>
      <c r="CR6333" s="38">
        <v>0</v>
      </c>
      <c r="CS6333" s="36">
        <v>2020</v>
      </c>
      <c r="CT6333" s="34" t="str">
        <f>IF(VLOOKUP(O6333,'Cross-Page Data'!$D$4:$F$48,3,FALSE)="natural gas",VLOOKUP(N6333,'Cross-Page Data'!$I$4:$J$19,2,FALSE),IF(VLOOKUP(O6333,'Cross-Page Data'!$D$4:$F$48,3,FALSE)="solar",IF(N6333="PV","solar PV","solar thermal"),IF(VLOOKUP(O6333,'Cross-Page Data'!$D$4:$F$48,3,FALSE)="wind",VLOOKUP(N6333,'Cross-Page Data'!$I$4:$J$19,2,FALSE),IF(VLOOKUP(O6333,'Cross-Page Data'!$D$4:$F$48,3,FALSE)="hydro",VLOOKUP(N6333,'Cross-Page Data'!$I$4:$J$19,2,FALSE),VLOOKUP(O6333,'Cross-Page Data'!$D$4:$F$48,3,FALSE)))))</f>
        <v>other</v>
      </c>
      <c r="CU6333" s="34" t="b">
        <f>INDEX('Cross-Page Data'!$N$14:$N$20,MATCH('923'!M6333,'Cross-Page Data'!$M$14:$M$20,0))</f>
        <v>0</v>
      </c>
    </row>
    <row r="6334" spans="1:99" ht="39" x14ac:dyDescent="0.25">
      <c r="A6334" s="36">
        <v>52120</v>
      </c>
      <c r="B6334" s="37" t="s">
        <v>223</v>
      </c>
      <c r="C6334" s="36" t="s">
        <v>25948</v>
      </c>
      <c r="D6334" s="37" t="s">
        <v>1806</v>
      </c>
      <c r="E6334" s="37" t="s">
        <v>1807</v>
      </c>
      <c r="F6334" s="36">
        <v>59875</v>
      </c>
      <c r="G6334" s="37" t="s">
        <v>125</v>
      </c>
      <c r="H6334" s="37" t="s">
        <v>25954</v>
      </c>
      <c r="I6334" s="37" t="s">
        <v>25982</v>
      </c>
      <c r="J6334" s="37" t="s">
        <v>292</v>
      </c>
      <c r="K6334" s="36">
        <v>325</v>
      </c>
      <c r="L6334" s="36">
        <v>7</v>
      </c>
      <c r="M6334" s="37" t="s">
        <v>684</v>
      </c>
      <c r="N6334" s="37" t="s">
        <v>24</v>
      </c>
      <c r="O6334" s="37" t="s">
        <v>219</v>
      </c>
      <c r="P6334" s="37" t="s">
        <v>219</v>
      </c>
      <c r="Q6334" s="37" t="s">
        <v>25981</v>
      </c>
      <c r="R6334" s="37" t="s">
        <v>25979</v>
      </c>
      <c r="S6334" s="37" t="s">
        <v>25959</v>
      </c>
      <c r="T6334" s="38">
        <v>0</v>
      </c>
      <c r="U6334" s="38">
        <v>0</v>
      </c>
      <c r="V6334" s="38">
        <v>0</v>
      </c>
      <c r="W6334" s="38">
        <v>622617</v>
      </c>
      <c r="X6334" s="38">
        <v>1128445</v>
      </c>
      <c r="Y6334" s="38">
        <v>0</v>
      </c>
      <c r="Z6334" s="38">
        <v>0</v>
      </c>
      <c r="AA6334" s="38">
        <v>0</v>
      </c>
      <c r="AB6334" s="38">
        <v>0</v>
      </c>
      <c r="AC6334" s="38">
        <v>0</v>
      </c>
      <c r="AD6334" s="38">
        <v>0</v>
      </c>
      <c r="AE6334" s="38">
        <v>0</v>
      </c>
      <c r="AF6334" s="38">
        <v>0</v>
      </c>
      <c r="AG6334" s="38">
        <v>0</v>
      </c>
      <c r="AH6334" s="38">
        <v>0</v>
      </c>
      <c r="AI6334" s="38">
        <v>185749</v>
      </c>
      <c r="AJ6334" s="38">
        <v>263757</v>
      </c>
      <c r="AK6334" s="38">
        <v>0</v>
      </c>
      <c r="AL6334" s="38">
        <v>0</v>
      </c>
      <c r="AM6334" s="38">
        <v>0</v>
      </c>
      <c r="AN6334" s="38">
        <v>0</v>
      </c>
      <c r="AO6334" s="38">
        <v>0</v>
      </c>
      <c r="AP6334" s="38">
        <v>0</v>
      </c>
      <c r="AQ6334" s="38">
        <v>0</v>
      </c>
      <c r="AR6334" s="39">
        <v>0</v>
      </c>
      <c r="AS6334" s="39">
        <v>0</v>
      </c>
      <c r="AT6334" s="39">
        <v>0</v>
      </c>
      <c r="AU6334" s="39">
        <v>1.03</v>
      </c>
      <c r="AV6334" s="39">
        <v>1.03</v>
      </c>
      <c r="AW6334" s="39">
        <v>0</v>
      </c>
      <c r="AX6334" s="39">
        <v>0</v>
      </c>
      <c r="AY6334" s="39">
        <v>0</v>
      </c>
      <c r="AZ6334" s="39">
        <v>0</v>
      </c>
      <c r="BA6334" s="39">
        <v>0</v>
      </c>
      <c r="BB6334" s="39">
        <v>0</v>
      </c>
      <c r="BC6334" s="39">
        <v>0</v>
      </c>
      <c r="BD6334" s="38">
        <v>0</v>
      </c>
      <c r="BE6334" s="38">
        <v>0</v>
      </c>
      <c r="BF6334" s="38">
        <v>0</v>
      </c>
      <c r="BG6334" s="38">
        <v>641296</v>
      </c>
      <c r="BH6334" s="38">
        <v>1162298</v>
      </c>
      <c r="BI6334" s="38">
        <v>0</v>
      </c>
      <c r="BJ6334" s="38">
        <v>0</v>
      </c>
      <c r="BK6334" s="38">
        <v>0</v>
      </c>
      <c r="BL6334" s="38">
        <v>0</v>
      </c>
      <c r="BM6334" s="38">
        <v>0</v>
      </c>
      <c r="BN6334" s="38">
        <v>0</v>
      </c>
      <c r="BO6334" s="38">
        <v>0</v>
      </c>
      <c r="BP6334" s="38">
        <v>0</v>
      </c>
      <c r="BQ6334" s="38">
        <v>0</v>
      </c>
      <c r="BR6334" s="38">
        <v>0</v>
      </c>
      <c r="BS6334" s="38">
        <v>191321</v>
      </c>
      <c r="BT6334" s="38">
        <v>271670</v>
      </c>
      <c r="BU6334" s="38">
        <v>0</v>
      </c>
      <c r="BV6334" s="38">
        <v>0</v>
      </c>
      <c r="BW6334" s="38">
        <v>0</v>
      </c>
      <c r="BX6334" s="38">
        <v>0</v>
      </c>
      <c r="BY6334" s="38">
        <v>0</v>
      </c>
      <c r="BZ6334" s="38">
        <v>0</v>
      </c>
      <c r="CA6334" s="38">
        <v>0</v>
      </c>
      <c r="CB6334" s="38">
        <v>66543.94</v>
      </c>
      <c r="CC6334" s="38">
        <v>67162.8</v>
      </c>
      <c r="CD6334" s="38">
        <v>64311.97</v>
      </c>
      <c r="CE6334" s="38">
        <v>32090.51</v>
      </c>
      <c r="CF6334" s="38">
        <v>45567.69</v>
      </c>
      <c r="CG6334" s="38">
        <v>52598.25</v>
      </c>
      <c r="CH6334" s="38">
        <v>65060.81</v>
      </c>
      <c r="CI6334" s="38">
        <v>67107.509999999995</v>
      </c>
      <c r="CJ6334" s="38">
        <v>63128.57</v>
      </c>
      <c r="CK6334" s="38">
        <v>44854.74</v>
      </c>
      <c r="CL6334" s="38">
        <v>17565.73</v>
      </c>
      <c r="CM6334" s="38">
        <v>28032.03</v>
      </c>
      <c r="CN6334" s="38">
        <v>1751062</v>
      </c>
      <c r="CO6334" s="38">
        <v>449506</v>
      </c>
      <c r="CP6334" s="38">
        <v>1803594</v>
      </c>
      <c r="CQ6334" s="38">
        <v>462991</v>
      </c>
      <c r="CR6334" s="38">
        <v>614024.55000000005</v>
      </c>
      <c r="CS6334" s="36">
        <v>2020</v>
      </c>
      <c r="CT6334" s="34" t="str">
        <f>IF(VLOOKUP(O6334,'Cross-Page Data'!$D$4:$F$48,3,FALSE)="natural gas",VLOOKUP(N6334,'Cross-Page Data'!$I$4:$J$19,2,FALSE),IF(VLOOKUP(O6334,'Cross-Page Data'!$D$4:$F$48,3,FALSE)="solar",IF(N6334="PV","solar PV","solar thermal"),IF(VLOOKUP(O6334,'Cross-Page Data'!$D$4:$F$48,3,FALSE)="wind",VLOOKUP(N6334,'Cross-Page Data'!$I$4:$J$19,2,FALSE),IF(VLOOKUP(O6334,'Cross-Page Data'!$D$4:$F$48,3,FALSE)="hydro",VLOOKUP(N6334,'Cross-Page Data'!$I$4:$J$19,2,FALSE),VLOOKUP(O6334,'Cross-Page Data'!$D$4:$F$48,3,FALSE)))))</f>
        <v>natural gas nonpeaker - preexisting nonretiring</v>
      </c>
      <c r="CU6334" s="34" t="b">
        <f>INDEX('Cross-Page Data'!$N$14:$N$20,MATCH('923'!M6334,'Cross-Page Data'!$M$14:$M$20,0))</f>
        <v>0</v>
      </c>
    </row>
    <row r="6335" spans="1:99" ht="39" x14ac:dyDescent="0.25">
      <c r="A6335" s="36">
        <v>52120</v>
      </c>
      <c r="B6335" s="37" t="s">
        <v>223</v>
      </c>
      <c r="C6335" s="36" t="s">
        <v>25948</v>
      </c>
      <c r="D6335" s="37" t="s">
        <v>1806</v>
      </c>
      <c r="E6335" s="37" t="s">
        <v>1807</v>
      </c>
      <c r="F6335" s="36">
        <v>59875</v>
      </c>
      <c r="G6335" s="37" t="s">
        <v>125</v>
      </c>
      <c r="H6335" s="37" t="s">
        <v>25954</v>
      </c>
      <c r="I6335" s="37" t="s">
        <v>25982</v>
      </c>
      <c r="J6335" s="37" t="s">
        <v>292</v>
      </c>
      <c r="K6335" s="36">
        <v>325</v>
      </c>
      <c r="L6335" s="36">
        <v>7</v>
      </c>
      <c r="M6335" s="37" t="s">
        <v>684</v>
      </c>
      <c r="N6335" s="37" t="s">
        <v>29</v>
      </c>
      <c r="O6335" s="37" t="s">
        <v>219</v>
      </c>
      <c r="P6335" s="37" t="s">
        <v>219</v>
      </c>
      <c r="Q6335" s="37" t="s">
        <v>25981</v>
      </c>
      <c r="R6335" s="37" t="s">
        <v>25979</v>
      </c>
      <c r="S6335" s="37" t="s">
        <v>25959</v>
      </c>
      <c r="T6335" s="38">
        <v>2652777</v>
      </c>
      <c r="U6335" s="38">
        <v>2635568</v>
      </c>
      <c r="V6335" s="38">
        <v>2389091</v>
      </c>
      <c r="W6335" s="38">
        <v>1135497</v>
      </c>
      <c r="X6335" s="38">
        <v>874462</v>
      </c>
      <c r="Y6335" s="38">
        <v>2268063</v>
      </c>
      <c r="Z6335" s="38">
        <v>2565976</v>
      </c>
      <c r="AA6335" s="38">
        <v>2625186</v>
      </c>
      <c r="AB6335" s="38">
        <v>2465696</v>
      </c>
      <c r="AC6335" s="38">
        <v>2079873</v>
      </c>
      <c r="AD6335" s="38">
        <v>1723104</v>
      </c>
      <c r="AE6335" s="38">
        <v>2157331</v>
      </c>
      <c r="AF6335" s="38">
        <v>1674288</v>
      </c>
      <c r="AG6335" s="38">
        <v>1652914</v>
      </c>
      <c r="AH6335" s="38">
        <v>1515176</v>
      </c>
      <c r="AI6335" s="38">
        <v>801065</v>
      </c>
      <c r="AJ6335" s="38">
        <v>874462</v>
      </c>
      <c r="AK6335" s="38">
        <v>1300283</v>
      </c>
      <c r="AL6335" s="38">
        <v>1544670</v>
      </c>
      <c r="AM6335" s="38">
        <v>1595465</v>
      </c>
      <c r="AN6335" s="38">
        <v>1511550</v>
      </c>
      <c r="AO6335" s="38">
        <v>1241054</v>
      </c>
      <c r="AP6335" s="38">
        <v>915547</v>
      </c>
      <c r="AQ6335" s="38">
        <v>1201695</v>
      </c>
      <c r="AR6335" s="39">
        <v>1.03</v>
      </c>
      <c r="AS6335" s="39">
        <v>1.03</v>
      </c>
      <c r="AT6335" s="39">
        <v>1.03</v>
      </c>
      <c r="AU6335" s="39">
        <v>1.03</v>
      </c>
      <c r="AV6335" s="39">
        <v>1.03</v>
      </c>
      <c r="AW6335" s="39">
        <v>1.03</v>
      </c>
      <c r="AX6335" s="39">
        <v>1.03</v>
      </c>
      <c r="AY6335" s="39">
        <v>1.03</v>
      </c>
      <c r="AZ6335" s="39">
        <v>1.03</v>
      </c>
      <c r="BA6335" s="39">
        <v>1.03</v>
      </c>
      <c r="BB6335" s="39">
        <v>1.03</v>
      </c>
      <c r="BC6335" s="39">
        <v>1.03</v>
      </c>
      <c r="BD6335" s="38">
        <v>2732360</v>
      </c>
      <c r="BE6335" s="38">
        <v>2714635</v>
      </c>
      <c r="BF6335" s="38">
        <v>2460764</v>
      </c>
      <c r="BG6335" s="38">
        <v>1169562</v>
      </c>
      <c r="BH6335" s="38">
        <v>900696</v>
      </c>
      <c r="BI6335" s="38">
        <v>2336105</v>
      </c>
      <c r="BJ6335" s="38">
        <v>2642955</v>
      </c>
      <c r="BK6335" s="38">
        <v>2703942</v>
      </c>
      <c r="BL6335" s="38">
        <v>2539667</v>
      </c>
      <c r="BM6335" s="38">
        <v>2142269</v>
      </c>
      <c r="BN6335" s="38">
        <v>1774797</v>
      </c>
      <c r="BO6335" s="38">
        <v>2222051</v>
      </c>
      <c r="BP6335" s="38">
        <v>1724517</v>
      </c>
      <c r="BQ6335" s="38">
        <v>1702501</v>
      </c>
      <c r="BR6335" s="38">
        <v>1560631</v>
      </c>
      <c r="BS6335" s="38">
        <v>825097</v>
      </c>
      <c r="BT6335" s="38">
        <v>900696</v>
      </c>
      <c r="BU6335" s="38">
        <v>1339291</v>
      </c>
      <c r="BV6335" s="38">
        <v>1591010</v>
      </c>
      <c r="BW6335" s="38">
        <v>1643329</v>
      </c>
      <c r="BX6335" s="38">
        <v>1556896</v>
      </c>
      <c r="BY6335" s="38">
        <v>1278286</v>
      </c>
      <c r="BZ6335" s="38">
        <v>943013</v>
      </c>
      <c r="CA6335" s="38">
        <v>1237746</v>
      </c>
      <c r="CB6335" s="38">
        <v>222712</v>
      </c>
      <c r="CC6335" s="38">
        <v>218400.35</v>
      </c>
      <c r="CD6335" s="38">
        <v>197455.14</v>
      </c>
      <c r="CE6335" s="38">
        <v>138394.75</v>
      </c>
      <c r="CF6335" s="38">
        <v>158034.34</v>
      </c>
      <c r="CG6335" s="38">
        <v>172043.08</v>
      </c>
      <c r="CH6335" s="38">
        <v>201801.71</v>
      </c>
      <c r="CI6335" s="38">
        <v>208530.6</v>
      </c>
      <c r="CJ6335" s="38">
        <v>198011.92</v>
      </c>
      <c r="CK6335" s="38">
        <v>169554.06</v>
      </c>
      <c r="CL6335" s="38">
        <v>140607.32</v>
      </c>
      <c r="CM6335" s="38">
        <v>179577.07</v>
      </c>
      <c r="CN6335" s="38">
        <v>25572624</v>
      </c>
      <c r="CO6335" s="38">
        <v>15828169</v>
      </c>
      <c r="CP6335" s="38">
        <v>26339803</v>
      </c>
      <c r="CQ6335" s="38">
        <v>16303013</v>
      </c>
      <c r="CR6335" s="38">
        <v>2205122.2999999998</v>
      </c>
      <c r="CS6335" s="36">
        <v>2020</v>
      </c>
      <c r="CT6335" s="34" t="str">
        <f>IF(VLOOKUP(O6335,'Cross-Page Data'!$D$4:$F$48,3,FALSE)="natural gas",VLOOKUP(N6335,'Cross-Page Data'!$I$4:$J$19,2,FALSE),IF(VLOOKUP(O6335,'Cross-Page Data'!$D$4:$F$48,3,FALSE)="solar",IF(N6335="PV","solar PV","solar thermal"),IF(VLOOKUP(O6335,'Cross-Page Data'!$D$4:$F$48,3,FALSE)="wind",VLOOKUP(N6335,'Cross-Page Data'!$I$4:$J$19,2,FALSE),IF(VLOOKUP(O6335,'Cross-Page Data'!$D$4:$F$48,3,FALSE)="hydro",VLOOKUP(N6335,'Cross-Page Data'!$I$4:$J$19,2,FALSE),VLOOKUP(O6335,'Cross-Page Data'!$D$4:$F$48,3,FALSE)))))</f>
        <v>natural gas nonpeaker - preexisting nonretiring</v>
      </c>
      <c r="CU6335" s="34" t="b">
        <f>INDEX('Cross-Page Data'!$N$14:$N$20,MATCH('923'!M6335,'Cross-Page Data'!$M$14:$M$20,0))</f>
        <v>0</v>
      </c>
    </row>
    <row r="6336" spans="1:99" ht="39" x14ac:dyDescent="0.25">
      <c r="A6336" s="36">
        <v>52120</v>
      </c>
      <c r="B6336" s="37" t="s">
        <v>223</v>
      </c>
      <c r="C6336" s="36" t="s">
        <v>25948</v>
      </c>
      <c r="D6336" s="37" t="s">
        <v>1806</v>
      </c>
      <c r="E6336" s="37" t="s">
        <v>1807</v>
      </c>
      <c r="F6336" s="36">
        <v>59875</v>
      </c>
      <c r="G6336" s="37" t="s">
        <v>125</v>
      </c>
      <c r="H6336" s="37" t="s">
        <v>25954</v>
      </c>
      <c r="I6336" s="37" t="s">
        <v>25982</v>
      </c>
      <c r="J6336" s="37" t="s">
        <v>292</v>
      </c>
      <c r="K6336" s="36">
        <v>325</v>
      </c>
      <c r="L6336" s="36">
        <v>7</v>
      </c>
      <c r="M6336" s="37" t="s">
        <v>684</v>
      </c>
      <c r="N6336" s="37" t="s">
        <v>225</v>
      </c>
      <c r="O6336" s="37" t="s">
        <v>219</v>
      </c>
      <c r="P6336" s="37" t="s">
        <v>219</v>
      </c>
      <c r="Q6336" s="37" t="s">
        <v>25981</v>
      </c>
      <c r="R6336" s="37" t="s">
        <v>25979</v>
      </c>
      <c r="S6336" s="37" t="s">
        <v>25959</v>
      </c>
      <c r="T6336" s="38">
        <v>583020</v>
      </c>
      <c r="U6336" s="38">
        <v>330430</v>
      </c>
      <c r="V6336" s="38">
        <v>507909</v>
      </c>
      <c r="W6336" s="38">
        <v>546645</v>
      </c>
      <c r="X6336" s="38">
        <v>571729</v>
      </c>
      <c r="Y6336" s="38">
        <v>557474</v>
      </c>
      <c r="Z6336" s="38">
        <v>479960</v>
      </c>
      <c r="AA6336" s="38">
        <v>574106</v>
      </c>
      <c r="AB6336" s="38">
        <v>552350</v>
      </c>
      <c r="AC6336" s="38">
        <v>568385</v>
      </c>
      <c r="AD6336" s="38">
        <v>551478</v>
      </c>
      <c r="AE6336" s="38">
        <v>343434</v>
      </c>
      <c r="AF6336" s="38">
        <v>288473</v>
      </c>
      <c r="AG6336" s="38">
        <v>164126</v>
      </c>
      <c r="AH6336" s="38">
        <v>245600</v>
      </c>
      <c r="AI6336" s="38">
        <v>262635</v>
      </c>
      <c r="AJ6336" s="38">
        <v>267890</v>
      </c>
      <c r="AK6336" s="38">
        <v>253090</v>
      </c>
      <c r="AL6336" s="38">
        <v>216971</v>
      </c>
      <c r="AM6336" s="38">
        <v>260271</v>
      </c>
      <c r="AN6336" s="38">
        <v>254257</v>
      </c>
      <c r="AO6336" s="38">
        <v>268182</v>
      </c>
      <c r="AP6336" s="38">
        <v>262512</v>
      </c>
      <c r="AQ6336" s="38">
        <v>157305</v>
      </c>
      <c r="AR6336" s="39">
        <v>1.03</v>
      </c>
      <c r="AS6336" s="39">
        <v>1.03</v>
      </c>
      <c r="AT6336" s="39">
        <v>1.03</v>
      </c>
      <c r="AU6336" s="39">
        <v>1.03</v>
      </c>
      <c r="AV6336" s="39">
        <v>1.03</v>
      </c>
      <c r="AW6336" s="39">
        <v>1.03</v>
      </c>
      <c r="AX6336" s="39">
        <v>1.03</v>
      </c>
      <c r="AY6336" s="39">
        <v>1.03</v>
      </c>
      <c r="AZ6336" s="39">
        <v>1.03</v>
      </c>
      <c r="BA6336" s="39">
        <v>1.03</v>
      </c>
      <c r="BB6336" s="39">
        <v>1.03</v>
      </c>
      <c r="BC6336" s="39">
        <v>1.03</v>
      </c>
      <c r="BD6336" s="38">
        <v>600511</v>
      </c>
      <c r="BE6336" s="38">
        <v>340343</v>
      </c>
      <c r="BF6336" s="38">
        <v>523146</v>
      </c>
      <c r="BG6336" s="38">
        <v>563044</v>
      </c>
      <c r="BH6336" s="38">
        <v>588881</v>
      </c>
      <c r="BI6336" s="38">
        <v>574198</v>
      </c>
      <c r="BJ6336" s="38">
        <v>494359</v>
      </c>
      <c r="BK6336" s="38">
        <v>591329</v>
      </c>
      <c r="BL6336" s="38">
        <v>568921</v>
      </c>
      <c r="BM6336" s="38">
        <v>585437</v>
      </c>
      <c r="BN6336" s="38">
        <v>568022</v>
      </c>
      <c r="BO6336" s="38">
        <v>353737</v>
      </c>
      <c r="BP6336" s="38">
        <v>297127</v>
      </c>
      <c r="BQ6336" s="38">
        <v>169050</v>
      </c>
      <c r="BR6336" s="38">
        <v>252968</v>
      </c>
      <c r="BS6336" s="38">
        <v>270514</v>
      </c>
      <c r="BT6336" s="38">
        <v>275927</v>
      </c>
      <c r="BU6336" s="38">
        <v>260683</v>
      </c>
      <c r="BV6336" s="38">
        <v>223480</v>
      </c>
      <c r="BW6336" s="38">
        <v>268079</v>
      </c>
      <c r="BX6336" s="38">
        <v>261885</v>
      </c>
      <c r="BY6336" s="38">
        <v>276227</v>
      </c>
      <c r="BZ6336" s="38">
        <v>270387</v>
      </c>
      <c r="CA6336" s="38">
        <v>162024</v>
      </c>
      <c r="CB6336" s="38">
        <v>50351.42</v>
      </c>
      <c r="CC6336" s="38">
        <v>28647.360000000001</v>
      </c>
      <c r="CD6336" s="38">
        <v>42868.14</v>
      </c>
      <c r="CE6336" s="38">
        <v>45841.46</v>
      </c>
      <c r="CF6336" s="38">
        <v>46758.74</v>
      </c>
      <c r="CG6336" s="38">
        <v>44175.46</v>
      </c>
      <c r="CH6336" s="38">
        <v>37871.120000000003</v>
      </c>
      <c r="CI6336" s="38">
        <v>45428.88</v>
      </c>
      <c r="CJ6336" s="38">
        <v>44379.3</v>
      </c>
      <c r="CK6336" s="38">
        <v>46809.7</v>
      </c>
      <c r="CL6336" s="38">
        <v>45819.9</v>
      </c>
      <c r="CM6336" s="38">
        <v>27456.66</v>
      </c>
      <c r="CN6336" s="38">
        <v>6166920</v>
      </c>
      <c r="CO6336" s="38">
        <v>2901312</v>
      </c>
      <c r="CP6336" s="38">
        <v>6351928</v>
      </c>
      <c r="CQ6336" s="38">
        <v>2988351</v>
      </c>
      <c r="CR6336" s="38">
        <v>506408.14</v>
      </c>
      <c r="CS6336" s="36">
        <v>2020</v>
      </c>
      <c r="CT6336" s="34" t="str">
        <f>IF(VLOOKUP(O6336,'Cross-Page Data'!$D$4:$F$48,3,FALSE)="natural gas",VLOOKUP(N6336,'Cross-Page Data'!$I$4:$J$19,2,FALSE),IF(VLOOKUP(O6336,'Cross-Page Data'!$D$4:$F$48,3,FALSE)="solar",IF(N6336="PV","solar PV","solar thermal"),IF(VLOOKUP(O6336,'Cross-Page Data'!$D$4:$F$48,3,FALSE)="wind",VLOOKUP(N6336,'Cross-Page Data'!$I$4:$J$19,2,FALSE),IF(VLOOKUP(O6336,'Cross-Page Data'!$D$4:$F$48,3,FALSE)="hydro",VLOOKUP(N6336,'Cross-Page Data'!$I$4:$J$19,2,FALSE),VLOOKUP(O6336,'Cross-Page Data'!$D$4:$F$48,3,FALSE)))))</f>
        <v>natural gas peaker</v>
      </c>
      <c r="CU6336" s="34" t="b">
        <f>INDEX('Cross-Page Data'!$N$14:$N$20,MATCH('923'!M6336,'Cross-Page Data'!$M$14:$M$20,0))</f>
        <v>0</v>
      </c>
    </row>
    <row r="6337" spans="1:99" ht="51.75" x14ac:dyDescent="0.25">
      <c r="A6337" s="36">
        <v>52122</v>
      </c>
      <c r="B6337" s="37" t="s">
        <v>223</v>
      </c>
      <c r="C6337" s="36" t="s">
        <v>25948</v>
      </c>
      <c r="D6337" s="37" t="s">
        <v>19958</v>
      </c>
      <c r="E6337" s="37" t="s">
        <v>19959</v>
      </c>
      <c r="F6337" s="36">
        <v>429</v>
      </c>
      <c r="G6337" s="37" t="s">
        <v>125</v>
      </c>
      <c r="H6337" s="37" t="s">
        <v>25954</v>
      </c>
      <c r="I6337" s="37" t="s">
        <v>25972</v>
      </c>
      <c r="J6337" s="37" t="s">
        <v>292</v>
      </c>
      <c r="K6337" s="36">
        <v>211</v>
      </c>
      <c r="L6337" s="36">
        <v>7</v>
      </c>
      <c r="M6337" s="37" t="s">
        <v>684</v>
      </c>
      <c r="N6337" s="37" t="s">
        <v>225</v>
      </c>
      <c r="O6337" s="37" t="s">
        <v>219</v>
      </c>
      <c r="P6337" s="37" t="s">
        <v>219</v>
      </c>
      <c r="Q6337" s="37" t="s">
        <v>17081</v>
      </c>
      <c r="R6337" s="37" t="s">
        <v>7417</v>
      </c>
      <c r="S6337" s="37" t="s">
        <v>25959</v>
      </c>
      <c r="T6337" s="38">
        <v>199712</v>
      </c>
      <c r="U6337" s="38">
        <v>190010</v>
      </c>
      <c r="V6337" s="38">
        <v>185157</v>
      </c>
      <c r="W6337" s="38">
        <v>164864</v>
      </c>
      <c r="X6337" s="38">
        <v>197373</v>
      </c>
      <c r="Y6337" s="38">
        <v>233447</v>
      </c>
      <c r="Z6337" s="38">
        <v>284025</v>
      </c>
      <c r="AA6337" s="38">
        <v>274899</v>
      </c>
      <c r="AB6337" s="38">
        <v>226841</v>
      </c>
      <c r="AC6337" s="38">
        <v>196164</v>
      </c>
      <c r="AD6337" s="38">
        <v>153651</v>
      </c>
      <c r="AE6337" s="38">
        <v>168867</v>
      </c>
      <c r="AF6337" s="38">
        <v>176496</v>
      </c>
      <c r="AG6337" s="38">
        <v>167921</v>
      </c>
      <c r="AH6337" s="38">
        <v>163632</v>
      </c>
      <c r="AI6337" s="38">
        <v>145698</v>
      </c>
      <c r="AJ6337" s="38">
        <v>174428</v>
      </c>
      <c r="AK6337" s="38">
        <v>206308</v>
      </c>
      <c r="AL6337" s="38">
        <v>251006</v>
      </c>
      <c r="AM6337" s="38">
        <v>242941</v>
      </c>
      <c r="AN6337" s="38">
        <v>200471</v>
      </c>
      <c r="AO6337" s="38">
        <v>173360</v>
      </c>
      <c r="AP6337" s="38">
        <v>135789</v>
      </c>
      <c r="AQ6337" s="38">
        <v>149236</v>
      </c>
      <c r="AR6337" s="39">
        <v>0.69199999999999995</v>
      </c>
      <c r="AS6337" s="39">
        <v>0.69199999999999995</v>
      </c>
      <c r="AT6337" s="39">
        <v>0.69199999999999995</v>
      </c>
      <c r="AU6337" s="39">
        <v>0.69199999999999995</v>
      </c>
      <c r="AV6337" s="39">
        <v>0.69199999999999995</v>
      </c>
      <c r="AW6337" s="39">
        <v>0.69199999999999995</v>
      </c>
      <c r="AX6337" s="39">
        <v>0.69199999999999995</v>
      </c>
      <c r="AY6337" s="39">
        <v>0.69199999999999995</v>
      </c>
      <c r="AZ6337" s="39">
        <v>0.69199999999999995</v>
      </c>
      <c r="BA6337" s="39">
        <v>0.69199999999999995</v>
      </c>
      <c r="BB6337" s="39">
        <v>0.69199999999999995</v>
      </c>
      <c r="BC6337" s="39">
        <v>0.69199999999999995</v>
      </c>
      <c r="BD6337" s="38">
        <v>138201</v>
      </c>
      <c r="BE6337" s="38">
        <v>131487</v>
      </c>
      <c r="BF6337" s="38">
        <v>128129</v>
      </c>
      <c r="BG6337" s="38">
        <v>114086</v>
      </c>
      <c r="BH6337" s="38">
        <v>136582</v>
      </c>
      <c r="BI6337" s="38">
        <v>161545</v>
      </c>
      <c r="BJ6337" s="38">
        <v>196545</v>
      </c>
      <c r="BK6337" s="38">
        <v>190230</v>
      </c>
      <c r="BL6337" s="38">
        <v>156974</v>
      </c>
      <c r="BM6337" s="38">
        <v>135745</v>
      </c>
      <c r="BN6337" s="38">
        <v>106326</v>
      </c>
      <c r="BO6337" s="38">
        <v>116856</v>
      </c>
      <c r="BP6337" s="38">
        <v>122135</v>
      </c>
      <c r="BQ6337" s="38">
        <v>116201</v>
      </c>
      <c r="BR6337" s="38">
        <v>113233</v>
      </c>
      <c r="BS6337" s="38">
        <v>100823</v>
      </c>
      <c r="BT6337" s="38">
        <v>120704</v>
      </c>
      <c r="BU6337" s="38">
        <v>142765</v>
      </c>
      <c r="BV6337" s="38">
        <v>173696</v>
      </c>
      <c r="BW6337" s="38">
        <v>168115</v>
      </c>
      <c r="BX6337" s="38">
        <v>138726</v>
      </c>
      <c r="BY6337" s="38">
        <v>119965</v>
      </c>
      <c r="BZ6337" s="38">
        <v>93966</v>
      </c>
      <c r="CA6337" s="38">
        <v>103271</v>
      </c>
      <c r="CB6337" s="38">
        <v>12886.439</v>
      </c>
      <c r="CC6337" s="38">
        <v>12260.365</v>
      </c>
      <c r="CD6337" s="38">
        <v>11947.249</v>
      </c>
      <c r="CE6337" s="38">
        <v>10637.864</v>
      </c>
      <c r="CF6337" s="38">
        <v>12735.468999999999</v>
      </c>
      <c r="CG6337" s="38">
        <v>15063.168</v>
      </c>
      <c r="CH6337" s="38">
        <v>18326.703000000001</v>
      </c>
      <c r="CI6337" s="38">
        <v>17737.842000000001</v>
      </c>
      <c r="CJ6337" s="38">
        <v>14636.925999999999</v>
      </c>
      <c r="CK6337" s="38">
        <v>12657.511</v>
      </c>
      <c r="CL6337" s="38">
        <v>9914.3289999999997</v>
      </c>
      <c r="CM6337" s="38">
        <v>10896.135</v>
      </c>
      <c r="CN6337" s="38">
        <v>2475010</v>
      </c>
      <c r="CO6337" s="38">
        <v>2187286</v>
      </c>
      <c r="CP6337" s="38">
        <v>1712706</v>
      </c>
      <c r="CQ6337" s="38">
        <v>1513600</v>
      </c>
      <c r="CR6337" s="38">
        <v>159700</v>
      </c>
      <c r="CS6337" s="36">
        <v>2020</v>
      </c>
      <c r="CT6337" s="34" t="str">
        <f>IF(VLOOKUP(O6337,'Cross-Page Data'!$D$4:$F$48,3,FALSE)="natural gas",VLOOKUP(N6337,'Cross-Page Data'!$I$4:$J$19,2,FALSE),IF(VLOOKUP(O6337,'Cross-Page Data'!$D$4:$F$48,3,FALSE)="solar",IF(N6337="PV","solar PV","solar thermal"),IF(VLOOKUP(O6337,'Cross-Page Data'!$D$4:$F$48,3,FALSE)="wind",VLOOKUP(N6337,'Cross-Page Data'!$I$4:$J$19,2,FALSE),IF(VLOOKUP(O6337,'Cross-Page Data'!$D$4:$F$48,3,FALSE)="hydro",VLOOKUP(N6337,'Cross-Page Data'!$I$4:$J$19,2,FALSE),VLOOKUP(O6337,'Cross-Page Data'!$D$4:$F$48,3,FALSE)))))</f>
        <v>natural gas peaker</v>
      </c>
      <c r="CU6337" s="34" t="b">
        <f>INDEX('Cross-Page Data'!$N$14:$N$20,MATCH('923'!M6337,'Cross-Page Data'!$M$14:$M$20,0))</f>
        <v>0</v>
      </c>
    </row>
    <row r="6338" spans="1:99" ht="51.75" x14ac:dyDescent="0.25">
      <c r="A6338" s="36">
        <v>52127</v>
      </c>
      <c r="B6338" s="37" t="s">
        <v>223</v>
      </c>
      <c r="C6338" s="36" t="s">
        <v>25948</v>
      </c>
      <c r="D6338" s="37" t="s">
        <v>19956</v>
      </c>
      <c r="E6338" s="37" t="s">
        <v>19957</v>
      </c>
      <c r="F6338" s="36">
        <v>56079</v>
      </c>
      <c r="G6338" s="37" t="s">
        <v>142</v>
      </c>
      <c r="H6338" s="37" t="s">
        <v>25949</v>
      </c>
      <c r="I6338" s="37" t="s">
        <v>16691</v>
      </c>
      <c r="J6338" s="37" t="s">
        <v>292</v>
      </c>
      <c r="K6338" s="36">
        <v>211</v>
      </c>
      <c r="L6338" s="36">
        <v>7</v>
      </c>
      <c r="M6338" s="37" t="s">
        <v>684</v>
      </c>
      <c r="N6338" s="37" t="s">
        <v>218</v>
      </c>
      <c r="O6338" s="37" t="s">
        <v>219</v>
      </c>
      <c r="P6338" s="37" t="s">
        <v>219</v>
      </c>
      <c r="Q6338" s="37" t="s">
        <v>25985</v>
      </c>
      <c r="R6338" s="37" t="s">
        <v>7417</v>
      </c>
      <c r="S6338" s="37" t="s">
        <v>25959</v>
      </c>
      <c r="T6338" s="38">
        <v>0</v>
      </c>
      <c r="U6338" s="38">
        <v>0</v>
      </c>
      <c r="V6338" s="38">
        <v>0</v>
      </c>
      <c r="W6338" s="38">
        <v>0</v>
      </c>
      <c r="X6338" s="38">
        <v>0</v>
      </c>
      <c r="Y6338" s="38">
        <v>0</v>
      </c>
      <c r="Z6338" s="38">
        <v>0</v>
      </c>
      <c r="AA6338" s="38">
        <v>0</v>
      </c>
      <c r="AB6338" s="38">
        <v>0</v>
      </c>
      <c r="AC6338" s="38">
        <v>0</v>
      </c>
      <c r="AD6338" s="38">
        <v>0</v>
      </c>
      <c r="AE6338" s="38">
        <v>0</v>
      </c>
      <c r="AF6338" s="38">
        <v>0</v>
      </c>
      <c r="AG6338" s="38">
        <v>0</v>
      </c>
      <c r="AH6338" s="38">
        <v>0</v>
      </c>
      <c r="AI6338" s="38">
        <v>0</v>
      </c>
      <c r="AJ6338" s="38">
        <v>0</v>
      </c>
      <c r="AK6338" s="38">
        <v>0</v>
      </c>
      <c r="AL6338" s="38">
        <v>0</v>
      </c>
      <c r="AM6338" s="38">
        <v>0</v>
      </c>
      <c r="AN6338" s="38">
        <v>0</v>
      </c>
      <c r="AO6338" s="38">
        <v>0</v>
      </c>
      <c r="AP6338" s="38">
        <v>0</v>
      </c>
      <c r="AQ6338" s="38">
        <v>0</v>
      </c>
      <c r="AR6338" s="39">
        <v>0</v>
      </c>
      <c r="AS6338" s="39">
        <v>0</v>
      </c>
      <c r="AT6338" s="39">
        <v>0</v>
      </c>
      <c r="AU6338" s="39">
        <v>0</v>
      </c>
      <c r="AV6338" s="39">
        <v>0</v>
      </c>
      <c r="AW6338" s="39">
        <v>0</v>
      </c>
      <c r="AX6338" s="39">
        <v>0</v>
      </c>
      <c r="AY6338" s="39">
        <v>0</v>
      </c>
      <c r="AZ6338" s="39">
        <v>0</v>
      </c>
      <c r="BA6338" s="39">
        <v>0</v>
      </c>
      <c r="BB6338" s="39">
        <v>0</v>
      </c>
      <c r="BC6338" s="39">
        <v>0</v>
      </c>
      <c r="BD6338" s="38">
        <v>0</v>
      </c>
      <c r="BE6338" s="38">
        <v>0</v>
      </c>
      <c r="BF6338" s="38">
        <v>0</v>
      </c>
      <c r="BG6338" s="38">
        <v>0</v>
      </c>
      <c r="BH6338" s="38">
        <v>0</v>
      </c>
      <c r="BI6338" s="38">
        <v>0</v>
      </c>
      <c r="BJ6338" s="38">
        <v>0</v>
      </c>
      <c r="BK6338" s="38">
        <v>0</v>
      </c>
      <c r="BL6338" s="38">
        <v>0</v>
      </c>
      <c r="BM6338" s="38">
        <v>0</v>
      </c>
      <c r="BN6338" s="38">
        <v>0</v>
      </c>
      <c r="BO6338" s="38">
        <v>0</v>
      </c>
      <c r="BP6338" s="38">
        <v>0</v>
      </c>
      <c r="BQ6338" s="38">
        <v>0</v>
      </c>
      <c r="BR6338" s="38">
        <v>0</v>
      </c>
      <c r="BS6338" s="38">
        <v>0</v>
      </c>
      <c r="BT6338" s="38">
        <v>0</v>
      </c>
      <c r="BU6338" s="38">
        <v>0</v>
      </c>
      <c r="BV6338" s="38">
        <v>0</v>
      </c>
      <c r="BW6338" s="38">
        <v>0</v>
      </c>
      <c r="BX6338" s="38">
        <v>0</v>
      </c>
      <c r="BY6338" s="38">
        <v>0</v>
      </c>
      <c r="BZ6338" s="38">
        <v>0</v>
      </c>
      <c r="CA6338" s="38">
        <v>0</v>
      </c>
      <c r="CB6338" s="38">
        <v>0</v>
      </c>
      <c r="CC6338" s="38">
        <v>0</v>
      </c>
      <c r="CD6338" s="38">
        <v>0</v>
      </c>
      <c r="CE6338" s="38">
        <v>0</v>
      </c>
      <c r="CF6338" s="38">
        <v>0</v>
      </c>
      <c r="CG6338" s="38">
        <v>0</v>
      </c>
      <c r="CH6338" s="38">
        <v>0</v>
      </c>
      <c r="CI6338" s="38">
        <v>0</v>
      </c>
      <c r="CJ6338" s="38">
        <v>0</v>
      </c>
      <c r="CK6338" s="38">
        <v>0</v>
      </c>
      <c r="CL6338" s="38">
        <v>0</v>
      </c>
      <c r="CM6338" s="38">
        <v>0</v>
      </c>
      <c r="CN6338" s="38">
        <v>0</v>
      </c>
      <c r="CO6338" s="38">
        <v>0</v>
      </c>
      <c r="CP6338" s="38">
        <v>0</v>
      </c>
      <c r="CQ6338" s="38">
        <v>0</v>
      </c>
      <c r="CR6338" s="38">
        <v>0</v>
      </c>
      <c r="CS6338" s="36">
        <v>2020</v>
      </c>
      <c r="CT6338" s="34" t="str">
        <f>IF(VLOOKUP(O6338,'Cross-Page Data'!$D$4:$F$48,3,FALSE)="natural gas",VLOOKUP(N6338,'Cross-Page Data'!$I$4:$J$19,2,FALSE),IF(VLOOKUP(O6338,'Cross-Page Data'!$D$4:$F$48,3,FALSE)="solar",IF(N6338="PV","solar PV","solar thermal"),IF(VLOOKUP(O6338,'Cross-Page Data'!$D$4:$F$48,3,FALSE)="wind",VLOOKUP(N6338,'Cross-Page Data'!$I$4:$J$19,2,FALSE),IF(VLOOKUP(O6338,'Cross-Page Data'!$D$4:$F$48,3,FALSE)="hydro",VLOOKUP(N6338,'Cross-Page Data'!$I$4:$J$19,2,FALSE),VLOOKUP(O6338,'Cross-Page Data'!$D$4:$F$48,3,FALSE)))))</f>
        <v>natural gas nonpeaker - preexisting retiring</v>
      </c>
      <c r="CU6338" s="34" t="b">
        <f>INDEX('Cross-Page Data'!$N$14:$N$20,MATCH('923'!M6338,'Cross-Page Data'!$M$14:$M$20,0))</f>
        <v>0</v>
      </c>
    </row>
    <row r="6339" spans="1:99" ht="51.75" x14ac:dyDescent="0.25">
      <c r="A6339" s="36">
        <v>52127</v>
      </c>
      <c r="B6339" s="37" t="s">
        <v>223</v>
      </c>
      <c r="C6339" s="36" t="s">
        <v>25948</v>
      </c>
      <c r="D6339" s="37" t="s">
        <v>19956</v>
      </c>
      <c r="E6339" s="37" t="s">
        <v>19957</v>
      </c>
      <c r="F6339" s="36">
        <v>56079</v>
      </c>
      <c r="G6339" s="37" t="s">
        <v>142</v>
      </c>
      <c r="H6339" s="37" t="s">
        <v>25949</v>
      </c>
      <c r="I6339" s="37" t="s">
        <v>16691</v>
      </c>
      <c r="J6339" s="37" t="s">
        <v>292</v>
      </c>
      <c r="K6339" s="36">
        <v>211</v>
      </c>
      <c r="L6339" s="36">
        <v>7</v>
      </c>
      <c r="M6339" s="37" t="s">
        <v>684</v>
      </c>
      <c r="N6339" s="37" t="s">
        <v>218</v>
      </c>
      <c r="O6339" s="37" t="s">
        <v>257</v>
      </c>
      <c r="P6339" s="37" t="s">
        <v>502</v>
      </c>
      <c r="Q6339" s="37" t="s">
        <v>25985</v>
      </c>
      <c r="R6339" s="37" t="s">
        <v>7417</v>
      </c>
      <c r="S6339" s="37" t="s">
        <v>25959</v>
      </c>
      <c r="T6339" s="38">
        <v>102599</v>
      </c>
      <c r="U6339" s="38">
        <v>101683</v>
      </c>
      <c r="V6339" s="38">
        <v>94962</v>
      </c>
      <c r="W6339" s="38">
        <v>78121</v>
      </c>
      <c r="X6339" s="38">
        <v>78984</v>
      </c>
      <c r="Y6339" s="38">
        <v>60262</v>
      </c>
      <c r="Z6339" s="38">
        <v>66692</v>
      </c>
      <c r="AA6339" s="38">
        <v>67129</v>
      </c>
      <c r="AB6339" s="38">
        <v>73218</v>
      </c>
      <c r="AC6339" s="38">
        <v>91704</v>
      </c>
      <c r="AD6339" s="38">
        <v>94609</v>
      </c>
      <c r="AE6339" s="38">
        <v>91799</v>
      </c>
      <c r="AF6339" s="38">
        <v>7413</v>
      </c>
      <c r="AG6339" s="38">
        <v>7348</v>
      </c>
      <c r="AH6339" s="38">
        <v>6863</v>
      </c>
      <c r="AI6339" s="38">
        <v>5645</v>
      </c>
      <c r="AJ6339" s="38">
        <v>5707</v>
      </c>
      <c r="AK6339" s="38">
        <v>4355</v>
      </c>
      <c r="AL6339" s="38">
        <v>4820</v>
      </c>
      <c r="AM6339" s="38">
        <v>4851</v>
      </c>
      <c r="AN6339" s="38">
        <v>5292</v>
      </c>
      <c r="AO6339" s="38">
        <v>6626</v>
      </c>
      <c r="AP6339" s="38">
        <v>6837</v>
      </c>
      <c r="AQ6339" s="38">
        <v>6633</v>
      </c>
      <c r="AR6339" s="39">
        <v>0.58299999999999996</v>
      </c>
      <c r="AS6339" s="39">
        <v>0.58299999999999996</v>
      </c>
      <c r="AT6339" s="39">
        <v>0.58299999999999996</v>
      </c>
      <c r="AU6339" s="39">
        <v>0.58299999999999996</v>
      </c>
      <c r="AV6339" s="39">
        <v>0.58299999999999996</v>
      </c>
      <c r="AW6339" s="39">
        <v>0.58299999999999996</v>
      </c>
      <c r="AX6339" s="39">
        <v>0.58299999999999996</v>
      </c>
      <c r="AY6339" s="39">
        <v>0.58299999999999996</v>
      </c>
      <c r="AZ6339" s="39">
        <v>0.58299999999999996</v>
      </c>
      <c r="BA6339" s="39">
        <v>0.58299999999999996</v>
      </c>
      <c r="BB6339" s="39">
        <v>0.58299999999999996</v>
      </c>
      <c r="BC6339" s="39">
        <v>0.58299999999999996</v>
      </c>
      <c r="BD6339" s="38">
        <v>59815</v>
      </c>
      <c r="BE6339" s="38">
        <v>59281</v>
      </c>
      <c r="BF6339" s="38">
        <v>55363</v>
      </c>
      <c r="BG6339" s="38">
        <v>45545</v>
      </c>
      <c r="BH6339" s="38">
        <v>46048</v>
      </c>
      <c r="BI6339" s="38">
        <v>35133</v>
      </c>
      <c r="BJ6339" s="38">
        <v>38881</v>
      </c>
      <c r="BK6339" s="38">
        <v>39136</v>
      </c>
      <c r="BL6339" s="38">
        <v>42686</v>
      </c>
      <c r="BM6339" s="38">
        <v>53463</v>
      </c>
      <c r="BN6339" s="38">
        <v>55157</v>
      </c>
      <c r="BO6339" s="38">
        <v>53519</v>
      </c>
      <c r="BP6339" s="38">
        <v>4322</v>
      </c>
      <c r="BQ6339" s="38">
        <v>4284</v>
      </c>
      <c r="BR6339" s="38">
        <v>4001</v>
      </c>
      <c r="BS6339" s="38">
        <v>3291</v>
      </c>
      <c r="BT6339" s="38">
        <v>3327</v>
      </c>
      <c r="BU6339" s="38">
        <v>2539</v>
      </c>
      <c r="BV6339" s="38">
        <v>2810</v>
      </c>
      <c r="BW6339" s="38">
        <v>2828</v>
      </c>
      <c r="BX6339" s="38">
        <v>3085</v>
      </c>
      <c r="BY6339" s="38">
        <v>3863</v>
      </c>
      <c r="BZ6339" s="38">
        <v>3986</v>
      </c>
      <c r="CA6339" s="38">
        <v>3867</v>
      </c>
      <c r="CB6339" s="38">
        <v>946.17200000000003</v>
      </c>
      <c r="CC6339" s="38">
        <v>937.71900000000005</v>
      </c>
      <c r="CD6339" s="38">
        <v>875.74400000000003</v>
      </c>
      <c r="CE6339" s="38">
        <v>720.43600000000004</v>
      </c>
      <c r="CF6339" s="38">
        <v>728.39300000000003</v>
      </c>
      <c r="CG6339" s="38">
        <v>555.73900000000003</v>
      </c>
      <c r="CH6339" s="38">
        <v>615.03399999999999</v>
      </c>
      <c r="CI6339" s="38">
        <v>619.06799999999998</v>
      </c>
      <c r="CJ6339" s="38">
        <v>675.221</v>
      </c>
      <c r="CK6339" s="38">
        <v>845.70100000000002</v>
      </c>
      <c r="CL6339" s="38">
        <v>872.48299999999995</v>
      </c>
      <c r="CM6339" s="38">
        <v>846.57</v>
      </c>
      <c r="CN6339" s="38">
        <v>1001762</v>
      </c>
      <c r="CO6339" s="38">
        <v>72390</v>
      </c>
      <c r="CP6339" s="38">
        <v>584027</v>
      </c>
      <c r="CQ6339" s="38">
        <v>42203</v>
      </c>
      <c r="CR6339" s="38">
        <v>9238.2800000000007</v>
      </c>
      <c r="CS6339" s="36">
        <v>2020</v>
      </c>
      <c r="CT6339" s="34" t="str">
        <f>IF(VLOOKUP(O6339,'Cross-Page Data'!$D$4:$F$48,3,FALSE)="natural gas",VLOOKUP(N6339,'Cross-Page Data'!$I$4:$J$19,2,FALSE),IF(VLOOKUP(O6339,'Cross-Page Data'!$D$4:$F$48,3,FALSE)="solar",IF(N6339="PV","solar PV","solar thermal"),IF(VLOOKUP(O6339,'Cross-Page Data'!$D$4:$F$48,3,FALSE)="wind",VLOOKUP(N6339,'Cross-Page Data'!$I$4:$J$19,2,FALSE),IF(VLOOKUP(O6339,'Cross-Page Data'!$D$4:$F$48,3,FALSE)="hydro",VLOOKUP(N6339,'Cross-Page Data'!$I$4:$J$19,2,FALSE),VLOOKUP(O6339,'Cross-Page Data'!$D$4:$F$48,3,FALSE)))))</f>
        <v>other</v>
      </c>
      <c r="CU6339" s="34" t="b">
        <f>INDEX('Cross-Page Data'!$N$14:$N$20,MATCH('923'!M6339,'Cross-Page Data'!$M$14:$M$20,0))</f>
        <v>0</v>
      </c>
    </row>
    <row r="6340" spans="1:99" ht="39" x14ac:dyDescent="0.25">
      <c r="A6340" s="36">
        <v>52130</v>
      </c>
      <c r="B6340" s="37" t="s">
        <v>223</v>
      </c>
      <c r="C6340" s="36" t="s">
        <v>25948</v>
      </c>
      <c r="D6340" s="37" t="s">
        <v>19950</v>
      </c>
      <c r="E6340" s="37" t="s">
        <v>19951</v>
      </c>
      <c r="F6340" s="36">
        <v>44466</v>
      </c>
      <c r="G6340" s="37" t="s">
        <v>47</v>
      </c>
      <c r="H6340" s="37" t="s">
        <v>25956</v>
      </c>
      <c r="I6340" s="37" t="s">
        <v>25968</v>
      </c>
      <c r="J6340" s="37" t="s">
        <v>292</v>
      </c>
      <c r="K6340" s="36">
        <v>32411</v>
      </c>
      <c r="L6340" s="36">
        <v>7</v>
      </c>
      <c r="M6340" s="37" t="s">
        <v>684</v>
      </c>
      <c r="N6340" s="37" t="s">
        <v>218</v>
      </c>
      <c r="O6340" s="37" t="s">
        <v>219</v>
      </c>
      <c r="P6340" s="37" t="s">
        <v>219</v>
      </c>
      <c r="Q6340" s="37" t="s">
        <v>15068</v>
      </c>
      <c r="R6340" s="37" t="s">
        <v>26032</v>
      </c>
      <c r="S6340" s="37" t="s">
        <v>25959</v>
      </c>
      <c r="T6340" s="38">
        <v>216316</v>
      </c>
      <c r="U6340" s="38">
        <v>152219</v>
      </c>
      <c r="V6340" s="38">
        <v>134685</v>
      </c>
      <c r="W6340" s="38">
        <v>230762</v>
      </c>
      <c r="X6340" s="38">
        <v>209120</v>
      </c>
      <c r="Y6340" s="38">
        <v>72722</v>
      </c>
      <c r="Z6340" s="38">
        <v>71799</v>
      </c>
      <c r="AA6340" s="38">
        <v>60532</v>
      </c>
      <c r="AB6340" s="38">
        <v>573959</v>
      </c>
      <c r="AC6340" s="38">
        <v>235652</v>
      </c>
      <c r="AD6340" s="38">
        <v>236134</v>
      </c>
      <c r="AE6340" s="38">
        <v>286195</v>
      </c>
      <c r="AF6340" s="38">
        <v>48421</v>
      </c>
      <c r="AG6340" s="38">
        <v>38779</v>
      </c>
      <c r="AH6340" s="38">
        <v>35061</v>
      </c>
      <c r="AI6340" s="38">
        <v>61487</v>
      </c>
      <c r="AJ6340" s="38">
        <v>50706</v>
      </c>
      <c r="AK6340" s="38">
        <v>16960</v>
      </c>
      <c r="AL6340" s="38">
        <v>16949</v>
      </c>
      <c r="AM6340" s="38">
        <v>8468</v>
      </c>
      <c r="AN6340" s="38">
        <v>80692</v>
      </c>
      <c r="AO6340" s="38">
        <v>46531</v>
      </c>
      <c r="AP6340" s="38">
        <v>53768</v>
      </c>
      <c r="AQ6340" s="38">
        <v>67959</v>
      </c>
      <c r="AR6340" s="39">
        <v>1.02</v>
      </c>
      <c r="AS6340" s="39">
        <v>1.02</v>
      </c>
      <c r="AT6340" s="39">
        <v>1.02</v>
      </c>
      <c r="AU6340" s="39">
        <v>1.02</v>
      </c>
      <c r="AV6340" s="39">
        <v>1.02</v>
      </c>
      <c r="AW6340" s="39">
        <v>1.02</v>
      </c>
      <c r="AX6340" s="39">
        <v>1.02</v>
      </c>
      <c r="AY6340" s="39">
        <v>1.02</v>
      </c>
      <c r="AZ6340" s="39">
        <v>1.02</v>
      </c>
      <c r="BA6340" s="39">
        <v>1.02</v>
      </c>
      <c r="BB6340" s="39">
        <v>1.02</v>
      </c>
      <c r="BC6340" s="39">
        <v>1.02</v>
      </c>
      <c r="BD6340" s="38">
        <v>220642</v>
      </c>
      <c r="BE6340" s="38">
        <v>155263</v>
      </c>
      <c r="BF6340" s="38">
        <v>137379</v>
      </c>
      <c r="BG6340" s="38">
        <v>235377</v>
      </c>
      <c r="BH6340" s="38">
        <v>213302</v>
      </c>
      <c r="BI6340" s="38">
        <v>74176</v>
      </c>
      <c r="BJ6340" s="38">
        <v>73235</v>
      </c>
      <c r="BK6340" s="38">
        <v>61743</v>
      </c>
      <c r="BL6340" s="38">
        <v>585438</v>
      </c>
      <c r="BM6340" s="38">
        <v>240365</v>
      </c>
      <c r="BN6340" s="38">
        <v>240857</v>
      </c>
      <c r="BO6340" s="38">
        <v>291919</v>
      </c>
      <c r="BP6340" s="38">
        <v>49389</v>
      </c>
      <c r="BQ6340" s="38">
        <v>39555</v>
      </c>
      <c r="BR6340" s="38">
        <v>35762</v>
      </c>
      <c r="BS6340" s="38">
        <v>62717</v>
      </c>
      <c r="BT6340" s="38">
        <v>51720</v>
      </c>
      <c r="BU6340" s="38">
        <v>17299</v>
      </c>
      <c r="BV6340" s="38">
        <v>17288</v>
      </c>
      <c r="BW6340" s="38">
        <v>8637</v>
      </c>
      <c r="BX6340" s="38">
        <v>82306</v>
      </c>
      <c r="BY6340" s="38">
        <v>47462</v>
      </c>
      <c r="BZ6340" s="38">
        <v>54843</v>
      </c>
      <c r="CA6340" s="38">
        <v>69318</v>
      </c>
      <c r="CB6340" s="38">
        <v>8818.17</v>
      </c>
      <c r="CC6340" s="38">
        <v>7055.143</v>
      </c>
      <c r="CD6340" s="38">
        <v>6384.7529999999997</v>
      </c>
      <c r="CE6340" s="38">
        <v>11197.402</v>
      </c>
      <c r="CF6340" s="38">
        <v>9233.9449999999997</v>
      </c>
      <c r="CG6340" s="38">
        <v>3088.567</v>
      </c>
      <c r="CH6340" s="38">
        <v>3086.558</v>
      </c>
      <c r="CI6340" s="38">
        <v>1542.097</v>
      </c>
      <c r="CJ6340" s="38">
        <v>14694.645</v>
      </c>
      <c r="CK6340" s="38">
        <v>8474.098</v>
      </c>
      <c r="CL6340" s="38">
        <v>9791.7279999999992</v>
      </c>
      <c r="CM6340" s="38">
        <v>12375.991</v>
      </c>
      <c r="CN6340" s="38">
        <v>2480095</v>
      </c>
      <c r="CO6340" s="38">
        <v>525781</v>
      </c>
      <c r="CP6340" s="38">
        <v>2529696</v>
      </c>
      <c r="CQ6340" s="38">
        <v>536296</v>
      </c>
      <c r="CR6340" s="38">
        <v>95743.096999999994</v>
      </c>
      <c r="CS6340" s="36">
        <v>2020</v>
      </c>
      <c r="CT6340" s="34" t="str">
        <f>IF(VLOOKUP(O6340,'Cross-Page Data'!$D$4:$F$48,3,FALSE)="natural gas",VLOOKUP(N6340,'Cross-Page Data'!$I$4:$J$19,2,FALSE),IF(VLOOKUP(O6340,'Cross-Page Data'!$D$4:$F$48,3,FALSE)="solar",IF(N6340="PV","solar PV","solar thermal"),IF(VLOOKUP(O6340,'Cross-Page Data'!$D$4:$F$48,3,FALSE)="wind",VLOOKUP(N6340,'Cross-Page Data'!$I$4:$J$19,2,FALSE),IF(VLOOKUP(O6340,'Cross-Page Data'!$D$4:$F$48,3,FALSE)="hydro",VLOOKUP(N6340,'Cross-Page Data'!$I$4:$J$19,2,FALSE),VLOOKUP(O6340,'Cross-Page Data'!$D$4:$F$48,3,FALSE)))))</f>
        <v>natural gas nonpeaker - preexisting retiring</v>
      </c>
      <c r="CU6340" s="34" t="b">
        <f>INDEX('Cross-Page Data'!$N$14:$N$20,MATCH('923'!M6340,'Cross-Page Data'!$M$14:$M$20,0))</f>
        <v>0</v>
      </c>
    </row>
    <row r="6341" spans="1:99" ht="39" x14ac:dyDescent="0.25">
      <c r="A6341" s="36">
        <v>52130</v>
      </c>
      <c r="B6341" s="37" t="s">
        <v>223</v>
      </c>
      <c r="C6341" s="36" t="s">
        <v>25948</v>
      </c>
      <c r="D6341" s="37" t="s">
        <v>19950</v>
      </c>
      <c r="E6341" s="37" t="s">
        <v>19951</v>
      </c>
      <c r="F6341" s="36">
        <v>44466</v>
      </c>
      <c r="G6341" s="37" t="s">
        <v>47</v>
      </c>
      <c r="H6341" s="37" t="s">
        <v>25956</v>
      </c>
      <c r="I6341" s="37" t="s">
        <v>25968</v>
      </c>
      <c r="J6341" s="37" t="s">
        <v>292</v>
      </c>
      <c r="K6341" s="36">
        <v>32411</v>
      </c>
      <c r="L6341" s="36">
        <v>7</v>
      </c>
      <c r="M6341" s="37" t="s">
        <v>684</v>
      </c>
      <c r="N6341" s="37" t="s">
        <v>218</v>
      </c>
      <c r="O6341" s="37" t="s">
        <v>257</v>
      </c>
      <c r="P6341" s="37" t="s">
        <v>502</v>
      </c>
      <c r="Q6341" s="37" t="s">
        <v>15068</v>
      </c>
      <c r="R6341" s="37" t="s">
        <v>26032</v>
      </c>
      <c r="S6341" s="37" t="s">
        <v>25959</v>
      </c>
      <c r="T6341" s="38">
        <v>875795</v>
      </c>
      <c r="U6341" s="38">
        <v>669697</v>
      </c>
      <c r="V6341" s="38">
        <v>682309</v>
      </c>
      <c r="W6341" s="38">
        <v>661930</v>
      </c>
      <c r="X6341" s="38">
        <v>738263</v>
      </c>
      <c r="Y6341" s="38">
        <v>775446</v>
      </c>
      <c r="Z6341" s="38">
        <v>807305</v>
      </c>
      <c r="AA6341" s="38">
        <v>948475</v>
      </c>
      <c r="AB6341" s="38">
        <v>862171</v>
      </c>
      <c r="AC6341" s="38">
        <v>869982</v>
      </c>
      <c r="AD6341" s="38">
        <v>739734</v>
      </c>
      <c r="AE6341" s="38">
        <v>749698</v>
      </c>
      <c r="AF6341" s="38">
        <v>196040</v>
      </c>
      <c r="AG6341" s="38">
        <v>170610</v>
      </c>
      <c r="AH6341" s="38">
        <v>177616</v>
      </c>
      <c r="AI6341" s="38">
        <v>176373</v>
      </c>
      <c r="AJ6341" s="38">
        <v>179009</v>
      </c>
      <c r="AK6341" s="38">
        <v>180844</v>
      </c>
      <c r="AL6341" s="38">
        <v>190576</v>
      </c>
      <c r="AM6341" s="38">
        <v>132686</v>
      </c>
      <c r="AN6341" s="38">
        <v>121212</v>
      </c>
      <c r="AO6341" s="38">
        <v>171786</v>
      </c>
      <c r="AP6341" s="38">
        <v>168436</v>
      </c>
      <c r="AQ6341" s="38">
        <v>178020</v>
      </c>
      <c r="AR6341" s="39">
        <v>0.94299999999999995</v>
      </c>
      <c r="AS6341" s="39">
        <v>0.97199999999999998</v>
      </c>
      <c r="AT6341" s="39">
        <v>0.96699999999999997</v>
      </c>
      <c r="AU6341" s="39">
        <v>0.89</v>
      </c>
      <c r="AV6341" s="39">
        <v>0.86699999999999999</v>
      </c>
      <c r="AW6341" s="39">
        <v>1.0149999999999999</v>
      </c>
      <c r="AX6341" s="39">
        <v>0.99199999999999999</v>
      </c>
      <c r="AY6341" s="39">
        <v>0.98199999999999998</v>
      </c>
      <c r="AZ6341" s="39">
        <v>0.89800000000000002</v>
      </c>
      <c r="BA6341" s="39">
        <v>0.91</v>
      </c>
      <c r="BB6341" s="39">
        <v>0.92200000000000004</v>
      </c>
      <c r="BC6341" s="39">
        <v>0.90600000000000003</v>
      </c>
      <c r="BD6341" s="38">
        <v>825875</v>
      </c>
      <c r="BE6341" s="38">
        <v>650945</v>
      </c>
      <c r="BF6341" s="38">
        <v>659793</v>
      </c>
      <c r="BG6341" s="38">
        <v>589118</v>
      </c>
      <c r="BH6341" s="38">
        <v>640074</v>
      </c>
      <c r="BI6341" s="38">
        <v>787078</v>
      </c>
      <c r="BJ6341" s="38">
        <v>800847</v>
      </c>
      <c r="BK6341" s="38">
        <v>931402</v>
      </c>
      <c r="BL6341" s="38">
        <v>774230</v>
      </c>
      <c r="BM6341" s="38">
        <v>791684</v>
      </c>
      <c r="BN6341" s="38">
        <v>682035</v>
      </c>
      <c r="BO6341" s="38">
        <v>679226</v>
      </c>
      <c r="BP6341" s="38">
        <v>184866</v>
      </c>
      <c r="BQ6341" s="38">
        <v>165833</v>
      </c>
      <c r="BR6341" s="38">
        <v>171755</v>
      </c>
      <c r="BS6341" s="38">
        <v>156972</v>
      </c>
      <c r="BT6341" s="38">
        <v>155201</v>
      </c>
      <c r="BU6341" s="38">
        <v>183557</v>
      </c>
      <c r="BV6341" s="38">
        <v>189051</v>
      </c>
      <c r="BW6341" s="38">
        <v>130298</v>
      </c>
      <c r="BX6341" s="38">
        <v>108848</v>
      </c>
      <c r="BY6341" s="38">
        <v>156325</v>
      </c>
      <c r="BZ6341" s="38">
        <v>155298</v>
      </c>
      <c r="CA6341" s="38">
        <v>161286</v>
      </c>
      <c r="CB6341" s="38">
        <v>33006.83</v>
      </c>
      <c r="CC6341" s="38">
        <v>29578.857</v>
      </c>
      <c r="CD6341" s="38">
        <v>30664.246999999999</v>
      </c>
      <c r="CE6341" s="38">
        <v>28025.598000000002</v>
      </c>
      <c r="CF6341" s="38">
        <v>27709.055</v>
      </c>
      <c r="CG6341" s="38">
        <v>32772.432999999997</v>
      </c>
      <c r="CH6341" s="38">
        <v>33752.442000000003</v>
      </c>
      <c r="CI6341" s="38">
        <v>23262.902999999998</v>
      </c>
      <c r="CJ6341" s="38">
        <v>19433.355</v>
      </c>
      <c r="CK6341" s="38">
        <v>27910.901999999998</v>
      </c>
      <c r="CL6341" s="38">
        <v>27727.272000000001</v>
      </c>
      <c r="CM6341" s="38">
        <v>28796.008999999998</v>
      </c>
      <c r="CN6341" s="38">
        <v>9380805</v>
      </c>
      <c r="CO6341" s="38">
        <v>2043208</v>
      </c>
      <c r="CP6341" s="38">
        <v>8812307</v>
      </c>
      <c r="CQ6341" s="38">
        <v>1919290</v>
      </c>
      <c r="CR6341" s="38">
        <v>342639.9</v>
      </c>
      <c r="CS6341" s="36">
        <v>2020</v>
      </c>
      <c r="CT6341" s="34" t="str">
        <f>IF(VLOOKUP(O6341,'Cross-Page Data'!$D$4:$F$48,3,FALSE)="natural gas",VLOOKUP(N6341,'Cross-Page Data'!$I$4:$J$19,2,FALSE),IF(VLOOKUP(O6341,'Cross-Page Data'!$D$4:$F$48,3,FALSE)="solar",IF(N6341="PV","solar PV","solar thermal"),IF(VLOOKUP(O6341,'Cross-Page Data'!$D$4:$F$48,3,FALSE)="wind",VLOOKUP(N6341,'Cross-Page Data'!$I$4:$J$19,2,FALSE),IF(VLOOKUP(O6341,'Cross-Page Data'!$D$4:$F$48,3,FALSE)="hydro",VLOOKUP(N6341,'Cross-Page Data'!$I$4:$J$19,2,FALSE),VLOOKUP(O6341,'Cross-Page Data'!$D$4:$F$48,3,FALSE)))))</f>
        <v>other</v>
      </c>
      <c r="CU6341" s="34" t="b">
        <f>INDEX('Cross-Page Data'!$N$14:$N$20,MATCH('923'!M6341,'Cross-Page Data'!$M$14:$M$20,0))</f>
        <v>0</v>
      </c>
    </row>
    <row r="6342" spans="1:99" ht="39" x14ac:dyDescent="0.25">
      <c r="A6342" s="36">
        <v>52130</v>
      </c>
      <c r="B6342" s="37" t="s">
        <v>223</v>
      </c>
      <c r="C6342" s="36" t="s">
        <v>25948</v>
      </c>
      <c r="D6342" s="37" t="s">
        <v>19950</v>
      </c>
      <c r="E6342" s="37" t="s">
        <v>19951</v>
      </c>
      <c r="F6342" s="36">
        <v>44466</v>
      </c>
      <c r="G6342" s="37" t="s">
        <v>47</v>
      </c>
      <c r="H6342" s="37" t="s">
        <v>25956</v>
      </c>
      <c r="I6342" s="37" t="s">
        <v>25968</v>
      </c>
      <c r="J6342" s="37" t="s">
        <v>292</v>
      </c>
      <c r="K6342" s="36">
        <v>32411</v>
      </c>
      <c r="L6342" s="36">
        <v>7</v>
      </c>
      <c r="M6342" s="37" t="s">
        <v>684</v>
      </c>
      <c r="N6342" s="37" t="s">
        <v>218</v>
      </c>
      <c r="O6342" s="37" t="s">
        <v>278</v>
      </c>
      <c r="P6342" s="37" t="s">
        <v>281</v>
      </c>
      <c r="Q6342" s="37" t="s">
        <v>15068</v>
      </c>
      <c r="R6342" s="37" t="s">
        <v>26032</v>
      </c>
      <c r="S6342" s="37" t="s">
        <v>292</v>
      </c>
      <c r="T6342" s="38">
        <v>239149</v>
      </c>
      <c r="U6342" s="38">
        <v>387688</v>
      </c>
      <c r="V6342" s="38">
        <v>410233</v>
      </c>
      <c r="W6342" s="38">
        <v>1249778</v>
      </c>
      <c r="X6342" s="38">
        <v>328133</v>
      </c>
      <c r="Y6342" s="38">
        <v>296555</v>
      </c>
      <c r="Z6342" s="38">
        <v>213436</v>
      </c>
      <c r="AA6342" s="38">
        <v>111633</v>
      </c>
      <c r="AB6342" s="38">
        <v>151583</v>
      </c>
      <c r="AC6342" s="38">
        <v>216394</v>
      </c>
      <c r="AD6342" s="38">
        <v>203562</v>
      </c>
      <c r="AE6342" s="38">
        <v>229977</v>
      </c>
      <c r="AF6342" s="38">
        <v>0</v>
      </c>
      <c r="AG6342" s="38">
        <v>0</v>
      </c>
      <c r="AH6342" s="38">
        <v>0</v>
      </c>
      <c r="AI6342" s="38">
        <v>0</v>
      </c>
      <c r="AJ6342" s="38">
        <v>0</v>
      </c>
      <c r="AK6342" s="38">
        <v>0</v>
      </c>
      <c r="AL6342" s="38">
        <v>0</v>
      </c>
      <c r="AM6342" s="38">
        <v>0</v>
      </c>
      <c r="AN6342" s="38">
        <v>0</v>
      </c>
      <c r="AO6342" s="38">
        <v>0</v>
      </c>
      <c r="AP6342" s="38">
        <v>0</v>
      </c>
      <c r="AQ6342" s="38">
        <v>0</v>
      </c>
      <c r="AR6342" s="39">
        <v>0</v>
      </c>
      <c r="AS6342" s="39">
        <v>0</v>
      </c>
      <c r="AT6342" s="39">
        <v>0</v>
      </c>
      <c r="AU6342" s="39">
        <v>0</v>
      </c>
      <c r="AV6342" s="39">
        <v>0</v>
      </c>
      <c r="AW6342" s="39">
        <v>0</v>
      </c>
      <c r="AX6342" s="39">
        <v>0</v>
      </c>
      <c r="AY6342" s="39">
        <v>0</v>
      </c>
      <c r="AZ6342" s="39">
        <v>0</v>
      </c>
      <c r="BA6342" s="39">
        <v>0</v>
      </c>
      <c r="BB6342" s="39">
        <v>0</v>
      </c>
      <c r="BC6342" s="39">
        <v>0</v>
      </c>
      <c r="BD6342" s="38">
        <v>0</v>
      </c>
      <c r="BE6342" s="38">
        <v>0</v>
      </c>
      <c r="BF6342" s="38">
        <v>0</v>
      </c>
      <c r="BG6342" s="38">
        <v>0</v>
      </c>
      <c r="BH6342" s="38">
        <v>0</v>
      </c>
      <c r="BI6342" s="38">
        <v>0</v>
      </c>
      <c r="BJ6342" s="38">
        <v>0</v>
      </c>
      <c r="BK6342" s="38">
        <v>0</v>
      </c>
      <c r="BL6342" s="38">
        <v>0</v>
      </c>
      <c r="BM6342" s="38">
        <v>0</v>
      </c>
      <c r="BN6342" s="38">
        <v>0</v>
      </c>
      <c r="BO6342" s="38">
        <v>0</v>
      </c>
      <c r="BP6342" s="38">
        <v>0</v>
      </c>
      <c r="BQ6342" s="38">
        <v>0</v>
      </c>
      <c r="BR6342" s="38">
        <v>0</v>
      </c>
      <c r="BS6342" s="38">
        <v>0</v>
      </c>
      <c r="BT6342" s="38">
        <v>0</v>
      </c>
      <c r="BU6342" s="38">
        <v>0</v>
      </c>
      <c r="BV6342" s="38">
        <v>0</v>
      </c>
      <c r="BW6342" s="38">
        <v>0</v>
      </c>
      <c r="BX6342" s="38">
        <v>0</v>
      </c>
      <c r="BY6342" s="38">
        <v>0</v>
      </c>
      <c r="BZ6342" s="38">
        <v>0</v>
      </c>
      <c r="CA6342" s="38">
        <v>0</v>
      </c>
      <c r="CB6342" s="38">
        <v>0</v>
      </c>
      <c r="CC6342" s="38">
        <v>0</v>
      </c>
      <c r="CD6342" s="38">
        <v>0</v>
      </c>
      <c r="CE6342" s="38">
        <v>0</v>
      </c>
      <c r="CF6342" s="38">
        <v>0</v>
      </c>
      <c r="CG6342" s="38">
        <v>0</v>
      </c>
      <c r="CH6342" s="38">
        <v>0</v>
      </c>
      <c r="CI6342" s="38">
        <v>0</v>
      </c>
      <c r="CJ6342" s="38">
        <v>0</v>
      </c>
      <c r="CK6342" s="38">
        <v>0</v>
      </c>
      <c r="CL6342" s="38">
        <v>0</v>
      </c>
      <c r="CM6342" s="38">
        <v>0</v>
      </c>
      <c r="CN6342" s="38">
        <v>4038121</v>
      </c>
      <c r="CO6342" s="38">
        <v>0</v>
      </c>
      <c r="CP6342" s="38">
        <v>0</v>
      </c>
      <c r="CQ6342" s="38">
        <v>0</v>
      </c>
      <c r="CR6342" s="38">
        <v>0</v>
      </c>
      <c r="CS6342" s="36">
        <v>2020</v>
      </c>
      <c r="CT6342" s="34" t="str">
        <f>IF(VLOOKUP(O6342,'Cross-Page Data'!$D$4:$F$48,3,FALSE)="natural gas",VLOOKUP(N6342,'Cross-Page Data'!$I$4:$J$19,2,FALSE),IF(VLOOKUP(O6342,'Cross-Page Data'!$D$4:$F$48,3,FALSE)="solar",IF(N6342="PV","solar PV","solar thermal"),IF(VLOOKUP(O6342,'Cross-Page Data'!$D$4:$F$48,3,FALSE)="wind",VLOOKUP(N6342,'Cross-Page Data'!$I$4:$J$19,2,FALSE),IF(VLOOKUP(O6342,'Cross-Page Data'!$D$4:$F$48,3,FALSE)="hydro",VLOOKUP(N6342,'Cross-Page Data'!$I$4:$J$19,2,FALSE),VLOOKUP(O6342,'Cross-Page Data'!$D$4:$F$48,3,FALSE)))))</f>
        <v>other</v>
      </c>
      <c r="CU6342" s="34" t="b">
        <f>INDEX('Cross-Page Data'!$N$14:$N$20,MATCH('923'!M6342,'Cross-Page Data'!$M$14:$M$20,0))</f>
        <v>0</v>
      </c>
    </row>
    <row r="6343" spans="1:99" ht="51.75" x14ac:dyDescent="0.25">
      <c r="A6343" s="36">
        <v>52132</v>
      </c>
      <c r="B6343" s="37" t="s">
        <v>223</v>
      </c>
      <c r="C6343" s="36" t="s">
        <v>25948</v>
      </c>
      <c r="D6343" s="37" t="s">
        <v>19948</v>
      </c>
      <c r="E6343" s="37" t="s">
        <v>2271</v>
      </c>
      <c r="F6343" s="36">
        <v>17566</v>
      </c>
      <c r="G6343" s="37" t="s">
        <v>125</v>
      </c>
      <c r="H6343" s="37" t="s">
        <v>25954</v>
      </c>
      <c r="I6343" s="37" t="s">
        <v>25982</v>
      </c>
      <c r="J6343" s="37" t="s">
        <v>292</v>
      </c>
      <c r="K6343" s="36">
        <v>32411</v>
      </c>
      <c r="L6343" s="36">
        <v>7</v>
      </c>
      <c r="M6343" s="37" t="s">
        <v>684</v>
      </c>
      <c r="N6343" s="37" t="s">
        <v>24</v>
      </c>
      <c r="O6343" s="37" t="s">
        <v>219</v>
      </c>
      <c r="P6343" s="37" t="s">
        <v>219</v>
      </c>
      <c r="Q6343" s="37" t="s">
        <v>25981</v>
      </c>
      <c r="R6343" s="37" t="s">
        <v>26032</v>
      </c>
      <c r="S6343" s="37" t="s">
        <v>25959</v>
      </c>
      <c r="T6343" s="38">
        <v>70360</v>
      </c>
      <c r="U6343" s="38">
        <v>17398</v>
      </c>
      <c r="V6343" s="38">
        <v>19930</v>
      </c>
      <c r="W6343" s="38">
        <v>36946</v>
      </c>
      <c r="X6343" s="38">
        <v>106483</v>
      </c>
      <c r="Y6343" s="38">
        <v>0</v>
      </c>
      <c r="Z6343" s="38">
        <v>7138</v>
      </c>
      <c r="AA6343" s="38">
        <v>0</v>
      </c>
      <c r="AB6343" s="38">
        <v>4769</v>
      </c>
      <c r="AC6343" s="38">
        <v>92647</v>
      </c>
      <c r="AD6343" s="38">
        <v>77097</v>
      </c>
      <c r="AE6343" s="38">
        <v>40917</v>
      </c>
      <c r="AF6343" s="38">
        <v>0</v>
      </c>
      <c r="AG6343" s="38">
        <v>0</v>
      </c>
      <c r="AH6343" s="38">
        <v>0</v>
      </c>
      <c r="AI6343" s="38">
        <v>0</v>
      </c>
      <c r="AJ6343" s="38">
        <v>0</v>
      </c>
      <c r="AK6343" s="38">
        <v>0</v>
      </c>
      <c r="AL6343" s="38">
        <v>0</v>
      </c>
      <c r="AM6343" s="38">
        <v>0</v>
      </c>
      <c r="AN6343" s="38">
        <v>0</v>
      </c>
      <c r="AO6343" s="38">
        <v>0</v>
      </c>
      <c r="AP6343" s="38">
        <v>0</v>
      </c>
      <c r="AQ6343" s="38">
        <v>0</v>
      </c>
      <c r="AR6343" s="39">
        <v>1.016</v>
      </c>
      <c r="AS6343" s="39">
        <v>1.014</v>
      </c>
      <c r="AT6343" s="39">
        <v>1.0169999999999999</v>
      </c>
      <c r="AU6343" s="39">
        <v>1.01</v>
      </c>
      <c r="AV6343" s="39">
        <v>1.01</v>
      </c>
      <c r="AW6343" s="39">
        <v>0</v>
      </c>
      <c r="AX6343" s="39">
        <v>1.016</v>
      </c>
      <c r="AY6343" s="39">
        <v>0</v>
      </c>
      <c r="AZ6343" s="39">
        <v>1.0149999999999999</v>
      </c>
      <c r="BA6343" s="39">
        <v>1.0169999999999999</v>
      </c>
      <c r="BB6343" s="39">
        <v>1.014</v>
      </c>
      <c r="BC6343" s="39">
        <v>1.018</v>
      </c>
      <c r="BD6343" s="38">
        <v>71486</v>
      </c>
      <c r="BE6343" s="38">
        <v>17642</v>
      </c>
      <c r="BF6343" s="38">
        <v>20269</v>
      </c>
      <c r="BG6343" s="38">
        <v>37315</v>
      </c>
      <c r="BH6343" s="38">
        <v>107548</v>
      </c>
      <c r="BI6343" s="38">
        <v>0</v>
      </c>
      <c r="BJ6343" s="38">
        <v>7252</v>
      </c>
      <c r="BK6343" s="38">
        <v>0</v>
      </c>
      <c r="BL6343" s="38">
        <v>4841</v>
      </c>
      <c r="BM6343" s="38">
        <v>94222</v>
      </c>
      <c r="BN6343" s="38">
        <v>78176</v>
      </c>
      <c r="BO6343" s="38">
        <v>41654</v>
      </c>
      <c r="BP6343" s="38">
        <v>0</v>
      </c>
      <c r="BQ6343" s="38">
        <v>0</v>
      </c>
      <c r="BR6343" s="38">
        <v>0</v>
      </c>
      <c r="BS6343" s="38">
        <v>0</v>
      </c>
      <c r="BT6343" s="38">
        <v>0</v>
      </c>
      <c r="BU6343" s="38">
        <v>0</v>
      </c>
      <c r="BV6343" s="38">
        <v>0</v>
      </c>
      <c r="BW6343" s="38">
        <v>0</v>
      </c>
      <c r="BX6343" s="38">
        <v>0</v>
      </c>
      <c r="BY6343" s="38">
        <v>0</v>
      </c>
      <c r="BZ6343" s="38">
        <v>0</v>
      </c>
      <c r="CA6343" s="38">
        <v>0</v>
      </c>
      <c r="CB6343" s="38">
        <v>0</v>
      </c>
      <c r="CC6343" s="38">
        <v>0</v>
      </c>
      <c r="CD6343" s="38">
        <v>0</v>
      </c>
      <c r="CE6343" s="38">
        <v>0</v>
      </c>
      <c r="CF6343" s="38">
        <v>0</v>
      </c>
      <c r="CG6343" s="38">
        <v>0</v>
      </c>
      <c r="CH6343" s="38">
        <v>0</v>
      </c>
      <c r="CI6343" s="38">
        <v>0</v>
      </c>
      <c r="CJ6343" s="38">
        <v>0</v>
      </c>
      <c r="CK6343" s="38">
        <v>0</v>
      </c>
      <c r="CL6343" s="38">
        <v>0</v>
      </c>
      <c r="CM6343" s="38">
        <v>0</v>
      </c>
      <c r="CN6343" s="38">
        <v>473685</v>
      </c>
      <c r="CO6343" s="38">
        <v>0</v>
      </c>
      <c r="CP6343" s="38">
        <v>480405</v>
      </c>
      <c r="CQ6343" s="38">
        <v>0</v>
      </c>
      <c r="CR6343" s="38">
        <v>0</v>
      </c>
      <c r="CS6343" s="36">
        <v>2020</v>
      </c>
      <c r="CT6343" s="34" t="str">
        <f>IF(VLOOKUP(O6343,'Cross-Page Data'!$D$4:$F$48,3,FALSE)="natural gas",VLOOKUP(N6343,'Cross-Page Data'!$I$4:$J$19,2,FALSE),IF(VLOOKUP(O6343,'Cross-Page Data'!$D$4:$F$48,3,FALSE)="solar",IF(N6343="PV","solar PV","solar thermal"),IF(VLOOKUP(O6343,'Cross-Page Data'!$D$4:$F$48,3,FALSE)="wind",VLOOKUP(N6343,'Cross-Page Data'!$I$4:$J$19,2,FALSE),IF(VLOOKUP(O6343,'Cross-Page Data'!$D$4:$F$48,3,FALSE)="hydro",VLOOKUP(N6343,'Cross-Page Data'!$I$4:$J$19,2,FALSE),VLOOKUP(O6343,'Cross-Page Data'!$D$4:$F$48,3,FALSE)))))</f>
        <v>natural gas nonpeaker - preexisting nonretiring</v>
      </c>
      <c r="CU6343" s="34" t="b">
        <f>INDEX('Cross-Page Data'!$N$14:$N$20,MATCH('923'!M6343,'Cross-Page Data'!$M$14:$M$20,0))</f>
        <v>0</v>
      </c>
    </row>
    <row r="6344" spans="1:99" ht="51.75" x14ac:dyDescent="0.25">
      <c r="A6344" s="36">
        <v>52132</v>
      </c>
      <c r="B6344" s="37" t="s">
        <v>223</v>
      </c>
      <c r="C6344" s="36" t="s">
        <v>25948</v>
      </c>
      <c r="D6344" s="37" t="s">
        <v>19948</v>
      </c>
      <c r="E6344" s="37" t="s">
        <v>2271</v>
      </c>
      <c r="F6344" s="36">
        <v>17566</v>
      </c>
      <c r="G6344" s="37" t="s">
        <v>125</v>
      </c>
      <c r="H6344" s="37" t="s">
        <v>25954</v>
      </c>
      <c r="I6344" s="37" t="s">
        <v>25982</v>
      </c>
      <c r="J6344" s="37" t="s">
        <v>292</v>
      </c>
      <c r="K6344" s="36">
        <v>32411</v>
      </c>
      <c r="L6344" s="36">
        <v>7</v>
      </c>
      <c r="M6344" s="37" t="s">
        <v>684</v>
      </c>
      <c r="N6344" s="37" t="s">
        <v>24</v>
      </c>
      <c r="O6344" s="37" t="s">
        <v>257</v>
      </c>
      <c r="P6344" s="37" t="s">
        <v>502</v>
      </c>
      <c r="Q6344" s="37" t="s">
        <v>25981</v>
      </c>
      <c r="R6344" s="37" t="s">
        <v>26032</v>
      </c>
      <c r="S6344" s="37" t="s">
        <v>25959</v>
      </c>
      <c r="T6344" s="38">
        <v>0</v>
      </c>
      <c r="U6344" s="38">
        <v>0</v>
      </c>
      <c r="V6344" s="38">
        <v>0</v>
      </c>
      <c r="W6344" s="38">
        <v>0</v>
      </c>
      <c r="X6344" s="38">
        <v>0</v>
      </c>
      <c r="Y6344" s="38">
        <v>0</v>
      </c>
      <c r="Z6344" s="38">
        <v>0</v>
      </c>
      <c r="AA6344" s="38">
        <v>0</v>
      </c>
      <c r="AB6344" s="38">
        <v>0</v>
      </c>
      <c r="AC6344" s="38">
        <v>0</v>
      </c>
      <c r="AD6344" s="38">
        <v>0</v>
      </c>
      <c r="AE6344" s="38">
        <v>0</v>
      </c>
      <c r="AF6344" s="38">
        <v>0</v>
      </c>
      <c r="AG6344" s="38">
        <v>0</v>
      </c>
      <c r="AH6344" s="38">
        <v>0</v>
      </c>
      <c r="AI6344" s="38">
        <v>0</v>
      </c>
      <c r="AJ6344" s="38">
        <v>0</v>
      </c>
      <c r="AK6344" s="38">
        <v>0</v>
      </c>
      <c r="AL6344" s="38">
        <v>0</v>
      </c>
      <c r="AM6344" s="38">
        <v>0</v>
      </c>
      <c r="AN6344" s="38">
        <v>0</v>
      </c>
      <c r="AO6344" s="38">
        <v>0</v>
      </c>
      <c r="AP6344" s="38">
        <v>0</v>
      </c>
      <c r="AQ6344" s="38">
        <v>0</v>
      </c>
      <c r="AR6344" s="39">
        <v>0</v>
      </c>
      <c r="AS6344" s="39">
        <v>0</v>
      </c>
      <c r="AT6344" s="39">
        <v>0</v>
      </c>
      <c r="AU6344" s="39">
        <v>0</v>
      </c>
      <c r="AV6344" s="39">
        <v>0</v>
      </c>
      <c r="AW6344" s="39">
        <v>0</v>
      </c>
      <c r="AX6344" s="39">
        <v>0</v>
      </c>
      <c r="AY6344" s="39">
        <v>0</v>
      </c>
      <c r="AZ6344" s="39">
        <v>0</v>
      </c>
      <c r="BA6344" s="39">
        <v>0</v>
      </c>
      <c r="BB6344" s="39">
        <v>0</v>
      </c>
      <c r="BC6344" s="39">
        <v>0</v>
      </c>
      <c r="BD6344" s="38">
        <v>0</v>
      </c>
      <c r="BE6344" s="38">
        <v>0</v>
      </c>
      <c r="BF6344" s="38">
        <v>0</v>
      </c>
      <c r="BG6344" s="38">
        <v>0</v>
      </c>
      <c r="BH6344" s="38">
        <v>0</v>
      </c>
      <c r="BI6344" s="38">
        <v>0</v>
      </c>
      <c r="BJ6344" s="38">
        <v>0</v>
      </c>
      <c r="BK6344" s="38">
        <v>0</v>
      </c>
      <c r="BL6344" s="38">
        <v>0</v>
      </c>
      <c r="BM6344" s="38">
        <v>0</v>
      </c>
      <c r="BN6344" s="38">
        <v>0</v>
      </c>
      <c r="BO6344" s="38">
        <v>0</v>
      </c>
      <c r="BP6344" s="38">
        <v>0</v>
      </c>
      <c r="BQ6344" s="38">
        <v>0</v>
      </c>
      <c r="BR6344" s="38">
        <v>0</v>
      </c>
      <c r="BS6344" s="38">
        <v>0</v>
      </c>
      <c r="BT6344" s="38">
        <v>0</v>
      </c>
      <c r="BU6344" s="38">
        <v>0</v>
      </c>
      <c r="BV6344" s="38">
        <v>0</v>
      </c>
      <c r="BW6344" s="38">
        <v>0</v>
      </c>
      <c r="BX6344" s="38">
        <v>0</v>
      </c>
      <c r="BY6344" s="38">
        <v>0</v>
      </c>
      <c r="BZ6344" s="38">
        <v>0</v>
      </c>
      <c r="CA6344" s="38">
        <v>0</v>
      </c>
      <c r="CB6344" s="38">
        <v>0</v>
      </c>
      <c r="CC6344" s="38">
        <v>0</v>
      </c>
      <c r="CD6344" s="38">
        <v>0</v>
      </c>
      <c r="CE6344" s="38">
        <v>0</v>
      </c>
      <c r="CF6344" s="38">
        <v>0</v>
      </c>
      <c r="CG6344" s="38">
        <v>0</v>
      </c>
      <c r="CH6344" s="38">
        <v>0</v>
      </c>
      <c r="CI6344" s="38">
        <v>0</v>
      </c>
      <c r="CJ6344" s="38">
        <v>0</v>
      </c>
      <c r="CK6344" s="38">
        <v>0</v>
      </c>
      <c r="CL6344" s="38">
        <v>0</v>
      </c>
      <c r="CM6344" s="38">
        <v>0</v>
      </c>
      <c r="CN6344" s="38">
        <v>0</v>
      </c>
      <c r="CO6344" s="38">
        <v>0</v>
      </c>
      <c r="CP6344" s="38">
        <v>0</v>
      </c>
      <c r="CQ6344" s="38">
        <v>0</v>
      </c>
      <c r="CR6344" s="38">
        <v>0</v>
      </c>
      <c r="CS6344" s="36">
        <v>2020</v>
      </c>
      <c r="CT6344" s="34" t="str">
        <f>IF(VLOOKUP(O6344,'Cross-Page Data'!$D$4:$F$48,3,FALSE)="natural gas",VLOOKUP(N6344,'Cross-Page Data'!$I$4:$J$19,2,FALSE),IF(VLOOKUP(O6344,'Cross-Page Data'!$D$4:$F$48,3,FALSE)="solar",IF(N6344="PV","solar PV","solar thermal"),IF(VLOOKUP(O6344,'Cross-Page Data'!$D$4:$F$48,3,FALSE)="wind",VLOOKUP(N6344,'Cross-Page Data'!$I$4:$J$19,2,FALSE),IF(VLOOKUP(O6344,'Cross-Page Data'!$D$4:$F$48,3,FALSE)="hydro",VLOOKUP(N6344,'Cross-Page Data'!$I$4:$J$19,2,FALSE),VLOOKUP(O6344,'Cross-Page Data'!$D$4:$F$48,3,FALSE)))))</f>
        <v>other</v>
      </c>
      <c r="CU6344" s="34" t="b">
        <f>INDEX('Cross-Page Data'!$N$14:$N$20,MATCH('923'!M6344,'Cross-Page Data'!$M$14:$M$20,0))</f>
        <v>0</v>
      </c>
    </row>
    <row r="6345" spans="1:99" ht="51.75" x14ac:dyDescent="0.25">
      <c r="A6345" s="36">
        <v>52132</v>
      </c>
      <c r="B6345" s="37" t="s">
        <v>223</v>
      </c>
      <c r="C6345" s="36" t="s">
        <v>25948</v>
      </c>
      <c r="D6345" s="37" t="s">
        <v>19948</v>
      </c>
      <c r="E6345" s="37" t="s">
        <v>2271</v>
      </c>
      <c r="F6345" s="36">
        <v>17566</v>
      </c>
      <c r="G6345" s="37" t="s">
        <v>125</v>
      </c>
      <c r="H6345" s="37" t="s">
        <v>25954</v>
      </c>
      <c r="I6345" s="37" t="s">
        <v>25982</v>
      </c>
      <c r="J6345" s="37" t="s">
        <v>292</v>
      </c>
      <c r="K6345" s="36">
        <v>32411</v>
      </c>
      <c r="L6345" s="36">
        <v>7</v>
      </c>
      <c r="M6345" s="37" t="s">
        <v>684</v>
      </c>
      <c r="N6345" s="37" t="s">
        <v>29</v>
      </c>
      <c r="O6345" s="37" t="s">
        <v>219</v>
      </c>
      <c r="P6345" s="37" t="s">
        <v>219</v>
      </c>
      <c r="Q6345" s="37" t="s">
        <v>25981</v>
      </c>
      <c r="R6345" s="37" t="s">
        <v>26032</v>
      </c>
      <c r="S6345" s="37" t="s">
        <v>25959</v>
      </c>
      <c r="T6345" s="38">
        <v>470974</v>
      </c>
      <c r="U6345" s="38">
        <v>162679</v>
      </c>
      <c r="V6345" s="38">
        <v>704574</v>
      </c>
      <c r="W6345" s="38">
        <v>329586</v>
      </c>
      <c r="X6345" s="38">
        <v>715880</v>
      </c>
      <c r="Y6345" s="38">
        <v>29942</v>
      </c>
      <c r="Z6345" s="38">
        <v>54782</v>
      </c>
      <c r="AA6345" s="38">
        <v>247840</v>
      </c>
      <c r="AB6345" s="38">
        <v>57884</v>
      </c>
      <c r="AC6345" s="38">
        <v>426431</v>
      </c>
      <c r="AD6345" s="38">
        <v>305641</v>
      </c>
      <c r="AE6345" s="38">
        <v>602278</v>
      </c>
      <c r="AF6345" s="38">
        <v>230821</v>
      </c>
      <c r="AG6345" s="38">
        <v>84318</v>
      </c>
      <c r="AH6345" s="38">
        <v>326087</v>
      </c>
      <c r="AI6345" s="38">
        <v>166835</v>
      </c>
      <c r="AJ6345" s="38">
        <v>344158</v>
      </c>
      <c r="AK6345" s="38">
        <v>15271</v>
      </c>
      <c r="AL6345" s="38">
        <v>25116</v>
      </c>
      <c r="AM6345" s="38">
        <v>120742</v>
      </c>
      <c r="AN6345" s="38">
        <v>28264</v>
      </c>
      <c r="AO6345" s="38">
        <v>211384</v>
      </c>
      <c r="AP6345" s="38">
        <v>157042</v>
      </c>
      <c r="AQ6345" s="38">
        <v>303937</v>
      </c>
      <c r="AR6345" s="39">
        <v>1.016</v>
      </c>
      <c r="AS6345" s="39">
        <v>1.014</v>
      </c>
      <c r="AT6345" s="39">
        <v>1.0169999999999999</v>
      </c>
      <c r="AU6345" s="39">
        <v>1.01</v>
      </c>
      <c r="AV6345" s="39">
        <v>1.01</v>
      </c>
      <c r="AW6345" s="39">
        <v>1.0129999999999999</v>
      </c>
      <c r="AX6345" s="39">
        <v>1.016</v>
      </c>
      <c r="AY6345" s="39">
        <v>1.018</v>
      </c>
      <c r="AZ6345" s="39">
        <v>1.0149999999999999</v>
      </c>
      <c r="BA6345" s="39">
        <v>1.0169999999999999</v>
      </c>
      <c r="BB6345" s="39">
        <v>1.014</v>
      </c>
      <c r="BC6345" s="39">
        <v>1.018</v>
      </c>
      <c r="BD6345" s="38">
        <v>478510</v>
      </c>
      <c r="BE6345" s="38">
        <v>164957</v>
      </c>
      <c r="BF6345" s="38">
        <v>716552</v>
      </c>
      <c r="BG6345" s="38">
        <v>332882</v>
      </c>
      <c r="BH6345" s="38">
        <v>723039</v>
      </c>
      <c r="BI6345" s="38">
        <v>30331</v>
      </c>
      <c r="BJ6345" s="38">
        <v>55659</v>
      </c>
      <c r="BK6345" s="38">
        <v>252301</v>
      </c>
      <c r="BL6345" s="38">
        <v>58752</v>
      </c>
      <c r="BM6345" s="38">
        <v>433680</v>
      </c>
      <c r="BN6345" s="38">
        <v>309920</v>
      </c>
      <c r="BO6345" s="38">
        <v>613119</v>
      </c>
      <c r="BP6345" s="38">
        <v>234514</v>
      </c>
      <c r="BQ6345" s="38">
        <v>85498</v>
      </c>
      <c r="BR6345" s="38">
        <v>331630</v>
      </c>
      <c r="BS6345" s="38">
        <v>168503</v>
      </c>
      <c r="BT6345" s="38">
        <v>347600</v>
      </c>
      <c r="BU6345" s="38">
        <v>15470</v>
      </c>
      <c r="BV6345" s="38">
        <v>25518</v>
      </c>
      <c r="BW6345" s="38">
        <v>122915</v>
      </c>
      <c r="BX6345" s="38">
        <v>28688</v>
      </c>
      <c r="BY6345" s="38">
        <v>214978</v>
      </c>
      <c r="BZ6345" s="38">
        <v>159241</v>
      </c>
      <c r="CA6345" s="38">
        <v>309408</v>
      </c>
      <c r="CB6345" s="38">
        <v>40852</v>
      </c>
      <c r="CC6345" s="38">
        <v>14303</v>
      </c>
      <c r="CD6345" s="38">
        <v>56789</v>
      </c>
      <c r="CE6345" s="38">
        <v>29262</v>
      </c>
      <c r="CF6345" s="38">
        <v>59559</v>
      </c>
      <c r="CG6345" s="38">
        <v>1805</v>
      </c>
      <c r="CH6345" s="38">
        <v>3640</v>
      </c>
      <c r="CI6345" s="38">
        <v>21096</v>
      </c>
      <c r="CJ6345" s="38">
        <v>4244</v>
      </c>
      <c r="CK6345" s="38">
        <v>37496</v>
      </c>
      <c r="CL6345" s="38">
        <v>27521</v>
      </c>
      <c r="CM6345" s="38">
        <v>53480</v>
      </c>
      <c r="CN6345" s="38">
        <v>4108491</v>
      </c>
      <c r="CO6345" s="38">
        <v>2013975</v>
      </c>
      <c r="CP6345" s="38">
        <v>4169702</v>
      </c>
      <c r="CQ6345" s="38">
        <v>2043963</v>
      </c>
      <c r="CR6345" s="38">
        <v>350047</v>
      </c>
      <c r="CS6345" s="36">
        <v>2020</v>
      </c>
      <c r="CT6345" s="34" t="str">
        <f>IF(VLOOKUP(O6345,'Cross-Page Data'!$D$4:$F$48,3,FALSE)="natural gas",VLOOKUP(N6345,'Cross-Page Data'!$I$4:$J$19,2,FALSE),IF(VLOOKUP(O6345,'Cross-Page Data'!$D$4:$F$48,3,FALSE)="solar",IF(N6345="PV","solar PV","solar thermal"),IF(VLOOKUP(O6345,'Cross-Page Data'!$D$4:$F$48,3,FALSE)="wind",VLOOKUP(N6345,'Cross-Page Data'!$I$4:$J$19,2,FALSE),IF(VLOOKUP(O6345,'Cross-Page Data'!$D$4:$F$48,3,FALSE)="hydro",VLOOKUP(N6345,'Cross-Page Data'!$I$4:$J$19,2,FALSE),VLOOKUP(O6345,'Cross-Page Data'!$D$4:$F$48,3,FALSE)))))</f>
        <v>natural gas nonpeaker - preexisting nonretiring</v>
      </c>
      <c r="CU6345" s="34" t="b">
        <f>INDEX('Cross-Page Data'!$N$14:$N$20,MATCH('923'!M6345,'Cross-Page Data'!$M$14:$M$20,0))</f>
        <v>0</v>
      </c>
    </row>
    <row r="6346" spans="1:99" ht="51.75" x14ac:dyDescent="0.25">
      <c r="A6346" s="36">
        <v>52132</v>
      </c>
      <c r="B6346" s="37" t="s">
        <v>223</v>
      </c>
      <c r="C6346" s="36" t="s">
        <v>25948</v>
      </c>
      <c r="D6346" s="37" t="s">
        <v>19948</v>
      </c>
      <c r="E6346" s="37" t="s">
        <v>2271</v>
      </c>
      <c r="F6346" s="36">
        <v>17566</v>
      </c>
      <c r="G6346" s="37" t="s">
        <v>125</v>
      </c>
      <c r="H6346" s="37" t="s">
        <v>25954</v>
      </c>
      <c r="I6346" s="37" t="s">
        <v>25982</v>
      </c>
      <c r="J6346" s="37" t="s">
        <v>292</v>
      </c>
      <c r="K6346" s="36">
        <v>32411</v>
      </c>
      <c r="L6346" s="36">
        <v>7</v>
      </c>
      <c r="M6346" s="37" t="s">
        <v>684</v>
      </c>
      <c r="N6346" s="37" t="s">
        <v>29</v>
      </c>
      <c r="O6346" s="37" t="s">
        <v>257</v>
      </c>
      <c r="P6346" s="37" t="s">
        <v>502</v>
      </c>
      <c r="Q6346" s="37" t="s">
        <v>25981</v>
      </c>
      <c r="R6346" s="37" t="s">
        <v>7417</v>
      </c>
      <c r="S6346" s="37" t="s">
        <v>25959</v>
      </c>
      <c r="T6346" s="38">
        <v>0</v>
      </c>
      <c r="U6346" s="38">
        <v>0</v>
      </c>
      <c r="V6346" s="38">
        <v>0</v>
      </c>
      <c r="W6346" s="38">
        <v>0</v>
      </c>
      <c r="X6346" s="38">
        <v>0</v>
      </c>
      <c r="Y6346" s="38">
        <v>0</v>
      </c>
      <c r="Z6346" s="38">
        <v>0</v>
      </c>
      <c r="AA6346" s="38">
        <v>0</v>
      </c>
      <c r="AB6346" s="38">
        <v>0</v>
      </c>
      <c r="AC6346" s="38">
        <v>0</v>
      </c>
      <c r="AD6346" s="38">
        <v>0</v>
      </c>
      <c r="AE6346" s="38">
        <v>0</v>
      </c>
      <c r="AF6346" s="38">
        <v>0</v>
      </c>
      <c r="AG6346" s="38">
        <v>0</v>
      </c>
      <c r="AH6346" s="38">
        <v>0</v>
      </c>
      <c r="AI6346" s="38">
        <v>0</v>
      </c>
      <c r="AJ6346" s="38">
        <v>0</v>
      </c>
      <c r="AK6346" s="38">
        <v>0</v>
      </c>
      <c r="AL6346" s="38">
        <v>0</v>
      </c>
      <c r="AM6346" s="38">
        <v>0</v>
      </c>
      <c r="AN6346" s="38">
        <v>0</v>
      </c>
      <c r="AO6346" s="38">
        <v>0</v>
      </c>
      <c r="AP6346" s="38">
        <v>0</v>
      </c>
      <c r="AQ6346" s="38">
        <v>0</v>
      </c>
      <c r="AR6346" s="39">
        <v>0</v>
      </c>
      <c r="AS6346" s="39">
        <v>0</v>
      </c>
      <c r="AT6346" s="39">
        <v>0</v>
      </c>
      <c r="AU6346" s="39">
        <v>0</v>
      </c>
      <c r="AV6346" s="39">
        <v>0</v>
      </c>
      <c r="AW6346" s="39">
        <v>0</v>
      </c>
      <c r="AX6346" s="39">
        <v>0</v>
      </c>
      <c r="AY6346" s="39">
        <v>0</v>
      </c>
      <c r="AZ6346" s="39">
        <v>0</v>
      </c>
      <c r="BA6346" s="39">
        <v>0</v>
      </c>
      <c r="BB6346" s="39">
        <v>0</v>
      </c>
      <c r="BC6346" s="39">
        <v>0</v>
      </c>
      <c r="BD6346" s="38">
        <v>0</v>
      </c>
      <c r="BE6346" s="38">
        <v>0</v>
      </c>
      <c r="BF6346" s="38">
        <v>0</v>
      </c>
      <c r="BG6346" s="38">
        <v>0</v>
      </c>
      <c r="BH6346" s="38">
        <v>0</v>
      </c>
      <c r="BI6346" s="38">
        <v>0</v>
      </c>
      <c r="BJ6346" s="38">
        <v>0</v>
      </c>
      <c r="BK6346" s="38">
        <v>0</v>
      </c>
      <c r="BL6346" s="38">
        <v>0</v>
      </c>
      <c r="BM6346" s="38">
        <v>0</v>
      </c>
      <c r="BN6346" s="38">
        <v>0</v>
      </c>
      <c r="BO6346" s="38">
        <v>0</v>
      </c>
      <c r="BP6346" s="38">
        <v>0</v>
      </c>
      <c r="BQ6346" s="38">
        <v>0</v>
      </c>
      <c r="BR6346" s="38">
        <v>0</v>
      </c>
      <c r="BS6346" s="38">
        <v>0</v>
      </c>
      <c r="BT6346" s="38">
        <v>0</v>
      </c>
      <c r="BU6346" s="38">
        <v>0</v>
      </c>
      <c r="BV6346" s="38">
        <v>0</v>
      </c>
      <c r="BW6346" s="38">
        <v>0</v>
      </c>
      <c r="BX6346" s="38">
        <v>0</v>
      </c>
      <c r="BY6346" s="38">
        <v>0</v>
      </c>
      <c r="BZ6346" s="38">
        <v>0</v>
      </c>
      <c r="CA6346" s="38">
        <v>0</v>
      </c>
      <c r="CB6346" s="38">
        <v>0</v>
      </c>
      <c r="CC6346" s="38">
        <v>0</v>
      </c>
      <c r="CD6346" s="38">
        <v>0</v>
      </c>
      <c r="CE6346" s="38">
        <v>0</v>
      </c>
      <c r="CF6346" s="38">
        <v>0</v>
      </c>
      <c r="CG6346" s="38">
        <v>0</v>
      </c>
      <c r="CH6346" s="38">
        <v>0</v>
      </c>
      <c r="CI6346" s="38">
        <v>0</v>
      </c>
      <c r="CJ6346" s="38">
        <v>0</v>
      </c>
      <c r="CK6346" s="38">
        <v>0</v>
      </c>
      <c r="CL6346" s="38">
        <v>0</v>
      </c>
      <c r="CM6346" s="38">
        <v>0</v>
      </c>
      <c r="CN6346" s="38">
        <v>0</v>
      </c>
      <c r="CO6346" s="38">
        <v>0</v>
      </c>
      <c r="CP6346" s="38">
        <v>0</v>
      </c>
      <c r="CQ6346" s="38">
        <v>0</v>
      </c>
      <c r="CR6346" s="38">
        <v>0</v>
      </c>
      <c r="CS6346" s="36">
        <v>2020</v>
      </c>
      <c r="CT6346" s="34" t="str">
        <f>IF(VLOOKUP(O6346,'Cross-Page Data'!$D$4:$F$48,3,FALSE)="natural gas",VLOOKUP(N6346,'Cross-Page Data'!$I$4:$J$19,2,FALSE),IF(VLOOKUP(O6346,'Cross-Page Data'!$D$4:$F$48,3,FALSE)="solar",IF(N6346="PV","solar PV","solar thermal"),IF(VLOOKUP(O6346,'Cross-Page Data'!$D$4:$F$48,3,FALSE)="wind",VLOOKUP(N6346,'Cross-Page Data'!$I$4:$J$19,2,FALSE),IF(VLOOKUP(O6346,'Cross-Page Data'!$D$4:$F$48,3,FALSE)="hydro",VLOOKUP(N6346,'Cross-Page Data'!$I$4:$J$19,2,FALSE),VLOOKUP(O6346,'Cross-Page Data'!$D$4:$F$48,3,FALSE)))))</f>
        <v>other</v>
      </c>
      <c r="CU6346" s="34" t="b">
        <f>INDEX('Cross-Page Data'!$N$14:$N$20,MATCH('923'!M6346,'Cross-Page Data'!$M$14:$M$20,0))</f>
        <v>0</v>
      </c>
    </row>
    <row r="6347" spans="1:99" ht="64.5" x14ac:dyDescent="0.25">
      <c r="A6347" s="36">
        <v>52133</v>
      </c>
      <c r="B6347" s="37" t="s">
        <v>223</v>
      </c>
      <c r="C6347" s="36" t="s">
        <v>25948</v>
      </c>
      <c r="D6347" s="37" t="s">
        <v>1808</v>
      </c>
      <c r="E6347" s="37" t="s">
        <v>1809</v>
      </c>
      <c r="F6347" s="36">
        <v>18668</v>
      </c>
      <c r="G6347" s="37" t="s">
        <v>100</v>
      </c>
      <c r="H6347" s="37" t="s">
        <v>25953</v>
      </c>
      <c r="I6347" s="37" t="s">
        <v>25972</v>
      </c>
      <c r="J6347" s="37" t="s">
        <v>292</v>
      </c>
      <c r="K6347" s="36">
        <v>32411</v>
      </c>
      <c r="L6347" s="36">
        <v>7</v>
      </c>
      <c r="M6347" s="37" t="s">
        <v>684</v>
      </c>
      <c r="N6347" s="37" t="s">
        <v>218</v>
      </c>
      <c r="O6347" s="37" t="s">
        <v>219</v>
      </c>
      <c r="P6347" s="37" t="s">
        <v>219</v>
      </c>
      <c r="Q6347" s="37" t="s">
        <v>17081</v>
      </c>
      <c r="R6347" s="37" t="s">
        <v>25979</v>
      </c>
      <c r="S6347" s="37" t="s">
        <v>25959</v>
      </c>
      <c r="T6347" s="38">
        <v>101064</v>
      </c>
      <c r="U6347" s="38">
        <v>185793</v>
      </c>
      <c r="V6347" s="38">
        <v>197053</v>
      </c>
      <c r="W6347" s="38">
        <v>264690</v>
      </c>
      <c r="X6347" s="38">
        <v>263572</v>
      </c>
      <c r="Y6347" s="38">
        <v>147245</v>
      </c>
      <c r="Z6347" s="38">
        <v>147182</v>
      </c>
      <c r="AA6347" s="38">
        <v>177233</v>
      </c>
      <c r="AB6347" s="38">
        <v>181707</v>
      </c>
      <c r="AC6347" s="38">
        <v>227137</v>
      </c>
      <c r="AD6347" s="38">
        <v>252860</v>
      </c>
      <c r="AE6347" s="38">
        <v>262842</v>
      </c>
      <c r="AF6347" s="38">
        <v>11928</v>
      </c>
      <c r="AG6347" s="38">
        <v>19642</v>
      </c>
      <c r="AH6347" s="38">
        <v>20440</v>
      </c>
      <c r="AI6347" s="38">
        <v>28632</v>
      </c>
      <c r="AJ6347" s="38">
        <v>26436</v>
      </c>
      <c r="AK6347" s="38">
        <v>15305</v>
      </c>
      <c r="AL6347" s="38">
        <v>15430</v>
      </c>
      <c r="AM6347" s="38">
        <v>18119</v>
      </c>
      <c r="AN6347" s="38">
        <v>18802</v>
      </c>
      <c r="AO6347" s="38">
        <v>24461</v>
      </c>
      <c r="AP6347" s="38">
        <v>29632</v>
      </c>
      <c r="AQ6347" s="38">
        <v>27211</v>
      </c>
      <c r="AR6347" s="39">
        <v>1.0149999999999999</v>
      </c>
      <c r="AS6347" s="39">
        <v>1.01</v>
      </c>
      <c r="AT6347" s="39">
        <v>1.01</v>
      </c>
      <c r="AU6347" s="39">
        <v>1.0229999999999999</v>
      </c>
      <c r="AV6347" s="39">
        <v>1.0349999999999999</v>
      </c>
      <c r="AW6347" s="39">
        <v>1.0349999999999999</v>
      </c>
      <c r="AX6347" s="39">
        <v>1.069</v>
      </c>
      <c r="AY6347" s="39">
        <v>1.0720000000000001</v>
      </c>
      <c r="AZ6347" s="39">
        <v>1.077</v>
      </c>
      <c r="BA6347" s="39">
        <v>1.0580000000000001</v>
      </c>
      <c r="BB6347" s="39">
        <v>1.038</v>
      </c>
      <c r="BC6347" s="39">
        <v>1.018</v>
      </c>
      <c r="BD6347" s="38">
        <v>102580</v>
      </c>
      <c r="BE6347" s="38">
        <v>187651</v>
      </c>
      <c r="BF6347" s="38">
        <v>199024</v>
      </c>
      <c r="BG6347" s="38">
        <v>270778</v>
      </c>
      <c r="BH6347" s="38">
        <v>272797</v>
      </c>
      <c r="BI6347" s="38">
        <v>152399</v>
      </c>
      <c r="BJ6347" s="38">
        <v>157338</v>
      </c>
      <c r="BK6347" s="38">
        <v>189994</v>
      </c>
      <c r="BL6347" s="38">
        <v>195698</v>
      </c>
      <c r="BM6347" s="38">
        <v>240311</v>
      </c>
      <c r="BN6347" s="38">
        <v>262469</v>
      </c>
      <c r="BO6347" s="38">
        <v>267573</v>
      </c>
      <c r="BP6347" s="38">
        <v>12107</v>
      </c>
      <c r="BQ6347" s="38">
        <v>19838</v>
      </c>
      <c r="BR6347" s="38">
        <v>20644</v>
      </c>
      <c r="BS6347" s="38">
        <v>29291</v>
      </c>
      <c r="BT6347" s="38">
        <v>27361</v>
      </c>
      <c r="BU6347" s="38">
        <v>15841</v>
      </c>
      <c r="BV6347" s="38">
        <v>16495</v>
      </c>
      <c r="BW6347" s="38">
        <v>19424</v>
      </c>
      <c r="BX6347" s="38">
        <v>20250</v>
      </c>
      <c r="BY6347" s="38">
        <v>25880</v>
      </c>
      <c r="BZ6347" s="38">
        <v>30758</v>
      </c>
      <c r="CA6347" s="38">
        <v>27701</v>
      </c>
      <c r="CB6347" s="38">
        <v>897.58299999999997</v>
      </c>
      <c r="CC6347" s="38">
        <v>1471.4649999999999</v>
      </c>
      <c r="CD6347" s="38">
        <v>1518.68</v>
      </c>
      <c r="CE6347" s="38">
        <v>2233.5880000000002</v>
      </c>
      <c r="CF6347" s="38">
        <v>2018.99</v>
      </c>
      <c r="CG6347" s="38">
        <v>1158.902</v>
      </c>
      <c r="CH6347" s="38">
        <v>1160.2149999999999</v>
      </c>
      <c r="CI6347" s="38">
        <v>1422.36</v>
      </c>
      <c r="CJ6347" s="38">
        <v>1464.9169999999999</v>
      </c>
      <c r="CK6347" s="38">
        <v>1902.462</v>
      </c>
      <c r="CL6347" s="38">
        <v>2279.65</v>
      </c>
      <c r="CM6347" s="38">
        <v>2028.538</v>
      </c>
      <c r="CN6347" s="38">
        <v>2408378</v>
      </c>
      <c r="CO6347" s="38">
        <v>256038</v>
      </c>
      <c r="CP6347" s="38">
        <v>2498612</v>
      </c>
      <c r="CQ6347" s="38">
        <v>265590</v>
      </c>
      <c r="CR6347" s="38">
        <v>19557.349999999999</v>
      </c>
      <c r="CS6347" s="36">
        <v>2020</v>
      </c>
      <c r="CT6347" s="34" t="str">
        <f>IF(VLOOKUP(O6347,'Cross-Page Data'!$D$4:$F$48,3,FALSE)="natural gas",VLOOKUP(N6347,'Cross-Page Data'!$I$4:$J$19,2,FALSE),IF(VLOOKUP(O6347,'Cross-Page Data'!$D$4:$F$48,3,FALSE)="solar",IF(N6347="PV","solar PV","solar thermal"),IF(VLOOKUP(O6347,'Cross-Page Data'!$D$4:$F$48,3,FALSE)="wind",VLOOKUP(N6347,'Cross-Page Data'!$I$4:$J$19,2,FALSE),IF(VLOOKUP(O6347,'Cross-Page Data'!$D$4:$F$48,3,FALSE)="hydro",VLOOKUP(N6347,'Cross-Page Data'!$I$4:$J$19,2,FALSE),VLOOKUP(O6347,'Cross-Page Data'!$D$4:$F$48,3,FALSE)))))</f>
        <v>natural gas nonpeaker - preexisting retiring</v>
      </c>
      <c r="CU6347" s="34" t="b">
        <f>INDEX('Cross-Page Data'!$N$14:$N$20,MATCH('923'!M6347,'Cross-Page Data'!$M$14:$M$20,0))</f>
        <v>0</v>
      </c>
    </row>
    <row r="6348" spans="1:99" ht="64.5" x14ac:dyDescent="0.25">
      <c r="A6348" s="36">
        <v>52133</v>
      </c>
      <c r="B6348" s="37" t="s">
        <v>223</v>
      </c>
      <c r="C6348" s="36" t="s">
        <v>25948</v>
      </c>
      <c r="D6348" s="37" t="s">
        <v>1808</v>
      </c>
      <c r="E6348" s="37" t="s">
        <v>1809</v>
      </c>
      <c r="F6348" s="36">
        <v>18668</v>
      </c>
      <c r="G6348" s="37" t="s">
        <v>100</v>
      </c>
      <c r="H6348" s="37" t="s">
        <v>25953</v>
      </c>
      <c r="I6348" s="37" t="s">
        <v>25972</v>
      </c>
      <c r="J6348" s="37" t="s">
        <v>292</v>
      </c>
      <c r="K6348" s="36">
        <v>32411</v>
      </c>
      <c r="L6348" s="36">
        <v>7</v>
      </c>
      <c r="M6348" s="37" t="s">
        <v>684</v>
      </c>
      <c r="N6348" s="37" t="s">
        <v>218</v>
      </c>
      <c r="O6348" s="37" t="s">
        <v>257</v>
      </c>
      <c r="P6348" s="37" t="s">
        <v>502</v>
      </c>
      <c r="Q6348" s="37" t="s">
        <v>17081</v>
      </c>
      <c r="R6348" s="37" t="s">
        <v>25979</v>
      </c>
      <c r="S6348" s="37" t="s">
        <v>25959</v>
      </c>
      <c r="T6348" s="38">
        <v>544275</v>
      </c>
      <c r="U6348" s="38">
        <v>496863</v>
      </c>
      <c r="V6348" s="38">
        <v>515948</v>
      </c>
      <c r="W6348" s="38">
        <v>378520</v>
      </c>
      <c r="X6348" s="38">
        <v>454825</v>
      </c>
      <c r="Y6348" s="38">
        <v>475411</v>
      </c>
      <c r="Z6348" s="38">
        <v>458852</v>
      </c>
      <c r="AA6348" s="38">
        <v>494944</v>
      </c>
      <c r="AB6348" s="38">
        <v>513382</v>
      </c>
      <c r="AC6348" s="38">
        <v>534966</v>
      </c>
      <c r="AD6348" s="38">
        <v>455013</v>
      </c>
      <c r="AE6348" s="38">
        <v>445317</v>
      </c>
      <c r="AF6348" s="38">
        <v>64240</v>
      </c>
      <c r="AG6348" s="38">
        <v>52529</v>
      </c>
      <c r="AH6348" s="38">
        <v>53517</v>
      </c>
      <c r="AI6348" s="38">
        <v>40946</v>
      </c>
      <c r="AJ6348" s="38">
        <v>45618</v>
      </c>
      <c r="AK6348" s="38">
        <v>49417</v>
      </c>
      <c r="AL6348" s="38">
        <v>48105</v>
      </c>
      <c r="AM6348" s="38">
        <v>50601</v>
      </c>
      <c r="AN6348" s="38">
        <v>53122</v>
      </c>
      <c r="AO6348" s="38">
        <v>57612</v>
      </c>
      <c r="AP6348" s="38">
        <v>53321</v>
      </c>
      <c r="AQ6348" s="38">
        <v>46102</v>
      </c>
      <c r="AR6348" s="39">
        <v>0.93700000000000006</v>
      </c>
      <c r="AS6348" s="39">
        <v>0.9</v>
      </c>
      <c r="AT6348" s="39">
        <v>0.9</v>
      </c>
      <c r="AU6348" s="39">
        <v>0.82899999999999996</v>
      </c>
      <c r="AV6348" s="39">
        <v>0.751</v>
      </c>
      <c r="AW6348" s="39">
        <v>0.82099999999999995</v>
      </c>
      <c r="AX6348" s="39">
        <v>0.89100000000000001</v>
      </c>
      <c r="AY6348" s="39">
        <v>0.85299999999999998</v>
      </c>
      <c r="AZ6348" s="39">
        <v>0.77</v>
      </c>
      <c r="BA6348" s="39">
        <v>0.755</v>
      </c>
      <c r="BB6348" s="39">
        <v>0.78400000000000003</v>
      </c>
      <c r="BC6348" s="39">
        <v>0.79100000000000004</v>
      </c>
      <c r="BD6348" s="38">
        <v>509986</v>
      </c>
      <c r="BE6348" s="38">
        <v>447177</v>
      </c>
      <c r="BF6348" s="38">
        <v>464353</v>
      </c>
      <c r="BG6348" s="38">
        <v>313793</v>
      </c>
      <c r="BH6348" s="38">
        <v>341574</v>
      </c>
      <c r="BI6348" s="38">
        <v>390312</v>
      </c>
      <c r="BJ6348" s="38">
        <v>408837</v>
      </c>
      <c r="BK6348" s="38">
        <v>422187</v>
      </c>
      <c r="BL6348" s="38">
        <v>395304</v>
      </c>
      <c r="BM6348" s="38">
        <v>403899</v>
      </c>
      <c r="BN6348" s="38">
        <v>356730</v>
      </c>
      <c r="BO6348" s="38">
        <v>352246</v>
      </c>
      <c r="BP6348" s="38">
        <v>60193</v>
      </c>
      <c r="BQ6348" s="38">
        <v>47276</v>
      </c>
      <c r="BR6348" s="38">
        <v>48165</v>
      </c>
      <c r="BS6348" s="38">
        <v>33944</v>
      </c>
      <c r="BT6348" s="38">
        <v>34259</v>
      </c>
      <c r="BU6348" s="38">
        <v>40571</v>
      </c>
      <c r="BV6348" s="38">
        <v>42862</v>
      </c>
      <c r="BW6348" s="38">
        <v>43163</v>
      </c>
      <c r="BX6348" s="38">
        <v>40904</v>
      </c>
      <c r="BY6348" s="38">
        <v>43497</v>
      </c>
      <c r="BZ6348" s="38">
        <v>41804</v>
      </c>
      <c r="CA6348" s="38">
        <v>36467</v>
      </c>
      <c r="CB6348" s="38">
        <v>4462.4170000000004</v>
      </c>
      <c r="CC6348" s="38">
        <v>3506.5349999999999</v>
      </c>
      <c r="CD6348" s="38">
        <v>3543.32</v>
      </c>
      <c r="CE6348" s="38">
        <v>2588.4119999999998</v>
      </c>
      <c r="CF6348" s="38">
        <v>2528.0100000000002</v>
      </c>
      <c r="CG6348" s="38">
        <v>2968.098</v>
      </c>
      <c r="CH6348" s="38">
        <v>3014.7849999999999</v>
      </c>
      <c r="CI6348" s="38">
        <v>3160.64</v>
      </c>
      <c r="CJ6348" s="38">
        <v>2959.0830000000001</v>
      </c>
      <c r="CK6348" s="38">
        <v>3197.538</v>
      </c>
      <c r="CL6348" s="38">
        <v>3098.35</v>
      </c>
      <c r="CM6348" s="38">
        <v>2670.462</v>
      </c>
      <c r="CN6348" s="38">
        <v>5768316</v>
      </c>
      <c r="CO6348" s="38">
        <v>615130</v>
      </c>
      <c r="CP6348" s="38">
        <v>4806398</v>
      </c>
      <c r="CQ6348" s="38">
        <v>513105</v>
      </c>
      <c r="CR6348" s="38">
        <v>37697.65</v>
      </c>
      <c r="CS6348" s="36">
        <v>2020</v>
      </c>
      <c r="CT6348" s="34" t="str">
        <f>IF(VLOOKUP(O6348,'Cross-Page Data'!$D$4:$F$48,3,FALSE)="natural gas",VLOOKUP(N6348,'Cross-Page Data'!$I$4:$J$19,2,FALSE),IF(VLOOKUP(O6348,'Cross-Page Data'!$D$4:$F$48,3,FALSE)="solar",IF(N6348="PV","solar PV","solar thermal"),IF(VLOOKUP(O6348,'Cross-Page Data'!$D$4:$F$48,3,FALSE)="wind",VLOOKUP(N6348,'Cross-Page Data'!$I$4:$J$19,2,FALSE),IF(VLOOKUP(O6348,'Cross-Page Data'!$D$4:$F$48,3,FALSE)="hydro",VLOOKUP(N6348,'Cross-Page Data'!$I$4:$J$19,2,FALSE),VLOOKUP(O6348,'Cross-Page Data'!$D$4:$F$48,3,FALSE)))))</f>
        <v>other</v>
      </c>
      <c r="CU6348" s="34" t="b">
        <f>INDEX('Cross-Page Data'!$N$14:$N$20,MATCH('923'!M6348,'Cross-Page Data'!$M$14:$M$20,0))</f>
        <v>0</v>
      </c>
    </row>
    <row r="6349" spans="1:99" ht="64.5" x14ac:dyDescent="0.25">
      <c r="A6349" s="36">
        <v>52133</v>
      </c>
      <c r="B6349" s="37" t="s">
        <v>223</v>
      </c>
      <c r="C6349" s="36" t="s">
        <v>25948</v>
      </c>
      <c r="D6349" s="37" t="s">
        <v>1808</v>
      </c>
      <c r="E6349" s="37" t="s">
        <v>1809</v>
      </c>
      <c r="F6349" s="36">
        <v>18668</v>
      </c>
      <c r="G6349" s="37" t="s">
        <v>100</v>
      </c>
      <c r="H6349" s="37" t="s">
        <v>25953</v>
      </c>
      <c r="I6349" s="37" t="s">
        <v>25972</v>
      </c>
      <c r="J6349" s="37" t="s">
        <v>292</v>
      </c>
      <c r="K6349" s="36">
        <v>32411</v>
      </c>
      <c r="L6349" s="36">
        <v>7</v>
      </c>
      <c r="M6349" s="37" t="s">
        <v>684</v>
      </c>
      <c r="N6349" s="37" t="s">
        <v>218</v>
      </c>
      <c r="O6349" s="37" t="s">
        <v>247</v>
      </c>
      <c r="P6349" s="37" t="s">
        <v>247</v>
      </c>
      <c r="Q6349" s="37" t="s">
        <v>17081</v>
      </c>
      <c r="R6349" s="37" t="s">
        <v>25979</v>
      </c>
      <c r="S6349" s="37" t="s">
        <v>25958</v>
      </c>
      <c r="T6349" s="38">
        <v>0</v>
      </c>
      <c r="U6349" s="38">
        <v>0</v>
      </c>
      <c r="V6349" s="38">
        <v>0</v>
      </c>
      <c r="W6349" s="38">
        <v>0</v>
      </c>
      <c r="X6349" s="38">
        <v>0</v>
      </c>
      <c r="Y6349" s="38">
        <v>0</v>
      </c>
      <c r="Z6349" s="38">
        <v>0</v>
      </c>
      <c r="AA6349" s="38">
        <v>0</v>
      </c>
      <c r="AB6349" s="38">
        <v>0</v>
      </c>
      <c r="AC6349" s="38">
        <v>0</v>
      </c>
      <c r="AD6349" s="38">
        <v>0</v>
      </c>
      <c r="AE6349" s="38">
        <v>0</v>
      </c>
      <c r="AF6349" s="38">
        <v>0</v>
      </c>
      <c r="AG6349" s="38">
        <v>0</v>
      </c>
      <c r="AH6349" s="38">
        <v>0</v>
      </c>
      <c r="AI6349" s="38">
        <v>0</v>
      </c>
      <c r="AJ6349" s="38">
        <v>0</v>
      </c>
      <c r="AK6349" s="38">
        <v>0</v>
      </c>
      <c r="AL6349" s="38">
        <v>0</v>
      </c>
      <c r="AM6349" s="38">
        <v>0</v>
      </c>
      <c r="AN6349" s="38">
        <v>0</v>
      </c>
      <c r="AO6349" s="38">
        <v>0</v>
      </c>
      <c r="AP6349" s="38">
        <v>0</v>
      </c>
      <c r="AQ6349" s="38">
        <v>0</v>
      </c>
      <c r="AR6349" s="39">
        <v>0</v>
      </c>
      <c r="AS6349" s="39">
        <v>0</v>
      </c>
      <c r="AT6349" s="39">
        <v>0</v>
      </c>
      <c r="AU6349" s="39">
        <v>0</v>
      </c>
      <c r="AV6349" s="39">
        <v>0</v>
      </c>
      <c r="AW6349" s="39">
        <v>0</v>
      </c>
      <c r="AX6349" s="39">
        <v>0</v>
      </c>
      <c r="AY6349" s="39">
        <v>0</v>
      </c>
      <c r="AZ6349" s="39">
        <v>0</v>
      </c>
      <c r="BA6349" s="39">
        <v>0</v>
      </c>
      <c r="BB6349" s="39">
        <v>0</v>
      </c>
      <c r="BC6349" s="39">
        <v>0</v>
      </c>
      <c r="BD6349" s="38">
        <v>0</v>
      </c>
      <c r="BE6349" s="38">
        <v>0</v>
      </c>
      <c r="BF6349" s="38">
        <v>0</v>
      </c>
      <c r="BG6349" s="38">
        <v>0</v>
      </c>
      <c r="BH6349" s="38">
        <v>0</v>
      </c>
      <c r="BI6349" s="38">
        <v>0</v>
      </c>
      <c r="BJ6349" s="38">
        <v>0</v>
      </c>
      <c r="BK6349" s="38">
        <v>0</v>
      </c>
      <c r="BL6349" s="38">
        <v>0</v>
      </c>
      <c r="BM6349" s="38">
        <v>0</v>
      </c>
      <c r="BN6349" s="38">
        <v>0</v>
      </c>
      <c r="BO6349" s="38">
        <v>0</v>
      </c>
      <c r="BP6349" s="38">
        <v>0</v>
      </c>
      <c r="BQ6349" s="38">
        <v>0</v>
      </c>
      <c r="BR6349" s="38">
        <v>0</v>
      </c>
      <c r="BS6349" s="38">
        <v>0</v>
      </c>
      <c r="BT6349" s="38">
        <v>0</v>
      </c>
      <c r="BU6349" s="38">
        <v>0</v>
      </c>
      <c r="BV6349" s="38">
        <v>0</v>
      </c>
      <c r="BW6349" s="38">
        <v>0</v>
      </c>
      <c r="BX6349" s="38">
        <v>0</v>
      </c>
      <c r="BY6349" s="38">
        <v>0</v>
      </c>
      <c r="BZ6349" s="38">
        <v>0</v>
      </c>
      <c r="CA6349" s="38">
        <v>0</v>
      </c>
      <c r="CB6349" s="38">
        <v>0</v>
      </c>
      <c r="CC6349" s="38">
        <v>0</v>
      </c>
      <c r="CD6349" s="38">
        <v>0</v>
      </c>
      <c r="CE6349" s="38">
        <v>0</v>
      </c>
      <c r="CF6349" s="38">
        <v>0</v>
      </c>
      <c r="CG6349" s="38">
        <v>0</v>
      </c>
      <c r="CH6349" s="38">
        <v>0</v>
      </c>
      <c r="CI6349" s="38">
        <v>0</v>
      </c>
      <c r="CJ6349" s="38">
        <v>0</v>
      </c>
      <c r="CK6349" s="38">
        <v>0</v>
      </c>
      <c r="CL6349" s="38">
        <v>0</v>
      </c>
      <c r="CM6349" s="38">
        <v>0</v>
      </c>
      <c r="CN6349" s="38">
        <v>0</v>
      </c>
      <c r="CO6349" s="38">
        <v>0</v>
      </c>
      <c r="CP6349" s="38">
        <v>0</v>
      </c>
      <c r="CQ6349" s="38">
        <v>0</v>
      </c>
      <c r="CR6349" s="38">
        <v>0</v>
      </c>
      <c r="CS6349" s="36">
        <v>2020</v>
      </c>
      <c r="CT6349" s="34" t="str">
        <f>IF(VLOOKUP(O6349,'Cross-Page Data'!$D$4:$F$48,3,FALSE)="natural gas",VLOOKUP(N6349,'Cross-Page Data'!$I$4:$J$19,2,FALSE),IF(VLOOKUP(O6349,'Cross-Page Data'!$D$4:$F$48,3,FALSE)="solar",IF(N6349="PV","solar PV","solar thermal"),IF(VLOOKUP(O6349,'Cross-Page Data'!$D$4:$F$48,3,FALSE)="wind",VLOOKUP(N6349,'Cross-Page Data'!$I$4:$J$19,2,FALSE),IF(VLOOKUP(O6349,'Cross-Page Data'!$D$4:$F$48,3,FALSE)="hydro",VLOOKUP(N6349,'Cross-Page Data'!$I$4:$J$19,2,FALSE),VLOOKUP(O6349,'Cross-Page Data'!$D$4:$F$48,3,FALSE)))))</f>
        <v>petroleum</v>
      </c>
      <c r="CU6349" s="34" t="b">
        <f>INDEX('Cross-Page Data'!$N$14:$N$20,MATCH('923'!M6349,'Cross-Page Data'!$M$14:$M$20,0))</f>
        <v>0</v>
      </c>
    </row>
    <row r="6350" spans="1:99" ht="64.5" x14ac:dyDescent="0.25">
      <c r="A6350" s="36">
        <v>52133</v>
      </c>
      <c r="B6350" s="37" t="s">
        <v>223</v>
      </c>
      <c r="C6350" s="36" t="s">
        <v>25948</v>
      </c>
      <c r="D6350" s="37" t="s">
        <v>1808</v>
      </c>
      <c r="E6350" s="37" t="s">
        <v>1809</v>
      </c>
      <c r="F6350" s="36">
        <v>18668</v>
      </c>
      <c r="G6350" s="37" t="s">
        <v>100</v>
      </c>
      <c r="H6350" s="37" t="s">
        <v>25953</v>
      </c>
      <c r="I6350" s="37" t="s">
        <v>25972</v>
      </c>
      <c r="J6350" s="37" t="s">
        <v>292</v>
      </c>
      <c r="K6350" s="36">
        <v>32411</v>
      </c>
      <c r="L6350" s="36">
        <v>7</v>
      </c>
      <c r="M6350" s="37" t="s">
        <v>684</v>
      </c>
      <c r="N6350" s="37" t="s">
        <v>218</v>
      </c>
      <c r="O6350" s="37" t="s">
        <v>264</v>
      </c>
      <c r="P6350" s="37" t="s">
        <v>406</v>
      </c>
      <c r="Q6350" s="37" t="s">
        <v>17081</v>
      </c>
      <c r="R6350" s="37" t="s">
        <v>25979</v>
      </c>
      <c r="S6350" s="37" t="s">
        <v>25958</v>
      </c>
      <c r="T6350" s="38">
        <v>0</v>
      </c>
      <c r="U6350" s="38">
        <v>0</v>
      </c>
      <c r="V6350" s="38">
        <v>0</v>
      </c>
      <c r="W6350" s="38">
        <v>0</v>
      </c>
      <c r="X6350" s="38">
        <v>0</v>
      </c>
      <c r="Y6350" s="38">
        <v>0</v>
      </c>
      <c r="Z6350" s="38">
        <v>0</v>
      </c>
      <c r="AA6350" s="38">
        <v>0</v>
      </c>
      <c r="AB6350" s="38">
        <v>0</v>
      </c>
      <c r="AC6350" s="38">
        <v>0</v>
      </c>
      <c r="AD6350" s="38">
        <v>0</v>
      </c>
      <c r="AE6350" s="38">
        <v>0</v>
      </c>
      <c r="AF6350" s="38">
        <v>0</v>
      </c>
      <c r="AG6350" s="38">
        <v>0</v>
      </c>
      <c r="AH6350" s="38">
        <v>0</v>
      </c>
      <c r="AI6350" s="38">
        <v>0</v>
      </c>
      <c r="AJ6350" s="38">
        <v>0</v>
      </c>
      <c r="AK6350" s="38">
        <v>0</v>
      </c>
      <c r="AL6350" s="38">
        <v>0</v>
      </c>
      <c r="AM6350" s="38">
        <v>0</v>
      </c>
      <c r="AN6350" s="38">
        <v>0</v>
      </c>
      <c r="AO6350" s="38">
        <v>0</v>
      </c>
      <c r="AP6350" s="38">
        <v>0</v>
      </c>
      <c r="AQ6350" s="38">
        <v>0</v>
      </c>
      <c r="AR6350" s="39">
        <v>0</v>
      </c>
      <c r="AS6350" s="39">
        <v>0</v>
      </c>
      <c r="AT6350" s="39">
        <v>0</v>
      </c>
      <c r="AU6350" s="39">
        <v>0</v>
      </c>
      <c r="AV6350" s="39">
        <v>0</v>
      </c>
      <c r="AW6350" s="39">
        <v>0</v>
      </c>
      <c r="AX6350" s="39">
        <v>0</v>
      </c>
      <c r="AY6350" s="39">
        <v>0</v>
      </c>
      <c r="AZ6350" s="39">
        <v>0</v>
      </c>
      <c r="BA6350" s="39">
        <v>0</v>
      </c>
      <c r="BB6350" s="39">
        <v>0</v>
      </c>
      <c r="BC6350" s="39">
        <v>0</v>
      </c>
      <c r="BD6350" s="38">
        <v>0</v>
      </c>
      <c r="BE6350" s="38">
        <v>0</v>
      </c>
      <c r="BF6350" s="38">
        <v>0</v>
      </c>
      <c r="BG6350" s="38">
        <v>0</v>
      </c>
      <c r="BH6350" s="38">
        <v>0</v>
      </c>
      <c r="BI6350" s="38">
        <v>0</v>
      </c>
      <c r="BJ6350" s="38">
        <v>0</v>
      </c>
      <c r="BK6350" s="38">
        <v>0</v>
      </c>
      <c r="BL6350" s="38">
        <v>0</v>
      </c>
      <c r="BM6350" s="38">
        <v>0</v>
      </c>
      <c r="BN6350" s="38">
        <v>0</v>
      </c>
      <c r="BO6350" s="38">
        <v>0</v>
      </c>
      <c r="BP6350" s="38">
        <v>0</v>
      </c>
      <c r="BQ6350" s="38">
        <v>0</v>
      </c>
      <c r="BR6350" s="38">
        <v>0</v>
      </c>
      <c r="BS6350" s="38">
        <v>0</v>
      </c>
      <c r="BT6350" s="38">
        <v>0</v>
      </c>
      <c r="BU6350" s="38">
        <v>0</v>
      </c>
      <c r="BV6350" s="38">
        <v>0</v>
      </c>
      <c r="BW6350" s="38">
        <v>0</v>
      </c>
      <c r="BX6350" s="38">
        <v>0</v>
      </c>
      <c r="BY6350" s="38">
        <v>0</v>
      </c>
      <c r="BZ6350" s="38">
        <v>0</v>
      </c>
      <c r="CA6350" s="38">
        <v>0</v>
      </c>
      <c r="CB6350" s="38">
        <v>0</v>
      </c>
      <c r="CC6350" s="38">
        <v>0</v>
      </c>
      <c r="CD6350" s="38">
        <v>0</v>
      </c>
      <c r="CE6350" s="38">
        <v>0</v>
      </c>
      <c r="CF6350" s="38">
        <v>0</v>
      </c>
      <c r="CG6350" s="38">
        <v>0</v>
      </c>
      <c r="CH6350" s="38">
        <v>0</v>
      </c>
      <c r="CI6350" s="38">
        <v>0</v>
      </c>
      <c r="CJ6350" s="38">
        <v>0</v>
      </c>
      <c r="CK6350" s="38">
        <v>0</v>
      </c>
      <c r="CL6350" s="38">
        <v>0</v>
      </c>
      <c r="CM6350" s="38">
        <v>0</v>
      </c>
      <c r="CN6350" s="38">
        <v>0</v>
      </c>
      <c r="CO6350" s="38">
        <v>0</v>
      </c>
      <c r="CP6350" s="38">
        <v>0</v>
      </c>
      <c r="CQ6350" s="38">
        <v>0</v>
      </c>
      <c r="CR6350" s="38">
        <v>0</v>
      </c>
      <c r="CS6350" s="36">
        <v>2020</v>
      </c>
      <c r="CT6350" s="34" t="str">
        <f>IF(VLOOKUP(O6350,'Cross-Page Data'!$D$4:$F$48,3,FALSE)="natural gas",VLOOKUP(N6350,'Cross-Page Data'!$I$4:$J$19,2,FALSE),IF(VLOOKUP(O6350,'Cross-Page Data'!$D$4:$F$48,3,FALSE)="solar",IF(N6350="PV","solar PV","solar thermal"),IF(VLOOKUP(O6350,'Cross-Page Data'!$D$4:$F$48,3,FALSE)="wind",VLOOKUP(N6350,'Cross-Page Data'!$I$4:$J$19,2,FALSE),IF(VLOOKUP(O6350,'Cross-Page Data'!$D$4:$F$48,3,FALSE)="hydro",VLOOKUP(N6350,'Cross-Page Data'!$I$4:$J$19,2,FALSE),VLOOKUP(O6350,'Cross-Page Data'!$D$4:$F$48,3,FALSE)))))</f>
        <v>petroleum</v>
      </c>
      <c r="CU6350" s="34" t="b">
        <f>INDEX('Cross-Page Data'!$N$14:$N$20,MATCH('923'!M6350,'Cross-Page Data'!$M$14:$M$20,0))</f>
        <v>0</v>
      </c>
    </row>
    <row r="6351" spans="1:99" ht="51.75" x14ac:dyDescent="0.25">
      <c r="A6351" s="36">
        <v>52140</v>
      </c>
      <c r="B6351" s="37" t="s">
        <v>223</v>
      </c>
      <c r="C6351" s="36" t="s">
        <v>25948</v>
      </c>
      <c r="D6351" s="37" t="s">
        <v>1810</v>
      </c>
      <c r="E6351" s="37" t="s">
        <v>1617</v>
      </c>
      <c r="F6351" s="36">
        <v>8009</v>
      </c>
      <c r="G6351" s="37" t="s">
        <v>14</v>
      </c>
      <c r="H6351" s="37" t="s">
        <v>25957</v>
      </c>
      <c r="I6351" s="37" t="s">
        <v>25969</v>
      </c>
      <c r="J6351" s="37" t="s">
        <v>292</v>
      </c>
      <c r="K6351" s="36">
        <v>32213</v>
      </c>
      <c r="L6351" s="36">
        <v>7</v>
      </c>
      <c r="M6351" s="37" t="s">
        <v>684</v>
      </c>
      <c r="N6351" s="37" t="s">
        <v>218</v>
      </c>
      <c r="O6351" s="37" t="s">
        <v>221</v>
      </c>
      <c r="P6351" s="37" t="s">
        <v>398</v>
      </c>
      <c r="Q6351" s="37" t="s">
        <v>18997</v>
      </c>
      <c r="R6351" s="37" t="s">
        <v>25979</v>
      </c>
      <c r="S6351" s="37" t="s">
        <v>25955</v>
      </c>
      <c r="T6351" s="38">
        <v>0</v>
      </c>
      <c r="U6351" s="38">
        <v>0</v>
      </c>
      <c r="V6351" s="38">
        <v>0</v>
      </c>
      <c r="W6351" s="38">
        <v>0</v>
      </c>
      <c r="X6351" s="38">
        <v>0</v>
      </c>
      <c r="Y6351" s="38">
        <v>0</v>
      </c>
      <c r="Z6351" s="38">
        <v>0</v>
      </c>
      <c r="AA6351" s="38">
        <v>0</v>
      </c>
      <c r="AB6351" s="38">
        <v>0</v>
      </c>
      <c r="AC6351" s="38">
        <v>0</v>
      </c>
      <c r="AD6351" s="38">
        <v>0</v>
      </c>
      <c r="AE6351" s="38">
        <v>0</v>
      </c>
      <c r="AF6351" s="38">
        <v>0</v>
      </c>
      <c r="AG6351" s="38">
        <v>0</v>
      </c>
      <c r="AH6351" s="38">
        <v>0</v>
      </c>
      <c r="AI6351" s="38">
        <v>0</v>
      </c>
      <c r="AJ6351" s="38">
        <v>0</v>
      </c>
      <c r="AK6351" s="38">
        <v>0</v>
      </c>
      <c r="AL6351" s="38">
        <v>0</v>
      </c>
      <c r="AM6351" s="38">
        <v>0</v>
      </c>
      <c r="AN6351" s="38">
        <v>0</v>
      </c>
      <c r="AO6351" s="38">
        <v>0</v>
      </c>
      <c r="AP6351" s="38">
        <v>0</v>
      </c>
      <c r="AQ6351" s="38">
        <v>0</v>
      </c>
      <c r="AR6351" s="39">
        <v>0</v>
      </c>
      <c r="AS6351" s="39">
        <v>0</v>
      </c>
      <c r="AT6351" s="39">
        <v>0</v>
      </c>
      <c r="AU6351" s="39">
        <v>0</v>
      </c>
      <c r="AV6351" s="39">
        <v>0</v>
      </c>
      <c r="AW6351" s="39">
        <v>0</v>
      </c>
      <c r="AX6351" s="39">
        <v>0</v>
      </c>
      <c r="AY6351" s="39">
        <v>0</v>
      </c>
      <c r="AZ6351" s="39">
        <v>0</v>
      </c>
      <c r="BA6351" s="39">
        <v>0</v>
      </c>
      <c r="BB6351" s="39">
        <v>0</v>
      </c>
      <c r="BC6351" s="39">
        <v>0</v>
      </c>
      <c r="BD6351" s="38">
        <v>0</v>
      </c>
      <c r="BE6351" s="38">
        <v>0</v>
      </c>
      <c r="BF6351" s="38">
        <v>0</v>
      </c>
      <c r="BG6351" s="38">
        <v>0</v>
      </c>
      <c r="BH6351" s="38">
        <v>0</v>
      </c>
      <c r="BI6351" s="38">
        <v>0</v>
      </c>
      <c r="BJ6351" s="38">
        <v>0</v>
      </c>
      <c r="BK6351" s="38">
        <v>0</v>
      </c>
      <c r="BL6351" s="38">
        <v>0</v>
      </c>
      <c r="BM6351" s="38">
        <v>0</v>
      </c>
      <c r="BN6351" s="38">
        <v>0</v>
      </c>
      <c r="BO6351" s="38">
        <v>0</v>
      </c>
      <c r="BP6351" s="38">
        <v>0</v>
      </c>
      <c r="BQ6351" s="38">
        <v>0</v>
      </c>
      <c r="BR6351" s="38">
        <v>0</v>
      </c>
      <c r="BS6351" s="38">
        <v>0</v>
      </c>
      <c r="BT6351" s="38">
        <v>0</v>
      </c>
      <c r="BU6351" s="38">
        <v>0</v>
      </c>
      <c r="BV6351" s="38">
        <v>0</v>
      </c>
      <c r="BW6351" s="38">
        <v>0</v>
      </c>
      <c r="BX6351" s="38">
        <v>0</v>
      </c>
      <c r="BY6351" s="38">
        <v>0</v>
      </c>
      <c r="BZ6351" s="38">
        <v>0</v>
      </c>
      <c r="CA6351" s="38">
        <v>0</v>
      </c>
      <c r="CB6351" s="38">
        <v>0</v>
      </c>
      <c r="CC6351" s="38">
        <v>0</v>
      </c>
      <c r="CD6351" s="38">
        <v>0</v>
      </c>
      <c r="CE6351" s="38">
        <v>0</v>
      </c>
      <c r="CF6351" s="38">
        <v>0</v>
      </c>
      <c r="CG6351" s="38">
        <v>0</v>
      </c>
      <c r="CH6351" s="38">
        <v>0</v>
      </c>
      <c r="CI6351" s="38">
        <v>0</v>
      </c>
      <c r="CJ6351" s="38">
        <v>0</v>
      </c>
      <c r="CK6351" s="38">
        <v>0</v>
      </c>
      <c r="CL6351" s="38">
        <v>0</v>
      </c>
      <c r="CM6351" s="38">
        <v>0</v>
      </c>
      <c r="CN6351" s="38">
        <v>0</v>
      </c>
      <c r="CO6351" s="38">
        <v>0</v>
      </c>
      <c r="CP6351" s="38">
        <v>0</v>
      </c>
      <c r="CQ6351" s="38">
        <v>0</v>
      </c>
      <c r="CR6351" s="38">
        <v>0</v>
      </c>
      <c r="CS6351" s="36">
        <v>2020</v>
      </c>
      <c r="CT6351" s="34" t="str">
        <f>IF(VLOOKUP(O6351,'Cross-Page Data'!$D$4:$F$48,3,FALSE)="natural gas",VLOOKUP(N6351,'Cross-Page Data'!$I$4:$J$19,2,FALSE),IF(VLOOKUP(O6351,'Cross-Page Data'!$D$4:$F$48,3,FALSE)="solar",IF(N6351="PV","solar PV","solar thermal"),IF(VLOOKUP(O6351,'Cross-Page Data'!$D$4:$F$48,3,FALSE)="wind",VLOOKUP(N6351,'Cross-Page Data'!$I$4:$J$19,2,FALSE),IF(VLOOKUP(O6351,'Cross-Page Data'!$D$4:$F$48,3,FALSE)="hydro",VLOOKUP(N6351,'Cross-Page Data'!$I$4:$J$19,2,FALSE),VLOOKUP(O6351,'Cross-Page Data'!$D$4:$F$48,3,FALSE)))))</f>
        <v>hard coal</v>
      </c>
      <c r="CU6351" s="34" t="b">
        <f>INDEX('Cross-Page Data'!$N$14:$N$20,MATCH('923'!M6351,'Cross-Page Data'!$M$14:$M$20,0))</f>
        <v>0</v>
      </c>
    </row>
    <row r="6352" spans="1:99" ht="51.75" x14ac:dyDescent="0.25">
      <c r="A6352" s="36">
        <v>52140</v>
      </c>
      <c r="B6352" s="37" t="s">
        <v>223</v>
      </c>
      <c r="C6352" s="36" t="s">
        <v>25948</v>
      </c>
      <c r="D6352" s="37" t="s">
        <v>1810</v>
      </c>
      <c r="E6352" s="37" t="s">
        <v>1617</v>
      </c>
      <c r="F6352" s="36">
        <v>8009</v>
      </c>
      <c r="G6352" s="37" t="s">
        <v>14</v>
      </c>
      <c r="H6352" s="37" t="s">
        <v>25957</v>
      </c>
      <c r="I6352" s="37" t="s">
        <v>25969</v>
      </c>
      <c r="J6352" s="37" t="s">
        <v>292</v>
      </c>
      <c r="K6352" s="36">
        <v>32213</v>
      </c>
      <c r="L6352" s="36">
        <v>7</v>
      </c>
      <c r="M6352" s="37" t="s">
        <v>684</v>
      </c>
      <c r="N6352" s="37" t="s">
        <v>218</v>
      </c>
      <c r="O6352" s="37" t="s">
        <v>271</v>
      </c>
      <c r="P6352" s="37" t="s">
        <v>552</v>
      </c>
      <c r="Q6352" s="37" t="s">
        <v>18997</v>
      </c>
      <c r="R6352" s="37" t="s">
        <v>25979</v>
      </c>
      <c r="S6352" s="37" t="s">
        <v>25955</v>
      </c>
      <c r="T6352" s="38">
        <v>85553</v>
      </c>
      <c r="U6352" s="38">
        <v>82856</v>
      </c>
      <c r="V6352" s="38">
        <v>85375</v>
      </c>
      <c r="W6352" s="38">
        <v>83015</v>
      </c>
      <c r="X6352" s="38">
        <v>87839</v>
      </c>
      <c r="Y6352" s="38">
        <v>67961</v>
      </c>
      <c r="Z6352" s="38">
        <v>86795</v>
      </c>
      <c r="AA6352" s="38">
        <v>81580</v>
      </c>
      <c r="AB6352" s="38">
        <v>78646</v>
      </c>
      <c r="AC6352" s="38">
        <v>82728</v>
      </c>
      <c r="AD6352" s="38">
        <v>65230</v>
      </c>
      <c r="AE6352" s="38">
        <v>84659</v>
      </c>
      <c r="AF6352" s="38">
        <v>11948</v>
      </c>
      <c r="AG6352" s="38">
        <v>12077</v>
      </c>
      <c r="AH6352" s="38">
        <v>12902</v>
      </c>
      <c r="AI6352" s="38">
        <v>11944</v>
      </c>
      <c r="AJ6352" s="38">
        <v>13064</v>
      </c>
      <c r="AK6352" s="38">
        <v>10223</v>
      </c>
      <c r="AL6352" s="38">
        <v>12981</v>
      </c>
      <c r="AM6352" s="38">
        <v>11864</v>
      </c>
      <c r="AN6352" s="38">
        <v>11206</v>
      </c>
      <c r="AO6352" s="38">
        <v>12005</v>
      </c>
      <c r="AP6352" s="38">
        <v>9270</v>
      </c>
      <c r="AQ6352" s="38">
        <v>12417</v>
      </c>
      <c r="AR6352" s="39">
        <v>11.723000000000001</v>
      </c>
      <c r="AS6352" s="39">
        <v>11.738</v>
      </c>
      <c r="AT6352" s="39">
        <v>11.666</v>
      </c>
      <c r="AU6352" s="39">
        <v>11.884</v>
      </c>
      <c r="AV6352" s="39">
        <v>11.709</v>
      </c>
      <c r="AW6352" s="39">
        <v>11.737</v>
      </c>
      <c r="AX6352" s="39">
        <v>11.492000000000001</v>
      </c>
      <c r="AY6352" s="39">
        <v>11.597</v>
      </c>
      <c r="AZ6352" s="39">
        <v>11.664999999999999</v>
      </c>
      <c r="BA6352" s="39">
        <v>11.68</v>
      </c>
      <c r="BB6352" s="39">
        <v>11.224</v>
      </c>
      <c r="BC6352" s="39">
        <v>12.090999999999999</v>
      </c>
      <c r="BD6352" s="38">
        <v>1002938</v>
      </c>
      <c r="BE6352" s="38">
        <v>972564</v>
      </c>
      <c r="BF6352" s="38">
        <v>995985</v>
      </c>
      <c r="BG6352" s="38">
        <v>986550</v>
      </c>
      <c r="BH6352" s="38">
        <v>1028507</v>
      </c>
      <c r="BI6352" s="38">
        <v>797658</v>
      </c>
      <c r="BJ6352" s="38">
        <v>997448</v>
      </c>
      <c r="BK6352" s="38">
        <v>946083</v>
      </c>
      <c r="BL6352" s="38">
        <v>917406</v>
      </c>
      <c r="BM6352" s="38">
        <v>966263</v>
      </c>
      <c r="BN6352" s="38">
        <v>732142</v>
      </c>
      <c r="BO6352" s="38">
        <v>1023612</v>
      </c>
      <c r="BP6352" s="38">
        <v>140067</v>
      </c>
      <c r="BQ6352" s="38">
        <v>141760</v>
      </c>
      <c r="BR6352" s="38">
        <v>150514</v>
      </c>
      <c r="BS6352" s="38">
        <v>141947</v>
      </c>
      <c r="BT6352" s="38">
        <v>152971</v>
      </c>
      <c r="BU6352" s="38">
        <v>119991</v>
      </c>
      <c r="BV6352" s="38">
        <v>149180</v>
      </c>
      <c r="BW6352" s="38">
        <v>137589</v>
      </c>
      <c r="BX6352" s="38">
        <v>130715</v>
      </c>
      <c r="BY6352" s="38">
        <v>140224</v>
      </c>
      <c r="BZ6352" s="38">
        <v>104047</v>
      </c>
      <c r="CA6352" s="38">
        <v>150129</v>
      </c>
      <c r="CB6352" s="38">
        <v>31609.580999999998</v>
      </c>
      <c r="CC6352" s="38">
        <v>31991.555</v>
      </c>
      <c r="CD6352" s="38">
        <v>33967.192000000003</v>
      </c>
      <c r="CE6352" s="38">
        <v>32033.784</v>
      </c>
      <c r="CF6352" s="38">
        <v>34521.487000000001</v>
      </c>
      <c r="CG6352" s="38">
        <v>27078.915000000001</v>
      </c>
      <c r="CH6352" s="38">
        <v>33666.048000000003</v>
      </c>
      <c r="CI6352" s="38">
        <v>31050.305</v>
      </c>
      <c r="CJ6352" s="38">
        <v>29499.027999999998</v>
      </c>
      <c r="CK6352" s="38">
        <v>31644.916000000001</v>
      </c>
      <c r="CL6352" s="38">
        <v>23480.698</v>
      </c>
      <c r="CM6352" s="38">
        <v>33880.296000000002</v>
      </c>
      <c r="CN6352" s="38">
        <v>972237</v>
      </c>
      <c r="CO6352" s="38">
        <v>141901</v>
      </c>
      <c r="CP6352" s="38">
        <v>11367156</v>
      </c>
      <c r="CQ6352" s="38">
        <v>1659134</v>
      </c>
      <c r="CR6352" s="38">
        <v>374423.81</v>
      </c>
      <c r="CS6352" s="36">
        <v>2020</v>
      </c>
      <c r="CT6352" s="34" t="str">
        <f>IF(VLOOKUP(O6352,'Cross-Page Data'!$D$4:$F$48,3,FALSE)="natural gas",VLOOKUP(N6352,'Cross-Page Data'!$I$4:$J$19,2,FALSE),IF(VLOOKUP(O6352,'Cross-Page Data'!$D$4:$F$48,3,FALSE)="solar",IF(N6352="PV","solar PV","solar thermal"),IF(VLOOKUP(O6352,'Cross-Page Data'!$D$4:$F$48,3,FALSE)="wind",VLOOKUP(N6352,'Cross-Page Data'!$I$4:$J$19,2,FALSE),IF(VLOOKUP(O6352,'Cross-Page Data'!$D$4:$F$48,3,FALSE)="hydro",VLOOKUP(N6352,'Cross-Page Data'!$I$4:$J$19,2,FALSE),VLOOKUP(O6352,'Cross-Page Data'!$D$4:$F$48,3,FALSE)))))</f>
        <v>biomass</v>
      </c>
      <c r="CU6352" s="34" t="b">
        <f>INDEX('Cross-Page Data'!$N$14:$N$20,MATCH('923'!M6352,'Cross-Page Data'!$M$14:$M$20,0))</f>
        <v>0</v>
      </c>
    </row>
    <row r="6353" spans="1:99" ht="51.75" x14ac:dyDescent="0.25">
      <c r="A6353" s="36">
        <v>52140</v>
      </c>
      <c r="B6353" s="37" t="s">
        <v>223</v>
      </c>
      <c r="C6353" s="36" t="s">
        <v>25948</v>
      </c>
      <c r="D6353" s="37" t="s">
        <v>1810</v>
      </c>
      <c r="E6353" s="37" t="s">
        <v>1617</v>
      </c>
      <c r="F6353" s="36">
        <v>8009</v>
      </c>
      <c r="G6353" s="37" t="s">
        <v>14</v>
      </c>
      <c r="H6353" s="37" t="s">
        <v>25957</v>
      </c>
      <c r="I6353" s="37" t="s">
        <v>25969</v>
      </c>
      <c r="J6353" s="37" t="s">
        <v>292</v>
      </c>
      <c r="K6353" s="36">
        <v>32213</v>
      </c>
      <c r="L6353" s="36">
        <v>7</v>
      </c>
      <c r="M6353" s="37" t="s">
        <v>684</v>
      </c>
      <c r="N6353" s="37" t="s">
        <v>218</v>
      </c>
      <c r="O6353" s="37" t="s">
        <v>209</v>
      </c>
      <c r="P6353" s="37" t="s">
        <v>209</v>
      </c>
      <c r="Q6353" s="37" t="s">
        <v>18997</v>
      </c>
      <c r="R6353" s="37" t="s">
        <v>25979</v>
      </c>
      <c r="S6353" s="37" t="s">
        <v>25958</v>
      </c>
      <c r="T6353" s="38">
        <v>0</v>
      </c>
      <c r="U6353" s="38">
        <v>0</v>
      </c>
      <c r="V6353" s="38">
        <v>0</v>
      </c>
      <c r="W6353" s="38">
        <v>0</v>
      </c>
      <c r="X6353" s="38">
        <v>0</v>
      </c>
      <c r="Y6353" s="38">
        <v>0</v>
      </c>
      <c r="Z6353" s="38">
        <v>0</v>
      </c>
      <c r="AA6353" s="38">
        <v>0</v>
      </c>
      <c r="AB6353" s="38">
        <v>0</v>
      </c>
      <c r="AC6353" s="38">
        <v>0</v>
      </c>
      <c r="AD6353" s="38">
        <v>0</v>
      </c>
      <c r="AE6353" s="38">
        <v>0</v>
      </c>
      <c r="AF6353" s="38">
        <v>0</v>
      </c>
      <c r="AG6353" s="38">
        <v>0</v>
      </c>
      <c r="AH6353" s="38">
        <v>0</v>
      </c>
      <c r="AI6353" s="38">
        <v>0</v>
      </c>
      <c r="AJ6353" s="38">
        <v>0</v>
      </c>
      <c r="AK6353" s="38">
        <v>0</v>
      </c>
      <c r="AL6353" s="38">
        <v>0</v>
      </c>
      <c r="AM6353" s="38">
        <v>0</v>
      </c>
      <c r="AN6353" s="38">
        <v>0</v>
      </c>
      <c r="AO6353" s="38">
        <v>0</v>
      </c>
      <c r="AP6353" s="38">
        <v>0</v>
      </c>
      <c r="AQ6353" s="38">
        <v>0</v>
      </c>
      <c r="AR6353" s="39">
        <v>0</v>
      </c>
      <c r="AS6353" s="39">
        <v>0</v>
      </c>
      <c r="AT6353" s="39">
        <v>0</v>
      </c>
      <c r="AU6353" s="39">
        <v>0</v>
      </c>
      <c r="AV6353" s="39">
        <v>0</v>
      </c>
      <c r="AW6353" s="39">
        <v>0</v>
      </c>
      <c r="AX6353" s="39">
        <v>0</v>
      </c>
      <c r="AY6353" s="39">
        <v>0</v>
      </c>
      <c r="AZ6353" s="39">
        <v>0</v>
      </c>
      <c r="BA6353" s="39">
        <v>0</v>
      </c>
      <c r="BB6353" s="39">
        <v>0</v>
      </c>
      <c r="BC6353" s="39">
        <v>0</v>
      </c>
      <c r="BD6353" s="38">
        <v>0</v>
      </c>
      <c r="BE6353" s="38">
        <v>0</v>
      </c>
      <c r="BF6353" s="38">
        <v>0</v>
      </c>
      <c r="BG6353" s="38">
        <v>0</v>
      </c>
      <c r="BH6353" s="38">
        <v>0</v>
      </c>
      <c r="BI6353" s="38">
        <v>0</v>
      </c>
      <c r="BJ6353" s="38">
        <v>0</v>
      </c>
      <c r="BK6353" s="38">
        <v>0</v>
      </c>
      <c r="BL6353" s="38">
        <v>0</v>
      </c>
      <c r="BM6353" s="38">
        <v>0</v>
      </c>
      <c r="BN6353" s="38">
        <v>0</v>
      </c>
      <c r="BO6353" s="38">
        <v>0</v>
      </c>
      <c r="BP6353" s="38">
        <v>0</v>
      </c>
      <c r="BQ6353" s="38">
        <v>0</v>
      </c>
      <c r="BR6353" s="38">
        <v>0</v>
      </c>
      <c r="BS6353" s="38">
        <v>0</v>
      </c>
      <c r="BT6353" s="38">
        <v>0</v>
      </c>
      <c r="BU6353" s="38">
        <v>0</v>
      </c>
      <c r="BV6353" s="38">
        <v>0</v>
      </c>
      <c r="BW6353" s="38">
        <v>0</v>
      </c>
      <c r="BX6353" s="38">
        <v>0</v>
      </c>
      <c r="BY6353" s="38">
        <v>0</v>
      </c>
      <c r="BZ6353" s="38">
        <v>0</v>
      </c>
      <c r="CA6353" s="38">
        <v>0</v>
      </c>
      <c r="CB6353" s="38">
        <v>0</v>
      </c>
      <c r="CC6353" s="38">
        <v>0</v>
      </c>
      <c r="CD6353" s="38">
        <v>0</v>
      </c>
      <c r="CE6353" s="38">
        <v>0</v>
      </c>
      <c r="CF6353" s="38">
        <v>0</v>
      </c>
      <c r="CG6353" s="38">
        <v>0</v>
      </c>
      <c r="CH6353" s="38">
        <v>0</v>
      </c>
      <c r="CI6353" s="38">
        <v>0</v>
      </c>
      <c r="CJ6353" s="38">
        <v>0</v>
      </c>
      <c r="CK6353" s="38">
        <v>0</v>
      </c>
      <c r="CL6353" s="38">
        <v>0</v>
      </c>
      <c r="CM6353" s="38">
        <v>0</v>
      </c>
      <c r="CN6353" s="38">
        <v>0</v>
      </c>
      <c r="CO6353" s="38">
        <v>0</v>
      </c>
      <c r="CP6353" s="38">
        <v>0</v>
      </c>
      <c r="CQ6353" s="38">
        <v>0</v>
      </c>
      <c r="CR6353" s="38">
        <v>0</v>
      </c>
      <c r="CS6353" s="36">
        <v>2020</v>
      </c>
      <c r="CT6353" s="34" t="str">
        <f>IF(VLOOKUP(O6353,'Cross-Page Data'!$D$4:$F$48,3,FALSE)="natural gas",VLOOKUP(N6353,'Cross-Page Data'!$I$4:$J$19,2,FALSE),IF(VLOOKUP(O6353,'Cross-Page Data'!$D$4:$F$48,3,FALSE)="solar",IF(N6353="PV","solar PV","solar thermal"),IF(VLOOKUP(O6353,'Cross-Page Data'!$D$4:$F$48,3,FALSE)="wind",VLOOKUP(N6353,'Cross-Page Data'!$I$4:$J$19,2,FALSE),IF(VLOOKUP(O6353,'Cross-Page Data'!$D$4:$F$48,3,FALSE)="hydro",VLOOKUP(N6353,'Cross-Page Data'!$I$4:$J$19,2,FALSE),VLOOKUP(O6353,'Cross-Page Data'!$D$4:$F$48,3,FALSE)))))</f>
        <v>petroleum</v>
      </c>
      <c r="CU6353" s="34" t="b">
        <f>INDEX('Cross-Page Data'!$N$14:$N$20,MATCH('923'!M6353,'Cross-Page Data'!$M$14:$M$20,0))</f>
        <v>0</v>
      </c>
    </row>
    <row r="6354" spans="1:99" ht="51.75" x14ac:dyDescent="0.25">
      <c r="A6354" s="36">
        <v>52140</v>
      </c>
      <c r="B6354" s="37" t="s">
        <v>223</v>
      </c>
      <c r="C6354" s="36" t="s">
        <v>25948</v>
      </c>
      <c r="D6354" s="37" t="s">
        <v>1810</v>
      </c>
      <c r="E6354" s="37" t="s">
        <v>1617</v>
      </c>
      <c r="F6354" s="36">
        <v>8009</v>
      </c>
      <c r="G6354" s="37" t="s">
        <v>14</v>
      </c>
      <c r="H6354" s="37" t="s">
        <v>25957</v>
      </c>
      <c r="I6354" s="37" t="s">
        <v>25969</v>
      </c>
      <c r="J6354" s="37" t="s">
        <v>292</v>
      </c>
      <c r="K6354" s="36">
        <v>32213</v>
      </c>
      <c r="L6354" s="36">
        <v>7</v>
      </c>
      <c r="M6354" s="37" t="s">
        <v>684</v>
      </c>
      <c r="N6354" s="37" t="s">
        <v>218</v>
      </c>
      <c r="O6354" s="37" t="s">
        <v>219</v>
      </c>
      <c r="P6354" s="37" t="s">
        <v>219</v>
      </c>
      <c r="Q6354" s="37" t="s">
        <v>18997</v>
      </c>
      <c r="R6354" s="37" t="s">
        <v>25979</v>
      </c>
      <c r="S6354" s="37" t="s">
        <v>25959</v>
      </c>
      <c r="T6354" s="38">
        <v>376149</v>
      </c>
      <c r="U6354" s="38">
        <v>329581</v>
      </c>
      <c r="V6354" s="38">
        <v>366335</v>
      </c>
      <c r="W6354" s="38">
        <v>374438</v>
      </c>
      <c r="X6354" s="38">
        <v>370389</v>
      </c>
      <c r="Y6354" s="38">
        <v>348684</v>
      </c>
      <c r="Z6354" s="38">
        <v>383561</v>
      </c>
      <c r="AA6354" s="38">
        <v>388524</v>
      </c>
      <c r="AB6354" s="38">
        <v>405792</v>
      </c>
      <c r="AC6354" s="38">
        <v>379152</v>
      </c>
      <c r="AD6354" s="38">
        <v>353616</v>
      </c>
      <c r="AE6354" s="38">
        <v>415775</v>
      </c>
      <c r="AF6354" s="38">
        <v>52532</v>
      </c>
      <c r="AG6354" s="38">
        <v>48040</v>
      </c>
      <c r="AH6354" s="38">
        <v>55361</v>
      </c>
      <c r="AI6354" s="38">
        <v>53875</v>
      </c>
      <c r="AJ6354" s="38">
        <v>55089</v>
      </c>
      <c r="AK6354" s="38">
        <v>52452</v>
      </c>
      <c r="AL6354" s="38">
        <v>57366</v>
      </c>
      <c r="AM6354" s="38">
        <v>56503</v>
      </c>
      <c r="AN6354" s="38">
        <v>57819</v>
      </c>
      <c r="AO6354" s="38">
        <v>55022</v>
      </c>
      <c r="AP6354" s="38">
        <v>50254</v>
      </c>
      <c r="AQ6354" s="38">
        <v>60981</v>
      </c>
      <c r="AR6354" s="39">
        <v>1.032</v>
      </c>
      <c r="AS6354" s="39">
        <v>1.032</v>
      </c>
      <c r="AT6354" s="39">
        <v>1.0309999999999999</v>
      </c>
      <c r="AU6354" s="39">
        <v>1.032</v>
      </c>
      <c r="AV6354" s="39">
        <v>1.028</v>
      </c>
      <c r="AW6354" s="39">
        <v>1.028</v>
      </c>
      <c r="AX6354" s="39">
        <v>1.028</v>
      </c>
      <c r="AY6354" s="39">
        <v>1.028</v>
      </c>
      <c r="AZ6354" s="39">
        <v>1.028</v>
      </c>
      <c r="BA6354" s="39">
        <v>1.028</v>
      </c>
      <c r="BB6354" s="39">
        <v>1.028</v>
      </c>
      <c r="BC6354" s="39">
        <v>1.028</v>
      </c>
      <c r="BD6354" s="38">
        <v>388186</v>
      </c>
      <c r="BE6354" s="38">
        <v>340128</v>
      </c>
      <c r="BF6354" s="38">
        <v>377691</v>
      </c>
      <c r="BG6354" s="38">
        <v>386420</v>
      </c>
      <c r="BH6354" s="38">
        <v>380760</v>
      </c>
      <c r="BI6354" s="38">
        <v>358447</v>
      </c>
      <c r="BJ6354" s="38">
        <v>394301</v>
      </c>
      <c r="BK6354" s="38">
        <v>399403</v>
      </c>
      <c r="BL6354" s="38">
        <v>417154</v>
      </c>
      <c r="BM6354" s="38">
        <v>389768</v>
      </c>
      <c r="BN6354" s="38">
        <v>363517</v>
      </c>
      <c r="BO6354" s="38">
        <v>427417</v>
      </c>
      <c r="BP6354" s="38">
        <v>54213</v>
      </c>
      <c r="BQ6354" s="38">
        <v>49577</v>
      </c>
      <c r="BR6354" s="38">
        <v>57077</v>
      </c>
      <c r="BS6354" s="38">
        <v>55599</v>
      </c>
      <c r="BT6354" s="38">
        <v>56631</v>
      </c>
      <c r="BU6354" s="38">
        <v>53921</v>
      </c>
      <c r="BV6354" s="38">
        <v>58972</v>
      </c>
      <c r="BW6354" s="38">
        <v>58085</v>
      </c>
      <c r="BX6354" s="38">
        <v>59438</v>
      </c>
      <c r="BY6354" s="38">
        <v>56563</v>
      </c>
      <c r="BZ6354" s="38">
        <v>51661</v>
      </c>
      <c r="CA6354" s="38">
        <v>62688</v>
      </c>
      <c r="CB6354" s="38">
        <v>12234.447</v>
      </c>
      <c r="CC6354" s="38">
        <v>11188.172</v>
      </c>
      <c r="CD6354" s="38">
        <v>12880.834999999999</v>
      </c>
      <c r="CE6354" s="38">
        <v>12547.253000000001</v>
      </c>
      <c r="CF6354" s="38">
        <v>12780.078</v>
      </c>
      <c r="CG6354" s="38">
        <v>12168.57</v>
      </c>
      <c r="CH6354" s="38">
        <v>13308.508</v>
      </c>
      <c r="CI6354" s="38">
        <v>13108.333000000001</v>
      </c>
      <c r="CJ6354" s="38">
        <v>13413.523999999999</v>
      </c>
      <c r="CK6354" s="38">
        <v>12764.83</v>
      </c>
      <c r="CL6354" s="38">
        <v>11658.455</v>
      </c>
      <c r="CM6354" s="38">
        <v>14146.966</v>
      </c>
      <c r="CN6354" s="38">
        <v>4491996</v>
      </c>
      <c r="CO6354" s="38">
        <v>655294</v>
      </c>
      <c r="CP6354" s="38">
        <v>4623192</v>
      </c>
      <c r="CQ6354" s="38">
        <v>674425</v>
      </c>
      <c r="CR6354" s="38">
        <v>152199.97</v>
      </c>
      <c r="CS6354" s="36">
        <v>2020</v>
      </c>
      <c r="CT6354" s="34" t="str">
        <f>IF(VLOOKUP(O6354,'Cross-Page Data'!$D$4:$F$48,3,FALSE)="natural gas",VLOOKUP(N6354,'Cross-Page Data'!$I$4:$J$19,2,FALSE),IF(VLOOKUP(O6354,'Cross-Page Data'!$D$4:$F$48,3,FALSE)="solar",IF(N6354="PV","solar PV","solar thermal"),IF(VLOOKUP(O6354,'Cross-Page Data'!$D$4:$F$48,3,FALSE)="wind",VLOOKUP(N6354,'Cross-Page Data'!$I$4:$J$19,2,FALSE),IF(VLOOKUP(O6354,'Cross-Page Data'!$D$4:$F$48,3,FALSE)="hydro",VLOOKUP(N6354,'Cross-Page Data'!$I$4:$J$19,2,FALSE),VLOOKUP(O6354,'Cross-Page Data'!$D$4:$F$48,3,FALSE)))))</f>
        <v>natural gas nonpeaker - preexisting retiring</v>
      </c>
      <c r="CU6354" s="34" t="b">
        <f>INDEX('Cross-Page Data'!$N$14:$N$20,MATCH('923'!M6354,'Cross-Page Data'!$M$14:$M$20,0))</f>
        <v>0</v>
      </c>
    </row>
    <row r="6355" spans="1:99" ht="51.75" x14ac:dyDescent="0.25">
      <c r="A6355" s="36">
        <v>52140</v>
      </c>
      <c r="B6355" s="37" t="s">
        <v>223</v>
      </c>
      <c r="C6355" s="36" t="s">
        <v>25948</v>
      </c>
      <c r="D6355" s="37" t="s">
        <v>1810</v>
      </c>
      <c r="E6355" s="37" t="s">
        <v>1617</v>
      </c>
      <c r="F6355" s="36">
        <v>8009</v>
      </c>
      <c r="G6355" s="37" t="s">
        <v>14</v>
      </c>
      <c r="H6355" s="37" t="s">
        <v>25957</v>
      </c>
      <c r="I6355" s="37" t="s">
        <v>25969</v>
      </c>
      <c r="J6355" s="37" t="s">
        <v>292</v>
      </c>
      <c r="K6355" s="36">
        <v>32213</v>
      </c>
      <c r="L6355" s="36">
        <v>7</v>
      </c>
      <c r="M6355" s="37" t="s">
        <v>684</v>
      </c>
      <c r="N6355" s="37" t="s">
        <v>218</v>
      </c>
      <c r="O6355" s="37" t="s">
        <v>275</v>
      </c>
      <c r="P6355" s="37" t="s">
        <v>462</v>
      </c>
      <c r="Q6355" s="37" t="s">
        <v>18997</v>
      </c>
      <c r="R6355" s="37" t="s">
        <v>25979</v>
      </c>
      <c r="S6355" s="37" t="s">
        <v>25962</v>
      </c>
      <c r="T6355" s="38">
        <v>0</v>
      </c>
      <c r="U6355" s="38">
        <v>0</v>
      </c>
      <c r="V6355" s="38">
        <v>0</v>
      </c>
      <c r="W6355" s="38">
        <v>0</v>
      </c>
      <c r="X6355" s="38">
        <v>0</v>
      </c>
      <c r="Y6355" s="38">
        <v>0</v>
      </c>
      <c r="Z6355" s="38">
        <v>0</v>
      </c>
      <c r="AA6355" s="38">
        <v>0</v>
      </c>
      <c r="AB6355" s="38">
        <v>0</v>
      </c>
      <c r="AC6355" s="38">
        <v>0</v>
      </c>
      <c r="AD6355" s="38">
        <v>0</v>
      </c>
      <c r="AE6355" s="38">
        <v>0</v>
      </c>
      <c r="AF6355" s="38">
        <v>0</v>
      </c>
      <c r="AG6355" s="38">
        <v>0</v>
      </c>
      <c r="AH6355" s="38">
        <v>0</v>
      </c>
      <c r="AI6355" s="38">
        <v>0</v>
      </c>
      <c r="AJ6355" s="38">
        <v>0</v>
      </c>
      <c r="AK6355" s="38">
        <v>0</v>
      </c>
      <c r="AL6355" s="38">
        <v>0</v>
      </c>
      <c r="AM6355" s="38">
        <v>0</v>
      </c>
      <c r="AN6355" s="38">
        <v>0</v>
      </c>
      <c r="AO6355" s="38">
        <v>0</v>
      </c>
      <c r="AP6355" s="38">
        <v>0</v>
      </c>
      <c r="AQ6355" s="38">
        <v>0</v>
      </c>
      <c r="AR6355" s="39">
        <v>0</v>
      </c>
      <c r="AS6355" s="39">
        <v>0</v>
      </c>
      <c r="AT6355" s="39">
        <v>0</v>
      </c>
      <c r="AU6355" s="39">
        <v>0</v>
      </c>
      <c r="AV6355" s="39">
        <v>0</v>
      </c>
      <c r="AW6355" s="39">
        <v>0</v>
      </c>
      <c r="AX6355" s="39">
        <v>0</v>
      </c>
      <c r="AY6355" s="39">
        <v>0</v>
      </c>
      <c r="AZ6355" s="39">
        <v>0</v>
      </c>
      <c r="BA6355" s="39">
        <v>0</v>
      </c>
      <c r="BB6355" s="39">
        <v>0</v>
      </c>
      <c r="BC6355" s="39">
        <v>0</v>
      </c>
      <c r="BD6355" s="38">
        <v>0</v>
      </c>
      <c r="BE6355" s="38">
        <v>0</v>
      </c>
      <c r="BF6355" s="38">
        <v>0</v>
      </c>
      <c r="BG6355" s="38">
        <v>0</v>
      </c>
      <c r="BH6355" s="38">
        <v>0</v>
      </c>
      <c r="BI6355" s="38">
        <v>0</v>
      </c>
      <c r="BJ6355" s="38">
        <v>0</v>
      </c>
      <c r="BK6355" s="38">
        <v>0</v>
      </c>
      <c r="BL6355" s="38">
        <v>0</v>
      </c>
      <c r="BM6355" s="38">
        <v>0</v>
      </c>
      <c r="BN6355" s="38">
        <v>0</v>
      </c>
      <c r="BO6355" s="38">
        <v>0</v>
      </c>
      <c r="BP6355" s="38">
        <v>0</v>
      </c>
      <c r="BQ6355" s="38">
        <v>0</v>
      </c>
      <c r="BR6355" s="38">
        <v>0</v>
      </c>
      <c r="BS6355" s="38">
        <v>0</v>
      </c>
      <c r="BT6355" s="38">
        <v>0</v>
      </c>
      <c r="BU6355" s="38">
        <v>0</v>
      </c>
      <c r="BV6355" s="38">
        <v>0</v>
      </c>
      <c r="BW6355" s="38">
        <v>0</v>
      </c>
      <c r="BX6355" s="38">
        <v>0</v>
      </c>
      <c r="BY6355" s="38">
        <v>0</v>
      </c>
      <c r="BZ6355" s="38">
        <v>0</v>
      </c>
      <c r="CA6355" s="38">
        <v>0</v>
      </c>
      <c r="CB6355" s="38">
        <v>0</v>
      </c>
      <c r="CC6355" s="38">
        <v>0</v>
      </c>
      <c r="CD6355" s="38">
        <v>0</v>
      </c>
      <c r="CE6355" s="38">
        <v>0</v>
      </c>
      <c r="CF6355" s="38">
        <v>0</v>
      </c>
      <c r="CG6355" s="38">
        <v>0</v>
      </c>
      <c r="CH6355" s="38">
        <v>0</v>
      </c>
      <c r="CI6355" s="38">
        <v>0</v>
      </c>
      <c r="CJ6355" s="38">
        <v>0</v>
      </c>
      <c r="CK6355" s="38">
        <v>0</v>
      </c>
      <c r="CL6355" s="38">
        <v>0</v>
      </c>
      <c r="CM6355" s="38">
        <v>0</v>
      </c>
      <c r="CN6355" s="38">
        <v>0</v>
      </c>
      <c r="CO6355" s="38">
        <v>0</v>
      </c>
      <c r="CP6355" s="38">
        <v>0</v>
      </c>
      <c r="CQ6355" s="38">
        <v>0</v>
      </c>
      <c r="CR6355" s="38">
        <v>0</v>
      </c>
      <c r="CS6355" s="36">
        <v>2020</v>
      </c>
      <c r="CT6355" s="34" t="str">
        <f>IF(VLOOKUP(O6355,'Cross-Page Data'!$D$4:$F$48,3,FALSE)="natural gas",VLOOKUP(N6355,'Cross-Page Data'!$I$4:$J$19,2,FALSE),IF(VLOOKUP(O6355,'Cross-Page Data'!$D$4:$F$48,3,FALSE)="solar",IF(N6355="PV","solar PV","solar thermal"),IF(VLOOKUP(O6355,'Cross-Page Data'!$D$4:$F$48,3,FALSE)="wind",VLOOKUP(N6355,'Cross-Page Data'!$I$4:$J$19,2,FALSE),IF(VLOOKUP(O6355,'Cross-Page Data'!$D$4:$F$48,3,FALSE)="hydro",VLOOKUP(N6355,'Cross-Page Data'!$I$4:$J$19,2,FALSE),VLOOKUP(O6355,'Cross-Page Data'!$D$4:$F$48,3,FALSE)))))</f>
        <v>biomass</v>
      </c>
      <c r="CU6355" s="34" t="b">
        <f>INDEX('Cross-Page Data'!$N$14:$N$20,MATCH('923'!M6355,'Cross-Page Data'!$M$14:$M$20,0))</f>
        <v>0</v>
      </c>
    </row>
    <row r="6356" spans="1:99" ht="51.75" x14ac:dyDescent="0.25">
      <c r="A6356" s="36">
        <v>52140</v>
      </c>
      <c r="B6356" s="37" t="s">
        <v>223</v>
      </c>
      <c r="C6356" s="36" t="s">
        <v>25948</v>
      </c>
      <c r="D6356" s="37" t="s">
        <v>1810</v>
      </c>
      <c r="E6356" s="37" t="s">
        <v>1617</v>
      </c>
      <c r="F6356" s="36">
        <v>8009</v>
      </c>
      <c r="G6356" s="37" t="s">
        <v>14</v>
      </c>
      <c r="H6356" s="37" t="s">
        <v>25957</v>
      </c>
      <c r="I6356" s="37" t="s">
        <v>25969</v>
      </c>
      <c r="J6356" s="37" t="s">
        <v>292</v>
      </c>
      <c r="K6356" s="36">
        <v>32213</v>
      </c>
      <c r="L6356" s="36">
        <v>7</v>
      </c>
      <c r="M6356" s="37" t="s">
        <v>684</v>
      </c>
      <c r="N6356" s="37" t="s">
        <v>218</v>
      </c>
      <c r="O6356" s="37" t="s">
        <v>249</v>
      </c>
      <c r="P6356" s="37" t="s">
        <v>552</v>
      </c>
      <c r="Q6356" s="37" t="s">
        <v>18997</v>
      </c>
      <c r="R6356" s="37" t="s">
        <v>25979</v>
      </c>
      <c r="S6356" s="37" t="s">
        <v>25955</v>
      </c>
      <c r="T6356" s="38">
        <v>25388</v>
      </c>
      <c r="U6356" s="38">
        <v>33707</v>
      </c>
      <c r="V6356" s="38">
        <v>34370</v>
      </c>
      <c r="W6356" s="38">
        <v>29252</v>
      </c>
      <c r="X6356" s="38">
        <v>30153</v>
      </c>
      <c r="Y6356" s="38">
        <v>26867</v>
      </c>
      <c r="Z6356" s="38">
        <v>28677</v>
      </c>
      <c r="AA6356" s="38">
        <v>27680</v>
      </c>
      <c r="AB6356" s="38">
        <v>30211</v>
      </c>
      <c r="AC6356" s="38">
        <v>29467</v>
      </c>
      <c r="AD6356" s="38">
        <v>26647</v>
      </c>
      <c r="AE6356" s="38">
        <v>33279</v>
      </c>
      <c r="AF6356" s="38">
        <v>3546</v>
      </c>
      <c r="AG6356" s="38">
        <v>4913</v>
      </c>
      <c r="AH6356" s="38">
        <v>5194</v>
      </c>
      <c r="AI6356" s="38">
        <v>4209</v>
      </c>
      <c r="AJ6356" s="38">
        <v>4485</v>
      </c>
      <c r="AK6356" s="38">
        <v>4042</v>
      </c>
      <c r="AL6356" s="38">
        <v>4289</v>
      </c>
      <c r="AM6356" s="38">
        <v>4026</v>
      </c>
      <c r="AN6356" s="38">
        <v>4305</v>
      </c>
      <c r="AO6356" s="38">
        <v>4276</v>
      </c>
      <c r="AP6356" s="38">
        <v>3787</v>
      </c>
      <c r="AQ6356" s="38">
        <v>4881</v>
      </c>
      <c r="AR6356" s="39">
        <v>8.34</v>
      </c>
      <c r="AS6356" s="39">
        <v>7.68</v>
      </c>
      <c r="AT6356" s="39">
        <v>8.42</v>
      </c>
      <c r="AU6356" s="39">
        <v>8.33</v>
      </c>
      <c r="AV6356" s="39">
        <v>8.35</v>
      </c>
      <c r="AW6356" s="39">
        <v>8.42</v>
      </c>
      <c r="AX6356" s="39">
        <v>8.69</v>
      </c>
      <c r="AY6356" s="39">
        <v>8.98</v>
      </c>
      <c r="AZ6356" s="39">
        <v>9.1199999999999992</v>
      </c>
      <c r="BA6356" s="39">
        <v>9.1</v>
      </c>
      <c r="BB6356" s="39">
        <v>9.0299999999999994</v>
      </c>
      <c r="BC6356" s="39">
        <v>8.33</v>
      </c>
      <c r="BD6356" s="38">
        <v>211736</v>
      </c>
      <c r="BE6356" s="38">
        <v>258870</v>
      </c>
      <c r="BF6356" s="38">
        <v>289395</v>
      </c>
      <c r="BG6356" s="38">
        <v>243669</v>
      </c>
      <c r="BH6356" s="38">
        <v>251778</v>
      </c>
      <c r="BI6356" s="38">
        <v>226220</v>
      </c>
      <c r="BJ6356" s="38">
        <v>249203</v>
      </c>
      <c r="BK6356" s="38">
        <v>248566</v>
      </c>
      <c r="BL6356" s="38">
        <v>275524</v>
      </c>
      <c r="BM6356" s="38">
        <v>268150</v>
      </c>
      <c r="BN6356" s="38">
        <v>240622</v>
      </c>
      <c r="BO6356" s="38">
        <v>277214</v>
      </c>
      <c r="BP6356" s="38">
        <v>29570</v>
      </c>
      <c r="BQ6356" s="38">
        <v>37733</v>
      </c>
      <c r="BR6356" s="38">
        <v>43734</v>
      </c>
      <c r="BS6356" s="38">
        <v>35060</v>
      </c>
      <c r="BT6356" s="38">
        <v>37447</v>
      </c>
      <c r="BU6356" s="38">
        <v>34030</v>
      </c>
      <c r="BV6356" s="38">
        <v>37271</v>
      </c>
      <c r="BW6356" s="38">
        <v>36149</v>
      </c>
      <c r="BX6356" s="38">
        <v>39258</v>
      </c>
      <c r="BY6356" s="38">
        <v>38914</v>
      </c>
      <c r="BZ6356" s="38">
        <v>34196</v>
      </c>
      <c r="CA6356" s="38">
        <v>40658</v>
      </c>
      <c r="CB6356" s="38">
        <v>6673.2790000000005</v>
      </c>
      <c r="CC6356" s="38">
        <v>8515.2729999999992</v>
      </c>
      <c r="CD6356" s="38">
        <v>9869.5779999999995</v>
      </c>
      <c r="CE6356" s="38">
        <v>7912.0609999999997</v>
      </c>
      <c r="CF6356" s="38">
        <v>8450.8289999999997</v>
      </c>
      <c r="CG6356" s="38">
        <v>7679.7250000000004</v>
      </c>
      <c r="CH6356" s="38">
        <v>8411.1489999999994</v>
      </c>
      <c r="CI6356" s="38">
        <v>8157.91</v>
      </c>
      <c r="CJ6356" s="38">
        <v>8859.4390000000003</v>
      </c>
      <c r="CK6356" s="38">
        <v>8781.8469999999998</v>
      </c>
      <c r="CL6356" s="38">
        <v>7717.0630000000001</v>
      </c>
      <c r="CM6356" s="38">
        <v>9175.4439999999995</v>
      </c>
      <c r="CN6356" s="38">
        <v>355698</v>
      </c>
      <c r="CO6356" s="38">
        <v>51953</v>
      </c>
      <c r="CP6356" s="38">
        <v>3040947</v>
      </c>
      <c r="CQ6356" s="38">
        <v>444020</v>
      </c>
      <c r="CR6356" s="38">
        <v>100203.6</v>
      </c>
      <c r="CS6356" s="36">
        <v>2020</v>
      </c>
      <c r="CT6356" s="34" t="str">
        <f>IF(VLOOKUP(O6356,'Cross-Page Data'!$D$4:$F$48,3,FALSE)="natural gas",VLOOKUP(N6356,'Cross-Page Data'!$I$4:$J$19,2,FALSE),IF(VLOOKUP(O6356,'Cross-Page Data'!$D$4:$F$48,3,FALSE)="solar",IF(N6356="PV","solar PV","solar thermal"),IF(VLOOKUP(O6356,'Cross-Page Data'!$D$4:$F$48,3,FALSE)="wind",VLOOKUP(N6356,'Cross-Page Data'!$I$4:$J$19,2,FALSE),IF(VLOOKUP(O6356,'Cross-Page Data'!$D$4:$F$48,3,FALSE)="hydro",VLOOKUP(N6356,'Cross-Page Data'!$I$4:$J$19,2,FALSE),VLOOKUP(O6356,'Cross-Page Data'!$D$4:$F$48,3,FALSE)))))</f>
        <v>biomass</v>
      </c>
      <c r="CU6356" s="34" t="b">
        <f>INDEX('Cross-Page Data'!$N$14:$N$20,MATCH('923'!M6356,'Cross-Page Data'!$M$14:$M$20,0))</f>
        <v>0</v>
      </c>
    </row>
    <row r="6357" spans="1:99" ht="51.75" x14ac:dyDescent="0.25">
      <c r="A6357" s="36">
        <v>52140</v>
      </c>
      <c r="B6357" s="37" t="s">
        <v>223</v>
      </c>
      <c r="C6357" s="36" t="s">
        <v>25948</v>
      </c>
      <c r="D6357" s="37" t="s">
        <v>1810</v>
      </c>
      <c r="E6357" s="37" t="s">
        <v>1617</v>
      </c>
      <c r="F6357" s="36">
        <v>8009</v>
      </c>
      <c r="G6357" s="37" t="s">
        <v>14</v>
      </c>
      <c r="H6357" s="37" t="s">
        <v>25957</v>
      </c>
      <c r="I6357" s="37" t="s">
        <v>25969</v>
      </c>
      <c r="J6357" s="37" t="s">
        <v>292</v>
      </c>
      <c r="K6357" s="36">
        <v>32213</v>
      </c>
      <c r="L6357" s="36">
        <v>7</v>
      </c>
      <c r="M6357" s="37" t="s">
        <v>684</v>
      </c>
      <c r="N6357" s="37" t="s">
        <v>218</v>
      </c>
      <c r="O6357" s="37" t="s">
        <v>264</v>
      </c>
      <c r="P6357" s="37" t="s">
        <v>406</v>
      </c>
      <c r="Q6357" s="37" t="s">
        <v>18997</v>
      </c>
      <c r="R6357" s="37" t="s">
        <v>25979</v>
      </c>
      <c r="S6357" s="37" t="s">
        <v>25958</v>
      </c>
      <c r="T6357" s="38">
        <v>1018</v>
      </c>
      <c r="U6357" s="38">
        <v>0</v>
      </c>
      <c r="V6357" s="38">
        <v>2428</v>
      </c>
      <c r="W6357" s="38">
        <v>1070</v>
      </c>
      <c r="X6357" s="38">
        <v>647</v>
      </c>
      <c r="Y6357" s="38">
        <v>949</v>
      </c>
      <c r="Z6357" s="38">
        <v>1006</v>
      </c>
      <c r="AA6357" s="38">
        <v>1018</v>
      </c>
      <c r="AB6357" s="38">
        <v>1563</v>
      </c>
      <c r="AC6357" s="38">
        <v>3165</v>
      </c>
      <c r="AD6357" s="38">
        <v>1358</v>
      </c>
      <c r="AE6357" s="38">
        <v>864</v>
      </c>
      <c r="AF6357" s="38">
        <v>142</v>
      </c>
      <c r="AG6357" s="38">
        <v>0</v>
      </c>
      <c r="AH6357" s="38">
        <v>367</v>
      </c>
      <c r="AI6357" s="38">
        <v>154</v>
      </c>
      <c r="AJ6357" s="38">
        <v>96</v>
      </c>
      <c r="AK6357" s="38">
        <v>143</v>
      </c>
      <c r="AL6357" s="38">
        <v>151</v>
      </c>
      <c r="AM6357" s="38">
        <v>148</v>
      </c>
      <c r="AN6357" s="38">
        <v>223</v>
      </c>
      <c r="AO6357" s="38">
        <v>459</v>
      </c>
      <c r="AP6357" s="38">
        <v>193</v>
      </c>
      <c r="AQ6357" s="38">
        <v>127</v>
      </c>
      <c r="AR6357" s="39">
        <v>5.85</v>
      </c>
      <c r="AS6357" s="39">
        <v>0</v>
      </c>
      <c r="AT6357" s="39">
        <v>5.56</v>
      </c>
      <c r="AU6357" s="39">
        <v>5.84</v>
      </c>
      <c r="AV6357" s="39">
        <v>5.83</v>
      </c>
      <c r="AW6357" s="39">
        <v>5.86</v>
      </c>
      <c r="AX6357" s="39">
        <v>5.84</v>
      </c>
      <c r="AY6357" s="39">
        <v>5.85</v>
      </c>
      <c r="AZ6357" s="39">
        <v>5.85</v>
      </c>
      <c r="BA6357" s="39">
        <v>5.86</v>
      </c>
      <c r="BB6357" s="39">
        <v>5.85</v>
      </c>
      <c r="BC6357" s="39">
        <v>5.85</v>
      </c>
      <c r="BD6357" s="38">
        <v>5955</v>
      </c>
      <c r="BE6357" s="38">
        <v>0</v>
      </c>
      <c r="BF6357" s="38">
        <v>13500</v>
      </c>
      <c r="BG6357" s="38">
        <v>6249</v>
      </c>
      <c r="BH6357" s="38">
        <v>3772</v>
      </c>
      <c r="BI6357" s="38">
        <v>5561</v>
      </c>
      <c r="BJ6357" s="38">
        <v>5875</v>
      </c>
      <c r="BK6357" s="38">
        <v>5955</v>
      </c>
      <c r="BL6357" s="38">
        <v>9144</v>
      </c>
      <c r="BM6357" s="38">
        <v>18547</v>
      </c>
      <c r="BN6357" s="38">
        <v>7944</v>
      </c>
      <c r="BO6357" s="38">
        <v>5054</v>
      </c>
      <c r="BP6357" s="38">
        <v>832</v>
      </c>
      <c r="BQ6357" s="38">
        <v>0</v>
      </c>
      <c r="BR6357" s="38">
        <v>2040</v>
      </c>
      <c r="BS6357" s="38">
        <v>899</v>
      </c>
      <c r="BT6357" s="38">
        <v>561</v>
      </c>
      <c r="BU6357" s="38">
        <v>837</v>
      </c>
      <c r="BV6357" s="38">
        <v>879</v>
      </c>
      <c r="BW6357" s="38">
        <v>866</v>
      </c>
      <c r="BX6357" s="38">
        <v>1303</v>
      </c>
      <c r="BY6357" s="38">
        <v>2692</v>
      </c>
      <c r="BZ6357" s="38">
        <v>1129</v>
      </c>
      <c r="CA6357" s="38">
        <v>741</v>
      </c>
      <c r="CB6357" s="38">
        <v>187.69300000000001</v>
      </c>
      <c r="CC6357" s="38">
        <v>0</v>
      </c>
      <c r="CD6357" s="38">
        <v>460.39499999999998</v>
      </c>
      <c r="CE6357" s="38">
        <v>202.90199999999999</v>
      </c>
      <c r="CF6357" s="38">
        <v>126.60599999999999</v>
      </c>
      <c r="CG6357" s="38">
        <v>188.79</v>
      </c>
      <c r="CH6357" s="38">
        <v>198.29499999999999</v>
      </c>
      <c r="CI6357" s="38">
        <v>195.452</v>
      </c>
      <c r="CJ6357" s="38">
        <v>294.00900000000001</v>
      </c>
      <c r="CK6357" s="38">
        <v>607.40700000000004</v>
      </c>
      <c r="CL6357" s="38">
        <v>254.78399999999999</v>
      </c>
      <c r="CM6357" s="38">
        <v>167.29400000000001</v>
      </c>
      <c r="CN6357" s="38">
        <v>15086</v>
      </c>
      <c r="CO6357" s="38">
        <v>2203</v>
      </c>
      <c r="CP6357" s="38">
        <v>87556</v>
      </c>
      <c r="CQ6357" s="38">
        <v>12779</v>
      </c>
      <c r="CR6357" s="38">
        <v>2883.627</v>
      </c>
      <c r="CS6357" s="36">
        <v>2020</v>
      </c>
      <c r="CT6357" s="34" t="str">
        <f>IF(VLOOKUP(O6357,'Cross-Page Data'!$D$4:$F$48,3,FALSE)="natural gas",VLOOKUP(N6357,'Cross-Page Data'!$I$4:$J$19,2,FALSE),IF(VLOOKUP(O6357,'Cross-Page Data'!$D$4:$F$48,3,FALSE)="solar",IF(N6357="PV","solar PV","solar thermal"),IF(VLOOKUP(O6357,'Cross-Page Data'!$D$4:$F$48,3,FALSE)="wind",VLOOKUP(N6357,'Cross-Page Data'!$I$4:$J$19,2,FALSE),IF(VLOOKUP(O6357,'Cross-Page Data'!$D$4:$F$48,3,FALSE)="hydro",VLOOKUP(N6357,'Cross-Page Data'!$I$4:$J$19,2,FALSE),VLOOKUP(O6357,'Cross-Page Data'!$D$4:$F$48,3,FALSE)))))</f>
        <v>petroleum</v>
      </c>
      <c r="CU6357" s="34" t="b">
        <f>INDEX('Cross-Page Data'!$N$14:$N$20,MATCH('923'!M6357,'Cross-Page Data'!$M$14:$M$20,0))</f>
        <v>0</v>
      </c>
    </row>
    <row r="6358" spans="1:99" ht="39" x14ac:dyDescent="0.25">
      <c r="A6358" s="36">
        <v>52142</v>
      </c>
      <c r="B6358" s="37" t="s">
        <v>207</v>
      </c>
      <c r="C6358" s="36" t="s">
        <v>25948</v>
      </c>
      <c r="D6358" s="37" t="s">
        <v>19947</v>
      </c>
      <c r="E6358" s="37" t="s">
        <v>3482</v>
      </c>
      <c r="F6358" s="36">
        <v>2770</v>
      </c>
      <c r="G6358" s="37" t="s">
        <v>24</v>
      </c>
      <c r="H6358" s="37" t="s">
        <v>25951</v>
      </c>
      <c r="I6358" s="37" t="s">
        <v>16691</v>
      </c>
      <c r="J6358" s="37" t="s">
        <v>292</v>
      </c>
      <c r="K6358" s="36">
        <v>22</v>
      </c>
      <c r="L6358" s="36">
        <v>2</v>
      </c>
      <c r="M6358" s="37" t="s">
        <v>453</v>
      </c>
      <c r="N6358" s="37" t="s">
        <v>211</v>
      </c>
      <c r="O6358" s="37" t="s">
        <v>212</v>
      </c>
      <c r="P6358" s="37" t="s">
        <v>212</v>
      </c>
      <c r="Q6358" s="37" t="s">
        <v>25963</v>
      </c>
      <c r="R6358" s="37" t="s">
        <v>7417</v>
      </c>
      <c r="S6358" s="37" t="s">
        <v>292</v>
      </c>
      <c r="T6358" s="38">
        <v>0</v>
      </c>
      <c r="U6358" s="38">
        <v>0</v>
      </c>
      <c r="V6358" s="38">
        <v>0</v>
      </c>
      <c r="W6358" s="38">
        <v>0</v>
      </c>
      <c r="X6358" s="38">
        <v>0</v>
      </c>
      <c r="Y6358" s="38">
        <v>0</v>
      </c>
      <c r="Z6358" s="38">
        <v>0</v>
      </c>
      <c r="AA6358" s="38">
        <v>0</v>
      </c>
      <c r="AB6358" s="38">
        <v>0</v>
      </c>
      <c r="AC6358" s="38">
        <v>0</v>
      </c>
      <c r="AD6358" s="38">
        <v>0</v>
      </c>
      <c r="AE6358" s="38">
        <v>0</v>
      </c>
      <c r="AF6358" s="38">
        <v>0</v>
      </c>
      <c r="AG6358" s="38">
        <v>0</v>
      </c>
      <c r="AH6358" s="38">
        <v>0</v>
      </c>
      <c r="AI6358" s="38">
        <v>0</v>
      </c>
      <c r="AJ6358" s="38">
        <v>0</v>
      </c>
      <c r="AK6358" s="38">
        <v>0</v>
      </c>
      <c r="AL6358" s="38">
        <v>0</v>
      </c>
      <c r="AM6358" s="38">
        <v>0</v>
      </c>
      <c r="AN6358" s="38">
        <v>0</v>
      </c>
      <c r="AO6358" s="38">
        <v>0</v>
      </c>
      <c r="AP6358" s="38">
        <v>0</v>
      </c>
      <c r="AQ6358" s="38">
        <v>0</v>
      </c>
      <c r="AR6358" s="39">
        <v>0</v>
      </c>
      <c r="AS6358" s="39">
        <v>0</v>
      </c>
      <c r="AT6358" s="39">
        <v>0</v>
      </c>
      <c r="AU6358" s="39">
        <v>0</v>
      </c>
      <c r="AV6358" s="39">
        <v>0</v>
      </c>
      <c r="AW6358" s="39">
        <v>0</v>
      </c>
      <c r="AX6358" s="39">
        <v>0</v>
      </c>
      <c r="AY6358" s="39">
        <v>0</v>
      </c>
      <c r="AZ6358" s="39">
        <v>0</v>
      </c>
      <c r="BA6358" s="39">
        <v>0</v>
      </c>
      <c r="BB6358" s="39">
        <v>0</v>
      </c>
      <c r="BC6358" s="39">
        <v>0</v>
      </c>
      <c r="BD6358" s="38">
        <v>72454</v>
      </c>
      <c r="BE6358" s="38">
        <v>74270</v>
      </c>
      <c r="BF6358" s="38">
        <v>107665</v>
      </c>
      <c r="BG6358" s="38">
        <v>145156</v>
      </c>
      <c r="BH6358" s="38">
        <v>148115</v>
      </c>
      <c r="BI6358" s="38">
        <v>164260</v>
      </c>
      <c r="BJ6358" s="38">
        <v>161277</v>
      </c>
      <c r="BK6358" s="38">
        <v>137404</v>
      </c>
      <c r="BL6358" s="38">
        <v>76068</v>
      </c>
      <c r="BM6358" s="38">
        <v>82878</v>
      </c>
      <c r="BN6358" s="38">
        <v>63423</v>
      </c>
      <c r="BO6358" s="38">
        <v>62283</v>
      </c>
      <c r="BP6358" s="38">
        <v>72454</v>
      </c>
      <c r="BQ6358" s="38">
        <v>74270</v>
      </c>
      <c r="BR6358" s="38">
        <v>107665</v>
      </c>
      <c r="BS6358" s="38">
        <v>145156</v>
      </c>
      <c r="BT6358" s="38">
        <v>148115</v>
      </c>
      <c r="BU6358" s="38">
        <v>164260</v>
      </c>
      <c r="BV6358" s="38">
        <v>161277</v>
      </c>
      <c r="BW6358" s="38">
        <v>137404</v>
      </c>
      <c r="BX6358" s="38">
        <v>76068</v>
      </c>
      <c r="BY6358" s="38">
        <v>82878</v>
      </c>
      <c r="BZ6358" s="38">
        <v>63423</v>
      </c>
      <c r="CA6358" s="38">
        <v>62283</v>
      </c>
      <c r="CB6358" s="38">
        <v>8264.4189999999999</v>
      </c>
      <c r="CC6358" s="38">
        <v>8471.59</v>
      </c>
      <c r="CD6358" s="38">
        <v>12280.74</v>
      </c>
      <c r="CE6358" s="38">
        <v>16557.137999999999</v>
      </c>
      <c r="CF6358" s="38">
        <v>16894.657999999999</v>
      </c>
      <c r="CG6358" s="38">
        <v>18736.194</v>
      </c>
      <c r="CH6358" s="38">
        <v>18395.865000000002</v>
      </c>
      <c r="CI6358" s="38">
        <v>15672.902</v>
      </c>
      <c r="CJ6358" s="38">
        <v>8676.5730000000003</v>
      </c>
      <c r="CK6358" s="38">
        <v>9453.375</v>
      </c>
      <c r="CL6358" s="38">
        <v>7234.3339999999998</v>
      </c>
      <c r="CM6358" s="38">
        <v>7104.2120000000004</v>
      </c>
      <c r="CN6358" s="38">
        <v>0</v>
      </c>
      <c r="CO6358" s="38">
        <v>0</v>
      </c>
      <c r="CP6358" s="38">
        <v>1295253</v>
      </c>
      <c r="CQ6358" s="38">
        <v>1295253</v>
      </c>
      <c r="CR6358" s="38">
        <v>147742</v>
      </c>
      <c r="CS6358" s="36">
        <v>2020</v>
      </c>
      <c r="CT6358" s="34" t="str">
        <f>IF(VLOOKUP(O6358,'Cross-Page Data'!$D$4:$F$48,3,FALSE)="natural gas",VLOOKUP(N6358,'Cross-Page Data'!$I$4:$J$19,2,FALSE),IF(VLOOKUP(O6358,'Cross-Page Data'!$D$4:$F$48,3,FALSE)="solar",IF(N6358="PV","solar PV","solar thermal"),IF(VLOOKUP(O6358,'Cross-Page Data'!$D$4:$F$48,3,FALSE)="wind",VLOOKUP(N6358,'Cross-Page Data'!$I$4:$J$19,2,FALSE),IF(VLOOKUP(O6358,'Cross-Page Data'!$D$4:$F$48,3,FALSE)="hydro",VLOOKUP(N6358,'Cross-Page Data'!$I$4:$J$19,2,FALSE),VLOOKUP(O6358,'Cross-Page Data'!$D$4:$F$48,3,FALSE)))))</f>
        <v>onshore wind</v>
      </c>
      <c r="CU6358" s="34" t="b">
        <f>INDEX('Cross-Page Data'!$N$14:$N$20,MATCH('923'!M6358,'Cross-Page Data'!$M$14:$M$20,0))</f>
        <v>1</v>
      </c>
    </row>
    <row r="6359" spans="1:99" ht="39" x14ac:dyDescent="0.25">
      <c r="A6359" s="36">
        <v>52147</v>
      </c>
      <c r="B6359" s="37" t="s">
        <v>223</v>
      </c>
      <c r="C6359" s="36" t="s">
        <v>25948</v>
      </c>
      <c r="D6359" s="37" t="s">
        <v>1811</v>
      </c>
      <c r="E6359" s="37" t="s">
        <v>1812</v>
      </c>
      <c r="F6359" s="36">
        <v>3221</v>
      </c>
      <c r="G6359" s="37" t="s">
        <v>24</v>
      </c>
      <c r="H6359" s="37" t="s">
        <v>25951</v>
      </c>
      <c r="I6359" s="37" t="s">
        <v>16691</v>
      </c>
      <c r="J6359" s="37" t="s">
        <v>292</v>
      </c>
      <c r="K6359" s="36">
        <v>311</v>
      </c>
      <c r="L6359" s="36">
        <v>7</v>
      </c>
      <c r="M6359" s="37" t="s">
        <v>684</v>
      </c>
      <c r="N6359" s="37" t="s">
        <v>225</v>
      </c>
      <c r="O6359" s="37" t="s">
        <v>219</v>
      </c>
      <c r="P6359" s="37" t="s">
        <v>219</v>
      </c>
      <c r="Q6359" s="37" t="s">
        <v>25963</v>
      </c>
      <c r="R6359" s="37" t="s">
        <v>25979</v>
      </c>
      <c r="S6359" s="37" t="s">
        <v>25959</v>
      </c>
      <c r="T6359" s="38">
        <v>85224</v>
      </c>
      <c r="U6359" s="38">
        <v>79026</v>
      </c>
      <c r="V6359" s="38">
        <v>84259</v>
      </c>
      <c r="W6359" s="38">
        <v>90006</v>
      </c>
      <c r="X6359" s="38">
        <v>121009</v>
      </c>
      <c r="Y6359" s="38">
        <v>129126</v>
      </c>
      <c r="Z6359" s="38">
        <v>111727</v>
      </c>
      <c r="AA6359" s="38">
        <v>89052</v>
      </c>
      <c r="AB6359" s="38">
        <v>94596</v>
      </c>
      <c r="AC6359" s="38">
        <v>83044</v>
      </c>
      <c r="AD6359" s="38">
        <v>81559</v>
      </c>
      <c r="AE6359" s="38">
        <v>85329</v>
      </c>
      <c r="AF6359" s="38">
        <v>37024</v>
      </c>
      <c r="AG6359" s="38">
        <v>34500</v>
      </c>
      <c r="AH6359" s="38">
        <v>37689</v>
      </c>
      <c r="AI6359" s="38">
        <v>39536</v>
      </c>
      <c r="AJ6359" s="38">
        <v>53577</v>
      </c>
      <c r="AK6359" s="38">
        <v>54918</v>
      </c>
      <c r="AL6359" s="38">
        <v>48336</v>
      </c>
      <c r="AM6359" s="38">
        <v>40147</v>
      </c>
      <c r="AN6359" s="38">
        <v>42620</v>
      </c>
      <c r="AO6359" s="38">
        <v>37188</v>
      </c>
      <c r="AP6359" s="38">
        <v>36087</v>
      </c>
      <c r="AQ6359" s="38">
        <v>37537</v>
      </c>
      <c r="AR6359" s="39">
        <v>1.0209999999999999</v>
      </c>
      <c r="AS6359" s="39">
        <v>1.0189999999999999</v>
      </c>
      <c r="AT6359" s="39">
        <v>1.01</v>
      </c>
      <c r="AU6359" s="39">
        <v>1.01</v>
      </c>
      <c r="AV6359" s="39">
        <v>1.01</v>
      </c>
      <c r="AW6359" s="39">
        <v>1.01</v>
      </c>
      <c r="AX6359" s="39">
        <v>1.01</v>
      </c>
      <c r="AY6359" s="39">
        <v>1.01</v>
      </c>
      <c r="AZ6359" s="39">
        <v>1.01</v>
      </c>
      <c r="BA6359" s="39">
        <v>1.01</v>
      </c>
      <c r="BB6359" s="39">
        <v>1.01</v>
      </c>
      <c r="BC6359" s="39">
        <v>1.01</v>
      </c>
      <c r="BD6359" s="38">
        <v>87014</v>
      </c>
      <c r="BE6359" s="38">
        <v>80527</v>
      </c>
      <c r="BF6359" s="38">
        <v>85102</v>
      </c>
      <c r="BG6359" s="38">
        <v>90906</v>
      </c>
      <c r="BH6359" s="38">
        <v>122219</v>
      </c>
      <c r="BI6359" s="38">
        <v>130417</v>
      </c>
      <c r="BJ6359" s="38">
        <v>112844</v>
      </c>
      <c r="BK6359" s="38">
        <v>89943</v>
      </c>
      <c r="BL6359" s="38">
        <v>95542</v>
      </c>
      <c r="BM6359" s="38">
        <v>83874</v>
      </c>
      <c r="BN6359" s="38">
        <v>82375</v>
      </c>
      <c r="BO6359" s="38">
        <v>86182</v>
      </c>
      <c r="BP6359" s="38">
        <v>37802</v>
      </c>
      <c r="BQ6359" s="38">
        <v>35155</v>
      </c>
      <c r="BR6359" s="38">
        <v>38066</v>
      </c>
      <c r="BS6359" s="38">
        <v>39931</v>
      </c>
      <c r="BT6359" s="38">
        <v>54113</v>
      </c>
      <c r="BU6359" s="38">
        <v>55467</v>
      </c>
      <c r="BV6359" s="38">
        <v>48819</v>
      </c>
      <c r="BW6359" s="38">
        <v>40548</v>
      </c>
      <c r="BX6359" s="38">
        <v>43046</v>
      </c>
      <c r="BY6359" s="38">
        <v>37560</v>
      </c>
      <c r="BZ6359" s="38">
        <v>36448</v>
      </c>
      <c r="CA6359" s="38">
        <v>37912</v>
      </c>
      <c r="CB6359" s="38">
        <v>6801</v>
      </c>
      <c r="CC6359" s="38">
        <v>6324</v>
      </c>
      <c r="CD6359" s="38">
        <v>6848</v>
      </c>
      <c r="CE6359" s="38">
        <v>7183</v>
      </c>
      <c r="CF6359" s="38">
        <v>9735</v>
      </c>
      <c r="CG6359" s="38">
        <v>9978</v>
      </c>
      <c r="CH6359" s="38">
        <v>8783</v>
      </c>
      <c r="CI6359" s="38">
        <v>7294</v>
      </c>
      <c r="CJ6359" s="38">
        <v>7744</v>
      </c>
      <c r="CK6359" s="38">
        <v>6757</v>
      </c>
      <c r="CL6359" s="38">
        <v>6556</v>
      </c>
      <c r="CM6359" s="38">
        <v>6820</v>
      </c>
      <c r="CN6359" s="38">
        <v>1133957</v>
      </c>
      <c r="CO6359" s="38">
        <v>499159</v>
      </c>
      <c r="CP6359" s="38">
        <v>1146945</v>
      </c>
      <c r="CQ6359" s="38">
        <v>504867</v>
      </c>
      <c r="CR6359" s="38">
        <v>90823</v>
      </c>
      <c r="CS6359" s="36">
        <v>2020</v>
      </c>
      <c r="CT6359" s="34" t="str">
        <f>IF(VLOOKUP(O6359,'Cross-Page Data'!$D$4:$F$48,3,FALSE)="natural gas",VLOOKUP(N6359,'Cross-Page Data'!$I$4:$J$19,2,FALSE),IF(VLOOKUP(O6359,'Cross-Page Data'!$D$4:$F$48,3,FALSE)="solar",IF(N6359="PV","solar PV","solar thermal"),IF(VLOOKUP(O6359,'Cross-Page Data'!$D$4:$F$48,3,FALSE)="wind",VLOOKUP(N6359,'Cross-Page Data'!$I$4:$J$19,2,FALSE),IF(VLOOKUP(O6359,'Cross-Page Data'!$D$4:$F$48,3,FALSE)="hydro",VLOOKUP(N6359,'Cross-Page Data'!$I$4:$J$19,2,FALSE),VLOOKUP(O6359,'Cross-Page Data'!$D$4:$F$48,3,FALSE)))))</f>
        <v>natural gas peaker</v>
      </c>
      <c r="CU6359" s="34" t="b">
        <f>INDEX('Cross-Page Data'!$N$14:$N$20,MATCH('923'!M6359,'Cross-Page Data'!$M$14:$M$20,0))</f>
        <v>0</v>
      </c>
    </row>
    <row r="6360" spans="1:99" ht="39" x14ac:dyDescent="0.25">
      <c r="A6360" s="36">
        <v>52148</v>
      </c>
      <c r="B6360" s="37" t="s">
        <v>223</v>
      </c>
      <c r="C6360" s="36" t="s">
        <v>25948</v>
      </c>
      <c r="D6360" s="37" t="s">
        <v>19946</v>
      </c>
      <c r="E6360" s="37" t="s">
        <v>1360</v>
      </c>
      <c r="F6360" s="36">
        <v>12320</v>
      </c>
      <c r="G6360" s="37" t="s">
        <v>133</v>
      </c>
      <c r="H6360" s="37" t="s">
        <v>25950</v>
      </c>
      <c r="I6360" s="37" t="s">
        <v>25969</v>
      </c>
      <c r="J6360" s="37" t="s">
        <v>292</v>
      </c>
      <c r="K6360" s="36">
        <v>325</v>
      </c>
      <c r="L6360" s="36">
        <v>7</v>
      </c>
      <c r="M6360" s="37" t="s">
        <v>684</v>
      </c>
      <c r="N6360" s="37" t="s">
        <v>206</v>
      </c>
      <c r="O6360" s="37" t="s">
        <v>209</v>
      </c>
      <c r="P6360" s="37" t="s">
        <v>209</v>
      </c>
      <c r="Q6360" s="37" t="s">
        <v>11016</v>
      </c>
      <c r="R6360" s="37" t="s">
        <v>7417</v>
      </c>
      <c r="S6360" s="37" t="s">
        <v>25958</v>
      </c>
      <c r="T6360" s="38">
        <v>1</v>
      </c>
      <c r="U6360" s="38">
        <v>0</v>
      </c>
      <c r="V6360" s="38">
        <v>1</v>
      </c>
      <c r="W6360" s="38">
        <v>0</v>
      </c>
      <c r="X6360" s="38">
        <v>1</v>
      </c>
      <c r="Y6360" s="38">
        <v>1</v>
      </c>
      <c r="Z6360" s="38">
        <v>3</v>
      </c>
      <c r="AA6360" s="38">
        <v>2</v>
      </c>
      <c r="AB6360" s="38">
        <v>2</v>
      </c>
      <c r="AC6360" s="38">
        <v>1</v>
      </c>
      <c r="AD6360" s="38">
        <v>1</v>
      </c>
      <c r="AE6360" s="38">
        <v>2</v>
      </c>
      <c r="AF6360" s="38">
        <v>0</v>
      </c>
      <c r="AG6360" s="38">
        <v>0</v>
      </c>
      <c r="AH6360" s="38">
        <v>0</v>
      </c>
      <c r="AI6360" s="38">
        <v>0</v>
      </c>
      <c r="AJ6360" s="38">
        <v>1</v>
      </c>
      <c r="AK6360" s="38">
        <v>1</v>
      </c>
      <c r="AL6360" s="38">
        <v>1</v>
      </c>
      <c r="AM6360" s="38">
        <v>1</v>
      </c>
      <c r="AN6360" s="38">
        <v>1</v>
      </c>
      <c r="AO6360" s="38">
        <v>0</v>
      </c>
      <c r="AP6360" s="38">
        <v>1</v>
      </c>
      <c r="AQ6360" s="38">
        <v>1</v>
      </c>
      <c r="AR6360" s="39">
        <v>5.8380000000000001</v>
      </c>
      <c r="AS6360" s="39">
        <v>0</v>
      </c>
      <c r="AT6360" s="39">
        <v>5.8380000000000001</v>
      </c>
      <c r="AU6360" s="39">
        <v>0</v>
      </c>
      <c r="AV6360" s="39">
        <v>5.8380000000000001</v>
      </c>
      <c r="AW6360" s="39">
        <v>5.8380000000000001</v>
      </c>
      <c r="AX6360" s="39">
        <v>5.8380000000000001</v>
      </c>
      <c r="AY6360" s="39">
        <v>5.8380000000000001</v>
      </c>
      <c r="AZ6360" s="39">
        <v>5.8380000000000001</v>
      </c>
      <c r="BA6360" s="39">
        <v>5.8380000000000001</v>
      </c>
      <c r="BB6360" s="39">
        <v>5.8380000000000001</v>
      </c>
      <c r="BC6360" s="39">
        <v>5.8380000000000001</v>
      </c>
      <c r="BD6360" s="38">
        <v>6</v>
      </c>
      <c r="BE6360" s="38">
        <v>0</v>
      </c>
      <c r="BF6360" s="38">
        <v>6</v>
      </c>
      <c r="BG6360" s="38">
        <v>0</v>
      </c>
      <c r="BH6360" s="38">
        <v>6</v>
      </c>
      <c r="BI6360" s="38">
        <v>6</v>
      </c>
      <c r="BJ6360" s="38">
        <v>18</v>
      </c>
      <c r="BK6360" s="38">
        <v>12</v>
      </c>
      <c r="BL6360" s="38">
        <v>12</v>
      </c>
      <c r="BM6360" s="38">
        <v>6</v>
      </c>
      <c r="BN6360" s="38">
        <v>6</v>
      </c>
      <c r="BO6360" s="38">
        <v>12</v>
      </c>
      <c r="BP6360" s="38">
        <v>2</v>
      </c>
      <c r="BQ6360" s="38">
        <v>0</v>
      </c>
      <c r="BR6360" s="38">
        <v>2</v>
      </c>
      <c r="BS6360" s="38">
        <v>0</v>
      </c>
      <c r="BT6360" s="38">
        <v>3</v>
      </c>
      <c r="BU6360" s="38">
        <v>3</v>
      </c>
      <c r="BV6360" s="38">
        <v>5</v>
      </c>
      <c r="BW6360" s="38">
        <v>4</v>
      </c>
      <c r="BX6360" s="38">
        <v>5</v>
      </c>
      <c r="BY6360" s="38">
        <v>2</v>
      </c>
      <c r="BZ6360" s="38">
        <v>4</v>
      </c>
      <c r="CA6360" s="38">
        <v>6</v>
      </c>
      <c r="CB6360" s="38">
        <v>0.40600000000000003</v>
      </c>
      <c r="CC6360" s="38">
        <v>0.22500000000000001</v>
      </c>
      <c r="CD6360" s="38">
        <v>0.45</v>
      </c>
      <c r="CE6360" s="38">
        <v>0.25</v>
      </c>
      <c r="CF6360" s="38">
        <v>0.63</v>
      </c>
      <c r="CG6360" s="38">
        <v>0.55200000000000005</v>
      </c>
      <c r="CH6360" s="38">
        <v>0.97199999999999998</v>
      </c>
      <c r="CI6360" s="38">
        <v>0.93799999999999994</v>
      </c>
      <c r="CJ6360" s="38">
        <v>1.1559999999999999</v>
      </c>
      <c r="CK6360" s="38">
        <v>0.38400000000000001</v>
      </c>
      <c r="CL6360" s="38">
        <v>0.79900000000000004</v>
      </c>
      <c r="CM6360" s="38">
        <v>1.298</v>
      </c>
      <c r="CN6360" s="38">
        <v>15</v>
      </c>
      <c r="CO6360" s="38">
        <v>7</v>
      </c>
      <c r="CP6360" s="38">
        <v>90</v>
      </c>
      <c r="CQ6360" s="38">
        <v>36</v>
      </c>
      <c r="CR6360" s="38">
        <v>8.06</v>
      </c>
      <c r="CS6360" s="36">
        <v>2020</v>
      </c>
      <c r="CT6360" s="34" t="str">
        <f>IF(VLOOKUP(O6360,'Cross-Page Data'!$D$4:$F$48,3,FALSE)="natural gas",VLOOKUP(N6360,'Cross-Page Data'!$I$4:$J$19,2,FALSE),IF(VLOOKUP(O6360,'Cross-Page Data'!$D$4:$F$48,3,FALSE)="solar",IF(N6360="PV","solar PV","solar thermal"),IF(VLOOKUP(O6360,'Cross-Page Data'!$D$4:$F$48,3,FALSE)="wind",VLOOKUP(N6360,'Cross-Page Data'!$I$4:$J$19,2,FALSE),IF(VLOOKUP(O6360,'Cross-Page Data'!$D$4:$F$48,3,FALSE)="hydro",VLOOKUP(N6360,'Cross-Page Data'!$I$4:$J$19,2,FALSE),VLOOKUP(O6360,'Cross-Page Data'!$D$4:$F$48,3,FALSE)))))</f>
        <v>petroleum</v>
      </c>
      <c r="CU6360" s="34" t="b">
        <f>INDEX('Cross-Page Data'!$N$14:$N$20,MATCH('923'!M6360,'Cross-Page Data'!$M$14:$M$20,0))</f>
        <v>0</v>
      </c>
    </row>
    <row r="6361" spans="1:99" ht="39" x14ac:dyDescent="0.25">
      <c r="A6361" s="36">
        <v>52148</v>
      </c>
      <c r="B6361" s="37" t="s">
        <v>223</v>
      </c>
      <c r="C6361" s="36" t="s">
        <v>25948</v>
      </c>
      <c r="D6361" s="37" t="s">
        <v>19946</v>
      </c>
      <c r="E6361" s="37" t="s">
        <v>1360</v>
      </c>
      <c r="F6361" s="36">
        <v>12320</v>
      </c>
      <c r="G6361" s="37" t="s">
        <v>133</v>
      </c>
      <c r="H6361" s="37" t="s">
        <v>25950</v>
      </c>
      <c r="I6361" s="37" t="s">
        <v>25969</v>
      </c>
      <c r="J6361" s="37" t="s">
        <v>292</v>
      </c>
      <c r="K6361" s="36">
        <v>325</v>
      </c>
      <c r="L6361" s="36">
        <v>7</v>
      </c>
      <c r="M6361" s="37" t="s">
        <v>684</v>
      </c>
      <c r="N6361" s="37" t="s">
        <v>206</v>
      </c>
      <c r="O6361" s="37" t="s">
        <v>219</v>
      </c>
      <c r="P6361" s="37" t="s">
        <v>219</v>
      </c>
      <c r="Q6361" s="37" t="s">
        <v>11016</v>
      </c>
      <c r="R6361" s="37" t="s">
        <v>7417</v>
      </c>
      <c r="S6361" s="37" t="s">
        <v>25959</v>
      </c>
      <c r="T6361" s="38">
        <v>165</v>
      </c>
      <c r="U6361" s="38">
        <v>141</v>
      </c>
      <c r="V6361" s="38">
        <v>144</v>
      </c>
      <c r="W6361" s="38">
        <v>127</v>
      </c>
      <c r="X6361" s="38">
        <v>132</v>
      </c>
      <c r="Y6361" s="38">
        <v>140</v>
      </c>
      <c r="Z6361" s="38">
        <v>173</v>
      </c>
      <c r="AA6361" s="38">
        <v>165</v>
      </c>
      <c r="AB6361" s="38">
        <v>128</v>
      </c>
      <c r="AC6361" s="38">
        <v>111</v>
      </c>
      <c r="AD6361" s="38">
        <v>99</v>
      </c>
      <c r="AE6361" s="38">
        <v>127</v>
      </c>
      <c r="AF6361" s="38">
        <v>71</v>
      </c>
      <c r="AG6361" s="38">
        <v>62</v>
      </c>
      <c r="AH6361" s="38">
        <v>63</v>
      </c>
      <c r="AI6361" s="38">
        <v>55</v>
      </c>
      <c r="AJ6361" s="38">
        <v>58</v>
      </c>
      <c r="AK6361" s="38">
        <v>61</v>
      </c>
      <c r="AL6361" s="38">
        <v>75</v>
      </c>
      <c r="AM6361" s="38">
        <v>72</v>
      </c>
      <c r="AN6361" s="38">
        <v>55</v>
      </c>
      <c r="AO6361" s="38">
        <v>49</v>
      </c>
      <c r="AP6361" s="38">
        <v>43</v>
      </c>
      <c r="AQ6361" s="38">
        <v>55</v>
      </c>
      <c r="AR6361" s="39">
        <v>1.0649999999999999</v>
      </c>
      <c r="AS6361" s="39">
        <v>1.0649999999999999</v>
      </c>
      <c r="AT6361" s="39">
        <v>1.0649999999999999</v>
      </c>
      <c r="AU6361" s="39">
        <v>1.0649999999999999</v>
      </c>
      <c r="AV6361" s="39">
        <v>1.0649999999999999</v>
      </c>
      <c r="AW6361" s="39">
        <v>1.0649999999999999</v>
      </c>
      <c r="AX6361" s="39">
        <v>1.0649999999999999</v>
      </c>
      <c r="AY6361" s="39">
        <v>1.0649999999999999</v>
      </c>
      <c r="AZ6361" s="39">
        <v>1.0649999999999999</v>
      </c>
      <c r="BA6361" s="39">
        <v>1.0649999999999999</v>
      </c>
      <c r="BB6361" s="39">
        <v>1.0649999999999999</v>
      </c>
      <c r="BC6361" s="39">
        <v>1.0649999999999999</v>
      </c>
      <c r="BD6361" s="38">
        <v>176</v>
      </c>
      <c r="BE6361" s="38">
        <v>150</v>
      </c>
      <c r="BF6361" s="38">
        <v>153</v>
      </c>
      <c r="BG6361" s="38">
        <v>135</v>
      </c>
      <c r="BH6361" s="38">
        <v>141</v>
      </c>
      <c r="BI6361" s="38">
        <v>149</v>
      </c>
      <c r="BJ6361" s="38">
        <v>184</v>
      </c>
      <c r="BK6361" s="38">
        <v>176</v>
      </c>
      <c r="BL6361" s="38">
        <v>136</v>
      </c>
      <c r="BM6361" s="38">
        <v>118</v>
      </c>
      <c r="BN6361" s="38">
        <v>105</v>
      </c>
      <c r="BO6361" s="38">
        <v>135</v>
      </c>
      <c r="BP6361" s="38">
        <v>76</v>
      </c>
      <c r="BQ6361" s="38">
        <v>66</v>
      </c>
      <c r="BR6361" s="38">
        <v>67</v>
      </c>
      <c r="BS6361" s="38">
        <v>59</v>
      </c>
      <c r="BT6361" s="38">
        <v>62</v>
      </c>
      <c r="BU6361" s="38">
        <v>65</v>
      </c>
      <c r="BV6361" s="38">
        <v>80</v>
      </c>
      <c r="BW6361" s="38">
        <v>77</v>
      </c>
      <c r="BX6361" s="38">
        <v>59</v>
      </c>
      <c r="BY6361" s="38">
        <v>52</v>
      </c>
      <c r="BZ6361" s="38">
        <v>46</v>
      </c>
      <c r="CA6361" s="38">
        <v>59</v>
      </c>
      <c r="CB6361" s="38">
        <v>16.122</v>
      </c>
      <c r="CC6361" s="38">
        <v>13.836</v>
      </c>
      <c r="CD6361" s="38">
        <v>14.086</v>
      </c>
      <c r="CE6361" s="38">
        <v>12.43</v>
      </c>
      <c r="CF6361" s="38">
        <v>12.978999999999999</v>
      </c>
      <c r="CG6361" s="38">
        <v>13.727</v>
      </c>
      <c r="CH6361" s="38">
        <v>16.943999999999999</v>
      </c>
      <c r="CI6361" s="38">
        <v>16.175000000000001</v>
      </c>
      <c r="CJ6361" s="38">
        <v>12.531000000000001</v>
      </c>
      <c r="CK6361" s="38">
        <v>10.92</v>
      </c>
      <c r="CL6361" s="38">
        <v>9.7050000000000001</v>
      </c>
      <c r="CM6361" s="38">
        <v>12.484999999999999</v>
      </c>
      <c r="CN6361" s="38">
        <v>1652</v>
      </c>
      <c r="CO6361" s="38">
        <v>719</v>
      </c>
      <c r="CP6361" s="38">
        <v>1758</v>
      </c>
      <c r="CQ6361" s="38">
        <v>768</v>
      </c>
      <c r="CR6361" s="38">
        <v>161.94</v>
      </c>
      <c r="CS6361" s="36">
        <v>2020</v>
      </c>
      <c r="CT6361" s="34" t="str">
        <f>IF(VLOOKUP(O6361,'Cross-Page Data'!$D$4:$F$48,3,FALSE)="natural gas",VLOOKUP(N6361,'Cross-Page Data'!$I$4:$J$19,2,FALSE),IF(VLOOKUP(O6361,'Cross-Page Data'!$D$4:$F$48,3,FALSE)="solar",IF(N6361="PV","solar PV","solar thermal"),IF(VLOOKUP(O6361,'Cross-Page Data'!$D$4:$F$48,3,FALSE)="wind",VLOOKUP(N6361,'Cross-Page Data'!$I$4:$J$19,2,FALSE),IF(VLOOKUP(O6361,'Cross-Page Data'!$D$4:$F$48,3,FALSE)="hydro",VLOOKUP(N6361,'Cross-Page Data'!$I$4:$J$19,2,FALSE),VLOOKUP(O6361,'Cross-Page Data'!$D$4:$F$48,3,FALSE)))))</f>
        <v>natural gas peaker</v>
      </c>
      <c r="CU6361" s="34" t="b">
        <f>INDEX('Cross-Page Data'!$N$14:$N$20,MATCH('923'!M6361,'Cross-Page Data'!$M$14:$M$20,0))</f>
        <v>0</v>
      </c>
    </row>
    <row r="6362" spans="1:99" ht="39" x14ac:dyDescent="0.25">
      <c r="A6362" s="36">
        <v>52148</v>
      </c>
      <c r="B6362" s="37" t="s">
        <v>223</v>
      </c>
      <c r="C6362" s="36" t="s">
        <v>25948</v>
      </c>
      <c r="D6362" s="37" t="s">
        <v>19946</v>
      </c>
      <c r="E6362" s="37" t="s">
        <v>1360</v>
      </c>
      <c r="F6362" s="36">
        <v>12320</v>
      </c>
      <c r="G6362" s="37" t="s">
        <v>133</v>
      </c>
      <c r="H6362" s="37" t="s">
        <v>25950</v>
      </c>
      <c r="I6362" s="37" t="s">
        <v>25969</v>
      </c>
      <c r="J6362" s="37" t="s">
        <v>292</v>
      </c>
      <c r="K6362" s="36">
        <v>325</v>
      </c>
      <c r="L6362" s="36">
        <v>7</v>
      </c>
      <c r="M6362" s="37" t="s">
        <v>684</v>
      </c>
      <c r="N6362" s="37" t="s">
        <v>218</v>
      </c>
      <c r="O6362" s="37" t="s">
        <v>209</v>
      </c>
      <c r="P6362" s="37" t="s">
        <v>209</v>
      </c>
      <c r="Q6362" s="37" t="s">
        <v>11016</v>
      </c>
      <c r="R6362" s="37" t="s">
        <v>7417</v>
      </c>
      <c r="S6362" s="37" t="s">
        <v>25958</v>
      </c>
      <c r="T6362" s="38">
        <v>16</v>
      </c>
      <c r="U6362" s="38">
        <v>8</v>
      </c>
      <c r="V6362" s="38">
        <v>17</v>
      </c>
      <c r="W6362" s="38">
        <v>9</v>
      </c>
      <c r="X6362" s="38">
        <v>23</v>
      </c>
      <c r="Y6362" s="38">
        <v>21</v>
      </c>
      <c r="Z6362" s="38">
        <v>36</v>
      </c>
      <c r="AA6362" s="38">
        <v>35</v>
      </c>
      <c r="AB6362" s="38">
        <v>43</v>
      </c>
      <c r="AC6362" s="38">
        <v>14</v>
      </c>
      <c r="AD6362" s="38">
        <v>30</v>
      </c>
      <c r="AE6362" s="38">
        <v>48</v>
      </c>
      <c r="AF6362" s="38">
        <v>1</v>
      </c>
      <c r="AG6362" s="38">
        <v>1</v>
      </c>
      <c r="AH6362" s="38">
        <v>1</v>
      </c>
      <c r="AI6362" s="38">
        <v>1</v>
      </c>
      <c r="AJ6362" s="38">
        <v>2</v>
      </c>
      <c r="AK6362" s="38">
        <v>1</v>
      </c>
      <c r="AL6362" s="38">
        <v>2</v>
      </c>
      <c r="AM6362" s="38">
        <v>2</v>
      </c>
      <c r="AN6362" s="38">
        <v>3</v>
      </c>
      <c r="AO6362" s="38">
        <v>1</v>
      </c>
      <c r="AP6362" s="38">
        <v>2</v>
      </c>
      <c r="AQ6362" s="38">
        <v>3</v>
      </c>
      <c r="AR6362" s="39">
        <v>5.8630000000000004</v>
      </c>
      <c r="AS6362" s="39">
        <v>5.8630000000000004</v>
      </c>
      <c r="AT6362" s="39">
        <v>5.8630000000000004</v>
      </c>
      <c r="AU6362" s="39">
        <v>5.8630000000000004</v>
      </c>
      <c r="AV6362" s="39">
        <v>5.8630000000000004</v>
      </c>
      <c r="AW6362" s="39">
        <v>5.8630000000000004</v>
      </c>
      <c r="AX6362" s="39">
        <v>5.8630000000000004</v>
      </c>
      <c r="AY6362" s="39">
        <v>5.8630000000000004</v>
      </c>
      <c r="AZ6362" s="39">
        <v>5.8630000000000004</v>
      </c>
      <c r="BA6362" s="39">
        <v>5.8630000000000004</v>
      </c>
      <c r="BB6362" s="39">
        <v>5.8630000000000004</v>
      </c>
      <c r="BC6362" s="39">
        <v>5.8630000000000004</v>
      </c>
      <c r="BD6362" s="38">
        <v>94</v>
      </c>
      <c r="BE6362" s="38">
        <v>47</v>
      </c>
      <c r="BF6362" s="38">
        <v>100</v>
      </c>
      <c r="BG6362" s="38">
        <v>53</v>
      </c>
      <c r="BH6362" s="38">
        <v>135</v>
      </c>
      <c r="BI6362" s="38">
        <v>123</v>
      </c>
      <c r="BJ6362" s="38">
        <v>211</v>
      </c>
      <c r="BK6362" s="38">
        <v>205</v>
      </c>
      <c r="BL6362" s="38">
        <v>252</v>
      </c>
      <c r="BM6362" s="38">
        <v>82</v>
      </c>
      <c r="BN6362" s="38">
        <v>176</v>
      </c>
      <c r="BO6362" s="38">
        <v>281</v>
      </c>
      <c r="BP6362" s="38">
        <v>6</v>
      </c>
      <c r="BQ6362" s="38">
        <v>3</v>
      </c>
      <c r="BR6362" s="38">
        <v>7</v>
      </c>
      <c r="BS6362" s="38">
        <v>4</v>
      </c>
      <c r="BT6362" s="38">
        <v>9</v>
      </c>
      <c r="BU6362" s="38">
        <v>8</v>
      </c>
      <c r="BV6362" s="38">
        <v>14</v>
      </c>
      <c r="BW6362" s="38">
        <v>14</v>
      </c>
      <c r="BX6362" s="38">
        <v>17</v>
      </c>
      <c r="BY6362" s="38">
        <v>6</v>
      </c>
      <c r="BZ6362" s="38">
        <v>12</v>
      </c>
      <c r="CA6362" s="38">
        <v>19</v>
      </c>
      <c r="CB6362" s="38">
        <v>0.96</v>
      </c>
      <c r="CC6362" s="38">
        <v>0.53200000000000003</v>
      </c>
      <c r="CD6362" s="38">
        <v>1.0640000000000001</v>
      </c>
      <c r="CE6362" s="38">
        <v>0.59</v>
      </c>
      <c r="CF6362" s="38">
        <v>1.492</v>
      </c>
      <c r="CG6362" s="38">
        <v>1.3069999999999999</v>
      </c>
      <c r="CH6362" s="38">
        <v>2.2999999999999998</v>
      </c>
      <c r="CI6362" s="38">
        <v>2.2200000000000002</v>
      </c>
      <c r="CJ6362" s="38">
        <v>2.7360000000000002</v>
      </c>
      <c r="CK6362" s="38">
        <v>0.90800000000000003</v>
      </c>
      <c r="CL6362" s="38">
        <v>1.89</v>
      </c>
      <c r="CM6362" s="38">
        <v>3.0720000000000001</v>
      </c>
      <c r="CN6362" s="38">
        <v>300</v>
      </c>
      <c r="CO6362" s="38">
        <v>20</v>
      </c>
      <c r="CP6362" s="38">
        <v>1759</v>
      </c>
      <c r="CQ6362" s="38">
        <v>119</v>
      </c>
      <c r="CR6362" s="38">
        <v>19.071000000000002</v>
      </c>
      <c r="CS6362" s="36">
        <v>2020</v>
      </c>
      <c r="CT6362" s="34" t="str">
        <f>IF(VLOOKUP(O6362,'Cross-Page Data'!$D$4:$F$48,3,FALSE)="natural gas",VLOOKUP(N6362,'Cross-Page Data'!$I$4:$J$19,2,FALSE),IF(VLOOKUP(O6362,'Cross-Page Data'!$D$4:$F$48,3,FALSE)="solar",IF(N6362="PV","solar PV","solar thermal"),IF(VLOOKUP(O6362,'Cross-Page Data'!$D$4:$F$48,3,FALSE)="wind",VLOOKUP(N6362,'Cross-Page Data'!$I$4:$J$19,2,FALSE),IF(VLOOKUP(O6362,'Cross-Page Data'!$D$4:$F$48,3,FALSE)="hydro",VLOOKUP(N6362,'Cross-Page Data'!$I$4:$J$19,2,FALSE),VLOOKUP(O6362,'Cross-Page Data'!$D$4:$F$48,3,FALSE)))))</f>
        <v>petroleum</v>
      </c>
      <c r="CU6362" s="34" t="b">
        <f>INDEX('Cross-Page Data'!$N$14:$N$20,MATCH('923'!M6362,'Cross-Page Data'!$M$14:$M$20,0))</f>
        <v>0</v>
      </c>
    </row>
    <row r="6363" spans="1:99" ht="39" x14ac:dyDescent="0.25">
      <c r="A6363" s="36">
        <v>52148</v>
      </c>
      <c r="B6363" s="37" t="s">
        <v>223</v>
      </c>
      <c r="C6363" s="36" t="s">
        <v>25948</v>
      </c>
      <c r="D6363" s="37" t="s">
        <v>19946</v>
      </c>
      <c r="E6363" s="37" t="s">
        <v>1360</v>
      </c>
      <c r="F6363" s="36">
        <v>12320</v>
      </c>
      <c r="G6363" s="37" t="s">
        <v>133</v>
      </c>
      <c r="H6363" s="37" t="s">
        <v>25950</v>
      </c>
      <c r="I6363" s="37" t="s">
        <v>25969</v>
      </c>
      <c r="J6363" s="37" t="s">
        <v>292</v>
      </c>
      <c r="K6363" s="36">
        <v>325</v>
      </c>
      <c r="L6363" s="36">
        <v>7</v>
      </c>
      <c r="M6363" s="37" t="s">
        <v>684</v>
      </c>
      <c r="N6363" s="37" t="s">
        <v>218</v>
      </c>
      <c r="O6363" s="37" t="s">
        <v>219</v>
      </c>
      <c r="P6363" s="37" t="s">
        <v>219</v>
      </c>
      <c r="Q6363" s="37" t="s">
        <v>11016</v>
      </c>
      <c r="R6363" s="37" t="s">
        <v>7417</v>
      </c>
      <c r="S6363" s="37" t="s">
        <v>25959</v>
      </c>
      <c r="T6363" s="38">
        <v>67060</v>
      </c>
      <c r="U6363" s="38">
        <v>57556</v>
      </c>
      <c r="V6363" s="38">
        <v>58597</v>
      </c>
      <c r="W6363" s="38">
        <v>51705</v>
      </c>
      <c r="X6363" s="38">
        <v>53989</v>
      </c>
      <c r="Y6363" s="38">
        <v>57103</v>
      </c>
      <c r="Z6363" s="38">
        <v>70483</v>
      </c>
      <c r="AA6363" s="38">
        <v>67286</v>
      </c>
      <c r="AB6363" s="38">
        <v>52127</v>
      </c>
      <c r="AC6363" s="38">
        <v>45426</v>
      </c>
      <c r="AD6363" s="38">
        <v>40371</v>
      </c>
      <c r="AE6363" s="38">
        <v>51935</v>
      </c>
      <c r="AF6363" s="38">
        <v>4535</v>
      </c>
      <c r="AG6363" s="38">
        <v>3892</v>
      </c>
      <c r="AH6363" s="38">
        <v>3962</v>
      </c>
      <c r="AI6363" s="38">
        <v>3497</v>
      </c>
      <c r="AJ6363" s="38">
        <v>3651</v>
      </c>
      <c r="AK6363" s="38">
        <v>3862</v>
      </c>
      <c r="AL6363" s="38">
        <v>4766</v>
      </c>
      <c r="AM6363" s="38">
        <v>4550</v>
      </c>
      <c r="AN6363" s="38">
        <v>3525</v>
      </c>
      <c r="AO6363" s="38">
        <v>3072</v>
      </c>
      <c r="AP6363" s="38">
        <v>2731</v>
      </c>
      <c r="AQ6363" s="38">
        <v>3512</v>
      </c>
      <c r="AR6363" s="39">
        <v>1.0649999999999999</v>
      </c>
      <c r="AS6363" s="39">
        <v>1.0649999999999999</v>
      </c>
      <c r="AT6363" s="39">
        <v>1.0649999999999999</v>
      </c>
      <c r="AU6363" s="39">
        <v>1.0649999999999999</v>
      </c>
      <c r="AV6363" s="39">
        <v>1.0649999999999999</v>
      </c>
      <c r="AW6363" s="39">
        <v>1.0649999999999999</v>
      </c>
      <c r="AX6363" s="39">
        <v>1.0649999999999999</v>
      </c>
      <c r="AY6363" s="39">
        <v>1.0649999999999999</v>
      </c>
      <c r="AZ6363" s="39">
        <v>1.0649999999999999</v>
      </c>
      <c r="BA6363" s="39">
        <v>1.0649999999999999</v>
      </c>
      <c r="BB6363" s="39">
        <v>1.0649999999999999</v>
      </c>
      <c r="BC6363" s="39">
        <v>1.0649999999999999</v>
      </c>
      <c r="BD6363" s="38">
        <v>71419</v>
      </c>
      <c r="BE6363" s="38">
        <v>61297</v>
      </c>
      <c r="BF6363" s="38">
        <v>62406</v>
      </c>
      <c r="BG6363" s="38">
        <v>55066</v>
      </c>
      <c r="BH6363" s="38">
        <v>57498</v>
      </c>
      <c r="BI6363" s="38">
        <v>60815</v>
      </c>
      <c r="BJ6363" s="38">
        <v>75064</v>
      </c>
      <c r="BK6363" s="38">
        <v>71660</v>
      </c>
      <c r="BL6363" s="38">
        <v>55515</v>
      </c>
      <c r="BM6363" s="38">
        <v>48379</v>
      </c>
      <c r="BN6363" s="38">
        <v>42995</v>
      </c>
      <c r="BO6363" s="38">
        <v>55311</v>
      </c>
      <c r="BP6363" s="38">
        <v>4830</v>
      </c>
      <c r="BQ6363" s="38">
        <v>4145</v>
      </c>
      <c r="BR6363" s="38">
        <v>4220</v>
      </c>
      <c r="BS6363" s="38">
        <v>3724</v>
      </c>
      <c r="BT6363" s="38">
        <v>3888</v>
      </c>
      <c r="BU6363" s="38">
        <v>4113</v>
      </c>
      <c r="BV6363" s="38">
        <v>5076</v>
      </c>
      <c r="BW6363" s="38">
        <v>4846</v>
      </c>
      <c r="BX6363" s="38">
        <v>3754</v>
      </c>
      <c r="BY6363" s="38">
        <v>3272</v>
      </c>
      <c r="BZ6363" s="38">
        <v>2908</v>
      </c>
      <c r="CA6363" s="38">
        <v>3740</v>
      </c>
      <c r="CB6363" s="38">
        <v>774.40899999999999</v>
      </c>
      <c r="CC6363" s="38">
        <v>664.63099999999997</v>
      </c>
      <c r="CD6363" s="38">
        <v>676.65099999999995</v>
      </c>
      <c r="CE6363" s="38">
        <v>597.06700000000001</v>
      </c>
      <c r="CF6363" s="38">
        <v>623.44899999999996</v>
      </c>
      <c r="CG6363" s="38">
        <v>659.40599999999995</v>
      </c>
      <c r="CH6363" s="38">
        <v>813.91099999999994</v>
      </c>
      <c r="CI6363" s="38">
        <v>776.99599999999998</v>
      </c>
      <c r="CJ6363" s="38">
        <v>601.94200000000001</v>
      </c>
      <c r="CK6363" s="38">
        <v>524.55899999999997</v>
      </c>
      <c r="CL6363" s="38">
        <v>466.18599999999998</v>
      </c>
      <c r="CM6363" s="38">
        <v>599.72199999999998</v>
      </c>
      <c r="CN6363" s="38">
        <v>673638</v>
      </c>
      <c r="CO6363" s="38">
        <v>45555</v>
      </c>
      <c r="CP6363" s="38">
        <v>717425</v>
      </c>
      <c r="CQ6363" s="38">
        <v>48516</v>
      </c>
      <c r="CR6363" s="38">
        <v>7778.9290000000001</v>
      </c>
      <c r="CS6363" s="36">
        <v>2020</v>
      </c>
      <c r="CT6363" s="34" t="str">
        <f>IF(VLOOKUP(O6363,'Cross-Page Data'!$D$4:$F$48,3,FALSE)="natural gas",VLOOKUP(N6363,'Cross-Page Data'!$I$4:$J$19,2,FALSE),IF(VLOOKUP(O6363,'Cross-Page Data'!$D$4:$F$48,3,FALSE)="solar",IF(N6363="PV","solar PV","solar thermal"),IF(VLOOKUP(O6363,'Cross-Page Data'!$D$4:$F$48,3,FALSE)="wind",VLOOKUP(N6363,'Cross-Page Data'!$I$4:$J$19,2,FALSE),IF(VLOOKUP(O6363,'Cross-Page Data'!$D$4:$F$48,3,FALSE)="hydro",VLOOKUP(N6363,'Cross-Page Data'!$I$4:$J$19,2,FALSE),VLOOKUP(O6363,'Cross-Page Data'!$D$4:$F$48,3,FALSE)))))</f>
        <v>natural gas nonpeaker - preexisting retiring</v>
      </c>
      <c r="CU6363" s="34" t="b">
        <f>INDEX('Cross-Page Data'!$N$14:$N$20,MATCH('923'!M6363,'Cross-Page Data'!$M$14:$M$20,0))</f>
        <v>0</v>
      </c>
    </row>
    <row r="6364" spans="1:99" ht="39" x14ac:dyDescent="0.25">
      <c r="A6364" s="36">
        <v>52149</v>
      </c>
      <c r="B6364" s="37" t="s">
        <v>223</v>
      </c>
      <c r="C6364" s="36" t="s">
        <v>25948</v>
      </c>
      <c r="D6364" s="37" t="s">
        <v>19943</v>
      </c>
      <c r="E6364" s="37" t="s">
        <v>19944</v>
      </c>
      <c r="F6364" s="36">
        <v>12303</v>
      </c>
      <c r="G6364" s="37" t="s">
        <v>110</v>
      </c>
      <c r="H6364" s="37" t="s">
        <v>25960</v>
      </c>
      <c r="I6364" s="37" t="s">
        <v>25968</v>
      </c>
      <c r="J6364" s="37" t="s">
        <v>292</v>
      </c>
      <c r="K6364" s="36">
        <v>311</v>
      </c>
      <c r="L6364" s="36">
        <v>7</v>
      </c>
      <c r="M6364" s="37" t="s">
        <v>684</v>
      </c>
      <c r="N6364" s="37" t="s">
        <v>225</v>
      </c>
      <c r="O6364" s="37" t="s">
        <v>219</v>
      </c>
      <c r="P6364" s="37" t="s">
        <v>219</v>
      </c>
      <c r="Q6364" s="37" t="s">
        <v>11016</v>
      </c>
      <c r="R6364" s="37" t="s">
        <v>7417</v>
      </c>
      <c r="S6364" s="37" t="s">
        <v>25959</v>
      </c>
      <c r="T6364" s="38">
        <v>312958</v>
      </c>
      <c r="U6364" s="38">
        <v>286094</v>
      </c>
      <c r="V6364" s="38">
        <v>282942</v>
      </c>
      <c r="W6364" s="38">
        <v>222101</v>
      </c>
      <c r="X6364" s="38">
        <v>233003</v>
      </c>
      <c r="Y6364" s="38">
        <v>310630</v>
      </c>
      <c r="Z6364" s="38">
        <v>393358</v>
      </c>
      <c r="AA6364" s="38">
        <v>388503</v>
      </c>
      <c r="AB6364" s="38">
        <v>347821</v>
      </c>
      <c r="AC6364" s="38">
        <v>300609</v>
      </c>
      <c r="AD6364" s="38">
        <v>228262</v>
      </c>
      <c r="AE6364" s="38">
        <v>322888</v>
      </c>
      <c r="AF6364" s="38">
        <v>114707</v>
      </c>
      <c r="AG6364" s="38">
        <v>104860</v>
      </c>
      <c r="AH6364" s="38">
        <v>103705</v>
      </c>
      <c r="AI6364" s="38">
        <v>81405</v>
      </c>
      <c r="AJ6364" s="38">
        <v>85401</v>
      </c>
      <c r="AK6364" s="38">
        <v>113853</v>
      </c>
      <c r="AL6364" s="38">
        <v>144175</v>
      </c>
      <c r="AM6364" s="38">
        <v>142396</v>
      </c>
      <c r="AN6364" s="38">
        <v>127485</v>
      </c>
      <c r="AO6364" s="38">
        <v>110181</v>
      </c>
      <c r="AP6364" s="38">
        <v>83664</v>
      </c>
      <c r="AQ6364" s="38">
        <v>118347</v>
      </c>
      <c r="AR6364" s="39">
        <v>1.044</v>
      </c>
      <c r="AS6364" s="39">
        <v>1.044</v>
      </c>
      <c r="AT6364" s="39">
        <v>1.044</v>
      </c>
      <c r="AU6364" s="39">
        <v>1.044</v>
      </c>
      <c r="AV6364" s="39">
        <v>1.044</v>
      </c>
      <c r="AW6364" s="39">
        <v>1.044</v>
      </c>
      <c r="AX6364" s="39">
        <v>1.044</v>
      </c>
      <c r="AY6364" s="39">
        <v>1.044</v>
      </c>
      <c r="AZ6364" s="39">
        <v>1.044</v>
      </c>
      <c r="BA6364" s="39">
        <v>1.044</v>
      </c>
      <c r="BB6364" s="39">
        <v>1.044</v>
      </c>
      <c r="BC6364" s="39">
        <v>1.044</v>
      </c>
      <c r="BD6364" s="38">
        <v>326728</v>
      </c>
      <c r="BE6364" s="38">
        <v>298682</v>
      </c>
      <c r="BF6364" s="38">
        <v>295391</v>
      </c>
      <c r="BG6364" s="38">
        <v>231873</v>
      </c>
      <c r="BH6364" s="38">
        <v>243255</v>
      </c>
      <c r="BI6364" s="38">
        <v>324298</v>
      </c>
      <c r="BJ6364" s="38">
        <v>410666</v>
      </c>
      <c r="BK6364" s="38">
        <v>405597</v>
      </c>
      <c r="BL6364" s="38">
        <v>363125</v>
      </c>
      <c r="BM6364" s="38">
        <v>313836</v>
      </c>
      <c r="BN6364" s="38">
        <v>238306</v>
      </c>
      <c r="BO6364" s="38">
        <v>337095</v>
      </c>
      <c r="BP6364" s="38">
        <v>119754</v>
      </c>
      <c r="BQ6364" s="38">
        <v>109474</v>
      </c>
      <c r="BR6364" s="38">
        <v>108268</v>
      </c>
      <c r="BS6364" s="38">
        <v>84987</v>
      </c>
      <c r="BT6364" s="38">
        <v>89159</v>
      </c>
      <c r="BU6364" s="38">
        <v>118863</v>
      </c>
      <c r="BV6364" s="38">
        <v>150519</v>
      </c>
      <c r="BW6364" s="38">
        <v>148661</v>
      </c>
      <c r="BX6364" s="38">
        <v>133094</v>
      </c>
      <c r="BY6364" s="38">
        <v>115029</v>
      </c>
      <c r="BZ6364" s="38">
        <v>87345</v>
      </c>
      <c r="CA6364" s="38">
        <v>123554</v>
      </c>
      <c r="CB6364" s="38">
        <v>24765.030999999999</v>
      </c>
      <c r="CC6364" s="38">
        <v>22639.207999999999</v>
      </c>
      <c r="CD6364" s="38">
        <v>22389.794000000002</v>
      </c>
      <c r="CE6364" s="38">
        <v>17575.361000000001</v>
      </c>
      <c r="CF6364" s="38">
        <v>18438.062999999998</v>
      </c>
      <c r="CG6364" s="38">
        <v>24580.814999999999</v>
      </c>
      <c r="CH6364" s="38">
        <v>31127.268</v>
      </c>
      <c r="CI6364" s="38">
        <v>30743.118999999999</v>
      </c>
      <c r="CJ6364" s="38">
        <v>27523.833999999999</v>
      </c>
      <c r="CK6364" s="38">
        <v>23787.84</v>
      </c>
      <c r="CL6364" s="38">
        <v>18062.898000000001</v>
      </c>
      <c r="CM6364" s="38">
        <v>25550.868999999999</v>
      </c>
      <c r="CN6364" s="38">
        <v>3629169</v>
      </c>
      <c r="CO6364" s="38">
        <v>1330179</v>
      </c>
      <c r="CP6364" s="38">
        <v>3788852</v>
      </c>
      <c r="CQ6364" s="38">
        <v>1388707</v>
      </c>
      <c r="CR6364" s="38">
        <v>287184.09999999998</v>
      </c>
      <c r="CS6364" s="36">
        <v>2020</v>
      </c>
      <c r="CT6364" s="34" t="str">
        <f>IF(VLOOKUP(O6364,'Cross-Page Data'!$D$4:$F$48,3,FALSE)="natural gas",VLOOKUP(N6364,'Cross-Page Data'!$I$4:$J$19,2,FALSE),IF(VLOOKUP(O6364,'Cross-Page Data'!$D$4:$F$48,3,FALSE)="solar",IF(N6364="PV","solar PV","solar thermal"),IF(VLOOKUP(O6364,'Cross-Page Data'!$D$4:$F$48,3,FALSE)="wind",VLOOKUP(N6364,'Cross-Page Data'!$I$4:$J$19,2,FALSE),IF(VLOOKUP(O6364,'Cross-Page Data'!$D$4:$F$48,3,FALSE)="hydro",VLOOKUP(N6364,'Cross-Page Data'!$I$4:$J$19,2,FALSE),VLOOKUP(O6364,'Cross-Page Data'!$D$4:$F$48,3,FALSE)))))</f>
        <v>natural gas peaker</v>
      </c>
      <c r="CU6364" s="34" t="b">
        <f>INDEX('Cross-Page Data'!$N$14:$N$20,MATCH('923'!M6364,'Cross-Page Data'!$M$14:$M$20,0))</f>
        <v>0</v>
      </c>
    </row>
    <row r="6365" spans="1:99" ht="39" x14ac:dyDescent="0.25">
      <c r="A6365" s="36">
        <v>52149</v>
      </c>
      <c r="B6365" s="37" t="s">
        <v>223</v>
      </c>
      <c r="C6365" s="36" t="s">
        <v>25948</v>
      </c>
      <c r="D6365" s="37" t="s">
        <v>19943</v>
      </c>
      <c r="E6365" s="37" t="s">
        <v>19944</v>
      </c>
      <c r="F6365" s="36">
        <v>12303</v>
      </c>
      <c r="G6365" s="37" t="s">
        <v>110</v>
      </c>
      <c r="H6365" s="37" t="s">
        <v>25960</v>
      </c>
      <c r="I6365" s="37" t="s">
        <v>25968</v>
      </c>
      <c r="J6365" s="37" t="s">
        <v>292</v>
      </c>
      <c r="K6365" s="36">
        <v>311</v>
      </c>
      <c r="L6365" s="36">
        <v>7</v>
      </c>
      <c r="M6365" s="37" t="s">
        <v>684</v>
      </c>
      <c r="N6365" s="37" t="s">
        <v>206</v>
      </c>
      <c r="O6365" s="37" t="s">
        <v>209</v>
      </c>
      <c r="P6365" s="37" t="s">
        <v>209</v>
      </c>
      <c r="Q6365" s="37" t="s">
        <v>11016</v>
      </c>
      <c r="R6365" s="37" t="s">
        <v>7417</v>
      </c>
      <c r="S6365" s="37" t="s">
        <v>25958</v>
      </c>
      <c r="T6365" s="38">
        <v>13</v>
      </c>
      <c r="U6365" s="38">
        <v>10</v>
      </c>
      <c r="V6365" s="38">
        <v>13</v>
      </c>
      <c r="W6365" s="38">
        <v>10</v>
      </c>
      <c r="X6365" s="38">
        <v>12</v>
      </c>
      <c r="Y6365" s="38">
        <v>9</v>
      </c>
      <c r="Z6365" s="38">
        <v>13</v>
      </c>
      <c r="AA6365" s="38">
        <v>11</v>
      </c>
      <c r="AB6365" s="38">
        <v>10</v>
      </c>
      <c r="AC6365" s="38">
        <v>8</v>
      </c>
      <c r="AD6365" s="38">
        <v>10</v>
      </c>
      <c r="AE6365" s="38">
        <v>11</v>
      </c>
      <c r="AF6365" s="38">
        <v>4</v>
      </c>
      <c r="AG6365" s="38">
        <v>3</v>
      </c>
      <c r="AH6365" s="38">
        <v>4</v>
      </c>
      <c r="AI6365" s="38">
        <v>3</v>
      </c>
      <c r="AJ6365" s="38">
        <v>4</v>
      </c>
      <c r="AK6365" s="38">
        <v>3</v>
      </c>
      <c r="AL6365" s="38">
        <v>4</v>
      </c>
      <c r="AM6365" s="38">
        <v>4</v>
      </c>
      <c r="AN6365" s="38">
        <v>3</v>
      </c>
      <c r="AO6365" s="38">
        <v>3</v>
      </c>
      <c r="AP6365" s="38">
        <v>3</v>
      </c>
      <c r="AQ6365" s="38">
        <v>4</v>
      </c>
      <c r="AR6365" s="39">
        <v>5.7960000000000003</v>
      </c>
      <c r="AS6365" s="39">
        <v>5.7960000000000003</v>
      </c>
      <c r="AT6365" s="39">
        <v>5.7960000000000003</v>
      </c>
      <c r="AU6365" s="39">
        <v>5.7960000000000003</v>
      </c>
      <c r="AV6365" s="39">
        <v>5.7960000000000003</v>
      </c>
      <c r="AW6365" s="39">
        <v>5.7960000000000003</v>
      </c>
      <c r="AX6365" s="39">
        <v>5.7960000000000003</v>
      </c>
      <c r="AY6365" s="39">
        <v>5.7960000000000003</v>
      </c>
      <c r="AZ6365" s="39">
        <v>5.7960000000000003</v>
      </c>
      <c r="BA6365" s="39">
        <v>5.7960000000000003</v>
      </c>
      <c r="BB6365" s="39">
        <v>5.7960000000000003</v>
      </c>
      <c r="BC6365" s="39">
        <v>5.7960000000000003</v>
      </c>
      <c r="BD6365" s="38">
        <v>75</v>
      </c>
      <c r="BE6365" s="38">
        <v>58</v>
      </c>
      <c r="BF6365" s="38">
        <v>75</v>
      </c>
      <c r="BG6365" s="38">
        <v>58</v>
      </c>
      <c r="BH6365" s="38">
        <v>70</v>
      </c>
      <c r="BI6365" s="38">
        <v>52</v>
      </c>
      <c r="BJ6365" s="38">
        <v>75</v>
      </c>
      <c r="BK6365" s="38">
        <v>64</v>
      </c>
      <c r="BL6365" s="38">
        <v>58</v>
      </c>
      <c r="BM6365" s="38">
        <v>46</v>
      </c>
      <c r="BN6365" s="38">
        <v>58</v>
      </c>
      <c r="BO6365" s="38">
        <v>64</v>
      </c>
      <c r="BP6365" s="38">
        <v>24</v>
      </c>
      <c r="BQ6365" s="38">
        <v>19</v>
      </c>
      <c r="BR6365" s="38">
        <v>26</v>
      </c>
      <c r="BS6365" s="38">
        <v>19</v>
      </c>
      <c r="BT6365" s="38">
        <v>24</v>
      </c>
      <c r="BU6365" s="38">
        <v>18</v>
      </c>
      <c r="BV6365" s="38">
        <v>25</v>
      </c>
      <c r="BW6365" s="38">
        <v>22</v>
      </c>
      <c r="BX6365" s="38">
        <v>20</v>
      </c>
      <c r="BY6365" s="38">
        <v>16</v>
      </c>
      <c r="BZ6365" s="38">
        <v>19</v>
      </c>
      <c r="CA6365" s="38">
        <v>22</v>
      </c>
      <c r="CB6365" s="38">
        <v>4.9829999999999997</v>
      </c>
      <c r="CC6365" s="38">
        <v>3.827</v>
      </c>
      <c r="CD6365" s="38">
        <v>5.3179999999999996</v>
      </c>
      <c r="CE6365" s="38">
        <v>3.891</v>
      </c>
      <c r="CF6365" s="38">
        <v>4.91</v>
      </c>
      <c r="CG6365" s="38">
        <v>3.6269999999999998</v>
      </c>
      <c r="CH6365" s="38">
        <v>5.0880000000000001</v>
      </c>
      <c r="CI6365" s="38">
        <v>4.51</v>
      </c>
      <c r="CJ6365" s="38">
        <v>4.1740000000000004</v>
      </c>
      <c r="CK6365" s="38">
        <v>3.282</v>
      </c>
      <c r="CL6365" s="38">
        <v>3.94</v>
      </c>
      <c r="CM6365" s="38">
        <v>4.593</v>
      </c>
      <c r="CN6365" s="38">
        <v>130</v>
      </c>
      <c r="CO6365" s="38">
        <v>42</v>
      </c>
      <c r="CP6365" s="38">
        <v>753</v>
      </c>
      <c r="CQ6365" s="38">
        <v>254</v>
      </c>
      <c r="CR6365" s="38">
        <v>52.143000000000001</v>
      </c>
      <c r="CS6365" s="36">
        <v>2020</v>
      </c>
      <c r="CT6365" s="34" t="str">
        <f>IF(VLOOKUP(O6365,'Cross-Page Data'!$D$4:$F$48,3,FALSE)="natural gas",VLOOKUP(N6365,'Cross-Page Data'!$I$4:$J$19,2,FALSE),IF(VLOOKUP(O6365,'Cross-Page Data'!$D$4:$F$48,3,FALSE)="solar",IF(N6365="PV","solar PV","solar thermal"),IF(VLOOKUP(O6365,'Cross-Page Data'!$D$4:$F$48,3,FALSE)="wind",VLOOKUP(N6365,'Cross-Page Data'!$I$4:$J$19,2,FALSE),IF(VLOOKUP(O6365,'Cross-Page Data'!$D$4:$F$48,3,FALSE)="hydro",VLOOKUP(N6365,'Cross-Page Data'!$I$4:$J$19,2,FALSE),VLOOKUP(O6365,'Cross-Page Data'!$D$4:$F$48,3,FALSE)))))</f>
        <v>petroleum</v>
      </c>
      <c r="CU6365" s="34" t="b">
        <f>INDEX('Cross-Page Data'!$N$14:$N$20,MATCH('923'!M6365,'Cross-Page Data'!$M$14:$M$20,0))</f>
        <v>0</v>
      </c>
    </row>
    <row r="6366" spans="1:99" ht="39" x14ac:dyDescent="0.25">
      <c r="A6366" s="36">
        <v>52149</v>
      </c>
      <c r="B6366" s="37" t="s">
        <v>223</v>
      </c>
      <c r="C6366" s="36" t="s">
        <v>25948</v>
      </c>
      <c r="D6366" s="37" t="s">
        <v>19943</v>
      </c>
      <c r="E6366" s="37" t="s">
        <v>19944</v>
      </c>
      <c r="F6366" s="36">
        <v>12303</v>
      </c>
      <c r="G6366" s="37" t="s">
        <v>110</v>
      </c>
      <c r="H6366" s="37" t="s">
        <v>25960</v>
      </c>
      <c r="I6366" s="37" t="s">
        <v>25968</v>
      </c>
      <c r="J6366" s="37" t="s">
        <v>292</v>
      </c>
      <c r="K6366" s="36">
        <v>311</v>
      </c>
      <c r="L6366" s="36">
        <v>7</v>
      </c>
      <c r="M6366" s="37" t="s">
        <v>684</v>
      </c>
      <c r="N6366" s="37" t="s">
        <v>206</v>
      </c>
      <c r="O6366" s="37" t="s">
        <v>219</v>
      </c>
      <c r="P6366" s="37" t="s">
        <v>219</v>
      </c>
      <c r="Q6366" s="37" t="s">
        <v>11016</v>
      </c>
      <c r="R6366" s="37" t="s">
        <v>7417</v>
      </c>
      <c r="S6366" s="37" t="s">
        <v>25959</v>
      </c>
      <c r="T6366" s="38">
        <v>33</v>
      </c>
      <c r="U6366" s="38">
        <v>30</v>
      </c>
      <c r="V6366" s="38">
        <v>29</v>
      </c>
      <c r="W6366" s="38">
        <v>23</v>
      </c>
      <c r="X6366" s="38">
        <v>24</v>
      </c>
      <c r="Y6366" s="38">
        <v>32</v>
      </c>
      <c r="Z6366" s="38">
        <v>41</v>
      </c>
      <c r="AA6366" s="38">
        <v>40</v>
      </c>
      <c r="AB6366" s="38">
        <v>36</v>
      </c>
      <c r="AC6366" s="38">
        <v>31</v>
      </c>
      <c r="AD6366" s="38">
        <v>24</v>
      </c>
      <c r="AE6366" s="38">
        <v>34</v>
      </c>
      <c r="AF6366" s="38">
        <v>11</v>
      </c>
      <c r="AG6366" s="38">
        <v>10</v>
      </c>
      <c r="AH6366" s="38">
        <v>10</v>
      </c>
      <c r="AI6366" s="38">
        <v>8</v>
      </c>
      <c r="AJ6366" s="38">
        <v>8</v>
      </c>
      <c r="AK6366" s="38">
        <v>11</v>
      </c>
      <c r="AL6366" s="38">
        <v>13</v>
      </c>
      <c r="AM6366" s="38">
        <v>13</v>
      </c>
      <c r="AN6366" s="38">
        <v>12</v>
      </c>
      <c r="AO6366" s="38">
        <v>11</v>
      </c>
      <c r="AP6366" s="38">
        <v>8</v>
      </c>
      <c r="AQ6366" s="38">
        <v>11</v>
      </c>
      <c r="AR6366" s="39">
        <v>1.044</v>
      </c>
      <c r="AS6366" s="39">
        <v>1.044</v>
      </c>
      <c r="AT6366" s="39">
        <v>1.044</v>
      </c>
      <c r="AU6366" s="39">
        <v>1.044</v>
      </c>
      <c r="AV6366" s="39">
        <v>1.044</v>
      </c>
      <c r="AW6366" s="39">
        <v>1.044</v>
      </c>
      <c r="AX6366" s="39">
        <v>1.044</v>
      </c>
      <c r="AY6366" s="39">
        <v>1.044</v>
      </c>
      <c r="AZ6366" s="39">
        <v>1.044</v>
      </c>
      <c r="BA6366" s="39">
        <v>1.044</v>
      </c>
      <c r="BB6366" s="39">
        <v>1.044</v>
      </c>
      <c r="BC6366" s="39">
        <v>1.044</v>
      </c>
      <c r="BD6366" s="38">
        <v>34</v>
      </c>
      <c r="BE6366" s="38">
        <v>31</v>
      </c>
      <c r="BF6366" s="38">
        <v>30</v>
      </c>
      <c r="BG6366" s="38">
        <v>24</v>
      </c>
      <c r="BH6366" s="38">
        <v>25</v>
      </c>
      <c r="BI6366" s="38">
        <v>33</v>
      </c>
      <c r="BJ6366" s="38">
        <v>43</v>
      </c>
      <c r="BK6366" s="38">
        <v>42</v>
      </c>
      <c r="BL6366" s="38">
        <v>38</v>
      </c>
      <c r="BM6366" s="38">
        <v>32</v>
      </c>
      <c r="BN6366" s="38">
        <v>25</v>
      </c>
      <c r="BO6366" s="38">
        <v>35</v>
      </c>
      <c r="BP6366" s="38">
        <v>11</v>
      </c>
      <c r="BQ6366" s="38">
        <v>10</v>
      </c>
      <c r="BR6366" s="38">
        <v>10</v>
      </c>
      <c r="BS6366" s="38">
        <v>8</v>
      </c>
      <c r="BT6366" s="38">
        <v>8</v>
      </c>
      <c r="BU6366" s="38">
        <v>11</v>
      </c>
      <c r="BV6366" s="38">
        <v>14</v>
      </c>
      <c r="BW6366" s="38">
        <v>14</v>
      </c>
      <c r="BX6366" s="38">
        <v>13</v>
      </c>
      <c r="BY6366" s="38">
        <v>11</v>
      </c>
      <c r="BZ6366" s="38">
        <v>8</v>
      </c>
      <c r="CA6366" s="38">
        <v>12</v>
      </c>
      <c r="CB6366" s="38">
        <v>2.35</v>
      </c>
      <c r="CC6366" s="38">
        <v>2.1469999999999998</v>
      </c>
      <c r="CD6366" s="38">
        <v>2.1230000000000002</v>
      </c>
      <c r="CE6366" s="38">
        <v>1.667</v>
      </c>
      <c r="CF6366" s="38">
        <v>1.7490000000000001</v>
      </c>
      <c r="CG6366" s="38">
        <v>2.331</v>
      </c>
      <c r="CH6366" s="38">
        <v>2.952</v>
      </c>
      <c r="CI6366" s="38">
        <v>2.9159999999999999</v>
      </c>
      <c r="CJ6366" s="38">
        <v>2.61</v>
      </c>
      <c r="CK6366" s="38">
        <v>2.2559999999999998</v>
      </c>
      <c r="CL6366" s="38">
        <v>1.7130000000000001</v>
      </c>
      <c r="CM6366" s="38">
        <v>2.423</v>
      </c>
      <c r="CN6366" s="38">
        <v>377</v>
      </c>
      <c r="CO6366" s="38">
        <v>126</v>
      </c>
      <c r="CP6366" s="38">
        <v>392</v>
      </c>
      <c r="CQ6366" s="38">
        <v>130</v>
      </c>
      <c r="CR6366" s="38">
        <v>27.236999999999998</v>
      </c>
      <c r="CS6366" s="36">
        <v>2020</v>
      </c>
      <c r="CT6366" s="34" t="str">
        <f>IF(VLOOKUP(O6366,'Cross-Page Data'!$D$4:$F$48,3,FALSE)="natural gas",VLOOKUP(N6366,'Cross-Page Data'!$I$4:$J$19,2,FALSE),IF(VLOOKUP(O6366,'Cross-Page Data'!$D$4:$F$48,3,FALSE)="solar",IF(N6366="PV","solar PV","solar thermal"),IF(VLOOKUP(O6366,'Cross-Page Data'!$D$4:$F$48,3,FALSE)="wind",VLOOKUP(N6366,'Cross-Page Data'!$I$4:$J$19,2,FALSE),IF(VLOOKUP(O6366,'Cross-Page Data'!$D$4:$F$48,3,FALSE)="hydro",VLOOKUP(N6366,'Cross-Page Data'!$I$4:$J$19,2,FALSE),VLOOKUP(O6366,'Cross-Page Data'!$D$4:$F$48,3,FALSE)))))</f>
        <v>natural gas peaker</v>
      </c>
      <c r="CU6366" s="34" t="b">
        <f>INDEX('Cross-Page Data'!$N$14:$N$20,MATCH('923'!M6366,'Cross-Page Data'!$M$14:$M$20,0))</f>
        <v>0</v>
      </c>
    </row>
    <row r="6367" spans="1:99" ht="51.75" x14ac:dyDescent="0.25">
      <c r="A6367" s="36">
        <v>52151</v>
      </c>
      <c r="B6367" s="37" t="s">
        <v>223</v>
      </c>
      <c r="C6367" s="36" t="s">
        <v>25948</v>
      </c>
      <c r="D6367" s="37" t="s">
        <v>1813</v>
      </c>
      <c r="E6367" s="37" t="s">
        <v>19941</v>
      </c>
      <c r="F6367" s="36">
        <v>9424</v>
      </c>
      <c r="G6367" s="37" t="s">
        <v>116</v>
      </c>
      <c r="H6367" s="37" t="s">
        <v>25950</v>
      </c>
      <c r="I6367" s="37" t="s">
        <v>25969</v>
      </c>
      <c r="J6367" s="37" t="s">
        <v>292</v>
      </c>
      <c r="K6367" s="36">
        <v>322122</v>
      </c>
      <c r="L6367" s="36">
        <v>7</v>
      </c>
      <c r="M6367" s="37" t="s">
        <v>684</v>
      </c>
      <c r="N6367" s="37" t="s">
        <v>218</v>
      </c>
      <c r="O6367" s="37" t="s">
        <v>221</v>
      </c>
      <c r="P6367" s="37" t="s">
        <v>398</v>
      </c>
      <c r="Q6367" s="37" t="s">
        <v>25993</v>
      </c>
      <c r="R6367" s="37" t="s">
        <v>25979</v>
      </c>
      <c r="S6367" s="37" t="s">
        <v>25955</v>
      </c>
      <c r="T6367" s="38">
        <v>0</v>
      </c>
      <c r="U6367" s="38">
        <v>0</v>
      </c>
      <c r="V6367" s="38">
        <v>0</v>
      </c>
      <c r="W6367" s="38">
        <v>0</v>
      </c>
      <c r="X6367" s="38">
        <v>0</v>
      </c>
      <c r="Y6367" s="38">
        <v>0</v>
      </c>
      <c r="Z6367" s="38">
        <v>0</v>
      </c>
      <c r="AA6367" s="38">
        <v>0</v>
      </c>
      <c r="AB6367" s="38">
        <v>0</v>
      </c>
      <c r="AC6367" s="38">
        <v>0</v>
      </c>
      <c r="AD6367" s="38">
        <v>0</v>
      </c>
      <c r="AE6367" s="38">
        <v>0</v>
      </c>
      <c r="AF6367" s="38">
        <v>0</v>
      </c>
      <c r="AG6367" s="38">
        <v>0</v>
      </c>
      <c r="AH6367" s="38">
        <v>0</v>
      </c>
      <c r="AI6367" s="38">
        <v>0</v>
      </c>
      <c r="AJ6367" s="38">
        <v>0</v>
      </c>
      <c r="AK6367" s="38">
        <v>0</v>
      </c>
      <c r="AL6367" s="38">
        <v>0</v>
      </c>
      <c r="AM6367" s="38">
        <v>0</v>
      </c>
      <c r="AN6367" s="38">
        <v>0</v>
      </c>
      <c r="AO6367" s="38">
        <v>0</v>
      </c>
      <c r="AP6367" s="38">
        <v>0</v>
      </c>
      <c r="AQ6367" s="38">
        <v>0</v>
      </c>
      <c r="AR6367" s="39">
        <v>0</v>
      </c>
      <c r="AS6367" s="39">
        <v>0</v>
      </c>
      <c r="AT6367" s="39">
        <v>0</v>
      </c>
      <c r="AU6367" s="39">
        <v>0</v>
      </c>
      <c r="AV6367" s="39">
        <v>0</v>
      </c>
      <c r="AW6367" s="39">
        <v>0</v>
      </c>
      <c r="AX6367" s="39">
        <v>0</v>
      </c>
      <c r="AY6367" s="39">
        <v>0</v>
      </c>
      <c r="AZ6367" s="39">
        <v>0</v>
      </c>
      <c r="BA6367" s="39">
        <v>0</v>
      </c>
      <c r="BB6367" s="39">
        <v>0</v>
      </c>
      <c r="BC6367" s="39">
        <v>0</v>
      </c>
      <c r="BD6367" s="38">
        <v>0</v>
      </c>
      <c r="BE6367" s="38">
        <v>0</v>
      </c>
      <c r="BF6367" s="38">
        <v>0</v>
      </c>
      <c r="BG6367" s="38">
        <v>0</v>
      </c>
      <c r="BH6367" s="38">
        <v>0</v>
      </c>
      <c r="BI6367" s="38">
        <v>0</v>
      </c>
      <c r="BJ6367" s="38">
        <v>0</v>
      </c>
      <c r="BK6367" s="38">
        <v>0</v>
      </c>
      <c r="BL6367" s="38">
        <v>0</v>
      </c>
      <c r="BM6367" s="38">
        <v>0</v>
      </c>
      <c r="BN6367" s="38">
        <v>0</v>
      </c>
      <c r="BO6367" s="38">
        <v>0</v>
      </c>
      <c r="BP6367" s="38">
        <v>0</v>
      </c>
      <c r="BQ6367" s="38">
        <v>0</v>
      </c>
      <c r="BR6367" s="38">
        <v>0</v>
      </c>
      <c r="BS6367" s="38">
        <v>0</v>
      </c>
      <c r="BT6367" s="38">
        <v>0</v>
      </c>
      <c r="BU6367" s="38">
        <v>0</v>
      </c>
      <c r="BV6367" s="38">
        <v>0</v>
      </c>
      <c r="BW6367" s="38">
        <v>0</v>
      </c>
      <c r="BX6367" s="38">
        <v>0</v>
      </c>
      <c r="BY6367" s="38">
        <v>0</v>
      </c>
      <c r="BZ6367" s="38">
        <v>0</v>
      </c>
      <c r="CA6367" s="38">
        <v>0</v>
      </c>
      <c r="CB6367" s="38">
        <v>0</v>
      </c>
      <c r="CC6367" s="38">
        <v>0</v>
      </c>
      <c r="CD6367" s="38">
        <v>0</v>
      </c>
      <c r="CE6367" s="38">
        <v>0</v>
      </c>
      <c r="CF6367" s="38">
        <v>0</v>
      </c>
      <c r="CG6367" s="38">
        <v>0</v>
      </c>
      <c r="CH6367" s="38">
        <v>0</v>
      </c>
      <c r="CI6367" s="38">
        <v>0</v>
      </c>
      <c r="CJ6367" s="38">
        <v>0</v>
      </c>
      <c r="CK6367" s="38">
        <v>0</v>
      </c>
      <c r="CL6367" s="38">
        <v>0</v>
      </c>
      <c r="CM6367" s="38">
        <v>0</v>
      </c>
      <c r="CN6367" s="38">
        <v>0</v>
      </c>
      <c r="CO6367" s="38">
        <v>0</v>
      </c>
      <c r="CP6367" s="38">
        <v>0</v>
      </c>
      <c r="CQ6367" s="38">
        <v>0</v>
      </c>
      <c r="CR6367" s="38">
        <v>0</v>
      </c>
      <c r="CS6367" s="36">
        <v>2020</v>
      </c>
      <c r="CT6367" s="34" t="str">
        <f>IF(VLOOKUP(O6367,'Cross-Page Data'!$D$4:$F$48,3,FALSE)="natural gas",VLOOKUP(N6367,'Cross-Page Data'!$I$4:$J$19,2,FALSE),IF(VLOOKUP(O6367,'Cross-Page Data'!$D$4:$F$48,3,FALSE)="solar",IF(N6367="PV","solar PV","solar thermal"),IF(VLOOKUP(O6367,'Cross-Page Data'!$D$4:$F$48,3,FALSE)="wind",VLOOKUP(N6367,'Cross-Page Data'!$I$4:$J$19,2,FALSE),IF(VLOOKUP(O6367,'Cross-Page Data'!$D$4:$F$48,3,FALSE)="hydro",VLOOKUP(N6367,'Cross-Page Data'!$I$4:$J$19,2,FALSE),VLOOKUP(O6367,'Cross-Page Data'!$D$4:$F$48,3,FALSE)))))</f>
        <v>hard coal</v>
      </c>
      <c r="CU6367" s="34" t="b">
        <f>INDEX('Cross-Page Data'!$N$14:$N$20,MATCH('923'!M6367,'Cross-Page Data'!$M$14:$M$20,0))</f>
        <v>0</v>
      </c>
    </row>
    <row r="6368" spans="1:99" ht="51.75" x14ac:dyDescent="0.25">
      <c r="A6368" s="36">
        <v>52151</v>
      </c>
      <c r="B6368" s="37" t="s">
        <v>223</v>
      </c>
      <c r="C6368" s="36" t="s">
        <v>25948</v>
      </c>
      <c r="D6368" s="37" t="s">
        <v>1813</v>
      </c>
      <c r="E6368" s="37" t="s">
        <v>19941</v>
      </c>
      <c r="F6368" s="36">
        <v>9424</v>
      </c>
      <c r="G6368" s="37" t="s">
        <v>116</v>
      </c>
      <c r="H6368" s="37" t="s">
        <v>25950</v>
      </c>
      <c r="I6368" s="37" t="s">
        <v>25969</v>
      </c>
      <c r="J6368" s="37" t="s">
        <v>292</v>
      </c>
      <c r="K6368" s="36">
        <v>322122</v>
      </c>
      <c r="L6368" s="36">
        <v>7</v>
      </c>
      <c r="M6368" s="37" t="s">
        <v>684</v>
      </c>
      <c r="N6368" s="37" t="s">
        <v>218</v>
      </c>
      <c r="O6368" s="37" t="s">
        <v>271</v>
      </c>
      <c r="P6368" s="37" t="s">
        <v>552</v>
      </c>
      <c r="Q6368" s="37" t="s">
        <v>25993</v>
      </c>
      <c r="R6368" s="37" t="s">
        <v>25979</v>
      </c>
      <c r="S6368" s="37" t="s">
        <v>25955</v>
      </c>
      <c r="T6368" s="38">
        <v>109937</v>
      </c>
      <c r="U6368" s="38">
        <v>99306</v>
      </c>
      <c r="V6368" s="38">
        <v>106188</v>
      </c>
      <c r="W6368" s="38">
        <v>104795</v>
      </c>
      <c r="X6368" s="38">
        <v>87268</v>
      </c>
      <c r="Y6368" s="38">
        <v>69255</v>
      </c>
      <c r="Z6368" s="38">
        <v>101492</v>
      </c>
      <c r="AA6368" s="38">
        <v>105827</v>
      </c>
      <c r="AB6368" s="38">
        <v>95990</v>
      </c>
      <c r="AC6368" s="38">
        <v>83337</v>
      </c>
      <c r="AD6368" s="38">
        <v>101947</v>
      </c>
      <c r="AE6368" s="38">
        <v>103003</v>
      </c>
      <c r="AF6368" s="38">
        <v>26505</v>
      </c>
      <c r="AG6368" s="38">
        <v>23834</v>
      </c>
      <c r="AH6368" s="38">
        <v>26814</v>
      </c>
      <c r="AI6368" s="38">
        <v>26715</v>
      </c>
      <c r="AJ6368" s="38">
        <v>22418</v>
      </c>
      <c r="AK6368" s="38">
        <v>16816</v>
      </c>
      <c r="AL6368" s="38">
        <v>25143</v>
      </c>
      <c r="AM6368" s="38">
        <v>27281</v>
      </c>
      <c r="AN6368" s="38">
        <v>23806</v>
      </c>
      <c r="AO6368" s="38">
        <v>19779</v>
      </c>
      <c r="AP6368" s="38">
        <v>24890</v>
      </c>
      <c r="AQ6368" s="38">
        <v>24986</v>
      </c>
      <c r="AR6368" s="39">
        <v>11.78</v>
      </c>
      <c r="AS6368" s="39">
        <v>11.78</v>
      </c>
      <c r="AT6368" s="39">
        <v>11.78</v>
      </c>
      <c r="AU6368" s="39">
        <v>11.78</v>
      </c>
      <c r="AV6368" s="39">
        <v>11.78</v>
      </c>
      <c r="AW6368" s="39">
        <v>11.78</v>
      </c>
      <c r="AX6368" s="39">
        <v>11.78</v>
      </c>
      <c r="AY6368" s="39">
        <v>11.78</v>
      </c>
      <c r="AZ6368" s="39">
        <v>11.78</v>
      </c>
      <c r="BA6368" s="39">
        <v>11.78</v>
      </c>
      <c r="BB6368" s="39">
        <v>11.78</v>
      </c>
      <c r="BC6368" s="39">
        <v>11.78</v>
      </c>
      <c r="BD6368" s="38">
        <v>1295058</v>
      </c>
      <c r="BE6368" s="38">
        <v>1169825</v>
      </c>
      <c r="BF6368" s="38">
        <v>1250895</v>
      </c>
      <c r="BG6368" s="38">
        <v>1234485</v>
      </c>
      <c r="BH6368" s="38">
        <v>1028017</v>
      </c>
      <c r="BI6368" s="38">
        <v>815824</v>
      </c>
      <c r="BJ6368" s="38">
        <v>1195576</v>
      </c>
      <c r="BK6368" s="38">
        <v>1246642</v>
      </c>
      <c r="BL6368" s="38">
        <v>1130762</v>
      </c>
      <c r="BM6368" s="38">
        <v>981710</v>
      </c>
      <c r="BN6368" s="38">
        <v>1200936</v>
      </c>
      <c r="BO6368" s="38">
        <v>1213375</v>
      </c>
      <c r="BP6368" s="38">
        <v>312227</v>
      </c>
      <c r="BQ6368" s="38">
        <v>280762</v>
      </c>
      <c r="BR6368" s="38">
        <v>315865</v>
      </c>
      <c r="BS6368" s="38">
        <v>314701</v>
      </c>
      <c r="BT6368" s="38">
        <v>264085</v>
      </c>
      <c r="BU6368" s="38">
        <v>198093</v>
      </c>
      <c r="BV6368" s="38">
        <v>296181</v>
      </c>
      <c r="BW6368" s="38">
        <v>321369</v>
      </c>
      <c r="BX6368" s="38">
        <v>280436</v>
      </c>
      <c r="BY6368" s="38">
        <v>232998</v>
      </c>
      <c r="BZ6368" s="38">
        <v>293205</v>
      </c>
      <c r="CA6368" s="38">
        <v>294331</v>
      </c>
      <c r="CB6368" s="38">
        <v>44670.078000000001</v>
      </c>
      <c r="CC6368" s="38">
        <v>39985.739000000001</v>
      </c>
      <c r="CD6368" s="38">
        <v>44940.796999999999</v>
      </c>
      <c r="CE6368" s="38">
        <v>45140.978000000003</v>
      </c>
      <c r="CF6368" s="38">
        <v>36292.497000000003</v>
      </c>
      <c r="CG6368" s="38">
        <v>25369.383999999998</v>
      </c>
      <c r="CH6368" s="38">
        <v>40735.648999999998</v>
      </c>
      <c r="CI6368" s="38">
        <v>44758.987000000001</v>
      </c>
      <c r="CJ6368" s="38">
        <v>38754.875</v>
      </c>
      <c r="CK6368" s="38">
        <v>32178.634999999998</v>
      </c>
      <c r="CL6368" s="38">
        <v>41403.599000000002</v>
      </c>
      <c r="CM6368" s="38">
        <v>41791.294999999998</v>
      </c>
      <c r="CN6368" s="38">
        <v>1168345</v>
      </c>
      <c r="CO6368" s="38">
        <v>288987</v>
      </c>
      <c r="CP6368" s="38">
        <v>13763105</v>
      </c>
      <c r="CQ6368" s="38">
        <v>3404253</v>
      </c>
      <c r="CR6368" s="38">
        <v>476022.51</v>
      </c>
      <c r="CS6368" s="36">
        <v>2020</v>
      </c>
      <c r="CT6368" s="34" t="str">
        <f>IF(VLOOKUP(O6368,'Cross-Page Data'!$D$4:$F$48,3,FALSE)="natural gas",VLOOKUP(N6368,'Cross-Page Data'!$I$4:$J$19,2,FALSE),IF(VLOOKUP(O6368,'Cross-Page Data'!$D$4:$F$48,3,FALSE)="solar",IF(N6368="PV","solar PV","solar thermal"),IF(VLOOKUP(O6368,'Cross-Page Data'!$D$4:$F$48,3,FALSE)="wind",VLOOKUP(N6368,'Cross-Page Data'!$I$4:$J$19,2,FALSE),IF(VLOOKUP(O6368,'Cross-Page Data'!$D$4:$F$48,3,FALSE)="hydro",VLOOKUP(N6368,'Cross-Page Data'!$I$4:$J$19,2,FALSE),VLOOKUP(O6368,'Cross-Page Data'!$D$4:$F$48,3,FALSE)))))</f>
        <v>biomass</v>
      </c>
      <c r="CU6368" s="34" t="b">
        <f>INDEX('Cross-Page Data'!$N$14:$N$20,MATCH('923'!M6368,'Cross-Page Data'!$M$14:$M$20,0))</f>
        <v>0</v>
      </c>
    </row>
    <row r="6369" spans="1:99" ht="51.75" x14ac:dyDescent="0.25">
      <c r="A6369" s="36">
        <v>52151</v>
      </c>
      <c r="B6369" s="37" t="s">
        <v>223</v>
      </c>
      <c r="C6369" s="36" t="s">
        <v>25948</v>
      </c>
      <c r="D6369" s="37" t="s">
        <v>1813</v>
      </c>
      <c r="E6369" s="37" t="s">
        <v>19941</v>
      </c>
      <c r="F6369" s="36">
        <v>9424</v>
      </c>
      <c r="G6369" s="37" t="s">
        <v>116</v>
      </c>
      <c r="H6369" s="37" t="s">
        <v>25950</v>
      </c>
      <c r="I6369" s="37" t="s">
        <v>25969</v>
      </c>
      <c r="J6369" s="37" t="s">
        <v>292</v>
      </c>
      <c r="K6369" s="36">
        <v>322122</v>
      </c>
      <c r="L6369" s="36">
        <v>7</v>
      </c>
      <c r="M6369" s="37" t="s">
        <v>684</v>
      </c>
      <c r="N6369" s="37" t="s">
        <v>218</v>
      </c>
      <c r="O6369" s="37" t="s">
        <v>209</v>
      </c>
      <c r="P6369" s="37" t="s">
        <v>209</v>
      </c>
      <c r="Q6369" s="37" t="s">
        <v>25993</v>
      </c>
      <c r="R6369" s="37" t="s">
        <v>25979</v>
      </c>
      <c r="S6369" s="37" t="s">
        <v>25958</v>
      </c>
      <c r="T6369" s="38">
        <v>0</v>
      </c>
      <c r="U6369" s="38">
        <v>0</v>
      </c>
      <c r="V6369" s="38">
        <v>0</v>
      </c>
      <c r="W6369" s="38">
        <v>0</v>
      </c>
      <c r="X6369" s="38">
        <v>0</v>
      </c>
      <c r="Y6369" s="38">
        <v>0</v>
      </c>
      <c r="Z6369" s="38">
        <v>0</v>
      </c>
      <c r="AA6369" s="38">
        <v>0</v>
      </c>
      <c r="AB6369" s="38">
        <v>0</v>
      </c>
      <c r="AC6369" s="38">
        <v>0</v>
      </c>
      <c r="AD6369" s="38">
        <v>0</v>
      </c>
      <c r="AE6369" s="38">
        <v>0</v>
      </c>
      <c r="AF6369" s="38">
        <v>0</v>
      </c>
      <c r="AG6369" s="38">
        <v>0</v>
      </c>
      <c r="AH6369" s="38">
        <v>0</v>
      </c>
      <c r="AI6369" s="38">
        <v>0</v>
      </c>
      <c r="AJ6369" s="38">
        <v>0</v>
      </c>
      <c r="AK6369" s="38">
        <v>0</v>
      </c>
      <c r="AL6369" s="38">
        <v>0</v>
      </c>
      <c r="AM6369" s="38">
        <v>0</v>
      </c>
      <c r="AN6369" s="38">
        <v>0</v>
      </c>
      <c r="AO6369" s="38">
        <v>0</v>
      </c>
      <c r="AP6369" s="38">
        <v>0</v>
      </c>
      <c r="AQ6369" s="38">
        <v>0</v>
      </c>
      <c r="AR6369" s="39">
        <v>0</v>
      </c>
      <c r="AS6369" s="39">
        <v>0</v>
      </c>
      <c r="AT6369" s="39">
        <v>0</v>
      </c>
      <c r="AU6369" s="39">
        <v>0</v>
      </c>
      <c r="AV6369" s="39">
        <v>0</v>
      </c>
      <c r="AW6369" s="39">
        <v>0</v>
      </c>
      <c r="AX6369" s="39">
        <v>0</v>
      </c>
      <c r="AY6369" s="39">
        <v>0</v>
      </c>
      <c r="AZ6369" s="39">
        <v>0</v>
      </c>
      <c r="BA6369" s="39">
        <v>0</v>
      </c>
      <c r="BB6369" s="39">
        <v>0</v>
      </c>
      <c r="BC6369" s="39">
        <v>0</v>
      </c>
      <c r="BD6369" s="38">
        <v>0</v>
      </c>
      <c r="BE6369" s="38">
        <v>0</v>
      </c>
      <c r="BF6369" s="38">
        <v>0</v>
      </c>
      <c r="BG6369" s="38">
        <v>0</v>
      </c>
      <c r="BH6369" s="38">
        <v>0</v>
      </c>
      <c r="BI6369" s="38">
        <v>0</v>
      </c>
      <c r="BJ6369" s="38">
        <v>0</v>
      </c>
      <c r="BK6369" s="38">
        <v>0</v>
      </c>
      <c r="BL6369" s="38">
        <v>0</v>
      </c>
      <c r="BM6369" s="38">
        <v>0</v>
      </c>
      <c r="BN6369" s="38">
        <v>0</v>
      </c>
      <c r="BO6369" s="38">
        <v>0</v>
      </c>
      <c r="BP6369" s="38">
        <v>0</v>
      </c>
      <c r="BQ6369" s="38">
        <v>0</v>
      </c>
      <c r="BR6369" s="38">
        <v>0</v>
      </c>
      <c r="BS6369" s="38">
        <v>0</v>
      </c>
      <c r="BT6369" s="38">
        <v>0</v>
      </c>
      <c r="BU6369" s="38">
        <v>0</v>
      </c>
      <c r="BV6369" s="38">
        <v>0</v>
      </c>
      <c r="BW6369" s="38">
        <v>0</v>
      </c>
      <c r="BX6369" s="38">
        <v>0</v>
      </c>
      <c r="BY6369" s="38">
        <v>0</v>
      </c>
      <c r="BZ6369" s="38">
        <v>0</v>
      </c>
      <c r="CA6369" s="38">
        <v>0</v>
      </c>
      <c r="CB6369" s="38">
        <v>0</v>
      </c>
      <c r="CC6369" s="38">
        <v>0</v>
      </c>
      <c r="CD6369" s="38">
        <v>0</v>
      </c>
      <c r="CE6369" s="38">
        <v>0</v>
      </c>
      <c r="CF6369" s="38">
        <v>0</v>
      </c>
      <c r="CG6369" s="38">
        <v>0</v>
      </c>
      <c r="CH6369" s="38">
        <v>0</v>
      </c>
      <c r="CI6369" s="38">
        <v>0</v>
      </c>
      <c r="CJ6369" s="38">
        <v>0</v>
      </c>
      <c r="CK6369" s="38">
        <v>0</v>
      </c>
      <c r="CL6369" s="38">
        <v>0</v>
      </c>
      <c r="CM6369" s="38">
        <v>0</v>
      </c>
      <c r="CN6369" s="38">
        <v>0</v>
      </c>
      <c r="CO6369" s="38">
        <v>0</v>
      </c>
      <c r="CP6369" s="38">
        <v>0</v>
      </c>
      <c r="CQ6369" s="38">
        <v>0</v>
      </c>
      <c r="CR6369" s="38">
        <v>0</v>
      </c>
      <c r="CS6369" s="36">
        <v>2020</v>
      </c>
      <c r="CT6369" s="34" t="str">
        <f>IF(VLOOKUP(O6369,'Cross-Page Data'!$D$4:$F$48,3,FALSE)="natural gas",VLOOKUP(N6369,'Cross-Page Data'!$I$4:$J$19,2,FALSE),IF(VLOOKUP(O6369,'Cross-Page Data'!$D$4:$F$48,3,FALSE)="solar",IF(N6369="PV","solar PV","solar thermal"),IF(VLOOKUP(O6369,'Cross-Page Data'!$D$4:$F$48,3,FALSE)="wind",VLOOKUP(N6369,'Cross-Page Data'!$I$4:$J$19,2,FALSE),IF(VLOOKUP(O6369,'Cross-Page Data'!$D$4:$F$48,3,FALSE)="hydro",VLOOKUP(N6369,'Cross-Page Data'!$I$4:$J$19,2,FALSE),VLOOKUP(O6369,'Cross-Page Data'!$D$4:$F$48,3,FALSE)))))</f>
        <v>petroleum</v>
      </c>
      <c r="CU6369" s="34" t="b">
        <f>INDEX('Cross-Page Data'!$N$14:$N$20,MATCH('923'!M6369,'Cross-Page Data'!$M$14:$M$20,0))</f>
        <v>0</v>
      </c>
    </row>
    <row r="6370" spans="1:99" ht="51.75" x14ac:dyDescent="0.25">
      <c r="A6370" s="36">
        <v>52151</v>
      </c>
      <c r="B6370" s="37" t="s">
        <v>223</v>
      </c>
      <c r="C6370" s="36" t="s">
        <v>25948</v>
      </c>
      <c r="D6370" s="37" t="s">
        <v>1813</v>
      </c>
      <c r="E6370" s="37" t="s">
        <v>19941</v>
      </c>
      <c r="F6370" s="36">
        <v>9424</v>
      </c>
      <c r="G6370" s="37" t="s">
        <v>116</v>
      </c>
      <c r="H6370" s="37" t="s">
        <v>25950</v>
      </c>
      <c r="I6370" s="37" t="s">
        <v>25969</v>
      </c>
      <c r="J6370" s="37" t="s">
        <v>292</v>
      </c>
      <c r="K6370" s="36">
        <v>322122</v>
      </c>
      <c r="L6370" s="36">
        <v>7</v>
      </c>
      <c r="M6370" s="37" t="s">
        <v>684</v>
      </c>
      <c r="N6370" s="37" t="s">
        <v>218</v>
      </c>
      <c r="O6370" s="37" t="s">
        <v>219</v>
      </c>
      <c r="P6370" s="37" t="s">
        <v>219</v>
      </c>
      <c r="Q6370" s="37" t="s">
        <v>25993</v>
      </c>
      <c r="R6370" s="37" t="s">
        <v>25979</v>
      </c>
      <c r="S6370" s="37" t="s">
        <v>25959</v>
      </c>
      <c r="T6370" s="38">
        <v>275467</v>
      </c>
      <c r="U6370" s="38">
        <v>299305</v>
      </c>
      <c r="V6370" s="38">
        <v>232446</v>
      </c>
      <c r="W6370" s="38">
        <v>200479</v>
      </c>
      <c r="X6370" s="38">
        <v>212996</v>
      </c>
      <c r="Y6370" s="38">
        <v>197812</v>
      </c>
      <c r="Z6370" s="38">
        <v>186974</v>
      </c>
      <c r="AA6370" s="38">
        <v>173830</v>
      </c>
      <c r="AB6370" s="38">
        <v>186813</v>
      </c>
      <c r="AC6370" s="38">
        <v>261593</v>
      </c>
      <c r="AD6370" s="38">
        <v>217328</v>
      </c>
      <c r="AE6370" s="38">
        <v>277070</v>
      </c>
      <c r="AF6370" s="38">
        <v>66413</v>
      </c>
      <c r="AG6370" s="38">
        <v>71834</v>
      </c>
      <c r="AH6370" s="38">
        <v>58695</v>
      </c>
      <c r="AI6370" s="38">
        <v>51107</v>
      </c>
      <c r="AJ6370" s="38">
        <v>54717</v>
      </c>
      <c r="AK6370" s="38">
        <v>48031</v>
      </c>
      <c r="AL6370" s="38">
        <v>46319</v>
      </c>
      <c r="AM6370" s="38">
        <v>44812</v>
      </c>
      <c r="AN6370" s="38">
        <v>46331</v>
      </c>
      <c r="AO6370" s="38">
        <v>62086</v>
      </c>
      <c r="AP6370" s="38">
        <v>53060</v>
      </c>
      <c r="AQ6370" s="38">
        <v>67210</v>
      </c>
      <c r="AR6370" s="39">
        <v>1.03</v>
      </c>
      <c r="AS6370" s="39">
        <v>1.03</v>
      </c>
      <c r="AT6370" s="39">
        <v>1.03</v>
      </c>
      <c r="AU6370" s="39">
        <v>1.03</v>
      </c>
      <c r="AV6370" s="39">
        <v>1.03</v>
      </c>
      <c r="AW6370" s="39">
        <v>1.03</v>
      </c>
      <c r="AX6370" s="39">
        <v>1.03</v>
      </c>
      <c r="AY6370" s="39">
        <v>1.03</v>
      </c>
      <c r="AZ6370" s="39">
        <v>1.03</v>
      </c>
      <c r="BA6370" s="39">
        <v>1.03</v>
      </c>
      <c r="BB6370" s="39">
        <v>1.03</v>
      </c>
      <c r="BC6370" s="39">
        <v>1.03</v>
      </c>
      <c r="BD6370" s="38">
        <v>283731</v>
      </c>
      <c r="BE6370" s="38">
        <v>308284</v>
      </c>
      <c r="BF6370" s="38">
        <v>239419</v>
      </c>
      <c r="BG6370" s="38">
        <v>206493</v>
      </c>
      <c r="BH6370" s="38">
        <v>219386</v>
      </c>
      <c r="BI6370" s="38">
        <v>203746</v>
      </c>
      <c r="BJ6370" s="38">
        <v>192583</v>
      </c>
      <c r="BK6370" s="38">
        <v>179045</v>
      </c>
      <c r="BL6370" s="38">
        <v>192417</v>
      </c>
      <c r="BM6370" s="38">
        <v>269441</v>
      </c>
      <c r="BN6370" s="38">
        <v>223848</v>
      </c>
      <c r="BO6370" s="38">
        <v>285382</v>
      </c>
      <c r="BP6370" s="38">
        <v>68405</v>
      </c>
      <c r="BQ6370" s="38">
        <v>73989</v>
      </c>
      <c r="BR6370" s="38">
        <v>60456</v>
      </c>
      <c r="BS6370" s="38">
        <v>52640</v>
      </c>
      <c r="BT6370" s="38">
        <v>56358</v>
      </c>
      <c r="BU6370" s="38">
        <v>49472</v>
      </c>
      <c r="BV6370" s="38">
        <v>47709</v>
      </c>
      <c r="BW6370" s="38">
        <v>46156</v>
      </c>
      <c r="BX6370" s="38">
        <v>47721</v>
      </c>
      <c r="BY6370" s="38">
        <v>63949</v>
      </c>
      <c r="BZ6370" s="38">
        <v>54652</v>
      </c>
      <c r="CA6370" s="38">
        <v>69226</v>
      </c>
      <c r="CB6370" s="38">
        <v>9786.6569999999992</v>
      </c>
      <c r="CC6370" s="38">
        <v>10537.450999999999</v>
      </c>
      <c r="CD6370" s="38">
        <v>8601.6020000000008</v>
      </c>
      <c r="CE6370" s="38">
        <v>7550.77</v>
      </c>
      <c r="CF6370" s="38">
        <v>7745.0680000000002</v>
      </c>
      <c r="CG6370" s="38">
        <v>6335.8270000000002</v>
      </c>
      <c r="CH6370" s="38">
        <v>6561.6940000000004</v>
      </c>
      <c r="CI6370" s="38">
        <v>6428.3630000000003</v>
      </c>
      <c r="CJ6370" s="38">
        <v>6594.7659999999996</v>
      </c>
      <c r="CK6370" s="38">
        <v>8831.7710000000006</v>
      </c>
      <c r="CL6370" s="38">
        <v>7717.4040000000005</v>
      </c>
      <c r="CM6370" s="38">
        <v>9829.1820000000007</v>
      </c>
      <c r="CN6370" s="38">
        <v>2722113</v>
      </c>
      <c r="CO6370" s="38">
        <v>670615</v>
      </c>
      <c r="CP6370" s="38">
        <v>2803775</v>
      </c>
      <c r="CQ6370" s="38">
        <v>690733</v>
      </c>
      <c r="CR6370" s="38">
        <v>96520.554999999993</v>
      </c>
      <c r="CS6370" s="36">
        <v>2020</v>
      </c>
      <c r="CT6370" s="34" t="str">
        <f>IF(VLOOKUP(O6370,'Cross-Page Data'!$D$4:$F$48,3,FALSE)="natural gas",VLOOKUP(N6370,'Cross-Page Data'!$I$4:$J$19,2,FALSE),IF(VLOOKUP(O6370,'Cross-Page Data'!$D$4:$F$48,3,FALSE)="solar",IF(N6370="PV","solar PV","solar thermal"),IF(VLOOKUP(O6370,'Cross-Page Data'!$D$4:$F$48,3,FALSE)="wind",VLOOKUP(N6370,'Cross-Page Data'!$I$4:$J$19,2,FALSE),IF(VLOOKUP(O6370,'Cross-Page Data'!$D$4:$F$48,3,FALSE)="hydro",VLOOKUP(N6370,'Cross-Page Data'!$I$4:$J$19,2,FALSE),VLOOKUP(O6370,'Cross-Page Data'!$D$4:$F$48,3,FALSE)))))</f>
        <v>natural gas nonpeaker - preexisting retiring</v>
      </c>
      <c r="CU6370" s="34" t="b">
        <f>INDEX('Cross-Page Data'!$N$14:$N$20,MATCH('923'!M6370,'Cross-Page Data'!$M$14:$M$20,0))</f>
        <v>0</v>
      </c>
    </row>
    <row r="6371" spans="1:99" ht="51.75" x14ac:dyDescent="0.25">
      <c r="A6371" s="36">
        <v>52151</v>
      </c>
      <c r="B6371" s="37" t="s">
        <v>223</v>
      </c>
      <c r="C6371" s="36" t="s">
        <v>25948</v>
      </c>
      <c r="D6371" s="37" t="s">
        <v>1813</v>
      </c>
      <c r="E6371" s="37" t="s">
        <v>19941</v>
      </c>
      <c r="F6371" s="36">
        <v>9424</v>
      </c>
      <c r="G6371" s="37" t="s">
        <v>116</v>
      </c>
      <c r="H6371" s="37" t="s">
        <v>25950</v>
      </c>
      <c r="I6371" s="37" t="s">
        <v>25969</v>
      </c>
      <c r="J6371" s="37" t="s">
        <v>292</v>
      </c>
      <c r="K6371" s="36">
        <v>322122</v>
      </c>
      <c r="L6371" s="36">
        <v>7</v>
      </c>
      <c r="M6371" s="37" t="s">
        <v>684</v>
      </c>
      <c r="N6371" s="37" t="s">
        <v>218</v>
      </c>
      <c r="O6371" s="37" t="s">
        <v>247</v>
      </c>
      <c r="P6371" s="37" t="s">
        <v>247</v>
      </c>
      <c r="Q6371" s="37" t="s">
        <v>25993</v>
      </c>
      <c r="R6371" s="37" t="s">
        <v>25979</v>
      </c>
      <c r="S6371" s="37" t="s">
        <v>25958</v>
      </c>
      <c r="T6371" s="38">
        <v>0</v>
      </c>
      <c r="U6371" s="38">
        <v>0</v>
      </c>
      <c r="V6371" s="38">
        <v>0</v>
      </c>
      <c r="W6371" s="38">
        <v>0</v>
      </c>
      <c r="X6371" s="38">
        <v>0</v>
      </c>
      <c r="Y6371" s="38">
        <v>0</v>
      </c>
      <c r="Z6371" s="38">
        <v>0</v>
      </c>
      <c r="AA6371" s="38">
        <v>0</v>
      </c>
      <c r="AB6371" s="38">
        <v>0</v>
      </c>
      <c r="AC6371" s="38">
        <v>0</v>
      </c>
      <c r="AD6371" s="38">
        <v>0</v>
      </c>
      <c r="AE6371" s="38">
        <v>0</v>
      </c>
      <c r="AF6371" s="38">
        <v>0</v>
      </c>
      <c r="AG6371" s="38">
        <v>0</v>
      </c>
      <c r="AH6371" s="38">
        <v>0</v>
      </c>
      <c r="AI6371" s="38">
        <v>0</v>
      </c>
      <c r="AJ6371" s="38">
        <v>0</v>
      </c>
      <c r="AK6371" s="38">
        <v>0</v>
      </c>
      <c r="AL6371" s="38">
        <v>0</v>
      </c>
      <c r="AM6371" s="38">
        <v>0</v>
      </c>
      <c r="AN6371" s="38">
        <v>0</v>
      </c>
      <c r="AO6371" s="38">
        <v>0</v>
      </c>
      <c r="AP6371" s="38">
        <v>0</v>
      </c>
      <c r="AQ6371" s="38">
        <v>0</v>
      </c>
      <c r="AR6371" s="39">
        <v>0</v>
      </c>
      <c r="AS6371" s="39">
        <v>0</v>
      </c>
      <c r="AT6371" s="39">
        <v>0</v>
      </c>
      <c r="AU6371" s="39">
        <v>0</v>
      </c>
      <c r="AV6371" s="39">
        <v>0</v>
      </c>
      <c r="AW6371" s="39">
        <v>0</v>
      </c>
      <c r="AX6371" s="39">
        <v>0</v>
      </c>
      <c r="AY6371" s="39">
        <v>0</v>
      </c>
      <c r="AZ6371" s="39">
        <v>0</v>
      </c>
      <c r="BA6371" s="39">
        <v>0</v>
      </c>
      <c r="BB6371" s="39">
        <v>0</v>
      </c>
      <c r="BC6371" s="39">
        <v>0</v>
      </c>
      <c r="BD6371" s="38">
        <v>0</v>
      </c>
      <c r="BE6371" s="38">
        <v>0</v>
      </c>
      <c r="BF6371" s="38">
        <v>0</v>
      </c>
      <c r="BG6371" s="38">
        <v>0</v>
      </c>
      <c r="BH6371" s="38">
        <v>0</v>
      </c>
      <c r="BI6371" s="38">
        <v>0</v>
      </c>
      <c r="BJ6371" s="38">
        <v>0</v>
      </c>
      <c r="BK6371" s="38">
        <v>0</v>
      </c>
      <c r="BL6371" s="38">
        <v>0</v>
      </c>
      <c r="BM6371" s="38">
        <v>0</v>
      </c>
      <c r="BN6371" s="38">
        <v>0</v>
      </c>
      <c r="BO6371" s="38">
        <v>0</v>
      </c>
      <c r="BP6371" s="38">
        <v>0</v>
      </c>
      <c r="BQ6371" s="38">
        <v>0</v>
      </c>
      <c r="BR6371" s="38">
        <v>0</v>
      </c>
      <c r="BS6371" s="38">
        <v>0</v>
      </c>
      <c r="BT6371" s="38">
        <v>0</v>
      </c>
      <c r="BU6371" s="38">
        <v>0</v>
      </c>
      <c r="BV6371" s="38">
        <v>0</v>
      </c>
      <c r="BW6371" s="38">
        <v>0</v>
      </c>
      <c r="BX6371" s="38">
        <v>0</v>
      </c>
      <c r="BY6371" s="38">
        <v>0</v>
      </c>
      <c r="BZ6371" s="38">
        <v>0</v>
      </c>
      <c r="CA6371" s="38">
        <v>0</v>
      </c>
      <c r="CB6371" s="38">
        <v>0</v>
      </c>
      <c r="CC6371" s="38">
        <v>0</v>
      </c>
      <c r="CD6371" s="38">
        <v>0</v>
      </c>
      <c r="CE6371" s="38">
        <v>0</v>
      </c>
      <c r="CF6371" s="38">
        <v>0</v>
      </c>
      <c r="CG6371" s="38">
        <v>0</v>
      </c>
      <c r="CH6371" s="38">
        <v>0</v>
      </c>
      <c r="CI6371" s="38">
        <v>0</v>
      </c>
      <c r="CJ6371" s="38">
        <v>0</v>
      </c>
      <c r="CK6371" s="38">
        <v>0</v>
      </c>
      <c r="CL6371" s="38">
        <v>0</v>
      </c>
      <c r="CM6371" s="38">
        <v>0</v>
      </c>
      <c r="CN6371" s="38">
        <v>0</v>
      </c>
      <c r="CO6371" s="38">
        <v>0</v>
      </c>
      <c r="CP6371" s="38">
        <v>0</v>
      </c>
      <c r="CQ6371" s="38">
        <v>0</v>
      </c>
      <c r="CR6371" s="38">
        <v>0</v>
      </c>
      <c r="CS6371" s="36">
        <v>2020</v>
      </c>
      <c r="CT6371" s="34" t="str">
        <f>IF(VLOOKUP(O6371,'Cross-Page Data'!$D$4:$F$48,3,FALSE)="natural gas",VLOOKUP(N6371,'Cross-Page Data'!$I$4:$J$19,2,FALSE),IF(VLOOKUP(O6371,'Cross-Page Data'!$D$4:$F$48,3,FALSE)="solar",IF(N6371="PV","solar PV","solar thermal"),IF(VLOOKUP(O6371,'Cross-Page Data'!$D$4:$F$48,3,FALSE)="wind",VLOOKUP(N6371,'Cross-Page Data'!$I$4:$J$19,2,FALSE),IF(VLOOKUP(O6371,'Cross-Page Data'!$D$4:$F$48,3,FALSE)="hydro",VLOOKUP(N6371,'Cross-Page Data'!$I$4:$J$19,2,FALSE),VLOOKUP(O6371,'Cross-Page Data'!$D$4:$F$48,3,FALSE)))))</f>
        <v>petroleum</v>
      </c>
      <c r="CU6371" s="34" t="b">
        <f>INDEX('Cross-Page Data'!$N$14:$N$20,MATCH('923'!M6371,'Cross-Page Data'!$M$14:$M$20,0))</f>
        <v>0</v>
      </c>
    </row>
    <row r="6372" spans="1:99" ht="51.75" x14ac:dyDescent="0.25">
      <c r="A6372" s="36">
        <v>52151</v>
      </c>
      <c r="B6372" s="37" t="s">
        <v>223</v>
      </c>
      <c r="C6372" s="36" t="s">
        <v>25948</v>
      </c>
      <c r="D6372" s="37" t="s">
        <v>1813</v>
      </c>
      <c r="E6372" s="37" t="s">
        <v>19941</v>
      </c>
      <c r="F6372" s="36">
        <v>9424</v>
      </c>
      <c r="G6372" s="37" t="s">
        <v>116</v>
      </c>
      <c r="H6372" s="37" t="s">
        <v>25950</v>
      </c>
      <c r="I6372" s="37" t="s">
        <v>25969</v>
      </c>
      <c r="J6372" s="37" t="s">
        <v>292</v>
      </c>
      <c r="K6372" s="36">
        <v>322122</v>
      </c>
      <c r="L6372" s="36">
        <v>7</v>
      </c>
      <c r="M6372" s="37" t="s">
        <v>684</v>
      </c>
      <c r="N6372" s="37" t="s">
        <v>218</v>
      </c>
      <c r="O6372" s="37" t="s">
        <v>372</v>
      </c>
      <c r="P6372" s="37" t="s">
        <v>281</v>
      </c>
      <c r="Q6372" s="37" t="s">
        <v>25993</v>
      </c>
      <c r="R6372" s="37" t="s">
        <v>25979</v>
      </c>
      <c r="S6372" s="37" t="s">
        <v>25955</v>
      </c>
      <c r="T6372" s="38">
        <v>0</v>
      </c>
      <c r="U6372" s="38">
        <v>0</v>
      </c>
      <c r="V6372" s="38">
        <v>0</v>
      </c>
      <c r="W6372" s="38">
        <v>0</v>
      </c>
      <c r="X6372" s="38">
        <v>0</v>
      </c>
      <c r="Y6372" s="38">
        <v>0</v>
      </c>
      <c r="Z6372" s="38">
        <v>0</v>
      </c>
      <c r="AA6372" s="38">
        <v>0</v>
      </c>
      <c r="AB6372" s="38">
        <v>0</v>
      </c>
      <c r="AC6372" s="38">
        <v>0</v>
      </c>
      <c r="AD6372" s="38">
        <v>0</v>
      </c>
      <c r="AE6372" s="38">
        <v>0</v>
      </c>
      <c r="AF6372" s="38">
        <v>0</v>
      </c>
      <c r="AG6372" s="38">
        <v>0</v>
      </c>
      <c r="AH6372" s="38">
        <v>0</v>
      </c>
      <c r="AI6372" s="38">
        <v>0</v>
      </c>
      <c r="AJ6372" s="38">
        <v>0</v>
      </c>
      <c r="AK6372" s="38">
        <v>0</v>
      </c>
      <c r="AL6372" s="38">
        <v>0</v>
      </c>
      <c r="AM6372" s="38">
        <v>0</v>
      </c>
      <c r="AN6372" s="38">
        <v>0</v>
      </c>
      <c r="AO6372" s="38">
        <v>0</v>
      </c>
      <c r="AP6372" s="38">
        <v>0</v>
      </c>
      <c r="AQ6372" s="38">
        <v>0</v>
      </c>
      <c r="AR6372" s="39">
        <v>0</v>
      </c>
      <c r="AS6372" s="39">
        <v>0</v>
      </c>
      <c r="AT6372" s="39">
        <v>0</v>
      </c>
      <c r="AU6372" s="39">
        <v>0</v>
      </c>
      <c r="AV6372" s="39">
        <v>0</v>
      </c>
      <c r="AW6372" s="39">
        <v>0</v>
      </c>
      <c r="AX6372" s="39">
        <v>0</v>
      </c>
      <c r="AY6372" s="39">
        <v>0</v>
      </c>
      <c r="AZ6372" s="39">
        <v>0</v>
      </c>
      <c r="BA6372" s="39">
        <v>0</v>
      </c>
      <c r="BB6372" s="39">
        <v>0</v>
      </c>
      <c r="BC6372" s="39">
        <v>0</v>
      </c>
      <c r="BD6372" s="38">
        <v>0</v>
      </c>
      <c r="BE6372" s="38">
        <v>0</v>
      </c>
      <c r="BF6372" s="38">
        <v>0</v>
      </c>
      <c r="BG6372" s="38">
        <v>0</v>
      </c>
      <c r="BH6372" s="38">
        <v>0</v>
      </c>
      <c r="BI6372" s="38">
        <v>0</v>
      </c>
      <c r="BJ6372" s="38">
        <v>0</v>
      </c>
      <c r="BK6372" s="38">
        <v>0</v>
      </c>
      <c r="BL6372" s="38">
        <v>0</v>
      </c>
      <c r="BM6372" s="38">
        <v>0</v>
      </c>
      <c r="BN6372" s="38">
        <v>0</v>
      </c>
      <c r="BO6372" s="38">
        <v>0</v>
      </c>
      <c r="BP6372" s="38">
        <v>0</v>
      </c>
      <c r="BQ6372" s="38">
        <v>0</v>
      </c>
      <c r="BR6372" s="38">
        <v>0</v>
      </c>
      <c r="BS6372" s="38">
        <v>0</v>
      </c>
      <c r="BT6372" s="38">
        <v>0</v>
      </c>
      <c r="BU6372" s="38">
        <v>0</v>
      </c>
      <c r="BV6372" s="38">
        <v>0</v>
      </c>
      <c r="BW6372" s="38">
        <v>0</v>
      </c>
      <c r="BX6372" s="38">
        <v>0</v>
      </c>
      <c r="BY6372" s="38">
        <v>0</v>
      </c>
      <c r="BZ6372" s="38">
        <v>0</v>
      </c>
      <c r="CA6372" s="38">
        <v>0</v>
      </c>
      <c r="CB6372" s="38">
        <v>0</v>
      </c>
      <c r="CC6372" s="38">
        <v>0</v>
      </c>
      <c r="CD6372" s="38">
        <v>0</v>
      </c>
      <c r="CE6372" s="38">
        <v>0</v>
      </c>
      <c r="CF6372" s="38">
        <v>0</v>
      </c>
      <c r="CG6372" s="38">
        <v>0</v>
      </c>
      <c r="CH6372" s="38">
        <v>0</v>
      </c>
      <c r="CI6372" s="38">
        <v>0</v>
      </c>
      <c r="CJ6372" s="38">
        <v>0</v>
      </c>
      <c r="CK6372" s="38">
        <v>0</v>
      </c>
      <c r="CL6372" s="38">
        <v>0</v>
      </c>
      <c r="CM6372" s="38">
        <v>0</v>
      </c>
      <c r="CN6372" s="38">
        <v>0</v>
      </c>
      <c r="CO6372" s="38">
        <v>0</v>
      </c>
      <c r="CP6372" s="38">
        <v>0</v>
      </c>
      <c r="CQ6372" s="38">
        <v>0</v>
      </c>
      <c r="CR6372" s="38">
        <v>0</v>
      </c>
      <c r="CS6372" s="36">
        <v>2020</v>
      </c>
      <c r="CT6372" s="34" t="str">
        <f>IF(VLOOKUP(O6372,'Cross-Page Data'!$D$4:$F$48,3,FALSE)="natural gas",VLOOKUP(N6372,'Cross-Page Data'!$I$4:$J$19,2,FALSE),IF(VLOOKUP(O6372,'Cross-Page Data'!$D$4:$F$48,3,FALSE)="solar",IF(N6372="PV","solar PV","solar thermal"),IF(VLOOKUP(O6372,'Cross-Page Data'!$D$4:$F$48,3,FALSE)="wind",VLOOKUP(N6372,'Cross-Page Data'!$I$4:$J$19,2,FALSE),IF(VLOOKUP(O6372,'Cross-Page Data'!$D$4:$F$48,3,FALSE)="hydro",VLOOKUP(N6372,'Cross-Page Data'!$I$4:$J$19,2,FALSE),VLOOKUP(O6372,'Cross-Page Data'!$D$4:$F$48,3,FALSE)))))</f>
        <v>other</v>
      </c>
      <c r="CU6372" s="34" t="b">
        <f>INDEX('Cross-Page Data'!$N$14:$N$20,MATCH('923'!M6372,'Cross-Page Data'!$M$14:$M$20,0))</f>
        <v>0</v>
      </c>
    </row>
    <row r="6373" spans="1:99" ht="51.75" x14ac:dyDescent="0.25">
      <c r="A6373" s="36">
        <v>52151</v>
      </c>
      <c r="B6373" s="37" t="s">
        <v>223</v>
      </c>
      <c r="C6373" s="36" t="s">
        <v>25948</v>
      </c>
      <c r="D6373" s="37" t="s">
        <v>1813</v>
      </c>
      <c r="E6373" s="37" t="s">
        <v>19941</v>
      </c>
      <c r="F6373" s="36">
        <v>9424</v>
      </c>
      <c r="G6373" s="37" t="s">
        <v>116</v>
      </c>
      <c r="H6373" s="37" t="s">
        <v>25950</v>
      </c>
      <c r="I6373" s="37" t="s">
        <v>25969</v>
      </c>
      <c r="J6373" s="37" t="s">
        <v>292</v>
      </c>
      <c r="K6373" s="36">
        <v>322122</v>
      </c>
      <c r="L6373" s="36">
        <v>7</v>
      </c>
      <c r="M6373" s="37" t="s">
        <v>684</v>
      </c>
      <c r="N6373" s="37" t="s">
        <v>218</v>
      </c>
      <c r="O6373" s="37" t="s">
        <v>249</v>
      </c>
      <c r="P6373" s="37" t="s">
        <v>552</v>
      </c>
      <c r="Q6373" s="37" t="s">
        <v>25993</v>
      </c>
      <c r="R6373" s="37" t="s">
        <v>25979</v>
      </c>
      <c r="S6373" s="37" t="s">
        <v>25955</v>
      </c>
      <c r="T6373" s="38">
        <v>0</v>
      </c>
      <c r="U6373" s="38">
        <v>0</v>
      </c>
      <c r="V6373" s="38">
        <v>0</v>
      </c>
      <c r="W6373" s="38">
        <v>0</v>
      </c>
      <c r="X6373" s="38">
        <v>0</v>
      </c>
      <c r="Y6373" s="38">
        <v>0</v>
      </c>
      <c r="Z6373" s="38">
        <v>0</v>
      </c>
      <c r="AA6373" s="38">
        <v>0</v>
      </c>
      <c r="AB6373" s="38">
        <v>0</v>
      </c>
      <c r="AC6373" s="38">
        <v>0</v>
      </c>
      <c r="AD6373" s="38">
        <v>0</v>
      </c>
      <c r="AE6373" s="38">
        <v>0</v>
      </c>
      <c r="AF6373" s="38">
        <v>0</v>
      </c>
      <c r="AG6373" s="38">
        <v>0</v>
      </c>
      <c r="AH6373" s="38">
        <v>0</v>
      </c>
      <c r="AI6373" s="38">
        <v>0</v>
      </c>
      <c r="AJ6373" s="38">
        <v>0</v>
      </c>
      <c r="AK6373" s="38">
        <v>0</v>
      </c>
      <c r="AL6373" s="38">
        <v>0</v>
      </c>
      <c r="AM6373" s="38">
        <v>0</v>
      </c>
      <c r="AN6373" s="38">
        <v>0</v>
      </c>
      <c r="AO6373" s="38">
        <v>0</v>
      </c>
      <c r="AP6373" s="38">
        <v>0</v>
      </c>
      <c r="AQ6373" s="38">
        <v>0</v>
      </c>
      <c r="AR6373" s="39">
        <v>0</v>
      </c>
      <c r="AS6373" s="39">
        <v>0</v>
      </c>
      <c r="AT6373" s="39">
        <v>0</v>
      </c>
      <c r="AU6373" s="39">
        <v>0</v>
      </c>
      <c r="AV6373" s="39">
        <v>0</v>
      </c>
      <c r="AW6373" s="39">
        <v>0</v>
      </c>
      <c r="AX6373" s="39">
        <v>0</v>
      </c>
      <c r="AY6373" s="39">
        <v>0</v>
      </c>
      <c r="AZ6373" s="39">
        <v>0</v>
      </c>
      <c r="BA6373" s="39">
        <v>0</v>
      </c>
      <c r="BB6373" s="39">
        <v>0</v>
      </c>
      <c r="BC6373" s="39">
        <v>0</v>
      </c>
      <c r="BD6373" s="38">
        <v>0</v>
      </c>
      <c r="BE6373" s="38">
        <v>0</v>
      </c>
      <c r="BF6373" s="38">
        <v>0</v>
      </c>
      <c r="BG6373" s="38">
        <v>0</v>
      </c>
      <c r="BH6373" s="38">
        <v>0</v>
      </c>
      <c r="BI6373" s="38">
        <v>0</v>
      </c>
      <c r="BJ6373" s="38">
        <v>0</v>
      </c>
      <c r="BK6373" s="38">
        <v>0</v>
      </c>
      <c r="BL6373" s="38">
        <v>0</v>
      </c>
      <c r="BM6373" s="38">
        <v>0</v>
      </c>
      <c r="BN6373" s="38">
        <v>0</v>
      </c>
      <c r="BO6373" s="38">
        <v>0</v>
      </c>
      <c r="BP6373" s="38">
        <v>0</v>
      </c>
      <c r="BQ6373" s="38">
        <v>0</v>
      </c>
      <c r="BR6373" s="38">
        <v>0</v>
      </c>
      <c r="BS6373" s="38">
        <v>0</v>
      </c>
      <c r="BT6373" s="38">
        <v>0</v>
      </c>
      <c r="BU6373" s="38">
        <v>0</v>
      </c>
      <c r="BV6373" s="38">
        <v>0</v>
      </c>
      <c r="BW6373" s="38">
        <v>0</v>
      </c>
      <c r="BX6373" s="38">
        <v>0</v>
      </c>
      <c r="BY6373" s="38">
        <v>0</v>
      </c>
      <c r="BZ6373" s="38">
        <v>0</v>
      </c>
      <c r="CA6373" s="38">
        <v>0</v>
      </c>
      <c r="CB6373" s="38">
        <v>0</v>
      </c>
      <c r="CC6373" s="38">
        <v>0</v>
      </c>
      <c r="CD6373" s="38">
        <v>0</v>
      </c>
      <c r="CE6373" s="38">
        <v>0</v>
      </c>
      <c r="CF6373" s="38">
        <v>0</v>
      </c>
      <c r="CG6373" s="38">
        <v>0</v>
      </c>
      <c r="CH6373" s="38">
        <v>0</v>
      </c>
      <c r="CI6373" s="38">
        <v>0</v>
      </c>
      <c r="CJ6373" s="38">
        <v>0</v>
      </c>
      <c r="CK6373" s="38">
        <v>0</v>
      </c>
      <c r="CL6373" s="38">
        <v>0</v>
      </c>
      <c r="CM6373" s="38">
        <v>0</v>
      </c>
      <c r="CN6373" s="38">
        <v>0</v>
      </c>
      <c r="CO6373" s="38">
        <v>0</v>
      </c>
      <c r="CP6373" s="38">
        <v>0</v>
      </c>
      <c r="CQ6373" s="38">
        <v>0</v>
      </c>
      <c r="CR6373" s="38">
        <v>0</v>
      </c>
      <c r="CS6373" s="36">
        <v>2020</v>
      </c>
      <c r="CT6373" s="34" t="str">
        <f>IF(VLOOKUP(O6373,'Cross-Page Data'!$D$4:$F$48,3,FALSE)="natural gas",VLOOKUP(N6373,'Cross-Page Data'!$I$4:$J$19,2,FALSE),IF(VLOOKUP(O6373,'Cross-Page Data'!$D$4:$F$48,3,FALSE)="solar",IF(N6373="PV","solar PV","solar thermal"),IF(VLOOKUP(O6373,'Cross-Page Data'!$D$4:$F$48,3,FALSE)="wind",VLOOKUP(N6373,'Cross-Page Data'!$I$4:$J$19,2,FALSE),IF(VLOOKUP(O6373,'Cross-Page Data'!$D$4:$F$48,3,FALSE)="hydro",VLOOKUP(N6373,'Cross-Page Data'!$I$4:$J$19,2,FALSE),VLOOKUP(O6373,'Cross-Page Data'!$D$4:$F$48,3,FALSE)))))</f>
        <v>biomass</v>
      </c>
      <c r="CU6373" s="34" t="b">
        <f>INDEX('Cross-Page Data'!$N$14:$N$20,MATCH('923'!M6373,'Cross-Page Data'!$M$14:$M$20,0))</f>
        <v>0</v>
      </c>
    </row>
    <row r="6374" spans="1:99" ht="51.75" x14ac:dyDescent="0.25">
      <c r="A6374" s="36">
        <v>52151</v>
      </c>
      <c r="B6374" s="37" t="s">
        <v>223</v>
      </c>
      <c r="C6374" s="36" t="s">
        <v>25948</v>
      </c>
      <c r="D6374" s="37" t="s">
        <v>1813</v>
      </c>
      <c r="E6374" s="37" t="s">
        <v>19941</v>
      </c>
      <c r="F6374" s="36">
        <v>9424</v>
      </c>
      <c r="G6374" s="37" t="s">
        <v>116</v>
      </c>
      <c r="H6374" s="37" t="s">
        <v>25950</v>
      </c>
      <c r="I6374" s="37" t="s">
        <v>25969</v>
      </c>
      <c r="J6374" s="37" t="s">
        <v>292</v>
      </c>
      <c r="K6374" s="36">
        <v>322122</v>
      </c>
      <c r="L6374" s="36">
        <v>7</v>
      </c>
      <c r="M6374" s="37" t="s">
        <v>684</v>
      </c>
      <c r="N6374" s="37" t="s">
        <v>218</v>
      </c>
      <c r="O6374" s="37" t="s">
        <v>264</v>
      </c>
      <c r="P6374" s="37" t="s">
        <v>406</v>
      </c>
      <c r="Q6374" s="37" t="s">
        <v>25993</v>
      </c>
      <c r="R6374" s="37" t="s">
        <v>25979</v>
      </c>
      <c r="S6374" s="37" t="s">
        <v>25958</v>
      </c>
      <c r="T6374" s="38">
        <v>1126</v>
      </c>
      <c r="U6374" s="38">
        <v>680</v>
      </c>
      <c r="V6374" s="38">
        <v>406</v>
      </c>
      <c r="W6374" s="38">
        <v>600</v>
      </c>
      <c r="X6374" s="38">
        <v>1604</v>
      </c>
      <c r="Y6374" s="38">
        <v>581</v>
      </c>
      <c r="Z6374" s="38">
        <v>3166</v>
      </c>
      <c r="AA6374" s="38">
        <v>176</v>
      </c>
      <c r="AB6374" s="38">
        <v>857</v>
      </c>
      <c r="AC6374" s="38">
        <v>4269</v>
      </c>
      <c r="AD6374" s="38">
        <v>70</v>
      </c>
      <c r="AE6374" s="38">
        <v>1179</v>
      </c>
      <c r="AF6374" s="38">
        <v>272</v>
      </c>
      <c r="AG6374" s="38">
        <v>163</v>
      </c>
      <c r="AH6374" s="38">
        <v>103</v>
      </c>
      <c r="AI6374" s="38">
        <v>153</v>
      </c>
      <c r="AJ6374" s="38">
        <v>412</v>
      </c>
      <c r="AK6374" s="38">
        <v>141</v>
      </c>
      <c r="AL6374" s="38">
        <v>784</v>
      </c>
      <c r="AM6374" s="38">
        <v>45</v>
      </c>
      <c r="AN6374" s="38">
        <v>213</v>
      </c>
      <c r="AO6374" s="38">
        <v>1013</v>
      </c>
      <c r="AP6374" s="38">
        <v>17</v>
      </c>
      <c r="AQ6374" s="38">
        <v>286</v>
      </c>
      <c r="AR6374" s="39">
        <v>5.8</v>
      </c>
      <c r="AS6374" s="39">
        <v>5.8</v>
      </c>
      <c r="AT6374" s="39">
        <v>5.8</v>
      </c>
      <c r="AU6374" s="39">
        <v>5.8</v>
      </c>
      <c r="AV6374" s="39">
        <v>5.8</v>
      </c>
      <c r="AW6374" s="39">
        <v>5.8</v>
      </c>
      <c r="AX6374" s="39">
        <v>5.8</v>
      </c>
      <c r="AY6374" s="39">
        <v>5.8</v>
      </c>
      <c r="AZ6374" s="39">
        <v>5.8</v>
      </c>
      <c r="BA6374" s="39">
        <v>5.8</v>
      </c>
      <c r="BB6374" s="39">
        <v>5.8</v>
      </c>
      <c r="BC6374" s="39">
        <v>5.8</v>
      </c>
      <c r="BD6374" s="38">
        <v>6531</v>
      </c>
      <c r="BE6374" s="38">
        <v>3944</v>
      </c>
      <c r="BF6374" s="38">
        <v>2355</v>
      </c>
      <c r="BG6374" s="38">
        <v>3480</v>
      </c>
      <c r="BH6374" s="38">
        <v>9303</v>
      </c>
      <c r="BI6374" s="38">
        <v>3370</v>
      </c>
      <c r="BJ6374" s="38">
        <v>18363</v>
      </c>
      <c r="BK6374" s="38">
        <v>1021</v>
      </c>
      <c r="BL6374" s="38">
        <v>4971</v>
      </c>
      <c r="BM6374" s="38">
        <v>24760</v>
      </c>
      <c r="BN6374" s="38">
        <v>406</v>
      </c>
      <c r="BO6374" s="38">
        <v>6838</v>
      </c>
      <c r="BP6374" s="38">
        <v>1575</v>
      </c>
      <c r="BQ6374" s="38">
        <v>947</v>
      </c>
      <c r="BR6374" s="38">
        <v>595</v>
      </c>
      <c r="BS6374" s="38">
        <v>887</v>
      </c>
      <c r="BT6374" s="38">
        <v>2390</v>
      </c>
      <c r="BU6374" s="38">
        <v>818</v>
      </c>
      <c r="BV6374" s="38">
        <v>4549</v>
      </c>
      <c r="BW6374" s="38">
        <v>263</v>
      </c>
      <c r="BX6374" s="38">
        <v>1233</v>
      </c>
      <c r="BY6374" s="38">
        <v>5877</v>
      </c>
      <c r="BZ6374" s="38">
        <v>99</v>
      </c>
      <c r="CA6374" s="38">
        <v>1659</v>
      </c>
      <c r="CB6374" s="38">
        <v>225.26499999999999</v>
      </c>
      <c r="CC6374" s="38">
        <v>134.81</v>
      </c>
      <c r="CD6374" s="38">
        <v>84.600999999999999</v>
      </c>
      <c r="CE6374" s="38">
        <v>127.252</v>
      </c>
      <c r="CF6374" s="38">
        <v>328.435</v>
      </c>
      <c r="CG6374" s="38">
        <v>104.789</v>
      </c>
      <c r="CH6374" s="38">
        <v>625.65700000000004</v>
      </c>
      <c r="CI6374" s="38">
        <v>36.65</v>
      </c>
      <c r="CJ6374" s="38">
        <v>170.35900000000001</v>
      </c>
      <c r="CK6374" s="38">
        <v>811.59400000000005</v>
      </c>
      <c r="CL6374" s="38">
        <v>13.997</v>
      </c>
      <c r="CM6374" s="38">
        <v>235.523</v>
      </c>
      <c r="CN6374" s="38">
        <v>14714</v>
      </c>
      <c r="CO6374" s="38">
        <v>3602</v>
      </c>
      <c r="CP6374" s="38">
        <v>85342</v>
      </c>
      <c r="CQ6374" s="38">
        <v>20892</v>
      </c>
      <c r="CR6374" s="38">
        <v>2898.9319999999998</v>
      </c>
      <c r="CS6374" s="36">
        <v>2020</v>
      </c>
      <c r="CT6374" s="34" t="str">
        <f>IF(VLOOKUP(O6374,'Cross-Page Data'!$D$4:$F$48,3,FALSE)="natural gas",VLOOKUP(N6374,'Cross-Page Data'!$I$4:$J$19,2,FALSE),IF(VLOOKUP(O6374,'Cross-Page Data'!$D$4:$F$48,3,FALSE)="solar",IF(N6374="PV","solar PV","solar thermal"),IF(VLOOKUP(O6374,'Cross-Page Data'!$D$4:$F$48,3,FALSE)="wind",VLOOKUP(N6374,'Cross-Page Data'!$I$4:$J$19,2,FALSE),IF(VLOOKUP(O6374,'Cross-Page Data'!$D$4:$F$48,3,FALSE)="hydro",VLOOKUP(N6374,'Cross-Page Data'!$I$4:$J$19,2,FALSE),VLOOKUP(O6374,'Cross-Page Data'!$D$4:$F$48,3,FALSE)))))</f>
        <v>petroleum</v>
      </c>
      <c r="CU6374" s="34" t="b">
        <f>INDEX('Cross-Page Data'!$N$14:$N$20,MATCH('923'!M6374,'Cross-Page Data'!$M$14:$M$20,0))</f>
        <v>0</v>
      </c>
    </row>
    <row r="6375" spans="1:99" ht="51.75" x14ac:dyDescent="0.25">
      <c r="A6375" s="36">
        <v>52152</v>
      </c>
      <c r="B6375" s="37" t="s">
        <v>223</v>
      </c>
      <c r="C6375" s="36" t="s">
        <v>25948</v>
      </c>
      <c r="D6375" s="37" t="s">
        <v>1814</v>
      </c>
      <c r="E6375" s="37" t="s">
        <v>1815</v>
      </c>
      <c r="F6375" s="36">
        <v>9348</v>
      </c>
      <c r="G6375" s="37" t="s">
        <v>133</v>
      </c>
      <c r="H6375" s="37" t="s">
        <v>25950</v>
      </c>
      <c r="I6375" s="37" t="s">
        <v>25969</v>
      </c>
      <c r="J6375" s="37" t="s">
        <v>292</v>
      </c>
      <c r="K6375" s="36">
        <v>322122</v>
      </c>
      <c r="L6375" s="36">
        <v>7</v>
      </c>
      <c r="M6375" s="37" t="s">
        <v>684</v>
      </c>
      <c r="N6375" s="37" t="s">
        <v>225</v>
      </c>
      <c r="O6375" s="37" t="s">
        <v>219</v>
      </c>
      <c r="P6375" s="37" t="s">
        <v>219</v>
      </c>
      <c r="Q6375" s="37" t="s">
        <v>11016</v>
      </c>
      <c r="R6375" s="37" t="s">
        <v>25979</v>
      </c>
      <c r="S6375" s="37" t="s">
        <v>25959</v>
      </c>
      <c r="T6375" s="38">
        <v>0</v>
      </c>
      <c r="U6375" s="38">
        <v>0</v>
      </c>
      <c r="V6375" s="38">
        <v>0</v>
      </c>
      <c r="W6375" s="38">
        <v>0</v>
      </c>
      <c r="X6375" s="38">
        <v>0</v>
      </c>
      <c r="Y6375" s="38">
        <v>0</v>
      </c>
      <c r="Z6375" s="38">
        <v>0</v>
      </c>
      <c r="AA6375" s="38">
        <v>0</v>
      </c>
      <c r="AB6375" s="38">
        <v>0</v>
      </c>
      <c r="AC6375" s="38">
        <v>0</v>
      </c>
      <c r="AD6375" s="38">
        <v>0</v>
      </c>
      <c r="AE6375" s="38">
        <v>0</v>
      </c>
      <c r="AF6375" s="38">
        <v>0</v>
      </c>
      <c r="AG6375" s="38">
        <v>0</v>
      </c>
      <c r="AH6375" s="38">
        <v>0</v>
      </c>
      <c r="AI6375" s="38">
        <v>0</v>
      </c>
      <c r="AJ6375" s="38">
        <v>0</v>
      </c>
      <c r="AK6375" s="38">
        <v>0</v>
      </c>
      <c r="AL6375" s="38">
        <v>0</v>
      </c>
      <c r="AM6375" s="38">
        <v>0</v>
      </c>
      <c r="AN6375" s="38">
        <v>0</v>
      </c>
      <c r="AO6375" s="38">
        <v>0</v>
      </c>
      <c r="AP6375" s="38">
        <v>0</v>
      </c>
      <c r="AQ6375" s="38">
        <v>0</v>
      </c>
      <c r="AR6375" s="39">
        <v>0</v>
      </c>
      <c r="AS6375" s="39">
        <v>0</v>
      </c>
      <c r="AT6375" s="39">
        <v>0</v>
      </c>
      <c r="AU6375" s="39">
        <v>0</v>
      </c>
      <c r="AV6375" s="39">
        <v>0</v>
      </c>
      <c r="AW6375" s="39">
        <v>0</v>
      </c>
      <c r="AX6375" s="39">
        <v>0</v>
      </c>
      <c r="AY6375" s="39">
        <v>0</v>
      </c>
      <c r="AZ6375" s="39">
        <v>0</v>
      </c>
      <c r="BA6375" s="39">
        <v>0</v>
      </c>
      <c r="BB6375" s="39">
        <v>0</v>
      </c>
      <c r="BC6375" s="39">
        <v>0</v>
      </c>
      <c r="BD6375" s="38">
        <v>0</v>
      </c>
      <c r="BE6375" s="38">
        <v>0</v>
      </c>
      <c r="BF6375" s="38">
        <v>0</v>
      </c>
      <c r="BG6375" s="38">
        <v>0</v>
      </c>
      <c r="BH6375" s="38">
        <v>0</v>
      </c>
      <c r="BI6375" s="38">
        <v>0</v>
      </c>
      <c r="BJ6375" s="38">
        <v>0</v>
      </c>
      <c r="BK6375" s="38">
        <v>0</v>
      </c>
      <c r="BL6375" s="38">
        <v>0</v>
      </c>
      <c r="BM6375" s="38">
        <v>0</v>
      </c>
      <c r="BN6375" s="38">
        <v>0</v>
      </c>
      <c r="BO6375" s="38">
        <v>0</v>
      </c>
      <c r="BP6375" s="38">
        <v>0</v>
      </c>
      <c r="BQ6375" s="38">
        <v>0</v>
      </c>
      <c r="BR6375" s="38">
        <v>0</v>
      </c>
      <c r="BS6375" s="38">
        <v>0</v>
      </c>
      <c r="BT6375" s="38">
        <v>0</v>
      </c>
      <c r="BU6375" s="38">
        <v>0</v>
      </c>
      <c r="BV6375" s="38">
        <v>0</v>
      </c>
      <c r="BW6375" s="38">
        <v>0</v>
      </c>
      <c r="BX6375" s="38">
        <v>0</v>
      </c>
      <c r="BY6375" s="38">
        <v>0</v>
      </c>
      <c r="BZ6375" s="38">
        <v>0</v>
      </c>
      <c r="CA6375" s="38">
        <v>0</v>
      </c>
      <c r="CB6375" s="38">
        <v>0</v>
      </c>
      <c r="CC6375" s="38">
        <v>0</v>
      </c>
      <c r="CD6375" s="38">
        <v>0</v>
      </c>
      <c r="CE6375" s="38">
        <v>0</v>
      </c>
      <c r="CF6375" s="38">
        <v>0</v>
      </c>
      <c r="CG6375" s="38">
        <v>0</v>
      </c>
      <c r="CH6375" s="38">
        <v>0</v>
      </c>
      <c r="CI6375" s="38">
        <v>0</v>
      </c>
      <c r="CJ6375" s="38">
        <v>0</v>
      </c>
      <c r="CK6375" s="38">
        <v>0</v>
      </c>
      <c r="CL6375" s="38">
        <v>0</v>
      </c>
      <c r="CM6375" s="38">
        <v>0</v>
      </c>
      <c r="CN6375" s="38">
        <v>0</v>
      </c>
      <c r="CO6375" s="38">
        <v>0</v>
      </c>
      <c r="CP6375" s="38">
        <v>0</v>
      </c>
      <c r="CQ6375" s="38">
        <v>0</v>
      </c>
      <c r="CR6375" s="38">
        <v>0</v>
      </c>
      <c r="CS6375" s="36">
        <v>2020</v>
      </c>
      <c r="CT6375" s="34" t="str">
        <f>IF(VLOOKUP(O6375,'Cross-Page Data'!$D$4:$F$48,3,FALSE)="natural gas",VLOOKUP(N6375,'Cross-Page Data'!$I$4:$J$19,2,FALSE),IF(VLOOKUP(O6375,'Cross-Page Data'!$D$4:$F$48,3,FALSE)="solar",IF(N6375="PV","solar PV","solar thermal"),IF(VLOOKUP(O6375,'Cross-Page Data'!$D$4:$F$48,3,FALSE)="wind",VLOOKUP(N6375,'Cross-Page Data'!$I$4:$J$19,2,FALSE),IF(VLOOKUP(O6375,'Cross-Page Data'!$D$4:$F$48,3,FALSE)="hydro",VLOOKUP(N6375,'Cross-Page Data'!$I$4:$J$19,2,FALSE),VLOOKUP(O6375,'Cross-Page Data'!$D$4:$F$48,3,FALSE)))))</f>
        <v>natural gas peaker</v>
      </c>
      <c r="CU6375" s="34" t="b">
        <f>INDEX('Cross-Page Data'!$N$14:$N$20,MATCH('923'!M6375,'Cross-Page Data'!$M$14:$M$20,0))</f>
        <v>0</v>
      </c>
    </row>
    <row r="6376" spans="1:99" ht="51.75" x14ac:dyDescent="0.25">
      <c r="A6376" s="36">
        <v>52152</v>
      </c>
      <c r="B6376" s="37" t="s">
        <v>223</v>
      </c>
      <c r="C6376" s="36" t="s">
        <v>25948</v>
      </c>
      <c r="D6376" s="37" t="s">
        <v>1814</v>
      </c>
      <c r="E6376" s="37" t="s">
        <v>1815</v>
      </c>
      <c r="F6376" s="36">
        <v>9348</v>
      </c>
      <c r="G6376" s="37" t="s">
        <v>133</v>
      </c>
      <c r="H6376" s="37" t="s">
        <v>25950</v>
      </c>
      <c r="I6376" s="37" t="s">
        <v>25969</v>
      </c>
      <c r="J6376" s="37" t="s">
        <v>292</v>
      </c>
      <c r="K6376" s="36">
        <v>322122</v>
      </c>
      <c r="L6376" s="36">
        <v>7</v>
      </c>
      <c r="M6376" s="37" t="s">
        <v>684</v>
      </c>
      <c r="N6376" s="37" t="s">
        <v>218</v>
      </c>
      <c r="O6376" s="37" t="s">
        <v>221</v>
      </c>
      <c r="P6376" s="37" t="s">
        <v>398</v>
      </c>
      <c r="Q6376" s="37" t="s">
        <v>11016</v>
      </c>
      <c r="R6376" s="37" t="s">
        <v>25979</v>
      </c>
      <c r="S6376" s="37" t="s">
        <v>25955</v>
      </c>
      <c r="T6376" s="38">
        <v>0</v>
      </c>
      <c r="U6376" s="38">
        <v>0</v>
      </c>
      <c r="V6376" s="38">
        <v>0</v>
      </c>
      <c r="W6376" s="38">
        <v>0</v>
      </c>
      <c r="X6376" s="38">
        <v>0</v>
      </c>
      <c r="Y6376" s="38">
        <v>0</v>
      </c>
      <c r="Z6376" s="38">
        <v>0</v>
      </c>
      <c r="AA6376" s="38">
        <v>0</v>
      </c>
      <c r="AB6376" s="38">
        <v>0</v>
      </c>
      <c r="AC6376" s="38">
        <v>0</v>
      </c>
      <c r="AD6376" s="38">
        <v>0</v>
      </c>
      <c r="AE6376" s="38">
        <v>0</v>
      </c>
      <c r="AF6376" s="38">
        <v>0</v>
      </c>
      <c r="AG6376" s="38">
        <v>0</v>
      </c>
      <c r="AH6376" s="38">
        <v>0</v>
      </c>
      <c r="AI6376" s="38">
        <v>0</v>
      </c>
      <c r="AJ6376" s="38">
        <v>0</v>
      </c>
      <c r="AK6376" s="38">
        <v>0</v>
      </c>
      <c r="AL6376" s="38">
        <v>0</v>
      </c>
      <c r="AM6376" s="38">
        <v>0</v>
      </c>
      <c r="AN6376" s="38">
        <v>0</v>
      </c>
      <c r="AO6376" s="38">
        <v>0</v>
      </c>
      <c r="AP6376" s="38">
        <v>0</v>
      </c>
      <c r="AQ6376" s="38">
        <v>0</v>
      </c>
      <c r="AR6376" s="39">
        <v>0</v>
      </c>
      <c r="AS6376" s="39">
        <v>0</v>
      </c>
      <c r="AT6376" s="39">
        <v>0</v>
      </c>
      <c r="AU6376" s="39">
        <v>0</v>
      </c>
      <c r="AV6376" s="39">
        <v>0</v>
      </c>
      <c r="AW6376" s="39">
        <v>0</v>
      </c>
      <c r="AX6376" s="39">
        <v>0</v>
      </c>
      <c r="AY6376" s="39">
        <v>0</v>
      </c>
      <c r="AZ6376" s="39">
        <v>0</v>
      </c>
      <c r="BA6376" s="39">
        <v>0</v>
      </c>
      <c r="BB6376" s="39">
        <v>0</v>
      </c>
      <c r="BC6376" s="39">
        <v>0</v>
      </c>
      <c r="BD6376" s="38">
        <v>0</v>
      </c>
      <c r="BE6376" s="38">
        <v>0</v>
      </c>
      <c r="BF6376" s="38">
        <v>0</v>
      </c>
      <c r="BG6376" s="38">
        <v>0</v>
      </c>
      <c r="BH6376" s="38">
        <v>0</v>
      </c>
      <c r="BI6376" s="38">
        <v>0</v>
      </c>
      <c r="BJ6376" s="38">
        <v>0</v>
      </c>
      <c r="BK6376" s="38">
        <v>0</v>
      </c>
      <c r="BL6376" s="38">
        <v>0</v>
      </c>
      <c r="BM6376" s="38">
        <v>0</v>
      </c>
      <c r="BN6376" s="38">
        <v>0</v>
      </c>
      <c r="BO6376" s="38">
        <v>0</v>
      </c>
      <c r="BP6376" s="38">
        <v>0</v>
      </c>
      <c r="BQ6376" s="38">
        <v>0</v>
      </c>
      <c r="BR6376" s="38">
        <v>0</v>
      </c>
      <c r="BS6376" s="38">
        <v>0</v>
      </c>
      <c r="BT6376" s="38">
        <v>0</v>
      </c>
      <c r="BU6376" s="38">
        <v>0</v>
      </c>
      <c r="BV6376" s="38">
        <v>0</v>
      </c>
      <c r="BW6376" s="38">
        <v>0</v>
      </c>
      <c r="BX6376" s="38">
        <v>0</v>
      </c>
      <c r="BY6376" s="38">
        <v>0</v>
      </c>
      <c r="BZ6376" s="38">
        <v>0</v>
      </c>
      <c r="CA6376" s="38">
        <v>0</v>
      </c>
      <c r="CB6376" s="38">
        <v>0</v>
      </c>
      <c r="CC6376" s="38">
        <v>0</v>
      </c>
      <c r="CD6376" s="38">
        <v>0</v>
      </c>
      <c r="CE6376" s="38">
        <v>0</v>
      </c>
      <c r="CF6376" s="38">
        <v>0</v>
      </c>
      <c r="CG6376" s="38">
        <v>0</v>
      </c>
      <c r="CH6376" s="38">
        <v>0</v>
      </c>
      <c r="CI6376" s="38">
        <v>0</v>
      </c>
      <c r="CJ6376" s="38">
        <v>0</v>
      </c>
      <c r="CK6376" s="38">
        <v>0</v>
      </c>
      <c r="CL6376" s="38">
        <v>0</v>
      </c>
      <c r="CM6376" s="38">
        <v>0</v>
      </c>
      <c r="CN6376" s="38">
        <v>0</v>
      </c>
      <c r="CO6376" s="38">
        <v>0</v>
      </c>
      <c r="CP6376" s="38">
        <v>0</v>
      </c>
      <c r="CQ6376" s="38">
        <v>0</v>
      </c>
      <c r="CR6376" s="38">
        <v>0</v>
      </c>
      <c r="CS6376" s="36">
        <v>2020</v>
      </c>
      <c r="CT6376" s="34" t="str">
        <f>IF(VLOOKUP(O6376,'Cross-Page Data'!$D$4:$F$48,3,FALSE)="natural gas",VLOOKUP(N6376,'Cross-Page Data'!$I$4:$J$19,2,FALSE),IF(VLOOKUP(O6376,'Cross-Page Data'!$D$4:$F$48,3,FALSE)="solar",IF(N6376="PV","solar PV","solar thermal"),IF(VLOOKUP(O6376,'Cross-Page Data'!$D$4:$F$48,3,FALSE)="wind",VLOOKUP(N6376,'Cross-Page Data'!$I$4:$J$19,2,FALSE),IF(VLOOKUP(O6376,'Cross-Page Data'!$D$4:$F$48,3,FALSE)="hydro",VLOOKUP(N6376,'Cross-Page Data'!$I$4:$J$19,2,FALSE),VLOOKUP(O6376,'Cross-Page Data'!$D$4:$F$48,3,FALSE)))))</f>
        <v>hard coal</v>
      </c>
      <c r="CU6376" s="34" t="b">
        <f>INDEX('Cross-Page Data'!$N$14:$N$20,MATCH('923'!M6376,'Cross-Page Data'!$M$14:$M$20,0))</f>
        <v>0</v>
      </c>
    </row>
    <row r="6377" spans="1:99" ht="51.75" x14ac:dyDescent="0.25">
      <c r="A6377" s="36">
        <v>52152</v>
      </c>
      <c r="B6377" s="37" t="s">
        <v>223</v>
      </c>
      <c r="C6377" s="36" t="s">
        <v>25948</v>
      </c>
      <c r="D6377" s="37" t="s">
        <v>1814</v>
      </c>
      <c r="E6377" s="37" t="s">
        <v>1815</v>
      </c>
      <c r="F6377" s="36">
        <v>9348</v>
      </c>
      <c r="G6377" s="37" t="s">
        <v>133</v>
      </c>
      <c r="H6377" s="37" t="s">
        <v>25950</v>
      </c>
      <c r="I6377" s="37" t="s">
        <v>25969</v>
      </c>
      <c r="J6377" s="37" t="s">
        <v>292</v>
      </c>
      <c r="K6377" s="36">
        <v>322122</v>
      </c>
      <c r="L6377" s="36">
        <v>7</v>
      </c>
      <c r="M6377" s="37" t="s">
        <v>684</v>
      </c>
      <c r="N6377" s="37" t="s">
        <v>218</v>
      </c>
      <c r="O6377" s="37" t="s">
        <v>271</v>
      </c>
      <c r="P6377" s="37" t="s">
        <v>552</v>
      </c>
      <c r="Q6377" s="37" t="s">
        <v>11016</v>
      </c>
      <c r="R6377" s="37" t="s">
        <v>25979</v>
      </c>
      <c r="S6377" s="37" t="s">
        <v>25955</v>
      </c>
      <c r="T6377" s="38">
        <v>45027</v>
      </c>
      <c r="U6377" s="38">
        <v>43169</v>
      </c>
      <c r="V6377" s="38">
        <v>46091</v>
      </c>
      <c r="W6377" s="38">
        <v>40784</v>
      </c>
      <c r="X6377" s="38">
        <v>47177</v>
      </c>
      <c r="Y6377" s="38">
        <v>44296</v>
      </c>
      <c r="Z6377" s="38">
        <v>41078</v>
      </c>
      <c r="AA6377" s="38">
        <v>23522</v>
      </c>
      <c r="AB6377" s="38">
        <v>45218</v>
      </c>
      <c r="AC6377" s="38">
        <v>45708</v>
      </c>
      <c r="AD6377" s="38">
        <v>43236</v>
      </c>
      <c r="AE6377" s="38">
        <v>36151</v>
      </c>
      <c r="AF6377" s="38">
        <v>9976</v>
      </c>
      <c r="AG6377" s="38">
        <v>9364</v>
      </c>
      <c r="AH6377" s="38">
        <v>9023</v>
      </c>
      <c r="AI6377" s="38">
        <v>8500</v>
      </c>
      <c r="AJ6377" s="38">
        <v>9797</v>
      </c>
      <c r="AK6377" s="38">
        <v>9457</v>
      </c>
      <c r="AL6377" s="38">
        <v>8300</v>
      </c>
      <c r="AM6377" s="38">
        <v>4769</v>
      </c>
      <c r="AN6377" s="38">
        <v>9073</v>
      </c>
      <c r="AO6377" s="38">
        <v>9448</v>
      </c>
      <c r="AP6377" s="38">
        <v>10672</v>
      </c>
      <c r="AQ6377" s="38">
        <v>7522</v>
      </c>
      <c r="AR6377" s="39">
        <v>12.24</v>
      </c>
      <c r="AS6377" s="39">
        <v>12.24</v>
      </c>
      <c r="AT6377" s="39">
        <v>12.84</v>
      </c>
      <c r="AU6377" s="39">
        <v>12.24</v>
      </c>
      <c r="AV6377" s="39">
        <v>12.24</v>
      </c>
      <c r="AW6377" s="39">
        <v>12.24</v>
      </c>
      <c r="AX6377" s="39">
        <v>12.24</v>
      </c>
      <c r="AY6377" s="39">
        <v>12.24</v>
      </c>
      <c r="AZ6377" s="39">
        <v>12.24</v>
      </c>
      <c r="BA6377" s="39">
        <v>12.24</v>
      </c>
      <c r="BB6377" s="39">
        <v>12.24</v>
      </c>
      <c r="BC6377" s="39">
        <v>12.24</v>
      </c>
      <c r="BD6377" s="38">
        <v>551130</v>
      </c>
      <c r="BE6377" s="38">
        <v>528389</v>
      </c>
      <c r="BF6377" s="38">
        <v>591808</v>
      </c>
      <c r="BG6377" s="38">
        <v>499196</v>
      </c>
      <c r="BH6377" s="38">
        <v>577446</v>
      </c>
      <c r="BI6377" s="38">
        <v>542183</v>
      </c>
      <c r="BJ6377" s="38">
        <v>502795</v>
      </c>
      <c r="BK6377" s="38">
        <v>287909</v>
      </c>
      <c r="BL6377" s="38">
        <v>553468</v>
      </c>
      <c r="BM6377" s="38">
        <v>559466</v>
      </c>
      <c r="BN6377" s="38">
        <v>529209</v>
      </c>
      <c r="BO6377" s="38">
        <v>442488</v>
      </c>
      <c r="BP6377" s="38">
        <v>122107</v>
      </c>
      <c r="BQ6377" s="38">
        <v>114612</v>
      </c>
      <c r="BR6377" s="38">
        <v>115857</v>
      </c>
      <c r="BS6377" s="38">
        <v>104037</v>
      </c>
      <c r="BT6377" s="38">
        <v>119912</v>
      </c>
      <c r="BU6377" s="38">
        <v>115751</v>
      </c>
      <c r="BV6377" s="38">
        <v>101588</v>
      </c>
      <c r="BW6377" s="38">
        <v>58367</v>
      </c>
      <c r="BX6377" s="38">
        <v>111049</v>
      </c>
      <c r="BY6377" s="38">
        <v>115644</v>
      </c>
      <c r="BZ6377" s="38">
        <v>130629</v>
      </c>
      <c r="CA6377" s="38">
        <v>92068</v>
      </c>
      <c r="CB6377" s="38">
        <v>21472.456999999999</v>
      </c>
      <c r="CC6377" s="38">
        <v>20154.563999999998</v>
      </c>
      <c r="CD6377" s="38">
        <v>20373.484</v>
      </c>
      <c r="CE6377" s="38">
        <v>18294.96</v>
      </c>
      <c r="CF6377" s="38">
        <v>21086.468000000001</v>
      </c>
      <c r="CG6377" s="38">
        <v>20354.764999999999</v>
      </c>
      <c r="CH6377" s="38">
        <v>17864.314999999999</v>
      </c>
      <c r="CI6377" s="38">
        <v>10263.777</v>
      </c>
      <c r="CJ6377" s="38">
        <v>19528.046999999999</v>
      </c>
      <c r="CK6377" s="38">
        <v>20335.981</v>
      </c>
      <c r="CL6377" s="38">
        <v>22971.083999999999</v>
      </c>
      <c r="CM6377" s="38">
        <v>16190.225</v>
      </c>
      <c r="CN6377" s="38">
        <v>501457</v>
      </c>
      <c r="CO6377" s="38">
        <v>105901</v>
      </c>
      <c r="CP6377" s="38">
        <v>6165487</v>
      </c>
      <c r="CQ6377" s="38">
        <v>1301621</v>
      </c>
      <c r="CR6377" s="38">
        <v>228890.13</v>
      </c>
      <c r="CS6377" s="36">
        <v>2020</v>
      </c>
      <c r="CT6377" s="34" t="str">
        <f>IF(VLOOKUP(O6377,'Cross-Page Data'!$D$4:$F$48,3,FALSE)="natural gas",VLOOKUP(N6377,'Cross-Page Data'!$I$4:$J$19,2,FALSE),IF(VLOOKUP(O6377,'Cross-Page Data'!$D$4:$F$48,3,FALSE)="solar",IF(N6377="PV","solar PV","solar thermal"),IF(VLOOKUP(O6377,'Cross-Page Data'!$D$4:$F$48,3,FALSE)="wind",VLOOKUP(N6377,'Cross-Page Data'!$I$4:$J$19,2,FALSE),IF(VLOOKUP(O6377,'Cross-Page Data'!$D$4:$F$48,3,FALSE)="hydro",VLOOKUP(N6377,'Cross-Page Data'!$I$4:$J$19,2,FALSE),VLOOKUP(O6377,'Cross-Page Data'!$D$4:$F$48,3,FALSE)))))</f>
        <v>biomass</v>
      </c>
      <c r="CU6377" s="34" t="b">
        <f>INDEX('Cross-Page Data'!$N$14:$N$20,MATCH('923'!M6377,'Cross-Page Data'!$M$14:$M$20,0))</f>
        <v>0</v>
      </c>
    </row>
    <row r="6378" spans="1:99" ht="51.75" x14ac:dyDescent="0.25">
      <c r="A6378" s="36">
        <v>52152</v>
      </c>
      <c r="B6378" s="37" t="s">
        <v>223</v>
      </c>
      <c r="C6378" s="36" t="s">
        <v>25948</v>
      </c>
      <c r="D6378" s="37" t="s">
        <v>1814</v>
      </c>
      <c r="E6378" s="37" t="s">
        <v>1815</v>
      </c>
      <c r="F6378" s="36">
        <v>9348</v>
      </c>
      <c r="G6378" s="37" t="s">
        <v>133</v>
      </c>
      <c r="H6378" s="37" t="s">
        <v>25950</v>
      </c>
      <c r="I6378" s="37" t="s">
        <v>25969</v>
      </c>
      <c r="J6378" s="37" t="s">
        <v>292</v>
      </c>
      <c r="K6378" s="36">
        <v>322122</v>
      </c>
      <c r="L6378" s="36">
        <v>7</v>
      </c>
      <c r="M6378" s="37" t="s">
        <v>684</v>
      </c>
      <c r="N6378" s="37" t="s">
        <v>218</v>
      </c>
      <c r="O6378" s="37" t="s">
        <v>219</v>
      </c>
      <c r="P6378" s="37" t="s">
        <v>219</v>
      </c>
      <c r="Q6378" s="37" t="s">
        <v>11016</v>
      </c>
      <c r="R6378" s="37" t="s">
        <v>25979</v>
      </c>
      <c r="S6378" s="37" t="s">
        <v>25959</v>
      </c>
      <c r="T6378" s="38">
        <v>98241</v>
      </c>
      <c r="U6378" s="38">
        <v>87864</v>
      </c>
      <c r="V6378" s="38">
        <v>109613</v>
      </c>
      <c r="W6378" s="38">
        <v>115912</v>
      </c>
      <c r="X6378" s="38">
        <v>98709</v>
      </c>
      <c r="Y6378" s="38">
        <v>83086</v>
      </c>
      <c r="Z6378" s="38">
        <v>111615</v>
      </c>
      <c r="AA6378" s="38">
        <v>141748</v>
      </c>
      <c r="AB6378" s="38">
        <v>124251</v>
      </c>
      <c r="AC6378" s="38">
        <v>125974</v>
      </c>
      <c r="AD6378" s="38">
        <v>15710</v>
      </c>
      <c r="AE6378" s="38">
        <v>183874</v>
      </c>
      <c r="AF6378" s="38">
        <v>21766</v>
      </c>
      <c r="AG6378" s="38">
        <v>19058</v>
      </c>
      <c r="AH6378" s="38">
        <v>21459</v>
      </c>
      <c r="AI6378" s="38">
        <v>24157</v>
      </c>
      <c r="AJ6378" s="38">
        <v>20498</v>
      </c>
      <c r="AK6378" s="38">
        <v>17738</v>
      </c>
      <c r="AL6378" s="38">
        <v>22552</v>
      </c>
      <c r="AM6378" s="38">
        <v>28736</v>
      </c>
      <c r="AN6378" s="38">
        <v>24930</v>
      </c>
      <c r="AO6378" s="38">
        <v>26039</v>
      </c>
      <c r="AP6378" s="38">
        <v>3878</v>
      </c>
      <c r="AQ6378" s="38">
        <v>38259</v>
      </c>
      <c r="AR6378" s="39">
        <v>1</v>
      </c>
      <c r="AS6378" s="39">
        <v>1</v>
      </c>
      <c r="AT6378" s="39">
        <v>1</v>
      </c>
      <c r="AU6378" s="39">
        <v>1</v>
      </c>
      <c r="AV6378" s="39">
        <v>1</v>
      </c>
      <c r="AW6378" s="39">
        <v>1</v>
      </c>
      <c r="AX6378" s="39">
        <v>1</v>
      </c>
      <c r="AY6378" s="39">
        <v>1</v>
      </c>
      <c r="AZ6378" s="39">
        <v>1</v>
      </c>
      <c r="BA6378" s="39">
        <v>1</v>
      </c>
      <c r="BB6378" s="39">
        <v>1</v>
      </c>
      <c r="BC6378" s="39">
        <v>1</v>
      </c>
      <c r="BD6378" s="38">
        <v>98241</v>
      </c>
      <c r="BE6378" s="38">
        <v>87864</v>
      </c>
      <c r="BF6378" s="38">
        <v>109613</v>
      </c>
      <c r="BG6378" s="38">
        <v>115912</v>
      </c>
      <c r="BH6378" s="38">
        <v>98709</v>
      </c>
      <c r="BI6378" s="38">
        <v>83086</v>
      </c>
      <c r="BJ6378" s="38">
        <v>111615</v>
      </c>
      <c r="BK6378" s="38">
        <v>141748</v>
      </c>
      <c r="BL6378" s="38">
        <v>124251</v>
      </c>
      <c r="BM6378" s="38">
        <v>125974</v>
      </c>
      <c r="BN6378" s="38">
        <v>15710</v>
      </c>
      <c r="BO6378" s="38">
        <v>183874</v>
      </c>
      <c r="BP6378" s="38">
        <v>21766</v>
      </c>
      <c r="BQ6378" s="38">
        <v>19058</v>
      </c>
      <c r="BR6378" s="38">
        <v>21459</v>
      </c>
      <c r="BS6378" s="38">
        <v>24157</v>
      </c>
      <c r="BT6378" s="38">
        <v>20498</v>
      </c>
      <c r="BU6378" s="38">
        <v>17738</v>
      </c>
      <c r="BV6378" s="38">
        <v>22552</v>
      </c>
      <c r="BW6378" s="38">
        <v>28736</v>
      </c>
      <c r="BX6378" s="38">
        <v>24930</v>
      </c>
      <c r="BY6378" s="38">
        <v>26039</v>
      </c>
      <c r="BZ6378" s="38">
        <v>3878</v>
      </c>
      <c r="CA6378" s="38">
        <v>38259</v>
      </c>
      <c r="CB6378" s="38">
        <v>3827.5430000000001</v>
      </c>
      <c r="CC6378" s="38">
        <v>3351.4360000000001</v>
      </c>
      <c r="CD6378" s="38">
        <v>3773.5160000000001</v>
      </c>
      <c r="CE6378" s="38">
        <v>4248.04</v>
      </c>
      <c r="CF6378" s="38">
        <v>3604.5320000000002</v>
      </c>
      <c r="CG6378" s="38">
        <v>3119.2350000000001</v>
      </c>
      <c r="CH6378" s="38">
        <v>3965.6849999999999</v>
      </c>
      <c r="CI6378" s="38">
        <v>5053.223</v>
      </c>
      <c r="CJ6378" s="38">
        <v>4383.9530000000004</v>
      </c>
      <c r="CK6378" s="38">
        <v>4579.0190000000002</v>
      </c>
      <c r="CL6378" s="38">
        <v>681.91600000000005</v>
      </c>
      <c r="CM6378" s="38">
        <v>6727.7749999999996</v>
      </c>
      <c r="CN6378" s="38">
        <v>1296597</v>
      </c>
      <c r="CO6378" s="38">
        <v>269070</v>
      </c>
      <c r="CP6378" s="38">
        <v>1296597</v>
      </c>
      <c r="CQ6378" s="38">
        <v>269070</v>
      </c>
      <c r="CR6378" s="38">
        <v>47315.873</v>
      </c>
      <c r="CS6378" s="36">
        <v>2020</v>
      </c>
      <c r="CT6378" s="34" t="str">
        <f>IF(VLOOKUP(O6378,'Cross-Page Data'!$D$4:$F$48,3,FALSE)="natural gas",VLOOKUP(N6378,'Cross-Page Data'!$I$4:$J$19,2,FALSE),IF(VLOOKUP(O6378,'Cross-Page Data'!$D$4:$F$48,3,FALSE)="solar",IF(N6378="PV","solar PV","solar thermal"),IF(VLOOKUP(O6378,'Cross-Page Data'!$D$4:$F$48,3,FALSE)="wind",VLOOKUP(N6378,'Cross-Page Data'!$I$4:$J$19,2,FALSE),IF(VLOOKUP(O6378,'Cross-Page Data'!$D$4:$F$48,3,FALSE)="hydro",VLOOKUP(N6378,'Cross-Page Data'!$I$4:$J$19,2,FALSE),VLOOKUP(O6378,'Cross-Page Data'!$D$4:$F$48,3,FALSE)))))</f>
        <v>natural gas nonpeaker - preexisting retiring</v>
      </c>
      <c r="CU6378" s="34" t="b">
        <f>INDEX('Cross-Page Data'!$N$14:$N$20,MATCH('923'!M6378,'Cross-Page Data'!$M$14:$M$20,0))</f>
        <v>0</v>
      </c>
    </row>
    <row r="6379" spans="1:99" ht="51.75" x14ac:dyDescent="0.25">
      <c r="A6379" s="36">
        <v>52152</v>
      </c>
      <c r="B6379" s="37" t="s">
        <v>223</v>
      </c>
      <c r="C6379" s="36" t="s">
        <v>25948</v>
      </c>
      <c r="D6379" s="37" t="s">
        <v>1814</v>
      </c>
      <c r="E6379" s="37" t="s">
        <v>1815</v>
      </c>
      <c r="F6379" s="36">
        <v>9348</v>
      </c>
      <c r="G6379" s="37" t="s">
        <v>133</v>
      </c>
      <c r="H6379" s="37" t="s">
        <v>25950</v>
      </c>
      <c r="I6379" s="37" t="s">
        <v>25969</v>
      </c>
      <c r="J6379" s="37" t="s">
        <v>292</v>
      </c>
      <c r="K6379" s="36">
        <v>322122</v>
      </c>
      <c r="L6379" s="36">
        <v>7</v>
      </c>
      <c r="M6379" s="37" t="s">
        <v>684</v>
      </c>
      <c r="N6379" s="37" t="s">
        <v>218</v>
      </c>
      <c r="O6379" s="37" t="s">
        <v>247</v>
      </c>
      <c r="P6379" s="37" t="s">
        <v>247</v>
      </c>
      <c r="Q6379" s="37" t="s">
        <v>11016</v>
      </c>
      <c r="R6379" s="37" t="s">
        <v>25979</v>
      </c>
      <c r="S6379" s="37" t="s">
        <v>25958</v>
      </c>
      <c r="T6379" s="38">
        <v>0</v>
      </c>
      <c r="U6379" s="38">
        <v>0</v>
      </c>
      <c r="V6379" s="38">
        <v>0</v>
      </c>
      <c r="W6379" s="38">
        <v>0</v>
      </c>
      <c r="X6379" s="38">
        <v>0</v>
      </c>
      <c r="Y6379" s="38">
        <v>0</v>
      </c>
      <c r="Z6379" s="38">
        <v>0</v>
      </c>
      <c r="AA6379" s="38">
        <v>0</v>
      </c>
      <c r="AB6379" s="38">
        <v>0</v>
      </c>
      <c r="AC6379" s="38">
        <v>0</v>
      </c>
      <c r="AD6379" s="38">
        <v>0</v>
      </c>
      <c r="AE6379" s="38">
        <v>0</v>
      </c>
      <c r="AF6379" s="38">
        <v>0</v>
      </c>
      <c r="AG6379" s="38">
        <v>0</v>
      </c>
      <c r="AH6379" s="38">
        <v>0</v>
      </c>
      <c r="AI6379" s="38">
        <v>0</v>
      </c>
      <c r="AJ6379" s="38">
        <v>0</v>
      </c>
      <c r="AK6379" s="38">
        <v>0</v>
      </c>
      <c r="AL6379" s="38">
        <v>0</v>
      </c>
      <c r="AM6379" s="38">
        <v>0</v>
      </c>
      <c r="AN6379" s="38">
        <v>0</v>
      </c>
      <c r="AO6379" s="38">
        <v>0</v>
      </c>
      <c r="AP6379" s="38">
        <v>0</v>
      </c>
      <c r="AQ6379" s="38">
        <v>0</v>
      </c>
      <c r="AR6379" s="39">
        <v>0</v>
      </c>
      <c r="AS6379" s="39">
        <v>0</v>
      </c>
      <c r="AT6379" s="39">
        <v>0</v>
      </c>
      <c r="AU6379" s="39">
        <v>0</v>
      </c>
      <c r="AV6379" s="39">
        <v>0</v>
      </c>
      <c r="AW6379" s="39">
        <v>0</v>
      </c>
      <c r="AX6379" s="39">
        <v>0</v>
      </c>
      <c r="AY6379" s="39">
        <v>0</v>
      </c>
      <c r="AZ6379" s="39">
        <v>0</v>
      </c>
      <c r="BA6379" s="39">
        <v>0</v>
      </c>
      <c r="BB6379" s="39">
        <v>0</v>
      </c>
      <c r="BC6379" s="39">
        <v>0</v>
      </c>
      <c r="BD6379" s="38">
        <v>0</v>
      </c>
      <c r="BE6379" s="38">
        <v>0</v>
      </c>
      <c r="BF6379" s="38">
        <v>0</v>
      </c>
      <c r="BG6379" s="38">
        <v>0</v>
      </c>
      <c r="BH6379" s="38">
        <v>0</v>
      </c>
      <c r="BI6379" s="38">
        <v>0</v>
      </c>
      <c r="BJ6379" s="38">
        <v>0</v>
      </c>
      <c r="BK6379" s="38">
        <v>0</v>
      </c>
      <c r="BL6379" s="38">
        <v>0</v>
      </c>
      <c r="BM6379" s="38">
        <v>0</v>
      </c>
      <c r="BN6379" s="38">
        <v>0</v>
      </c>
      <c r="BO6379" s="38">
        <v>0</v>
      </c>
      <c r="BP6379" s="38">
        <v>0</v>
      </c>
      <c r="BQ6379" s="38">
        <v>0</v>
      </c>
      <c r="BR6379" s="38">
        <v>0</v>
      </c>
      <c r="BS6379" s="38">
        <v>0</v>
      </c>
      <c r="BT6379" s="38">
        <v>0</v>
      </c>
      <c r="BU6379" s="38">
        <v>0</v>
      </c>
      <c r="BV6379" s="38">
        <v>0</v>
      </c>
      <c r="BW6379" s="38">
        <v>0</v>
      </c>
      <c r="BX6379" s="38">
        <v>0</v>
      </c>
      <c r="BY6379" s="38">
        <v>0</v>
      </c>
      <c r="BZ6379" s="38">
        <v>0</v>
      </c>
      <c r="CA6379" s="38">
        <v>0</v>
      </c>
      <c r="CB6379" s="38">
        <v>0</v>
      </c>
      <c r="CC6379" s="38">
        <v>0</v>
      </c>
      <c r="CD6379" s="38">
        <v>0</v>
      </c>
      <c r="CE6379" s="38">
        <v>0</v>
      </c>
      <c r="CF6379" s="38">
        <v>0</v>
      </c>
      <c r="CG6379" s="38">
        <v>0</v>
      </c>
      <c r="CH6379" s="38">
        <v>0</v>
      </c>
      <c r="CI6379" s="38">
        <v>0</v>
      </c>
      <c r="CJ6379" s="38">
        <v>0</v>
      </c>
      <c r="CK6379" s="38">
        <v>0</v>
      </c>
      <c r="CL6379" s="38">
        <v>0</v>
      </c>
      <c r="CM6379" s="38">
        <v>0</v>
      </c>
      <c r="CN6379" s="38">
        <v>0</v>
      </c>
      <c r="CO6379" s="38">
        <v>0</v>
      </c>
      <c r="CP6379" s="38">
        <v>0</v>
      </c>
      <c r="CQ6379" s="38">
        <v>0</v>
      </c>
      <c r="CR6379" s="38">
        <v>0</v>
      </c>
      <c r="CS6379" s="36">
        <v>2020</v>
      </c>
      <c r="CT6379" s="34" t="str">
        <f>IF(VLOOKUP(O6379,'Cross-Page Data'!$D$4:$F$48,3,FALSE)="natural gas",VLOOKUP(N6379,'Cross-Page Data'!$I$4:$J$19,2,FALSE),IF(VLOOKUP(O6379,'Cross-Page Data'!$D$4:$F$48,3,FALSE)="solar",IF(N6379="PV","solar PV","solar thermal"),IF(VLOOKUP(O6379,'Cross-Page Data'!$D$4:$F$48,3,FALSE)="wind",VLOOKUP(N6379,'Cross-Page Data'!$I$4:$J$19,2,FALSE),IF(VLOOKUP(O6379,'Cross-Page Data'!$D$4:$F$48,3,FALSE)="hydro",VLOOKUP(N6379,'Cross-Page Data'!$I$4:$J$19,2,FALSE),VLOOKUP(O6379,'Cross-Page Data'!$D$4:$F$48,3,FALSE)))))</f>
        <v>petroleum</v>
      </c>
      <c r="CU6379" s="34" t="b">
        <f>INDEX('Cross-Page Data'!$N$14:$N$20,MATCH('923'!M6379,'Cross-Page Data'!$M$14:$M$20,0))</f>
        <v>0</v>
      </c>
    </row>
    <row r="6380" spans="1:99" ht="39" x14ac:dyDescent="0.25">
      <c r="A6380" s="36">
        <v>52155</v>
      </c>
      <c r="B6380" s="37" t="s">
        <v>207</v>
      </c>
      <c r="C6380" s="36" t="s">
        <v>25948</v>
      </c>
      <c r="D6380" s="37" t="s">
        <v>19939</v>
      </c>
      <c r="E6380" s="37" t="s">
        <v>19940</v>
      </c>
      <c r="F6380" s="36">
        <v>11290</v>
      </c>
      <c r="G6380" s="37" t="s">
        <v>108</v>
      </c>
      <c r="H6380" s="37" t="s">
        <v>25951</v>
      </c>
      <c r="I6380" s="37" t="s">
        <v>16691</v>
      </c>
      <c r="J6380" s="37" t="s">
        <v>292</v>
      </c>
      <c r="K6380" s="36">
        <v>22</v>
      </c>
      <c r="L6380" s="36">
        <v>2</v>
      </c>
      <c r="M6380" s="37" t="s">
        <v>453</v>
      </c>
      <c r="N6380" s="37" t="s">
        <v>214</v>
      </c>
      <c r="O6380" s="37" t="s">
        <v>216</v>
      </c>
      <c r="P6380" s="37" t="s">
        <v>439</v>
      </c>
      <c r="Q6380" s="37" t="s">
        <v>25989</v>
      </c>
      <c r="R6380" s="37" t="s">
        <v>7417</v>
      </c>
      <c r="S6380" s="37" t="s">
        <v>292</v>
      </c>
      <c r="T6380" s="38">
        <v>0</v>
      </c>
      <c r="U6380" s="38">
        <v>0</v>
      </c>
      <c r="V6380" s="38">
        <v>0</v>
      </c>
      <c r="W6380" s="38">
        <v>0</v>
      </c>
      <c r="X6380" s="38">
        <v>0</v>
      </c>
      <c r="Y6380" s="38">
        <v>0</v>
      </c>
      <c r="Z6380" s="38">
        <v>0</v>
      </c>
      <c r="AA6380" s="38">
        <v>0</v>
      </c>
      <c r="AB6380" s="38">
        <v>0</v>
      </c>
      <c r="AC6380" s="38">
        <v>0</v>
      </c>
      <c r="AD6380" s="38">
        <v>0</v>
      </c>
      <c r="AE6380" s="38">
        <v>0</v>
      </c>
      <c r="AF6380" s="38">
        <v>0</v>
      </c>
      <c r="AG6380" s="38">
        <v>0</v>
      </c>
      <c r="AH6380" s="38">
        <v>0</v>
      </c>
      <c r="AI6380" s="38">
        <v>0</v>
      </c>
      <c r="AJ6380" s="38">
        <v>0</v>
      </c>
      <c r="AK6380" s="38">
        <v>0</v>
      </c>
      <c r="AL6380" s="38">
        <v>0</v>
      </c>
      <c r="AM6380" s="38">
        <v>0</v>
      </c>
      <c r="AN6380" s="38">
        <v>0</v>
      </c>
      <c r="AO6380" s="38">
        <v>0</v>
      </c>
      <c r="AP6380" s="38">
        <v>0</v>
      </c>
      <c r="AQ6380" s="38">
        <v>0</v>
      </c>
      <c r="AR6380" s="39">
        <v>0</v>
      </c>
      <c r="AS6380" s="39">
        <v>0</v>
      </c>
      <c r="AT6380" s="39">
        <v>0</v>
      </c>
      <c r="AU6380" s="39">
        <v>0</v>
      </c>
      <c r="AV6380" s="39">
        <v>0</v>
      </c>
      <c r="AW6380" s="39">
        <v>0</v>
      </c>
      <c r="AX6380" s="39">
        <v>0</v>
      </c>
      <c r="AY6380" s="39">
        <v>0</v>
      </c>
      <c r="AZ6380" s="39">
        <v>0</v>
      </c>
      <c r="BA6380" s="39">
        <v>0</v>
      </c>
      <c r="BB6380" s="39">
        <v>0</v>
      </c>
      <c r="BC6380" s="39">
        <v>0</v>
      </c>
      <c r="BD6380" s="38">
        <v>3821</v>
      </c>
      <c r="BE6380" s="38">
        <v>4138</v>
      </c>
      <c r="BF6380" s="38">
        <v>3321</v>
      </c>
      <c r="BG6380" s="38">
        <v>2953</v>
      </c>
      <c r="BH6380" s="38">
        <v>5064</v>
      </c>
      <c r="BI6380" s="38">
        <v>5085</v>
      </c>
      <c r="BJ6380" s="38">
        <v>4662</v>
      </c>
      <c r="BK6380" s="38">
        <v>3749</v>
      </c>
      <c r="BL6380" s="38">
        <v>2849</v>
      </c>
      <c r="BM6380" s="38">
        <v>2806</v>
      </c>
      <c r="BN6380" s="38">
        <v>3386</v>
      </c>
      <c r="BO6380" s="38">
        <v>3473</v>
      </c>
      <c r="BP6380" s="38">
        <v>3821</v>
      </c>
      <c r="BQ6380" s="38">
        <v>4138</v>
      </c>
      <c r="BR6380" s="38">
        <v>3321</v>
      </c>
      <c r="BS6380" s="38">
        <v>2953</v>
      </c>
      <c r="BT6380" s="38">
        <v>5064</v>
      </c>
      <c r="BU6380" s="38">
        <v>5085</v>
      </c>
      <c r="BV6380" s="38">
        <v>4662</v>
      </c>
      <c r="BW6380" s="38">
        <v>3749</v>
      </c>
      <c r="BX6380" s="38">
        <v>2849</v>
      </c>
      <c r="BY6380" s="38">
        <v>2806</v>
      </c>
      <c r="BZ6380" s="38">
        <v>3386</v>
      </c>
      <c r="CA6380" s="38">
        <v>3473</v>
      </c>
      <c r="CB6380" s="38">
        <v>435.86200000000002</v>
      </c>
      <c r="CC6380" s="38">
        <v>472.03699999999998</v>
      </c>
      <c r="CD6380" s="38">
        <v>378.80200000000002</v>
      </c>
      <c r="CE6380" s="38">
        <v>336.86099999999999</v>
      </c>
      <c r="CF6380" s="38">
        <v>577.63300000000004</v>
      </c>
      <c r="CG6380" s="38">
        <v>580.04100000000005</v>
      </c>
      <c r="CH6380" s="38">
        <v>531.79100000000005</v>
      </c>
      <c r="CI6380" s="38">
        <v>427.63299999999998</v>
      </c>
      <c r="CJ6380" s="38">
        <v>324.96100000000001</v>
      </c>
      <c r="CK6380" s="38">
        <v>320.053</v>
      </c>
      <c r="CL6380" s="38">
        <v>386.17899999999997</v>
      </c>
      <c r="CM6380" s="38">
        <v>396.14699999999999</v>
      </c>
      <c r="CN6380" s="38">
        <v>0</v>
      </c>
      <c r="CO6380" s="38">
        <v>0</v>
      </c>
      <c r="CP6380" s="38">
        <v>45307</v>
      </c>
      <c r="CQ6380" s="38">
        <v>45307</v>
      </c>
      <c r="CR6380" s="38">
        <v>5168</v>
      </c>
      <c r="CS6380" s="36">
        <v>2020</v>
      </c>
      <c r="CT6380" s="34" t="str">
        <f>IF(VLOOKUP(O6380,'Cross-Page Data'!$D$4:$F$48,3,FALSE)="natural gas",VLOOKUP(N6380,'Cross-Page Data'!$I$4:$J$19,2,FALSE),IF(VLOOKUP(O6380,'Cross-Page Data'!$D$4:$F$48,3,FALSE)="solar",IF(N6380="PV","solar PV","solar thermal"),IF(VLOOKUP(O6380,'Cross-Page Data'!$D$4:$F$48,3,FALSE)="wind",VLOOKUP(N6380,'Cross-Page Data'!$I$4:$J$19,2,FALSE),IF(VLOOKUP(O6380,'Cross-Page Data'!$D$4:$F$48,3,FALSE)="hydro",VLOOKUP(N6380,'Cross-Page Data'!$I$4:$J$19,2,FALSE),VLOOKUP(O6380,'Cross-Page Data'!$D$4:$F$48,3,FALSE)))))</f>
        <v>hydro</v>
      </c>
      <c r="CU6380" s="34" t="b">
        <f>INDEX('Cross-Page Data'!$N$14:$N$20,MATCH('923'!M6380,'Cross-Page Data'!$M$14:$M$20,0))</f>
        <v>1</v>
      </c>
    </row>
    <row r="6381" spans="1:99" ht="51.75" x14ac:dyDescent="0.25">
      <c r="A6381" s="36">
        <v>52158</v>
      </c>
      <c r="B6381" s="37" t="s">
        <v>207</v>
      </c>
      <c r="C6381" s="36" t="s">
        <v>25948</v>
      </c>
      <c r="D6381" s="37" t="s">
        <v>19938</v>
      </c>
      <c r="E6381" s="37" t="s">
        <v>472</v>
      </c>
      <c r="F6381" s="36">
        <v>7160</v>
      </c>
      <c r="G6381" s="37" t="s">
        <v>24</v>
      </c>
      <c r="H6381" s="37" t="s">
        <v>25951</v>
      </c>
      <c r="I6381" s="37" t="s">
        <v>16691</v>
      </c>
      <c r="J6381" s="37" t="s">
        <v>292</v>
      </c>
      <c r="K6381" s="36">
        <v>22</v>
      </c>
      <c r="L6381" s="36">
        <v>2</v>
      </c>
      <c r="M6381" s="37" t="s">
        <v>453</v>
      </c>
      <c r="N6381" s="37" t="s">
        <v>218</v>
      </c>
      <c r="O6381" s="37" t="s">
        <v>239</v>
      </c>
      <c r="P6381" s="37" t="s">
        <v>239</v>
      </c>
      <c r="Q6381" s="37" t="s">
        <v>25963</v>
      </c>
      <c r="R6381" s="37" t="s">
        <v>7417</v>
      </c>
      <c r="S6381" s="37" t="s">
        <v>292</v>
      </c>
      <c r="T6381" s="38">
        <v>0</v>
      </c>
      <c r="U6381" s="38">
        <v>0</v>
      </c>
      <c r="V6381" s="38">
        <v>0</v>
      </c>
      <c r="W6381" s="38">
        <v>0</v>
      </c>
      <c r="X6381" s="38">
        <v>0</v>
      </c>
      <c r="Y6381" s="38">
        <v>0</v>
      </c>
      <c r="Z6381" s="38">
        <v>0</v>
      </c>
      <c r="AA6381" s="38">
        <v>0</v>
      </c>
      <c r="AB6381" s="38">
        <v>0</v>
      </c>
      <c r="AC6381" s="38">
        <v>0</v>
      </c>
      <c r="AD6381" s="38">
        <v>0</v>
      </c>
      <c r="AE6381" s="38">
        <v>0</v>
      </c>
      <c r="AF6381" s="38">
        <v>0</v>
      </c>
      <c r="AG6381" s="38">
        <v>0</v>
      </c>
      <c r="AH6381" s="38">
        <v>0</v>
      </c>
      <c r="AI6381" s="38">
        <v>0</v>
      </c>
      <c r="AJ6381" s="38">
        <v>0</v>
      </c>
      <c r="AK6381" s="38">
        <v>0</v>
      </c>
      <c r="AL6381" s="38">
        <v>0</v>
      </c>
      <c r="AM6381" s="38">
        <v>0</v>
      </c>
      <c r="AN6381" s="38">
        <v>0</v>
      </c>
      <c r="AO6381" s="38">
        <v>0</v>
      </c>
      <c r="AP6381" s="38">
        <v>0</v>
      </c>
      <c r="AQ6381" s="38">
        <v>0</v>
      </c>
      <c r="AR6381" s="39">
        <v>0</v>
      </c>
      <c r="AS6381" s="39">
        <v>0</v>
      </c>
      <c r="AT6381" s="39">
        <v>0</v>
      </c>
      <c r="AU6381" s="39">
        <v>0</v>
      </c>
      <c r="AV6381" s="39">
        <v>0</v>
      </c>
      <c r="AW6381" s="39">
        <v>0</v>
      </c>
      <c r="AX6381" s="39">
        <v>0</v>
      </c>
      <c r="AY6381" s="39">
        <v>0</v>
      </c>
      <c r="AZ6381" s="39">
        <v>0</v>
      </c>
      <c r="BA6381" s="39">
        <v>0</v>
      </c>
      <c r="BB6381" s="39">
        <v>0</v>
      </c>
      <c r="BC6381" s="39">
        <v>0</v>
      </c>
      <c r="BD6381" s="38">
        <v>60845</v>
      </c>
      <c r="BE6381" s="38">
        <v>66693</v>
      </c>
      <c r="BF6381" s="38">
        <v>84619</v>
      </c>
      <c r="BG6381" s="38">
        <v>81314</v>
      </c>
      <c r="BH6381" s="38">
        <v>80560</v>
      </c>
      <c r="BI6381" s="38">
        <v>75033</v>
      </c>
      <c r="BJ6381" s="38">
        <v>81094</v>
      </c>
      <c r="BK6381" s="38">
        <v>81371</v>
      </c>
      <c r="BL6381" s="38">
        <v>76378</v>
      </c>
      <c r="BM6381" s="38">
        <v>73368</v>
      </c>
      <c r="BN6381" s="38">
        <v>80731</v>
      </c>
      <c r="BO6381" s="38">
        <v>79046</v>
      </c>
      <c r="BP6381" s="38">
        <v>60845</v>
      </c>
      <c r="BQ6381" s="38">
        <v>66693</v>
      </c>
      <c r="BR6381" s="38">
        <v>84619</v>
      </c>
      <c r="BS6381" s="38">
        <v>81314</v>
      </c>
      <c r="BT6381" s="38">
        <v>80560</v>
      </c>
      <c r="BU6381" s="38">
        <v>75033</v>
      </c>
      <c r="BV6381" s="38">
        <v>81094</v>
      </c>
      <c r="BW6381" s="38">
        <v>81371</v>
      </c>
      <c r="BX6381" s="38">
        <v>76378</v>
      </c>
      <c r="BY6381" s="38">
        <v>73368</v>
      </c>
      <c r="BZ6381" s="38">
        <v>80731</v>
      </c>
      <c r="CA6381" s="38">
        <v>79046</v>
      </c>
      <c r="CB6381" s="38">
        <v>6940.19</v>
      </c>
      <c r="CC6381" s="38">
        <v>7607.3239999999996</v>
      </c>
      <c r="CD6381" s="38">
        <v>9651.9699999999993</v>
      </c>
      <c r="CE6381" s="38">
        <v>9275.0280000000002</v>
      </c>
      <c r="CF6381" s="38">
        <v>9188.9689999999991</v>
      </c>
      <c r="CG6381" s="38">
        <v>8558.5779999999995</v>
      </c>
      <c r="CH6381" s="38">
        <v>9249.9599999999991</v>
      </c>
      <c r="CI6381" s="38">
        <v>9281.5640000000003</v>
      </c>
      <c r="CJ6381" s="38">
        <v>8711.9940000000006</v>
      </c>
      <c r="CK6381" s="38">
        <v>8368.6039999999994</v>
      </c>
      <c r="CL6381" s="38">
        <v>9208.5470000000005</v>
      </c>
      <c r="CM6381" s="38">
        <v>9016.2720000000008</v>
      </c>
      <c r="CN6381" s="38">
        <v>0</v>
      </c>
      <c r="CO6381" s="38">
        <v>0</v>
      </c>
      <c r="CP6381" s="38">
        <v>921052</v>
      </c>
      <c r="CQ6381" s="38">
        <v>921052</v>
      </c>
      <c r="CR6381" s="38">
        <v>105059</v>
      </c>
      <c r="CS6381" s="36">
        <v>2020</v>
      </c>
      <c r="CT6381" s="34" t="str">
        <f>IF(VLOOKUP(O6381,'Cross-Page Data'!$D$4:$F$48,3,FALSE)="natural gas",VLOOKUP(N6381,'Cross-Page Data'!$I$4:$J$19,2,FALSE),IF(VLOOKUP(O6381,'Cross-Page Data'!$D$4:$F$48,3,FALSE)="solar",IF(N6381="PV","solar PV","solar thermal"),IF(VLOOKUP(O6381,'Cross-Page Data'!$D$4:$F$48,3,FALSE)="wind",VLOOKUP(N6381,'Cross-Page Data'!$I$4:$J$19,2,FALSE),IF(VLOOKUP(O6381,'Cross-Page Data'!$D$4:$F$48,3,FALSE)="hydro",VLOOKUP(N6381,'Cross-Page Data'!$I$4:$J$19,2,FALSE),VLOOKUP(O6381,'Cross-Page Data'!$D$4:$F$48,3,FALSE)))))</f>
        <v>geothermal</v>
      </c>
      <c r="CU6381" s="34" t="b">
        <f>INDEX('Cross-Page Data'!$N$14:$N$20,MATCH('923'!M6381,'Cross-Page Data'!$M$14:$M$20,0))</f>
        <v>1</v>
      </c>
    </row>
    <row r="6382" spans="1:99" ht="51.75" x14ac:dyDescent="0.25">
      <c r="A6382" s="36">
        <v>52160</v>
      </c>
      <c r="B6382" s="37" t="s">
        <v>207</v>
      </c>
      <c r="C6382" s="36" t="s">
        <v>25948</v>
      </c>
      <c r="D6382" s="37" t="s">
        <v>26093</v>
      </c>
      <c r="E6382" s="37" t="s">
        <v>3482</v>
      </c>
      <c r="F6382" s="36">
        <v>2770</v>
      </c>
      <c r="G6382" s="37" t="s">
        <v>24</v>
      </c>
      <c r="H6382" s="37" t="s">
        <v>25951</v>
      </c>
      <c r="I6382" s="37" t="s">
        <v>16691</v>
      </c>
      <c r="J6382" s="37" t="s">
        <v>292</v>
      </c>
      <c r="K6382" s="36">
        <v>22</v>
      </c>
      <c r="L6382" s="36">
        <v>2</v>
      </c>
      <c r="M6382" s="37" t="s">
        <v>453</v>
      </c>
      <c r="N6382" s="37" t="s">
        <v>211</v>
      </c>
      <c r="O6382" s="37" t="s">
        <v>212</v>
      </c>
      <c r="P6382" s="37" t="s">
        <v>212</v>
      </c>
      <c r="Q6382" s="37" t="s">
        <v>25963</v>
      </c>
      <c r="R6382" s="37" t="s">
        <v>7417</v>
      </c>
      <c r="S6382" s="37" t="s">
        <v>292</v>
      </c>
      <c r="T6382" s="38">
        <v>0</v>
      </c>
      <c r="U6382" s="38" t="s">
        <v>25948</v>
      </c>
      <c r="V6382" s="38" t="s">
        <v>25948</v>
      </c>
      <c r="W6382" s="38" t="s">
        <v>25948</v>
      </c>
      <c r="X6382" s="38" t="s">
        <v>25948</v>
      </c>
      <c r="Y6382" s="38" t="s">
        <v>25948</v>
      </c>
      <c r="Z6382" s="38" t="s">
        <v>25948</v>
      </c>
      <c r="AA6382" s="38" t="s">
        <v>25948</v>
      </c>
      <c r="AB6382" s="38" t="s">
        <v>25948</v>
      </c>
      <c r="AC6382" s="38" t="s">
        <v>25948</v>
      </c>
      <c r="AD6382" s="38" t="s">
        <v>25948</v>
      </c>
      <c r="AE6382" s="38" t="s">
        <v>25948</v>
      </c>
      <c r="AF6382" s="38">
        <v>0</v>
      </c>
      <c r="AG6382" s="38" t="s">
        <v>25948</v>
      </c>
      <c r="AH6382" s="38" t="s">
        <v>25948</v>
      </c>
      <c r="AI6382" s="38" t="s">
        <v>25948</v>
      </c>
      <c r="AJ6382" s="38" t="s">
        <v>25948</v>
      </c>
      <c r="AK6382" s="38" t="s">
        <v>25948</v>
      </c>
      <c r="AL6382" s="38" t="s">
        <v>25948</v>
      </c>
      <c r="AM6382" s="38" t="s">
        <v>25948</v>
      </c>
      <c r="AN6382" s="38" t="s">
        <v>25948</v>
      </c>
      <c r="AO6382" s="38" t="s">
        <v>25948</v>
      </c>
      <c r="AP6382" s="38" t="s">
        <v>25948</v>
      </c>
      <c r="AQ6382" s="38" t="s">
        <v>25948</v>
      </c>
      <c r="AR6382" s="39">
        <v>0</v>
      </c>
      <c r="AS6382" s="39" t="s">
        <v>25948</v>
      </c>
      <c r="AT6382" s="39" t="s">
        <v>25948</v>
      </c>
      <c r="AU6382" s="39" t="s">
        <v>25948</v>
      </c>
      <c r="AV6382" s="39" t="s">
        <v>25948</v>
      </c>
      <c r="AW6382" s="39" t="s">
        <v>25948</v>
      </c>
      <c r="AX6382" s="39" t="s">
        <v>25948</v>
      </c>
      <c r="AY6382" s="39" t="s">
        <v>25948</v>
      </c>
      <c r="AZ6382" s="39" t="s">
        <v>25948</v>
      </c>
      <c r="BA6382" s="39" t="s">
        <v>25948</v>
      </c>
      <c r="BB6382" s="39" t="s">
        <v>25948</v>
      </c>
      <c r="BC6382" s="39" t="s">
        <v>25948</v>
      </c>
      <c r="BD6382" s="38">
        <v>16184</v>
      </c>
      <c r="BE6382" s="38" t="s">
        <v>25948</v>
      </c>
      <c r="BF6382" s="38" t="s">
        <v>25948</v>
      </c>
      <c r="BG6382" s="38" t="s">
        <v>25948</v>
      </c>
      <c r="BH6382" s="38" t="s">
        <v>25948</v>
      </c>
      <c r="BI6382" s="38" t="s">
        <v>25948</v>
      </c>
      <c r="BJ6382" s="38" t="s">
        <v>25948</v>
      </c>
      <c r="BK6382" s="38" t="s">
        <v>25948</v>
      </c>
      <c r="BL6382" s="38" t="s">
        <v>25948</v>
      </c>
      <c r="BM6382" s="38" t="s">
        <v>25948</v>
      </c>
      <c r="BN6382" s="38" t="s">
        <v>25948</v>
      </c>
      <c r="BO6382" s="38" t="s">
        <v>25948</v>
      </c>
      <c r="BP6382" s="38">
        <v>16184</v>
      </c>
      <c r="BQ6382" s="38" t="s">
        <v>25948</v>
      </c>
      <c r="BR6382" s="38" t="s">
        <v>25948</v>
      </c>
      <c r="BS6382" s="38" t="s">
        <v>25948</v>
      </c>
      <c r="BT6382" s="38" t="s">
        <v>25948</v>
      </c>
      <c r="BU6382" s="38" t="s">
        <v>25948</v>
      </c>
      <c r="BV6382" s="38" t="s">
        <v>25948</v>
      </c>
      <c r="BW6382" s="38" t="s">
        <v>25948</v>
      </c>
      <c r="BX6382" s="38" t="s">
        <v>25948</v>
      </c>
      <c r="BY6382" s="38" t="s">
        <v>25948</v>
      </c>
      <c r="BZ6382" s="38" t="s">
        <v>25948</v>
      </c>
      <c r="CA6382" s="38" t="s">
        <v>25948</v>
      </c>
      <c r="CB6382" s="38">
        <v>1846</v>
      </c>
      <c r="CC6382" s="38" t="s">
        <v>25948</v>
      </c>
      <c r="CD6382" s="38" t="s">
        <v>25948</v>
      </c>
      <c r="CE6382" s="38" t="s">
        <v>25948</v>
      </c>
      <c r="CF6382" s="38" t="s">
        <v>25948</v>
      </c>
      <c r="CG6382" s="38" t="s">
        <v>25948</v>
      </c>
      <c r="CH6382" s="38" t="s">
        <v>25948</v>
      </c>
      <c r="CI6382" s="38" t="s">
        <v>25948</v>
      </c>
      <c r="CJ6382" s="38" t="s">
        <v>25948</v>
      </c>
      <c r="CK6382" s="38" t="s">
        <v>25948</v>
      </c>
      <c r="CL6382" s="38" t="s">
        <v>25948</v>
      </c>
      <c r="CM6382" s="38" t="s">
        <v>25948</v>
      </c>
      <c r="CN6382" s="38">
        <v>0</v>
      </c>
      <c r="CO6382" s="38">
        <v>0</v>
      </c>
      <c r="CP6382" s="38">
        <v>16184</v>
      </c>
      <c r="CQ6382" s="38">
        <v>16184</v>
      </c>
      <c r="CR6382" s="38">
        <v>1846</v>
      </c>
      <c r="CS6382" s="36">
        <v>2020</v>
      </c>
      <c r="CT6382" s="34" t="str">
        <f>IF(VLOOKUP(O6382,'Cross-Page Data'!$D$4:$F$48,3,FALSE)="natural gas",VLOOKUP(N6382,'Cross-Page Data'!$I$4:$J$19,2,FALSE),IF(VLOOKUP(O6382,'Cross-Page Data'!$D$4:$F$48,3,FALSE)="solar",IF(N6382="PV","solar PV","solar thermal"),IF(VLOOKUP(O6382,'Cross-Page Data'!$D$4:$F$48,3,FALSE)="wind",VLOOKUP(N6382,'Cross-Page Data'!$I$4:$J$19,2,FALSE),IF(VLOOKUP(O6382,'Cross-Page Data'!$D$4:$F$48,3,FALSE)="hydro",VLOOKUP(N6382,'Cross-Page Data'!$I$4:$J$19,2,FALSE),VLOOKUP(O6382,'Cross-Page Data'!$D$4:$F$48,3,FALSE)))))</f>
        <v>onshore wind</v>
      </c>
      <c r="CU6382" s="34" t="b">
        <f>INDEX('Cross-Page Data'!$N$14:$N$20,MATCH('923'!M6382,'Cross-Page Data'!$M$14:$M$20,0))</f>
        <v>1</v>
      </c>
    </row>
    <row r="6383" spans="1:99" ht="39" x14ac:dyDescent="0.25">
      <c r="A6383" s="36">
        <v>52161</v>
      </c>
      <c r="B6383" s="37" t="s">
        <v>207</v>
      </c>
      <c r="C6383" s="36" t="s">
        <v>25948</v>
      </c>
      <c r="D6383" s="37" t="s">
        <v>26092</v>
      </c>
      <c r="E6383" s="37" t="s">
        <v>3482</v>
      </c>
      <c r="F6383" s="36">
        <v>2770</v>
      </c>
      <c r="G6383" s="37" t="s">
        <v>24</v>
      </c>
      <c r="H6383" s="37" t="s">
        <v>25951</v>
      </c>
      <c r="I6383" s="37" t="s">
        <v>16691</v>
      </c>
      <c r="J6383" s="37" t="s">
        <v>292</v>
      </c>
      <c r="K6383" s="36">
        <v>22</v>
      </c>
      <c r="L6383" s="36">
        <v>2</v>
      </c>
      <c r="M6383" s="37" t="s">
        <v>453</v>
      </c>
      <c r="N6383" s="37" t="s">
        <v>211</v>
      </c>
      <c r="O6383" s="37" t="s">
        <v>212</v>
      </c>
      <c r="P6383" s="37" t="s">
        <v>212</v>
      </c>
      <c r="Q6383" s="37" t="s">
        <v>25963</v>
      </c>
      <c r="R6383" s="37" t="s">
        <v>7417</v>
      </c>
      <c r="S6383" s="37" t="s">
        <v>292</v>
      </c>
      <c r="T6383" s="38">
        <v>0</v>
      </c>
      <c r="U6383" s="38" t="s">
        <v>25948</v>
      </c>
      <c r="V6383" s="38" t="s">
        <v>25948</v>
      </c>
      <c r="W6383" s="38" t="s">
        <v>25948</v>
      </c>
      <c r="X6383" s="38" t="s">
        <v>25948</v>
      </c>
      <c r="Y6383" s="38" t="s">
        <v>25948</v>
      </c>
      <c r="Z6383" s="38" t="s">
        <v>25948</v>
      </c>
      <c r="AA6383" s="38" t="s">
        <v>25948</v>
      </c>
      <c r="AB6383" s="38" t="s">
        <v>25948</v>
      </c>
      <c r="AC6383" s="38" t="s">
        <v>25948</v>
      </c>
      <c r="AD6383" s="38" t="s">
        <v>25948</v>
      </c>
      <c r="AE6383" s="38" t="s">
        <v>25948</v>
      </c>
      <c r="AF6383" s="38">
        <v>0</v>
      </c>
      <c r="AG6383" s="38" t="s">
        <v>25948</v>
      </c>
      <c r="AH6383" s="38" t="s">
        <v>25948</v>
      </c>
      <c r="AI6383" s="38" t="s">
        <v>25948</v>
      </c>
      <c r="AJ6383" s="38" t="s">
        <v>25948</v>
      </c>
      <c r="AK6383" s="38" t="s">
        <v>25948</v>
      </c>
      <c r="AL6383" s="38" t="s">
        <v>25948</v>
      </c>
      <c r="AM6383" s="38" t="s">
        <v>25948</v>
      </c>
      <c r="AN6383" s="38" t="s">
        <v>25948</v>
      </c>
      <c r="AO6383" s="38" t="s">
        <v>25948</v>
      </c>
      <c r="AP6383" s="38" t="s">
        <v>25948</v>
      </c>
      <c r="AQ6383" s="38" t="s">
        <v>25948</v>
      </c>
      <c r="AR6383" s="39">
        <v>0</v>
      </c>
      <c r="AS6383" s="39" t="s">
        <v>25948</v>
      </c>
      <c r="AT6383" s="39" t="s">
        <v>25948</v>
      </c>
      <c r="AU6383" s="39" t="s">
        <v>25948</v>
      </c>
      <c r="AV6383" s="39" t="s">
        <v>25948</v>
      </c>
      <c r="AW6383" s="39" t="s">
        <v>25948</v>
      </c>
      <c r="AX6383" s="39" t="s">
        <v>25948</v>
      </c>
      <c r="AY6383" s="39" t="s">
        <v>25948</v>
      </c>
      <c r="AZ6383" s="39" t="s">
        <v>25948</v>
      </c>
      <c r="BA6383" s="39" t="s">
        <v>25948</v>
      </c>
      <c r="BB6383" s="39" t="s">
        <v>25948</v>
      </c>
      <c r="BC6383" s="39" t="s">
        <v>25948</v>
      </c>
      <c r="BD6383" s="38">
        <v>0</v>
      </c>
      <c r="BE6383" s="38" t="s">
        <v>25948</v>
      </c>
      <c r="BF6383" s="38" t="s">
        <v>25948</v>
      </c>
      <c r="BG6383" s="38" t="s">
        <v>25948</v>
      </c>
      <c r="BH6383" s="38" t="s">
        <v>25948</v>
      </c>
      <c r="BI6383" s="38" t="s">
        <v>25948</v>
      </c>
      <c r="BJ6383" s="38" t="s">
        <v>25948</v>
      </c>
      <c r="BK6383" s="38" t="s">
        <v>25948</v>
      </c>
      <c r="BL6383" s="38" t="s">
        <v>25948</v>
      </c>
      <c r="BM6383" s="38" t="s">
        <v>25948</v>
      </c>
      <c r="BN6383" s="38" t="s">
        <v>25948</v>
      </c>
      <c r="BO6383" s="38" t="s">
        <v>25948</v>
      </c>
      <c r="BP6383" s="38">
        <v>0</v>
      </c>
      <c r="BQ6383" s="38" t="s">
        <v>25948</v>
      </c>
      <c r="BR6383" s="38" t="s">
        <v>25948</v>
      </c>
      <c r="BS6383" s="38" t="s">
        <v>25948</v>
      </c>
      <c r="BT6383" s="38" t="s">
        <v>25948</v>
      </c>
      <c r="BU6383" s="38" t="s">
        <v>25948</v>
      </c>
      <c r="BV6383" s="38" t="s">
        <v>25948</v>
      </c>
      <c r="BW6383" s="38" t="s">
        <v>25948</v>
      </c>
      <c r="BX6383" s="38" t="s">
        <v>25948</v>
      </c>
      <c r="BY6383" s="38" t="s">
        <v>25948</v>
      </c>
      <c r="BZ6383" s="38" t="s">
        <v>25948</v>
      </c>
      <c r="CA6383" s="38" t="s">
        <v>25948</v>
      </c>
      <c r="CB6383" s="38">
        <v>0</v>
      </c>
      <c r="CC6383" s="38" t="s">
        <v>25948</v>
      </c>
      <c r="CD6383" s="38" t="s">
        <v>25948</v>
      </c>
      <c r="CE6383" s="38" t="s">
        <v>25948</v>
      </c>
      <c r="CF6383" s="38" t="s">
        <v>25948</v>
      </c>
      <c r="CG6383" s="38" t="s">
        <v>25948</v>
      </c>
      <c r="CH6383" s="38" t="s">
        <v>25948</v>
      </c>
      <c r="CI6383" s="38" t="s">
        <v>25948</v>
      </c>
      <c r="CJ6383" s="38" t="s">
        <v>25948</v>
      </c>
      <c r="CK6383" s="38" t="s">
        <v>25948</v>
      </c>
      <c r="CL6383" s="38" t="s">
        <v>25948</v>
      </c>
      <c r="CM6383" s="38" t="s">
        <v>25948</v>
      </c>
      <c r="CN6383" s="38">
        <v>0</v>
      </c>
      <c r="CO6383" s="38">
        <v>0</v>
      </c>
      <c r="CP6383" s="38">
        <v>0</v>
      </c>
      <c r="CQ6383" s="38">
        <v>0</v>
      </c>
      <c r="CR6383" s="38">
        <v>0</v>
      </c>
      <c r="CS6383" s="36">
        <v>2020</v>
      </c>
      <c r="CT6383" s="34" t="str">
        <f>IF(VLOOKUP(O6383,'Cross-Page Data'!$D$4:$F$48,3,FALSE)="natural gas",VLOOKUP(N6383,'Cross-Page Data'!$I$4:$J$19,2,FALSE),IF(VLOOKUP(O6383,'Cross-Page Data'!$D$4:$F$48,3,FALSE)="solar",IF(N6383="PV","solar PV","solar thermal"),IF(VLOOKUP(O6383,'Cross-Page Data'!$D$4:$F$48,3,FALSE)="wind",VLOOKUP(N6383,'Cross-Page Data'!$I$4:$J$19,2,FALSE),IF(VLOOKUP(O6383,'Cross-Page Data'!$D$4:$F$48,3,FALSE)="hydro",VLOOKUP(N6383,'Cross-Page Data'!$I$4:$J$19,2,FALSE),VLOOKUP(O6383,'Cross-Page Data'!$D$4:$F$48,3,FALSE)))))</f>
        <v>onshore wind</v>
      </c>
      <c r="CU6383" s="34" t="b">
        <f>INDEX('Cross-Page Data'!$N$14:$N$20,MATCH('923'!M6383,'Cross-Page Data'!$M$14:$M$20,0))</f>
        <v>1</v>
      </c>
    </row>
    <row r="6384" spans="1:99" ht="26.25" x14ac:dyDescent="0.25">
      <c r="A6384" s="36">
        <v>52162</v>
      </c>
      <c r="B6384" s="37" t="s">
        <v>207</v>
      </c>
      <c r="C6384" s="36" t="s">
        <v>25948</v>
      </c>
      <c r="D6384" s="37" t="s">
        <v>19937</v>
      </c>
      <c r="E6384" s="37" t="s">
        <v>19936</v>
      </c>
      <c r="F6384" s="36">
        <v>64311</v>
      </c>
      <c r="G6384" s="37" t="s">
        <v>24</v>
      </c>
      <c r="H6384" s="37" t="s">
        <v>25951</v>
      </c>
      <c r="I6384" s="37" t="s">
        <v>16691</v>
      </c>
      <c r="J6384" s="37" t="s">
        <v>292</v>
      </c>
      <c r="K6384" s="36">
        <v>22</v>
      </c>
      <c r="L6384" s="36">
        <v>2</v>
      </c>
      <c r="M6384" s="37" t="s">
        <v>453</v>
      </c>
      <c r="N6384" s="37" t="s">
        <v>211</v>
      </c>
      <c r="O6384" s="37" t="s">
        <v>212</v>
      </c>
      <c r="P6384" s="37" t="s">
        <v>212</v>
      </c>
      <c r="Q6384" s="37" t="s">
        <v>25963</v>
      </c>
      <c r="R6384" s="37" t="s">
        <v>7417</v>
      </c>
      <c r="S6384" s="37" t="s">
        <v>292</v>
      </c>
      <c r="T6384" s="38">
        <v>0</v>
      </c>
      <c r="U6384" s="38">
        <v>0</v>
      </c>
      <c r="V6384" s="38">
        <v>0</v>
      </c>
      <c r="W6384" s="38">
        <v>0</v>
      </c>
      <c r="X6384" s="38">
        <v>0</v>
      </c>
      <c r="Y6384" s="38">
        <v>0</v>
      </c>
      <c r="Z6384" s="38">
        <v>0</v>
      </c>
      <c r="AA6384" s="38">
        <v>0</v>
      </c>
      <c r="AB6384" s="38">
        <v>0</v>
      </c>
      <c r="AC6384" s="38">
        <v>0</v>
      </c>
      <c r="AD6384" s="38">
        <v>0</v>
      </c>
      <c r="AE6384" s="38">
        <v>0</v>
      </c>
      <c r="AF6384" s="38">
        <v>0</v>
      </c>
      <c r="AG6384" s="38">
        <v>0</v>
      </c>
      <c r="AH6384" s="38">
        <v>0</v>
      </c>
      <c r="AI6384" s="38">
        <v>0</v>
      </c>
      <c r="AJ6384" s="38">
        <v>0</v>
      </c>
      <c r="AK6384" s="38">
        <v>0</v>
      </c>
      <c r="AL6384" s="38">
        <v>0</v>
      </c>
      <c r="AM6384" s="38">
        <v>0</v>
      </c>
      <c r="AN6384" s="38">
        <v>0</v>
      </c>
      <c r="AO6384" s="38">
        <v>0</v>
      </c>
      <c r="AP6384" s="38">
        <v>0</v>
      </c>
      <c r="AQ6384" s="38">
        <v>0</v>
      </c>
      <c r="AR6384" s="39">
        <v>0</v>
      </c>
      <c r="AS6384" s="39">
        <v>0</v>
      </c>
      <c r="AT6384" s="39">
        <v>0</v>
      </c>
      <c r="AU6384" s="39">
        <v>0</v>
      </c>
      <c r="AV6384" s="39">
        <v>0</v>
      </c>
      <c r="AW6384" s="39">
        <v>0</v>
      </c>
      <c r="AX6384" s="39">
        <v>0</v>
      </c>
      <c r="AY6384" s="39">
        <v>0</v>
      </c>
      <c r="AZ6384" s="39">
        <v>0</v>
      </c>
      <c r="BA6384" s="39">
        <v>0</v>
      </c>
      <c r="BB6384" s="39">
        <v>0</v>
      </c>
      <c r="BC6384" s="39">
        <v>0</v>
      </c>
      <c r="BD6384" s="38">
        <v>0</v>
      </c>
      <c r="BE6384" s="38">
        <v>0</v>
      </c>
      <c r="BF6384" s="38">
        <v>0</v>
      </c>
      <c r="BG6384" s="38">
        <v>0</v>
      </c>
      <c r="BH6384" s="38">
        <v>0</v>
      </c>
      <c r="BI6384" s="38">
        <v>0</v>
      </c>
      <c r="BJ6384" s="38">
        <v>0</v>
      </c>
      <c r="BK6384" s="38">
        <v>0</v>
      </c>
      <c r="BL6384" s="38">
        <v>0</v>
      </c>
      <c r="BM6384" s="38">
        <v>0</v>
      </c>
      <c r="BN6384" s="38">
        <v>0</v>
      </c>
      <c r="BO6384" s="38">
        <v>0</v>
      </c>
      <c r="BP6384" s="38">
        <v>0</v>
      </c>
      <c r="BQ6384" s="38">
        <v>0</v>
      </c>
      <c r="BR6384" s="38">
        <v>0</v>
      </c>
      <c r="BS6384" s="38">
        <v>0</v>
      </c>
      <c r="BT6384" s="38">
        <v>0</v>
      </c>
      <c r="BU6384" s="38">
        <v>0</v>
      </c>
      <c r="BV6384" s="38">
        <v>0</v>
      </c>
      <c r="BW6384" s="38">
        <v>0</v>
      </c>
      <c r="BX6384" s="38">
        <v>0</v>
      </c>
      <c r="BY6384" s="38">
        <v>0</v>
      </c>
      <c r="BZ6384" s="38">
        <v>0</v>
      </c>
      <c r="CA6384" s="38">
        <v>0</v>
      </c>
      <c r="CB6384" s="38">
        <v>0</v>
      </c>
      <c r="CC6384" s="38">
        <v>0</v>
      </c>
      <c r="CD6384" s="38">
        <v>0</v>
      </c>
      <c r="CE6384" s="38">
        <v>0</v>
      </c>
      <c r="CF6384" s="38">
        <v>0</v>
      </c>
      <c r="CG6384" s="38">
        <v>0</v>
      </c>
      <c r="CH6384" s="38">
        <v>0</v>
      </c>
      <c r="CI6384" s="38">
        <v>0</v>
      </c>
      <c r="CJ6384" s="38">
        <v>0</v>
      </c>
      <c r="CK6384" s="38">
        <v>0</v>
      </c>
      <c r="CL6384" s="38">
        <v>0</v>
      </c>
      <c r="CM6384" s="38">
        <v>0</v>
      </c>
      <c r="CN6384" s="38">
        <v>0</v>
      </c>
      <c r="CO6384" s="38">
        <v>0</v>
      </c>
      <c r="CP6384" s="38">
        <v>0</v>
      </c>
      <c r="CQ6384" s="38">
        <v>0</v>
      </c>
      <c r="CR6384" s="38">
        <v>0</v>
      </c>
      <c r="CS6384" s="36">
        <v>2020</v>
      </c>
      <c r="CT6384" s="34" t="str">
        <f>IF(VLOOKUP(O6384,'Cross-Page Data'!$D$4:$F$48,3,FALSE)="natural gas",VLOOKUP(N6384,'Cross-Page Data'!$I$4:$J$19,2,FALSE),IF(VLOOKUP(O6384,'Cross-Page Data'!$D$4:$F$48,3,FALSE)="solar",IF(N6384="PV","solar PV","solar thermal"),IF(VLOOKUP(O6384,'Cross-Page Data'!$D$4:$F$48,3,FALSE)="wind",VLOOKUP(N6384,'Cross-Page Data'!$I$4:$J$19,2,FALSE),IF(VLOOKUP(O6384,'Cross-Page Data'!$D$4:$F$48,3,FALSE)="hydro",VLOOKUP(N6384,'Cross-Page Data'!$I$4:$J$19,2,FALSE),VLOOKUP(O6384,'Cross-Page Data'!$D$4:$F$48,3,FALSE)))))</f>
        <v>onshore wind</v>
      </c>
      <c r="CU6384" s="34" t="b">
        <f>INDEX('Cross-Page Data'!$N$14:$N$20,MATCH('923'!M6384,'Cross-Page Data'!$M$14:$M$20,0))</f>
        <v>1</v>
      </c>
    </row>
    <row r="6385" spans="1:99" ht="26.25" x14ac:dyDescent="0.25">
      <c r="A6385" s="36">
        <v>52163</v>
      </c>
      <c r="B6385" s="37" t="s">
        <v>207</v>
      </c>
      <c r="C6385" s="36" t="s">
        <v>25948</v>
      </c>
      <c r="D6385" s="37" t="s">
        <v>19935</v>
      </c>
      <c r="E6385" s="37" t="s">
        <v>19936</v>
      </c>
      <c r="F6385" s="36">
        <v>64311</v>
      </c>
      <c r="G6385" s="37" t="s">
        <v>24</v>
      </c>
      <c r="H6385" s="37" t="s">
        <v>25951</v>
      </c>
      <c r="I6385" s="37" t="s">
        <v>16691</v>
      </c>
      <c r="J6385" s="37" t="s">
        <v>292</v>
      </c>
      <c r="K6385" s="36">
        <v>22</v>
      </c>
      <c r="L6385" s="36">
        <v>2</v>
      </c>
      <c r="M6385" s="37" t="s">
        <v>453</v>
      </c>
      <c r="N6385" s="37" t="s">
        <v>211</v>
      </c>
      <c r="O6385" s="37" t="s">
        <v>212</v>
      </c>
      <c r="P6385" s="37" t="s">
        <v>212</v>
      </c>
      <c r="Q6385" s="37" t="s">
        <v>25963</v>
      </c>
      <c r="R6385" s="37" t="s">
        <v>7417</v>
      </c>
      <c r="S6385" s="37" t="s">
        <v>292</v>
      </c>
      <c r="T6385" s="38">
        <v>0</v>
      </c>
      <c r="U6385" s="38">
        <v>0</v>
      </c>
      <c r="V6385" s="38">
        <v>0</v>
      </c>
      <c r="W6385" s="38">
        <v>0</v>
      </c>
      <c r="X6385" s="38">
        <v>0</v>
      </c>
      <c r="Y6385" s="38">
        <v>0</v>
      </c>
      <c r="Z6385" s="38">
        <v>0</v>
      </c>
      <c r="AA6385" s="38">
        <v>0</v>
      </c>
      <c r="AB6385" s="38">
        <v>0</v>
      </c>
      <c r="AC6385" s="38">
        <v>0</v>
      </c>
      <c r="AD6385" s="38">
        <v>0</v>
      </c>
      <c r="AE6385" s="38">
        <v>0</v>
      </c>
      <c r="AF6385" s="38">
        <v>0</v>
      </c>
      <c r="AG6385" s="38">
        <v>0</v>
      </c>
      <c r="AH6385" s="38">
        <v>0</v>
      </c>
      <c r="AI6385" s="38">
        <v>0</v>
      </c>
      <c r="AJ6385" s="38">
        <v>0</v>
      </c>
      <c r="AK6385" s="38">
        <v>0</v>
      </c>
      <c r="AL6385" s="38">
        <v>0</v>
      </c>
      <c r="AM6385" s="38">
        <v>0</v>
      </c>
      <c r="AN6385" s="38">
        <v>0</v>
      </c>
      <c r="AO6385" s="38">
        <v>0</v>
      </c>
      <c r="AP6385" s="38">
        <v>0</v>
      </c>
      <c r="AQ6385" s="38">
        <v>0</v>
      </c>
      <c r="AR6385" s="39">
        <v>0</v>
      </c>
      <c r="AS6385" s="39">
        <v>0</v>
      </c>
      <c r="AT6385" s="39">
        <v>0</v>
      </c>
      <c r="AU6385" s="39">
        <v>0</v>
      </c>
      <c r="AV6385" s="39">
        <v>0</v>
      </c>
      <c r="AW6385" s="39">
        <v>0</v>
      </c>
      <c r="AX6385" s="39">
        <v>0</v>
      </c>
      <c r="AY6385" s="39">
        <v>0</v>
      </c>
      <c r="AZ6385" s="39">
        <v>0</v>
      </c>
      <c r="BA6385" s="39">
        <v>0</v>
      </c>
      <c r="BB6385" s="39">
        <v>0</v>
      </c>
      <c r="BC6385" s="39">
        <v>0</v>
      </c>
      <c r="BD6385" s="38">
        <v>0</v>
      </c>
      <c r="BE6385" s="38">
        <v>0</v>
      </c>
      <c r="BF6385" s="38">
        <v>0</v>
      </c>
      <c r="BG6385" s="38">
        <v>0</v>
      </c>
      <c r="BH6385" s="38">
        <v>0</v>
      </c>
      <c r="BI6385" s="38">
        <v>0</v>
      </c>
      <c r="BJ6385" s="38">
        <v>0</v>
      </c>
      <c r="BK6385" s="38">
        <v>0</v>
      </c>
      <c r="BL6385" s="38">
        <v>0</v>
      </c>
      <c r="BM6385" s="38">
        <v>0</v>
      </c>
      <c r="BN6385" s="38">
        <v>0</v>
      </c>
      <c r="BO6385" s="38">
        <v>0</v>
      </c>
      <c r="BP6385" s="38">
        <v>0</v>
      </c>
      <c r="BQ6385" s="38">
        <v>0</v>
      </c>
      <c r="BR6385" s="38">
        <v>0</v>
      </c>
      <c r="BS6385" s="38">
        <v>0</v>
      </c>
      <c r="BT6385" s="38">
        <v>0</v>
      </c>
      <c r="BU6385" s="38">
        <v>0</v>
      </c>
      <c r="BV6385" s="38">
        <v>0</v>
      </c>
      <c r="BW6385" s="38">
        <v>0</v>
      </c>
      <c r="BX6385" s="38">
        <v>0</v>
      </c>
      <c r="BY6385" s="38">
        <v>0</v>
      </c>
      <c r="BZ6385" s="38">
        <v>0</v>
      </c>
      <c r="CA6385" s="38">
        <v>0</v>
      </c>
      <c r="CB6385" s="38">
        <v>0</v>
      </c>
      <c r="CC6385" s="38">
        <v>0</v>
      </c>
      <c r="CD6385" s="38">
        <v>0</v>
      </c>
      <c r="CE6385" s="38">
        <v>0</v>
      </c>
      <c r="CF6385" s="38">
        <v>0</v>
      </c>
      <c r="CG6385" s="38">
        <v>0</v>
      </c>
      <c r="CH6385" s="38">
        <v>0</v>
      </c>
      <c r="CI6385" s="38">
        <v>0</v>
      </c>
      <c r="CJ6385" s="38">
        <v>0</v>
      </c>
      <c r="CK6385" s="38">
        <v>0</v>
      </c>
      <c r="CL6385" s="38">
        <v>0</v>
      </c>
      <c r="CM6385" s="38">
        <v>0</v>
      </c>
      <c r="CN6385" s="38">
        <v>0</v>
      </c>
      <c r="CO6385" s="38">
        <v>0</v>
      </c>
      <c r="CP6385" s="38">
        <v>0</v>
      </c>
      <c r="CQ6385" s="38">
        <v>0</v>
      </c>
      <c r="CR6385" s="38">
        <v>0</v>
      </c>
      <c r="CS6385" s="36">
        <v>2020</v>
      </c>
      <c r="CT6385" s="34" t="str">
        <f>IF(VLOOKUP(O6385,'Cross-Page Data'!$D$4:$F$48,3,FALSE)="natural gas",VLOOKUP(N6385,'Cross-Page Data'!$I$4:$J$19,2,FALSE),IF(VLOOKUP(O6385,'Cross-Page Data'!$D$4:$F$48,3,FALSE)="solar",IF(N6385="PV","solar PV","solar thermal"),IF(VLOOKUP(O6385,'Cross-Page Data'!$D$4:$F$48,3,FALSE)="wind",VLOOKUP(N6385,'Cross-Page Data'!$I$4:$J$19,2,FALSE),IF(VLOOKUP(O6385,'Cross-Page Data'!$D$4:$F$48,3,FALSE)="hydro",VLOOKUP(N6385,'Cross-Page Data'!$I$4:$J$19,2,FALSE),VLOOKUP(O6385,'Cross-Page Data'!$D$4:$F$48,3,FALSE)))))</f>
        <v>onshore wind</v>
      </c>
      <c r="CU6385" s="34" t="b">
        <f>INDEX('Cross-Page Data'!$N$14:$N$20,MATCH('923'!M6385,'Cross-Page Data'!$M$14:$M$20,0))</f>
        <v>1</v>
      </c>
    </row>
    <row r="6386" spans="1:99" ht="51.75" x14ac:dyDescent="0.25">
      <c r="A6386" s="36">
        <v>52165</v>
      </c>
      <c r="B6386" s="37" t="s">
        <v>207</v>
      </c>
      <c r="C6386" s="36" t="s">
        <v>25948</v>
      </c>
      <c r="D6386" s="37" t="s">
        <v>26091</v>
      </c>
      <c r="E6386" s="37" t="s">
        <v>26090</v>
      </c>
      <c r="F6386" s="36">
        <v>61444</v>
      </c>
      <c r="G6386" s="37" t="s">
        <v>24</v>
      </c>
      <c r="H6386" s="37" t="s">
        <v>25951</v>
      </c>
      <c r="I6386" s="37" t="s">
        <v>16691</v>
      </c>
      <c r="J6386" s="37" t="s">
        <v>292</v>
      </c>
      <c r="K6386" s="36">
        <v>22</v>
      </c>
      <c r="L6386" s="36">
        <v>2</v>
      </c>
      <c r="M6386" s="37" t="s">
        <v>453</v>
      </c>
      <c r="N6386" s="37" t="s">
        <v>211</v>
      </c>
      <c r="O6386" s="37" t="s">
        <v>212</v>
      </c>
      <c r="P6386" s="37" t="s">
        <v>212</v>
      </c>
      <c r="Q6386" s="37" t="s">
        <v>25963</v>
      </c>
      <c r="R6386" s="37" t="s">
        <v>7417</v>
      </c>
      <c r="S6386" s="37" t="s">
        <v>292</v>
      </c>
      <c r="T6386" s="38">
        <v>0</v>
      </c>
      <c r="U6386" s="38" t="s">
        <v>25948</v>
      </c>
      <c r="V6386" s="38" t="s">
        <v>25948</v>
      </c>
      <c r="W6386" s="38" t="s">
        <v>25948</v>
      </c>
      <c r="X6386" s="38" t="s">
        <v>25948</v>
      </c>
      <c r="Y6386" s="38" t="s">
        <v>25948</v>
      </c>
      <c r="Z6386" s="38" t="s">
        <v>25948</v>
      </c>
      <c r="AA6386" s="38" t="s">
        <v>25948</v>
      </c>
      <c r="AB6386" s="38" t="s">
        <v>25948</v>
      </c>
      <c r="AC6386" s="38" t="s">
        <v>25948</v>
      </c>
      <c r="AD6386" s="38" t="s">
        <v>25948</v>
      </c>
      <c r="AE6386" s="38" t="s">
        <v>25948</v>
      </c>
      <c r="AF6386" s="38">
        <v>0</v>
      </c>
      <c r="AG6386" s="38" t="s">
        <v>25948</v>
      </c>
      <c r="AH6386" s="38" t="s">
        <v>25948</v>
      </c>
      <c r="AI6386" s="38" t="s">
        <v>25948</v>
      </c>
      <c r="AJ6386" s="38" t="s">
        <v>25948</v>
      </c>
      <c r="AK6386" s="38" t="s">
        <v>25948</v>
      </c>
      <c r="AL6386" s="38" t="s">
        <v>25948</v>
      </c>
      <c r="AM6386" s="38" t="s">
        <v>25948</v>
      </c>
      <c r="AN6386" s="38" t="s">
        <v>25948</v>
      </c>
      <c r="AO6386" s="38" t="s">
        <v>25948</v>
      </c>
      <c r="AP6386" s="38" t="s">
        <v>25948</v>
      </c>
      <c r="AQ6386" s="38" t="s">
        <v>25948</v>
      </c>
      <c r="AR6386" s="39">
        <v>0</v>
      </c>
      <c r="AS6386" s="39" t="s">
        <v>25948</v>
      </c>
      <c r="AT6386" s="39" t="s">
        <v>25948</v>
      </c>
      <c r="AU6386" s="39" t="s">
        <v>25948</v>
      </c>
      <c r="AV6386" s="39" t="s">
        <v>25948</v>
      </c>
      <c r="AW6386" s="39" t="s">
        <v>25948</v>
      </c>
      <c r="AX6386" s="39" t="s">
        <v>25948</v>
      </c>
      <c r="AY6386" s="39" t="s">
        <v>25948</v>
      </c>
      <c r="AZ6386" s="39" t="s">
        <v>25948</v>
      </c>
      <c r="BA6386" s="39" t="s">
        <v>25948</v>
      </c>
      <c r="BB6386" s="39" t="s">
        <v>25948</v>
      </c>
      <c r="BC6386" s="39" t="s">
        <v>25948</v>
      </c>
      <c r="BD6386" s="38">
        <v>0</v>
      </c>
      <c r="BE6386" s="38" t="s">
        <v>25948</v>
      </c>
      <c r="BF6386" s="38" t="s">
        <v>25948</v>
      </c>
      <c r="BG6386" s="38" t="s">
        <v>25948</v>
      </c>
      <c r="BH6386" s="38" t="s">
        <v>25948</v>
      </c>
      <c r="BI6386" s="38" t="s">
        <v>25948</v>
      </c>
      <c r="BJ6386" s="38" t="s">
        <v>25948</v>
      </c>
      <c r="BK6386" s="38" t="s">
        <v>25948</v>
      </c>
      <c r="BL6386" s="38" t="s">
        <v>25948</v>
      </c>
      <c r="BM6386" s="38" t="s">
        <v>25948</v>
      </c>
      <c r="BN6386" s="38" t="s">
        <v>25948</v>
      </c>
      <c r="BO6386" s="38" t="s">
        <v>25948</v>
      </c>
      <c r="BP6386" s="38">
        <v>0</v>
      </c>
      <c r="BQ6386" s="38" t="s">
        <v>25948</v>
      </c>
      <c r="BR6386" s="38" t="s">
        <v>25948</v>
      </c>
      <c r="BS6386" s="38" t="s">
        <v>25948</v>
      </c>
      <c r="BT6386" s="38" t="s">
        <v>25948</v>
      </c>
      <c r="BU6386" s="38" t="s">
        <v>25948</v>
      </c>
      <c r="BV6386" s="38" t="s">
        <v>25948</v>
      </c>
      <c r="BW6386" s="38" t="s">
        <v>25948</v>
      </c>
      <c r="BX6386" s="38" t="s">
        <v>25948</v>
      </c>
      <c r="BY6386" s="38" t="s">
        <v>25948</v>
      </c>
      <c r="BZ6386" s="38" t="s">
        <v>25948</v>
      </c>
      <c r="CA6386" s="38" t="s">
        <v>25948</v>
      </c>
      <c r="CB6386" s="38">
        <v>0</v>
      </c>
      <c r="CC6386" s="38" t="s">
        <v>25948</v>
      </c>
      <c r="CD6386" s="38" t="s">
        <v>25948</v>
      </c>
      <c r="CE6386" s="38" t="s">
        <v>25948</v>
      </c>
      <c r="CF6386" s="38" t="s">
        <v>25948</v>
      </c>
      <c r="CG6386" s="38" t="s">
        <v>25948</v>
      </c>
      <c r="CH6386" s="38" t="s">
        <v>25948</v>
      </c>
      <c r="CI6386" s="38" t="s">
        <v>25948</v>
      </c>
      <c r="CJ6386" s="38" t="s">
        <v>25948</v>
      </c>
      <c r="CK6386" s="38" t="s">
        <v>25948</v>
      </c>
      <c r="CL6386" s="38" t="s">
        <v>25948</v>
      </c>
      <c r="CM6386" s="38" t="s">
        <v>25948</v>
      </c>
      <c r="CN6386" s="38">
        <v>0</v>
      </c>
      <c r="CO6386" s="38">
        <v>0</v>
      </c>
      <c r="CP6386" s="38">
        <v>0</v>
      </c>
      <c r="CQ6386" s="38">
        <v>0</v>
      </c>
      <c r="CR6386" s="38">
        <v>0</v>
      </c>
      <c r="CS6386" s="36">
        <v>2020</v>
      </c>
      <c r="CT6386" s="34" t="str">
        <f>IF(VLOOKUP(O6386,'Cross-Page Data'!$D$4:$F$48,3,FALSE)="natural gas",VLOOKUP(N6386,'Cross-Page Data'!$I$4:$J$19,2,FALSE),IF(VLOOKUP(O6386,'Cross-Page Data'!$D$4:$F$48,3,FALSE)="solar",IF(N6386="PV","solar PV","solar thermal"),IF(VLOOKUP(O6386,'Cross-Page Data'!$D$4:$F$48,3,FALSE)="wind",VLOOKUP(N6386,'Cross-Page Data'!$I$4:$J$19,2,FALSE),IF(VLOOKUP(O6386,'Cross-Page Data'!$D$4:$F$48,3,FALSE)="hydro",VLOOKUP(N6386,'Cross-Page Data'!$I$4:$J$19,2,FALSE),VLOOKUP(O6386,'Cross-Page Data'!$D$4:$F$48,3,FALSE)))))</f>
        <v>onshore wind</v>
      </c>
      <c r="CU6386" s="34" t="b">
        <f>INDEX('Cross-Page Data'!$N$14:$N$20,MATCH('923'!M6386,'Cross-Page Data'!$M$14:$M$20,0))</f>
        <v>1</v>
      </c>
    </row>
    <row r="6387" spans="1:99" ht="39" x14ac:dyDescent="0.25">
      <c r="A6387" s="36">
        <v>52166</v>
      </c>
      <c r="B6387" s="37" t="s">
        <v>207</v>
      </c>
      <c r="C6387" s="36" t="s">
        <v>25948</v>
      </c>
      <c r="D6387" s="37" t="s">
        <v>19932</v>
      </c>
      <c r="E6387" s="37" t="s">
        <v>19933</v>
      </c>
      <c r="F6387" s="36">
        <v>63181</v>
      </c>
      <c r="G6387" s="37" t="s">
        <v>65</v>
      </c>
      <c r="H6387" s="37" t="s">
        <v>24259</v>
      </c>
      <c r="I6387" s="37" t="s">
        <v>25965</v>
      </c>
      <c r="J6387" s="37" t="s">
        <v>292</v>
      </c>
      <c r="K6387" s="36">
        <v>22</v>
      </c>
      <c r="L6387" s="36">
        <v>2</v>
      </c>
      <c r="M6387" s="37" t="s">
        <v>453</v>
      </c>
      <c r="N6387" s="37" t="s">
        <v>214</v>
      </c>
      <c r="O6387" s="37" t="s">
        <v>216</v>
      </c>
      <c r="P6387" s="37" t="s">
        <v>439</v>
      </c>
      <c r="Q6387" s="37" t="s">
        <v>25964</v>
      </c>
      <c r="R6387" s="37" t="s">
        <v>7417</v>
      </c>
      <c r="S6387" s="37" t="s">
        <v>292</v>
      </c>
      <c r="T6387" s="38">
        <v>0</v>
      </c>
      <c r="U6387" s="38">
        <v>0</v>
      </c>
      <c r="V6387" s="38">
        <v>0</v>
      </c>
      <c r="W6387" s="38">
        <v>0</v>
      </c>
      <c r="X6387" s="38">
        <v>0</v>
      </c>
      <c r="Y6387" s="38">
        <v>0</v>
      </c>
      <c r="Z6387" s="38">
        <v>0</v>
      </c>
      <c r="AA6387" s="38">
        <v>0</v>
      </c>
      <c r="AB6387" s="38">
        <v>0</v>
      </c>
      <c r="AC6387" s="38">
        <v>0</v>
      </c>
      <c r="AD6387" s="38">
        <v>0</v>
      </c>
      <c r="AE6387" s="38">
        <v>0</v>
      </c>
      <c r="AF6387" s="38">
        <v>0</v>
      </c>
      <c r="AG6387" s="38">
        <v>0</v>
      </c>
      <c r="AH6387" s="38">
        <v>0</v>
      </c>
      <c r="AI6387" s="38">
        <v>0</v>
      </c>
      <c r="AJ6387" s="38">
        <v>0</v>
      </c>
      <c r="AK6387" s="38">
        <v>0</v>
      </c>
      <c r="AL6387" s="38">
        <v>0</v>
      </c>
      <c r="AM6387" s="38">
        <v>0</v>
      </c>
      <c r="AN6387" s="38">
        <v>0</v>
      </c>
      <c r="AO6387" s="38">
        <v>0</v>
      </c>
      <c r="AP6387" s="38">
        <v>0</v>
      </c>
      <c r="AQ6387" s="38">
        <v>0</v>
      </c>
      <c r="AR6387" s="39">
        <v>0</v>
      </c>
      <c r="AS6387" s="39">
        <v>0</v>
      </c>
      <c r="AT6387" s="39">
        <v>0</v>
      </c>
      <c r="AU6387" s="39">
        <v>0</v>
      </c>
      <c r="AV6387" s="39">
        <v>0</v>
      </c>
      <c r="AW6387" s="39">
        <v>0</v>
      </c>
      <c r="AX6387" s="39">
        <v>0</v>
      </c>
      <c r="AY6387" s="39">
        <v>0</v>
      </c>
      <c r="AZ6387" s="39">
        <v>0</v>
      </c>
      <c r="BA6387" s="39">
        <v>0</v>
      </c>
      <c r="BB6387" s="39">
        <v>0</v>
      </c>
      <c r="BC6387" s="39">
        <v>0</v>
      </c>
      <c r="BD6387" s="38">
        <v>3678</v>
      </c>
      <c r="BE6387" s="38">
        <v>3134</v>
      </c>
      <c r="BF6387" s="38">
        <v>4277</v>
      </c>
      <c r="BG6387" s="38">
        <v>4615</v>
      </c>
      <c r="BH6387" s="38">
        <v>4159</v>
      </c>
      <c r="BI6387" s="38">
        <v>1377</v>
      </c>
      <c r="BJ6387" s="38">
        <v>1748</v>
      </c>
      <c r="BK6387" s="38">
        <v>945</v>
      </c>
      <c r="BL6387" s="38">
        <v>538</v>
      </c>
      <c r="BM6387" s="38">
        <v>2001</v>
      </c>
      <c r="BN6387" s="38">
        <v>2360</v>
      </c>
      <c r="BO6387" s="38">
        <v>3183</v>
      </c>
      <c r="BP6387" s="38">
        <v>3678</v>
      </c>
      <c r="BQ6387" s="38">
        <v>3134</v>
      </c>
      <c r="BR6387" s="38">
        <v>4277</v>
      </c>
      <c r="BS6387" s="38">
        <v>4615</v>
      </c>
      <c r="BT6387" s="38">
        <v>4159</v>
      </c>
      <c r="BU6387" s="38">
        <v>1377</v>
      </c>
      <c r="BV6387" s="38">
        <v>1748</v>
      </c>
      <c r="BW6387" s="38">
        <v>945</v>
      </c>
      <c r="BX6387" s="38">
        <v>538</v>
      </c>
      <c r="BY6387" s="38">
        <v>2001</v>
      </c>
      <c r="BZ6387" s="38">
        <v>2360</v>
      </c>
      <c r="CA6387" s="38">
        <v>3183</v>
      </c>
      <c r="CB6387" s="38">
        <v>419.50799999999998</v>
      </c>
      <c r="CC6387" s="38">
        <v>357.529</v>
      </c>
      <c r="CD6387" s="38">
        <v>487.89499999999998</v>
      </c>
      <c r="CE6387" s="38">
        <v>526.41200000000003</v>
      </c>
      <c r="CF6387" s="38">
        <v>474.39100000000002</v>
      </c>
      <c r="CG6387" s="38">
        <v>157.017</v>
      </c>
      <c r="CH6387" s="38">
        <v>199.43899999999999</v>
      </c>
      <c r="CI6387" s="38">
        <v>107.828</v>
      </c>
      <c r="CJ6387" s="38">
        <v>61.381999999999998</v>
      </c>
      <c r="CK6387" s="38">
        <v>228.297</v>
      </c>
      <c r="CL6387" s="38">
        <v>269.19799999999998</v>
      </c>
      <c r="CM6387" s="38">
        <v>363.10399999999998</v>
      </c>
      <c r="CN6387" s="38">
        <v>0</v>
      </c>
      <c r="CO6387" s="38">
        <v>0</v>
      </c>
      <c r="CP6387" s="38">
        <v>32015</v>
      </c>
      <c r="CQ6387" s="38">
        <v>32015</v>
      </c>
      <c r="CR6387" s="38">
        <v>3652</v>
      </c>
      <c r="CS6387" s="36">
        <v>2020</v>
      </c>
      <c r="CT6387" s="34" t="str">
        <f>IF(VLOOKUP(O6387,'Cross-Page Data'!$D$4:$F$48,3,FALSE)="natural gas",VLOOKUP(N6387,'Cross-Page Data'!$I$4:$J$19,2,FALSE),IF(VLOOKUP(O6387,'Cross-Page Data'!$D$4:$F$48,3,FALSE)="solar",IF(N6387="PV","solar PV","solar thermal"),IF(VLOOKUP(O6387,'Cross-Page Data'!$D$4:$F$48,3,FALSE)="wind",VLOOKUP(N6387,'Cross-Page Data'!$I$4:$J$19,2,FALSE),IF(VLOOKUP(O6387,'Cross-Page Data'!$D$4:$F$48,3,FALSE)="hydro",VLOOKUP(N6387,'Cross-Page Data'!$I$4:$J$19,2,FALSE),VLOOKUP(O6387,'Cross-Page Data'!$D$4:$F$48,3,FALSE)))))</f>
        <v>hydro</v>
      </c>
      <c r="CU6387" s="34" t="b">
        <f>INDEX('Cross-Page Data'!$N$14:$N$20,MATCH('923'!M6387,'Cross-Page Data'!$M$14:$M$20,0))</f>
        <v>1</v>
      </c>
    </row>
    <row r="6388" spans="1:99" ht="39" x14ac:dyDescent="0.25">
      <c r="A6388" s="36">
        <v>52168</v>
      </c>
      <c r="B6388" s="37" t="s">
        <v>223</v>
      </c>
      <c r="C6388" s="36" t="s">
        <v>25948</v>
      </c>
      <c r="D6388" s="37" t="s">
        <v>19930</v>
      </c>
      <c r="E6388" s="37" t="s">
        <v>19931</v>
      </c>
      <c r="F6388" s="36">
        <v>24210</v>
      </c>
      <c r="G6388" s="37" t="s">
        <v>94</v>
      </c>
      <c r="H6388" s="37" t="s">
        <v>25960</v>
      </c>
      <c r="I6388" s="37" t="s">
        <v>25965</v>
      </c>
      <c r="J6388" s="37" t="s">
        <v>292</v>
      </c>
      <c r="K6388" s="36">
        <v>814</v>
      </c>
      <c r="L6388" s="36">
        <v>5</v>
      </c>
      <c r="M6388" s="37" t="s">
        <v>730</v>
      </c>
      <c r="N6388" s="37" t="s">
        <v>225</v>
      </c>
      <c r="O6388" s="37" t="s">
        <v>209</v>
      </c>
      <c r="P6388" s="37" t="s">
        <v>209</v>
      </c>
      <c r="Q6388" s="37" t="s">
        <v>25966</v>
      </c>
      <c r="R6388" s="37" t="s">
        <v>7417</v>
      </c>
      <c r="S6388" s="37" t="s">
        <v>25958</v>
      </c>
      <c r="T6388" s="38">
        <v>1230</v>
      </c>
      <c r="U6388" s="38">
        <v>923</v>
      </c>
      <c r="V6388" s="38">
        <v>782</v>
      </c>
      <c r="W6388" s="38">
        <v>555</v>
      </c>
      <c r="X6388" s="38">
        <v>1174</v>
      </c>
      <c r="Y6388" s="38">
        <v>487</v>
      </c>
      <c r="Z6388" s="38">
        <v>810</v>
      </c>
      <c r="AA6388" s="38">
        <v>328</v>
      </c>
      <c r="AB6388" s="38">
        <v>851</v>
      </c>
      <c r="AC6388" s="38">
        <v>487</v>
      </c>
      <c r="AD6388" s="38">
        <v>1178</v>
      </c>
      <c r="AE6388" s="38">
        <v>1381</v>
      </c>
      <c r="AF6388" s="38">
        <v>398</v>
      </c>
      <c r="AG6388" s="38">
        <v>299</v>
      </c>
      <c r="AH6388" s="38">
        <v>253</v>
      </c>
      <c r="AI6388" s="38">
        <v>180</v>
      </c>
      <c r="AJ6388" s="38">
        <v>380</v>
      </c>
      <c r="AK6388" s="38">
        <v>157</v>
      </c>
      <c r="AL6388" s="38">
        <v>262</v>
      </c>
      <c r="AM6388" s="38">
        <v>106</v>
      </c>
      <c r="AN6388" s="38">
        <v>276</v>
      </c>
      <c r="AO6388" s="38">
        <v>157</v>
      </c>
      <c r="AP6388" s="38">
        <v>381</v>
      </c>
      <c r="AQ6388" s="38">
        <v>447</v>
      </c>
      <c r="AR6388" s="39">
        <v>5.7549999999999999</v>
      </c>
      <c r="AS6388" s="39">
        <v>5.7549999999999999</v>
      </c>
      <c r="AT6388" s="39">
        <v>5.7549999999999999</v>
      </c>
      <c r="AU6388" s="39">
        <v>5.7549999999999999</v>
      </c>
      <c r="AV6388" s="39">
        <v>5.7549999999999999</v>
      </c>
      <c r="AW6388" s="39">
        <v>5.7549999999999999</v>
      </c>
      <c r="AX6388" s="39">
        <v>5.7549999999999999</v>
      </c>
      <c r="AY6388" s="39">
        <v>5.7549999999999999</v>
      </c>
      <c r="AZ6388" s="39">
        <v>5.7549999999999999</v>
      </c>
      <c r="BA6388" s="39">
        <v>5.7549999999999999</v>
      </c>
      <c r="BB6388" s="39">
        <v>5.7549999999999999</v>
      </c>
      <c r="BC6388" s="39">
        <v>5.7549999999999999</v>
      </c>
      <c r="BD6388" s="38">
        <v>7079</v>
      </c>
      <c r="BE6388" s="38">
        <v>5312</v>
      </c>
      <c r="BF6388" s="38">
        <v>4500</v>
      </c>
      <c r="BG6388" s="38">
        <v>3194</v>
      </c>
      <c r="BH6388" s="38">
        <v>6756</v>
      </c>
      <c r="BI6388" s="38">
        <v>2803</v>
      </c>
      <c r="BJ6388" s="38">
        <v>4662</v>
      </c>
      <c r="BK6388" s="38">
        <v>1888</v>
      </c>
      <c r="BL6388" s="38">
        <v>4898</v>
      </c>
      <c r="BM6388" s="38">
        <v>2803</v>
      </c>
      <c r="BN6388" s="38">
        <v>6779</v>
      </c>
      <c r="BO6388" s="38">
        <v>7948</v>
      </c>
      <c r="BP6388" s="38">
        <v>2292</v>
      </c>
      <c r="BQ6388" s="38">
        <v>1719</v>
      </c>
      <c r="BR6388" s="38">
        <v>1455</v>
      </c>
      <c r="BS6388" s="38">
        <v>1034</v>
      </c>
      <c r="BT6388" s="38">
        <v>2187</v>
      </c>
      <c r="BU6388" s="38">
        <v>906</v>
      </c>
      <c r="BV6388" s="38">
        <v>1507</v>
      </c>
      <c r="BW6388" s="38">
        <v>610</v>
      </c>
      <c r="BX6388" s="38">
        <v>1586</v>
      </c>
      <c r="BY6388" s="38">
        <v>906</v>
      </c>
      <c r="BZ6388" s="38">
        <v>2194</v>
      </c>
      <c r="CA6388" s="38">
        <v>2571</v>
      </c>
      <c r="CB6388" s="38">
        <v>421.36700000000002</v>
      </c>
      <c r="CC6388" s="38">
        <v>315.93799999999999</v>
      </c>
      <c r="CD6388" s="38">
        <v>267.548</v>
      </c>
      <c r="CE6388" s="38">
        <v>190.102</v>
      </c>
      <c r="CF6388" s="38">
        <v>401.93200000000002</v>
      </c>
      <c r="CG6388" s="38">
        <v>166.626</v>
      </c>
      <c r="CH6388" s="38">
        <v>277.108</v>
      </c>
      <c r="CI6388" s="38">
        <v>112.145</v>
      </c>
      <c r="CJ6388" s="38">
        <v>291.45</v>
      </c>
      <c r="CK6388" s="38">
        <v>166.62299999999999</v>
      </c>
      <c r="CL6388" s="38">
        <v>403.26</v>
      </c>
      <c r="CM6388" s="38">
        <v>472.56599999999997</v>
      </c>
      <c r="CN6388" s="38">
        <v>10186</v>
      </c>
      <c r="CO6388" s="38">
        <v>3296</v>
      </c>
      <c r="CP6388" s="38">
        <v>58622</v>
      </c>
      <c r="CQ6388" s="38">
        <v>18967</v>
      </c>
      <c r="CR6388" s="38">
        <v>3486.665</v>
      </c>
      <c r="CS6388" s="36">
        <v>2020</v>
      </c>
      <c r="CT6388" s="34" t="str">
        <f>IF(VLOOKUP(O6388,'Cross-Page Data'!$D$4:$F$48,3,FALSE)="natural gas",VLOOKUP(N6388,'Cross-Page Data'!$I$4:$J$19,2,FALSE),IF(VLOOKUP(O6388,'Cross-Page Data'!$D$4:$F$48,3,FALSE)="solar",IF(N6388="PV","solar PV","solar thermal"),IF(VLOOKUP(O6388,'Cross-Page Data'!$D$4:$F$48,3,FALSE)="wind",VLOOKUP(N6388,'Cross-Page Data'!$I$4:$J$19,2,FALSE),IF(VLOOKUP(O6388,'Cross-Page Data'!$D$4:$F$48,3,FALSE)="hydro",VLOOKUP(N6388,'Cross-Page Data'!$I$4:$J$19,2,FALSE),VLOOKUP(O6388,'Cross-Page Data'!$D$4:$F$48,3,FALSE)))))</f>
        <v>petroleum</v>
      </c>
      <c r="CU6388" s="34" t="b">
        <f>INDEX('Cross-Page Data'!$N$14:$N$20,MATCH('923'!M6388,'Cross-Page Data'!$M$14:$M$20,0))</f>
        <v>0</v>
      </c>
    </row>
    <row r="6389" spans="1:99" ht="39" x14ac:dyDescent="0.25">
      <c r="A6389" s="36">
        <v>52168</v>
      </c>
      <c r="B6389" s="37" t="s">
        <v>223</v>
      </c>
      <c r="C6389" s="36" t="s">
        <v>25948</v>
      </c>
      <c r="D6389" s="37" t="s">
        <v>19930</v>
      </c>
      <c r="E6389" s="37" t="s">
        <v>19931</v>
      </c>
      <c r="F6389" s="36">
        <v>24210</v>
      </c>
      <c r="G6389" s="37" t="s">
        <v>94</v>
      </c>
      <c r="H6389" s="37" t="s">
        <v>25960</v>
      </c>
      <c r="I6389" s="37" t="s">
        <v>25965</v>
      </c>
      <c r="J6389" s="37" t="s">
        <v>292</v>
      </c>
      <c r="K6389" s="36">
        <v>814</v>
      </c>
      <c r="L6389" s="36">
        <v>5</v>
      </c>
      <c r="M6389" s="37" t="s">
        <v>730</v>
      </c>
      <c r="N6389" s="37" t="s">
        <v>225</v>
      </c>
      <c r="O6389" s="37" t="s">
        <v>219</v>
      </c>
      <c r="P6389" s="37" t="s">
        <v>219</v>
      </c>
      <c r="Q6389" s="37" t="s">
        <v>25966</v>
      </c>
      <c r="R6389" s="37" t="s">
        <v>7417</v>
      </c>
      <c r="S6389" s="37" t="s">
        <v>25959</v>
      </c>
      <c r="T6389" s="38">
        <v>159264</v>
      </c>
      <c r="U6389" s="38">
        <v>149636</v>
      </c>
      <c r="V6389" s="38">
        <v>146487</v>
      </c>
      <c r="W6389" s="38">
        <v>104526</v>
      </c>
      <c r="X6389" s="38">
        <v>122138</v>
      </c>
      <c r="Y6389" s="38">
        <v>194292</v>
      </c>
      <c r="Z6389" s="38">
        <v>279762</v>
      </c>
      <c r="AA6389" s="38">
        <v>249191</v>
      </c>
      <c r="AB6389" s="38">
        <v>195536</v>
      </c>
      <c r="AC6389" s="38">
        <v>146437</v>
      </c>
      <c r="AD6389" s="38">
        <v>150955</v>
      </c>
      <c r="AE6389" s="38">
        <v>153860</v>
      </c>
      <c r="AF6389" s="38">
        <v>51532</v>
      </c>
      <c r="AG6389" s="38">
        <v>48417</v>
      </c>
      <c r="AH6389" s="38">
        <v>47398</v>
      </c>
      <c r="AI6389" s="38">
        <v>33821</v>
      </c>
      <c r="AJ6389" s="38">
        <v>39520</v>
      </c>
      <c r="AK6389" s="38">
        <v>62866</v>
      </c>
      <c r="AL6389" s="38">
        <v>90522</v>
      </c>
      <c r="AM6389" s="38">
        <v>80630</v>
      </c>
      <c r="AN6389" s="38">
        <v>63269</v>
      </c>
      <c r="AO6389" s="38">
        <v>47382</v>
      </c>
      <c r="AP6389" s="38">
        <v>48844</v>
      </c>
      <c r="AQ6389" s="38">
        <v>49784</v>
      </c>
      <c r="AR6389" s="39">
        <v>1.0329999999999999</v>
      </c>
      <c r="AS6389" s="39">
        <v>1.0329999999999999</v>
      </c>
      <c r="AT6389" s="39">
        <v>1.0329999999999999</v>
      </c>
      <c r="AU6389" s="39">
        <v>1.0329999999999999</v>
      </c>
      <c r="AV6389" s="39">
        <v>1.0329999999999999</v>
      </c>
      <c r="AW6389" s="39">
        <v>1.0329999999999999</v>
      </c>
      <c r="AX6389" s="39">
        <v>1.0329999999999999</v>
      </c>
      <c r="AY6389" s="39">
        <v>1.0329999999999999</v>
      </c>
      <c r="AZ6389" s="39">
        <v>1.0329999999999999</v>
      </c>
      <c r="BA6389" s="39">
        <v>1.0329999999999999</v>
      </c>
      <c r="BB6389" s="39">
        <v>1.0329999999999999</v>
      </c>
      <c r="BC6389" s="39">
        <v>1.0329999999999999</v>
      </c>
      <c r="BD6389" s="38">
        <v>164520</v>
      </c>
      <c r="BE6389" s="38">
        <v>154574</v>
      </c>
      <c r="BF6389" s="38">
        <v>151321</v>
      </c>
      <c r="BG6389" s="38">
        <v>107975</v>
      </c>
      <c r="BH6389" s="38">
        <v>126169</v>
      </c>
      <c r="BI6389" s="38">
        <v>200704</v>
      </c>
      <c r="BJ6389" s="38">
        <v>288994</v>
      </c>
      <c r="BK6389" s="38">
        <v>257414</v>
      </c>
      <c r="BL6389" s="38">
        <v>201989</v>
      </c>
      <c r="BM6389" s="38">
        <v>151269</v>
      </c>
      <c r="BN6389" s="38">
        <v>155937</v>
      </c>
      <c r="BO6389" s="38">
        <v>158937</v>
      </c>
      <c r="BP6389" s="38">
        <v>53233</v>
      </c>
      <c r="BQ6389" s="38">
        <v>50015</v>
      </c>
      <c r="BR6389" s="38">
        <v>48962</v>
      </c>
      <c r="BS6389" s="38">
        <v>34937</v>
      </c>
      <c r="BT6389" s="38">
        <v>40824</v>
      </c>
      <c r="BU6389" s="38">
        <v>64941</v>
      </c>
      <c r="BV6389" s="38">
        <v>93509</v>
      </c>
      <c r="BW6389" s="38">
        <v>83291</v>
      </c>
      <c r="BX6389" s="38">
        <v>65357</v>
      </c>
      <c r="BY6389" s="38">
        <v>48946</v>
      </c>
      <c r="BZ6389" s="38">
        <v>50456</v>
      </c>
      <c r="CA6389" s="38">
        <v>51427</v>
      </c>
      <c r="CB6389" s="38">
        <v>9785.3379999999997</v>
      </c>
      <c r="CC6389" s="38">
        <v>9193.8349999999991</v>
      </c>
      <c r="CD6389" s="38">
        <v>9000.3639999999996</v>
      </c>
      <c r="CE6389" s="38">
        <v>6422.2550000000001</v>
      </c>
      <c r="CF6389" s="38">
        <v>7504.3549999999996</v>
      </c>
      <c r="CG6389" s="38">
        <v>11937.615</v>
      </c>
      <c r="CH6389" s="38">
        <v>17188.994999999999</v>
      </c>
      <c r="CI6389" s="38">
        <v>15310.679</v>
      </c>
      <c r="CJ6389" s="38">
        <v>12014.049000000001</v>
      </c>
      <c r="CK6389" s="38">
        <v>8997.3310000000001</v>
      </c>
      <c r="CL6389" s="38">
        <v>9274.884</v>
      </c>
      <c r="CM6389" s="38">
        <v>9453.3549999999996</v>
      </c>
      <c r="CN6389" s="38">
        <v>2052084</v>
      </c>
      <c r="CO6389" s="38">
        <v>663985</v>
      </c>
      <c r="CP6389" s="38">
        <v>2119803</v>
      </c>
      <c r="CQ6389" s="38">
        <v>685898</v>
      </c>
      <c r="CR6389" s="38">
        <v>126083.06</v>
      </c>
      <c r="CS6389" s="36">
        <v>2020</v>
      </c>
      <c r="CT6389" s="34" t="str">
        <f>IF(VLOOKUP(O6389,'Cross-Page Data'!$D$4:$F$48,3,FALSE)="natural gas",VLOOKUP(N6389,'Cross-Page Data'!$I$4:$J$19,2,FALSE),IF(VLOOKUP(O6389,'Cross-Page Data'!$D$4:$F$48,3,FALSE)="solar",IF(N6389="PV","solar PV","solar thermal"),IF(VLOOKUP(O6389,'Cross-Page Data'!$D$4:$F$48,3,FALSE)="wind",VLOOKUP(N6389,'Cross-Page Data'!$I$4:$J$19,2,FALSE),IF(VLOOKUP(O6389,'Cross-Page Data'!$D$4:$F$48,3,FALSE)="hydro",VLOOKUP(N6389,'Cross-Page Data'!$I$4:$J$19,2,FALSE),VLOOKUP(O6389,'Cross-Page Data'!$D$4:$F$48,3,FALSE)))))</f>
        <v>natural gas peaker</v>
      </c>
      <c r="CU6389" s="34" t="b">
        <f>INDEX('Cross-Page Data'!$N$14:$N$20,MATCH('923'!M6389,'Cross-Page Data'!$M$14:$M$20,0))</f>
        <v>0</v>
      </c>
    </row>
    <row r="6390" spans="1:99" ht="39" x14ac:dyDescent="0.25">
      <c r="A6390" s="36">
        <v>52168</v>
      </c>
      <c r="B6390" s="37" t="s">
        <v>223</v>
      </c>
      <c r="C6390" s="36" t="s">
        <v>25948</v>
      </c>
      <c r="D6390" s="37" t="s">
        <v>19930</v>
      </c>
      <c r="E6390" s="37" t="s">
        <v>19931</v>
      </c>
      <c r="F6390" s="36">
        <v>24210</v>
      </c>
      <c r="G6390" s="37" t="s">
        <v>94</v>
      </c>
      <c r="H6390" s="37" t="s">
        <v>25960</v>
      </c>
      <c r="I6390" s="37" t="s">
        <v>25965</v>
      </c>
      <c r="J6390" s="37" t="s">
        <v>292</v>
      </c>
      <c r="K6390" s="36">
        <v>814</v>
      </c>
      <c r="L6390" s="36">
        <v>5</v>
      </c>
      <c r="M6390" s="37" t="s">
        <v>730</v>
      </c>
      <c r="N6390" s="37" t="s">
        <v>225</v>
      </c>
      <c r="O6390" s="37" t="s">
        <v>247</v>
      </c>
      <c r="P6390" s="37" t="s">
        <v>247</v>
      </c>
      <c r="Q6390" s="37" t="s">
        <v>25966</v>
      </c>
      <c r="R6390" s="37" t="s">
        <v>7417</v>
      </c>
      <c r="S6390" s="37" t="s">
        <v>25958</v>
      </c>
      <c r="T6390" s="38">
        <v>0</v>
      </c>
      <c r="U6390" s="38">
        <v>0</v>
      </c>
      <c r="V6390" s="38">
        <v>0</v>
      </c>
      <c r="W6390" s="38">
        <v>0</v>
      </c>
      <c r="X6390" s="38">
        <v>0</v>
      </c>
      <c r="Y6390" s="38">
        <v>0</v>
      </c>
      <c r="Z6390" s="38">
        <v>0</v>
      </c>
      <c r="AA6390" s="38">
        <v>0</v>
      </c>
      <c r="AB6390" s="38">
        <v>0</v>
      </c>
      <c r="AC6390" s="38">
        <v>0</v>
      </c>
      <c r="AD6390" s="38">
        <v>0</v>
      </c>
      <c r="AE6390" s="38">
        <v>0</v>
      </c>
      <c r="AF6390" s="38">
        <v>0</v>
      </c>
      <c r="AG6390" s="38">
        <v>0</v>
      </c>
      <c r="AH6390" s="38">
        <v>0</v>
      </c>
      <c r="AI6390" s="38">
        <v>0</v>
      </c>
      <c r="AJ6390" s="38">
        <v>0</v>
      </c>
      <c r="AK6390" s="38">
        <v>0</v>
      </c>
      <c r="AL6390" s="38">
        <v>0</v>
      </c>
      <c r="AM6390" s="38">
        <v>0</v>
      </c>
      <c r="AN6390" s="38">
        <v>0</v>
      </c>
      <c r="AO6390" s="38">
        <v>0</v>
      </c>
      <c r="AP6390" s="38">
        <v>0</v>
      </c>
      <c r="AQ6390" s="38">
        <v>0</v>
      </c>
      <c r="AR6390" s="39">
        <v>0</v>
      </c>
      <c r="AS6390" s="39">
        <v>0</v>
      </c>
      <c r="AT6390" s="39">
        <v>0</v>
      </c>
      <c r="AU6390" s="39">
        <v>0</v>
      </c>
      <c r="AV6390" s="39">
        <v>0</v>
      </c>
      <c r="AW6390" s="39">
        <v>0</v>
      </c>
      <c r="AX6390" s="39">
        <v>0</v>
      </c>
      <c r="AY6390" s="39">
        <v>0</v>
      </c>
      <c r="AZ6390" s="39">
        <v>0</v>
      </c>
      <c r="BA6390" s="39">
        <v>0</v>
      </c>
      <c r="BB6390" s="39">
        <v>0</v>
      </c>
      <c r="BC6390" s="39">
        <v>0</v>
      </c>
      <c r="BD6390" s="38">
        <v>0</v>
      </c>
      <c r="BE6390" s="38">
        <v>0</v>
      </c>
      <c r="BF6390" s="38">
        <v>0</v>
      </c>
      <c r="BG6390" s="38">
        <v>0</v>
      </c>
      <c r="BH6390" s="38">
        <v>0</v>
      </c>
      <c r="BI6390" s="38">
        <v>0</v>
      </c>
      <c r="BJ6390" s="38">
        <v>0</v>
      </c>
      <c r="BK6390" s="38">
        <v>0</v>
      </c>
      <c r="BL6390" s="38">
        <v>0</v>
      </c>
      <c r="BM6390" s="38">
        <v>0</v>
      </c>
      <c r="BN6390" s="38">
        <v>0</v>
      </c>
      <c r="BO6390" s="38">
        <v>0</v>
      </c>
      <c r="BP6390" s="38">
        <v>0</v>
      </c>
      <c r="BQ6390" s="38">
        <v>0</v>
      </c>
      <c r="BR6390" s="38">
        <v>0</v>
      </c>
      <c r="BS6390" s="38">
        <v>0</v>
      </c>
      <c r="BT6390" s="38">
        <v>0</v>
      </c>
      <c r="BU6390" s="38">
        <v>0</v>
      </c>
      <c r="BV6390" s="38">
        <v>0</v>
      </c>
      <c r="BW6390" s="38">
        <v>0</v>
      </c>
      <c r="BX6390" s="38">
        <v>0</v>
      </c>
      <c r="BY6390" s="38">
        <v>0</v>
      </c>
      <c r="BZ6390" s="38">
        <v>0</v>
      </c>
      <c r="CA6390" s="38">
        <v>0</v>
      </c>
      <c r="CB6390" s="38">
        <v>0</v>
      </c>
      <c r="CC6390" s="38">
        <v>0</v>
      </c>
      <c r="CD6390" s="38">
        <v>0</v>
      </c>
      <c r="CE6390" s="38">
        <v>0</v>
      </c>
      <c r="CF6390" s="38">
        <v>0</v>
      </c>
      <c r="CG6390" s="38">
        <v>0</v>
      </c>
      <c r="CH6390" s="38">
        <v>0</v>
      </c>
      <c r="CI6390" s="38">
        <v>0</v>
      </c>
      <c r="CJ6390" s="38">
        <v>0</v>
      </c>
      <c r="CK6390" s="38">
        <v>0</v>
      </c>
      <c r="CL6390" s="38">
        <v>0</v>
      </c>
      <c r="CM6390" s="38">
        <v>0</v>
      </c>
      <c r="CN6390" s="38">
        <v>0</v>
      </c>
      <c r="CO6390" s="38">
        <v>0</v>
      </c>
      <c r="CP6390" s="38">
        <v>0</v>
      </c>
      <c r="CQ6390" s="38">
        <v>0</v>
      </c>
      <c r="CR6390" s="38">
        <v>0</v>
      </c>
      <c r="CS6390" s="36">
        <v>2020</v>
      </c>
      <c r="CT6390" s="34" t="str">
        <f>IF(VLOOKUP(O6390,'Cross-Page Data'!$D$4:$F$48,3,FALSE)="natural gas",VLOOKUP(N6390,'Cross-Page Data'!$I$4:$J$19,2,FALSE),IF(VLOOKUP(O6390,'Cross-Page Data'!$D$4:$F$48,3,FALSE)="solar",IF(N6390="PV","solar PV","solar thermal"),IF(VLOOKUP(O6390,'Cross-Page Data'!$D$4:$F$48,3,FALSE)="wind",VLOOKUP(N6390,'Cross-Page Data'!$I$4:$J$19,2,FALSE),IF(VLOOKUP(O6390,'Cross-Page Data'!$D$4:$F$48,3,FALSE)="hydro",VLOOKUP(N6390,'Cross-Page Data'!$I$4:$J$19,2,FALSE),VLOOKUP(O6390,'Cross-Page Data'!$D$4:$F$48,3,FALSE)))))</f>
        <v>petroleum</v>
      </c>
      <c r="CU6390" s="34" t="b">
        <f>INDEX('Cross-Page Data'!$N$14:$N$20,MATCH('923'!M6390,'Cross-Page Data'!$M$14:$M$20,0))</f>
        <v>0</v>
      </c>
    </row>
    <row r="6391" spans="1:99" ht="39" x14ac:dyDescent="0.25">
      <c r="A6391" s="36">
        <v>52168</v>
      </c>
      <c r="B6391" s="37" t="s">
        <v>223</v>
      </c>
      <c r="C6391" s="36" t="s">
        <v>25948</v>
      </c>
      <c r="D6391" s="37" t="s">
        <v>19930</v>
      </c>
      <c r="E6391" s="37" t="s">
        <v>19931</v>
      </c>
      <c r="F6391" s="36">
        <v>24210</v>
      </c>
      <c r="G6391" s="37" t="s">
        <v>94</v>
      </c>
      <c r="H6391" s="37" t="s">
        <v>25960</v>
      </c>
      <c r="I6391" s="37" t="s">
        <v>25965</v>
      </c>
      <c r="J6391" s="37" t="s">
        <v>292</v>
      </c>
      <c r="K6391" s="36">
        <v>814</v>
      </c>
      <c r="L6391" s="36">
        <v>5</v>
      </c>
      <c r="M6391" s="37" t="s">
        <v>730</v>
      </c>
      <c r="N6391" s="37" t="s">
        <v>206</v>
      </c>
      <c r="O6391" s="37" t="s">
        <v>209</v>
      </c>
      <c r="P6391" s="37" t="s">
        <v>209</v>
      </c>
      <c r="Q6391" s="37" t="s">
        <v>25966</v>
      </c>
      <c r="R6391" s="37" t="s">
        <v>7417</v>
      </c>
      <c r="S6391" s="37" t="s">
        <v>25958</v>
      </c>
      <c r="T6391" s="38">
        <v>11</v>
      </c>
      <c r="U6391" s="38">
        <v>7</v>
      </c>
      <c r="V6391" s="38">
        <v>6</v>
      </c>
      <c r="W6391" s="38">
        <v>4</v>
      </c>
      <c r="X6391" s="38">
        <v>9</v>
      </c>
      <c r="Y6391" s="38">
        <v>4</v>
      </c>
      <c r="Z6391" s="38">
        <v>7</v>
      </c>
      <c r="AA6391" s="38">
        <v>3</v>
      </c>
      <c r="AB6391" s="38">
        <v>7</v>
      </c>
      <c r="AC6391" s="38">
        <v>4</v>
      </c>
      <c r="AD6391" s="38">
        <v>9</v>
      </c>
      <c r="AE6391" s="38">
        <v>11</v>
      </c>
      <c r="AF6391" s="38">
        <v>5</v>
      </c>
      <c r="AG6391" s="38">
        <v>3</v>
      </c>
      <c r="AH6391" s="38">
        <v>3</v>
      </c>
      <c r="AI6391" s="38">
        <v>2</v>
      </c>
      <c r="AJ6391" s="38">
        <v>5</v>
      </c>
      <c r="AK6391" s="38">
        <v>2</v>
      </c>
      <c r="AL6391" s="38">
        <v>3</v>
      </c>
      <c r="AM6391" s="38">
        <v>1</v>
      </c>
      <c r="AN6391" s="38">
        <v>3</v>
      </c>
      <c r="AO6391" s="38">
        <v>2</v>
      </c>
      <c r="AP6391" s="38">
        <v>5</v>
      </c>
      <c r="AQ6391" s="38">
        <v>5</v>
      </c>
      <c r="AR6391" s="39">
        <v>5.7549999999999999</v>
      </c>
      <c r="AS6391" s="39">
        <v>5.7549999999999999</v>
      </c>
      <c r="AT6391" s="39">
        <v>5.7549999999999999</v>
      </c>
      <c r="AU6391" s="39">
        <v>5.7549999999999999</v>
      </c>
      <c r="AV6391" s="39">
        <v>5.7549999999999999</v>
      </c>
      <c r="AW6391" s="39">
        <v>5.7549999999999999</v>
      </c>
      <c r="AX6391" s="39">
        <v>5.7549999999999999</v>
      </c>
      <c r="AY6391" s="39">
        <v>5.7549999999999999</v>
      </c>
      <c r="AZ6391" s="39">
        <v>5.7549999999999999</v>
      </c>
      <c r="BA6391" s="39">
        <v>5.7549999999999999</v>
      </c>
      <c r="BB6391" s="39">
        <v>5.7549999999999999</v>
      </c>
      <c r="BC6391" s="39">
        <v>5.7549999999999999</v>
      </c>
      <c r="BD6391" s="38">
        <v>63</v>
      </c>
      <c r="BE6391" s="38">
        <v>40</v>
      </c>
      <c r="BF6391" s="38">
        <v>35</v>
      </c>
      <c r="BG6391" s="38">
        <v>23</v>
      </c>
      <c r="BH6391" s="38">
        <v>52</v>
      </c>
      <c r="BI6391" s="38">
        <v>23</v>
      </c>
      <c r="BJ6391" s="38">
        <v>40</v>
      </c>
      <c r="BK6391" s="38">
        <v>17</v>
      </c>
      <c r="BL6391" s="38">
        <v>40</v>
      </c>
      <c r="BM6391" s="38">
        <v>23</v>
      </c>
      <c r="BN6391" s="38">
        <v>52</v>
      </c>
      <c r="BO6391" s="38">
        <v>63</v>
      </c>
      <c r="BP6391" s="38">
        <v>27</v>
      </c>
      <c r="BQ6391" s="38">
        <v>20</v>
      </c>
      <c r="BR6391" s="38">
        <v>17</v>
      </c>
      <c r="BS6391" s="38">
        <v>12</v>
      </c>
      <c r="BT6391" s="38">
        <v>26</v>
      </c>
      <c r="BU6391" s="38">
        <v>11</v>
      </c>
      <c r="BV6391" s="38">
        <v>18</v>
      </c>
      <c r="BW6391" s="38">
        <v>7</v>
      </c>
      <c r="BX6391" s="38">
        <v>19</v>
      </c>
      <c r="BY6391" s="38">
        <v>11</v>
      </c>
      <c r="BZ6391" s="38">
        <v>26</v>
      </c>
      <c r="CA6391" s="38">
        <v>30</v>
      </c>
      <c r="CB6391" s="38">
        <v>4.9740000000000002</v>
      </c>
      <c r="CC6391" s="38">
        <v>3.73</v>
      </c>
      <c r="CD6391" s="38">
        <v>3.1579999999999999</v>
      </c>
      <c r="CE6391" s="38">
        <v>2.2440000000000002</v>
      </c>
      <c r="CF6391" s="38">
        <v>4.7450000000000001</v>
      </c>
      <c r="CG6391" s="38">
        <v>1.9670000000000001</v>
      </c>
      <c r="CH6391" s="38">
        <v>3.2709999999999999</v>
      </c>
      <c r="CI6391" s="38">
        <v>1.3240000000000001</v>
      </c>
      <c r="CJ6391" s="38">
        <v>3.4409999999999998</v>
      </c>
      <c r="CK6391" s="38">
        <v>1.9670000000000001</v>
      </c>
      <c r="CL6391" s="38">
        <v>4.76</v>
      </c>
      <c r="CM6391" s="38">
        <v>5.5789999999999997</v>
      </c>
      <c r="CN6391" s="38">
        <v>82</v>
      </c>
      <c r="CO6391" s="38">
        <v>39</v>
      </c>
      <c r="CP6391" s="38">
        <v>471</v>
      </c>
      <c r="CQ6391" s="38">
        <v>224</v>
      </c>
      <c r="CR6391" s="38">
        <v>41.16</v>
      </c>
      <c r="CS6391" s="36">
        <v>2020</v>
      </c>
      <c r="CT6391" s="34" t="str">
        <f>IF(VLOOKUP(O6391,'Cross-Page Data'!$D$4:$F$48,3,FALSE)="natural gas",VLOOKUP(N6391,'Cross-Page Data'!$I$4:$J$19,2,FALSE),IF(VLOOKUP(O6391,'Cross-Page Data'!$D$4:$F$48,3,FALSE)="solar",IF(N6391="PV","solar PV","solar thermal"),IF(VLOOKUP(O6391,'Cross-Page Data'!$D$4:$F$48,3,FALSE)="wind",VLOOKUP(N6391,'Cross-Page Data'!$I$4:$J$19,2,FALSE),IF(VLOOKUP(O6391,'Cross-Page Data'!$D$4:$F$48,3,FALSE)="hydro",VLOOKUP(N6391,'Cross-Page Data'!$I$4:$J$19,2,FALSE),VLOOKUP(O6391,'Cross-Page Data'!$D$4:$F$48,3,FALSE)))))</f>
        <v>petroleum</v>
      </c>
      <c r="CU6391" s="34" t="b">
        <f>INDEX('Cross-Page Data'!$N$14:$N$20,MATCH('923'!M6391,'Cross-Page Data'!$M$14:$M$20,0))</f>
        <v>0</v>
      </c>
    </row>
    <row r="6392" spans="1:99" ht="39" x14ac:dyDescent="0.25">
      <c r="A6392" s="36">
        <v>52168</v>
      </c>
      <c r="B6392" s="37" t="s">
        <v>223</v>
      </c>
      <c r="C6392" s="36" t="s">
        <v>25948</v>
      </c>
      <c r="D6392" s="37" t="s">
        <v>19930</v>
      </c>
      <c r="E6392" s="37" t="s">
        <v>19931</v>
      </c>
      <c r="F6392" s="36">
        <v>24210</v>
      </c>
      <c r="G6392" s="37" t="s">
        <v>94</v>
      </c>
      <c r="H6392" s="37" t="s">
        <v>25960</v>
      </c>
      <c r="I6392" s="37" t="s">
        <v>25965</v>
      </c>
      <c r="J6392" s="37" t="s">
        <v>292</v>
      </c>
      <c r="K6392" s="36">
        <v>814</v>
      </c>
      <c r="L6392" s="36">
        <v>5</v>
      </c>
      <c r="M6392" s="37" t="s">
        <v>730</v>
      </c>
      <c r="N6392" s="37" t="s">
        <v>218</v>
      </c>
      <c r="O6392" s="37" t="s">
        <v>209</v>
      </c>
      <c r="P6392" s="37" t="s">
        <v>209</v>
      </c>
      <c r="Q6392" s="37" t="s">
        <v>25966</v>
      </c>
      <c r="R6392" s="37" t="s">
        <v>26032</v>
      </c>
      <c r="S6392" s="37" t="s">
        <v>25958</v>
      </c>
      <c r="T6392" s="38">
        <v>1059</v>
      </c>
      <c r="U6392" s="38">
        <v>0</v>
      </c>
      <c r="V6392" s="38">
        <v>0</v>
      </c>
      <c r="W6392" s="38">
        <v>0</v>
      </c>
      <c r="X6392" s="38">
        <v>7694</v>
      </c>
      <c r="Y6392" s="38">
        <v>854</v>
      </c>
      <c r="Z6392" s="38">
        <v>0</v>
      </c>
      <c r="AA6392" s="38">
        <v>0</v>
      </c>
      <c r="AB6392" s="38">
        <v>0</v>
      </c>
      <c r="AC6392" s="38">
        <v>7</v>
      </c>
      <c r="AD6392" s="38">
        <v>571</v>
      </c>
      <c r="AE6392" s="38">
        <v>0</v>
      </c>
      <c r="AF6392" s="38">
        <v>117</v>
      </c>
      <c r="AG6392" s="38">
        <v>0</v>
      </c>
      <c r="AH6392" s="38">
        <v>0</v>
      </c>
      <c r="AI6392" s="38">
        <v>0</v>
      </c>
      <c r="AJ6392" s="38">
        <v>903</v>
      </c>
      <c r="AK6392" s="38">
        <v>119</v>
      </c>
      <c r="AL6392" s="38">
        <v>0</v>
      </c>
      <c r="AM6392" s="38">
        <v>0</v>
      </c>
      <c r="AN6392" s="38">
        <v>0</v>
      </c>
      <c r="AO6392" s="38">
        <v>1</v>
      </c>
      <c r="AP6392" s="38">
        <v>64</v>
      </c>
      <c r="AQ6392" s="38">
        <v>0</v>
      </c>
      <c r="AR6392" s="39">
        <v>5.7549999999999999</v>
      </c>
      <c r="AS6392" s="39">
        <v>0</v>
      </c>
      <c r="AT6392" s="39">
        <v>0</v>
      </c>
      <c r="AU6392" s="39">
        <v>0</v>
      </c>
      <c r="AV6392" s="39">
        <v>5.7549999999999999</v>
      </c>
      <c r="AW6392" s="39">
        <v>5.7549999999999999</v>
      </c>
      <c r="AX6392" s="39">
        <v>0</v>
      </c>
      <c r="AY6392" s="39">
        <v>0</v>
      </c>
      <c r="AZ6392" s="39">
        <v>0</v>
      </c>
      <c r="BA6392" s="39">
        <v>5.7549999999999999</v>
      </c>
      <c r="BB6392" s="39">
        <v>5.7549999999999999</v>
      </c>
      <c r="BC6392" s="39">
        <v>0</v>
      </c>
      <c r="BD6392" s="38">
        <v>6095</v>
      </c>
      <c r="BE6392" s="38">
        <v>0</v>
      </c>
      <c r="BF6392" s="38">
        <v>0</v>
      </c>
      <c r="BG6392" s="38">
        <v>0</v>
      </c>
      <c r="BH6392" s="38">
        <v>44279</v>
      </c>
      <c r="BI6392" s="38">
        <v>4915</v>
      </c>
      <c r="BJ6392" s="38">
        <v>0</v>
      </c>
      <c r="BK6392" s="38">
        <v>0</v>
      </c>
      <c r="BL6392" s="38">
        <v>0</v>
      </c>
      <c r="BM6392" s="38">
        <v>40</v>
      </c>
      <c r="BN6392" s="38">
        <v>3286</v>
      </c>
      <c r="BO6392" s="38">
        <v>0</v>
      </c>
      <c r="BP6392" s="38">
        <v>673</v>
      </c>
      <c r="BQ6392" s="38">
        <v>0</v>
      </c>
      <c r="BR6392" s="38">
        <v>0</v>
      </c>
      <c r="BS6392" s="38">
        <v>0</v>
      </c>
      <c r="BT6392" s="38">
        <v>5196</v>
      </c>
      <c r="BU6392" s="38">
        <v>686</v>
      </c>
      <c r="BV6392" s="38">
        <v>0</v>
      </c>
      <c r="BW6392" s="38">
        <v>0</v>
      </c>
      <c r="BX6392" s="38">
        <v>0</v>
      </c>
      <c r="BY6392" s="38">
        <v>4</v>
      </c>
      <c r="BZ6392" s="38">
        <v>368</v>
      </c>
      <c r="CA6392" s="38">
        <v>0</v>
      </c>
      <c r="CB6392" s="38">
        <v>122.404</v>
      </c>
      <c r="CC6392" s="38">
        <v>0</v>
      </c>
      <c r="CD6392" s="38">
        <v>0</v>
      </c>
      <c r="CE6392" s="38">
        <v>0</v>
      </c>
      <c r="CF6392" s="38">
        <v>945.31600000000003</v>
      </c>
      <c r="CG6392" s="38">
        <v>124.777</v>
      </c>
      <c r="CH6392" s="38">
        <v>0</v>
      </c>
      <c r="CI6392" s="38">
        <v>0</v>
      </c>
      <c r="CJ6392" s="38">
        <v>0</v>
      </c>
      <c r="CK6392" s="38">
        <v>0.70799999999999996</v>
      </c>
      <c r="CL6392" s="38">
        <v>67.010000000000005</v>
      </c>
      <c r="CM6392" s="38">
        <v>0</v>
      </c>
      <c r="CN6392" s="38">
        <v>10185</v>
      </c>
      <c r="CO6392" s="38">
        <v>1204</v>
      </c>
      <c r="CP6392" s="38">
        <v>58615</v>
      </c>
      <c r="CQ6392" s="38">
        <v>6927</v>
      </c>
      <c r="CR6392" s="38">
        <v>1260.2149999999999</v>
      </c>
      <c r="CS6392" s="36">
        <v>2020</v>
      </c>
      <c r="CT6392" s="34" t="str">
        <f>IF(VLOOKUP(O6392,'Cross-Page Data'!$D$4:$F$48,3,FALSE)="natural gas",VLOOKUP(N6392,'Cross-Page Data'!$I$4:$J$19,2,FALSE),IF(VLOOKUP(O6392,'Cross-Page Data'!$D$4:$F$48,3,FALSE)="solar",IF(N6392="PV","solar PV","solar thermal"),IF(VLOOKUP(O6392,'Cross-Page Data'!$D$4:$F$48,3,FALSE)="wind",VLOOKUP(N6392,'Cross-Page Data'!$I$4:$J$19,2,FALSE),IF(VLOOKUP(O6392,'Cross-Page Data'!$D$4:$F$48,3,FALSE)="hydro",VLOOKUP(N6392,'Cross-Page Data'!$I$4:$J$19,2,FALSE),VLOOKUP(O6392,'Cross-Page Data'!$D$4:$F$48,3,FALSE)))))</f>
        <v>petroleum</v>
      </c>
      <c r="CU6392" s="34" t="b">
        <f>INDEX('Cross-Page Data'!$N$14:$N$20,MATCH('923'!M6392,'Cross-Page Data'!$M$14:$M$20,0))</f>
        <v>0</v>
      </c>
    </row>
    <row r="6393" spans="1:99" ht="39" x14ac:dyDescent="0.25">
      <c r="A6393" s="36">
        <v>52168</v>
      </c>
      <c r="B6393" s="37" t="s">
        <v>223</v>
      </c>
      <c r="C6393" s="36" t="s">
        <v>25948</v>
      </c>
      <c r="D6393" s="37" t="s">
        <v>19930</v>
      </c>
      <c r="E6393" s="37" t="s">
        <v>19931</v>
      </c>
      <c r="F6393" s="36">
        <v>24210</v>
      </c>
      <c r="G6393" s="37" t="s">
        <v>94</v>
      </c>
      <c r="H6393" s="37" t="s">
        <v>25960</v>
      </c>
      <c r="I6393" s="37" t="s">
        <v>25965</v>
      </c>
      <c r="J6393" s="37" t="s">
        <v>292</v>
      </c>
      <c r="K6393" s="36">
        <v>814</v>
      </c>
      <c r="L6393" s="36">
        <v>5</v>
      </c>
      <c r="M6393" s="37" t="s">
        <v>730</v>
      </c>
      <c r="N6393" s="37" t="s">
        <v>218</v>
      </c>
      <c r="O6393" s="37" t="s">
        <v>219</v>
      </c>
      <c r="P6393" s="37" t="s">
        <v>219</v>
      </c>
      <c r="Q6393" s="37" t="s">
        <v>25966</v>
      </c>
      <c r="R6393" s="37" t="s">
        <v>26032</v>
      </c>
      <c r="S6393" s="37" t="s">
        <v>25959</v>
      </c>
      <c r="T6393" s="38">
        <v>161292</v>
      </c>
      <c r="U6393" s="38">
        <v>188400</v>
      </c>
      <c r="V6393" s="38">
        <v>214786</v>
      </c>
      <c r="W6393" s="38">
        <v>135123</v>
      </c>
      <c r="X6393" s="38">
        <v>101930</v>
      </c>
      <c r="Y6393" s="38">
        <v>176734</v>
      </c>
      <c r="Z6393" s="38">
        <v>218765</v>
      </c>
      <c r="AA6393" s="38">
        <v>205588</v>
      </c>
      <c r="AB6393" s="38">
        <v>212454</v>
      </c>
      <c r="AC6393" s="38">
        <v>81349</v>
      </c>
      <c r="AD6393" s="38">
        <v>221074</v>
      </c>
      <c r="AE6393" s="38">
        <v>134587</v>
      </c>
      <c r="AF6393" s="38">
        <v>17804</v>
      </c>
      <c r="AG6393" s="38">
        <v>17351</v>
      </c>
      <c r="AH6393" s="38">
        <v>12969</v>
      </c>
      <c r="AI6393" s="38">
        <v>9052</v>
      </c>
      <c r="AJ6393" s="38">
        <v>11960</v>
      </c>
      <c r="AK6393" s="38">
        <v>24661</v>
      </c>
      <c r="AL6393" s="38">
        <v>30186</v>
      </c>
      <c r="AM6393" s="38">
        <v>29087</v>
      </c>
      <c r="AN6393" s="38">
        <v>28664</v>
      </c>
      <c r="AO6393" s="38">
        <v>7857</v>
      </c>
      <c r="AP6393" s="38">
        <v>24777</v>
      </c>
      <c r="AQ6393" s="38">
        <v>28875</v>
      </c>
      <c r="AR6393" s="39">
        <v>1.0329999999999999</v>
      </c>
      <c r="AS6393" s="39">
        <v>1.0329999999999999</v>
      </c>
      <c r="AT6393" s="39">
        <v>1.0329999999999999</v>
      </c>
      <c r="AU6393" s="39">
        <v>1.0329999999999999</v>
      </c>
      <c r="AV6393" s="39">
        <v>1.0329999999999999</v>
      </c>
      <c r="AW6393" s="39">
        <v>1.0329999999999999</v>
      </c>
      <c r="AX6393" s="39">
        <v>1.0329999999999999</v>
      </c>
      <c r="AY6393" s="39">
        <v>1.0329999999999999</v>
      </c>
      <c r="AZ6393" s="39">
        <v>1.0329999999999999</v>
      </c>
      <c r="BA6393" s="39">
        <v>1.0329999999999999</v>
      </c>
      <c r="BB6393" s="39">
        <v>1.0329999999999999</v>
      </c>
      <c r="BC6393" s="39">
        <v>1.0329999999999999</v>
      </c>
      <c r="BD6393" s="38">
        <v>166615</v>
      </c>
      <c r="BE6393" s="38">
        <v>194617</v>
      </c>
      <c r="BF6393" s="38">
        <v>221874</v>
      </c>
      <c r="BG6393" s="38">
        <v>139582</v>
      </c>
      <c r="BH6393" s="38">
        <v>105294</v>
      </c>
      <c r="BI6393" s="38">
        <v>182566</v>
      </c>
      <c r="BJ6393" s="38">
        <v>225984</v>
      </c>
      <c r="BK6393" s="38">
        <v>212372</v>
      </c>
      <c r="BL6393" s="38">
        <v>219465</v>
      </c>
      <c r="BM6393" s="38">
        <v>84034</v>
      </c>
      <c r="BN6393" s="38">
        <v>228369</v>
      </c>
      <c r="BO6393" s="38">
        <v>139028</v>
      </c>
      <c r="BP6393" s="38">
        <v>18392</v>
      </c>
      <c r="BQ6393" s="38">
        <v>17924</v>
      </c>
      <c r="BR6393" s="38">
        <v>13397</v>
      </c>
      <c r="BS6393" s="38">
        <v>9351</v>
      </c>
      <c r="BT6393" s="38">
        <v>12355</v>
      </c>
      <c r="BU6393" s="38">
        <v>25475</v>
      </c>
      <c r="BV6393" s="38">
        <v>31182</v>
      </c>
      <c r="BW6393" s="38">
        <v>30047</v>
      </c>
      <c r="BX6393" s="38">
        <v>29610</v>
      </c>
      <c r="BY6393" s="38">
        <v>8116</v>
      </c>
      <c r="BZ6393" s="38">
        <v>25595</v>
      </c>
      <c r="CA6393" s="38">
        <v>29828</v>
      </c>
      <c r="CB6393" s="38">
        <v>3346.3159999999998</v>
      </c>
      <c r="CC6393" s="38">
        <v>3261.14</v>
      </c>
      <c r="CD6393" s="38">
        <v>2437.61</v>
      </c>
      <c r="CE6393" s="38">
        <v>1701.38</v>
      </c>
      <c r="CF6393" s="38">
        <v>2247.924</v>
      </c>
      <c r="CG6393" s="38">
        <v>4635.0129999999999</v>
      </c>
      <c r="CH6393" s="38">
        <v>5673.53</v>
      </c>
      <c r="CI6393" s="38">
        <v>5466.92</v>
      </c>
      <c r="CJ6393" s="38">
        <v>5387.38</v>
      </c>
      <c r="CK6393" s="38">
        <v>1476.6020000000001</v>
      </c>
      <c r="CL6393" s="38">
        <v>4656.8900000000003</v>
      </c>
      <c r="CM6393" s="38">
        <v>5427.15</v>
      </c>
      <c r="CN6393" s="38">
        <v>2052082</v>
      </c>
      <c r="CO6393" s="38">
        <v>243243</v>
      </c>
      <c r="CP6393" s="38">
        <v>2119800</v>
      </c>
      <c r="CQ6393" s="38">
        <v>251272</v>
      </c>
      <c r="CR6393" s="38">
        <v>45717.855000000003</v>
      </c>
      <c r="CS6393" s="36">
        <v>2020</v>
      </c>
      <c r="CT6393" s="34" t="str">
        <f>IF(VLOOKUP(O6393,'Cross-Page Data'!$D$4:$F$48,3,FALSE)="natural gas",VLOOKUP(N6393,'Cross-Page Data'!$I$4:$J$19,2,FALSE),IF(VLOOKUP(O6393,'Cross-Page Data'!$D$4:$F$48,3,FALSE)="solar",IF(N6393="PV","solar PV","solar thermal"),IF(VLOOKUP(O6393,'Cross-Page Data'!$D$4:$F$48,3,FALSE)="wind",VLOOKUP(N6393,'Cross-Page Data'!$I$4:$J$19,2,FALSE),IF(VLOOKUP(O6393,'Cross-Page Data'!$D$4:$F$48,3,FALSE)="hydro",VLOOKUP(N6393,'Cross-Page Data'!$I$4:$J$19,2,FALSE),VLOOKUP(O6393,'Cross-Page Data'!$D$4:$F$48,3,FALSE)))))</f>
        <v>natural gas nonpeaker - preexisting retiring</v>
      </c>
      <c r="CU6393" s="34" t="b">
        <f>INDEX('Cross-Page Data'!$N$14:$N$20,MATCH('923'!M6393,'Cross-Page Data'!$M$14:$M$20,0))</f>
        <v>0</v>
      </c>
    </row>
    <row r="6394" spans="1:99" ht="51.75" x14ac:dyDescent="0.25">
      <c r="A6394" s="36">
        <v>52169</v>
      </c>
      <c r="B6394" s="37" t="s">
        <v>223</v>
      </c>
      <c r="C6394" s="36" t="s">
        <v>25948</v>
      </c>
      <c r="D6394" s="37" t="s">
        <v>1816</v>
      </c>
      <c r="E6394" s="37" t="s">
        <v>1817</v>
      </c>
      <c r="F6394" s="36">
        <v>12687</v>
      </c>
      <c r="G6394" s="37" t="s">
        <v>24</v>
      </c>
      <c r="H6394" s="37" t="s">
        <v>25951</v>
      </c>
      <c r="I6394" s="37" t="s">
        <v>16691</v>
      </c>
      <c r="J6394" s="37" t="s">
        <v>292</v>
      </c>
      <c r="K6394" s="36">
        <v>22</v>
      </c>
      <c r="L6394" s="36">
        <v>3</v>
      </c>
      <c r="M6394" s="37" t="s">
        <v>632</v>
      </c>
      <c r="N6394" s="37" t="s">
        <v>225</v>
      </c>
      <c r="O6394" s="37" t="s">
        <v>219</v>
      </c>
      <c r="P6394" s="37" t="s">
        <v>219</v>
      </c>
      <c r="Q6394" s="37" t="s">
        <v>25963</v>
      </c>
      <c r="R6394" s="37" t="s">
        <v>25979</v>
      </c>
      <c r="S6394" s="37" t="s">
        <v>25959</v>
      </c>
      <c r="T6394" s="38">
        <v>707657</v>
      </c>
      <c r="U6394" s="38">
        <v>670784</v>
      </c>
      <c r="V6394" s="38">
        <v>797636</v>
      </c>
      <c r="W6394" s="38">
        <v>717185</v>
      </c>
      <c r="X6394" s="38">
        <v>716695</v>
      </c>
      <c r="Y6394" s="38">
        <v>735393</v>
      </c>
      <c r="Z6394" s="38">
        <v>789030</v>
      </c>
      <c r="AA6394" s="38">
        <v>822483</v>
      </c>
      <c r="AB6394" s="38">
        <v>774498</v>
      </c>
      <c r="AC6394" s="38">
        <v>155164</v>
      </c>
      <c r="AD6394" s="38">
        <v>61416</v>
      </c>
      <c r="AE6394" s="38">
        <v>54418</v>
      </c>
      <c r="AF6394" s="38">
        <v>261136</v>
      </c>
      <c r="AG6394" s="38">
        <v>248182</v>
      </c>
      <c r="AH6394" s="38">
        <v>290550</v>
      </c>
      <c r="AI6394" s="38">
        <v>260121</v>
      </c>
      <c r="AJ6394" s="38">
        <v>262084</v>
      </c>
      <c r="AK6394" s="38">
        <v>266231</v>
      </c>
      <c r="AL6394" s="38">
        <v>284453</v>
      </c>
      <c r="AM6394" s="38">
        <v>293796</v>
      </c>
      <c r="AN6394" s="38">
        <v>279724</v>
      </c>
      <c r="AO6394" s="38">
        <v>57356</v>
      </c>
      <c r="AP6394" s="38">
        <v>23893</v>
      </c>
      <c r="AQ6394" s="38">
        <v>19928</v>
      </c>
      <c r="AR6394" s="39">
        <v>1.046</v>
      </c>
      <c r="AS6394" s="39">
        <v>1.046</v>
      </c>
      <c r="AT6394" s="39">
        <v>1.046</v>
      </c>
      <c r="AU6394" s="39">
        <v>1.0449999999999999</v>
      </c>
      <c r="AV6394" s="39">
        <v>1.038</v>
      </c>
      <c r="AW6394" s="39">
        <v>1.028</v>
      </c>
      <c r="AX6394" s="39">
        <v>1.0249999999999999</v>
      </c>
      <c r="AY6394" s="39">
        <v>1.0289999999999999</v>
      </c>
      <c r="AZ6394" s="39">
        <v>1.036</v>
      </c>
      <c r="BA6394" s="39">
        <v>1.0329999999999999</v>
      </c>
      <c r="BB6394" s="39">
        <v>1.0429999999999999</v>
      </c>
      <c r="BC6394" s="39">
        <v>1.05</v>
      </c>
      <c r="BD6394" s="38">
        <v>740209</v>
      </c>
      <c r="BE6394" s="38">
        <v>701640</v>
      </c>
      <c r="BF6394" s="38">
        <v>834327</v>
      </c>
      <c r="BG6394" s="38">
        <v>749458</v>
      </c>
      <c r="BH6394" s="38">
        <v>743929</v>
      </c>
      <c r="BI6394" s="38">
        <v>755984</v>
      </c>
      <c r="BJ6394" s="38">
        <v>808756</v>
      </c>
      <c r="BK6394" s="38">
        <v>846335</v>
      </c>
      <c r="BL6394" s="38">
        <v>802380</v>
      </c>
      <c r="BM6394" s="38">
        <v>160284</v>
      </c>
      <c r="BN6394" s="38">
        <v>64057</v>
      </c>
      <c r="BO6394" s="38">
        <v>57139</v>
      </c>
      <c r="BP6394" s="38">
        <v>273148</v>
      </c>
      <c r="BQ6394" s="38">
        <v>259598</v>
      </c>
      <c r="BR6394" s="38">
        <v>303915</v>
      </c>
      <c r="BS6394" s="38">
        <v>271826</v>
      </c>
      <c r="BT6394" s="38">
        <v>272043</v>
      </c>
      <c r="BU6394" s="38">
        <v>273685</v>
      </c>
      <c r="BV6394" s="38">
        <v>291564</v>
      </c>
      <c r="BW6394" s="38">
        <v>302316</v>
      </c>
      <c r="BX6394" s="38">
        <v>289794</v>
      </c>
      <c r="BY6394" s="38">
        <v>59249</v>
      </c>
      <c r="BZ6394" s="38">
        <v>24920</v>
      </c>
      <c r="CA6394" s="38">
        <v>20924</v>
      </c>
      <c r="CB6394" s="38">
        <v>62441</v>
      </c>
      <c r="CC6394" s="38">
        <v>59552</v>
      </c>
      <c r="CD6394" s="38">
        <v>69795</v>
      </c>
      <c r="CE6394" s="38">
        <v>62338</v>
      </c>
      <c r="CF6394" s="38">
        <v>62413</v>
      </c>
      <c r="CG6394" s="38">
        <v>62738</v>
      </c>
      <c r="CH6394" s="38">
        <v>66861</v>
      </c>
      <c r="CI6394" s="38">
        <v>69319</v>
      </c>
      <c r="CJ6394" s="38">
        <v>66516</v>
      </c>
      <c r="CK6394" s="38">
        <v>13255</v>
      </c>
      <c r="CL6394" s="38">
        <v>5447</v>
      </c>
      <c r="CM6394" s="38">
        <v>4834</v>
      </c>
      <c r="CN6394" s="38">
        <v>7002359</v>
      </c>
      <c r="CO6394" s="38">
        <v>2547454</v>
      </c>
      <c r="CP6394" s="38">
        <v>7264498</v>
      </c>
      <c r="CQ6394" s="38">
        <v>2642982</v>
      </c>
      <c r="CR6394" s="38">
        <v>605509</v>
      </c>
      <c r="CS6394" s="36">
        <v>2020</v>
      </c>
      <c r="CT6394" s="34" t="str">
        <f>IF(VLOOKUP(O6394,'Cross-Page Data'!$D$4:$F$48,3,FALSE)="natural gas",VLOOKUP(N6394,'Cross-Page Data'!$I$4:$J$19,2,FALSE),IF(VLOOKUP(O6394,'Cross-Page Data'!$D$4:$F$48,3,FALSE)="solar",IF(N6394="PV","solar PV","solar thermal"),IF(VLOOKUP(O6394,'Cross-Page Data'!$D$4:$F$48,3,FALSE)="wind",VLOOKUP(N6394,'Cross-Page Data'!$I$4:$J$19,2,FALSE),IF(VLOOKUP(O6394,'Cross-Page Data'!$D$4:$F$48,3,FALSE)="hydro",VLOOKUP(N6394,'Cross-Page Data'!$I$4:$J$19,2,FALSE),VLOOKUP(O6394,'Cross-Page Data'!$D$4:$F$48,3,FALSE)))))</f>
        <v>natural gas peaker</v>
      </c>
      <c r="CU6394" s="34" t="b">
        <f>INDEX('Cross-Page Data'!$N$14:$N$20,MATCH('923'!M6394,'Cross-Page Data'!$M$14:$M$20,0))</f>
        <v>1</v>
      </c>
    </row>
    <row r="6395" spans="1:99" ht="51.75" x14ac:dyDescent="0.25">
      <c r="A6395" s="36">
        <v>52171</v>
      </c>
      <c r="B6395" s="37" t="s">
        <v>207</v>
      </c>
      <c r="C6395" s="36" t="s">
        <v>25948</v>
      </c>
      <c r="D6395" s="37" t="s">
        <v>19924</v>
      </c>
      <c r="E6395" s="37" t="s">
        <v>19925</v>
      </c>
      <c r="F6395" s="36">
        <v>56838</v>
      </c>
      <c r="G6395" s="37" t="s">
        <v>59</v>
      </c>
      <c r="H6395" s="37" t="s">
        <v>24259</v>
      </c>
      <c r="I6395" s="37" t="s">
        <v>25965</v>
      </c>
      <c r="J6395" s="37" t="s">
        <v>292</v>
      </c>
      <c r="K6395" s="36">
        <v>22</v>
      </c>
      <c r="L6395" s="36">
        <v>2</v>
      </c>
      <c r="M6395" s="37" t="s">
        <v>453</v>
      </c>
      <c r="N6395" s="37" t="s">
        <v>214</v>
      </c>
      <c r="O6395" s="37" t="s">
        <v>216</v>
      </c>
      <c r="P6395" s="37" t="s">
        <v>439</v>
      </c>
      <c r="Q6395" s="37" t="s">
        <v>25964</v>
      </c>
      <c r="R6395" s="37" t="s">
        <v>7417</v>
      </c>
      <c r="S6395" s="37" t="s">
        <v>292</v>
      </c>
      <c r="T6395" s="38">
        <v>0</v>
      </c>
      <c r="U6395" s="38">
        <v>0</v>
      </c>
      <c r="V6395" s="38">
        <v>0</v>
      </c>
      <c r="W6395" s="38">
        <v>0</v>
      </c>
      <c r="X6395" s="38">
        <v>0</v>
      </c>
      <c r="Y6395" s="38">
        <v>0</v>
      </c>
      <c r="Z6395" s="38">
        <v>0</v>
      </c>
      <c r="AA6395" s="38">
        <v>0</v>
      </c>
      <c r="AB6395" s="38">
        <v>0</v>
      </c>
      <c r="AC6395" s="38">
        <v>0</v>
      </c>
      <c r="AD6395" s="38">
        <v>0</v>
      </c>
      <c r="AE6395" s="38">
        <v>0</v>
      </c>
      <c r="AF6395" s="38">
        <v>0</v>
      </c>
      <c r="AG6395" s="38">
        <v>0</v>
      </c>
      <c r="AH6395" s="38">
        <v>0</v>
      </c>
      <c r="AI6395" s="38">
        <v>0</v>
      </c>
      <c r="AJ6395" s="38">
        <v>0</v>
      </c>
      <c r="AK6395" s="38">
        <v>0</v>
      </c>
      <c r="AL6395" s="38">
        <v>0</v>
      </c>
      <c r="AM6395" s="38">
        <v>0</v>
      </c>
      <c r="AN6395" s="38">
        <v>0</v>
      </c>
      <c r="AO6395" s="38">
        <v>0</v>
      </c>
      <c r="AP6395" s="38">
        <v>0</v>
      </c>
      <c r="AQ6395" s="38">
        <v>0</v>
      </c>
      <c r="AR6395" s="39">
        <v>0</v>
      </c>
      <c r="AS6395" s="39">
        <v>0</v>
      </c>
      <c r="AT6395" s="39">
        <v>0</v>
      </c>
      <c r="AU6395" s="39">
        <v>0</v>
      </c>
      <c r="AV6395" s="39">
        <v>0</v>
      </c>
      <c r="AW6395" s="39">
        <v>0</v>
      </c>
      <c r="AX6395" s="39">
        <v>0</v>
      </c>
      <c r="AY6395" s="39">
        <v>0</v>
      </c>
      <c r="AZ6395" s="39">
        <v>0</v>
      </c>
      <c r="BA6395" s="39">
        <v>0</v>
      </c>
      <c r="BB6395" s="39">
        <v>0</v>
      </c>
      <c r="BC6395" s="39">
        <v>0</v>
      </c>
      <c r="BD6395" s="38">
        <v>4799</v>
      </c>
      <c r="BE6395" s="38">
        <v>4090</v>
      </c>
      <c r="BF6395" s="38">
        <v>5581</v>
      </c>
      <c r="BG6395" s="38">
        <v>6022</v>
      </c>
      <c r="BH6395" s="38">
        <v>5426</v>
      </c>
      <c r="BI6395" s="38">
        <v>1796</v>
      </c>
      <c r="BJ6395" s="38">
        <v>2281</v>
      </c>
      <c r="BK6395" s="38">
        <v>1233</v>
      </c>
      <c r="BL6395" s="38">
        <v>702</v>
      </c>
      <c r="BM6395" s="38">
        <v>2611</v>
      </c>
      <c r="BN6395" s="38">
        <v>3079</v>
      </c>
      <c r="BO6395" s="38">
        <v>4154</v>
      </c>
      <c r="BP6395" s="38">
        <v>4799</v>
      </c>
      <c r="BQ6395" s="38">
        <v>4090</v>
      </c>
      <c r="BR6395" s="38">
        <v>5581</v>
      </c>
      <c r="BS6395" s="38">
        <v>6022</v>
      </c>
      <c r="BT6395" s="38">
        <v>5426</v>
      </c>
      <c r="BU6395" s="38">
        <v>1796</v>
      </c>
      <c r="BV6395" s="38">
        <v>2281</v>
      </c>
      <c r="BW6395" s="38">
        <v>1233</v>
      </c>
      <c r="BX6395" s="38">
        <v>702</v>
      </c>
      <c r="BY6395" s="38">
        <v>2611</v>
      </c>
      <c r="BZ6395" s="38">
        <v>3079</v>
      </c>
      <c r="CA6395" s="38">
        <v>4154</v>
      </c>
      <c r="CB6395" s="38">
        <v>547.35900000000004</v>
      </c>
      <c r="CC6395" s="38">
        <v>466.49200000000002</v>
      </c>
      <c r="CD6395" s="38">
        <v>636.58799999999997</v>
      </c>
      <c r="CE6395" s="38">
        <v>686.84299999999996</v>
      </c>
      <c r="CF6395" s="38">
        <v>618.96799999999996</v>
      </c>
      <c r="CG6395" s="38">
        <v>204.87100000000001</v>
      </c>
      <c r="CH6395" s="38">
        <v>260.221</v>
      </c>
      <c r="CI6395" s="38">
        <v>140.69</v>
      </c>
      <c r="CJ6395" s="38">
        <v>80.088999999999999</v>
      </c>
      <c r="CK6395" s="38">
        <v>297.87299999999999</v>
      </c>
      <c r="CL6395" s="38">
        <v>351.24</v>
      </c>
      <c r="CM6395" s="38">
        <v>473.76600000000002</v>
      </c>
      <c r="CN6395" s="38">
        <v>0</v>
      </c>
      <c r="CO6395" s="38">
        <v>0</v>
      </c>
      <c r="CP6395" s="38">
        <v>41774</v>
      </c>
      <c r="CQ6395" s="38">
        <v>41774</v>
      </c>
      <c r="CR6395" s="38">
        <v>4765</v>
      </c>
      <c r="CS6395" s="36">
        <v>2020</v>
      </c>
      <c r="CT6395" s="34" t="str">
        <f>IF(VLOOKUP(O6395,'Cross-Page Data'!$D$4:$F$48,3,FALSE)="natural gas",VLOOKUP(N6395,'Cross-Page Data'!$I$4:$J$19,2,FALSE),IF(VLOOKUP(O6395,'Cross-Page Data'!$D$4:$F$48,3,FALSE)="solar",IF(N6395="PV","solar PV","solar thermal"),IF(VLOOKUP(O6395,'Cross-Page Data'!$D$4:$F$48,3,FALSE)="wind",VLOOKUP(N6395,'Cross-Page Data'!$I$4:$J$19,2,FALSE),IF(VLOOKUP(O6395,'Cross-Page Data'!$D$4:$F$48,3,FALSE)="hydro",VLOOKUP(N6395,'Cross-Page Data'!$I$4:$J$19,2,FALSE),VLOOKUP(O6395,'Cross-Page Data'!$D$4:$F$48,3,FALSE)))))</f>
        <v>hydro</v>
      </c>
      <c r="CU6395" s="34" t="b">
        <f>INDEX('Cross-Page Data'!$N$14:$N$20,MATCH('923'!M6395,'Cross-Page Data'!$M$14:$M$20,0))</f>
        <v>1</v>
      </c>
    </row>
    <row r="6396" spans="1:99" ht="51.75" x14ac:dyDescent="0.25">
      <c r="A6396" s="36">
        <v>52173</v>
      </c>
      <c r="B6396" s="37" t="s">
        <v>207</v>
      </c>
      <c r="C6396" s="36" t="s">
        <v>25948</v>
      </c>
      <c r="D6396" s="37" t="s">
        <v>19922</v>
      </c>
      <c r="E6396" s="37" t="s">
        <v>19923</v>
      </c>
      <c r="F6396" s="36">
        <v>42659</v>
      </c>
      <c r="G6396" s="37" t="s">
        <v>110</v>
      </c>
      <c r="H6396" s="37" t="s">
        <v>25960</v>
      </c>
      <c r="I6396" s="37" t="s">
        <v>25968</v>
      </c>
      <c r="J6396" s="37" t="s">
        <v>292</v>
      </c>
      <c r="K6396" s="36">
        <v>22</v>
      </c>
      <c r="L6396" s="36">
        <v>2</v>
      </c>
      <c r="M6396" s="37" t="s">
        <v>453</v>
      </c>
      <c r="N6396" s="37" t="s">
        <v>214</v>
      </c>
      <c r="O6396" s="37" t="s">
        <v>216</v>
      </c>
      <c r="P6396" s="37" t="s">
        <v>439</v>
      </c>
      <c r="Q6396" s="37" t="s">
        <v>11016</v>
      </c>
      <c r="R6396" s="37" t="s">
        <v>7417</v>
      </c>
      <c r="S6396" s="37" t="s">
        <v>292</v>
      </c>
      <c r="T6396" s="38">
        <v>0</v>
      </c>
      <c r="U6396" s="38">
        <v>0</v>
      </c>
      <c r="V6396" s="38">
        <v>0</v>
      </c>
      <c r="W6396" s="38">
        <v>0</v>
      </c>
      <c r="X6396" s="38">
        <v>0</v>
      </c>
      <c r="Y6396" s="38">
        <v>0</v>
      </c>
      <c r="Z6396" s="38">
        <v>0</v>
      </c>
      <c r="AA6396" s="38">
        <v>0</v>
      </c>
      <c r="AB6396" s="38">
        <v>0</v>
      </c>
      <c r="AC6396" s="38">
        <v>0</v>
      </c>
      <c r="AD6396" s="38">
        <v>0</v>
      </c>
      <c r="AE6396" s="38">
        <v>0</v>
      </c>
      <c r="AF6396" s="38">
        <v>0</v>
      </c>
      <c r="AG6396" s="38">
        <v>0</v>
      </c>
      <c r="AH6396" s="38">
        <v>0</v>
      </c>
      <c r="AI6396" s="38">
        <v>0</v>
      </c>
      <c r="AJ6396" s="38">
        <v>0</v>
      </c>
      <c r="AK6396" s="38">
        <v>0</v>
      </c>
      <c r="AL6396" s="38">
        <v>0</v>
      </c>
      <c r="AM6396" s="38">
        <v>0</v>
      </c>
      <c r="AN6396" s="38">
        <v>0</v>
      </c>
      <c r="AO6396" s="38">
        <v>0</v>
      </c>
      <c r="AP6396" s="38">
        <v>0</v>
      </c>
      <c r="AQ6396" s="38">
        <v>0</v>
      </c>
      <c r="AR6396" s="39">
        <v>0</v>
      </c>
      <c r="AS6396" s="39">
        <v>0</v>
      </c>
      <c r="AT6396" s="39">
        <v>0</v>
      </c>
      <c r="AU6396" s="39">
        <v>0</v>
      </c>
      <c r="AV6396" s="39">
        <v>0</v>
      </c>
      <c r="AW6396" s="39">
        <v>0</v>
      </c>
      <c r="AX6396" s="39">
        <v>0</v>
      </c>
      <c r="AY6396" s="39">
        <v>0</v>
      </c>
      <c r="AZ6396" s="39">
        <v>0</v>
      </c>
      <c r="BA6396" s="39">
        <v>0</v>
      </c>
      <c r="BB6396" s="39">
        <v>0</v>
      </c>
      <c r="BC6396" s="39">
        <v>0</v>
      </c>
      <c r="BD6396" s="38">
        <v>30008</v>
      </c>
      <c r="BE6396" s="38">
        <v>28001</v>
      </c>
      <c r="BF6396" s="38">
        <v>29737</v>
      </c>
      <c r="BG6396" s="38">
        <v>29161</v>
      </c>
      <c r="BH6396" s="38">
        <v>30460</v>
      </c>
      <c r="BI6396" s="38">
        <v>28497</v>
      </c>
      <c r="BJ6396" s="38">
        <v>29904</v>
      </c>
      <c r="BK6396" s="38">
        <v>29326</v>
      </c>
      <c r="BL6396" s="38">
        <v>27856</v>
      </c>
      <c r="BM6396" s="38">
        <v>27994</v>
      </c>
      <c r="BN6396" s="38">
        <v>27685</v>
      </c>
      <c r="BO6396" s="38">
        <v>29245</v>
      </c>
      <c r="BP6396" s="38">
        <v>30008</v>
      </c>
      <c r="BQ6396" s="38">
        <v>28001</v>
      </c>
      <c r="BR6396" s="38">
        <v>29737</v>
      </c>
      <c r="BS6396" s="38">
        <v>29161</v>
      </c>
      <c r="BT6396" s="38">
        <v>30460</v>
      </c>
      <c r="BU6396" s="38">
        <v>28497</v>
      </c>
      <c r="BV6396" s="38">
        <v>29904</v>
      </c>
      <c r="BW6396" s="38">
        <v>29326</v>
      </c>
      <c r="BX6396" s="38">
        <v>27856</v>
      </c>
      <c r="BY6396" s="38">
        <v>27994</v>
      </c>
      <c r="BZ6396" s="38">
        <v>27685</v>
      </c>
      <c r="CA6396" s="38">
        <v>29245</v>
      </c>
      <c r="CB6396" s="38">
        <v>3422.8609999999999</v>
      </c>
      <c r="CC6396" s="38">
        <v>3193.9279999999999</v>
      </c>
      <c r="CD6396" s="38">
        <v>3391.9470000000001</v>
      </c>
      <c r="CE6396" s="38">
        <v>3326.2379999999998</v>
      </c>
      <c r="CF6396" s="38">
        <v>3474.4409999999998</v>
      </c>
      <c r="CG6396" s="38">
        <v>3250.4690000000001</v>
      </c>
      <c r="CH6396" s="38">
        <v>3410.9360000000001</v>
      </c>
      <c r="CI6396" s="38">
        <v>3345.0650000000001</v>
      </c>
      <c r="CJ6396" s="38">
        <v>3177.366</v>
      </c>
      <c r="CK6396" s="38">
        <v>3193.0540000000001</v>
      </c>
      <c r="CL6396" s="38">
        <v>3157.8609999999999</v>
      </c>
      <c r="CM6396" s="38">
        <v>3335.8339999999998</v>
      </c>
      <c r="CN6396" s="38">
        <v>0</v>
      </c>
      <c r="CO6396" s="38">
        <v>0</v>
      </c>
      <c r="CP6396" s="38">
        <v>347874</v>
      </c>
      <c r="CQ6396" s="38">
        <v>347874</v>
      </c>
      <c r="CR6396" s="38">
        <v>39680</v>
      </c>
      <c r="CS6396" s="36">
        <v>2020</v>
      </c>
      <c r="CT6396" s="34" t="str">
        <f>IF(VLOOKUP(O6396,'Cross-Page Data'!$D$4:$F$48,3,FALSE)="natural gas",VLOOKUP(N6396,'Cross-Page Data'!$I$4:$J$19,2,FALSE),IF(VLOOKUP(O6396,'Cross-Page Data'!$D$4:$F$48,3,FALSE)="solar",IF(N6396="PV","solar PV","solar thermal"),IF(VLOOKUP(O6396,'Cross-Page Data'!$D$4:$F$48,3,FALSE)="wind",VLOOKUP(N6396,'Cross-Page Data'!$I$4:$J$19,2,FALSE),IF(VLOOKUP(O6396,'Cross-Page Data'!$D$4:$F$48,3,FALSE)="hydro",VLOOKUP(N6396,'Cross-Page Data'!$I$4:$J$19,2,FALSE),VLOOKUP(O6396,'Cross-Page Data'!$D$4:$F$48,3,FALSE)))))</f>
        <v>hydro</v>
      </c>
      <c r="CU6396" s="34" t="b">
        <f>INDEX('Cross-Page Data'!$N$14:$N$20,MATCH('923'!M6396,'Cross-Page Data'!$M$14:$M$20,0))</f>
        <v>1</v>
      </c>
    </row>
    <row r="6397" spans="1:99" ht="39" x14ac:dyDescent="0.25">
      <c r="A6397" s="36">
        <v>52174</v>
      </c>
      <c r="B6397" s="37" t="s">
        <v>207</v>
      </c>
      <c r="C6397" s="36" t="s">
        <v>25948</v>
      </c>
      <c r="D6397" s="37" t="s">
        <v>19918</v>
      </c>
      <c r="E6397" s="37" t="s">
        <v>19919</v>
      </c>
      <c r="F6397" s="36">
        <v>56677</v>
      </c>
      <c r="G6397" s="37" t="s">
        <v>84</v>
      </c>
      <c r="H6397" s="37" t="s">
        <v>25949</v>
      </c>
      <c r="I6397" s="37" t="s">
        <v>16691</v>
      </c>
      <c r="J6397" s="37" t="s">
        <v>292</v>
      </c>
      <c r="K6397" s="36">
        <v>22</v>
      </c>
      <c r="L6397" s="36">
        <v>2</v>
      </c>
      <c r="M6397" s="37" t="s">
        <v>453</v>
      </c>
      <c r="N6397" s="37" t="s">
        <v>218</v>
      </c>
      <c r="O6397" s="37" t="s">
        <v>239</v>
      </c>
      <c r="P6397" s="37" t="s">
        <v>239</v>
      </c>
      <c r="Q6397" s="37" t="s">
        <v>25986</v>
      </c>
      <c r="R6397" s="37" t="s">
        <v>7417</v>
      </c>
      <c r="S6397" s="37" t="s">
        <v>292</v>
      </c>
      <c r="T6397" s="38">
        <v>0</v>
      </c>
      <c r="U6397" s="38">
        <v>0</v>
      </c>
      <c r="V6397" s="38">
        <v>0</v>
      </c>
      <c r="W6397" s="38">
        <v>0</v>
      </c>
      <c r="X6397" s="38">
        <v>0</v>
      </c>
      <c r="Y6397" s="38">
        <v>0</v>
      </c>
      <c r="Z6397" s="38">
        <v>0</v>
      </c>
      <c r="AA6397" s="38">
        <v>0</v>
      </c>
      <c r="AB6397" s="38">
        <v>0</v>
      </c>
      <c r="AC6397" s="38">
        <v>0</v>
      </c>
      <c r="AD6397" s="38">
        <v>0</v>
      </c>
      <c r="AE6397" s="38">
        <v>0</v>
      </c>
      <c r="AF6397" s="38">
        <v>0</v>
      </c>
      <c r="AG6397" s="38">
        <v>0</v>
      </c>
      <c r="AH6397" s="38">
        <v>0</v>
      </c>
      <c r="AI6397" s="38">
        <v>0</v>
      </c>
      <c r="AJ6397" s="38">
        <v>0</v>
      </c>
      <c r="AK6397" s="38">
        <v>0</v>
      </c>
      <c r="AL6397" s="38">
        <v>0</v>
      </c>
      <c r="AM6397" s="38">
        <v>0</v>
      </c>
      <c r="AN6397" s="38">
        <v>0</v>
      </c>
      <c r="AO6397" s="38">
        <v>0</v>
      </c>
      <c r="AP6397" s="38">
        <v>0</v>
      </c>
      <c r="AQ6397" s="38">
        <v>0</v>
      </c>
      <c r="AR6397" s="39">
        <v>0</v>
      </c>
      <c r="AS6397" s="39">
        <v>0</v>
      </c>
      <c r="AT6397" s="39">
        <v>0</v>
      </c>
      <c r="AU6397" s="39">
        <v>0</v>
      </c>
      <c r="AV6397" s="39">
        <v>0</v>
      </c>
      <c r="AW6397" s="39">
        <v>0</v>
      </c>
      <c r="AX6397" s="39">
        <v>0</v>
      </c>
      <c r="AY6397" s="39">
        <v>0</v>
      </c>
      <c r="AZ6397" s="39">
        <v>0</v>
      </c>
      <c r="BA6397" s="39">
        <v>0</v>
      </c>
      <c r="BB6397" s="39">
        <v>0</v>
      </c>
      <c r="BC6397" s="39">
        <v>0</v>
      </c>
      <c r="BD6397" s="38">
        <v>0</v>
      </c>
      <c r="BE6397" s="38">
        <v>0</v>
      </c>
      <c r="BF6397" s="38">
        <v>0</v>
      </c>
      <c r="BG6397" s="38">
        <v>0</v>
      </c>
      <c r="BH6397" s="38">
        <v>0</v>
      </c>
      <c r="BI6397" s="38">
        <v>0</v>
      </c>
      <c r="BJ6397" s="38">
        <v>0</v>
      </c>
      <c r="BK6397" s="38">
        <v>0</v>
      </c>
      <c r="BL6397" s="38">
        <v>0</v>
      </c>
      <c r="BM6397" s="38">
        <v>0</v>
      </c>
      <c r="BN6397" s="38">
        <v>0</v>
      </c>
      <c r="BO6397" s="38">
        <v>0</v>
      </c>
      <c r="BP6397" s="38">
        <v>0</v>
      </c>
      <c r="BQ6397" s="38">
        <v>0</v>
      </c>
      <c r="BR6397" s="38">
        <v>0</v>
      </c>
      <c r="BS6397" s="38">
        <v>0</v>
      </c>
      <c r="BT6397" s="38">
        <v>0</v>
      </c>
      <c r="BU6397" s="38">
        <v>0</v>
      </c>
      <c r="BV6397" s="38">
        <v>0</v>
      </c>
      <c r="BW6397" s="38">
        <v>0</v>
      </c>
      <c r="BX6397" s="38">
        <v>0</v>
      </c>
      <c r="BY6397" s="38">
        <v>0</v>
      </c>
      <c r="BZ6397" s="38">
        <v>0</v>
      </c>
      <c r="CA6397" s="38">
        <v>0</v>
      </c>
      <c r="CB6397" s="38">
        <v>0</v>
      </c>
      <c r="CC6397" s="38">
        <v>0</v>
      </c>
      <c r="CD6397" s="38">
        <v>0</v>
      </c>
      <c r="CE6397" s="38">
        <v>0</v>
      </c>
      <c r="CF6397" s="38">
        <v>0</v>
      </c>
      <c r="CG6397" s="38">
        <v>0</v>
      </c>
      <c r="CH6397" s="38">
        <v>0</v>
      </c>
      <c r="CI6397" s="38">
        <v>0</v>
      </c>
      <c r="CJ6397" s="38">
        <v>0</v>
      </c>
      <c r="CK6397" s="38">
        <v>0</v>
      </c>
      <c r="CL6397" s="38">
        <v>0</v>
      </c>
      <c r="CM6397" s="38">
        <v>0</v>
      </c>
      <c r="CN6397" s="38">
        <v>0</v>
      </c>
      <c r="CO6397" s="38">
        <v>0</v>
      </c>
      <c r="CP6397" s="38">
        <v>0</v>
      </c>
      <c r="CQ6397" s="38">
        <v>0</v>
      </c>
      <c r="CR6397" s="38">
        <v>0</v>
      </c>
      <c r="CS6397" s="36">
        <v>2020</v>
      </c>
      <c r="CT6397" s="34" t="str">
        <f>IF(VLOOKUP(O6397,'Cross-Page Data'!$D$4:$F$48,3,FALSE)="natural gas",VLOOKUP(N6397,'Cross-Page Data'!$I$4:$J$19,2,FALSE),IF(VLOOKUP(O6397,'Cross-Page Data'!$D$4:$F$48,3,FALSE)="solar",IF(N6397="PV","solar PV","solar thermal"),IF(VLOOKUP(O6397,'Cross-Page Data'!$D$4:$F$48,3,FALSE)="wind",VLOOKUP(N6397,'Cross-Page Data'!$I$4:$J$19,2,FALSE),IF(VLOOKUP(O6397,'Cross-Page Data'!$D$4:$F$48,3,FALSE)="hydro",VLOOKUP(N6397,'Cross-Page Data'!$I$4:$J$19,2,FALSE),VLOOKUP(O6397,'Cross-Page Data'!$D$4:$F$48,3,FALSE)))))</f>
        <v>geothermal</v>
      </c>
      <c r="CU6397" s="34" t="b">
        <f>INDEX('Cross-Page Data'!$N$14:$N$20,MATCH('923'!M6397,'Cross-Page Data'!$M$14:$M$20,0))</f>
        <v>1</v>
      </c>
    </row>
    <row r="6398" spans="1:99" ht="51.75" x14ac:dyDescent="0.25">
      <c r="A6398" s="36">
        <v>52175</v>
      </c>
      <c r="B6398" s="37" t="s">
        <v>223</v>
      </c>
      <c r="C6398" s="36" t="s">
        <v>25948</v>
      </c>
      <c r="D6398" s="37" t="s">
        <v>19915</v>
      </c>
      <c r="E6398" s="37" t="s">
        <v>19916</v>
      </c>
      <c r="F6398" s="36">
        <v>7168</v>
      </c>
      <c r="G6398" s="37" t="s">
        <v>56</v>
      </c>
      <c r="H6398" s="37" t="s">
        <v>25954</v>
      </c>
      <c r="I6398" s="37" t="s">
        <v>25969</v>
      </c>
      <c r="J6398" s="37" t="s">
        <v>292</v>
      </c>
      <c r="K6398" s="36">
        <v>32411</v>
      </c>
      <c r="L6398" s="36">
        <v>7</v>
      </c>
      <c r="M6398" s="37" t="s">
        <v>684</v>
      </c>
      <c r="N6398" s="37" t="s">
        <v>218</v>
      </c>
      <c r="O6398" s="37" t="s">
        <v>219</v>
      </c>
      <c r="P6398" s="37" t="s">
        <v>219</v>
      </c>
      <c r="Q6398" s="37" t="s">
        <v>15068</v>
      </c>
      <c r="R6398" s="37" t="s">
        <v>26032</v>
      </c>
      <c r="S6398" s="37" t="s">
        <v>25959</v>
      </c>
      <c r="T6398" s="38">
        <v>0</v>
      </c>
      <c r="U6398" s="38">
        <v>0</v>
      </c>
      <c r="V6398" s="38">
        <v>0</v>
      </c>
      <c r="W6398" s="38">
        <v>0</v>
      </c>
      <c r="X6398" s="38">
        <v>0</v>
      </c>
      <c r="Y6398" s="38">
        <v>0</v>
      </c>
      <c r="Z6398" s="38">
        <v>0</v>
      </c>
      <c r="AA6398" s="38">
        <v>0</v>
      </c>
      <c r="AB6398" s="38">
        <v>0</v>
      </c>
      <c r="AC6398" s="38">
        <v>0</v>
      </c>
      <c r="AD6398" s="38">
        <v>0</v>
      </c>
      <c r="AE6398" s="38">
        <v>0</v>
      </c>
      <c r="AF6398" s="38">
        <v>0</v>
      </c>
      <c r="AG6398" s="38">
        <v>0</v>
      </c>
      <c r="AH6398" s="38">
        <v>0</v>
      </c>
      <c r="AI6398" s="38">
        <v>0</v>
      </c>
      <c r="AJ6398" s="38">
        <v>0</v>
      </c>
      <c r="AK6398" s="38">
        <v>0</v>
      </c>
      <c r="AL6398" s="38">
        <v>0</v>
      </c>
      <c r="AM6398" s="38">
        <v>0</v>
      </c>
      <c r="AN6398" s="38">
        <v>0</v>
      </c>
      <c r="AO6398" s="38">
        <v>0</v>
      </c>
      <c r="AP6398" s="38">
        <v>0</v>
      </c>
      <c r="AQ6398" s="38">
        <v>0</v>
      </c>
      <c r="AR6398" s="39">
        <v>0</v>
      </c>
      <c r="AS6398" s="39">
        <v>0</v>
      </c>
      <c r="AT6398" s="39">
        <v>0</v>
      </c>
      <c r="AU6398" s="39">
        <v>0</v>
      </c>
      <c r="AV6398" s="39">
        <v>0</v>
      </c>
      <c r="AW6398" s="39">
        <v>0</v>
      </c>
      <c r="AX6398" s="39">
        <v>0</v>
      </c>
      <c r="AY6398" s="39">
        <v>0</v>
      </c>
      <c r="AZ6398" s="39">
        <v>0</v>
      </c>
      <c r="BA6398" s="39">
        <v>0</v>
      </c>
      <c r="BB6398" s="39">
        <v>0</v>
      </c>
      <c r="BC6398" s="39">
        <v>0</v>
      </c>
      <c r="BD6398" s="38">
        <v>0</v>
      </c>
      <c r="BE6398" s="38">
        <v>0</v>
      </c>
      <c r="BF6398" s="38">
        <v>0</v>
      </c>
      <c r="BG6398" s="38">
        <v>0</v>
      </c>
      <c r="BH6398" s="38">
        <v>0</v>
      </c>
      <c r="BI6398" s="38">
        <v>0</v>
      </c>
      <c r="BJ6398" s="38">
        <v>0</v>
      </c>
      <c r="BK6398" s="38">
        <v>0</v>
      </c>
      <c r="BL6398" s="38">
        <v>0</v>
      </c>
      <c r="BM6398" s="38">
        <v>0</v>
      </c>
      <c r="BN6398" s="38">
        <v>0</v>
      </c>
      <c r="BO6398" s="38">
        <v>0</v>
      </c>
      <c r="BP6398" s="38">
        <v>0</v>
      </c>
      <c r="BQ6398" s="38">
        <v>0</v>
      </c>
      <c r="BR6398" s="38">
        <v>0</v>
      </c>
      <c r="BS6398" s="38">
        <v>0</v>
      </c>
      <c r="BT6398" s="38">
        <v>0</v>
      </c>
      <c r="BU6398" s="38">
        <v>0</v>
      </c>
      <c r="BV6398" s="38">
        <v>0</v>
      </c>
      <c r="BW6398" s="38">
        <v>0</v>
      </c>
      <c r="BX6398" s="38">
        <v>0</v>
      </c>
      <c r="BY6398" s="38">
        <v>0</v>
      </c>
      <c r="BZ6398" s="38">
        <v>0</v>
      </c>
      <c r="CA6398" s="38">
        <v>0</v>
      </c>
      <c r="CB6398" s="38">
        <v>0</v>
      </c>
      <c r="CC6398" s="38">
        <v>0</v>
      </c>
      <c r="CD6398" s="38">
        <v>0</v>
      </c>
      <c r="CE6398" s="38">
        <v>0</v>
      </c>
      <c r="CF6398" s="38">
        <v>0</v>
      </c>
      <c r="CG6398" s="38">
        <v>0</v>
      </c>
      <c r="CH6398" s="38">
        <v>0</v>
      </c>
      <c r="CI6398" s="38">
        <v>0</v>
      </c>
      <c r="CJ6398" s="38">
        <v>0</v>
      </c>
      <c r="CK6398" s="38">
        <v>0</v>
      </c>
      <c r="CL6398" s="38">
        <v>0</v>
      </c>
      <c r="CM6398" s="38">
        <v>0</v>
      </c>
      <c r="CN6398" s="38">
        <v>0</v>
      </c>
      <c r="CO6398" s="38">
        <v>0</v>
      </c>
      <c r="CP6398" s="38">
        <v>0</v>
      </c>
      <c r="CQ6398" s="38">
        <v>0</v>
      </c>
      <c r="CR6398" s="38">
        <v>0</v>
      </c>
      <c r="CS6398" s="36">
        <v>2020</v>
      </c>
      <c r="CT6398" s="34" t="str">
        <f>IF(VLOOKUP(O6398,'Cross-Page Data'!$D$4:$F$48,3,FALSE)="natural gas",VLOOKUP(N6398,'Cross-Page Data'!$I$4:$J$19,2,FALSE),IF(VLOOKUP(O6398,'Cross-Page Data'!$D$4:$F$48,3,FALSE)="solar",IF(N6398="PV","solar PV","solar thermal"),IF(VLOOKUP(O6398,'Cross-Page Data'!$D$4:$F$48,3,FALSE)="wind",VLOOKUP(N6398,'Cross-Page Data'!$I$4:$J$19,2,FALSE),IF(VLOOKUP(O6398,'Cross-Page Data'!$D$4:$F$48,3,FALSE)="hydro",VLOOKUP(N6398,'Cross-Page Data'!$I$4:$J$19,2,FALSE),VLOOKUP(O6398,'Cross-Page Data'!$D$4:$F$48,3,FALSE)))))</f>
        <v>natural gas nonpeaker - preexisting retiring</v>
      </c>
      <c r="CU6398" s="34" t="b">
        <f>INDEX('Cross-Page Data'!$N$14:$N$20,MATCH('923'!M6398,'Cross-Page Data'!$M$14:$M$20,0))</f>
        <v>0</v>
      </c>
    </row>
    <row r="6399" spans="1:99" ht="51.75" x14ac:dyDescent="0.25">
      <c r="A6399" s="36">
        <v>52175</v>
      </c>
      <c r="B6399" s="37" t="s">
        <v>223</v>
      </c>
      <c r="C6399" s="36" t="s">
        <v>25948</v>
      </c>
      <c r="D6399" s="37" t="s">
        <v>19915</v>
      </c>
      <c r="E6399" s="37" t="s">
        <v>19916</v>
      </c>
      <c r="F6399" s="36">
        <v>7168</v>
      </c>
      <c r="G6399" s="37" t="s">
        <v>56</v>
      </c>
      <c r="H6399" s="37" t="s">
        <v>25954</v>
      </c>
      <c r="I6399" s="37" t="s">
        <v>25969</v>
      </c>
      <c r="J6399" s="37" t="s">
        <v>292</v>
      </c>
      <c r="K6399" s="36">
        <v>32411</v>
      </c>
      <c r="L6399" s="36">
        <v>7</v>
      </c>
      <c r="M6399" s="37" t="s">
        <v>684</v>
      </c>
      <c r="N6399" s="37" t="s">
        <v>218</v>
      </c>
      <c r="O6399" s="37" t="s">
        <v>257</v>
      </c>
      <c r="P6399" s="37" t="s">
        <v>502</v>
      </c>
      <c r="Q6399" s="37" t="s">
        <v>15068</v>
      </c>
      <c r="R6399" s="37" t="s">
        <v>26032</v>
      </c>
      <c r="S6399" s="37" t="s">
        <v>25959</v>
      </c>
      <c r="T6399" s="38">
        <v>1324947</v>
      </c>
      <c r="U6399" s="38">
        <v>1224087</v>
      </c>
      <c r="V6399" s="38">
        <v>1354817</v>
      </c>
      <c r="W6399" s="38">
        <v>1097874</v>
      </c>
      <c r="X6399" s="38">
        <v>1349922</v>
      </c>
      <c r="Y6399" s="38">
        <v>1253889</v>
      </c>
      <c r="Z6399" s="38">
        <v>1263220</v>
      </c>
      <c r="AA6399" s="38">
        <v>1091848</v>
      </c>
      <c r="AB6399" s="38">
        <v>0</v>
      </c>
      <c r="AC6399" s="38">
        <v>830796</v>
      </c>
      <c r="AD6399" s="38">
        <v>1217912</v>
      </c>
      <c r="AE6399" s="38">
        <v>1286481</v>
      </c>
      <c r="AF6399" s="38">
        <v>91279</v>
      </c>
      <c r="AG6399" s="38">
        <v>85910</v>
      </c>
      <c r="AH6399" s="38">
        <v>90245</v>
      </c>
      <c r="AI6399" s="38">
        <v>51135</v>
      </c>
      <c r="AJ6399" s="38">
        <v>34699</v>
      </c>
      <c r="AK6399" s="38">
        <v>63119</v>
      </c>
      <c r="AL6399" s="38">
        <v>80826</v>
      </c>
      <c r="AM6399" s="38">
        <v>69842</v>
      </c>
      <c r="AN6399" s="38">
        <v>0</v>
      </c>
      <c r="AO6399" s="38">
        <v>45301</v>
      </c>
      <c r="AP6399" s="38">
        <v>80883</v>
      </c>
      <c r="AQ6399" s="38">
        <v>84748</v>
      </c>
      <c r="AR6399" s="39">
        <v>1.02</v>
      </c>
      <c r="AS6399" s="39">
        <v>1.0169999999999999</v>
      </c>
      <c r="AT6399" s="39">
        <v>1.03</v>
      </c>
      <c r="AU6399" s="39">
        <v>1.032</v>
      </c>
      <c r="AV6399" s="39">
        <v>1.0189999999999999</v>
      </c>
      <c r="AW6399" s="39">
        <v>1.0189999999999999</v>
      </c>
      <c r="AX6399" s="39">
        <v>1.024</v>
      </c>
      <c r="AY6399" s="39">
        <v>1.0329999999999999</v>
      </c>
      <c r="AZ6399" s="39">
        <v>0</v>
      </c>
      <c r="BA6399" s="39">
        <v>1.036</v>
      </c>
      <c r="BB6399" s="39">
        <v>1.0209999999999999</v>
      </c>
      <c r="BC6399" s="39">
        <v>1.0189999999999999</v>
      </c>
      <c r="BD6399" s="38">
        <v>1351446</v>
      </c>
      <c r="BE6399" s="38">
        <v>1244896</v>
      </c>
      <c r="BF6399" s="38">
        <v>1395462</v>
      </c>
      <c r="BG6399" s="38">
        <v>1133006</v>
      </c>
      <c r="BH6399" s="38">
        <v>1375571</v>
      </c>
      <c r="BI6399" s="38">
        <v>1277713</v>
      </c>
      <c r="BJ6399" s="38">
        <v>1293537</v>
      </c>
      <c r="BK6399" s="38">
        <v>1127879</v>
      </c>
      <c r="BL6399" s="38">
        <v>0</v>
      </c>
      <c r="BM6399" s="38">
        <v>860705</v>
      </c>
      <c r="BN6399" s="38">
        <v>1243488</v>
      </c>
      <c r="BO6399" s="38">
        <v>1310924</v>
      </c>
      <c r="BP6399" s="38">
        <v>93105</v>
      </c>
      <c r="BQ6399" s="38">
        <v>87370</v>
      </c>
      <c r="BR6399" s="38">
        <v>92952</v>
      </c>
      <c r="BS6399" s="38">
        <v>52771</v>
      </c>
      <c r="BT6399" s="38">
        <v>35358</v>
      </c>
      <c r="BU6399" s="38">
        <v>64318</v>
      </c>
      <c r="BV6399" s="38">
        <v>82766</v>
      </c>
      <c r="BW6399" s="38">
        <v>72147</v>
      </c>
      <c r="BX6399" s="38">
        <v>0</v>
      </c>
      <c r="BY6399" s="38">
        <v>46932</v>
      </c>
      <c r="BZ6399" s="38">
        <v>82582</v>
      </c>
      <c r="CA6399" s="38">
        <v>86358</v>
      </c>
      <c r="CB6399" s="38">
        <v>23557.42</v>
      </c>
      <c r="CC6399" s="38">
        <v>22106.3</v>
      </c>
      <c r="CD6399" s="38">
        <v>23518.62</v>
      </c>
      <c r="CE6399" s="38">
        <v>13352.05</v>
      </c>
      <c r="CF6399" s="38">
        <v>8946.31</v>
      </c>
      <c r="CG6399" s="38">
        <v>16273.69</v>
      </c>
      <c r="CH6399" s="38">
        <v>20941.330000000002</v>
      </c>
      <c r="CI6399" s="38">
        <v>18254.43</v>
      </c>
      <c r="CJ6399" s="38">
        <v>0</v>
      </c>
      <c r="CK6399" s="38">
        <v>11874.74</v>
      </c>
      <c r="CL6399" s="38">
        <v>20894.77</v>
      </c>
      <c r="CM6399" s="38">
        <v>21850.22</v>
      </c>
      <c r="CN6399" s="38">
        <v>13295793</v>
      </c>
      <c r="CO6399" s="38">
        <v>777987</v>
      </c>
      <c r="CP6399" s="38">
        <v>13614627</v>
      </c>
      <c r="CQ6399" s="38">
        <v>796659</v>
      </c>
      <c r="CR6399" s="38">
        <v>201569.88</v>
      </c>
      <c r="CS6399" s="36">
        <v>2020</v>
      </c>
      <c r="CT6399" s="34" t="str">
        <f>IF(VLOOKUP(O6399,'Cross-Page Data'!$D$4:$F$48,3,FALSE)="natural gas",VLOOKUP(N6399,'Cross-Page Data'!$I$4:$J$19,2,FALSE),IF(VLOOKUP(O6399,'Cross-Page Data'!$D$4:$F$48,3,FALSE)="solar",IF(N6399="PV","solar PV","solar thermal"),IF(VLOOKUP(O6399,'Cross-Page Data'!$D$4:$F$48,3,FALSE)="wind",VLOOKUP(N6399,'Cross-Page Data'!$I$4:$J$19,2,FALSE),IF(VLOOKUP(O6399,'Cross-Page Data'!$D$4:$F$48,3,FALSE)="hydro",VLOOKUP(N6399,'Cross-Page Data'!$I$4:$J$19,2,FALSE),VLOOKUP(O6399,'Cross-Page Data'!$D$4:$F$48,3,FALSE)))))</f>
        <v>other</v>
      </c>
      <c r="CU6399" s="34" t="b">
        <f>INDEX('Cross-Page Data'!$N$14:$N$20,MATCH('923'!M6399,'Cross-Page Data'!$M$14:$M$20,0))</f>
        <v>0</v>
      </c>
    </row>
    <row r="6400" spans="1:99" ht="51.75" x14ac:dyDescent="0.25">
      <c r="A6400" s="36">
        <v>52176</v>
      </c>
      <c r="B6400" s="37" t="s">
        <v>223</v>
      </c>
      <c r="C6400" s="36" t="s">
        <v>25948</v>
      </c>
      <c r="D6400" s="37" t="s">
        <v>19912</v>
      </c>
      <c r="E6400" s="37" t="s">
        <v>19913</v>
      </c>
      <c r="F6400" s="36">
        <v>15300</v>
      </c>
      <c r="G6400" s="37" t="s">
        <v>125</v>
      </c>
      <c r="H6400" s="37" t="s">
        <v>25954</v>
      </c>
      <c r="I6400" s="37" t="s">
        <v>25982</v>
      </c>
      <c r="J6400" s="37" t="s">
        <v>292</v>
      </c>
      <c r="K6400" s="36">
        <v>22</v>
      </c>
      <c r="L6400" s="36">
        <v>3</v>
      </c>
      <c r="M6400" s="37" t="s">
        <v>632</v>
      </c>
      <c r="N6400" s="37" t="s">
        <v>24</v>
      </c>
      <c r="O6400" s="37" t="s">
        <v>219</v>
      </c>
      <c r="P6400" s="37" t="s">
        <v>219</v>
      </c>
      <c r="Q6400" s="37" t="s">
        <v>25981</v>
      </c>
      <c r="R6400" s="37" t="s">
        <v>26032</v>
      </c>
      <c r="S6400" s="37" t="s">
        <v>25959</v>
      </c>
      <c r="T6400" s="38">
        <v>17588</v>
      </c>
      <c r="U6400" s="38">
        <v>4491</v>
      </c>
      <c r="V6400" s="38">
        <v>3031</v>
      </c>
      <c r="W6400" s="38">
        <v>34681</v>
      </c>
      <c r="X6400" s="38">
        <v>9130</v>
      </c>
      <c r="Y6400" s="38">
        <v>8156</v>
      </c>
      <c r="Z6400" s="38">
        <v>38254</v>
      </c>
      <c r="AA6400" s="38">
        <v>48225</v>
      </c>
      <c r="AB6400" s="38">
        <v>14437</v>
      </c>
      <c r="AC6400" s="38">
        <v>38863</v>
      </c>
      <c r="AD6400" s="38">
        <v>2111</v>
      </c>
      <c r="AE6400" s="38">
        <v>0</v>
      </c>
      <c r="AF6400" s="38">
        <v>17588</v>
      </c>
      <c r="AG6400" s="38">
        <v>4491</v>
      </c>
      <c r="AH6400" s="38">
        <v>3031</v>
      </c>
      <c r="AI6400" s="38">
        <v>34681</v>
      </c>
      <c r="AJ6400" s="38">
        <v>9130</v>
      </c>
      <c r="AK6400" s="38">
        <v>8156</v>
      </c>
      <c r="AL6400" s="38">
        <v>38254</v>
      </c>
      <c r="AM6400" s="38">
        <v>48225</v>
      </c>
      <c r="AN6400" s="38">
        <v>14437</v>
      </c>
      <c r="AO6400" s="38">
        <v>38863</v>
      </c>
      <c r="AP6400" s="38">
        <v>2111</v>
      </c>
      <c r="AQ6400" s="38">
        <v>0</v>
      </c>
      <c r="AR6400" s="39">
        <v>1.036</v>
      </c>
      <c r="AS6400" s="39">
        <v>1.03</v>
      </c>
      <c r="AT6400" s="39">
        <v>1.0720000000000001</v>
      </c>
      <c r="AU6400" s="39">
        <v>1.0580000000000001</v>
      </c>
      <c r="AV6400" s="39">
        <v>1.05</v>
      </c>
      <c r="AW6400" s="39">
        <v>1.0309999999999999</v>
      </c>
      <c r="AX6400" s="39">
        <v>1.0089999999999999</v>
      </c>
      <c r="AY6400" s="39">
        <v>0.999</v>
      </c>
      <c r="AZ6400" s="39">
        <v>1.002</v>
      </c>
      <c r="BA6400" s="39">
        <v>1.014</v>
      </c>
      <c r="BB6400" s="39">
        <v>1.0149999999999999</v>
      </c>
      <c r="BC6400" s="39">
        <v>0</v>
      </c>
      <c r="BD6400" s="38">
        <v>18221</v>
      </c>
      <c r="BE6400" s="38">
        <v>4626</v>
      </c>
      <c r="BF6400" s="38">
        <v>3249</v>
      </c>
      <c r="BG6400" s="38">
        <v>36692</v>
      </c>
      <c r="BH6400" s="38">
        <v>9587</v>
      </c>
      <c r="BI6400" s="38">
        <v>8409</v>
      </c>
      <c r="BJ6400" s="38">
        <v>38598</v>
      </c>
      <c r="BK6400" s="38">
        <v>48177</v>
      </c>
      <c r="BL6400" s="38">
        <v>14466</v>
      </c>
      <c r="BM6400" s="38">
        <v>39407</v>
      </c>
      <c r="BN6400" s="38">
        <v>2143</v>
      </c>
      <c r="BO6400" s="38">
        <v>0</v>
      </c>
      <c r="BP6400" s="38">
        <v>18221</v>
      </c>
      <c r="BQ6400" s="38">
        <v>4626</v>
      </c>
      <c r="BR6400" s="38">
        <v>3249</v>
      </c>
      <c r="BS6400" s="38">
        <v>36692</v>
      </c>
      <c r="BT6400" s="38">
        <v>9587</v>
      </c>
      <c r="BU6400" s="38">
        <v>8409</v>
      </c>
      <c r="BV6400" s="38">
        <v>38598</v>
      </c>
      <c r="BW6400" s="38">
        <v>48177</v>
      </c>
      <c r="BX6400" s="38">
        <v>14466</v>
      </c>
      <c r="BY6400" s="38">
        <v>39407</v>
      </c>
      <c r="BZ6400" s="38">
        <v>2143</v>
      </c>
      <c r="CA6400" s="38">
        <v>0</v>
      </c>
      <c r="CB6400" s="38">
        <v>22569</v>
      </c>
      <c r="CC6400" s="38">
        <v>5071</v>
      </c>
      <c r="CD6400" s="38">
        <v>3189</v>
      </c>
      <c r="CE6400" s="38">
        <v>17535</v>
      </c>
      <c r="CF6400" s="38">
        <v>14300</v>
      </c>
      <c r="CG6400" s="38">
        <v>9826</v>
      </c>
      <c r="CH6400" s="38">
        <v>34399</v>
      </c>
      <c r="CI6400" s="38">
        <v>38131</v>
      </c>
      <c r="CJ6400" s="38">
        <v>14414</v>
      </c>
      <c r="CK6400" s="38">
        <v>25810</v>
      </c>
      <c r="CL6400" s="38">
        <v>6413</v>
      </c>
      <c r="CM6400" s="38">
        <v>0</v>
      </c>
      <c r="CN6400" s="38">
        <v>218967</v>
      </c>
      <c r="CO6400" s="38">
        <v>218967</v>
      </c>
      <c r="CP6400" s="38">
        <v>223575</v>
      </c>
      <c r="CQ6400" s="38">
        <v>223575</v>
      </c>
      <c r="CR6400" s="38">
        <v>191657</v>
      </c>
      <c r="CS6400" s="36">
        <v>2020</v>
      </c>
      <c r="CT6400" s="34" t="str">
        <f>IF(VLOOKUP(O6400,'Cross-Page Data'!$D$4:$F$48,3,FALSE)="natural gas",VLOOKUP(N6400,'Cross-Page Data'!$I$4:$J$19,2,FALSE),IF(VLOOKUP(O6400,'Cross-Page Data'!$D$4:$F$48,3,FALSE)="solar",IF(N6400="PV","solar PV","solar thermal"),IF(VLOOKUP(O6400,'Cross-Page Data'!$D$4:$F$48,3,FALSE)="wind",VLOOKUP(N6400,'Cross-Page Data'!$I$4:$J$19,2,FALSE),IF(VLOOKUP(O6400,'Cross-Page Data'!$D$4:$F$48,3,FALSE)="hydro",VLOOKUP(N6400,'Cross-Page Data'!$I$4:$J$19,2,FALSE),VLOOKUP(O6400,'Cross-Page Data'!$D$4:$F$48,3,FALSE)))))</f>
        <v>natural gas nonpeaker - preexisting nonretiring</v>
      </c>
      <c r="CU6400" s="34" t="b">
        <f>INDEX('Cross-Page Data'!$N$14:$N$20,MATCH('923'!M6400,'Cross-Page Data'!$M$14:$M$20,0))</f>
        <v>1</v>
      </c>
    </row>
    <row r="6401" spans="1:99" ht="51.75" x14ac:dyDescent="0.25">
      <c r="A6401" s="36">
        <v>52176</v>
      </c>
      <c r="B6401" s="37" t="s">
        <v>223</v>
      </c>
      <c r="C6401" s="36" t="s">
        <v>25948</v>
      </c>
      <c r="D6401" s="37" t="s">
        <v>19912</v>
      </c>
      <c r="E6401" s="37" t="s">
        <v>19913</v>
      </c>
      <c r="F6401" s="36">
        <v>15300</v>
      </c>
      <c r="G6401" s="37" t="s">
        <v>125</v>
      </c>
      <c r="H6401" s="37" t="s">
        <v>25954</v>
      </c>
      <c r="I6401" s="37" t="s">
        <v>25982</v>
      </c>
      <c r="J6401" s="37" t="s">
        <v>292</v>
      </c>
      <c r="K6401" s="36">
        <v>22</v>
      </c>
      <c r="L6401" s="36">
        <v>3</v>
      </c>
      <c r="M6401" s="37" t="s">
        <v>632</v>
      </c>
      <c r="N6401" s="37" t="s">
        <v>29</v>
      </c>
      <c r="O6401" s="37" t="s">
        <v>219</v>
      </c>
      <c r="P6401" s="37" t="s">
        <v>219</v>
      </c>
      <c r="Q6401" s="37" t="s">
        <v>25981</v>
      </c>
      <c r="R6401" s="37" t="s">
        <v>26032</v>
      </c>
      <c r="S6401" s="37" t="s">
        <v>25959</v>
      </c>
      <c r="T6401" s="38">
        <v>659334</v>
      </c>
      <c r="U6401" s="38">
        <v>179201</v>
      </c>
      <c r="V6401" s="38">
        <v>111982</v>
      </c>
      <c r="W6401" s="38">
        <v>509692</v>
      </c>
      <c r="X6401" s="38">
        <v>380482</v>
      </c>
      <c r="Y6401" s="38">
        <v>287312</v>
      </c>
      <c r="Z6401" s="38">
        <v>996500</v>
      </c>
      <c r="AA6401" s="38">
        <v>1069982</v>
      </c>
      <c r="AB6401" s="38">
        <v>416843</v>
      </c>
      <c r="AC6401" s="38">
        <v>730823</v>
      </c>
      <c r="AD6401" s="38">
        <v>206290</v>
      </c>
      <c r="AE6401" s="38">
        <v>0</v>
      </c>
      <c r="AF6401" s="38">
        <v>651266</v>
      </c>
      <c r="AG6401" s="38">
        <v>155075</v>
      </c>
      <c r="AH6401" s="38">
        <v>89777</v>
      </c>
      <c r="AI6401" s="38">
        <v>439049</v>
      </c>
      <c r="AJ6401" s="38">
        <v>380482</v>
      </c>
      <c r="AK6401" s="38">
        <v>272075</v>
      </c>
      <c r="AL6401" s="38">
        <v>944542</v>
      </c>
      <c r="AM6401" s="38">
        <v>1034487</v>
      </c>
      <c r="AN6401" s="38">
        <v>398429</v>
      </c>
      <c r="AO6401" s="38">
        <v>698006</v>
      </c>
      <c r="AP6401" s="38">
        <v>193308</v>
      </c>
      <c r="AQ6401" s="38">
        <v>0</v>
      </c>
      <c r="AR6401" s="39">
        <v>1.036</v>
      </c>
      <c r="AS6401" s="39">
        <v>1.03</v>
      </c>
      <c r="AT6401" s="39">
        <v>1.0720000000000001</v>
      </c>
      <c r="AU6401" s="39">
        <v>1.0580000000000001</v>
      </c>
      <c r="AV6401" s="39">
        <v>1.05</v>
      </c>
      <c r="AW6401" s="39">
        <v>1.0309999999999999</v>
      </c>
      <c r="AX6401" s="39">
        <v>1.0089999999999999</v>
      </c>
      <c r="AY6401" s="39">
        <v>0.999</v>
      </c>
      <c r="AZ6401" s="39">
        <v>1.002</v>
      </c>
      <c r="BA6401" s="39">
        <v>1.014</v>
      </c>
      <c r="BB6401" s="39">
        <v>1.0149999999999999</v>
      </c>
      <c r="BC6401" s="39">
        <v>0</v>
      </c>
      <c r="BD6401" s="38">
        <v>683070</v>
      </c>
      <c r="BE6401" s="38">
        <v>184577</v>
      </c>
      <c r="BF6401" s="38">
        <v>120045</v>
      </c>
      <c r="BG6401" s="38">
        <v>539254</v>
      </c>
      <c r="BH6401" s="38">
        <v>399506</v>
      </c>
      <c r="BI6401" s="38">
        <v>296219</v>
      </c>
      <c r="BJ6401" s="38">
        <v>1005469</v>
      </c>
      <c r="BK6401" s="38">
        <v>1068912</v>
      </c>
      <c r="BL6401" s="38">
        <v>417677</v>
      </c>
      <c r="BM6401" s="38">
        <v>741055</v>
      </c>
      <c r="BN6401" s="38">
        <v>209384</v>
      </c>
      <c r="BO6401" s="38">
        <v>0</v>
      </c>
      <c r="BP6401" s="38">
        <v>674712</v>
      </c>
      <c r="BQ6401" s="38">
        <v>159727</v>
      </c>
      <c r="BR6401" s="38">
        <v>96241</v>
      </c>
      <c r="BS6401" s="38">
        <v>464514</v>
      </c>
      <c r="BT6401" s="38">
        <v>399506</v>
      </c>
      <c r="BU6401" s="38">
        <v>280509</v>
      </c>
      <c r="BV6401" s="38">
        <v>953043</v>
      </c>
      <c r="BW6401" s="38">
        <v>1033453</v>
      </c>
      <c r="BX6401" s="38">
        <v>399226</v>
      </c>
      <c r="BY6401" s="38">
        <v>707778</v>
      </c>
      <c r="BZ6401" s="38">
        <v>196208</v>
      </c>
      <c r="CA6401" s="38">
        <v>0</v>
      </c>
      <c r="CB6401" s="38">
        <v>53977</v>
      </c>
      <c r="CC6401" s="38">
        <v>12999</v>
      </c>
      <c r="CD6401" s="38">
        <v>7803</v>
      </c>
      <c r="CE6401" s="38">
        <v>37820</v>
      </c>
      <c r="CF6401" s="38">
        <v>31773</v>
      </c>
      <c r="CG6401" s="38">
        <v>22024</v>
      </c>
      <c r="CH6401" s="38">
        <v>75087</v>
      </c>
      <c r="CI6401" s="38">
        <v>80673</v>
      </c>
      <c r="CJ6401" s="38">
        <v>31374</v>
      </c>
      <c r="CK6401" s="38">
        <v>56663</v>
      </c>
      <c r="CL6401" s="38">
        <v>15593</v>
      </c>
      <c r="CM6401" s="38">
        <v>0</v>
      </c>
      <c r="CN6401" s="38">
        <v>5548441</v>
      </c>
      <c r="CO6401" s="38">
        <v>5256496</v>
      </c>
      <c r="CP6401" s="38">
        <v>5665168</v>
      </c>
      <c r="CQ6401" s="38">
        <v>5364917</v>
      </c>
      <c r="CR6401" s="38">
        <v>425786</v>
      </c>
      <c r="CS6401" s="36">
        <v>2020</v>
      </c>
      <c r="CT6401" s="34" t="str">
        <f>IF(VLOOKUP(O6401,'Cross-Page Data'!$D$4:$F$48,3,FALSE)="natural gas",VLOOKUP(N6401,'Cross-Page Data'!$I$4:$J$19,2,FALSE),IF(VLOOKUP(O6401,'Cross-Page Data'!$D$4:$F$48,3,FALSE)="solar",IF(N6401="PV","solar PV","solar thermal"),IF(VLOOKUP(O6401,'Cross-Page Data'!$D$4:$F$48,3,FALSE)="wind",VLOOKUP(N6401,'Cross-Page Data'!$I$4:$J$19,2,FALSE),IF(VLOOKUP(O6401,'Cross-Page Data'!$D$4:$F$48,3,FALSE)="hydro",VLOOKUP(N6401,'Cross-Page Data'!$I$4:$J$19,2,FALSE),VLOOKUP(O6401,'Cross-Page Data'!$D$4:$F$48,3,FALSE)))))</f>
        <v>natural gas nonpeaker - preexisting nonretiring</v>
      </c>
      <c r="CU6401" s="34" t="b">
        <f>INDEX('Cross-Page Data'!$N$14:$N$20,MATCH('923'!M6401,'Cross-Page Data'!$M$14:$M$20,0))</f>
        <v>1</v>
      </c>
    </row>
    <row r="6402" spans="1:99" ht="51.75" x14ac:dyDescent="0.25">
      <c r="A6402" s="36">
        <v>52184</v>
      </c>
      <c r="B6402" s="37" t="s">
        <v>223</v>
      </c>
      <c r="C6402" s="36" t="s">
        <v>25948</v>
      </c>
      <c r="D6402" s="37" t="s">
        <v>1818</v>
      </c>
      <c r="E6402" s="37" t="s">
        <v>1819</v>
      </c>
      <c r="F6402" s="36">
        <v>18617</v>
      </c>
      <c r="G6402" s="37" t="s">
        <v>16</v>
      </c>
      <c r="H6402" s="37" t="s">
        <v>25952</v>
      </c>
      <c r="I6402" s="37" t="s">
        <v>292</v>
      </c>
      <c r="J6402" s="37" t="s">
        <v>292</v>
      </c>
      <c r="K6402" s="36">
        <v>32411</v>
      </c>
      <c r="L6402" s="36">
        <v>7</v>
      </c>
      <c r="M6402" s="37" t="s">
        <v>684</v>
      </c>
      <c r="N6402" s="37" t="s">
        <v>225</v>
      </c>
      <c r="O6402" s="37" t="s">
        <v>209</v>
      </c>
      <c r="P6402" s="37" t="s">
        <v>209</v>
      </c>
      <c r="Q6402" s="37" t="s">
        <v>292</v>
      </c>
      <c r="R6402" s="37" t="s">
        <v>25979</v>
      </c>
      <c r="S6402" s="37" t="s">
        <v>25958</v>
      </c>
      <c r="T6402" s="38">
        <v>4678</v>
      </c>
      <c r="U6402" s="38">
        <v>4941</v>
      </c>
      <c r="V6402" s="38">
        <v>56</v>
      </c>
      <c r="W6402" s="38">
        <v>0</v>
      </c>
      <c r="X6402" s="38">
        <v>0</v>
      </c>
      <c r="Y6402" s="38">
        <v>0</v>
      </c>
      <c r="Z6402" s="38">
        <v>0</v>
      </c>
      <c r="AA6402" s="38">
        <v>0</v>
      </c>
      <c r="AB6402" s="38">
        <v>0</v>
      </c>
      <c r="AC6402" s="38">
        <v>0</v>
      </c>
      <c r="AD6402" s="38">
        <v>0</v>
      </c>
      <c r="AE6402" s="38">
        <v>0</v>
      </c>
      <c r="AF6402" s="38">
        <v>1472</v>
      </c>
      <c r="AG6402" s="38">
        <v>1480</v>
      </c>
      <c r="AH6402" s="38">
        <v>18</v>
      </c>
      <c r="AI6402" s="38">
        <v>0</v>
      </c>
      <c r="AJ6402" s="38">
        <v>0</v>
      </c>
      <c r="AK6402" s="38">
        <v>0</v>
      </c>
      <c r="AL6402" s="38">
        <v>0</v>
      </c>
      <c r="AM6402" s="38">
        <v>0</v>
      </c>
      <c r="AN6402" s="38">
        <v>0</v>
      </c>
      <c r="AO6402" s="38">
        <v>0</v>
      </c>
      <c r="AP6402" s="38">
        <v>0</v>
      </c>
      <c r="AQ6402" s="38">
        <v>0</v>
      </c>
      <c r="AR6402" s="39">
        <v>5.5</v>
      </c>
      <c r="AS6402" s="39">
        <v>5.5</v>
      </c>
      <c r="AT6402" s="39">
        <v>5.5</v>
      </c>
      <c r="AU6402" s="39">
        <v>0</v>
      </c>
      <c r="AV6402" s="39">
        <v>0</v>
      </c>
      <c r="AW6402" s="39">
        <v>0</v>
      </c>
      <c r="AX6402" s="39">
        <v>0</v>
      </c>
      <c r="AY6402" s="39">
        <v>0</v>
      </c>
      <c r="AZ6402" s="39">
        <v>0</v>
      </c>
      <c r="BA6402" s="39">
        <v>0</v>
      </c>
      <c r="BB6402" s="39">
        <v>0</v>
      </c>
      <c r="BC6402" s="39">
        <v>0</v>
      </c>
      <c r="BD6402" s="38">
        <v>25729</v>
      </c>
      <c r="BE6402" s="38">
        <v>27176</v>
      </c>
      <c r="BF6402" s="38">
        <v>308</v>
      </c>
      <c r="BG6402" s="38">
        <v>0</v>
      </c>
      <c r="BH6402" s="38">
        <v>0</v>
      </c>
      <c r="BI6402" s="38">
        <v>0</v>
      </c>
      <c r="BJ6402" s="38">
        <v>0</v>
      </c>
      <c r="BK6402" s="38">
        <v>0</v>
      </c>
      <c r="BL6402" s="38">
        <v>0</v>
      </c>
      <c r="BM6402" s="38">
        <v>0</v>
      </c>
      <c r="BN6402" s="38">
        <v>0</v>
      </c>
      <c r="BO6402" s="38">
        <v>0</v>
      </c>
      <c r="BP6402" s="38">
        <v>8094</v>
      </c>
      <c r="BQ6402" s="38">
        <v>8141</v>
      </c>
      <c r="BR6402" s="38">
        <v>101</v>
      </c>
      <c r="BS6402" s="38">
        <v>0</v>
      </c>
      <c r="BT6402" s="38">
        <v>0</v>
      </c>
      <c r="BU6402" s="38">
        <v>0</v>
      </c>
      <c r="BV6402" s="38">
        <v>0</v>
      </c>
      <c r="BW6402" s="38">
        <v>0</v>
      </c>
      <c r="BX6402" s="38">
        <v>0</v>
      </c>
      <c r="BY6402" s="38">
        <v>0</v>
      </c>
      <c r="BZ6402" s="38">
        <v>0</v>
      </c>
      <c r="CA6402" s="38">
        <v>0</v>
      </c>
      <c r="CB6402" s="38">
        <v>2085.9830000000002</v>
      </c>
      <c r="CC6402" s="38">
        <v>2097.8589999999999</v>
      </c>
      <c r="CD6402" s="38">
        <v>26.073</v>
      </c>
      <c r="CE6402" s="38">
        <v>0</v>
      </c>
      <c r="CF6402" s="38">
        <v>0</v>
      </c>
      <c r="CG6402" s="38">
        <v>0</v>
      </c>
      <c r="CH6402" s="38">
        <v>0</v>
      </c>
      <c r="CI6402" s="38">
        <v>0</v>
      </c>
      <c r="CJ6402" s="38">
        <v>0</v>
      </c>
      <c r="CK6402" s="38">
        <v>0</v>
      </c>
      <c r="CL6402" s="38">
        <v>0</v>
      </c>
      <c r="CM6402" s="38">
        <v>0</v>
      </c>
      <c r="CN6402" s="38">
        <v>9675</v>
      </c>
      <c r="CO6402" s="38">
        <v>2970</v>
      </c>
      <c r="CP6402" s="38">
        <v>53213</v>
      </c>
      <c r="CQ6402" s="38">
        <v>16336</v>
      </c>
      <c r="CR6402" s="38">
        <v>4209.915</v>
      </c>
      <c r="CS6402" s="36">
        <v>2020</v>
      </c>
      <c r="CT6402" s="34" t="str">
        <f>IF(VLOOKUP(O6402,'Cross-Page Data'!$D$4:$F$48,3,FALSE)="natural gas",VLOOKUP(N6402,'Cross-Page Data'!$I$4:$J$19,2,FALSE),IF(VLOOKUP(O6402,'Cross-Page Data'!$D$4:$F$48,3,FALSE)="solar",IF(N6402="PV","solar PV","solar thermal"),IF(VLOOKUP(O6402,'Cross-Page Data'!$D$4:$F$48,3,FALSE)="wind",VLOOKUP(N6402,'Cross-Page Data'!$I$4:$J$19,2,FALSE),IF(VLOOKUP(O6402,'Cross-Page Data'!$D$4:$F$48,3,FALSE)="hydro",VLOOKUP(N6402,'Cross-Page Data'!$I$4:$J$19,2,FALSE),VLOOKUP(O6402,'Cross-Page Data'!$D$4:$F$48,3,FALSE)))))</f>
        <v>petroleum</v>
      </c>
      <c r="CU6402" s="34" t="b">
        <f>INDEX('Cross-Page Data'!$N$14:$N$20,MATCH('923'!M6402,'Cross-Page Data'!$M$14:$M$20,0))</f>
        <v>0</v>
      </c>
    </row>
    <row r="6403" spans="1:99" ht="51.75" x14ac:dyDescent="0.25">
      <c r="A6403" s="36">
        <v>52184</v>
      </c>
      <c r="B6403" s="37" t="s">
        <v>223</v>
      </c>
      <c r="C6403" s="36" t="s">
        <v>25948</v>
      </c>
      <c r="D6403" s="37" t="s">
        <v>1818</v>
      </c>
      <c r="E6403" s="37" t="s">
        <v>1819</v>
      </c>
      <c r="F6403" s="36">
        <v>18617</v>
      </c>
      <c r="G6403" s="37" t="s">
        <v>16</v>
      </c>
      <c r="H6403" s="37" t="s">
        <v>25952</v>
      </c>
      <c r="I6403" s="37" t="s">
        <v>292</v>
      </c>
      <c r="J6403" s="37" t="s">
        <v>292</v>
      </c>
      <c r="K6403" s="36">
        <v>32411</v>
      </c>
      <c r="L6403" s="36">
        <v>7</v>
      </c>
      <c r="M6403" s="37" t="s">
        <v>684</v>
      </c>
      <c r="N6403" s="37" t="s">
        <v>225</v>
      </c>
      <c r="O6403" s="37" t="s">
        <v>250</v>
      </c>
      <c r="P6403" s="37" t="s">
        <v>406</v>
      </c>
      <c r="Q6403" s="37" t="s">
        <v>292</v>
      </c>
      <c r="R6403" s="37" t="s">
        <v>25979</v>
      </c>
      <c r="S6403" s="37" t="s">
        <v>25958</v>
      </c>
      <c r="T6403" s="38">
        <v>0</v>
      </c>
      <c r="U6403" s="38">
        <v>0</v>
      </c>
      <c r="V6403" s="38">
        <v>0</v>
      </c>
      <c r="W6403" s="38">
        <v>0</v>
      </c>
      <c r="X6403" s="38">
        <v>0</v>
      </c>
      <c r="Y6403" s="38">
        <v>0</v>
      </c>
      <c r="Z6403" s="38">
        <v>0</v>
      </c>
      <c r="AA6403" s="38">
        <v>0</v>
      </c>
      <c r="AB6403" s="38">
        <v>0</v>
      </c>
      <c r="AC6403" s="38">
        <v>0</v>
      </c>
      <c r="AD6403" s="38">
        <v>0</v>
      </c>
      <c r="AE6403" s="38">
        <v>0</v>
      </c>
      <c r="AF6403" s="38">
        <v>0</v>
      </c>
      <c r="AG6403" s="38">
        <v>0</v>
      </c>
      <c r="AH6403" s="38">
        <v>0</v>
      </c>
      <c r="AI6403" s="38">
        <v>0</v>
      </c>
      <c r="AJ6403" s="38">
        <v>0</v>
      </c>
      <c r="AK6403" s="38">
        <v>0</v>
      </c>
      <c r="AL6403" s="38">
        <v>0</v>
      </c>
      <c r="AM6403" s="38">
        <v>0</v>
      </c>
      <c r="AN6403" s="38">
        <v>0</v>
      </c>
      <c r="AO6403" s="38">
        <v>0</v>
      </c>
      <c r="AP6403" s="38">
        <v>0</v>
      </c>
      <c r="AQ6403" s="38">
        <v>0</v>
      </c>
      <c r="AR6403" s="39">
        <v>0</v>
      </c>
      <c r="AS6403" s="39">
        <v>0</v>
      </c>
      <c r="AT6403" s="39">
        <v>0</v>
      </c>
      <c r="AU6403" s="39">
        <v>0</v>
      </c>
      <c r="AV6403" s="39">
        <v>0</v>
      </c>
      <c r="AW6403" s="39">
        <v>0</v>
      </c>
      <c r="AX6403" s="39">
        <v>0</v>
      </c>
      <c r="AY6403" s="39">
        <v>0</v>
      </c>
      <c r="AZ6403" s="39">
        <v>0</v>
      </c>
      <c r="BA6403" s="39">
        <v>0</v>
      </c>
      <c r="BB6403" s="39">
        <v>0</v>
      </c>
      <c r="BC6403" s="39">
        <v>0</v>
      </c>
      <c r="BD6403" s="38">
        <v>0</v>
      </c>
      <c r="BE6403" s="38">
        <v>0</v>
      </c>
      <c r="BF6403" s="38">
        <v>0</v>
      </c>
      <c r="BG6403" s="38">
        <v>0</v>
      </c>
      <c r="BH6403" s="38">
        <v>0</v>
      </c>
      <c r="BI6403" s="38">
        <v>0</v>
      </c>
      <c r="BJ6403" s="38">
        <v>0</v>
      </c>
      <c r="BK6403" s="38">
        <v>0</v>
      </c>
      <c r="BL6403" s="38">
        <v>0</v>
      </c>
      <c r="BM6403" s="38">
        <v>0</v>
      </c>
      <c r="BN6403" s="38">
        <v>0</v>
      </c>
      <c r="BO6403" s="38">
        <v>0</v>
      </c>
      <c r="BP6403" s="38">
        <v>0</v>
      </c>
      <c r="BQ6403" s="38">
        <v>0</v>
      </c>
      <c r="BR6403" s="38">
        <v>0</v>
      </c>
      <c r="BS6403" s="38">
        <v>0</v>
      </c>
      <c r="BT6403" s="38">
        <v>0</v>
      </c>
      <c r="BU6403" s="38">
        <v>0</v>
      </c>
      <c r="BV6403" s="38">
        <v>0</v>
      </c>
      <c r="BW6403" s="38">
        <v>0</v>
      </c>
      <c r="BX6403" s="38">
        <v>0</v>
      </c>
      <c r="BY6403" s="38">
        <v>0</v>
      </c>
      <c r="BZ6403" s="38">
        <v>0</v>
      </c>
      <c r="CA6403" s="38">
        <v>0</v>
      </c>
      <c r="CB6403" s="38">
        <v>0</v>
      </c>
      <c r="CC6403" s="38">
        <v>0</v>
      </c>
      <c r="CD6403" s="38">
        <v>0</v>
      </c>
      <c r="CE6403" s="38">
        <v>0</v>
      </c>
      <c r="CF6403" s="38">
        <v>0</v>
      </c>
      <c r="CG6403" s="38">
        <v>0</v>
      </c>
      <c r="CH6403" s="38">
        <v>0</v>
      </c>
      <c r="CI6403" s="38">
        <v>0</v>
      </c>
      <c r="CJ6403" s="38">
        <v>0</v>
      </c>
      <c r="CK6403" s="38">
        <v>0</v>
      </c>
      <c r="CL6403" s="38">
        <v>0</v>
      </c>
      <c r="CM6403" s="38">
        <v>0</v>
      </c>
      <c r="CN6403" s="38">
        <v>0</v>
      </c>
      <c r="CO6403" s="38">
        <v>0</v>
      </c>
      <c r="CP6403" s="38">
        <v>0</v>
      </c>
      <c r="CQ6403" s="38">
        <v>0</v>
      </c>
      <c r="CR6403" s="38">
        <v>0</v>
      </c>
      <c r="CS6403" s="36">
        <v>2020</v>
      </c>
      <c r="CT6403" s="34" t="str">
        <f>IF(VLOOKUP(O6403,'Cross-Page Data'!$D$4:$F$48,3,FALSE)="natural gas",VLOOKUP(N6403,'Cross-Page Data'!$I$4:$J$19,2,FALSE),IF(VLOOKUP(O6403,'Cross-Page Data'!$D$4:$F$48,3,FALSE)="solar",IF(N6403="PV","solar PV","solar thermal"),IF(VLOOKUP(O6403,'Cross-Page Data'!$D$4:$F$48,3,FALSE)="wind",VLOOKUP(N6403,'Cross-Page Data'!$I$4:$J$19,2,FALSE),IF(VLOOKUP(O6403,'Cross-Page Data'!$D$4:$F$48,3,FALSE)="hydro",VLOOKUP(N6403,'Cross-Page Data'!$I$4:$J$19,2,FALSE),VLOOKUP(O6403,'Cross-Page Data'!$D$4:$F$48,3,FALSE)))))</f>
        <v>petroleum</v>
      </c>
      <c r="CU6403" s="34" t="b">
        <f>INDEX('Cross-Page Data'!$N$14:$N$20,MATCH('923'!M6403,'Cross-Page Data'!$M$14:$M$20,0))</f>
        <v>0</v>
      </c>
    </row>
    <row r="6404" spans="1:99" ht="51.75" x14ac:dyDescent="0.25">
      <c r="A6404" s="36">
        <v>52184</v>
      </c>
      <c r="B6404" s="37" t="s">
        <v>223</v>
      </c>
      <c r="C6404" s="36" t="s">
        <v>25948</v>
      </c>
      <c r="D6404" s="37" t="s">
        <v>1818</v>
      </c>
      <c r="E6404" s="37" t="s">
        <v>1819</v>
      </c>
      <c r="F6404" s="36">
        <v>18617</v>
      </c>
      <c r="G6404" s="37" t="s">
        <v>16</v>
      </c>
      <c r="H6404" s="37" t="s">
        <v>25952</v>
      </c>
      <c r="I6404" s="37" t="s">
        <v>292</v>
      </c>
      <c r="J6404" s="37" t="s">
        <v>292</v>
      </c>
      <c r="K6404" s="36">
        <v>32411</v>
      </c>
      <c r="L6404" s="36">
        <v>7</v>
      </c>
      <c r="M6404" s="37" t="s">
        <v>684</v>
      </c>
      <c r="N6404" s="37" t="s">
        <v>225</v>
      </c>
      <c r="O6404" s="37" t="s">
        <v>219</v>
      </c>
      <c r="P6404" s="37" t="s">
        <v>219</v>
      </c>
      <c r="Q6404" s="37" t="s">
        <v>292</v>
      </c>
      <c r="R6404" s="37" t="s">
        <v>25979</v>
      </c>
      <c r="S6404" s="37" t="s">
        <v>25959</v>
      </c>
      <c r="T6404" s="38">
        <v>57081</v>
      </c>
      <c r="U6404" s="38">
        <v>52712</v>
      </c>
      <c r="V6404" s="38">
        <v>77503</v>
      </c>
      <c r="W6404" s="38">
        <v>78632</v>
      </c>
      <c r="X6404" s="38">
        <v>80249</v>
      </c>
      <c r="Y6404" s="38">
        <v>75483</v>
      </c>
      <c r="Z6404" s="38">
        <v>77926</v>
      </c>
      <c r="AA6404" s="38">
        <v>68360</v>
      </c>
      <c r="AB6404" s="38">
        <v>43609</v>
      </c>
      <c r="AC6404" s="38">
        <v>78718</v>
      </c>
      <c r="AD6404" s="38">
        <v>78952</v>
      </c>
      <c r="AE6404" s="38">
        <v>82409</v>
      </c>
      <c r="AF6404" s="38">
        <v>17958</v>
      </c>
      <c r="AG6404" s="38">
        <v>15791</v>
      </c>
      <c r="AH6404" s="38">
        <v>25460</v>
      </c>
      <c r="AI6404" s="38">
        <v>25647</v>
      </c>
      <c r="AJ6404" s="38">
        <v>25807</v>
      </c>
      <c r="AK6404" s="38">
        <v>24033</v>
      </c>
      <c r="AL6404" s="38">
        <v>24624</v>
      </c>
      <c r="AM6404" s="38">
        <v>20696</v>
      </c>
      <c r="AN6404" s="38">
        <v>9770</v>
      </c>
      <c r="AO6404" s="38">
        <v>25426</v>
      </c>
      <c r="AP6404" s="38">
        <v>25602</v>
      </c>
      <c r="AQ6404" s="38">
        <v>27338</v>
      </c>
      <c r="AR6404" s="39">
        <v>0.92700000000000005</v>
      </c>
      <c r="AS6404" s="39">
        <v>0.92700000000000005</v>
      </c>
      <c r="AT6404" s="39">
        <v>0.92700000000000005</v>
      </c>
      <c r="AU6404" s="39">
        <v>0.92700000000000005</v>
      </c>
      <c r="AV6404" s="39">
        <v>0.92700000000000005</v>
      </c>
      <c r="AW6404" s="39">
        <v>0.92700000000000005</v>
      </c>
      <c r="AX6404" s="39">
        <v>0.92700000000000005</v>
      </c>
      <c r="AY6404" s="39">
        <v>0.92700000000000005</v>
      </c>
      <c r="AZ6404" s="39">
        <v>0.92700000000000005</v>
      </c>
      <c r="BA6404" s="39">
        <v>0.92700000000000005</v>
      </c>
      <c r="BB6404" s="39">
        <v>0.92700000000000005</v>
      </c>
      <c r="BC6404" s="39">
        <v>0.92700000000000005</v>
      </c>
      <c r="BD6404" s="38">
        <v>52914</v>
      </c>
      <c r="BE6404" s="38">
        <v>48864</v>
      </c>
      <c r="BF6404" s="38">
        <v>71845</v>
      </c>
      <c r="BG6404" s="38">
        <v>72892</v>
      </c>
      <c r="BH6404" s="38">
        <v>74391</v>
      </c>
      <c r="BI6404" s="38">
        <v>69973</v>
      </c>
      <c r="BJ6404" s="38">
        <v>72237</v>
      </c>
      <c r="BK6404" s="38">
        <v>63370</v>
      </c>
      <c r="BL6404" s="38">
        <v>40426</v>
      </c>
      <c r="BM6404" s="38">
        <v>72972</v>
      </c>
      <c r="BN6404" s="38">
        <v>73189</v>
      </c>
      <c r="BO6404" s="38">
        <v>76393</v>
      </c>
      <c r="BP6404" s="38">
        <v>16647</v>
      </c>
      <c r="BQ6404" s="38">
        <v>14638</v>
      </c>
      <c r="BR6404" s="38">
        <v>23601</v>
      </c>
      <c r="BS6404" s="38">
        <v>23775</v>
      </c>
      <c r="BT6404" s="38">
        <v>23923</v>
      </c>
      <c r="BU6404" s="38">
        <v>22279</v>
      </c>
      <c r="BV6404" s="38">
        <v>22826</v>
      </c>
      <c r="BW6404" s="38">
        <v>19185</v>
      </c>
      <c r="BX6404" s="38">
        <v>9057</v>
      </c>
      <c r="BY6404" s="38">
        <v>23570</v>
      </c>
      <c r="BZ6404" s="38">
        <v>23733</v>
      </c>
      <c r="CA6404" s="38">
        <v>25342</v>
      </c>
      <c r="CB6404" s="38">
        <v>4290.0169999999998</v>
      </c>
      <c r="CC6404" s="38">
        <v>3772.1410000000001</v>
      </c>
      <c r="CD6404" s="38">
        <v>6081.9269999999997</v>
      </c>
      <c r="CE6404" s="38">
        <v>6127</v>
      </c>
      <c r="CF6404" s="38">
        <v>6165</v>
      </c>
      <c r="CG6404" s="38">
        <v>5741</v>
      </c>
      <c r="CH6404" s="38">
        <v>5882</v>
      </c>
      <c r="CI6404" s="38">
        <v>4943</v>
      </c>
      <c r="CJ6404" s="38">
        <v>2331</v>
      </c>
      <c r="CK6404" s="38">
        <v>6074</v>
      </c>
      <c r="CL6404" s="38">
        <v>6116</v>
      </c>
      <c r="CM6404" s="38">
        <v>6531</v>
      </c>
      <c r="CN6404" s="38">
        <v>851634</v>
      </c>
      <c r="CO6404" s="38">
        <v>268152</v>
      </c>
      <c r="CP6404" s="38">
        <v>789466</v>
      </c>
      <c r="CQ6404" s="38">
        <v>248576</v>
      </c>
      <c r="CR6404" s="38">
        <v>64054.084999999999</v>
      </c>
      <c r="CS6404" s="36">
        <v>2020</v>
      </c>
      <c r="CT6404" s="34" t="str">
        <f>IF(VLOOKUP(O6404,'Cross-Page Data'!$D$4:$F$48,3,FALSE)="natural gas",VLOOKUP(N6404,'Cross-Page Data'!$I$4:$J$19,2,FALSE),IF(VLOOKUP(O6404,'Cross-Page Data'!$D$4:$F$48,3,FALSE)="solar",IF(N6404="PV","solar PV","solar thermal"),IF(VLOOKUP(O6404,'Cross-Page Data'!$D$4:$F$48,3,FALSE)="wind",VLOOKUP(N6404,'Cross-Page Data'!$I$4:$J$19,2,FALSE),IF(VLOOKUP(O6404,'Cross-Page Data'!$D$4:$F$48,3,FALSE)="hydro",VLOOKUP(N6404,'Cross-Page Data'!$I$4:$J$19,2,FALSE),VLOOKUP(O6404,'Cross-Page Data'!$D$4:$F$48,3,FALSE)))))</f>
        <v>natural gas peaker</v>
      </c>
      <c r="CU6404" s="34" t="b">
        <f>INDEX('Cross-Page Data'!$N$14:$N$20,MATCH('923'!M6404,'Cross-Page Data'!$M$14:$M$20,0))</f>
        <v>0</v>
      </c>
    </row>
    <row r="6405" spans="1:99" ht="39" x14ac:dyDescent="0.25">
      <c r="A6405" s="36">
        <v>52186</v>
      </c>
      <c r="B6405" s="37" t="s">
        <v>223</v>
      </c>
      <c r="C6405" s="36" t="s">
        <v>25948</v>
      </c>
      <c r="D6405" s="37" t="s">
        <v>19910</v>
      </c>
      <c r="E6405" s="37" t="s">
        <v>10525</v>
      </c>
      <c r="F6405" s="36">
        <v>20323</v>
      </c>
      <c r="G6405" s="37" t="s">
        <v>24</v>
      </c>
      <c r="H6405" s="37" t="s">
        <v>25951</v>
      </c>
      <c r="I6405" s="37" t="s">
        <v>16691</v>
      </c>
      <c r="J6405" s="37" t="s">
        <v>292</v>
      </c>
      <c r="K6405" s="36">
        <v>22</v>
      </c>
      <c r="L6405" s="36">
        <v>3</v>
      </c>
      <c r="M6405" s="37" t="s">
        <v>632</v>
      </c>
      <c r="N6405" s="37" t="s">
        <v>225</v>
      </c>
      <c r="O6405" s="37" t="s">
        <v>219</v>
      </c>
      <c r="P6405" s="37" t="s">
        <v>219</v>
      </c>
      <c r="Q6405" s="37" t="s">
        <v>25963</v>
      </c>
      <c r="R6405" s="37" t="s">
        <v>7417</v>
      </c>
      <c r="S6405" s="37" t="s">
        <v>25959</v>
      </c>
      <c r="T6405" s="38">
        <v>20082</v>
      </c>
      <c r="U6405" s="38">
        <v>17734</v>
      </c>
      <c r="V6405" s="38">
        <v>19686</v>
      </c>
      <c r="W6405" s="38">
        <v>13922</v>
      </c>
      <c r="X6405" s="38">
        <v>13091</v>
      </c>
      <c r="Y6405" s="38">
        <v>18415</v>
      </c>
      <c r="Z6405" s="38">
        <v>25760</v>
      </c>
      <c r="AA6405" s="38">
        <v>32035</v>
      </c>
      <c r="AB6405" s="38">
        <v>27897</v>
      </c>
      <c r="AC6405" s="38">
        <v>28972</v>
      </c>
      <c r="AD6405" s="38">
        <v>23142</v>
      </c>
      <c r="AE6405" s="38">
        <v>25651</v>
      </c>
      <c r="AF6405" s="38">
        <v>15308</v>
      </c>
      <c r="AG6405" s="38">
        <v>13519</v>
      </c>
      <c r="AH6405" s="38">
        <v>15007</v>
      </c>
      <c r="AI6405" s="38">
        <v>10613</v>
      </c>
      <c r="AJ6405" s="38">
        <v>9979</v>
      </c>
      <c r="AK6405" s="38">
        <v>14037</v>
      </c>
      <c r="AL6405" s="38">
        <v>19637</v>
      </c>
      <c r="AM6405" s="38">
        <v>24420</v>
      </c>
      <c r="AN6405" s="38">
        <v>21266</v>
      </c>
      <c r="AO6405" s="38">
        <v>22085</v>
      </c>
      <c r="AP6405" s="38">
        <v>17641</v>
      </c>
      <c r="AQ6405" s="38">
        <v>19554</v>
      </c>
      <c r="AR6405" s="39">
        <v>0.999</v>
      </c>
      <c r="AS6405" s="39">
        <v>0.999</v>
      </c>
      <c r="AT6405" s="39">
        <v>0.999</v>
      </c>
      <c r="AU6405" s="39">
        <v>0.999</v>
      </c>
      <c r="AV6405" s="39">
        <v>0.999</v>
      </c>
      <c r="AW6405" s="39">
        <v>0.999</v>
      </c>
      <c r="AX6405" s="39">
        <v>0.999</v>
      </c>
      <c r="AY6405" s="39">
        <v>0.999</v>
      </c>
      <c r="AZ6405" s="39">
        <v>0.999</v>
      </c>
      <c r="BA6405" s="39">
        <v>0.999</v>
      </c>
      <c r="BB6405" s="39">
        <v>0.999</v>
      </c>
      <c r="BC6405" s="39">
        <v>0.999</v>
      </c>
      <c r="BD6405" s="38">
        <v>20062</v>
      </c>
      <c r="BE6405" s="38">
        <v>17716</v>
      </c>
      <c r="BF6405" s="38">
        <v>19666</v>
      </c>
      <c r="BG6405" s="38">
        <v>13908</v>
      </c>
      <c r="BH6405" s="38">
        <v>13078</v>
      </c>
      <c r="BI6405" s="38">
        <v>18397</v>
      </c>
      <c r="BJ6405" s="38">
        <v>25734</v>
      </c>
      <c r="BK6405" s="38">
        <v>32003</v>
      </c>
      <c r="BL6405" s="38">
        <v>27869</v>
      </c>
      <c r="BM6405" s="38">
        <v>28943</v>
      </c>
      <c r="BN6405" s="38">
        <v>23119</v>
      </c>
      <c r="BO6405" s="38">
        <v>25625</v>
      </c>
      <c r="BP6405" s="38">
        <v>15293</v>
      </c>
      <c r="BQ6405" s="38">
        <v>13505</v>
      </c>
      <c r="BR6405" s="38">
        <v>14992</v>
      </c>
      <c r="BS6405" s="38">
        <v>10602</v>
      </c>
      <c r="BT6405" s="38">
        <v>9969</v>
      </c>
      <c r="BU6405" s="38">
        <v>14023</v>
      </c>
      <c r="BV6405" s="38">
        <v>19617</v>
      </c>
      <c r="BW6405" s="38">
        <v>24396</v>
      </c>
      <c r="BX6405" s="38">
        <v>21245</v>
      </c>
      <c r="BY6405" s="38">
        <v>22063</v>
      </c>
      <c r="BZ6405" s="38">
        <v>17623</v>
      </c>
      <c r="CA6405" s="38">
        <v>19534</v>
      </c>
      <c r="CB6405" s="38">
        <v>1882.7080000000001</v>
      </c>
      <c r="CC6405" s="38">
        <v>1662.61</v>
      </c>
      <c r="CD6405" s="38">
        <v>1845.6079999999999</v>
      </c>
      <c r="CE6405" s="38">
        <v>1305.2149999999999</v>
      </c>
      <c r="CF6405" s="38">
        <v>1227.2560000000001</v>
      </c>
      <c r="CG6405" s="38">
        <v>1726.393</v>
      </c>
      <c r="CH6405" s="38">
        <v>2415.0419999999999</v>
      </c>
      <c r="CI6405" s="38">
        <v>3003.2730000000001</v>
      </c>
      <c r="CJ6405" s="38">
        <v>2615.3829999999998</v>
      </c>
      <c r="CK6405" s="38">
        <v>2716.1410000000001</v>
      </c>
      <c r="CL6405" s="38">
        <v>2169.5569999999998</v>
      </c>
      <c r="CM6405" s="38">
        <v>2404.8139999999999</v>
      </c>
      <c r="CN6405" s="38">
        <v>266387</v>
      </c>
      <c r="CO6405" s="38">
        <v>203066</v>
      </c>
      <c r="CP6405" s="38">
        <v>266120</v>
      </c>
      <c r="CQ6405" s="38">
        <v>202862</v>
      </c>
      <c r="CR6405" s="38">
        <v>24974</v>
      </c>
      <c r="CS6405" s="36">
        <v>2020</v>
      </c>
      <c r="CT6405" s="34" t="str">
        <f>IF(VLOOKUP(O6405,'Cross-Page Data'!$D$4:$F$48,3,FALSE)="natural gas",VLOOKUP(N6405,'Cross-Page Data'!$I$4:$J$19,2,FALSE),IF(VLOOKUP(O6405,'Cross-Page Data'!$D$4:$F$48,3,FALSE)="solar",IF(N6405="PV","solar PV","solar thermal"),IF(VLOOKUP(O6405,'Cross-Page Data'!$D$4:$F$48,3,FALSE)="wind",VLOOKUP(N6405,'Cross-Page Data'!$I$4:$J$19,2,FALSE),IF(VLOOKUP(O6405,'Cross-Page Data'!$D$4:$F$48,3,FALSE)="hydro",VLOOKUP(N6405,'Cross-Page Data'!$I$4:$J$19,2,FALSE),VLOOKUP(O6405,'Cross-Page Data'!$D$4:$F$48,3,FALSE)))))</f>
        <v>natural gas peaker</v>
      </c>
      <c r="CU6405" s="34" t="b">
        <f>INDEX('Cross-Page Data'!$N$14:$N$20,MATCH('923'!M6405,'Cross-Page Data'!$M$14:$M$20,0))</f>
        <v>1</v>
      </c>
    </row>
    <row r="6406" spans="1:99" ht="64.5" x14ac:dyDescent="0.25">
      <c r="A6406" s="36">
        <v>52187</v>
      </c>
      <c r="B6406" s="37" t="s">
        <v>207</v>
      </c>
      <c r="C6406" s="36" t="s">
        <v>25948</v>
      </c>
      <c r="D6406" s="37" t="s">
        <v>19909</v>
      </c>
      <c r="E6406" s="37" t="s">
        <v>1540</v>
      </c>
      <c r="F6406" s="36">
        <v>57280</v>
      </c>
      <c r="G6406" s="37" t="s">
        <v>108</v>
      </c>
      <c r="H6406" s="37" t="s">
        <v>25951</v>
      </c>
      <c r="I6406" s="37" t="s">
        <v>16691</v>
      </c>
      <c r="J6406" s="37" t="s">
        <v>292</v>
      </c>
      <c r="K6406" s="36">
        <v>22</v>
      </c>
      <c r="L6406" s="36">
        <v>2</v>
      </c>
      <c r="M6406" s="37" t="s">
        <v>453</v>
      </c>
      <c r="N6406" s="37" t="s">
        <v>214</v>
      </c>
      <c r="O6406" s="37" t="s">
        <v>216</v>
      </c>
      <c r="P6406" s="37" t="s">
        <v>439</v>
      </c>
      <c r="Q6406" s="37" t="s">
        <v>25989</v>
      </c>
      <c r="R6406" s="37" t="s">
        <v>7417</v>
      </c>
      <c r="S6406" s="37" t="s">
        <v>292</v>
      </c>
      <c r="T6406" s="38">
        <v>0</v>
      </c>
      <c r="U6406" s="38">
        <v>0</v>
      </c>
      <c r="V6406" s="38">
        <v>0</v>
      </c>
      <c r="W6406" s="38">
        <v>0</v>
      </c>
      <c r="X6406" s="38">
        <v>0</v>
      </c>
      <c r="Y6406" s="38">
        <v>0</v>
      </c>
      <c r="Z6406" s="38">
        <v>0</v>
      </c>
      <c r="AA6406" s="38">
        <v>0</v>
      </c>
      <c r="AB6406" s="38">
        <v>0</v>
      </c>
      <c r="AC6406" s="38">
        <v>0</v>
      </c>
      <c r="AD6406" s="38">
        <v>0</v>
      </c>
      <c r="AE6406" s="38">
        <v>0</v>
      </c>
      <c r="AF6406" s="38">
        <v>0</v>
      </c>
      <c r="AG6406" s="38">
        <v>0</v>
      </c>
      <c r="AH6406" s="38">
        <v>0</v>
      </c>
      <c r="AI6406" s="38">
        <v>0</v>
      </c>
      <c r="AJ6406" s="38">
        <v>0</v>
      </c>
      <c r="AK6406" s="38">
        <v>0</v>
      </c>
      <c r="AL6406" s="38">
        <v>0</v>
      </c>
      <c r="AM6406" s="38">
        <v>0</v>
      </c>
      <c r="AN6406" s="38">
        <v>0</v>
      </c>
      <c r="AO6406" s="38">
        <v>0</v>
      </c>
      <c r="AP6406" s="38">
        <v>0</v>
      </c>
      <c r="AQ6406" s="38">
        <v>0</v>
      </c>
      <c r="AR6406" s="39">
        <v>0</v>
      </c>
      <c r="AS6406" s="39">
        <v>0</v>
      </c>
      <c r="AT6406" s="39">
        <v>0</v>
      </c>
      <c r="AU6406" s="39">
        <v>0</v>
      </c>
      <c r="AV6406" s="39">
        <v>0</v>
      </c>
      <c r="AW6406" s="39">
        <v>0</v>
      </c>
      <c r="AX6406" s="39">
        <v>0</v>
      </c>
      <c r="AY6406" s="39">
        <v>0</v>
      </c>
      <c r="AZ6406" s="39">
        <v>0</v>
      </c>
      <c r="BA6406" s="39">
        <v>0</v>
      </c>
      <c r="BB6406" s="39">
        <v>0</v>
      </c>
      <c r="BC6406" s="39">
        <v>0</v>
      </c>
      <c r="BD6406" s="38">
        <v>11183</v>
      </c>
      <c r="BE6406" s="38">
        <v>12112</v>
      </c>
      <c r="BF6406" s="38">
        <v>9719</v>
      </c>
      <c r="BG6406" s="38">
        <v>8643</v>
      </c>
      <c r="BH6406" s="38">
        <v>14821</v>
      </c>
      <c r="BI6406" s="38">
        <v>14883</v>
      </c>
      <c r="BJ6406" s="38">
        <v>13645</v>
      </c>
      <c r="BK6406" s="38">
        <v>10972</v>
      </c>
      <c r="BL6406" s="38">
        <v>8338</v>
      </c>
      <c r="BM6406" s="38">
        <v>8212</v>
      </c>
      <c r="BN6406" s="38">
        <v>9909</v>
      </c>
      <c r="BO6406" s="38">
        <v>10164</v>
      </c>
      <c r="BP6406" s="38">
        <v>11183</v>
      </c>
      <c r="BQ6406" s="38">
        <v>12112</v>
      </c>
      <c r="BR6406" s="38">
        <v>9719</v>
      </c>
      <c r="BS6406" s="38">
        <v>8643</v>
      </c>
      <c r="BT6406" s="38">
        <v>14821</v>
      </c>
      <c r="BU6406" s="38">
        <v>14883</v>
      </c>
      <c r="BV6406" s="38">
        <v>13645</v>
      </c>
      <c r="BW6406" s="38">
        <v>10972</v>
      </c>
      <c r="BX6406" s="38">
        <v>8338</v>
      </c>
      <c r="BY6406" s="38">
        <v>8212</v>
      </c>
      <c r="BZ6406" s="38">
        <v>9909</v>
      </c>
      <c r="CA6406" s="38">
        <v>10164</v>
      </c>
      <c r="CB6406" s="38">
        <v>1275.6199999999999</v>
      </c>
      <c r="CC6406" s="38">
        <v>1381.4929999999999</v>
      </c>
      <c r="CD6406" s="38">
        <v>1108.6279999999999</v>
      </c>
      <c r="CE6406" s="38">
        <v>985.87900000000002</v>
      </c>
      <c r="CF6406" s="38">
        <v>1690.537</v>
      </c>
      <c r="CG6406" s="38">
        <v>1697.585</v>
      </c>
      <c r="CH6406" s="38">
        <v>1556.3720000000001</v>
      </c>
      <c r="CI6406" s="38">
        <v>1251.539</v>
      </c>
      <c r="CJ6406" s="38">
        <v>951.053</v>
      </c>
      <c r="CK6406" s="38">
        <v>936.68799999999999</v>
      </c>
      <c r="CL6406" s="38">
        <v>1130.2159999999999</v>
      </c>
      <c r="CM6406" s="38">
        <v>1159.3900000000001</v>
      </c>
      <c r="CN6406" s="38">
        <v>0</v>
      </c>
      <c r="CO6406" s="38">
        <v>0</v>
      </c>
      <c r="CP6406" s="38">
        <v>132601</v>
      </c>
      <c r="CQ6406" s="38">
        <v>132601</v>
      </c>
      <c r="CR6406" s="38">
        <v>15125</v>
      </c>
      <c r="CS6406" s="36">
        <v>2020</v>
      </c>
      <c r="CT6406" s="34" t="str">
        <f>IF(VLOOKUP(O6406,'Cross-Page Data'!$D$4:$F$48,3,FALSE)="natural gas",VLOOKUP(N6406,'Cross-Page Data'!$I$4:$J$19,2,FALSE),IF(VLOOKUP(O6406,'Cross-Page Data'!$D$4:$F$48,3,FALSE)="solar",IF(N6406="PV","solar PV","solar thermal"),IF(VLOOKUP(O6406,'Cross-Page Data'!$D$4:$F$48,3,FALSE)="wind",VLOOKUP(N6406,'Cross-Page Data'!$I$4:$J$19,2,FALSE),IF(VLOOKUP(O6406,'Cross-Page Data'!$D$4:$F$48,3,FALSE)="hydro",VLOOKUP(N6406,'Cross-Page Data'!$I$4:$J$19,2,FALSE),VLOOKUP(O6406,'Cross-Page Data'!$D$4:$F$48,3,FALSE)))))</f>
        <v>hydro</v>
      </c>
      <c r="CU6406" s="34" t="b">
        <f>INDEX('Cross-Page Data'!$N$14:$N$20,MATCH('923'!M6406,'Cross-Page Data'!$M$14:$M$20,0))</f>
        <v>1</v>
      </c>
    </row>
    <row r="6407" spans="1:99" ht="64.5" x14ac:dyDescent="0.25">
      <c r="A6407" s="36">
        <v>52193</v>
      </c>
      <c r="B6407" s="37" t="s">
        <v>223</v>
      </c>
      <c r="C6407" s="36" t="s">
        <v>25948</v>
      </c>
      <c r="D6407" s="37" t="s">
        <v>1820</v>
      </c>
      <c r="E6407" s="37" t="s">
        <v>1821</v>
      </c>
      <c r="F6407" s="36">
        <v>56605</v>
      </c>
      <c r="G6407" s="37" t="s">
        <v>32</v>
      </c>
      <c r="H6407" s="37" t="s">
        <v>25950</v>
      </c>
      <c r="I6407" s="37" t="s">
        <v>25968</v>
      </c>
      <c r="J6407" s="37" t="s">
        <v>292</v>
      </c>
      <c r="K6407" s="36">
        <v>32411</v>
      </c>
      <c r="L6407" s="36">
        <v>7</v>
      </c>
      <c r="M6407" s="37" t="s">
        <v>684</v>
      </c>
      <c r="N6407" s="37" t="s">
        <v>225</v>
      </c>
      <c r="O6407" s="37" t="s">
        <v>219</v>
      </c>
      <c r="P6407" s="37" t="s">
        <v>219</v>
      </c>
      <c r="Q6407" s="37" t="s">
        <v>11016</v>
      </c>
      <c r="R6407" s="37" t="s">
        <v>25979</v>
      </c>
      <c r="S6407" s="37" t="s">
        <v>25959</v>
      </c>
      <c r="T6407" s="38">
        <v>1164741</v>
      </c>
      <c r="U6407" s="38">
        <v>1041982</v>
      </c>
      <c r="V6407" s="38">
        <v>1141572</v>
      </c>
      <c r="W6407" s="38">
        <v>1089927</v>
      </c>
      <c r="X6407" s="38">
        <v>952987</v>
      </c>
      <c r="Y6407" s="38">
        <v>1055961</v>
      </c>
      <c r="Z6407" s="38">
        <v>1067193</v>
      </c>
      <c r="AA6407" s="38">
        <v>1087851</v>
      </c>
      <c r="AB6407" s="38">
        <v>771945</v>
      </c>
      <c r="AC6407" s="38">
        <v>563467</v>
      </c>
      <c r="AD6407" s="38">
        <v>551176</v>
      </c>
      <c r="AE6407" s="38">
        <v>897684</v>
      </c>
      <c r="AF6407" s="38">
        <v>478703</v>
      </c>
      <c r="AG6407" s="38">
        <v>420402</v>
      </c>
      <c r="AH6407" s="38">
        <v>473406</v>
      </c>
      <c r="AI6407" s="38">
        <v>451434</v>
      </c>
      <c r="AJ6407" s="38">
        <v>386981</v>
      </c>
      <c r="AK6407" s="38">
        <v>426442</v>
      </c>
      <c r="AL6407" s="38">
        <v>426968</v>
      </c>
      <c r="AM6407" s="38">
        <v>436294</v>
      </c>
      <c r="AN6407" s="38">
        <v>311369</v>
      </c>
      <c r="AO6407" s="38">
        <v>233388</v>
      </c>
      <c r="AP6407" s="38">
        <v>231067</v>
      </c>
      <c r="AQ6407" s="38">
        <v>366086</v>
      </c>
      <c r="AR6407" s="39">
        <v>1.04</v>
      </c>
      <c r="AS6407" s="39">
        <v>1.04</v>
      </c>
      <c r="AT6407" s="39">
        <v>1.04</v>
      </c>
      <c r="AU6407" s="39">
        <v>1.04</v>
      </c>
      <c r="AV6407" s="39">
        <v>1.04</v>
      </c>
      <c r="AW6407" s="39">
        <v>1.04</v>
      </c>
      <c r="AX6407" s="39">
        <v>1.04</v>
      </c>
      <c r="AY6407" s="39">
        <v>1.04</v>
      </c>
      <c r="AZ6407" s="39">
        <v>1.04</v>
      </c>
      <c r="BA6407" s="39">
        <v>1.04</v>
      </c>
      <c r="BB6407" s="39">
        <v>1.04</v>
      </c>
      <c r="BC6407" s="39">
        <v>1.04</v>
      </c>
      <c r="BD6407" s="38">
        <v>1211331</v>
      </c>
      <c r="BE6407" s="38">
        <v>1083661</v>
      </c>
      <c r="BF6407" s="38">
        <v>1187235</v>
      </c>
      <c r="BG6407" s="38">
        <v>1133524</v>
      </c>
      <c r="BH6407" s="38">
        <v>991106</v>
      </c>
      <c r="BI6407" s="38">
        <v>1098199</v>
      </c>
      <c r="BJ6407" s="38">
        <v>1109881</v>
      </c>
      <c r="BK6407" s="38">
        <v>1131365</v>
      </c>
      <c r="BL6407" s="38">
        <v>802823</v>
      </c>
      <c r="BM6407" s="38">
        <v>586006</v>
      </c>
      <c r="BN6407" s="38">
        <v>573223</v>
      </c>
      <c r="BO6407" s="38">
        <v>933591</v>
      </c>
      <c r="BP6407" s="38">
        <v>497851</v>
      </c>
      <c r="BQ6407" s="38">
        <v>437218</v>
      </c>
      <c r="BR6407" s="38">
        <v>492342</v>
      </c>
      <c r="BS6407" s="38">
        <v>469491</v>
      </c>
      <c r="BT6407" s="38">
        <v>402460</v>
      </c>
      <c r="BU6407" s="38">
        <v>443500</v>
      </c>
      <c r="BV6407" s="38">
        <v>444047</v>
      </c>
      <c r="BW6407" s="38">
        <v>453746</v>
      </c>
      <c r="BX6407" s="38">
        <v>323824</v>
      </c>
      <c r="BY6407" s="38">
        <v>242724</v>
      </c>
      <c r="BZ6407" s="38">
        <v>240310</v>
      </c>
      <c r="CA6407" s="38">
        <v>380729</v>
      </c>
      <c r="CB6407" s="38">
        <v>92963</v>
      </c>
      <c r="CC6407" s="38">
        <v>81144</v>
      </c>
      <c r="CD6407" s="38">
        <v>91550</v>
      </c>
      <c r="CE6407" s="38">
        <v>86812</v>
      </c>
      <c r="CF6407" s="38">
        <v>74291</v>
      </c>
      <c r="CG6407" s="38">
        <v>83076</v>
      </c>
      <c r="CH6407" s="38">
        <v>83581</v>
      </c>
      <c r="CI6407" s="38">
        <v>85155</v>
      </c>
      <c r="CJ6407" s="38">
        <v>60270</v>
      </c>
      <c r="CK6407" s="38">
        <v>44919</v>
      </c>
      <c r="CL6407" s="38">
        <v>44093</v>
      </c>
      <c r="CM6407" s="38">
        <v>71234</v>
      </c>
      <c r="CN6407" s="38">
        <v>11386486</v>
      </c>
      <c r="CO6407" s="38">
        <v>4642540</v>
      </c>
      <c r="CP6407" s="38">
        <v>11841945</v>
      </c>
      <c r="CQ6407" s="38">
        <v>4828242</v>
      </c>
      <c r="CR6407" s="38">
        <v>899088</v>
      </c>
      <c r="CS6407" s="36">
        <v>2020</v>
      </c>
      <c r="CT6407" s="34" t="str">
        <f>IF(VLOOKUP(O6407,'Cross-Page Data'!$D$4:$F$48,3,FALSE)="natural gas",VLOOKUP(N6407,'Cross-Page Data'!$I$4:$J$19,2,FALSE),IF(VLOOKUP(O6407,'Cross-Page Data'!$D$4:$F$48,3,FALSE)="solar",IF(N6407="PV","solar PV","solar thermal"),IF(VLOOKUP(O6407,'Cross-Page Data'!$D$4:$F$48,3,FALSE)="wind",VLOOKUP(N6407,'Cross-Page Data'!$I$4:$J$19,2,FALSE),IF(VLOOKUP(O6407,'Cross-Page Data'!$D$4:$F$48,3,FALSE)="hydro",VLOOKUP(N6407,'Cross-Page Data'!$I$4:$J$19,2,FALSE),VLOOKUP(O6407,'Cross-Page Data'!$D$4:$F$48,3,FALSE)))))</f>
        <v>natural gas peaker</v>
      </c>
      <c r="CU6407" s="34" t="b">
        <f>INDEX('Cross-Page Data'!$N$14:$N$20,MATCH('923'!M6407,'Cross-Page Data'!$M$14:$M$20,0))</f>
        <v>0</v>
      </c>
    </row>
    <row r="6408" spans="1:99" ht="64.5" x14ac:dyDescent="0.25">
      <c r="A6408" s="36">
        <v>52193</v>
      </c>
      <c r="B6408" s="37" t="s">
        <v>223</v>
      </c>
      <c r="C6408" s="36" t="s">
        <v>25948</v>
      </c>
      <c r="D6408" s="37" t="s">
        <v>1820</v>
      </c>
      <c r="E6408" s="37" t="s">
        <v>1821</v>
      </c>
      <c r="F6408" s="36">
        <v>56605</v>
      </c>
      <c r="G6408" s="37" t="s">
        <v>32</v>
      </c>
      <c r="H6408" s="37" t="s">
        <v>25950</v>
      </c>
      <c r="I6408" s="37" t="s">
        <v>25968</v>
      </c>
      <c r="J6408" s="37" t="s">
        <v>292</v>
      </c>
      <c r="K6408" s="36">
        <v>32411</v>
      </c>
      <c r="L6408" s="36">
        <v>7</v>
      </c>
      <c r="M6408" s="37" t="s">
        <v>684</v>
      </c>
      <c r="N6408" s="37" t="s">
        <v>225</v>
      </c>
      <c r="O6408" s="37" t="s">
        <v>259</v>
      </c>
      <c r="P6408" s="37" t="s">
        <v>259</v>
      </c>
      <c r="Q6408" s="37" t="s">
        <v>11016</v>
      </c>
      <c r="R6408" s="37" t="s">
        <v>25979</v>
      </c>
      <c r="S6408" s="37" t="s">
        <v>25955</v>
      </c>
      <c r="T6408" s="38">
        <v>0</v>
      </c>
      <c r="U6408" s="38">
        <v>0</v>
      </c>
      <c r="V6408" s="38">
        <v>0</v>
      </c>
      <c r="W6408" s="38">
        <v>0</v>
      </c>
      <c r="X6408" s="38">
        <v>0</v>
      </c>
      <c r="Y6408" s="38">
        <v>0</v>
      </c>
      <c r="Z6408" s="38">
        <v>0</v>
      </c>
      <c r="AA6408" s="38">
        <v>0</v>
      </c>
      <c r="AB6408" s="38">
        <v>0</v>
      </c>
      <c r="AC6408" s="38">
        <v>0</v>
      </c>
      <c r="AD6408" s="38">
        <v>0</v>
      </c>
      <c r="AE6408" s="38">
        <v>0</v>
      </c>
      <c r="AF6408" s="38">
        <v>0</v>
      </c>
      <c r="AG6408" s="38">
        <v>0</v>
      </c>
      <c r="AH6408" s="38">
        <v>0</v>
      </c>
      <c r="AI6408" s="38">
        <v>0</v>
      </c>
      <c r="AJ6408" s="38">
        <v>0</v>
      </c>
      <c r="AK6408" s="38">
        <v>0</v>
      </c>
      <c r="AL6408" s="38">
        <v>0</v>
      </c>
      <c r="AM6408" s="38">
        <v>0</v>
      </c>
      <c r="AN6408" s="38">
        <v>0</v>
      </c>
      <c r="AO6408" s="38">
        <v>0</v>
      </c>
      <c r="AP6408" s="38">
        <v>0</v>
      </c>
      <c r="AQ6408" s="38">
        <v>0</v>
      </c>
      <c r="AR6408" s="39">
        <v>0</v>
      </c>
      <c r="AS6408" s="39">
        <v>0</v>
      </c>
      <c r="AT6408" s="39">
        <v>0</v>
      </c>
      <c r="AU6408" s="39">
        <v>0</v>
      </c>
      <c r="AV6408" s="39">
        <v>0</v>
      </c>
      <c r="AW6408" s="39">
        <v>0</v>
      </c>
      <c r="AX6408" s="39">
        <v>0</v>
      </c>
      <c r="AY6408" s="39">
        <v>0</v>
      </c>
      <c r="AZ6408" s="39">
        <v>0</v>
      </c>
      <c r="BA6408" s="39">
        <v>0</v>
      </c>
      <c r="BB6408" s="39">
        <v>0</v>
      </c>
      <c r="BC6408" s="39">
        <v>0</v>
      </c>
      <c r="BD6408" s="38">
        <v>0</v>
      </c>
      <c r="BE6408" s="38">
        <v>0</v>
      </c>
      <c r="BF6408" s="38">
        <v>0</v>
      </c>
      <c r="BG6408" s="38">
        <v>0</v>
      </c>
      <c r="BH6408" s="38">
        <v>0</v>
      </c>
      <c r="BI6408" s="38">
        <v>0</v>
      </c>
      <c r="BJ6408" s="38">
        <v>0</v>
      </c>
      <c r="BK6408" s="38">
        <v>0</v>
      </c>
      <c r="BL6408" s="38">
        <v>0</v>
      </c>
      <c r="BM6408" s="38">
        <v>0</v>
      </c>
      <c r="BN6408" s="38">
        <v>0</v>
      </c>
      <c r="BO6408" s="38">
        <v>0</v>
      </c>
      <c r="BP6408" s="38">
        <v>0</v>
      </c>
      <c r="BQ6408" s="38">
        <v>0</v>
      </c>
      <c r="BR6408" s="38">
        <v>0</v>
      </c>
      <c r="BS6408" s="38">
        <v>0</v>
      </c>
      <c r="BT6408" s="38">
        <v>0</v>
      </c>
      <c r="BU6408" s="38">
        <v>0</v>
      </c>
      <c r="BV6408" s="38">
        <v>0</v>
      </c>
      <c r="BW6408" s="38">
        <v>0</v>
      </c>
      <c r="BX6408" s="38">
        <v>0</v>
      </c>
      <c r="BY6408" s="38">
        <v>0</v>
      </c>
      <c r="BZ6408" s="38">
        <v>0</v>
      </c>
      <c r="CA6408" s="38">
        <v>0</v>
      </c>
      <c r="CB6408" s="38">
        <v>0</v>
      </c>
      <c r="CC6408" s="38">
        <v>0</v>
      </c>
      <c r="CD6408" s="38">
        <v>0</v>
      </c>
      <c r="CE6408" s="38">
        <v>0</v>
      </c>
      <c r="CF6408" s="38">
        <v>0</v>
      </c>
      <c r="CG6408" s="38">
        <v>0</v>
      </c>
      <c r="CH6408" s="38">
        <v>0</v>
      </c>
      <c r="CI6408" s="38">
        <v>0</v>
      </c>
      <c r="CJ6408" s="38">
        <v>0</v>
      </c>
      <c r="CK6408" s="38">
        <v>0</v>
      </c>
      <c r="CL6408" s="38">
        <v>0</v>
      </c>
      <c r="CM6408" s="38">
        <v>0</v>
      </c>
      <c r="CN6408" s="38">
        <v>0</v>
      </c>
      <c r="CO6408" s="38">
        <v>0</v>
      </c>
      <c r="CP6408" s="38">
        <v>0</v>
      </c>
      <c r="CQ6408" s="38">
        <v>0</v>
      </c>
      <c r="CR6408" s="38">
        <v>0</v>
      </c>
      <c r="CS6408" s="36">
        <v>2020</v>
      </c>
      <c r="CT6408" s="34" t="str">
        <f>IF(VLOOKUP(O6408,'Cross-Page Data'!$D$4:$F$48,3,FALSE)="natural gas",VLOOKUP(N6408,'Cross-Page Data'!$I$4:$J$19,2,FALSE),IF(VLOOKUP(O6408,'Cross-Page Data'!$D$4:$F$48,3,FALSE)="solar",IF(N6408="PV","solar PV","solar thermal"),IF(VLOOKUP(O6408,'Cross-Page Data'!$D$4:$F$48,3,FALSE)="wind",VLOOKUP(N6408,'Cross-Page Data'!$I$4:$J$19,2,FALSE),IF(VLOOKUP(O6408,'Cross-Page Data'!$D$4:$F$48,3,FALSE)="hydro",VLOOKUP(N6408,'Cross-Page Data'!$I$4:$J$19,2,FALSE),VLOOKUP(O6408,'Cross-Page Data'!$D$4:$F$48,3,FALSE)))))</f>
        <v>petroleum</v>
      </c>
      <c r="CU6408" s="34" t="b">
        <f>INDEX('Cross-Page Data'!$N$14:$N$20,MATCH('923'!M6408,'Cross-Page Data'!$M$14:$M$20,0))</f>
        <v>0</v>
      </c>
    </row>
    <row r="6409" spans="1:99" ht="64.5" x14ac:dyDescent="0.25">
      <c r="A6409" s="36">
        <v>52193</v>
      </c>
      <c r="B6409" s="37" t="s">
        <v>223</v>
      </c>
      <c r="C6409" s="36" t="s">
        <v>25948</v>
      </c>
      <c r="D6409" s="37" t="s">
        <v>1820</v>
      </c>
      <c r="E6409" s="37" t="s">
        <v>1821</v>
      </c>
      <c r="F6409" s="36">
        <v>56605</v>
      </c>
      <c r="G6409" s="37" t="s">
        <v>32</v>
      </c>
      <c r="H6409" s="37" t="s">
        <v>25950</v>
      </c>
      <c r="I6409" s="37" t="s">
        <v>25968</v>
      </c>
      <c r="J6409" s="37" t="s">
        <v>292</v>
      </c>
      <c r="K6409" s="36">
        <v>32411</v>
      </c>
      <c r="L6409" s="36">
        <v>7</v>
      </c>
      <c r="M6409" s="37" t="s">
        <v>684</v>
      </c>
      <c r="N6409" s="37" t="s">
        <v>218</v>
      </c>
      <c r="O6409" s="37" t="s">
        <v>219</v>
      </c>
      <c r="P6409" s="37" t="s">
        <v>219</v>
      </c>
      <c r="Q6409" s="37" t="s">
        <v>11016</v>
      </c>
      <c r="R6409" s="37" t="s">
        <v>25979</v>
      </c>
      <c r="S6409" s="37" t="s">
        <v>25959</v>
      </c>
      <c r="T6409" s="38">
        <v>302296</v>
      </c>
      <c r="U6409" s="38">
        <v>257576</v>
      </c>
      <c r="V6409" s="38">
        <v>327876</v>
      </c>
      <c r="W6409" s="38">
        <v>465073</v>
      </c>
      <c r="X6409" s="38">
        <v>373531</v>
      </c>
      <c r="Y6409" s="38">
        <v>124403</v>
      </c>
      <c r="Z6409" s="38">
        <v>86665</v>
      </c>
      <c r="AA6409" s="38">
        <v>217882</v>
      </c>
      <c r="AB6409" s="38">
        <v>309205</v>
      </c>
      <c r="AC6409" s="38">
        <v>603122</v>
      </c>
      <c r="AD6409" s="38">
        <v>651809</v>
      </c>
      <c r="AE6409" s="38">
        <v>672270</v>
      </c>
      <c r="AF6409" s="38">
        <v>43533</v>
      </c>
      <c r="AG6409" s="38">
        <v>27931</v>
      </c>
      <c r="AH6409" s="38">
        <v>38319</v>
      </c>
      <c r="AI6409" s="38">
        <v>61157</v>
      </c>
      <c r="AJ6409" s="38">
        <v>47913</v>
      </c>
      <c r="AK6409" s="38">
        <v>21685</v>
      </c>
      <c r="AL6409" s="38">
        <v>15587</v>
      </c>
      <c r="AM6409" s="38">
        <v>37837</v>
      </c>
      <c r="AN6409" s="38">
        <v>42508</v>
      </c>
      <c r="AO6409" s="38">
        <v>64766</v>
      </c>
      <c r="AP6409" s="38">
        <v>61094</v>
      </c>
      <c r="AQ6409" s="38">
        <v>80073</v>
      </c>
      <c r="AR6409" s="39">
        <v>1.04</v>
      </c>
      <c r="AS6409" s="39">
        <v>1.04</v>
      </c>
      <c r="AT6409" s="39">
        <v>1.04</v>
      </c>
      <c r="AU6409" s="39">
        <v>1.04</v>
      </c>
      <c r="AV6409" s="39">
        <v>1.04</v>
      </c>
      <c r="AW6409" s="39">
        <v>1.04</v>
      </c>
      <c r="AX6409" s="39">
        <v>1.04</v>
      </c>
      <c r="AY6409" s="39">
        <v>1.04</v>
      </c>
      <c r="AZ6409" s="39">
        <v>1.04</v>
      </c>
      <c r="BA6409" s="39">
        <v>1.04</v>
      </c>
      <c r="BB6409" s="39">
        <v>1.04</v>
      </c>
      <c r="BC6409" s="39">
        <v>1.04</v>
      </c>
      <c r="BD6409" s="38">
        <v>314388</v>
      </c>
      <c r="BE6409" s="38">
        <v>267879</v>
      </c>
      <c r="BF6409" s="38">
        <v>340991</v>
      </c>
      <c r="BG6409" s="38">
        <v>483676</v>
      </c>
      <c r="BH6409" s="38">
        <v>388472</v>
      </c>
      <c r="BI6409" s="38">
        <v>129379</v>
      </c>
      <c r="BJ6409" s="38">
        <v>90132</v>
      </c>
      <c r="BK6409" s="38">
        <v>226597</v>
      </c>
      <c r="BL6409" s="38">
        <v>321573</v>
      </c>
      <c r="BM6409" s="38">
        <v>627247</v>
      </c>
      <c r="BN6409" s="38">
        <v>677881</v>
      </c>
      <c r="BO6409" s="38">
        <v>699161</v>
      </c>
      <c r="BP6409" s="38">
        <v>45274</v>
      </c>
      <c r="BQ6409" s="38">
        <v>29048</v>
      </c>
      <c r="BR6409" s="38">
        <v>39852</v>
      </c>
      <c r="BS6409" s="38">
        <v>63603</v>
      </c>
      <c r="BT6409" s="38">
        <v>49829</v>
      </c>
      <c r="BU6409" s="38">
        <v>22552</v>
      </c>
      <c r="BV6409" s="38">
        <v>16210</v>
      </c>
      <c r="BW6409" s="38">
        <v>39350</v>
      </c>
      <c r="BX6409" s="38">
        <v>44208</v>
      </c>
      <c r="BY6409" s="38">
        <v>67357</v>
      </c>
      <c r="BZ6409" s="38">
        <v>63538</v>
      </c>
      <c r="CA6409" s="38">
        <v>83276</v>
      </c>
      <c r="CB6409" s="38">
        <v>8453.9470000000001</v>
      </c>
      <c r="CC6409" s="38">
        <v>5390.3689999999997</v>
      </c>
      <c r="CD6409" s="38">
        <v>7403.6030000000001</v>
      </c>
      <c r="CE6409" s="38">
        <v>11761.893</v>
      </c>
      <c r="CF6409" s="38">
        <v>9199.4680000000008</v>
      </c>
      <c r="CG6409" s="38">
        <v>4226.7550000000001</v>
      </c>
      <c r="CH6409" s="38">
        <v>3051.1709999999998</v>
      </c>
      <c r="CI6409" s="38">
        <v>7385.2309999999998</v>
      </c>
      <c r="CJ6409" s="38">
        <v>8221.3179999999993</v>
      </c>
      <c r="CK6409" s="38">
        <v>12459.075000000001</v>
      </c>
      <c r="CL6409" s="38">
        <v>11666.848</v>
      </c>
      <c r="CM6409" s="38">
        <v>15582.691999999999</v>
      </c>
      <c r="CN6409" s="38">
        <v>4391708</v>
      </c>
      <c r="CO6409" s="38">
        <v>542403</v>
      </c>
      <c r="CP6409" s="38">
        <v>4567376</v>
      </c>
      <c r="CQ6409" s="38">
        <v>564097</v>
      </c>
      <c r="CR6409" s="38">
        <v>104802.37</v>
      </c>
      <c r="CS6409" s="36">
        <v>2020</v>
      </c>
      <c r="CT6409" s="34" t="str">
        <f>IF(VLOOKUP(O6409,'Cross-Page Data'!$D$4:$F$48,3,FALSE)="natural gas",VLOOKUP(N6409,'Cross-Page Data'!$I$4:$J$19,2,FALSE),IF(VLOOKUP(O6409,'Cross-Page Data'!$D$4:$F$48,3,FALSE)="solar",IF(N6409="PV","solar PV","solar thermal"),IF(VLOOKUP(O6409,'Cross-Page Data'!$D$4:$F$48,3,FALSE)="wind",VLOOKUP(N6409,'Cross-Page Data'!$I$4:$J$19,2,FALSE),IF(VLOOKUP(O6409,'Cross-Page Data'!$D$4:$F$48,3,FALSE)="hydro",VLOOKUP(N6409,'Cross-Page Data'!$I$4:$J$19,2,FALSE),VLOOKUP(O6409,'Cross-Page Data'!$D$4:$F$48,3,FALSE)))))</f>
        <v>natural gas nonpeaker - preexisting retiring</v>
      </c>
      <c r="CU6409" s="34" t="b">
        <f>INDEX('Cross-Page Data'!$N$14:$N$20,MATCH('923'!M6409,'Cross-Page Data'!$M$14:$M$20,0))</f>
        <v>0</v>
      </c>
    </row>
    <row r="6410" spans="1:99" ht="64.5" x14ac:dyDescent="0.25">
      <c r="A6410" s="36">
        <v>52193</v>
      </c>
      <c r="B6410" s="37" t="s">
        <v>223</v>
      </c>
      <c r="C6410" s="36" t="s">
        <v>25948</v>
      </c>
      <c r="D6410" s="37" t="s">
        <v>1820</v>
      </c>
      <c r="E6410" s="37" t="s">
        <v>1821</v>
      </c>
      <c r="F6410" s="36">
        <v>56605</v>
      </c>
      <c r="G6410" s="37" t="s">
        <v>32</v>
      </c>
      <c r="H6410" s="37" t="s">
        <v>25950</v>
      </c>
      <c r="I6410" s="37" t="s">
        <v>25968</v>
      </c>
      <c r="J6410" s="37" t="s">
        <v>292</v>
      </c>
      <c r="K6410" s="36">
        <v>32411</v>
      </c>
      <c r="L6410" s="36">
        <v>7</v>
      </c>
      <c r="M6410" s="37" t="s">
        <v>684</v>
      </c>
      <c r="N6410" s="37" t="s">
        <v>218</v>
      </c>
      <c r="O6410" s="37" t="s">
        <v>257</v>
      </c>
      <c r="P6410" s="37" t="s">
        <v>502</v>
      </c>
      <c r="Q6410" s="37" t="s">
        <v>11016</v>
      </c>
      <c r="R6410" s="37" t="s">
        <v>25979</v>
      </c>
      <c r="S6410" s="37" t="s">
        <v>25959</v>
      </c>
      <c r="T6410" s="38">
        <v>488134</v>
      </c>
      <c r="U6410" s="38">
        <v>672549</v>
      </c>
      <c r="V6410" s="38">
        <v>577020</v>
      </c>
      <c r="W6410" s="38">
        <v>267220</v>
      </c>
      <c r="X6410" s="38">
        <v>387014</v>
      </c>
      <c r="Y6410" s="38">
        <v>544416</v>
      </c>
      <c r="Z6410" s="38">
        <v>632208</v>
      </c>
      <c r="AA6410" s="38">
        <v>490854</v>
      </c>
      <c r="AB6410" s="38">
        <v>445894</v>
      </c>
      <c r="AC6410" s="38">
        <v>326268</v>
      </c>
      <c r="AD6410" s="38">
        <v>291195</v>
      </c>
      <c r="AE6410" s="38">
        <v>315080</v>
      </c>
      <c r="AF6410" s="38">
        <v>70295</v>
      </c>
      <c r="AG6410" s="38">
        <v>72929</v>
      </c>
      <c r="AH6410" s="38">
        <v>67438</v>
      </c>
      <c r="AI6410" s="38">
        <v>35139</v>
      </c>
      <c r="AJ6410" s="38">
        <v>49642</v>
      </c>
      <c r="AK6410" s="38">
        <v>94898</v>
      </c>
      <c r="AL6410" s="38">
        <v>113700</v>
      </c>
      <c r="AM6410" s="38">
        <v>85240</v>
      </c>
      <c r="AN6410" s="38">
        <v>61299</v>
      </c>
      <c r="AO6410" s="38">
        <v>35037</v>
      </c>
      <c r="AP6410" s="38">
        <v>27293</v>
      </c>
      <c r="AQ6410" s="38">
        <v>37529</v>
      </c>
      <c r="AR6410" s="39">
        <v>1.04</v>
      </c>
      <c r="AS6410" s="39">
        <v>1.04</v>
      </c>
      <c r="AT6410" s="39">
        <v>1.04</v>
      </c>
      <c r="AU6410" s="39">
        <v>1.04</v>
      </c>
      <c r="AV6410" s="39">
        <v>1.04</v>
      </c>
      <c r="AW6410" s="39">
        <v>1.04</v>
      </c>
      <c r="AX6410" s="39">
        <v>1.04</v>
      </c>
      <c r="AY6410" s="39">
        <v>1.04</v>
      </c>
      <c r="AZ6410" s="39">
        <v>1.04</v>
      </c>
      <c r="BA6410" s="39">
        <v>1.04</v>
      </c>
      <c r="BB6410" s="39">
        <v>1.04</v>
      </c>
      <c r="BC6410" s="39">
        <v>1.04</v>
      </c>
      <c r="BD6410" s="38">
        <v>507659</v>
      </c>
      <c r="BE6410" s="38">
        <v>699451</v>
      </c>
      <c r="BF6410" s="38">
        <v>600101</v>
      </c>
      <c r="BG6410" s="38">
        <v>277909</v>
      </c>
      <c r="BH6410" s="38">
        <v>402495</v>
      </c>
      <c r="BI6410" s="38">
        <v>566193</v>
      </c>
      <c r="BJ6410" s="38">
        <v>657496</v>
      </c>
      <c r="BK6410" s="38">
        <v>510488</v>
      </c>
      <c r="BL6410" s="38">
        <v>463730</v>
      </c>
      <c r="BM6410" s="38">
        <v>339319</v>
      </c>
      <c r="BN6410" s="38">
        <v>302843</v>
      </c>
      <c r="BO6410" s="38">
        <v>327683</v>
      </c>
      <c r="BP6410" s="38">
        <v>73107</v>
      </c>
      <c r="BQ6410" s="38">
        <v>75846</v>
      </c>
      <c r="BR6410" s="38">
        <v>70135</v>
      </c>
      <c r="BS6410" s="38">
        <v>36545</v>
      </c>
      <c r="BT6410" s="38">
        <v>51628</v>
      </c>
      <c r="BU6410" s="38">
        <v>98694</v>
      </c>
      <c r="BV6410" s="38">
        <v>118248</v>
      </c>
      <c r="BW6410" s="38">
        <v>88650</v>
      </c>
      <c r="BX6410" s="38">
        <v>63751</v>
      </c>
      <c r="BY6410" s="38">
        <v>36438</v>
      </c>
      <c r="BZ6410" s="38">
        <v>28385</v>
      </c>
      <c r="CA6410" s="38">
        <v>39030</v>
      </c>
      <c r="CB6410" s="38">
        <v>13651.053</v>
      </c>
      <c r="CC6410" s="38">
        <v>14074.630999999999</v>
      </c>
      <c r="CD6410" s="38">
        <v>13029.397000000001</v>
      </c>
      <c r="CE6410" s="38">
        <v>6758.107</v>
      </c>
      <c r="CF6410" s="38">
        <v>9531.5319999999992</v>
      </c>
      <c r="CG6410" s="38">
        <v>18497.244999999999</v>
      </c>
      <c r="CH6410" s="38">
        <v>22257.829000000002</v>
      </c>
      <c r="CI6410" s="38">
        <v>16637.769</v>
      </c>
      <c r="CJ6410" s="38">
        <v>11855.682000000001</v>
      </c>
      <c r="CK6410" s="38">
        <v>6739.9250000000002</v>
      </c>
      <c r="CL6410" s="38">
        <v>5212.152</v>
      </c>
      <c r="CM6410" s="38">
        <v>7303.308</v>
      </c>
      <c r="CN6410" s="38">
        <v>5437852</v>
      </c>
      <c r="CO6410" s="38">
        <v>750439</v>
      </c>
      <c r="CP6410" s="38">
        <v>5655367</v>
      </c>
      <c r="CQ6410" s="38">
        <v>780457</v>
      </c>
      <c r="CR6410" s="38">
        <v>145548.63</v>
      </c>
      <c r="CS6410" s="36">
        <v>2020</v>
      </c>
      <c r="CT6410" s="34" t="str">
        <f>IF(VLOOKUP(O6410,'Cross-Page Data'!$D$4:$F$48,3,FALSE)="natural gas",VLOOKUP(N6410,'Cross-Page Data'!$I$4:$J$19,2,FALSE),IF(VLOOKUP(O6410,'Cross-Page Data'!$D$4:$F$48,3,FALSE)="solar",IF(N6410="PV","solar PV","solar thermal"),IF(VLOOKUP(O6410,'Cross-Page Data'!$D$4:$F$48,3,FALSE)="wind",VLOOKUP(N6410,'Cross-Page Data'!$I$4:$J$19,2,FALSE),IF(VLOOKUP(O6410,'Cross-Page Data'!$D$4:$F$48,3,FALSE)="hydro",VLOOKUP(N6410,'Cross-Page Data'!$I$4:$J$19,2,FALSE),VLOOKUP(O6410,'Cross-Page Data'!$D$4:$F$48,3,FALSE)))))</f>
        <v>other</v>
      </c>
      <c r="CU6410" s="34" t="b">
        <f>INDEX('Cross-Page Data'!$N$14:$N$20,MATCH('923'!M6410,'Cross-Page Data'!$M$14:$M$20,0))</f>
        <v>0</v>
      </c>
    </row>
    <row r="6411" spans="1:99" ht="39" x14ac:dyDescent="0.25">
      <c r="A6411" s="36">
        <v>54004</v>
      </c>
      <c r="B6411" s="37" t="s">
        <v>223</v>
      </c>
      <c r="C6411" s="36" t="s">
        <v>25948</v>
      </c>
      <c r="D6411" s="37" t="s">
        <v>1822</v>
      </c>
      <c r="E6411" s="37" t="s">
        <v>1823</v>
      </c>
      <c r="F6411" s="36">
        <v>17610</v>
      </c>
      <c r="G6411" s="37" t="s">
        <v>37</v>
      </c>
      <c r="H6411" s="37" t="s">
        <v>25950</v>
      </c>
      <c r="I6411" s="37" t="s">
        <v>25969</v>
      </c>
      <c r="J6411" s="37" t="s">
        <v>292</v>
      </c>
      <c r="K6411" s="36">
        <v>322122</v>
      </c>
      <c r="L6411" s="36">
        <v>7</v>
      </c>
      <c r="M6411" s="37" t="s">
        <v>684</v>
      </c>
      <c r="N6411" s="37" t="s">
        <v>225</v>
      </c>
      <c r="O6411" s="37" t="s">
        <v>209</v>
      </c>
      <c r="P6411" s="37" t="s">
        <v>209</v>
      </c>
      <c r="Q6411" s="37" t="s">
        <v>18997</v>
      </c>
      <c r="R6411" s="37" t="s">
        <v>25979</v>
      </c>
      <c r="S6411" s="37" t="s">
        <v>25958</v>
      </c>
      <c r="T6411" s="38">
        <v>0</v>
      </c>
      <c r="U6411" s="38">
        <v>0</v>
      </c>
      <c r="V6411" s="38">
        <v>0</v>
      </c>
      <c r="W6411" s="38">
        <v>0</v>
      </c>
      <c r="X6411" s="38">
        <v>0</v>
      </c>
      <c r="Y6411" s="38">
        <v>0</v>
      </c>
      <c r="Z6411" s="38">
        <v>0</v>
      </c>
      <c r="AA6411" s="38">
        <v>0</v>
      </c>
      <c r="AB6411" s="38">
        <v>0</v>
      </c>
      <c r="AC6411" s="38">
        <v>0</v>
      </c>
      <c r="AD6411" s="38">
        <v>0</v>
      </c>
      <c r="AE6411" s="38">
        <v>0</v>
      </c>
      <c r="AF6411" s="38">
        <v>0</v>
      </c>
      <c r="AG6411" s="38">
        <v>0</v>
      </c>
      <c r="AH6411" s="38">
        <v>0</v>
      </c>
      <c r="AI6411" s="38">
        <v>0</v>
      </c>
      <c r="AJ6411" s="38">
        <v>0</v>
      </c>
      <c r="AK6411" s="38">
        <v>0</v>
      </c>
      <c r="AL6411" s="38">
        <v>0</v>
      </c>
      <c r="AM6411" s="38">
        <v>0</v>
      </c>
      <c r="AN6411" s="38">
        <v>0</v>
      </c>
      <c r="AO6411" s="38">
        <v>0</v>
      </c>
      <c r="AP6411" s="38">
        <v>0</v>
      </c>
      <c r="AQ6411" s="38">
        <v>0</v>
      </c>
      <c r="AR6411" s="39">
        <v>0</v>
      </c>
      <c r="AS6411" s="39">
        <v>0</v>
      </c>
      <c r="AT6411" s="39">
        <v>0</v>
      </c>
      <c r="AU6411" s="39">
        <v>0</v>
      </c>
      <c r="AV6411" s="39">
        <v>0</v>
      </c>
      <c r="AW6411" s="39">
        <v>0</v>
      </c>
      <c r="AX6411" s="39">
        <v>0</v>
      </c>
      <c r="AY6411" s="39">
        <v>0</v>
      </c>
      <c r="AZ6411" s="39">
        <v>0</v>
      </c>
      <c r="BA6411" s="39">
        <v>0</v>
      </c>
      <c r="BB6411" s="39">
        <v>0</v>
      </c>
      <c r="BC6411" s="39">
        <v>0</v>
      </c>
      <c r="BD6411" s="38">
        <v>0</v>
      </c>
      <c r="BE6411" s="38">
        <v>0</v>
      </c>
      <c r="BF6411" s="38">
        <v>0</v>
      </c>
      <c r="BG6411" s="38">
        <v>0</v>
      </c>
      <c r="BH6411" s="38">
        <v>0</v>
      </c>
      <c r="BI6411" s="38">
        <v>0</v>
      </c>
      <c r="BJ6411" s="38">
        <v>0</v>
      </c>
      <c r="BK6411" s="38">
        <v>0</v>
      </c>
      <c r="BL6411" s="38">
        <v>0</v>
      </c>
      <c r="BM6411" s="38">
        <v>0</v>
      </c>
      <c r="BN6411" s="38">
        <v>0</v>
      </c>
      <c r="BO6411" s="38">
        <v>0</v>
      </c>
      <c r="BP6411" s="38">
        <v>0</v>
      </c>
      <c r="BQ6411" s="38">
        <v>0</v>
      </c>
      <c r="BR6411" s="38">
        <v>0</v>
      </c>
      <c r="BS6411" s="38">
        <v>0</v>
      </c>
      <c r="BT6411" s="38">
        <v>0</v>
      </c>
      <c r="BU6411" s="38">
        <v>0</v>
      </c>
      <c r="BV6411" s="38">
        <v>0</v>
      </c>
      <c r="BW6411" s="38">
        <v>0</v>
      </c>
      <c r="BX6411" s="38">
        <v>0</v>
      </c>
      <c r="BY6411" s="38">
        <v>0</v>
      </c>
      <c r="BZ6411" s="38">
        <v>0</v>
      </c>
      <c r="CA6411" s="38">
        <v>0</v>
      </c>
      <c r="CB6411" s="38">
        <v>0</v>
      </c>
      <c r="CC6411" s="38">
        <v>0</v>
      </c>
      <c r="CD6411" s="38">
        <v>0</v>
      </c>
      <c r="CE6411" s="38">
        <v>0</v>
      </c>
      <c r="CF6411" s="38">
        <v>0</v>
      </c>
      <c r="CG6411" s="38">
        <v>0</v>
      </c>
      <c r="CH6411" s="38">
        <v>0</v>
      </c>
      <c r="CI6411" s="38">
        <v>0</v>
      </c>
      <c r="CJ6411" s="38">
        <v>0</v>
      </c>
      <c r="CK6411" s="38">
        <v>0</v>
      </c>
      <c r="CL6411" s="38">
        <v>0</v>
      </c>
      <c r="CM6411" s="38">
        <v>0</v>
      </c>
      <c r="CN6411" s="38">
        <v>0</v>
      </c>
      <c r="CO6411" s="38">
        <v>0</v>
      </c>
      <c r="CP6411" s="38">
        <v>0</v>
      </c>
      <c r="CQ6411" s="38">
        <v>0</v>
      </c>
      <c r="CR6411" s="38">
        <v>0</v>
      </c>
      <c r="CS6411" s="36">
        <v>2020</v>
      </c>
      <c r="CT6411" s="34" t="str">
        <f>IF(VLOOKUP(O6411,'Cross-Page Data'!$D$4:$F$48,3,FALSE)="natural gas",VLOOKUP(N6411,'Cross-Page Data'!$I$4:$J$19,2,FALSE),IF(VLOOKUP(O6411,'Cross-Page Data'!$D$4:$F$48,3,FALSE)="solar",IF(N6411="PV","solar PV","solar thermal"),IF(VLOOKUP(O6411,'Cross-Page Data'!$D$4:$F$48,3,FALSE)="wind",VLOOKUP(N6411,'Cross-Page Data'!$I$4:$J$19,2,FALSE),IF(VLOOKUP(O6411,'Cross-Page Data'!$D$4:$F$48,3,FALSE)="hydro",VLOOKUP(N6411,'Cross-Page Data'!$I$4:$J$19,2,FALSE),VLOOKUP(O6411,'Cross-Page Data'!$D$4:$F$48,3,FALSE)))))</f>
        <v>petroleum</v>
      </c>
      <c r="CU6411" s="34" t="b">
        <f>INDEX('Cross-Page Data'!$N$14:$N$20,MATCH('923'!M6411,'Cross-Page Data'!$M$14:$M$20,0))</f>
        <v>0</v>
      </c>
    </row>
    <row r="6412" spans="1:99" ht="39" x14ac:dyDescent="0.25">
      <c r="A6412" s="36">
        <v>54004</v>
      </c>
      <c r="B6412" s="37" t="s">
        <v>223</v>
      </c>
      <c r="C6412" s="36" t="s">
        <v>25948</v>
      </c>
      <c r="D6412" s="37" t="s">
        <v>1822</v>
      </c>
      <c r="E6412" s="37" t="s">
        <v>1823</v>
      </c>
      <c r="F6412" s="36">
        <v>17610</v>
      </c>
      <c r="G6412" s="37" t="s">
        <v>37</v>
      </c>
      <c r="H6412" s="37" t="s">
        <v>25950</v>
      </c>
      <c r="I6412" s="37" t="s">
        <v>25969</v>
      </c>
      <c r="J6412" s="37" t="s">
        <v>292</v>
      </c>
      <c r="K6412" s="36">
        <v>322122</v>
      </c>
      <c r="L6412" s="36">
        <v>7</v>
      </c>
      <c r="M6412" s="37" t="s">
        <v>684</v>
      </c>
      <c r="N6412" s="37" t="s">
        <v>225</v>
      </c>
      <c r="O6412" s="37" t="s">
        <v>219</v>
      </c>
      <c r="P6412" s="37" t="s">
        <v>219</v>
      </c>
      <c r="Q6412" s="37" t="s">
        <v>18997</v>
      </c>
      <c r="R6412" s="37" t="s">
        <v>25979</v>
      </c>
      <c r="S6412" s="37" t="s">
        <v>25959</v>
      </c>
      <c r="T6412" s="38">
        <v>13491</v>
      </c>
      <c r="U6412" s="38">
        <v>0</v>
      </c>
      <c r="V6412" s="38">
        <v>91196</v>
      </c>
      <c r="W6412" s="38">
        <v>1248</v>
      </c>
      <c r="X6412" s="38">
        <v>2678</v>
      </c>
      <c r="Y6412" s="38">
        <v>41525</v>
      </c>
      <c r="Z6412" s="38">
        <v>112549</v>
      </c>
      <c r="AA6412" s="38">
        <v>37921</v>
      </c>
      <c r="AB6412" s="38">
        <v>18190</v>
      </c>
      <c r="AC6412" s="38">
        <v>125722</v>
      </c>
      <c r="AD6412" s="38">
        <v>65149</v>
      </c>
      <c r="AE6412" s="38">
        <v>268241</v>
      </c>
      <c r="AF6412" s="38">
        <v>3878</v>
      </c>
      <c r="AG6412" s="38">
        <v>0</v>
      </c>
      <c r="AH6412" s="38">
        <v>25495</v>
      </c>
      <c r="AI6412" s="38">
        <v>211</v>
      </c>
      <c r="AJ6412" s="38">
        <v>632</v>
      </c>
      <c r="AK6412" s="38">
        <v>11805</v>
      </c>
      <c r="AL6412" s="38">
        <v>32019</v>
      </c>
      <c r="AM6412" s="38">
        <v>10711</v>
      </c>
      <c r="AN6412" s="38">
        <v>5122</v>
      </c>
      <c r="AO6412" s="38">
        <v>36429</v>
      </c>
      <c r="AP6412" s="38">
        <v>19268</v>
      </c>
      <c r="AQ6412" s="38">
        <v>79570</v>
      </c>
      <c r="AR6412" s="39">
        <v>1.032</v>
      </c>
      <c r="AS6412" s="39">
        <v>0</v>
      </c>
      <c r="AT6412" s="39">
        <v>1.03</v>
      </c>
      <c r="AU6412" s="39">
        <v>1.028</v>
      </c>
      <c r="AV6412" s="39">
        <v>1.0289999999999999</v>
      </c>
      <c r="AW6412" s="39">
        <v>1.03</v>
      </c>
      <c r="AX6412" s="39">
        <v>1.032</v>
      </c>
      <c r="AY6412" s="39">
        <v>1.034</v>
      </c>
      <c r="AZ6412" s="39">
        <v>1.0369999999999999</v>
      </c>
      <c r="BA6412" s="39">
        <v>1.034</v>
      </c>
      <c r="BB6412" s="39">
        <v>1.0349999999999999</v>
      </c>
      <c r="BC6412" s="39">
        <v>1.038</v>
      </c>
      <c r="BD6412" s="38">
        <v>13923</v>
      </c>
      <c r="BE6412" s="38">
        <v>0</v>
      </c>
      <c r="BF6412" s="38">
        <v>93932</v>
      </c>
      <c r="BG6412" s="38">
        <v>1283</v>
      </c>
      <c r="BH6412" s="38">
        <v>2756</v>
      </c>
      <c r="BI6412" s="38">
        <v>42771</v>
      </c>
      <c r="BJ6412" s="38">
        <v>116151</v>
      </c>
      <c r="BK6412" s="38">
        <v>39210</v>
      </c>
      <c r="BL6412" s="38">
        <v>18863</v>
      </c>
      <c r="BM6412" s="38">
        <v>129997</v>
      </c>
      <c r="BN6412" s="38">
        <v>67429</v>
      </c>
      <c r="BO6412" s="38">
        <v>278434</v>
      </c>
      <c r="BP6412" s="38">
        <v>4002</v>
      </c>
      <c r="BQ6412" s="38">
        <v>0</v>
      </c>
      <c r="BR6412" s="38">
        <v>26260</v>
      </c>
      <c r="BS6412" s="38">
        <v>217</v>
      </c>
      <c r="BT6412" s="38">
        <v>650</v>
      </c>
      <c r="BU6412" s="38">
        <v>12159</v>
      </c>
      <c r="BV6412" s="38">
        <v>33044</v>
      </c>
      <c r="BW6412" s="38">
        <v>11075</v>
      </c>
      <c r="BX6412" s="38">
        <v>5311</v>
      </c>
      <c r="BY6412" s="38">
        <v>37668</v>
      </c>
      <c r="BZ6412" s="38">
        <v>19942</v>
      </c>
      <c r="CA6412" s="38">
        <v>82594</v>
      </c>
      <c r="CB6412" s="38">
        <v>977.06</v>
      </c>
      <c r="CC6412" s="38">
        <v>0</v>
      </c>
      <c r="CD6412" s="38">
        <v>6411.16</v>
      </c>
      <c r="CE6412" s="38">
        <v>52.92</v>
      </c>
      <c r="CF6412" s="38">
        <v>158.76</v>
      </c>
      <c r="CG6412" s="38">
        <v>2968.42</v>
      </c>
      <c r="CH6412" s="38">
        <v>8067.36</v>
      </c>
      <c r="CI6412" s="38">
        <v>2703.82</v>
      </c>
      <c r="CJ6412" s="38">
        <v>1296.54</v>
      </c>
      <c r="CK6412" s="38">
        <v>9196.32</v>
      </c>
      <c r="CL6412" s="38">
        <v>4868.6400000000003</v>
      </c>
      <c r="CM6412" s="38">
        <v>20164.48</v>
      </c>
      <c r="CN6412" s="38">
        <v>777910</v>
      </c>
      <c r="CO6412" s="38">
        <v>225140</v>
      </c>
      <c r="CP6412" s="38">
        <v>804749</v>
      </c>
      <c r="CQ6412" s="38">
        <v>232922</v>
      </c>
      <c r="CR6412" s="38">
        <v>56865.48</v>
      </c>
      <c r="CS6412" s="36">
        <v>2020</v>
      </c>
      <c r="CT6412" s="34" t="str">
        <f>IF(VLOOKUP(O6412,'Cross-Page Data'!$D$4:$F$48,3,FALSE)="natural gas",VLOOKUP(N6412,'Cross-Page Data'!$I$4:$J$19,2,FALSE),IF(VLOOKUP(O6412,'Cross-Page Data'!$D$4:$F$48,3,FALSE)="solar",IF(N6412="PV","solar PV","solar thermal"),IF(VLOOKUP(O6412,'Cross-Page Data'!$D$4:$F$48,3,FALSE)="wind",VLOOKUP(N6412,'Cross-Page Data'!$I$4:$J$19,2,FALSE),IF(VLOOKUP(O6412,'Cross-Page Data'!$D$4:$F$48,3,FALSE)="hydro",VLOOKUP(N6412,'Cross-Page Data'!$I$4:$J$19,2,FALSE),VLOOKUP(O6412,'Cross-Page Data'!$D$4:$F$48,3,FALSE)))))</f>
        <v>natural gas peaker</v>
      </c>
      <c r="CU6412" s="34" t="b">
        <f>INDEX('Cross-Page Data'!$N$14:$N$20,MATCH('923'!M6412,'Cross-Page Data'!$M$14:$M$20,0))</f>
        <v>0</v>
      </c>
    </row>
    <row r="6413" spans="1:99" ht="39" x14ac:dyDescent="0.25">
      <c r="A6413" s="36">
        <v>54004</v>
      </c>
      <c r="B6413" s="37" t="s">
        <v>223</v>
      </c>
      <c r="C6413" s="36" t="s">
        <v>25948</v>
      </c>
      <c r="D6413" s="37" t="s">
        <v>1822</v>
      </c>
      <c r="E6413" s="37" t="s">
        <v>1823</v>
      </c>
      <c r="F6413" s="36">
        <v>17610</v>
      </c>
      <c r="G6413" s="37" t="s">
        <v>37</v>
      </c>
      <c r="H6413" s="37" t="s">
        <v>25950</v>
      </c>
      <c r="I6413" s="37" t="s">
        <v>25969</v>
      </c>
      <c r="J6413" s="37" t="s">
        <v>292</v>
      </c>
      <c r="K6413" s="36">
        <v>322122</v>
      </c>
      <c r="L6413" s="36">
        <v>7</v>
      </c>
      <c r="M6413" s="37" t="s">
        <v>684</v>
      </c>
      <c r="N6413" s="37" t="s">
        <v>218</v>
      </c>
      <c r="O6413" s="37" t="s">
        <v>221</v>
      </c>
      <c r="P6413" s="37" t="s">
        <v>398</v>
      </c>
      <c r="Q6413" s="37" t="s">
        <v>18997</v>
      </c>
      <c r="R6413" s="37" t="s">
        <v>25979</v>
      </c>
      <c r="S6413" s="37" t="s">
        <v>25955</v>
      </c>
      <c r="T6413" s="38">
        <v>0</v>
      </c>
      <c r="U6413" s="38">
        <v>0</v>
      </c>
      <c r="V6413" s="38">
        <v>0</v>
      </c>
      <c r="W6413" s="38">
        <v>0</v>
      </c>
      <c r="X6413" s="38">
        <v>0</v>
      </c>
      <c r="Y6413" s="38">
        <v>0</v>
      </c>
      <c r="Z6413" s="38">
        <v>0</v>
      </c>
      <c r="AA6413" s="38">
        <v>0</v>
      </c>
      <c r="AB6413" s="38">
        <v>0</v>
      </c>
      <c r="AC6413" s="38">
        <v>0</v>
      </c>
      <c r="AD6413" s="38">
        <v>0</v>
      </c>
      <c r="AE6413" s="38">
        <v>0</v>
      </c>
      <c r="AF6413" s="38">
        <v>0</v>
      </c>
      <c r="AG6413" s="38">
        <v>0</v>
      </c>
      <c r="AH6413" s="38">
        <v>0</v>
      </c>
      <c r="AI6413" s="38">
        <v>0</v>
      </c>
      <c r="AJ6413" s="38">
        <v>0</v>
      </c>
      <c r="AK6413" s="38">
        <v>0</v>
      </c>
      <c r="AL6413" s="38">
        <v>0</v>
      </c>
      <c r="AM6413" s="38">
        <v>0</v>
      </c>
      <c r="AN6413" s="38">
        <v>0</v>
      </c>
      <c r="AO6413" s="38">
        <v>0</v>
      </c>
      <c r="AP6413" s="38">
        <v>0</v>
      </c>
      <c r="AQ6413" s="38">
        <v>0</v>
      </c>
      <c r="AR6413" s="39">
        <v>0</v>
      </c>
      <c r="AS6413" s="39">
        <v>0</v>
      </c>
      <c r="AT6413" s="39">
        <v>0</v>
      </c>
      <c r="AU6413" s="39">
        <v>0</v>
      </c>
      <c r="AV6413" s="39">
        <v>0</v>
      </c>
      <c r="AW6413" s="39">
        <v>0</v>
      </c>
      <c r="AX6413" s="39">
        <v>0</v>
      </c>
      <c r="AY6413" s="39">
        <v>0</v>
      </c>
      <c r="AZ6413" s="39">
        <v>0</v>
      </c>
      <c r="BA6413" s="39">
        <v>0</v>
      </c>
      <c r="BB6413" s="39">
        <v>0</v>
      </c>
      <c r="BC6413" s="39">
        <v>0</v>
      </c>
      <c r="BD6413" s="38">
        <v>0</v>
      </c>
      <c r="BE6413" s="38">
        <v>0</v>
      </c>
      <c r="BF6413" s="38">
        <v>0</v>
      </c>
      <c r="BG6413" s="38">
        <v>0</v>
      </c>
      <c r="BH6413" s="38">
        <v>0</v>
      </c>
      <c r="BI6413" s="38">
        <v>0</v>
      </c>
      <c r="BJ6413" s="38">
        <v>0</v>
      </c>
      <c r="BK6413" s="38">
        <v>0</v>
      </c>
      <c r="BL6413" s="38">
        <v>0</v>
      </c>
      <c r="BM6413" s="38">
        <v>0</v>
      </c>
      <c r="BN6413" s="38">
        <v>0</v>
      </c>
      <c r="BO6413" s="38">
        <v>0</v>
      </c>
      <c r="BP6413" s="38">
        <v>0</v>
      </c>
      <c r="BQ6413" s="38">
        <v>0</v>
      </c>
      <c r="BR6413" s="38">
        <v>0</v>
      </c>
      <c r="BS6413" s="38">
        <v>0</v>
      </c>
      <c r="BT6413" s="38">
        <v>0</v>
      </c>
      <c r="BU6413" s="38">
        <v>0</v>
      </c>
      <c r="BV6413" s="38">
        <v>0</v>
      </c>
      <c r="BW6413" s="38">
        <v>0</v>
      </c>
      <c r="BX6413" s="38">
        <v>0</v>
      </c>
      <c r="BY6413" s="38">
        <v>0</v>
      </c>
      <c r="BZ6413" s="38">
        <v>0</v>
      </c>
      <c r="CA6413" s="38">
        <v>0</v>
      </c>
      <c r="CB6413" s="38">
        <v>0</v>
      </c>
      <c r="CC6413" s="38">
        <v>0</v>
      </c>
      <c r="CD6413" s="38">
        <v>0</v>
      </c>
      <c r="CE6413" s="38">
        <v>0</v>
      </c>
      <c r="CF6413" s="38">
        <v>0</v>
      </c>
      <c r="CG6413" s="38">
        <v>0</v>
      </c>
      <c r="CH6413" s="38">
        <v>0</v>
      </c>
      <c r="CI6413" s="38">
        <v>0</v>
      </c>
      <c r="CJ6413" s="38">
        <v>0</v>
      </c>
      <c r="CK6413" s="38">
        <v>0</v>
      </c>
      <c r="CL6413" s="38">
        <v>0</v>
      </c>
      <c r="CM6413" s="38">
        <v>0</v>
      </c>
      <c r="CN6413" s="38">
        <v>0</v>
      </c>
      <c r="CO6413" s="38">
        <v>0</v>
      </c>
      <c r="CP6413" s="38">
        <v>0</v>
      </c>
      <c r="CQ6413" s="38">
        <v>0</v>
      </c>
      <c r="CR6413" s="38">
        <v>0</v>
      </c>
      <c r="CS6413" s="36">
        <v>2020</v>
      </c>
      <c r="CT6413" s="34" t="str">
        <f>IF(VLOOKUP(O6413,'Cross-Page Data'!$D$4:$F$48,3,FALSE)="natural gas",VLOOKUP(N6413,'Cross-Page Data'!$I$4:$J$19,2,FALSE),IF(VLOOKUP(O6413,'Cross-Page Data'!$D$4:$F$48,3,FALSE)="solar",IF(N6413="PV","solar PV","solar thermal"),IF(VLOOKUP(O6413,'Cross-Page Data'!$D$4:$F$48,3,FALSE)="wind",VLOOKUP(N6413,'Cross-Page Data'!$I$4:$J$19,2,FALSE),IF(VLOOKUP(O6413,'Cross-Page Data'!$D$4:$F$48,3,FALSE)="hydro",VLOOKUP(N6413,'Cross-Page Data'!$I$4:$J$19,2,FALSE),VLOOKUP(O6413,'Cross-Page Data'!$D$4:$F$48,3,FALSE)))))</f>
        <v>hard coal</v>
      </c>
      <c r="CU6413" s="34" t="b">
        <f>INDEX('Cross-Page Data'!$N$14:$N$20,MATCH('923'!M6413,'Cross-Page Data'!$M$14:$M$20,0))</f>
        <v>0</v>
      </c>
    </row>
    <row r="6414" spans="1:99" ht="39" x14ac:dyDescent="0.25">
      <c r="A6414" s="36">
        <v>54004</v>
      </c>
      <c r="B6414" s="37" t="s">
        <v>223</v>
      </c>
      <c r="C6414" s="36" t="s">
        <v>25948</v>
      </c>
      <c r="D6414" s="37" t="s">
        <v>1822</v>
      </c>
      <c r="E6414" s="37" t="s">
        <v>1823</v>
      </c>
      <c r="F6414" s="36">
        <v>17610</v>
      </c>
      <c r="G6414" s="37" t="s">
        <v>37</v>
      </c>
      <c r="H6414" s="37" t="s">
        <v>25950</v>
      </c>
      <c r="I6414" s="37" t="s">
        <v>25969</v>
      </c>
      <c r="J6414" s="37" t="s">
        <v>292</v>
      </c>
      <c r="K6414" s="36">
        <v>322122</v>
      </c>
      <c r="L6414" s="36">
        <v>7</v>
      </c>
      <c r="M6414" s="37" t="s">
        <v>684</v>
      </c>
      <c r="N6414" s="37" t="s">
        <v>218</v>
      </c>
      <c r="O6414" s="37" t="s">
        <v>219</v>
      </c>
      <c r="P6414" s="37" t="s">
        <v>219</v>
      </c>
      <c r="Q6414" s="37" t="s">
        <v>18997</v>
      </c>
      <c r="R6414" s="37" t="s">
        <v>25979</v>
      </c>
      <c r="S6414" s="37" t="s">
        <v>25959</v>
      </c>
      <c r="T6414" s="38">
        <v>7158</v>
      </c>
      <c r="U6414" s="38">
        <v>1455</v>
      </c>
      <c r="V6414" s="38">
        <v>19376</v>
      </c>
      <c r="W6414" s="38">
        <v>1249</v>
      </c>
      <c r="X6414" s="38">
        <v>832</v>
      </c>
      <c r="Y6414" s="38">
        <v>8026</v>
      </c>
      <c r="Z6414" s="38">
        <v>15184</v>
      </c>
      <c r="AA6414" s="38">
        <v>1215</v>
      </c>
      <c r="AB6414" s="38">
        <v>3694</v>
      </c>
      <c r="AC6414" s="38">
        <v>15216</v>
      </c>
      <c r="AD6414" s="38">
        <v>11023</v>
      </c>
      <c r="AE6414" s="38">
        <v>1245</v>
      </c>
      <c r="AF6414" s="38">
        <v>1337</v>
      </c>
      <c r="AG6414" s="38">
        <v>251</v>
      </c>
      <c r="AH6414" s="38">
        <v>3017</v>
      </c>
      <c r="AI6414" s="38">
        <v>209</v>
      </c>
      <c r="AJ6414" s="38">
        <v>138</v>
      </c>
      <c r="AK6414" s="38">
        <v>1178</v>
      </c>
      <c r="AL6414" s="38">
        <v>2606</v>
      </c>
      <c r="AM6414" s="38">
        <v>235</v>
      </c>
      <c r="AN6414" s="38">
        <v>720</v>
      </c>
      <c r="AO6414" s="38">
        <v>2640</v>
      </c>
      <c r="AP6414" s="38">
        <v>1872</v>
      </c>
      <c r="AQ6414" s="38">
        <v>214</v>
      </c>
      <c r="AR6414" s="39">
        <v>1.032</v>
      </c>
      <c r="AS6414" s="39">
        <v>1.0309999999999999</v>
      </c>
      <c r="AT6414" s="39">
        <v>1.03</v>
      </c>
      <c r="AU6414" s="39">
        <v>1.028</v>
      </c>
      <c r="AV6414" s="39">
        <v>1.0289999999999999</v>
      </c>
      <c r="AW6414" s="39">
        <v>1.03</v>
      </c>
      <c r="AX6414" s="39">
        <v>1.032</v>
      </c>
      <c r="AY6414" s="39">
        <v>1.034</v>
      </c>
      <c r="AZ6414" s="39">
        <v>1.0369999999999999</v>
      </c>
      <c r="BA6414" s="39">
        <v>1.034</v>
      </c>
      <c r="BB6414" s="39">
        <v>1.0349999999999999</v>
      </c>
      <c r="BC6414" s="39">
        <v>1.038</v>
      </c>
      <c r="BD6414" s="38">
        <v>7387</v>
      </c>
      <c r="BE6414" s="38">
        <v>1500</v>
      </c>
      <c r="BF6414" s="38">
        <v>19957</v>
      </c>
      <c r="BG6414" s="38">
        <v>1284</v>
      </c>
      <c r="BH6414" s="38">
        <v>856</v>
      </c>
      <c r="BI6414" s="38">
        <v>8267</v>
      </c>
      <c r="BJ6414" s="38">
        <v>15670</v>
      </c>
      <c r="BK6414" s="38">
        <v>1256</v>
      </c>
      <c r="BL6414" s="38">
        <v>3831</v>
      </c>
      <c r="BM6414" s="38">
        <v>15733</v>
      </c>
      <c r="BN6414" s="38">
        <v>11409</v>
      </c>
      <c r="BO6414" s="38">
        <v>1292</v>
      </c>
      <c r="BP6414" s="38">
        <v>1380</v>
      </c>
      <c r="BQ6414" s="38">
        <v>259</v>
      </c>
      <c r="BR6414" s="38">
        <v>3108</v>
      </c>
      <c r="BS6414" s="38">
        <v>215</v>
      </c>
      <c r="BT6414" s="38">
        <v>142</v>
      </c>
      <c r="BU6414" s="38">
        <v>1213</v>
      </c>
      <c r="BV6414" s="38">
        <v>2689</v>
      </c>
      <c r="BW6414" s="38">
        <v>243</v>
      </c>
      <c r="BX6414" s="38">
        <v>747</v>
      </c>
      <c r="BY6414" s="38">
        <v>2730</v>
      </c>
      <c r="BZ6414" s="38">
        <v>1938</v>
      </c>
      <c r="CA6414" s="38">
        <v>222</v>
      </c>
      <c r="CB6414" s="38">
        <v>274.904</v>
      </c>
      <c r="CC6414" s="38">
        <v>51.338000000000001</v>
      </c>
      <c r="CD6414" s="38">
        <v>590.36</v>
      </c>
      <c r="CE6414" s="38">
        <v>43.841999999999999</v>
      </c>
      <c r="CF6414" s="38">
        <v>29.032</v>
      </c>
      <c r="CG6414" s="38">
        <v>246.31700000000001</v>
      </c>
      <c r="CH6414" s="38">
        <v>481.14100000000002</v>
      </c>
      <c r="CI6414" s="38">
        <v>48.44</v>
      </c>
      <c r="CJ6414" s="38">
        <v>150.93899999999999</v>
      </c>
      <c r="CK6414" s="38">
        <v>513.11699999999996</v>
      </c>
      <c r="CL6414" s="38">
        <v>387.51600000000002</v>
      </c>
      <c r="CM6414" s="38">
        <v>45.076999999999998</v>
      </c>
      <c r="CN6414" s="38">
        <v>85673</v>
      </c>
      <c r="CO6414" s="38">
        <v>14417</v>
      </c>
      <c r="CP6414" s="38">
        <v>88442</v>
      </c>
      <c r="CQ6414" s="38">
        <v>14886</v>
      </c>
      <c r="CR6414" s="38">
        <v>2862.0230000000001</v>
      </c>
      <c r="CS6414" s="36">
        <v>2020</v>
      </c>
      <c r="CT6414" s="34" t="str">
        <f>IF(VLOOKUP(O6414,'Cross-Page Data'!$D$4:$F$48,3,FALSE)="natural gas",VLOOKUP(N6414,'Cross-Page Data'!$I$4:$J$19,2,FALSE),IF(VLOOKUP(O6414,'Cross-Page Data'!$D$4:$F$48,3,FALSE)="solar",IF(N6414="PV","solar PV","solar thermal"),IF(VLOOKUP(O6414,'Cross-Page Data'!$D$4:$F$48,3,FALSE)="wind",VLOOKUP(N6414,'Cross-Page Data'!$I$4:$J$19,2,FALSE),IF(VLOOKUP(O6414,'Cross-Page Data'!$D$4:$F$48,3,FALSE)="hydro",VLOOKUP(N6414,'Cross-Page Data'!$I$4:$J$19,2,FALSE),VLOOKUP(O6414,'Cross-Page Data'!$D$4:$F$48,3,FALSE)))))</f>
        <v>natural gas nonpeaker - preexisting retiring</v>
      </c>
      <c r="CU6414" s="34" t="b">
        <f>INDEX('Cross-Page Data'!$N$14:$N$20,MATCH('923'!M6414,'Cross-Page Data'!$M$14:$M$20,0))</f>
        <v>0</v>
      </c>
    </row>
    <row r="6415" spans="1:99" ht="39" x14ac:dyDescent="0.25">
      <c r="A6415" s="36">
        <v>54004</v>
      </c>
      <c r="B6415" s="37" t="s">
        <v>223</v>
      </c>
      <c r="C6415" s="36" t="s">
        <v>25948</v>
      </c>
      <c r="D6415" s="37" t="s">
        <v>1822</v>
      </c>
      <c r="E6415" s="37" t="s">
        <v>1823</v>
      </c>
      <c r="F6415" s="36">
        <v>17610</v>
      </c>
      <c r="G6415" s="37" t="s">
        <v>37</v>
      </c>
      <c r="H6415" s="37" t="s">
        <v>25950</v>
      </c>
      <c r="I6415" s="37" t="s">
        <v>25969</v>
      </c>
      <c r="J6415" s="37" t="s">
        <v>292</v>
      </c>
      <c r="K6415" s="36">
        <v>322122</v>
      </c>
      <c r="L6415" s="36">
        <v>7</v>
      </c>
      <c r="M6415" s="37" t="s">
        <v>684</v>
      </c>
      <c r="N6415" s="37" t="s">
        <v>218</v>
      </c>
      <c r="O6415" s="37" t="s">
        <v>284</v>
      </c>
      <c r="P6415" s="37" t="s">
        <v>462</v>
      </c>
      <c r="Q6415" s="37" t="s">
        <v>18997</v>
      </c>
      <c r="R6415" s="37" t="s">
        <v>25979</v>
      </c>
      <c r="S6415" s="37" t="s">
        <v>25955</v>
      </c>
      <c r="T6415" s="38">
        <v>5384</v>
      </c>
      <c r="U6415" s="38">
        <v>5718</v>
      </c>
      <c r="V6415" s="38">
        <v>2520</v>
      </c>
      <c r="W6415" s="38">
        <v>5170</v>
      </c>
      <c r="X6415" s="38">
        <v>2575</v>
      </c>
      <c r="Y6415" s="38">
        <v>3256</v>
      </c>
      <c r="Z6415" s="38">
        <v>2904</v>
      </c>
      <c r="AA6415" s="38">
        <v>6835</v>
      </c>
      <c r="AB6415" s="38">
        <v>5511</v>
      </c>
      <c r="AC6415" s="38">
        <v>2870</v>
      </c>
      <c r="AD6415" s="38">
        <v>3987</v>
      </c>
      <c r="AE6415" s="38">
        <v>5116</v>
      </c>
      <c r="AF6415" s="38">
        <v>1006</v>
      </c>
      <c r="AG6415" s="38">
        <v>988</v>
      </c>
      <c r="AH6415" s="38">
        <v>392</v>
      </c>
      <c r="AI6415" s="38">
        <v>867</v>
      </c>
      <c r="AJ6415" s="38">
        <v>428</v>
      </c>
      <c r="AK6415" s="38">
        <v>478</v>
      </c>
      <c r="AL6415" s="38">
        <v>498</v>
      </c>
      <c r="AM6415" s="38">
        <v>1320</v>
      </c>
      <c r="AN6415" s="38">
        <v>1075</v>
      </c>
      <c r="AO6415" s="38">
        <v>498</v>
      </c>
      <c r="AP6415" s="38">
        <v>677</v>
      </c>
      <c r="AQ6415" s="38">
        <v>877</v>
      </c>
      <c r="AR6415" s="39">
        <v>5.78</v>
      </c>
      <c r="AS6415" s="39">
        <v>5.83</v>
      </c>
      <c r="AT6415" s="39">
        <v>5.4160000000000004</v>
      </c>
      <c r="AU6415" s="39">
        <v>5.34</v>
      </c>
      <c r="AV6415" s="39">
        <v>6.35</v>
      </c>
      <c r="AW6415" s="39">
        <v>6.2539999999999996</v>
      </c>
      <c r="AX6415" s="39">
        <v>5.82</v>
      </c>
      <c r="AY6415" s="39">
        <v>5.98</v>
      </c>
      <c r="AZ6415" s="39">
        <v>6.1840000000000002</v>
      </c>
      <c r="BA6415" s="39">
        <v>5.8959999999999999</v>
      </c>
      <c r="BB6415" s="39">
        <v>6.5</v>
      </c>
      <c r="BC6415" s="39">
        <v>5.7160000000000002</v>
      </c>
      <c r="BD6415" s="38">
        <v>31120</v>
      </c>
      <c r="BE6415" s="38">
        <v>33336</v>
      </c>
      <c r="BF6415" s="38">
        <v>13648</v>
      </c>
      <c r="BG6415" s="38">
        <v>27608</v>
      </c>
      <c r="BH6415" s="38">
        <v>16351</v>
      </c>
      <c r="BI6415" s="38">
        <v>20363</v>
      </c>
      <c r="BJ6415" s="38">
        <v>16901</v>
      </c>
      <c r="BK6415" s="38">
        <v>40873</v>
      </c>
      <c r="BL6415" s="38">
        <v>34080</v>
      </c>
      <c r="BM6415" s="38">
        <v>16922</v>
      </c>
      <c r="BN6415" s="38">
        <v>25916</v>
      </c>
      <c r="BO6415" s="38">
        <v>29243</v>
      </c>
      <c r="BP6415" s="38">
        <v>5814</v>
      </c>
      <c r="BQ6415" s="38">
        <v>5760</v>
      </c>
      <c r="BR6415" s="38">
        <v>2125</v>
      </c>
      <c r="BS6415" s="38">
        <v>4632</v>
      </c>
      <c r="BT6415" s="38">
        <v>2719</v>
      </c>
      <c r="BU6415" s="38">
        <v>2988</v>
      </c>
      <c r="BV6415" s="38">
        <v>2900</v>
      </c>
      <c r="BW6415" s="38">
        <v>7895</v>
      </c>
      <c r="BX6415" s="38">
        <v>6645</v>
      </c>
      <c r="BY6415" s="38">
        <v>2936</v>
      </c>
      <c r="BZ6415" s="38">
        <v>4402</v>
      </c>
      <c r="CA6415" s="38">
        <v>5013</v>
      </c>
      <c r="CB6415" s="38">
        <v>1158.0909999999999</v>
      </c>
      <c r="CC6415" s="38">
        <v>1140.8530000000001</v>
      </c>
      <c r="CD6415" s="38">
        <v>403.733</v>
      </c>
      <c r="CE6415" s="38">
        <v>942.69500000000005</v>
      </c>
      <c r="CF6415" s="38">
        <v>554.48599999999999</v>
      </c>
      <c r="CG6415" s="38">
        <v>606.73699999999997</v>
      </c>
      <c r="CH6415" s="38">
        <v>518.95100000000002</v>
      </c>
      <c r="CI6415" s="38">
        <v>1575.972</v>
      </c>
      <c r="CJ6415" s="38">
        <v>1342.8489999999999</v>
      </c>
      <c r="CK6415" s="38">
        <v>551.86800000000005</v>
      </c>
      <c r="CL6415" s="38">
        <v>880.25699999999995</v>
      </c>
      <c r="CM6415" s="38">
        <v>1020.025</v>
      </c>
      <c r="CN6415" s="38">
        <v>51846</v>
      </c>
      <c r="CO6415" s="38">
        <v>9104</v>
      </c>
      <c r="CP6415" s="38">
        <v>306361</v>
      </c>
      <c r="CQ6415" s="38">
        <v>53829</v>
      </c>
      <c r="CR6415" s="38">
        <v>10696.517</v>
      </c>
      <c r="CS6415" s="36">
        <v>2020</v>
      </c>
      <c r="CT6415" s="34" t="str">
        <f>IF(VLOOKUP(O6415,'Cross-Page Data'!$D$4:$F$48,3,FALSE)="natural gas",VLOOKUP(N6415,'Cross-Page Data'!$I$4:$J$19,2,FALSE),IF(VLOOKUP(O6415,'Cross-Page Data'!$D$4:$F$48,3,FALSE)="solar",IF(N6415="PV","solar PV","solar thermal"),IF(VLOOKUP(O6415,'Cross-Page Data'!$D$4:$F$48,3,FALSE)="wind",VLOOKUP(N6415,'Cross-Page Data'!$I$4:$J$19,2,FALSE),IF(VLOOKUP(O6415,'Cross-Page Data'!$D$4:$F$48,3,FALSE)="hydro",VLOOKUP(N6415,'Cross-Page Data'!$I$4:$J$19,2,FALSE),VLOOKUP(O6415,'Cross-Page Data'!$D$4:$F$48,3,FALSE)))))</f>
        <v>biomass</v>
      </c>
      <c r="CU6415" s="34" t="b">
        <f>INDEX('Cross-Page Data'!$N$14:$N$20,MATCH('923'!M6415,'Cross-Page Data'!$M$14:$M$20,0))</f>
        <v>0</v>
      </c>
    </row>
    <row r="6416" spans="1:99" ht="39" x14ac:dyDescent="0.25">
      <c r="A6416" s="36">
        <v>54004</v>
      </c>
      <c r="B6416" s="37" t="s">
        <v>223</v>
      </c>
      <c r="C6416" s="36" t="s">
        <v>25948</v>
      </c>
      <c r="D6416" s="37" t="s">
        <v>1822</v>
      </c>
      <c r="E6416" s="37" t="s">
        <v>1823</v>
      </c>
      <c r="F6416" s="36">
        <v>17610</v>
      </c>
      <c r="G6416" s="37" t="s">
        <v>37</v>
      </c>
      <c r="H6416" s="37" t="s">
        <v>25950</v>
      </c>
      <c r="I6416" s="37" t="s">
        <v>25969</v>
      </c>
      <c r="J6416" s="37" t="s">
        <v>292</v>
      </c>
      <c r="K6416" s="36">
        <v>322122</v>
      </c>
      <c r="L6416" s="36">
        <v>7</v>
      </c>
      <c r="M6416" s="37" t="s">
        <v>684</v>
      </c>
      <c r="N6416" s="37" t="s">
        <v>218</v>
      </c>
      <c r="O6416" s="37" t="s">
        <v>367</v>
      </c>
      <c r="P6416" s="37" t="s">
        <v>462</v>
      </c>
      <c r="Q6416" s="37" t="s">
        <v>18997</v>
      </c>
      <c r="R6416" s="37" t="s">
        <v>25979</v>
      </c>
      <c r="S6416" s="37" t="s">
        <v>25955</v>
      </c>
      <c r="T6416" s="38">
        <v>0</v>
      </c>
      <c r="U6416" s="38">
        <v>0</v>
      </c>
      <c r="V6416" s="38">
        <v>0</v>
      </c>
      <c r="W6416" s="38">
        <v>0</v>
      </c>
      <c r="X6416" s="38">
        <v>0</v>
      </c>
      <c r="Y6416" s="38">
        <v>0</v>
      </c>
      <c r="Z6416" s="38">
        <v>0</v>
      </c>
      <c r="AA6416" s="38">
        <v>0</v>
      </c>
      <c r="AB6416" s="38">
        <v>0</v>
      </c>
      <c r="AC6416" s="38">
        <v>0</v>
      </c>
      <c r="AD6416" s="38">
        <v>0</v>
      </c>
      <c r="AE6416" s="38">
        <v>0</v>
      </c>
      <c r="AF6416" s="38">
        <v>0</v>
      </c>
      <c r="AG6416" s="38">
        <v>0</v>
      </c>
      <c r="AH6416" s="38">
        <v>0</v>
      </c>
      <c r="AI6416" s="38">
        <v>0</v>
      </c>
      <c r="AJ6416" s="38">
        <v>0</v>
      </c>
      <c r="AK6416" s="38">
        <v>0</v>
      </c>
      <c r="AL6416" s="38">
        <v>0</v>
      </c>
      <c r="AM6416" s="38">
        <v>0</v>
      </c>
      <c r="AN6416" s="38">
        <v>0</v>
      </c>
      <c r="AO6416" s="38">
        <v>0</v>
      </c>
      <c r="AP6416" s="38">
        <v>0</v>
      </c>
      <c r="AQ6416" s="38">
        <v>0</v>
      </c>
      <c r="AR6416" s="39">
        <v>0</v>
      </c>
      <c r="AS6416" s="39">
        <v>0</v>
      </c>
      <c r="AT6416" s="39">
        <v>0</v>
      </c>
      <c r="AU6416" s="39">
        <v>0</v>
      </c>
      <c r="AV6416" s="39">
        <v>0</v>
      </c>
      <c r="AW6416" s="39">
        <v>0</v>
      </c>
      <c r="AX6416" s="39">
        <v>0</v>
      </c>
      <c r="AY6416" s="39">
        <v>0</v>
      </c>
      <c r="AZ6416" s="39">
        <v>0</v>
      </c>
      <c r="BA6416" s="39">
        <v>0</v>
      </c>
      <c r="BB6416" s="39">
        <v>0</v>
      </c>
      <c r="BC6416" s="39">
        <v>0</v>
      </c>
      <c r="BD6416" s="38">
        <v>0</v>
      </c>
      <c r="BE6416" s="38">
        <v>0</v>
      </c>
      <c r="BF6416" s="38">
        <v>0</v>
      </c>
      <c r="BG6416" s="38">
        <v>0</v>
      </c>
      <c r="BH6416" s="38">
        <v>0</v>
      </c>
      <c r="BI6416" s="38">
        <v>0</v>
      </c>
      <c r="BJ6416" s="38">
        <v>0</v>
      </c>
      <c r="BK6416" s="38">
        <v>0</v>
      </c>
      <c r="BL6416" s="38">
        <v>0</v>
      </c>
      <c r="BM6416" s="38">
        <v>0</v>
      </c>
      <c r="BN6416" s="38">
        <v>0</v>
      </c>
      <c r="BO6416" s="38">
        <v>0</v>
      </c>
      <c r="BP6416" s="38">
        <v>0</v>
      </c>
      <c r="BQ6416" s="38">
        <v>0</v>
      </c>
      <c r="BR6416" s="38">
        <v>0</v>
      </c>
      <c r="BS6416" s="38">
        <v>0</v>
      </c>
      <c r="BT6416" s="38">
        <v>0</v>
      </c>
      <c r="BU6416" s="38">
        <v>0</v>
      </c>
      <c r="BV6416" s="38">
        <v>0</v>
      </c>
      <c r="BW6416" s="38">
        <v>0</v>
      </c>
      <c r="BX6416" s="38">
        <v>0</v>
      </c>
      <c r="BY6416" s="38">
        <v>0</v>
      </c>
      <c r="BZ6416" s="38">
        <v>0</v>
      </c>
      <c r="CA6416" s="38">
        <v>0</v>
      </c>
      <c r="CB6416" s="38">
        <v>0</v>
      </c>
      <c r="CC6416" s="38">
        <v>0</v>
      </c>
      <c r="CD6416" s="38">
        <v>0</v>
      </c>
      <c r="CE6416" s="38">
        <v>0</v>
      </c>
      <c r="CF6416" s="38">
        <v>0</v>
      </c>
      <c r="CG6416" s="38">
        <v>0</v>
      </c>
      <c r="CH6416" s="38">
        <v>0</v>
      </c>
      <c r="CI6416" s="38">
        <v>0</v>
      </c>
      <c r="CJ6416" s="38">
        <v>0</v>
      </c>
      <c r="CK6416" s="38">
        <v>0</v>
      </c>
      <c r="CL6416" s="38">
        <v>0</v>
      </c>
      <c r="CM6416" s="38">
        <v>0</v>
      </c>
      <c r="CN6416" s="38">
        <v>0</v>
      </c>
      <c r="CO6416" s="38">
        <v>0</v>
      </c>
      <c r="CP6416" s="38">
        <v>0</v>
      </c>
      <c r="CQ6416" s="38">
        <v>0</v>
      </c>
      <c r="CR6416" s="38">
        <v>0</v>
      </c>
      <c r="CS6416" s="36">
        <v>2020</v>
      </c>
      <c r="CT6416" s="34" t="str">
        <f>IF(VLOOKUP(O6416,'Cross-Page Data'!$D$4:$F$48,3,FALSE)="natural gas",VLOOKUP(N6416,'Cross-Page Data'!$I$4:$J$19,2,FALSE),IF(VLOOKUP(O6416,'Cross-Page Data'!$D$4:$F$48,3,FALSE)="solar",IF(N6416="PV","solar PV","solar thermal"),IF(VLOOKUP(O6416,'Cross-Page Data'!$D$4:$F$48,3,FALSE)="wind",VLOOKUP(N6416,'Cross-Page Data'!$I$4:$J$19,2,FALSE),IF(VLOOKUP(O6416,'Cross-Page Data'!$D$4:$F$48,3,FALSE)="hydro",VLOOKUP(N6416,'Cross-Page Data'!$I$4:$J$19,2,FALSE),VLOOKUP(O6416,'Cross-Page Data'!$D$4:$F$48,3,FALSE)))))</f>
        <v>biomass</v>
      </c>
      <c r="CU6416" s="34" t="b">
        <f>INDEX('Cross-Page Data'!$N$14:$N$20,MATCH('923'!M6416,'Cross-Page Data'!$M$14:$M$20,0))</f>
        <v>0</v>
      </c>
    </row>
    <row r="6417" spans="1:99" ht="39" x14ac:dyDescent="0.25">
      <c r="A6417" s="36">
        <v>54004</v>
      </c>
      <c r="B6417" s="37" t="s">
        <v>223</v>
      </c>
      <c r="C6417" s="36" t="s">
        <v>25948</v>
      </c>
      <c r="D6417" s="37" t="s">
        <v>1822</v>
      </c>
      <c r="E6417" s="37" t="s">
        <v>1823</v>
      </c>
      <c r="F6417" s="36">
        <v>17610</v>
      </c>
      <c r="G6417" s="37" t="s">
        <v>37</v>
      </c>
      <c r="H6417" s="37" t="s">
        <v>25950</v>
      </c>
      <c r="I6417" s="37" t="s">
        <v>25969</v>
      </c>
      <c r="J6417" s="37" t="s">
        <v>292</v>
      </c>
      <c r="K6417" s="36">
        <v>322122</v>
      </c>
      <c r="L6417" s="36">
        <v>7</v>
      </c>
      <c r="M6417" s="37" t="s">
        <v>684</v>
      </c>
      <c r="N6417" s="37" t="s">
        <v>218</v>
      </c>
      <c r="O6417" s="37" t="s">
        <v>372</v>
      </c>
      <c r="P6417" s="37" t="s">
        <v>281</v>
      </c>
      <c r="Q6417" s="37" t="s">
        <v>18997</v>
      </c>
      <c r="R6417" s="37" t="s">
        <v>25979</v>
      </c>
      <c r="S6417" s="37" t="s">
        <v>25955</v>
      </c>
      <c r="T6417" s="38">
        <v>6970</v>
      </c>
      <c r="U6417" s="38">
        <v>6643</v>
      </c>
      <c r="V6417" s="38">
        <v>4503</v>
      </c>
      <c r="W6417" s="38">
        <v>6656</v>
      </c>
      <c r="X6417" s="38">
        <v>7021</v>
      </c>
      <c r="Y6417" s="38">
        <v>6070</v>
      </c>
      <c r="Z6417" s="38">
        <v>4153</v>
      </c>
      <c r="AA6417" s="38">
        <v>8004</v>
      </c>
      <c r="AB6417" s="38">
        <v>7587</v>
      </c>
      <c r="AC6417" s="38">
        <v>4726</v>
      </c>
      <c r="AD6417" s="38">
        <v>5645</v>
      </c>
      <c r="AE6417" s="38">
        <v>7423</v>
      </c>
      <c r="AF6417" s="38">
        <v>1302</v>
      </c>
      <c r="AG6417" s="38">
        <v>1148</v>
      </c>
      <c r="AH6417" s="38">
        <v>701</v>
      </c>
      <c r="AI6417" s="38">
        <v>1117</v>
      </c>
      <c r="AJ6417" s="38">
        <v>1167</v>
      </c>
      <c r="AK6417" s="38">
        <v>891</v>
      </c>
      <c r="AL6417" s="38">
        <v>713</v>
      </c>
      <c r="AM6417" s="38">
        <v>1546</v>
      </c>
      <c r="AN6417" s="38">
        <v>1479</v>
      </c>
      <c r="AO6417" s="38">
        <v>820</v>
      </c>
      <c r="AP6417" s="38">
        <v>959</v>
      </c>
      <c r="AQ6417" s="38">
        <v>1273</v>
      </c>
      <c r="AR6417" s="39">
        <v>31.5</v>
      </c>
      <c r="AS6417" s="39">
        <v>31.5</v>
      </c>
      <c r="AT6417" s="39">
        <v>31</v>
      </c>
      <c r="AU6417" s="39">
        <v>29.8</v>
      </c>
      <c r="AV6417" s="39">
        <v>31</v>
      </c>
      <c r="AW6417" s="39">
        <v>30.734000000000002</v>
      </c>
      <c r="AX6417" s="39">
        <v>31.92</v>
      </c>
      <c r="AY6417" s="39">
        <v>31.533999999999999</v>
      </c>
      <c r="AZ6417" s="39">
        <v>30.36</v>
      </c>
      <c r="BA6417" s="39">
        <v>30.65</v>
      </c>
      <c r="BB6417" s="39">
        <v>30.75</v>
      </c>
      <c r="BC6417" s="39">
        <v>30.85</v>
      </c>
      <c r="BD6417" s="38">
        <v>219555</v>
      </c>
      <c r="BE6417" s="38">
        <v>209255</v>
      </c>
      <c r="BF6417" s="38">
        <v>139593</v>
      </c>
      <c r="BG6417" s="38">
        <v>198349</v>
      </c>
      <c r="BH6417" s="38">
        <v>217651</v>
      </c>
      <c r="BI6417" s="38">
        <v>186555</v>
      </c>
      <c r="BJ6417" s="38">
        <v>132564</v>
      </c>
      <c r="BK6417" s="38">
        <v>252398</v>
      </c>
      <c r="BL6417" s="38">
        <v>230341</v>
      </c>
      <c r="BM6417" s="38">
        <v>144852</v>
      </c>
      <c r="BN6417" s="38">
        <v>173584</v>
      </c>
      <c r="BO6417" s="38">
        <v>229000</v>
      </c>
      <c r="BP6417" s="38">
        <v>41020</v>
      </c>
      <c r="BQ6417" s="38">
        <v>36154</v>
      </c>
      <c r="BR6417" s="38">
        <v>21738</v>
      </c>
      <c r="BS6417" s="38">
        <v>33277</v>
      </c>
      <c r="BT6417" s="38">
        <v>36188</v>
      </c>
      <c r="BU6417" s="38">
        <v>27376</v>
      </c>
      <c r="BV6417" s="38">
        <v>22745</v>
      </c>
      <c r="BW6417" s="38">
        <v>48751</v>
      </c>
      <c r="BX6417" s="38">
        <v>44915</v>
      </c>
      <c r="BY6417" s="38">
        <v>25133</v>
      </c>
      <c r="BZ6417" s="38">
        <v>29486</v>
      </c>
      <c r="CA6417" s="38">
        <v>39259</v>
      </c>
      <c r="CB6417" s="38">
        <v>8170.5810000000001</v>
      </c>
      <c r="CC6417" s="38">
        <v>7161.2979999999998</v>
      </c>
      <c r="CD6417" s="38">
        <v>4129.3239999999996</v>
      </c>
      <c r="CE6417" s="38">
        <v>6772.8130000000001</v>
      </c>
      <c r="CF6417" s="38">
        <v>7380.7489999999998</v>
      </c>
      <c r="CG6417" s="38">
        <v>5558.61</v>
      </c>
      <c r="CH6417" s="38">
        <v>4070.35</v>
      </c>
      <c r="CI6417" s="38">
        <v>9731.84</v>
      </c>
      <c r="CJ6417" s="38">
        <v>9076.0939999999991</v>
      </c>
      <c r="CK6417" s="38">
        <v>4724.1090000000004</v>
      </c>
      <c r="CL6417" s="38">
        <v>5896.0219999999999</v>
      </c>
      <c r="CM6417" s="38">
        <v>7987.7139999999999</v>
      </c>
      <c r="CN6417" s="38">
        <v>75401</v>
      </c>
      <c r="CO6417" s="38">
        <v>13116</v>
      </c>
      <c r="CP6417" s="38">
        <v>2333697</v>
      </c>
      <c r="CQ6417" s="38">
        <v>406042</v>
      </c>
      <c r="CR6417" s="38">
        <v>80659.504000000001</v>
      </c>
      <c r="CS6417" s="36">
        <v>2020</v>
      </c>
      <c r="CT6417" s="34" t="str">
        <f>IF(VLOOKUP(O6417,'Cross-Page Data'!$D$4:$F$48,3,FALSE)="natural gas",VLOOKUP(N6417,'Cross-Page Data'!$I$4:$J$19,2,FALSE),IF(VLOOKUP(O6417,'Cross-Page Data'!$D$4:$F$48,3,FALSE)="solar",IF(N6417="PV","solar PV","solar thermal"),IF(VLOOKUP(O6417,'Cross-Page Data'!$D$4:$F$48,3,FALSE)="wind",VLOOKUP(N6417,'Cross-Page Data'!$I$4:$J$19,2,FALSE),IF(VLOOKUP(O6417,'Cross-Page Data'!$D$4:$F$48,3,FALSE)="hydro",VLOOKUP(N6417,'Cross-Page Data'!$I$4:$J$19,2,FALSE),VLOOKUP(O6417,'Cross-Page Data'!$D$4:$F$48,3,FALSE)))))</f>
        <v>other</v>
      </c>
      <c r="CU6417" s="34" t="b">
        <f>INDEX('Cross-Page Data'!$N$14:$N$20,MATCH('923'!M6417,'Cross-Page Data'!$M$14:$M$20,0))</f>
        <v>0</v>
      </c>
    </row>
    <row r="6418" spans="1:99" ht="39" x14ac:dyDescent="0.25">
      <c r="A6418" s="36">
        <v>54004</v>
      </c>
      <c r="B6418" s="37" t="s">
        <v>223</v>
      </c>
      <c r="C6418" s="36" t="s">
        <v>25948</v>
      </c>
      <c r="D6418" s="37" t="s">
        <v>1822</v>
      </c>
      <c r="E6418" s="37" t="s">
        <v>1823</v>
      </c>
      <c r="F6418" s="36">
        <v>17610</v>
      </c>
      <c r="G6418" s="37" t="s">
        <v>37</v>
      </c>
      <c r="H6418" s="37" t="s">
        <v>25950</v>
      </c>
      <c r="I6418" s="37" t="s">
        <v>25969</v>
      </c>
      <c r="J6418" s="37" t="s">
        <v>292</v>
      </c>
      <c r="K6418" s="36">
        <v>322122</v>
      </c>
      <c r="L6418" s="36">
        <v>7</v>
      </c>
      <c r="M6418" s="37" t="s">
        <v>684</v>
      </c>
      <c r="N6418" s="37" t="s">
        <v>218</v>
      </c>
      <c r="O6418" s="37" t="s">
        <v>249</v>
      </c>
      <c r="P6418" s="37" t="s">
        <v>552</v>
      </c>
      <c r="Q6418" s="37" t="s">
        <v>18997</v>
      </c>
      <c r="R6418" s="37" t="s">
        <v>25979</v>
      </c>
      <c r="S6418" s="37" t="s">
        <v>25955</v>
      </c>
      <c r="T6418" s="38">
        <v>19472</v>
      </c>
      <c r="U6418" s="38">
        <v>21607</v>
      </c>
      <c r="V6418" s="38">
        <v>17875</v>
      </c>
      <c r="W6418" s="38">
        <v>26796</v>
      </c>
      <c r="X6418" s="38">
        <v>25996</v>
      </c>
      <c r="Y6418" s="38">
        <v>26659</v>
      </c>
      <c r="Z6418" s="38">
        <v>10824</v>
      </c>
      <c r="AA6418" s="38">
        <v>14245</v>
      </c>
      <c r="AB6418" s="38">
        <v>14281</v>
      </c>
      <c r="AC6418" s="38">
        <v>13843</v>
      </c>
      <c r="AD6418" s="38">
        <v>20705</v>
      </c>
      <c r="AE6418" s="38">
        <v>23160</v>
      </c>
      <c r="AF6418" s="38">
        <v>3638</v>
      </c>
      <c r="AG6418" s="38">
        <v>3733</v>
      </c>
      <c r="AH6418" s="38">
        <v>2784</v>
      </c>
      <c r="AI6418" s="38">
        <v>4496</v>
      </c>
      <c r="AJ6418" s="38">
        <v>4322</v>
      </c>
      <c r="AK6418" s="38">
        <v>3912</v>
      </c>
      <c r="AL6418" s="38">
        <v>1857</v>
      </c>
      <c r="AM6418" s="38">
        <v>2751</v>
      </c>
      <c r="AN6418" s="38">
        <v>2785</v>
      </c>
      <c r="AO6418" s="38">
        <v>2402</v>
      </c>
      <c r="AP6418" s="38">
        <v>3517</v>
      </c>
      <c r="AQ6418" s="38">
        <v>3971</v>
      </c>
      <c r="AR6418" s="39">
        <v>9.15</v>
      </c>
      <c r="AS6418" s="39">
        <v>8.9600000000000009</v>
      </c>
      <c r="AT6418" s="39">
        <v>8.99</v>
      </c>
      <c r="AU6418" s="39">
        <v>10.26</v>
      </c>
      <c r="AV6418" s="39">
        <v>11.45</v>
      </c>
      <c r="AW6418" s="39">
        <v>10.88</v>
      </c>
      <c r="AX6418" s="39">
        <v>11.288</v>
      </c>
      <c r="AY6418" s="39">
        <v>11.426</v>
      </c>
      <c r="AZ6418" s="39">
        <v>11.196</v>
      </c>
      <c r="BA6418" s="39">
        <v>10.366</v>
      </c>
      <c r="BB6418" s="39">
        <v>9.8940000000000001</v>
      </c>
      <c r="BC6418" s="39">
        <v>9.9700000000000006</v>
      </c>
      <c r="BD6418" s="38">
        <v>178169</v>
      </c>
      <c r="BE6418" s="38">
        <v>193599</v>
      </c>
      <c r="BF6418" s="38">
        <v>160696</v>
      </c>
      <c r="BG6418" s="38">
        <v>274927</v>
      </c>
      <c r="BH6418" s="38">
        <v>297654</v>
      </c>
      <c r="BI6418" s="38">
        <v>290050</v>
      </c>
      <c r="BJ6418" s="38">
        <v>122181</v>
      </c>
      <c r="BK6418" s="38">
        <v>162763</v>
      </c>
      <c r="BL6418" s="38">
        <v>159890</v>
      </c>
      <c r="BM6418" s="38">
        <v>143497</v>
      </c>
      <c r="BN6418" s="38">
        <v>204855</v>
      </c>
      <c r="BO6418" s="38">
        <v>230905</v>
      </c>
      <c r="BP6418" s="38">
        <v>33288</v>
      </c>
      <c r="BQ6418" s="38">
        <v>33449</v>
      </c>
      <c r="BR6418" s="38">
        <v>25024</v>
      </c>
      <c r="BS6418" s="38">
        <v>46124</v>
      </c>
      <c r="BT6418" s="38">
        <v>49490</v>
      </c>
      <c r="BU6418" s="38">
        <v>42563</v>
      </c>
      <c r="BV6418" s="38">
        <v>20964</v>
      </c>
      <c r="BW6418" s="38">
        <v>31438</v>
      </c>
      <c r="BX6418" s="38">
        <v>31178</v>
      </c>
      <c r="BY6418" s="38">
        <v>24897</v>
      </c>
      <c r="BZ6418" s="38">
        <v>34798</v>
      </c>
      <c r="CA6418" s="38">
        <v>39586</v>
      </c>
      <c r="CB6418" s="38">
        <v>6630.424</v>
      </c>
      <c r="CC6418" s="38">
        <v>6625.5110000000004</v>
      </c>
      <c r="CD6418" s="38">
        <v>4753.5829999999996</v>
      </c>
      <c r="CE6418" s="38">
        <v>9387.65</v>
      </c>
      <c r="CF6418" s="38">
        <v>10093.733</v>
      </c>
      <c r="CG6418" s="38">
        <v>8642.3359999999993</v>
      </c>
      <c r="CH6418" s="38">
        <v>3751.558</v>
      </c>
      <c r="CI6418" s="38">
        <v>6275.7479999999996</v>
      </c>
      <c r="CJ6418" s="38">
        <v>6300.1180000000004</v>
      </c>
      <c r="CK6418" s="38">
        <v>4679.9059999999999</v>
      </c>
      <c r="CL6418" s="38">
        <v>6958.2049999999999</v>
      </c>
      <c r="CM6418" s="38">
        <v>8054.1840000000002</v>
      </c>
      <c r="CN6418" s="38">
        <v>235463</v>
      </c>
      <c r="CO6418" s="38">
        <v>40168</v>
      </c>
      <c r="CP6418" s="38">
        <v>2419186</v>
      </c>
      <c r="CQ6418" s="38">
        <v>412799</v>
      </c>
      <c r="CR6418" s="38">
        <v>82152.956000000006</v>
      </c>
      <c r="CS6418" s="36">
        <v>2020</v>
      </c>
      <c r="CT6418" s="34" t="str">
        <f>IF(VLOOKUP(O6418,'Cross-Page Data'!$D$4:$F$48,3,FALSE)="natural gas",VLOOKUP(N6418,'Cross-Page Data'!$I$4:$J$19,2,FALSE),IF(VLOOKUP(O6418,'Cross-Page Data'!$D$4:$F$48,3,FALSE)="solar",IF(N6418="PV","solar PV","solar thermal"),IF(VLOOKUP(O6418,'Cross-Page Data'!$D$4:$F$48,3,FALSE)="wind",VLOOKUP(N6418,'Cross-Page Data'!$I$4:$J$19,2,FALSE),IF(VLOOKUP(O6418,'Cross-Page Data'!$D$4:$F$48,3,FALSE)="hydro",VLOOKUP(N6418,'Cross-Page Data'!$I$4:$J$19,2,FALSE),VLOOKUP(O6418,'Cross-Page Data'!$D$4:$F$48,3,FALSE)))))</f>
        <v>biomass</v>
      </c>
      <c r="CU6418" s="34" t="b">
        <f>INDEX('Cross-Page Data'!$N$14:$N$20,MATCH('923'!M6418,'Cross-Page Data'!$M$14:$M$20,0))</f>
        <v>0</v>
      </c>
    </row>
    <row r="6419" spans="1:99" ht="51.75" x14ac:dyDescent="0.25">
      <c r="A6419" s="36">
        <v>54006</v>
      </c>
      <c r="B6419" s="37" t="s">
        <v>207</v>
      </c>
      <c r="C6419" s="36" t="s">
        <v>25948</v>
      </c>
      <c r="D6419" s="37" t="s">
        <v>19905</v>
      </c>
      <c r="E6419" s="37" t="s">
        <v>19906</v>
      </c>
      <c r="F6419" s="36">
        <v>12380</v>
      </c>
      <c r="G6419" s="37" t="s">
        <v>79</v>
      </c>
      <c r="H6419" s="37" t="s">
        <v>25949</v>
      </c>
      <c r="I6419" s="37" t="s">
        <v>16691</v>
      </c>
      <c r="J6419" s="37" t="s">
        <v>292</v>
      </c>
      <c r="K6419" s="36">
        <v>22</v>
      </c>
      <c r="L6419" s="36">
        <v>2</v>
      </c>
      <c r="M6419" s="37" t="s">
        <v>453</v>
      </c>
      <c r="N6419" s="37" t="s">
        <v>214</v>
      </c>
      <c r="O6419" s="37" t="s">
        <v>216</v>
      </c>
      <c r="P6419" s="37" t="s">
        <v>439</v>
      </c>
      <c r="Q6419" s="37" t="s">
        <v>25980</v>
      </c>
      <c r="R6419" s="37" t="s">
        <v>7417</v>
      </c>
      <c r="S6419" s="37" t="s">
        <v>292</v>
      </c>
      <c r="T6419" s="38">
        <v>0</v>
      </c>
      <c r="U6419" s="38">
        <v>0</v>
      </c>
      <c r="V6419" s="38">
        <v>0</v>
      </c>
      <c r="W6419" s="38">
        <v>0</v>
      </c>
      <c r="X6419" s="38">
        <v>0</v>
      </c>
      <c r="Y6419" s="38">
        <v>0</v>
      </c>
      <c r="Z6419" s="38">
        <v>0</v>
      </c>
      <c r="AA6419" s="38">
        <v>0</v>
      </c>
      <c r="AB6419" s="38">
        <v>0</v>
      </c>
      <c r="AC6419" s="38">
        <v>0</v>
      </c>
      <c r="AD6419" s="38">
        <v>0</v>
      </c>
      <c r="AE6419" s="38">
        <v>0</v>
      </c>
      <c r="AF6419" s="38">
        <v>0</v>
      </c>
      <c r="AG6419" s="38">
        <v>0</v>
      </c>
      <c r="AH6419" s="38">
        <v>0</v>
      </c>
      <c r="AI6419" s="38">
        <v>0</v>
      </c>
      <c r="AJ6419" s="38">
        <v>0</v>
      </c>
      <c r="AK6419" s="38">
        <v>0</v>
      </c>
      <c r="AL6419" s="38">
        <v>0</v>
      </c>
      <c r="AM6419" s="38">
        <v>0</v>
      </c>
      <c r="AN6419" s="38">
        <v>0</v>
      </c>
      <c r="AO6419" s="38">
        <v>0</v>
      </c>
      <c r="AP6419" s="38">
        <v>0</v>
      </c>
      <c r="AQ6419" s="38">
        <v>0</v>
      </c>
      <c r="AR6419" s="39">
        <v>0</v>
      </c>
      <c r="AS6419" s="39">
        <v>0</v>
      </c>
      <c r="AT6419" s="39">
        <v>0</v>
      </c>
      <c r="AU6419" s="39">
        <v>0</v>
      </c>
      <c r="AV6419" s="39">
        <v>0</v>
      </c>
      <c r="AW6419" s="39">
        <v>0</v>
      </c>
      <c r="AX6419" s="39">
        <v>0</v>
      </c>
      <c r="AY6419" s="39">
        <v>0</v>
      </c>
      <c r="AZ6419" s="39">
        <v>0</v>
      </c>
      <c r="BA6419" s="39">
        <v>0</v>
      </c>
      <c r="BB6419" s="39">
        <v>0</v>
      </c>
      <c r="BC6419" s="39">
        <v>0</v>
      </c>
      <c r="BD6419" s="38">
        <v>32512</v>
      </c>
      <c r="BE6419" s="38">
        <v>34243</v>
      </c>
      <c r="BF6419" s="38">
        <v>35625</v>
      </c>
      <c r="BG6419" s="38">
        <v>40079</v>
      </c>
      <c r="BH6419" s="38">
        <v>45590</v>
      </c>
      <c r="BI6419" s="38">
        <v>44408</v>
      </c>
      <c r="BJ6419" s="38">
        <v>44996</v>
      </c>
      <c r="BK6419" s="38">
        <v>45301</v>
      </c>
      <c r="BL6419" s="38">
        <v>32906</v>
      </c>
      <c r="BM6419" s="38">
        <v>36000</v>
      </c>
      <c r="BN6419" s="38">
        <v>35091</v>
      </c>
      <c r="BO6419" s="38">
        <v>32588</v>
      </c>
      <c r="BP6419" s="38">
        <v>32512</v>
      </c>
      <c r="BQ6419" s="38">
        <v>34243</v>
      </c>
      <c r="BR6419" s="38">
        <v>35625</v>
      </c>
      <c r="BS6419" s="38">
        <v>40079</v>
      </c>
      <c r="BT6419" s="38">
        <v>45590</v>
      </c>
      <c r="BU6419" s="38">
        <v>44408</v>
      </c>
      <c r="BV6419" s="38">
        <v>44996</v>
      </c>
      <c r="BW6419" s="38">
        <v>45301</v>
      </c>
      <c r="BX6419" s="38">
        <v>32906</v>
      </c>
      <c r="BY6419" s="38">
        <v>36000</v>
      </c>
      <c r="BZ6419" s="38">
        <v>35091</v>
      </c>
      <c r="CA6419" s="38">
        <v>32588</v>
      </c>
      <c r="CB6419" s="38">
        <v>3708.3969999999999</v>
      </c>
      <c r="CC6419" s="38">
        <v>3905.8629999999998</v>
      </c>
      <c r="CD6419" s="38">
        <v>4063.5450000000001</v>
      </c>
      <c r="CE6419" s="38">
        <v>4571.5320000000002</v>
      </c>
      <c r="CF6419" s="38">
        <v>5200.1639999999998</v>
      </c>
      <c r="CG6419" s="38">
        <v>5065.37</v>
      </c>
      <c r="CH6419" s="38">
        <v>5132.4260000000004</v>
      </c>
      <c r="CI6419" s="38">
        <v>5167.2520000000004</v>
      </c>
      <c r="CJ6419" s="38">
        <v>3753.4009999999998</v>
      </c>
      <c r="CK6419" s="38">
        <v>4106.2640000000001</v>
      </c>
      <c r="CL6419" s="38">
        <v>4002.6669999999999</v>
      </c>
      <c r="CM6419" s="38">
        <v>3717.1190000000001</v>
      </c>
      <c r="CN6419" s="38">
        <v>0</v>
      </c>
      <c r="CO6419" s="38">
        <v>0</v>
      </c>
      <c r="CP6419" s="38">
        <v>459339</v>
      </c>
      <c r="CQ6419" s="38">
        <v>459339</v>
      </c>
      <c r="CR6419" s="38">
        <v>52394</v>
      </c>
      <c r="CS6419" s="36">
        <v>2020</v>
      </c>
      <c r="CT6419" s="34" t="str">
        <f>IF(VLOOKUP(O6419,'Cross-Page Data'!$D$4:$F$48,3,FALSE)="natural gas",VLOOKUP(N6419,'Cross-Page Data'!$I$4:$J$19,2,FALSE),IF(VLOOKUP(O6419,'Cross-Page Data'!$D$4:$F$48,3,FALSE)="solar",IF(N6419="PV","solar PV","solar thermal"),IF(VLOOKUP(O6419,'Cross-Page Data'!$D$4:$F$48,3,FALSE)="wind",VLOOKUP(N6419,'Cross-Page Data'!$I$4:$J$19,2,FALSE),IF(VLOOKUP(O6419,'Cross-Page Data'!$D$4:$F$48,3,FALSE)="hydro",VLOOKUP(N6419,'Cross-Page Data'!$I$4:$J$19,2,FALSE),VLOOKUP(O6419,'Cross-Page Data'!$D$4:$F$48,3,FALSE)))))</f>
        <v>hydro</v>
      </c>
      <c r="CU6419" s="34" t="b">
        <f>INDEX('Cross-Page Data'!$N$14:$N$20,MATCH('923'!M6419,'Cross-Page Data'!$M$14:$M$20,0))</f>
        <v>1</v>
      </c>
    </row>
    <row r="6420" spans="1:99" ht="39" x14ac:dyDescent="0.25">
      <c r="A6420" s="36">
        <v>54015</v>
      </c>
      <c r="B6420" s="37" t="s">
        <v>207</v>
      </c>
      <c r="C6420" s="36" t="s">
        <v>25948</v>
      </c>
      <c r="D6420" s="37" t="s">
        <v>19902</v>
      </c>
      <c r="E6420" s="37" t="s">
        <v>19903</v>
      </c>
      <c r="F6420" s="36">
        <v>57224</v>
      </c>
      <c r="G6420" s="37" t="s">
        <v>24</v>
      </c>
      <c r="H6420" s="37" t="s">
        <v>25951</v>
      </c>
      <c r="I6420" s="37" t="s">
        <v>16691</v>
      </c>
      <c r="J6420" s="37" t="s">
        <v>292</v>
      </c>
      <c r="K6420" s="36">
        <v>22</v>
      </c>
      <c r="L6420" s="36">
        <v>2</v>
      </c>
      <c r="M6420" s="37" t="s">
        <v>453</v>
      </c>
      <c r="N6420" s="37" t="s">
        <v>218</v>
      </c>
      <c r="O6420" s="37" t="s">
        <v>241</v>
      </c>
      <c r="P6420" s="37" t="s">
        <v>429</v>
      </c>
      <c r="Q6420" s="37" t="s">
        <v>25963</v>
      </c>
      <c r="R6420" s="37" t="s">
        <v>7417</v>
      </c>
      <c r="S6420" s="37" t="s">
        <v>25959</v>
      </c>
      <c r="T6420" s="38">
        <v>247632</v>
      </c>
      <c r="U6420" s="38">
        <v>222748</v>
      </c>
      <c r="V6420" s="38">
        <v>234711</v>
      </c>
      <c r="W6420" s="38">
        <v>219668</v>
      </c>
      <c r="X6420" s="38">
        <v>233349</v>
      </c>
      <c r="Y6420" s="38">
        <v>215073</v>
      </c>
      <c r="Z6420" s="38">
        <v>241552</v>
      </c>
      <c r="AA6420" s="38">
        <v>230623</v>
      </c>
      <c r="AB6420" s="38">
        <v>228751</v>
      </c>
      <c r="AC6420" s="38">
        <v>220152</v>
      </c>
      <c r="AD6420" s="38">
        <v>221636</v>
      </c>
      <c r="AE6420" s="38">
        <v>197952</v>
      </c>
      <c r="AF6420" s="38">
        <v>247632</v>
      </c>
      <c r="AG6420" s="38">
        <v>222748</v>
      </c>
      <c r="AH6420" s="38">
        <v>234711</v>
      </c>
      <c r="AI6420" s="38">
        <v>219668</v>
      </c>
      <c r="AJ6420" s="38">
        <v>233349</v>
      </c>
      <c r="AK6420" s="38">
        <v>215073</v>
      </c>
      <c r="AL6420" s="38">
        <v>241552</v>
      </c>
      <c r="AM6420" s="38">
        <v>230623</v>
      </c>
      <c r="AN6420" s="38">
        <v>228751</v>
      </c>
      <c r="AO6420" s="38">
        <v>220152</v>
      </c>
      <c r="AP6420" s="38">
        <v>221636</v>
      </c>
      <c r="AQ6420" s="38">
        <v>197952</v>
      </c>
      <c r="AR6420" s="39">
        <v>0.27</v>
      </c>
      <c r="AS6420" s="39">
        <v>0.27</v>
      </c>
      <c r="AT6420" s="39">
        <v>0.27</v>
      </c>
      <c r="AU6420" s="39">
        <v>0.27</v>
      </c>
      <c r="AV6420" s="39">
        <v>0.27</v>
      </c>
      <c r="AW6420" s="39">
        <v>0.27</v>
      </c>
      <c r="AX6420" s="39">
        <v>0.27</v>
      </c>
      <c r="AY6420" s="39">
        <v>0.27</v>
      </c>
      <c r="AZ6420" s="39">
        <v>0.27</v>
      </c>
      <c r="BA6420" s="39">
        <v>0.27</v>
      </c>
      <c r="BB6420" s="39">
        <v>0.27</v>
      </c>
      <c r="BC6420" s="39">
        <v>0.27</v>
      </c>
      <c r="BD6420" s="38">
        <v>66861</v>
      </c>
      <c r="BE6420" s="38">
        <v>60142</v>
      </c>
      <c r="BF6420" s="38">
        <v>63372</v>
      </c>
      <c r="BG6420" s="38">
        <v>59310</v>
      </c>
      <c r="BH6420" s="38">
        <v>63004</v>
      </c>
      <c r="BI6420" s="38">
        <v>58070</v>
      </c>
      <c r="BJ6420" s="38">
        <v>65219</v>
      </c>
      <c r="BK6420" s="38">
        <v>62268</v>
      </c>
      <c r="BL6420" s="38">
        <v>61763</v>
      </c>
      <c r="BM6420" s="38">
        <v>59441</v>
      </c>
      <c r="BN6420" s="38">
        <v>59842</v>
      </c>
      <c r="BO6420" s="38">
        <v>53447</v>
      </c>
      <c r="BP6420" s="38">
        <v>66861</v>
      </c>
      <c r="BQ6420" s="38">
        <v>60142</v>
      </c>
      <c r="BR6420" s="38">
        <v>63372</v>
      </c>
      <c r="BS6420" s="38">
        <v>59310</v>
      </c>
      <c r="BT6420" s="38">
        <v>63004</v>
      </c>
      <c r="BU6420" s="38">
        <v>58070</v>
      </c>
      <c r="BV6420" s="38">
        <v>65219</v>
      </c>
      <c r="BW6420" s="38">
        <v>62268</v>
      </c>
      <c r="BX6420" s="38">
        <v>61763</v>
      </c>
      <c r="BY6420" s="38">
        <v>59441</v>
      </c>
      <c r="BZ6420" s="38">
        <v>59842</v>
      </c>
      <c r="CA6420" s="38">
        <v>53447</v>
      </c>
      <c r="CB6420" s="38">
        <v>3894.3560000000002</v>
      </c>
      <c r="CC6420" s="38">
        <v>3503.0349999999999</v>
      </c>
      <c r="CD6420" s="38">
        <v>3691.1729999999998</v>
      </c>
      <c r="CE6420" s="38">
        <v>3454.6010000000001</v>
      </c>
      <c r="CF6420" s="38">
        <v>3669.752</v>
      </c>
      <c r="CG6420" s="38">
        <v>3382.326</v>
      </c>
      <c r="CH6420" s="38">
        <v>3798.7530000000002</v>
      </c>
      <c r="CI6420" s="38">
        <v>3626.8780000000002</v>
      </c>
      <c r="CJ6420" s="38">
        <v>3597.4470000000001</v>
      </c>
      <c r="CK6420" s="38">
        <v>3462.2089999999998</v>
      </c>
      <c r="CL6420" s="38">
        <v>3485.5459999999998</v>
      </c>
      <c r="CM6420" s="38">
        <v>3113.0880000000002</v>
      </c>
      <c r="CN6420" s="38">
        <v>2713847</v>
      </c>
      <c r="CO6420" s="38">
        <v>2713847</v>
      </c>
      <c r="CP6420" s="38">
        <v>732739</v>
      </c>
      <c r="CQ6420" s="38">
        <v>732739</v>
      </c>
      <c r="CR6420" s="38">
        <v>42679.163999999997</v>
      </c>
      <c r="CS6420" s="36">
        <v>2020</v>
      </c>
      <c r="CT6420" s="34" t="str">
        <f>IF(VLOOKUP(O6420,'Cross-Page Data'!$D$4:$F$48,3,FALSE)="natural gas",VLOOKUP(N6420,'Cross-Page Data'!$I$4:$J$19,2,FALSE),IF(VLOOKUP(O6420,'Cross-Page Data'!$D$4:$F$48,3,FALSE)="solar",IF(N6420="PV","solar PV","solar thermal"),IF(VLOOKUP(O6420,'Cross-Page Data'!$D$4:$F$48,3,FALSE)="wind",VLOOKUP(N6420,'Cross-Page Data'!$I$4:$J$19,2,FALSE),IF(VLOOKUP(O6420,'Cross-Page Data'!$D$4:$F$48,3,FALSE)="hydro",VLOOKUP(N6420,'Cross-Page Data'!$I$4:$J$19,2,FALSE),VLOOKUP(O6420,'Cross-Page Data'!$D$4:$F$48,3,FALSE)))))</f>
        <v>biomass</v>
      </c>
      <c r="CU6420" s="34" t="b">
        <f>INDEX('Cross-Page Data'!$N$14:$N$20,MATCH('923'!M6420,'Cross-Page Data'!$M$14:$M$20,0))</f>
        <v>1</v>
      </c>
    </row>
    <row r="6421" spans="1:99" ht="39" x14ac:dyDescent="0.25">
      <c r="A6421" s="36">
        <v>54015</v>
      </c>
      <c r="B6421" s="37" t="s">
        <v>207</v>
      </c>
      <c r="C6421" s="36" t="s">
        <v>25948</v>
      </c>
      <c r="D6421" s="37" t="s">
        <v>19902</v>
      </c>
      <c r="E6421" s="37" t="s">
        <v>19903</v>
      </c>
      <c r="F6421" s="36">
        <v>57224</v>
      </c>
      <c r="G6421" s="37" t="s">
        <v>24</v>
      </c>
      <c r="H6421" s="37" t="s">
        <v>25951</v>
      </c>
      <c r="I6421" s="37" t="s">
        <v>16691</v>
      </c>
      <c r="J6421" s="37" t="s">
        <v>292</v>
      </c>
      <c r="K6421" s="36">
        <v>22</v>
      </c>
      <c r="L6421" s="36">
        <v>2</v>
      </c>
      <c r="M6421" s="37" t="s">
        <v>453</v>
      </c>
      <c r="N6421" s="37" t="s">
        <v>218</v>
      </c>
      <c r="O6421" s="37" t="s">
        <v>219</v>
      </c>
      <c r="P6421" s="37" t="s">
        <v>219</v>
      </c>
      <c r="Q6421" s="37" t="s">
        <v>25963</v>
      </c>
      <c r="R6421" s="37" t="s">
        <v>7417</v>
      </c>
      <c r="S6421" s="37" t="s">
        <v>25959</v>
      </c>
      <c r="T6421" s="38">
        <v>127</v>
      </c>
      <c r="U6421" s="38">
        <v>112</v>
      </c>
      <c r="V6421" s="38">
        <v>125</v>
      </c>
      <c r="W6421" s="38">
        <v>88</v>
      </c>
      <c r="X6421" s="38">
        <v>83</v>
      </c>
      <c r="Y6421" s="38">
        <v>117</v>
      </c>
      <c r="Z6421" s="38">
        <v>163</v>
      </c>
      <c r="AA6421" s="38">
        <v>203</v>
      </c>
      <c r="AB6421" s="38">
        <v>177</v>
      </c>
      <c r="AC6421" s="38">
        <v>183</v>
      </c>
      <c r="AD6421" s="38">
        <v>146</v>
      </c>
      <c r="AE6421" s="38">
        <v>162</v>
      </c>
      <c r="AF6421" s="38">
        <v>127</v>
      </c>
      <c r="AG6421" s="38">
        <v>112</v>
      </c>
      <c r="AH6421" s="38">
        <v>125</v>
      </c>
      <c r="AI6421" s="38">
        <v>88</v>
      </c>
      <c r="AJ6421" s="38">
        <v>83</v>
      </c>
      <c r="AK6421" s="38">
        <v>117</v>
      </c>
      <c r="AL6421" s="38">
        <v>163</v>
      </c>
      <c r="AM6421" s="38">
        <v>203</v>
      </c>
      <c r="AN6421" s="38">
        <v>177</v>
      </c>
      <c r="AO6421" s="38">
        <v>183</v>
      </c>
      <c r="AP6421" s="38">
        <v>146</v>
      </c>
      <c r="AQ6421" s="38">
        <v>162</v>
      </c>
      <c r="AR6421" s="39">
        <v>1.0369999999999999</v>
      </c>
      <c r="AS6421" s="39">
        <v>1.0369999999999999</v>
      </c>
      <c r="AT6421" s="39">
        <v>1.0369999999999999</v>
      </c>
      <c r="AU6421" s="39">
        <v>1.0369999999999999</v>
      </c>
      <c r="AV6421" s="39">
        <v>1.0369999999999999</v>
      </c>
      <c r="AW6421" s="39">
        <v>1.0369999999999999</v>
      </c>
      <c r="AX6421" s="39">
        <v>1.0369999999999999</v>
      </c>
      <c r="AY6421" s="39">
        <v>1.0369999999999999</v>
      </c>
      <c r="AZ6421" s="39">
        <v>1.0369999999999999</v>
      </c>
      <c r="BA6421" s="39">
        <v>1.0369999999999999</v>
      </c>
      <c r="BB6421" s="39">
        <v>1.0369999999999999</v>
      </c>
      <c r="BC6421" s="39">
        <v>1.0369999999999999</v>
      </c>
      <c r="BD6421" s="38">
        <v>132</v>
      </c>
      <c r="BE6421" s="38">
        <v>116</v>
      </c>
      <c r="BF6421" s="38">
        <v>130</v>
      </c>
      <c r="BG6421" s="38">
        <v>91</v>
      </c>
      <c r="BH6421" s="38">
        <v>86</v>
      </c>
      <c r="BI6421" s="38">
        <v>121</v>
      </c>
      <c r="BJ6421" s="38">
        <v>169</v>
      </c>
      <c r="BK6421" s="38">
        <v>211</v>
      </c>
      <c r="BL6421" s="38">
        <v>184</v>
      </c>
      <c r="BM6421" s="38">
        <v>190</v>
      </c>
      <c r="BN6421" s="38">
        <v>151</v>
      </c>
      <c r="BO6421" s="38">
        <v>168</v>
      </c>
      <c r="BP6421" s="38">
        <v>132</v>
      </c>
      <c r="BQ6421" s="38">
        <v>116</v>
      </c>
      <c r="BR6421" s="38">
        <v>130</v>
      </c>
      <c r="BS6421" s="38">
        <v>91</v>
      </c>
      <c r="BT6421" s="38">
        <v>86</v>
      </c>
      <c r="BU6421" s="38">
        <v>121</v>
      </c>
      <c r="BV6421" s="38">
        <v>169</v>
      </c>
      <c r="BW6421" s="38">
        <v>211</v>
      </c>
      <c r="BX6421" s="38">
        <v>184</v>
      </c>
      <c r="BY6421" s="38">
        <v>190</v>
      </c>
      <c r="BZ6421" s="38">
        <v>151</v>
      </c>
      <c r="CA6421" s="38">
        <v>168</v>
      </c>
      <c r="CB6421" s="38">
        <v>7.6760000000000002</v>
      </c>
      <c r="CC6421" s="38">
        <v>6.78</v>
      </c>
      <c r="CD6421" s="38">
        <v>7.5259999999999998</v>
      </c>
      <c r="CE6421" s="38">
        <v>5.3220000000000001</v>
      </c>
      <c r="CF6421" s="38">
        <v>5.0039999999999996</v>
      </c>
      <c r="CG6421" s="38">
        <v>7.04</v>
      </c>
      <c r="CH6421" s="38">
        <v>9.8480000000000008</v>
      </c>
      <c r="CI6421" s="38">
        <v>12.246</v>
      </c>
      <c r="CJ6421" s="38">
        <v>10.664999999999999</v>
      </c>
      <c r="CK6421" s="38">
        <v>11.076000000000001</v>
      </c>
      <c r="CL6421" s="38">
        <v>8.8469999999999995</v>
      </c>
      <c r="CM6421" s="38">
        <v>9.8059999999999992</v>
      </c>
      <c r="CN6421" s="38">
        <v>1686</v>
      </c>
      <c r="CO6421" s="38">
        <v>1686</v>
      </c>
      <c r="CP6421" s="38">
        <v>1749</v>
      </c>
      <c r="CQ6421" s="38">
        <v>1749</v>
      </c>
      <c r="CR6421" s="38">
        <v>101.836</v>
      </c>
      <c r="CS6421" s="36">
        <v>2020</v>
      </c>
      <c r="CT6421" s="34" t="str">
        <f>IF(VLOOKUP(O6421,'Cross-Page Data'!$D$4:$F$48,3,FALSE)="natural gas",VLOOKUP(N6421,'Cross-Page Data'!$I$4:$J$19,2,FALSE),IF(VLOOKUP(O6421,'Cross-Page Data'!$D$4:$F$48,3,FALSE)="solar",IF(N6421="PV","solar PV","solar thermal"),IF(VLOOKUP(O6421,'Cross-Page Data'!$D$4:$F$48,3,FALSE)="wind",VLOOKUP(N6421,'Cross-Page Data'!$I$4:$J$19,2,FALSE),IF(VLOOKUP(O6421,'Cross-Page Data'!$D$4:$F$48,3,FALSE)="hydro",VLOOKUP(N6421,'Cross-Page Data'!$I$4:$J$19,2,FALSE),VLOOKUP(O6421,'Cross-Page Data'!$D$4:$F$48,3,FALSE)))))</f>
        <v>natural gas nonpeaker - preexisting retiring</v>
      </c>
      <c r="CU6421" s="34" t="b">
        <f>INDEX('Cross-Page Data'!$N$14:$N$20,MATCH('923'!M6421,'Cross-Page Data'!$M$14:$M$20,0))</f>
        <v>1</v>
      </c>
    </row>
    <row r="6422" spans="1:99" ht="51.75" x14ac:dyDescent="0.25">
      <c r="A6422" s="36">
        <v>54017</v>
      </c>
      <c r="B6422" s="37" t="s">
        <v>207</v>
      </c>
      <c r="C6422" s="36" t="s">
        <v>25948</v>
      </c>
      <c r="D6422" s="37" t="s">
        <v>19900</v>
      </c>
      <c r="E6422" s="37" t="s">
        <v>19901</v>
      </c>
      <c r="F6422" s="36">
        <v>11295</v>
      </c>
      <c r="G6422" s="37" t="s">
        <v>24</v>
      </c>
      <c r="H6422" s="37" t="s">
        <v>25951</v>
      </c>
      <c r="I6422" s="37" t="s">
        <v>16691</v>
      </c>
      <c r="J6422" s="37" t="s">
        <v>292</v>
      </c>
      <c r="K6422" s="36">
        <v>22</v>
      </c>
      <c r="L6422" s="36">
        <v>2</v>
      </c>
      <c r="M6422" s="37" t="s">
        <v>453</v>
      </c>
      <c r="N6422" s="37" t="s">
        <v>214</v>
      </c>
      <c r="O6422" s="37" t="s">
        <v>216</v>
      </c>
      <c r="P6422" s="37" t="s">
        <v>439</v>
      </c>
      <c r="Q6422" s="37" t="s">
        <v>25963</v>
      </c>
      <c r="R6422" s="37" t="s">
        <v>7417</v>
      </c>
      <c r="S6422" s="37" t="s">
        <v>292</v>
      </c>
      <c r="T6422" s="38">
        <v>0</v>
      </c>
      <c r="U6422" s="38">
        <v>0</v>
      </c>
      <c r="V6422" s="38">
        <v>0</v>
      </c>
      <c r="W6422" s="38">
        <v>0</v>
      </c>
      <c r="X6422" s="38">
        <v>0</v>
      </c>
      <c r="Y6422" s="38">
        <v>0</v>
      </c>
      <c r="Z6422" s="38">
        <v>0</v>
      </c>
      <c r="AA6422" s="38">
        <v>0</v>
      </c>
      <c r="AB6422" s="38">
        <v>0</v>
      </c>
      <c r="AC6422" s="38">
        <v>0</v>
      </c>
      <c r="AD6422" s="38">
        <v>0</v>
      </c>
      <c r="AE6422" s="38">
        <v>0</v>
      </c>
      <c r="AF6422" s="38">
        <v>0</v>
      </c>
      <c r="AG6422" s="38">
        <v>0</v>
      </c>
      <c r="AH6422" s="38">
        <v>0</v>
      </c>
      <c r="AI6422" s="38">
        <v>0</v>
      </c>
      <c r="AJ6422" s="38">
        <v>0</v>
      </c>
      <c r="AK6422" s="38">
        <v>0</v>
      </c>
      <c r="AL6422" s="38">
        <v>0</v>
      </c>
      <c r="AM6422" s="38">
        <v>0</v>
      </c>
      <c r="AN6422" s="38">
        <v>0</v>
      </c>
      <c r="AO6422" s="38">
        <v>0</v>
      </c>
      <c r="AP6422" s="38">
        <v>0</v>
      </c>
      <c r="AQ6422" s="38">
        <v>0</v>
      </c>
      <c r="AR6422" s="39">
        <v>0</v>
      </c>
      <c r="AS6422" s="39">
        <v>0</v>
      </c>
      <c r="AT6422" s="39">
        <v>0</v>
      </c>
      <c r="AU6422" s="39">
        <v>0</v>
      </c>
      <c r="AV6422" s="39">
        <v>0</v>
      </c>
      <c r="AW6422" s="39">
        <v>0</v>
      </c>
      <c r="AX6422" s="39">
        <v>0</v>
      </c>
      <c r="AY6422" s="39">
        <v>0</v>
      </c>
      <c r="AZ6422" s="39">
        <v>0</v>
      </c>
      <c r="BA6422" s="39">
        <v>0</v>
      </c>
      <c r="BB6422" s="39">
        <v>0</v>
      </c>
      <c r="BC6422" s="39">
        <v>0</v>
      </c>
      <c r="BD6422" s="38">
        <v>9065</v>
      </c>
      <c r="BE6422" s="38">
        <v>6763</v>
      </c>
      <c r="BF6422" s="38">
        <v>7160</v>
      </c>
      <c r="BG6422" s="38">
        <v>10510</v>
      </c>
      <c r="BH6422" s="38">
        <v>14394</v>
      </c>
      <c r="BI6422" s="38">
        <v>13450</v>
      </c>
      <c r="BJ6422" s="38">
        <v>14220</v>
      </c>
      <c r="BK6422" s="38">
        <v>14329</v>
      </c>
      <c r="BL6422" s="38">
        <v>9980</v>
      </c>
      <c r="BM6422" s="38">
        <v>8207</v>
      </c>
      <c r="BN6422" s="38">
        <v>6207</v>
      </c>
      <c r="BO6422" s="38">
        <v>5113</v>
      </c>
      <c r="BP6422" s="38">
        <v>9065</v>
      </c>
      <c r="BQ6422" s="38">
        <v>6763</v>
      </c>
      <c r="BR6422" s="38">
        <v>7160</v>
      </c>
      <c r="BS6422" s="38">
        <v>10510</v>
      </c>
      <c r="BT6422" s="38">
        <v>14394</v>
      </c>
      <c r="BU6422" s="38">
        <v>13450</v>
      </c>
      <c r="BV6422" s="38">
        <v>14220</v>
      </c>
      <c r="BW6422" s="38">
        <v>14329</v>
      </c>
      <c r="BX6422" s="38">
        <v>9980</v>
      </c>
      <c r="BY6422" s="38">
        <v>8207</v>
      </c>
      <c r="BZ6422" s="38">
        <v>6207</v>
      </c>
      <c r="CA6422" s="38">
        <v>5113</v>
      </c>
      <c r="CB6422" s="38">
        <v>1033.979</v>
      </c>
      <c r="CC6422" s="38">
        <v>771.40700000000004</v>
      </c>
      <c r="CD6422" s="38">
        <v>816.67600000000004</v>
      </c>
      <c r="CE6422" s="38">
        <v>1198.798</v>
      </c>
      <c r="CF6422" s="38">
        <v>1641.895</v>
      </c>
      <c r="CG6422" s="38">
        <v>1534.1289999999999</v>
      </c>
      <c r="CH6422" s="38">
        <v>1622.009</v>
      </c>
      <c r="CI6422" s="38">
        <v>1634.424</v>
      </c>
      <c r="CJ6422" s="38">
        <v>1138.316</v>
      </c>
      <c r="CK6422" s="38">
        <v>936.13300000000004</v>
      </c>
      <c r="CL6422" s="38">
        <v>708.01400000000001</v>
      </c>
      <c r="CM6422" s="38">
        <v>583.22</v>
      </c>
      <c r="CN6422" s="38">
        <v>0</v>
      </c>
      <c r="CO6422" s="38">
        <v>0</v>
      </c>
      <c r="CP6422" s="38">
        <v>119398</v>
      </c>
      <c r="CQ6422" s="38">
        <v>119398</v>
      </c>
      <c r="CR6422" s="38">
        <v>13619</v>
      </c>
      <c r="CS6422" s="36">
        <v>2020</v>
      </c>
      <c r="CT6422" s="34" t="str">
        <f>IF(VLOOKUP(O6422,'Cross-Page Data'!$D$4:$F$48,3,FALSE)="natural gas",VLOOKUP(N6422,'Cross-Page Data'!$I$4:$J$19,2,FALSE),IF(VLOOKUP(O6422,'Cross-Page Data'!$D$4:$F$48,3,FALSE)="solar",IF(N6422="PV","solar PV","solar thermal"),IF(VLOOKUP(O6422,'Cross-Page Data'!$D$4:$F$48,3,FALSE)="wind",VLOOKUP(N6422,'Cross-Page Data'!$I$4:$J$19,2,FALSE),IF(VLOOKUP(O6422,'Cross-Page Data'!$D$4:$F$48,3,FALSE)="hydro",VLOOKUP(N6422,'Cross-Page Data'!$I$4:$J$19,2,FALSE),VLOOKUP(O6422,'Cross-Page Data'!$D$4:$F$48,3,FALSE)))))</f>
        <v>hydro</v>
      </c>
      <c r="CU6422" s="34" t="b">
        <f>INDEX('Cross-Page Data'!$N$14:$N$20,MATCH('923'!M6422,'Cross-Page Data'!$M$14:$M$20,0))</f>
        <v>1</v>
      </c>
    </row>
    <row r="6423" spans="1:99" ht="39" x14ac:dyDescent="0.25">
      <c r="A6423" s="36">
        <v>54034</v>
      </c>
      <c r="B6423" s="37" t="s">
        <v>207</v>
      </c>
      <c r="C6423" s="36" t="s">
        <v>25948</v>
      </c>
      <c r="D6423" s="37" t="s">
        <v>19898</v>
      </c>
      <c r="E6423" s="37" t="s">
        <v>19899</v>
      </c>
      <c r="F6423" s="36">
        <v>6838</v>
      </c>
      <c r="G6423" s="37" t="s">
        <v>94</v>
      </c>
      <c r="H6423" s="37" t="s">
        <v>25960</v>
      </c>
      <c r="I6423" s="37" t="s">
        <v>25965</v>
      </c>
      <c r="J6423" s="37" t="s">
        <v>292</v>
      </c>
      <c r="K6423" s="36">
        <v>22</v>
      </c>
      <c r="L6423" s="36">
        <v>2</v>
      </c>
      <c r="M6423" s="37" t="s">
        <v>453</v>
      </c>
      <c r="N6423" s="37" t="s">
        <v>24</v>
      </c>
      <c r="O6423" s="37" t="s">
        <v>209</v>
      </c>
      <c r="P6423" s="37" t="s">
        <v>209</v>
      </c>
      <c r="Q6423" s="37" t="s">
        <v>25966</v>
      </c>
      <c r="R6423" s="37" t="s">
        <v>26032</v>
      </c>
      <c r="S6423" s="37" t="s">
        <v>25958</v>
      </c>
      <c r="T6423" s="38">
        <v>0</v>
      </c>
      <c r="U6423" s="38">
        <v>0</v>
      </c>
      <c r="V6423" s="38">
        <v>0</v>
      </c>
      <c r="W6423" s="38">
        <v>0</v>
      </c>
      <c r="X6423" s="38">
        <v>0</v>
      </c>
      <c r="Y6423" s="38">
        <v>0</v>
      </c>
      <c r="Z6423" s="38">
        <v>0</v>
      </c>
      <c r="AA6423" s="38">
        <v>0</v>
      </c>
      <c r="AB6423" s="38">
        <v>0</v>
      </c>
      <c r="AC6423" s="38">
        <v>0</v>
      </c>
      <c r="AD6423" s="38">
        <v>0</v>
      </c>
      <c r="AE6423" s="38">
        <v>0</v>
      </c>
      <c r="AF6423" s="38">
        <v>0</v>
      </c>
      <c r="AG6423" s="38">
        <v>0</v>
      </c>
      <c r="AH6423" s="38">
        <v>0</v>
      </c>
      <c r="AI6423" s="38">
        <v>0</v>
      </c>
      <c r="AJ6423" s="38">
        <v>0</v>
      </c>
      <c r="AK6423" s="38">
        <v>0</v>
      </c>
      <c r="AL6423" s="38">
        <v>0</v>
      </c>
      <c r="AM6423" s="38">
        <v>0</v>
      </c>
      <c r="AN6423" s="38">
        <v>0</v>
      </c>
      <c r="AO6423" s="38">
        <v>0</v>
      </c>
      <c r="AP6423" s="38">
        <v>0</v>
      </c>
      <c r="AQ6423" s="38">
        <v>0</v>
      </c>
      <c r="AR6423" s="39">
        <v>0</v>
      </c>
      <c r="AS6423" s="39">
        <v>0</v>
      </c>
      <c r="AT6423" s="39">
        <v>0</v>
      </c>
      <c r="AU6423" s="39">
        <v>0</v>
      </c>
      <c r="AV6423" s="39">
        <v>0</v>
      </c>
      <c r="AW6423" s="39">
        <v>0</v>
      </c>
      <c r="AX6423" s="39">
        <v>0</v>
      </c>
      <c r="AY6423" s="39">
        <v>0</v>
      </c>
      <c r="AZ6423" s="39">
        <v>0</v>
      </c>
      <c r="BA6423" s="39">
        <v>0</v>
      </c>
      <c r="BB6423" s="39">
        <v>0</v>
      </c>
      <c r="BC6423" s="39">
        <v>0</v>
      </c>
      <c r="BD6423" s="38">
        <v>0</v>
      </c>
      <c r="BE6423" s="38">
        <v>0</v>
      </c>
      <c r="BF6423" s="38">
        <v>0</v>
      </c>
      <c r="BG6423" s="38">
        <v>0</v>
      </c>
      <c r="BH6423" s="38">
        <v>0</v>
      </c>
      <c r="BI6423" s="38">
        <v>0</v>
      </c>
      <c r="BJ6423" s="38">
        <v>0</v>
      </c>
      <c r="BK6423" s="38">
        <v>0</v>
      </c>
      <c r="BL6423" s="38">
        <v>0</v>
      </c>
      <c r="BM6423" s="38">
        <v>0</v>
      </c>
      <c r="BN6423" s="38">
        <v>0</v>
      </c>
      <c r="BO6423" s="38">
        <v>0</v>
      </c>
      <c r="BP6423" s="38">
        <v>0</v>
      </c>
      <c r="BQ6423" s="38">
        <v>0</v>
      </c>
      <c r="BR6423" s="38">
        <v>0</v>
      </c>
      <c r="BS6423" s="38">
        <v>0</v>
      </c>
      <c r="BT6423" s="38">
        <v>0</v>
      </c>
      <c r="BU6423" s="38">
        <v>0</v>
      </c>
      <c r="BV6423" s="38">
        <v>0</v>
      </c>
      <c r="BW6423" s="38">
        <v>0</v>
      </c>
      <c r="BX6423" s="38">
        <v>0</v>
      </c>
      <c r="BY6423" s="38">
        <v>0</v>
      </c>
      <c r="BZ6423" s="38">
        <v>0</v>
      </c>
      <c r="CA6423" s="38">
        <v>0</v>
      </c>
      <c r="CB6423" s="38">
        <v>0</v>
      </c>
      <c r="CC6423" s="38">
        <v>0</v>
      </c>
      <c r="CD6423" s="38">
        <v>0</v>
      </c>
      <c r="CE6423" s="38">
        <v>0</v>
      </c>
      <c r="CF6423" s="38">
        <v>0</v>
      </c>
      <c r="CG6423" s="38">
        <v>0</v>
      </c>
      <c r="CH6423" s="38">
        <v>0</v>
      </c>
      <c r="CI6423" s="38">
        <v>0</v>
      </c>
      <c r="CJ6423" s="38">
        <v>0</v>
      </c>
      <c r="CK6423" s="38">
        <v>0</v>
      </c>
      <c r="CL6423" s="38">
        <v>0</v>
      </c>
      <c r="CM6423" s="38">
        <v>0</v>
      </c>
      <c r="CN6423" s="38">
        <v>0</v>
      </c>
      <c r="CO6423" s="38">
        <v>0</v>
      </c>
      <c r="CP6423" s="38">
        <v>0</v>
      </c>
      <c r="CQ6423" s="38">
        <v>0</v>
      </c>
      <c r="CR6423" s="38">
        <v>0</v>
      </c>
      <c r="CS6423" s="36">
        <v>2020</v>
      </c>
      <c r="CT6423" s="34" t="str">
        <f>IF(VLOOKUP(O6423,'Cross-Page Data'!$D$4:$F$48,3,FALSE)="natural gas",VLOOKUP(N6423,'Cross-Page Data'!$I$4:$J$19,2,FALSE),IF(VLOOKUP(O6423,'Cross-Page Data'!$D$4:$F$48,3,FALSE)="solar",IF(N6423="PV","solar PV","solar thermal"),IF(VLOOKUP(O6423,'Cross-Page Data'!$D$4:$F$48,3,FALSE)="wind",VLOOKUP(N6423,'Cross-Page Data'!$I$4:$J$19,2,FALSE),IF(VLOOKUP(O6423,'Cross-Page Data'!$D$4:$F$48,3,FALSE)="hydro",VLOOKUP(N6423,'Cross-Page Data'!$I$4:$J$19,2,FALSE),VLOOKUP(O6423,'Cross-Page Data'!$D$4:$F$48,3,FALSE)))))</f>
        <v>petroleum</v>
      </c>
      <c r="CU6423" s="34" t="b">
        <f>INDEX('Cross-Page Data'!$N$14:$N$20,MATCH('923'!M6423,'Cross-Page Data'!$M$14:$M$20,0))</f>
        <v>1</v>
      </c>
    </row>
    <row r="6424" spans="1:99" ht="39" x14ac:dyDescent="0.25">
      <c r="A6424" s="36">
        <v>54034</v>
      </c>
      <c r="B6424" s="37" t="s">
        <v>207</v>
      </c>
      <c r="C6424" s="36" t="s">
        <v>25948</v>
      </c>
      <c r="D6424" s="37" t="s">
        <v>19898</v>
      </c>
      <c r="E6424" s="37" t="s">
        <v>19899</v>
      </c>
      <c r="F6424" s="36">
        <v>6838</v>
      </c>
      <c r="G6424" s="37" t="s">
        <v>94</v>
      </c>
      <c r="H6424" s="37" t="s">
        <v>25960</v>
      </c>
      <c r="I6424" s="37" t="s">
        <v>25965</v>
      </c>
      <c r="J6424" s="37" t="s">
        <v>292</v>
      </c>
      <c r="K6424" s="36">
        <v>22</v>
      </c>
      <c r="L6424" s="36">
        <v>2</v>
      </c>
      <c r="M6424" s="37" t="s">
        <v>453</v>
      </c>
      <c r="N6424" s="37" t="s">
        <v>24</v>
      </c>
      <c r="O6424" s="37" t="s">
        <v>219</v>
      </c>
      <c r="P6424" s="37" t="s">
        <v>219</v>
      </c>
      <c r="Q6424" s="37" t="s">
        <v>25966</v>
      </c>
      <c r="R6424" s="37" t="s">
        <v>26032</v>
      </c>
      <c r="S6424" s="37" t="s">
        <v>25959</v>
      </c>
      <c r="T6424" s="38">
        <v>0</v>
      </c>
      <c r="U6424" s="38">
        <v>0</v>
      </c>
      <c r="V6424" s="38">
        <v>0</v>
      </c>
      <c r="W6424" s="38">
        <v>0</v>
      </c>
      <c r="X6424" s="38">
        <v>0</v>
      </c>
      <c r="Y6424" s="38">
        <v>0</v>
      </c>
      <c r="Z6424" s="38">
        <v>0</v>
      </c>
      <c r="AA6424" s="38">
        <v>1043</v>
      </c>
      <c r="AB6424" s="38">
        <v>0</v>
      </c>
      <c r="AC6424" s="38">
        <v>0</v>
      </c>
      <c r="AD6424" s="38">
        <v>1968</v>
      </c>
      <c r="AE6424" s="38">
        <v>1446</v>
      </c>
      <c r="AF6424" s="38">
        <v>0</v>
      </c>
      <c r="AG6424" s="38">
        <v>0</v>
      </c>
      <c r="AH6424" s="38">
        <v>0</v>
      </c>
      <c r="AI6424" s="38">
        <v>0</v>
      </c>
      <c r="AJ6424" s="38">
        <v>0</v>
      </c>
      <c r="AK6424" s="38">
        <v>0</v>
      </c>
      <c r="AL6424" s="38">
        <v>0</v>
      </c>
      <c r="AM6424" s="38">
        <v>1043</v>
      </c>
      <c r="AN6424" s="38">
        <v>0</v>
      </c>
      <c r="AO6424" s="38">
        <v>0</v>
      </c>
      <c r="AP6424" s="38">
        <v>1968</v>
      </c>
      <c r="AQ6424" s="38">
        <v>1446</v>
      </c>
      <c r="AR6424" s="39">
        <v>0</v>
      </c>
      <c r="AS6424" s="39">
        <v>0</v>
      </c>
      <c r="AT6424" s="39">
        <v>0</v>
      </c>
      <c r="AU6424" s="39">
        <v>0</v>
      </c>
      <c r="AV6424" s="39">
        <v>0</v>
      </c>
      <c r="AW6424" s="39">
        <v>0</v>
      </c>
      <c r="AX6424" s="39">
        <v>0</v>
      </c>
      <c r="AY6424" s="39">
        <v>1.0289999999999999</v>
      </c>
      <c r="AZ6424" s="39">
        <v>0</v>
      </c>
      <c r="BA6424" s="39">
        <v>0</v>
      </c>
      <c r="BB6424" s="39">
        <v>1.03</v>
      </c>
      <c r="BC6424" s="39">
        <v>1.0309999999999999</v>
      </c>
      <c r="BD6424" s="38">
        <v>0</v>
      </c>
      <c r="BE6424" s="38">
        <v>0</v>
      </c>
      <c r="BF6424" s="38">
        <v>0</v>
      </c>
      <c r="BG6424" s="38">
        <v>0</v>
      </c>
      <c r="BH6424" s="38">
        <v>0</v>
      </c>
      <c r="BI6424" s="38">
        <v>0</v>
      </c>
      <c r="BJ6424" s="38">
        <v>0</v>
      </c>
      <c r="BK6424" s="38">
        <v>1073</v>
      </c>
      <c r="BL6424" s="38">
        <v>0</v>
      </c>
      <c r="BM6424" s="38">
        <v>0</v>
      </c>
      <c r="BN6424" s="38">
        <v>2027</v>
      </c>
      <c r="BO6424" s="38">
        <v>1491</v>
      </c>
      <c r="BP6424" s="38">
        <v>0</v>
      </c>
      <c r="BQ6424" s="38">
        <v>0</v>
      </c>
      <c r="BR6424" s="38">
        <v>0</v>
      </c>
      <c r="BS6424" s="38">
        <v>0</v>
      </c>
      <c r="BT6424" s="38">
        <v>0</v>
      </c>
      <c r="BU6424" s="38">
        <v>0</v>
      </c>
      <c r="BV6424" s="38">
        <v>0</v>
      </c>
      <c r="BW6424" s="38">
        <v>1073</v>
      </c>
      <c r="BX6424" s="38">
        <v>0</v>
      </c>
      <c r="BY6424" s="38">
        <v>0</v>
      </c>
      <c r="BZ6424" s="38">
        <v>2027</v>
      </c>
      <c r="CA6424" s="38">
        <v>1491</v>
      </c>
      <c r="CB6424" s="38">
        <v>0</v>
      </c>
      <c r="CC6424" s="38">
        <v>0</v>
      </c>
      <c r="CD6424" s="38">
        <v>0</v>
      </c>
      <c r="CE6424" s="38">
        <v>0</v>
      </c>
      <c r="CF6424" s="38">
        <v>0</v>
      </c>
      <c r="CG6424" s="38">
        <v>0</v>
      </c>
      <c r="CH6424" s="38">
        <v>0</v>
      </c>
      <c r="CI6424" s="38">
        <v>280</v>
      </c>
      <c r="CJ6424" s="38">
        <v>0</v>
      </c>
      <c r="CK6424" s="38">
        <v>0</v>
      </c>
      <c r="CL6424" s="38">
        <v>691</v>
      </c>
      <c r="CM6424" s="38">
        <v>627</v>
      </c>
      <c r="CN6424" s="38">
        <v>4457</v>
      </c>
      <c r="CO6424" s="38">
        <v>4457</v>
      </c>
      <c r="CP6424" s="38">
        <v>4591</v>
      </c>
      <c r="CQ6424" s="38">
        <v>4591</v>
      </c>
      <c r="CR6424" s="38">
        <v>1598</v>
      </c>
      <c r="CS6424" s="36">
        <v>2020</v>
      </c>
      <c r="CT6424" s="34" t="str">
        <f>IF(VLOOKUP(O6424,'Cross-Page Data'!$D$4:$F$48,3,FALSE)="natural gas",VLOOKUP(N6424,'Cross-Page Data'!$I$4:$J$19,2,FALSE),IF(VLOOKUP(O6424,'Cross-Page Data'!$D$4:$F$48,3,FALSE)="solar",IF(N6424="PV","solar PV","solar thermal"),IF(VLOOKUP(O6424,'Cross-Page Data'!$D$4:$F$48,3,FALSE)="wind",VLOOKUP(N6424,'Cross-Page Data'!$I$4:$J$19,2,FALSE),IF(VLOOKUP(O6424,'Cross-Page Data'!$D$4:$F$48,3,FALSE)="hydro",VLOOKUP(N6424,'Cross-Page Data'!$I$4:$J$19,2,FALSE),VLOOKUP(O6424,'Cross-Page Data'!$D$4:$F$48,3,FALSE)))))</f>
        <v>natural gas nonpeaker - preexisting nonretiring</v>
      </c>
      <c r="CU6424" s="34" t="b">
        <f>INDEX('Cross-Page Data'!$N$14:$N$20,MATCH('923'!M6424,'Cross-Page Data'!$M$14:$M$20,0))</f>
        <v>1</v>
      </c>
    </row>
    <row r="6425" spans="1:99" ht="39" x14ac:dyDescent="0.25">
      <c r="A6425" s="36">
        <v>54034</v>
      </c>
      <c r="B6425" s="37" t="s">
        <v>207</v>
      </c>
      <c r="C6425" s="36" t="s">
        <v>25948</v>
      </c>
      <c r="D6425" s="37" t="s">
        <v>19898</v>
      </c>
      <c r="E6425" s="37" t="s">
        <v>19899</v>
      </c>
      <c r="F6425" s="36">
        <v>6838</v>
      </c>
      <c r="G6425" s="37" t="s">
        <v>94</v>
      </c>
      <c r="H6425" s="37" t="s">
        <v>25960</v>
      </c>
      <c r="I6425" s="37" t="s">
        <v>25965</v>
      </c>
      <c r="J6425" s="37" t="s">
        <v>292</v>
      </c>
      <c r="K6425" s="36">
        <v>22</v>
      </c>
      <c r="L6425" s="36">
        <v>2</v>
      </c>
      <c r="M6425" s="37" t="s">
        <v>453</v>
      </c>
      <c r="N6425" s="37" t="s">
        <v>29</v>
      </c>
      <c r="O6425" s="37" t="s">
        <v>209</v>
      </c>
      <c r="P6425" s="37" t="s">
        <v>209</v>
      </c>
      <c r="Q6425" s="37" t="s">
        <v>25966</v>
      </c>
      <c r="R6425" s="37" t="s">
        <v>26032</v>
      </c>
      <c r="S6425" s="37" t="s">
        <v>25958</v>
      </c>
      <c r="T6425" s="38">
        <v>0</v>
      </c>
      <c r="U6425" s="38">
        <v>0</v>
      </c>
      <c r="V6425" s="38">
        <v>0</v>
      </c>
      <c r="W6425" s="38">
        <v>0</v>
      </c>
      <c r="X6425" s="38">
        <v>0</v>
      </c>
      <c r="Y6425" s="38">
        <v>0</v>
      </c>
      <c r="Z6425" s="38">
        <v>0</v>
      </c>
      <c r="AA6425" s="38">
        <v>0</v>
      </c>
      <c r="AB6425" s="38">
        <v>0</v>
      </c>
      <c r="AC6425" s="38">
        <v>0</v>
      </c>
      <c r="AD6425" s="38">
        <v>0</v>
      </c>
      <c r="AE6425" s="38">
        <v>0</v>
      </c>
      <c r="AF6425" s="38">
        <v>0</v>
      </c>
      <c r="AG6425" s="38">
        <v>0</v>
      </c>
      <c r="AH6425" s="38">
        <v>0</v>
      </c>
      <c r="AI6425" s="38">
        <v>0</v>
      </c>
      <c r="AJ6425" s="38">
        <v>0</v>
      </c>
      <c r="AK6425" s="38">
        <v>0</v>
      </c>
      <c r="AL6425" s="38">
        <v>0</v>
      </c>
      <c r="AM6425" s="38">
        <v>0</v>
      </c>
      <c r="AN6425" s="38">
        <v>0</v>
      </c>
      <c r="AO6425" s="38">
        <v>0</v>
      </c>
      <c r="AP6425" s="38">
        <v>0</v>
      </c>
      <c r="AQ6425" s="38">
        <v>0</v>
      </c>
      <c r="AR6425" s="39">
        <v>0</v>
      </c>
      <c r="AS6425" s="39">
        <v>0</v>
      </c>
      <c r="AT6425" s="39">
        <v>0</v>
      </c>
      <c r="AU6425" s="39">
        <v>0</v>
      </c>
      <c r="AV6425" s="39">
        <v>0</v>
      </c>
      <c r="AW6425" s="39">
        <v>0</v>
      </c>
      <c r="AX6425" s="39">
        <v>0</v>
      </c>
      <c r="AY6425" s="39">
        <v>0</v>
      </c>
      <c r="AZ6425" s="39">
        <v>0</v>
      </c>
      <c r="BA6425" s="39">
        <v>0</v>
      </c>
      <c r="BB6425" s="39">
        <v>0</v>
      </c>
      <c r="BC6425" s="39">
        <v>0</v>
      </c>
      <c r="BD6425" s="38">
        <v>0</v>
      </c>
      <c r="BE6425" s="38">
        <v>0</v>
      </c>
      <c r="BF6425" s="38">
        <v>0</v>
      </c>
      <c r="BG6425" s="38">
        <v>0</v>
      </c>
      <c r="BH6425" s="38">
        <v>0</v>
      </c>
      <c r="BI6425" s="38">
        <v>0</v>
      </c>
      <c r="BJ6425" s="38">
        <v>0</v>
      </c>
      <c r="BK6425" s="38">
        <v>0</v>
      </c>
      <c r="BL6425" s="38">
        <v>0</v>
      </c>
      <c r="BM6425" s="38">
        <v>0</v>
      </c>
      <c r="BN6425" s="38">
        <v>0</v>
      </c>
      <c r="BO6425" s="38">
        <v>0</v>
      </c>
      <c r="BP6425" s="38">
        <v>0</v>
      </c>
      <c r="BQ6425" s="38">
        <v>0</v>
      </c>
      <c r="BR6425" s="38">
        <v>0</v>
      </c>
      <c r="BS6425" s="38">
        <v>0</v>
      </c>
      <c r="BT6425" s="38">
        <v>0</v>
      </c>
      <c r="BU6425" s="38">
        <v>0</v>
      </c>
      <c r="BV6425" s="38">
        <v>0</v>
      </c>
      <c r="BW6425" s="38">
        <v>0</v>
      </c>
      <c r="BX6425" s="38">
        <v>0</v>
      </c>
      <c r="BY6425" s="38">
        <v>0</v>
      </c>
      <c r="BZ6425" s="38">
        <v>0</v>
      </c>
      <c r="CA6425" s="38">
        <v>0</v>
      </c>
      <c r="CB6425" s="38">
        <v>0</v>
      </c>
      <c r="CC6425" s="38">
        <v>0</v>
      </c>
      <c r="CD6425" s="38">
        <v>0</v>
      </c>
      <c r="CE6425" s="38">
        <v>0</v>
      </c>
      <c r="CF6425" s="38">
        <v>0</v>
      </c>
      <c r="CG6425" s="38">
        <v>0</v>
      </c>
      <c r="CH6425" s="38">
        <v>0</v>
      </c>
      <c r="CI6425" s="38">
        <v>0</v>
      </c>
      <c r="CJ6425" s="38">
        <v>0</v>
      </c>
      <c r="CK6425" s="38">
        <v>0</v>
      </c>
      <c r="CL6425" s="38">
        <v>0</v>
      </c>
      <c r="CM6425" s="38">
        <v>0</v>
      </c>
      <c r="CN6425" s="38">
        <v>0</v>
      </c>
      <c r="CO6425" s="38">
        <v>0</v>
      </c>
      <c r="CP6425" s="38">
        <v>0</v>
      </c>
      <c r="CQ6425" s="38">
        <v>0</v>
      </c>
      <c r="CR6425" s="38">
        <v>0</v>
      </c>
      <c r="CS6425" s="36">
        <v>2020</v>
      </c>
      <c r="CT6425" s="34" t="str">
        <f>IF(VLOOKUP(O6425,'Cross-Page Data'!$D$4:$F$48,3,FALSE)="natural gas",VLOOKUP(N6425,'Cross-Page Data'!$I$4:$J$19,2,FALSE),IF(VLOOKUP(O6425,'Cross-Page Data'!$D$4:$F$48,3,FALSE)="solar",IF(N6425="PV","solar PV","solar thermal"),IF(VLOOKUP(O6425,'Cross-Page Data'!$D$4:$F$48,3,FALSE)="wind",VLOOKUP(N6425,'Cross-Page Data'!$I$4:$J$19,2,FALSE),IF(VLOOKUP(O6425,'Cross-Page Data'!$D$4:$F$48,3,FALSE)="hydro",VLOOKUP(N6425,'Cross-Page Data'!$I$4:$J$19,2,FALSE),VLOOKUP(O6425,'Cross-Page Data'!$D$4:$F$48,3,FALSE)))))</f>
        <v>petroleum</v>
      </c>
      <c r="CU6425" s="34" t="b">
        <f>INDEX('Cross-Page Data'!$N$14:$N$20,MATCH('923'!M6425,'Cross-Page Data'!$M$14:$M$20,0))</f>
        <v>1</v>
      </c>
    </row>
    <row r="6426" spans="1:99" ht="39" x14ac:dyDescent="0.25">
      <c r="A6426" s="36">
        <v>54034</v>
      </c>
      <c r="B6426" s="37" t="s">
        <v>207</v>
      </c>
      <c r="C6426" s="36" t="s">
        <v>25948</v>
      </c>
      <c r="D6426" s="37" t="s">
        <v>19898</v>
      </c>
      <c r="E6426" s="37" t="s">
        <v>19899</v>
      </c>
      <c r="F6426" s="36">
        <v>6838</v>
      </c>
      <c r="G6426" s="37" t="s">
        <v>94</v>
      </c>
      <c r="H6426" s="37" t="s">
        <v>25960</v>
      </c>
      <c r="I6426" s="37" t="s">
        <v>25965</v>
      </c>
      <c r="J6426" s="37" t="s">
        <v>292</v>
      </c>
      <c r="K6426" s="36">
        <v>22</v>
      </c>
      <c r="L6426" s="36">
        <v>2</v>
      </c>
      <c r="M6426" s="37" t="s">
        <v>453</v>
      </c>
      <c r="N6426" s="37" t="s">
        <v>29</v>
      </c>
      <c r="O6426" s="37" t="s">
        <v>219</v>
      </c>
      <c r="P6426" s="37" t="s">
        <v>219</v>
      </c>
      <c r="Q6426" s="37" t="s">
        <v>25966</v>
      </c>
      <c r="R6426" s="37" t="s">
        <v>26032</v>
      </c>
      <c r="S6426" s="37" t="s">
        <v>25959</v>
      </c>
      <c r="T6426" s="38">
        <v>0</v>
      </c>
      <c r="U6426" s="38">
        <v>0</v>
      </c>
      <c r="V6426" s="38">
        <v>0</v>
      </c>
      <c r="W6426" s="38">
        <v>0</v>
      </c>
      <c r="X6426" s="38">
        <v>0</v>
      </c>
      <c r="Y6426" s="38">
        <v>0</v>
      </c>
      <c r="Z6426" s="38">
        <v>0</v>
      </c>
      <c r="AA6426" s="38">
        <v>6180</v>
      </c>
      <c r="AB6426" s="38">
        <v>0</v>
      </c>
      <c r="AC6426" s="38">
        <v>0</v>
      </c>
      <c r="AD6426" s="38">
        <v>17636</v>
      </c>
      <c r="AE6426" s="38">
        <v>16000</v>
      </c>
      <c r="AF6426" s="38">
        <v>0</v>
      </c>
      <c r="AG6426" s="38">
        <v>0</v>
      </c>
      <c r="AH6426" s="38">
        <v>0</v>
      </c>
      <c r="AI6426" s="38">
        <v>0</v>
      </c>
      <c r="AJ6426" s="38">
        <v>0</v>
      </c>
      <c r="AK6426" s="38">
        <v>0</v>
      </c>
      <c r="AL6426" s="38">
        <v>0</v>
      </c>
      <c r="AM6426" s="38">
        <v>6180</v>
      </c>
      <c r="AN6426" s="38">
        <v>0</v>
      </c>
      <c r="AO6426" s="38">
        <v>0</v>
      </c>
      <c r="AP6426" s="38">
        <v>17636</v>
      </c>
      <c r="AQ6426" s="38">
        <v>16000</v>
      </c>
      <c r="AR6426" s="39">
        <v>0</v>
      </c>
      <c r="AS6426" s="39">
        <v>0</v>
      </c>
      <c r="AT6426" s="39">
        <v>0</v>
      </c>
      <c r="AU6426" s="39">
        <v>0</v>
      </c>
      <c r="AV6426" s="39">
        <v>0</v>
      </c>
      <c r="AW6426" s="39">
        <v>0</v>
      </c>
      <c r="AX6426" s="39">
        <v>0</v>
      </c>
      <c r="AY6426" s="39">
        <v>1.0289999999999999</v>
      </c>
      <c r="AZ6426" s="39">
        <v>0</v>
      </c>
      <c r="BA6426" s="39">
        <v>0</v>
      </c>
      <c r="BB6426" s="39">
        <v>1.03</v>
      </c>
      <c r="BC6426" s="39">
        <v>1.0309999999999999</v>
      </c>
      <c r="BD6426" s="38">
        <v>0</v>
      </c>
      <c r="BE6426" s="38">
        <v>0</v>
      </c>
      <c r="BF6426" s="38">
        <v>0</v>
      </c>
      <c r="BG6426" s="38">
        <v>0</v>
      </c>
      <c r="BH6426" s="38">
        <v>0</v>
      </c>
      <c r="BI6426" s="38">
        <v>0</v>
      </c>
      <c r="BJ6426" s="38">
        <v>0</v>
      </c>
      <c r="BK6426" s="38">
        <v>6359</v>
      </c>
      <c r="BL6426" s="38">
        <v>0</v>
      </c>
      <c r="BM6426" s="38">
        <v>0</v>
      </c>
      <c r="BN6426" s="38">
        <v>18165</v>
      </c>
      <c r="BO6426" s="38">
        <v>16496</v>
      </c>
      <c r="BP6426" s="38">
        <v>0</v>
      </c>
      <c r="BQ6426" s="38">
        <v>0</v>
      </c>
      <c r="BR6426" s="38">
        <v>0</v>
      </c>
      <c r="BS6426" s="38">
        <v>0</v>
      </c>
      <c r="BT6426" s="38">
        <v>0</v>
      </c>
      <c r="BU6426" s="38">
        <v>0</v>
      </c>
      <c r="BV6426" s="38">
        <v>0</v>
      </c>
      <c r="BW6426" s="38">
        <v>6359</v>
      </c>
      <c r="BX6426" s="38">
        <v>0</v>
      </c>
      <c r="BY6426" s="38">
        <v>0</v>
      </c>
      <c r="BZ6426" s="38">
        <v>18165</v>
      </c>
      <c r="CA6426" s="38">
        <v>16496</v>
      </c>
      <c r="CB6426" s="38">
        <v>0</v>
      </c>
      <c r="CC6426" s="38">
        <v>0</v>
      </c>
      <c r="CD6426" s="38">
        <v>0</v>
      </c>
      <c r="CE6426" s="38">
        <v>0</v>
      </c>
      <c r="CF6426" s="38">
        <v>0</v>
      </c>
      <c r="CG6426" s="38">
        <v>0</v>
      </c>
      <c r="CH6426" s="38">
        <v>0</v>
      </c>
      <c r="CI6426" s="38">
        <v>490</v>
      </c>
      <c r="CJ6426" s="38">
        <v>0</v>
      </c>
      <c r="CK6426" s="38">
        <v>0</v>
      </c>
      <c r="CL6426" s="38">
        <v>1343</v>
      </c>
      <c r="CM6426" s="38">
        <v>1398</v>
      </c>
      <c r="CN6426" s="38">
        <v>39816</v>
      </c>
      <c r="CO6426" s="38">
        <v>39816</v>
      </c>
      <c r="CP6426" s="38">
        <v>41020</v>
      </c>
      <c r="CQ6426" s="38">
        <v>41020</v>
      </c>
      <c r="CR6426" s="38">
        <v>3231</v>
      </c>
      <c r="CS6426" s="36">
        <v>2020</v>
      </c>
      <c r="CT6426" s="34" t="str">
        <f>IF(VLOOKUP(O6426,'Cross-Page Data'!$D$4:$F$48,3,FALSE)="natural gas",VLOOKUP(N6426,'Cross-Page Data'!$I$4:$J$19,2,FALSE),IF(VLOOKUP(O6426,'Cross-Page Data'!$D$4:$F$48,3,FALSE)="solar",IF(N6426="PV","solar PV","solar thermal"),IF(VLOOKUP(O6426,'Cross-Page Data'!$D$4:$F$48,3,FALSE)="wind",VLOOKUP(N6426,'Cross-Page Data'!$I$4:$J$19,2,FALSE),IF(VLOOKUP(O6426,'Cross-Page Data'!$D$4:$F$48,3,FALSE)="hydro",VLOOKUP(N6426,'Cross-Page Data'!$I$4:$J$19,2,FALSE),VLOOKUP(O6426,'Cross-Page Data'!$D$4:$F$48,3,FALSE)))))</f>
        <v>natural gas nonpeaker - preexisting nonretiring</v>
      </c>
      <c r="CU6426" s="34" t="b">
        <f>INDEX('Cross-Page Data'!$N$14:$N$20,MATCH('923'!M6426,'Cross-Page Data'!$M$14:$M$20,0))</f>
        <v>1</v>
      </c>
    </row>
    <row r="6427" spans="1:99" ht="26.25" x14ac:dyDescent="0.25">
      <c r="A6427" s="36">
        <v>54038</v>
      </c>
      <c r="B6427" s="37" t="s">
        <v>207</v>
      </c>
      <c r="C6427" s="36" t="s">
        <v>25948</v>
      </c>
      <c r="D6427" s="37" t="s">
        <v>19895</v>
      </c>
      <c r="E6427" s="37" t="s">
        <v>2564</v>
      </c>
      <c r="F6427" s="36">
        <v>34691</v>
      </c>
      <c r="G6427" s="37" t="s">
        <v>24</v>
      </c>
      <c r="H6427" s="37" t="s">
        <v>25951</v>
      </c>
      <c r="I6427" s="37" t="s">
        <v>16691</v>
      </c>
      <c r="J6427" s="37" t="s">
        <v>292</v>
      </c>
      <c r="K6427" s="36">
        <v>22</v>
      </c>
      <c r="L6427" s="36">
        <v>2</v>
      </c>
      <c r="M6427" s="37" t="s">
        <v>453</v>
      </c>
      <c r="N6427" s="37" t="s">
        <v>218</v>
      </c>
      <c r="O6427" s="37" t="s">
        <v>239</v>
      </c>
      <c r="P6427" s="37" t="s">
        <v>239</v>
      </c>
      <c r="Q6427" s="37" t="s">
        <v>25974</v>
      </c>
      <c r="R6427" s="37" t="s">
        <v>7417</v>
      </c>
      <c r="S6427" s="37" t="s">
        <v>292</v>
      </c>
      <c r="T6427" s="38">
        <v>0</v>
      </c>
      <c r="U6427" s="38">
        <v>0</v>
      </c>
      <c r="V6427" s="38">
        <v>0</v>
      </c>
      <c r="W6427" s="38">
        <v>0</v>
      </c>
      <c r="X6427" s="38">
        <v>0</v>
      </c>
      <c r="Y6427" s="38">
        <v>0</v>
      </c>
      <c r="Z6427" s="38">
        <v>0</v>
      </c>
      <c r="AA6427" s="38">
        <v>0</v>
      </c>
      <c r="AB6427" s="38">
        <v>0</v>
      </c>
      <c r="AC6427" s="38">
        <v>0</v>
      </c>
      <c r="AD6427" s="38">
        <v>0</v>
      </c>
      <c r="AE6427" s="38">
        <v>0</v>
      </c>
      <c r="AF6427" s="38">
        <v>0</v>
      </c>
      <c r="AG6427" s="38">
        <v>0</v>
      </c>
      <c r="AH6427" s="38">
        <v>0</v>
      </c>
      <c r="AI6427" s="38">
        <v>0</v>
      </c>
      <c r="AJ6427" s="38">
        <v>0</v>
      </c>
      <c r="AK6427" s="38">
        <v>0</v>
      </c>
      <c r="AL6427" s="38">
        <v>0</v>
      </c>
      <c r="AM6427" s="38">
        <v>0</v>
      </c>
      <c r="AN6427" s="38">
        <v>0</v>
      </c>
      <c r="AO6427" s="38">
        <v>0</v>
      </c>
      <c r="AP6427" s="38">
        <v>0</v>
      </c>
      <c r="AQ6427" s="38">
        <v>0</v>
      </c>
      <c r="AR6427" s="39">
        <v>0</v>
      </c>
      <c r="AS6427" s="39">
        <v>0</v>
      </c>
      <c r="AT6427" s="39">
        <v>0</v>
      </c>
      <c r="AU6427" s="39">
        <v>0</v>
      </c>
      <c r="AV6427" s="39">
        <v>0</v>
      </c>
      <c r="AW6427" s="39">
        <v>0</v>
      </c>
      <c r="AX6427" s="39">
        <v>0</v>
      </c>
      <c r="AY6427" s="39">
        <v>0</v>
      </c>
      <c r="AZ6427" s="39">
        <v>0</v>
      </c>
      <c r="BA6427" s="39">
        <v>0</v>
      </c>
      <c r="BB6427" s="39">
        <v>0</v>
      </c>
      <c r="BC6427" s="39">
        <v>0</v>
      </c>
      <c r="BD6427" s="38">
        <v>0</v>
      </c>
      <c r="BE6427" s="38">
        <v>0</v>
      </c>
      <c r="BF6427" s="38">
        <v>0</v>
      </c>
      <c r="BG6427" s="38">
        <v>0</v>
      </c>
      <c r="BH6427" s="38">
        <v>0</v>
      </c>
      <c r="BI6427" s="38">
        <v>0</v>
      </c>
      <c r="BJ6427" s="38">
        <v>0</v>
      </c>
      <c r="BK6427" s="38">
        <v>0</v>
      </c>
      <c r="BL6427" s="38">
        <v>0</v>
      </c>
      <c r="BM6427" s="38">
        <v>0</v>
      </c>
      <c r="BN6427" s="38">
        <v>0</v>
      </c>
      <c r="BO6427" s="38">
        <v>0</v>
      </c>
      <c r="BP6427" s="38">
        <v>0</v>
      </c>
      <c r="BQ6427" s="38">
        <v>0</v>
      </c>
      <c r="BR6427" s="38">
        <v>0</v>
      </c>
      <c r="BS6427" s="38">
        <v>0</v>
      </c>
      <c r="BT6427" s="38">
        <v>0</v>
      </c>
      <c r="BU6427" s="38">
        <v>0</v>
      </c>
      <c r="BV6427" s="38">
        <v>0</v>
      </c>
      <c r="BW6427" s="38">
        <v>0</v>
      </c>
      <c r="BX6427" s="38">
        <v>0</v>
      </c>
      <c r="BY6427" s="38">
        <v>0</v>
      </c>
      <c r="BZ6427" s="38">
        <v>0</v>
      </c>
      <c r="CA6427" s="38">
        <v>0</v>
      </c>
      <c r="CB6427" s="38">
        <v>0</v>
      </c>
      <c r="CC6427" s="38">
        <v>0</v>
      </c>
      <c r="CD6427" s="38">
        <v>0</v>
      </c>
      <c r="CE6427" s="38">
        <v>0</v>
      </c>
      <c r="CF6427" s="38">
        <v>0</v>
      </c>
      <c r="CG6427" s="38">
        <v>0</v>
      </c>
      <c r="CH6427" s="38">
        <v>0</v>
      </c>
      <c r="CI6427" s="38">
        <v>0</v>
      </c>
      <c r="CJ6427" s="38">
        <v>0</v>
      </c>
      <c r="CK6427" s="38">
        <v>0</v>
      </c>
      <c r="CL6427" s="38">
        <v>0</v>
      </c>
      <c r="CM6427" s="38">
        <v>0</v>
      </c>
      <c r="CN6427" s="38">
        <v>0</v>
      </c>
      <c r="CO6427" s="38">
        <v>0</v>
      </c>
      <c r="CP6427" s="38">
        <v>0</v>
      </c>
      <c r="CQ6427" s="38">
        <v>0</v>
      </c>
      <c r="CR6427" s="38">
        <v>0</v>
      </c>
      <c r="CS6427" s="36">
        <v>2020</v>
      </c>
      <c r="CT6427" s="34" t="str">
        <f>IF(VLOOKUP(O6427,'Cross-Page Data'!$D$4:$F$48,3,FALSE)="natural gas",VLOOKUP(N6427,'Cross-Page Data'!$I$4:$J$19,2,FALSE),IF(VLOOKUP(O6427,'Cross-Page Data'!$D$4:$F$48,3,FALSE)="solar",IF(N6427="PV","solar PV","solar thermal"),IF(VLOOKUP(O6427,'Cross-Page Data'!$D$4:$F$48,3,FALSE)="wind",VLOOKUP(N6427,'Cross-Page Data'!$I$4:$J$19,2,FALSE),IF(VLOOKUP(O6427,'Cross-Page Data'!$D$4:$F$48,3,FALSE)="hydro",VLOOKUP(N6427,'Cross-Page Data'!$I$4:$J$19,2,FALSE),VLOOKUP(O6427,'Cross-Page Data'!$D$4:$F$48,3,FALSE)))))</f>
        <v>geothermal</v>
      </c>
      <c r="CU6427" s="34" t="b">
        <f>INDEX('Cross-Page Data'!$N$14:$N$20,MATCH('923'!M6427,'Cross-Page Data'!$M$14:$M$20,0))</f>
        <v>1</v>
      </c>
    </row>
    <row r="6428" spans="1:99" ht="51.75" x14ac:dyDescent="0.25">
      <c r="A6428" s="36">
        <v>54041</v>
      </c>
      <c r="B6428" s="37" t="s">
        <v>223</v>
      </c>
      <c r="C6428" s="36" t="s">
        <v>25948</v>
      </c>
      <c r="D6428" s="37" t="s">
        <v>19893</v>
      </c>
      <c r="E6428" s="37" t="s">
        <v>19893</v>
      </c>
      <c r="F6428" s="36">
        <v>11127</v>
      </c>
      <c r="G6428" s="37" t="s">
        <v>94</v>
      </c>
      <c r="H6428" s="37" t="s">
        <v>25960</v>
      </c>
      <c r="I6428" s="37" t="s">
        <v>25965</v>
      </c>
      <c r="J6428" s="37" t="s">
        <v>292</v>
      </c>
      <c r="K6428" s="36">
        <v>22</v>
      </c>
      <c r="L6428" s="36">
        <v>3</v>
      </c>
      <c r="M6428" s="37" t="s">
        <v>632</v>
      </c>
      <c r="N6428" s="37" t="s">
        <v>24</v>
      </c>
      <c r="O6428" s="37" t="s">
        <v>209</v>
      </c>
      <c r="P6428" s="37" t="s">
        <v>209</v>
      </c>
      <c r="Q6428" s="37" t="s">
        <v>25966</v>
      </c>
      <c r="R6428" s="37" t="s">
        <v>26032</v>
      </c>
      <c r="S6428" s="37" t="s">
        <v>25958</v>
      </c>
      <c r="T6428" s="38">
        <v>0</v>
      </c>
      <c r="U6428" s="38">
        <v>0</v>
      </c>
      <c r="V6428" s="38">
        <v>0</v>
      </c>
      <c r="W6428" s="38">
        <v>0</v>
      </c>
      <c r="X6428" s="38">
        <v>0</v>
      </c>
      <c r="Y6428" s="38">
        <v>0</v>
      </c>
      <c r="Z6428" s="38">
        <v>0</v>
      </c>
      <c r="AA6428" s="38">
        <v>0</v>
      </c>
      <c r="AB6428" s="38">
        <v>0</v>
      </c>
      <c r="AC6428" s="38">
        <v>0</v>
      </c>
      <c r="AD6428" s="38">
        <v>0</v>
      </c>
      <c r="AE6428" s="38">
        <v>0</v>
      </c>
      <c r="AF6428" s="38">
        <v>0</v>
      </c>
      <c r="AG6428" s="38">
        <v>0</v>
      </c>
      <c r="AH6428" s="38">
        <v>0</v>
      </c>
      <c r="AI6428" s="38">
        <v>0</v>
      </c>
      <c r="AJ6428" s="38">
        <v>0</v>
      </c>
      <c r="AK6428" s="38">
        <v>0</v>
      </c>
      <c r="AL6428" s="38">
        <v>0</v>
      </c>
      <c r="AM6428" s="38">
        <v>0</v>
      </c>
      <c r="AN6428" s="38">
        <v>0</v>
      </c>
      <c r="AO6428" s="38">
        <v>0</v>
      </c>
      <c r="AP6428" s="38">
        <v>0</v>
      </c>
      <c r="AQ6428" s="38">
        <v>0</v>
      </c>
      <c r="AR6428" s="39">
        <v>0</v>
      </c>
      <c r="AS6428" s="39">
        <v>0</v>
      </c>
      <c r="AT6428" s="39">
        <v>0</v>
      </c>
      <c r="AU6428" s="39">
        <v>0</v>
      </c>
      <c r="AV6428" s="39">
        <v>0</v>
      </c>
      <c r="AW6428" s="39">
        <v>0</v>
      </c>
      <c r="AX6428" s="39">
        <v>0</v>
      </c>
      <c r="AY6428" s="39">
        <v>0</v>
      </c>
      <c r="AZ6428" s="39">
        <v>0</v>
      </c>
      <c r="BA6428" s="39">
        <v>0</v>
      </c>
      <c r="BB6428" s="39">
        <v>0</v>
      </c>
      <c r="BC6428" s="39">
        <v>0</v>
      </c>
      <c r="BD6428" s="38">
        <v>0</v>
      </c>
      <c r="BE6428" s="38">
        <v>0</v>
      </c>
      <c r="BF6428" s="38">
        <v>0</v>
      </c>
      <c r="BG6428" s="38">
        <v>0</v>
      </c>
      <c r="BH6428" s="38">
        <v>0</v>
      </c>
      <c r="BI6428" s="38">
        <v>0</v>
      </c>
      <c r="BJ6428" s="38">
        <v>0</v>
      </c>
      <c r="BK6428" s="38">
        <v>0</v>
      </c>
      <c r="BL6428" s="38">
        <v>0</v>
      </c>
      <c r="BM6428" s="38">
        <v>0</v>
      </c>
      <c r="BN6428" s="38">
        <v>0</v>
      </c>
      <c r="BO6428" s="38">
        <v>0</v>
      </c>
      <c r="BP6428" s="38">
        <v>0</v>
      </c>
      <c r="BQ6428" s="38">
        <v>0</v>
      </c>
      <c r="BR6428" s="38">
        <v>0</v>
      </c>
      <c r="BS6428" s="38">
        <v>0</v>
      </c>
      <c r="BT6428" s="38">
        <v>0</v>
      </c>
      <c r="BU6428" s="38">
        <v>0</v>
      </c>
      <c r="BV6428" s="38">
        <v>0</v>
      </c>
      <c r="BW6428" s="38">
        <v>0</v>
      </c>
      <c r="BX6428" s="38">
        <v>0</v>
      </c>
      <c r="BY6428" s="38">
        <v>0</v>
      </c>
      <c r="BZ6428" s="38">
        <v>0</v>
      </c>
      <c r="CA6428" s="38">
        <v>0</v>
      </c>
      <c r="CB6428" s="38">
        <v>0</v>
      </c>
      <c r="CC6428" s="38">
        <v>0</v>
      </c>
      <c r="CD6428" s="38">
        <v>0</v>
      </c>
      <c r="CE6428" s="38">
        <v>0</v>
      </c>
      <c r="CF6428" s="38">
        <v>0</v>
      </c>
      <c r="CG6428" s="38">
        <v>0</v>
      </c>
      <c r="CH6428" s="38">
        <v>0</v>
      </c>
      <c r="CI6428" s="38">
        <v>0</v>
      </c>
      <c r="CJ6428" s="38">
        <v>0</v>
      </c>
      <c r="CK6428" s="38">
        <v>0</v>
      </c>
      <c r="CL6428" s="38">
        <v>0</v>
      </c>
      <c r="CM6428" s="38">
        <v>0</v>
      </c>
      <c r="CN6428" s="38">
        <v>0</v>
      </c>
      <c r="CO6428" s="38">
        <v>0</v>
      </c>
      <c r="CP6428" s="38">
        <v>0</v>
      </c>
      <c r="CQ6428" s="38">
        <v>0</v>
      </c>
      <c r="CR6428" s="38">
        <v>0</v>
      </c>
      <c r="CS6428" s="36">
        <v>2020</v>
      </c>
      <c r="CT6428" s="34" t="str">
        <f>IF(VLOOKUP(O6428,'Cross-Page Data'!$D$4:$F$48,3,FALSE)="natural gas",VLOOKUP(N6428,'Cross-Page Data'!$I$4:$J$19,2,FALSE),IF(VLOOKUP(O6428,'Cross-Page Data'!$D$4:$F$48,3,FALSE)="solar",IF(N6428="PV","solar PV","solar thermal"),IF(VLOOKUP(O6428,'Cross-Page Data'!$D$4:$F$48,3,FALSE)="wind",VLOOKUP(N6428,'Cross-Page Data'!$I$4:$J$19,2,FALSE),IF(VLOOKUP(O6428,'Cross-Page Data'!$D$4:$F$48,3,FALSE)="hydro",VLOOKUP(N6428,'Cross-Page Data'!$I$4:$J$19,2,FALSE),VLOOKUP(O6428,'Cross-Page Data'!$D$4:$F$48,3,FALSE)))))</f>
        <v>petroleum</v>
      </c>
      <c r="CU6428" s="34" t="b">
        <f>INDEX('Cross-Page Data'!$N$14:$N$20,MATCH('923'!M6428,'Cross-Page Data'!$M$14:$M$20,0))</f>
        <v>1</v>
      </c>
    </row>
    <row r="6429" spans="1:99" ht="51.75" x14ac:dyDescent="0.25">
      <c r="A6429" s="36">
        <v>54041</v>
      </c>
      <c r="B6429" s="37" t="s">
        <v>223</v>
      </c>
      <c r="C6429" s="36" t="s">
        <v>25948</v>
      </c>
      <c r="D6429" s="37" t="s">
        <v>19893</v>
      </c>
      <c r="E6429" s="37" t="s">
        <v>19893</v>
      </c>
      <c r="F6429" s="36">
        <v>11127</v>
      </c>
      <c r="G6429" s="37" t="s">
        <v>94</v>
      </c>
      <c r="H6429" s="37" t="s">
        <v>25960</v>
      </c>
      <c r="I6429" s="37" t="s">
        <v>25965</v>
      </c>
      <c r="J6429" s="37" t="s">
        <v>292</v>
      </c>
      <c r="K6429" s="36">
        <v>22</v>
      </c>
      <c r="L6429" s="36">
        <v>3</v>
      </c>
      <c r="M6429" s="37" t="s">
        <v>632</v>
      </c>
      <c r="N6429" s="37" t="s">
        <v>24</v>
      </c>
      <c r="O6429" s="37" t="s">
        <v>219</v>
      </c>
      <c r="P6429" s="37" t="s">
        <v>219</v>
      </c>
      <c r="Q6429" s="37" t="s">
        <v>25966</v>
      </c>
      <c r="R6429" s="37" t="s">
        <v>26032</v>
      </c>
      <c r="S6429" s="37" t="s">
        <v>25959</v>
      </c>
      <c r="T6429" s="38">
        <v>0</v>
      </c>
      <c r="U6429" s="38">
        <v>0</v>
      </c>
      <c r="V6429" s="38">
        <v>0</v>
      </c>
      <c r="W6429" s="38">
        <v>0</v>
      </c>
      <c r="X6429" s="38">
        <v>0</v>
      </c>
      <c r="Y6429" s="38">
        <v>0</v>
      </c>
      <c r="Z6429" s="38">
        <v>0</v>
      </c>
      <c r="AA6429" s="38">
        <v>0</v>
      </c>
      <c r="AB6429" s="38">
        <v>0</v>
      </c>
      <c r="AC6429" s="38">
        <v>0</v>
      </c>
      <c r="AD6429" s="38">
        <v>0</v>
      </c>
      <c r="AE6429" s="38">
        <v>0</v>
      </c>
      <c r="AF6429" s="38">
        <v>0</v>
      </c>
      <c r="AG6429" s="38">
        <v>0</v>
      </c>
      <c r="AH6429" s="38">
        <v>0</v>
      </c>
      <c r="AI6429" s="38">
        <v>0</v>
      </c>
      <c r="AJ6429" s="38">
        <v>0</v>
      </c>
      <c r="AK6429" s="38">
        <v>0</v>
      </c>
      <c r="AL6429" s="38">
        <v>0</v>
      </c>
      <c r="AM6429" s="38">
        <v>0</v>
      </c>
      <c r="AN6429" s="38">
        <v>0</v>
      </c>
      <c r="AO6429" s="38">
        <v>0</v>
      </c>
      <c r="AP6429" s="38">
        <v>0</v>
      </c>
      <c r="AQ6429" s="38">
        <v>0</v>
      </c>
      <c r="AR6429" s="39">
        <v>0</v>
      </c>
      <c r="AS6429" s="39">
        <v>0</v>
      </c>
      <c r="AT6429" s="39">
        <v>0</v>
      </c>
      <c r="AU6429" s="39">
        <v>0</v>
      </c>
      <c r="AV6429" s="39">
        <v>0</v>
      </c>
      <c r="AW6429" s="39">
        <v>0</v>
      </c>
      <c r="AX6429" s="39">
        <v>0</v>
      </c>
      <c r="AY6429" s="39">
        <v>0</v>
      </c>
      <c r="AZ6429" s="39">
        <v>0</v>
      </c>
      <c r="BA6429" s="39">
        <v>0</v>
      </c>
      <c r="BB6429" s="39">
        <v>0</v>
      </c>
      <c r="BC6429" s="39">
        <v>0</v>
      </c>
      <c r="BD6429" s="38">
        <v>0</v>
      </c>
      <c r="BE6429" s="38">
        <v>0</v>
      </c>
      <c r="BF6429" s="38">
        <v>0</v>
      </c>
      <c r="BG6429" s="38">
        <v>0</v>
      </c>
      <c r="BH6429" s="38">
        <v>0</v>
      </c>
      <c r="BI6429" s="38">
        <v>0</v>
      </c>
      <c r="BJ6429" s="38">
        <v>0</v>
      </c>
      <c r="BK6429" s="38">
        <v>0</v>
      </c>
      <c r="BL6429" s="38">
        <v>0</v>
      </c>
      <c r="BM6429" s="38">
        <v>0</v>
      </c>
      <c r="BN6429" s="38">
        <v>0</v>
      </c>
      <c r="BO6429" s="38">
        <v>0</v>
      </c>
      <c r="BP6429" s="38">
        <v>0</v>
      </c>
      <c r="BQ6429" s="38">
        <v>0</v>
      </c>
      <c r="BR6429" s="38">
        <v>0</v>
      </c>
      <c r="BS6429" s="38">
        <v>0</v>
      </c>
      <c r="BT6429" s="38">
        <v>0</v>
      </c>
      <c r="BU6429" s="38">
        <v>0</v>
      </c>
      <c r="BV6429" s="38">
        <v>0</v>
      </c>
      <c r="BW6429" s="38">
        <v>0</v>
      </c>
      <c r="BX6429" s="38">
        <v>0</v>
      </c>
      <c r="BY6429" s="38">
        <v>0</v>
      </c>
      <c r="BZ6429" s="38">
        <v>0</v>
      </c>
      <c r="CA6429" s="38">
        <v>0</v>
      </c>
      <c r="CB6429" s="38">
        <v>0</v>
      </c>
      <c r="CC6429" s="38">
        <v>340.47</v>
      </c>
      <c r="CD6429" s="38">
        <v>0</v>
      </c>
      <c r="CE6429" s="38">
        <v>0</v>
      </c>
      <c r="CF6429" s="38">
        <v>0</v>
      </c>
      <c r="CG6429" s="38">
        <v>16331.89</v>
      </c>
      <c r="CH6429" s="38">
        <v>24944.52</v>
      </c>
      <c r="CI6429" s="38">
        <v>9384.75</v>
      </c>
      <c r="CJ6429" s="38">
        <v>282.27</v>
      </c>
      <c r="CK6429" s="38">
        <v>0</v>
      </c>
      <c r="CL6429" s="38">
        <v>0</v>
      </c>
      <c r="CM6429" s="38">
        <v>877.85</v>
      </c>
      <c r="CN6429" s="38">
        <v>0</v>
      </c>
      <c r="CO6429" s="38">
        <v>0</v>
      </c>
      <c r="CP6429" s="38">
        <v>0</v>
      </c>
      <c r="CQ6429" s="38">
        <v>0</v>
      </c>
      <c r="CR6429" s="38">
        <v>52161.75</v>
      </c>
      <c r="CS6429" s="36">
        <v>2020</v>
      </c>
      <c r="CT6429" s="34" t="str">
        <f>IF(VLOOKUP(O6429,'Cross-Page Data'!$D$4:$F$48,3,FALSE)="natural gas",VLOOKUP(N6429,'Cross-Page Data'!$I$4:$J$19,2,FALSE),IF(VLOOKUP(O6429,'Cross-Page Data'!$D$4:$F$48,3,FALSE)="solar",IF(N6429="PV","solar PV","solar thermal"),IF(VLOOKUP(O6429,'Cross-Page Data'!$D$4:$F$48,3,FALSE)="wind",VLOOKUP(N6429,'Cross-Page Data'!$I$4:$J$19,2,FALSE),IF(VLOOKUP(O6429,'Cross-Page Data'!$D$4:$F$48,3,FALSE)="hydro",VLOOKUP(N6429,'Cross-Page Data'!$I$4:$J$19,2,FALSE),VLOOKUP(O6429,'Cross-Page Data'!$D$4:$F$48,3,FALSE)))))</f>
        <v>natural gas nonpeaker - preexisting nonretiring</v>
      </c>
      <c r="CU6429" s="34" t="b">
        <f>INDEX('Cross-Page Data'!$N$14:$N$20,MATCH('923'!M6429,'Cross-Page Data'!$M$14:$M$20,0))</f>
        <v>1</v>
      </c>
    </row>
    <row r="6430" spans="1:99" ht="51.75" x14ac:dyDescent="0.25">
      <c r="A6430" s="36">
        <v>54041</v>
      </c>
      <c r="B6430" s="37" t="s">
        <v>223</v>
      </c>
      <c r="C6430" s="36" t="s">
        <v>25948</v>
      </c>
      <c r="D6430" s="37" t="s">
        <v>19893</v>
      </c>
      <c r="E6430" s="37" t="s">
        <v>19893</v>
      </c>
      <c r="F6430" s="36">
        <v>11127</v>
      </c>
      <c r="G6430" s="37" t="s">
        <v>94</v>
      </c>
      <c r="H6430" s="37" t="s">
        <v>25960</v>
      </c>
      <c r="I6430" s="37" t="s">
        <v>25965</v>
      </c>
      <c r="J6430" s="37" t="s">
        <v>292</v>
      </c>
      <c r="K6430" s="36">
        <v>22</v>
      </c>
      <c r="L6430" s="36">
        <v>3</v>
      </c>
      <c r="M6430" s="37" t="s">
        <v>632</v>
      </c>
      <c r="N6430" s="37" t="s">
        <v>29</v>
      </c>
      <c r="O6430" s="37" t="s">
        <v>209</v>
      </c>
      <c r="P6430" s="37" t="s">
        <v>209</v>
      </c>
      <c r="Q6430" s="37" t="s">
        <v>25966</v>
      </c>
      <c r="R6430" s="37" t="s">
        <v>26032</v>
      </c>
      <c r="S6430" s="37" t="s">
        <v>25958</v>
      </c>
      <c r="T6430" s="38">
        <v>0</v>
      </c>
      <c r="U6430" s="38">
        <v>0</v>
      </c>
      <c r="V6430" s="38">
        <v>0</v>
      </c>
      <c r="W6430" s="38">
        <v>0</v>
      </c>
      <c r="X6430" s="38">
        <v>0</v>
      </c>
      <c r="Y6430" s="38">
        <v>0</v>
      </c>
      <c r="Z6430" s="38">
        <v>0</v>
      </c>
      <c r="AA6430" s="38">
        <v>0</v>
      </c>
      <c r="AB6430" s="38">
        <v>0</v>
      </c>
      <c r="AC6430" s="38">
        <v>0</v>
      </c>
      <c r="AD6430" s="38">
        <v>0</v>
      </c>
      <c r="AE6430" s="38">
        <v>0</v>
      </c>
      <c r="AF6430" s="38">
        <v>0</v>
      </c>
      <c r="AG6430" s="38">
        <v>0</v>
      </c>
      <c r="AH6430" s="38">
        <v>0</v>
      </c>
      <c r="AI6430" s="38">
        <v>0</v>
      </c>
      <c r="AJ6430" s="38">
        <v>0</v>
      </c>
      <c r="AK6430" s="38">
        <v>0</v>
      </c>
      <c r="AL6430" s="38">
        <v>0</v>
      </c>
      <c r="AM6430" s="38">
        <v>0</v>
      </c>
      <c r="AN6430" s="38">
        <v>0</v>
      </c>
      <c r="AO6430" s="38">
        <v>0</v>
      </c>
      <c r="AP6430" s="38">
        <v>0</v>
      </c>
      <c r="AQ6430" s="38">
        <v>0</v>
      </c>
      <c r="AR6430" s="39">
        <v>0</v>
      </c>
      <c r="AS6430" s="39">
        <v>0</v>
      </c>
      <c r="AT6430" s="39">
        <v>0</v>
      </c>
      <c r="AU6430" s="39">
        <v>0</v>
      </c>
      <c r="AV6430" s="39">
        <v>0</v>
      </c>
      <c r="AW6430" s="39">
        <v>0</v>
      </c>
      <c r="AX6430" s="39">
        <v>0</v>
      </c>
      <c r="AY6430" s="39">
        <v>0</v>
      </c>
      <c r="AZ6430" s="39">
        <v>0</v>
      </c>
      <c r="BA6430" s="39">
        <v>0</v>
      </c>
      <c r="BB6430" s="39">
        <v>0</v>
      </c>
      <c r="BC6430" s="39">
        <v>0</v>
      </c>
      <c r="BD6430" s="38">
        <v>0</v>
      </c>
      <c r="BE6430" s="38">
        <v>0</v>
      </c>
      <c r="BF6430" s="38">
        <v>0</v>
      </c>
      <c r="BG6430" s="38">
        <v>0</v>
      </c>
      <c r="BH6430" s="38">
        <v>0</v>
      </c>
      <c r="BI6430" s="38">
        <v>0</v>
      </c>
      <c r="BJ6430" s="38">
        <v>0</v>
      </c>
      <c r="BK6430" s="38">
        <v>0</v>
      </c>
      <c r="BL6430" s="38">
        <v>0</v>
      </c>
      <c r="BM6430" s="38">
        <v>0</v>
      </c>
      <c r="BN6430" s="38">
        <v>0</v>
      </c>
      <c r="BO6430" s="38">
        <v>0</v>
      </c>
      <c r="BP6430" s="38">
        <v>0</v>
      </c>
      <c r="BQ6430" s="38">
        <v>0</v>
      </c>
      <c r="BR6430" s="38">
        <v>0</v>
      </c>
      <c r="BS6430" s="38">
        <v>0</v>
      </c>
      <c r="BT6430" s="38">
        <v>0</v>
      </c>
      <c r="BU6430" s="38">
        <v>0</v>
      </c>
      <c r="BV6430" s="38">
        <v>0</v>
      </c>
      <c r="BW6430" s="38">
        <v>0</v>
      </c>
      <c r="BX6430" s="38">
        <v>0</v>
      </c>
      <c r="BY6430" s="38">
        <v>0</v>
      </c>
      <c r="BZ6430" s="38">
        <v>0</v>
      </c>
      <c r="CA6430" s="38">
        <v>0</v>
      </c>
      <c r="CB6430" s="38">
        <v>0</v>
      </c>
      <c r="CC6430" s="38">
        <v>0</v>
      </c>
      <c r="CD6430" s="38">
        <v>0</v>
      </c>
      <c r="CE6430" s="38">
        <v>0</v>
      </c>
      <c r="CF6430" s="38">
        <v>0</v>
      </c>
      <c r="CG6430" s="38">
        <v>0</v>
      </c>
      <c r="CH6430" s="38">
        <v>0</v>
      </c>
      <c r="CI6430" s="38">
        <v>0</v>
      </c>
      <c r="CJ6430" s="38">
        <v>0</v>
      </c>
      <c r="CK6430" s="38">
        <v>0</v>
      </c>
      <c r="CL6430" s="38">
        <v>0</v>
      </c>
      <c r="CM6430" s="38">
        <v>0</v>
      </c>
      <c r="CN6430" s="38">
        <v>0</v>
      </c>
      <c r="CO6430" s="38">
        <v>0</v>
      </c>
      <c r="CP6430" s="38">
        <v>0</v>
      </c>
      <c r="CQ6430" s="38">
        <v>0</v>
      </c>
      <c r="CR6430" s="38">
        <v>0</v>
      </c>
      <c r="CS6430" s="36">
        <v>2020</v>
      </c>
      <c r="CT6430" s="34" t="str">
        <f>IF(VLOOKUP(O6430,'Cross-Page Data'!$D$4:$F$48,3,FALSE)="natural gas",VLOOKUP(N6430,'Cross-Page Data'!$I$4:$J$19,2,FALSE),IF(VLOOKUP(O6430,'Cross-Page Data'!$D$4:$F$48,3,FALSE)="solar",IF(N6430="PV","solar PV","solar thermal"),IF(VLOOKUP(O6430,'Cross-Page Data'!$D$4:$F$48,3,FALSE)="wind",VLOOKUP(N6430,'Cross-Page Data'!$I$4:$J$19,2,FALSE),IF(VLOOKUP(O6430,'Cross-Page Data'!$D$4:$F$48,3,FALSE)="hydro",VLOOKUP(N6430,'Cross-Page Data'!$I$4:$J$19,2,FALSE),VLOOKUP(O6430,'Cross-Page Data'!$D$4:$F$48,3,FALSE)))))</f>
        <v>petroleum</v>
      </c>
      <c r="CU6430" s="34" t="b">
        <f>INDEX('Cross-Page Data'!$N$14:$N$20,MATCH('923'!M6430,'Cross-Page Data'!$M$14:$M$20,0))</f>
        <v>1</v>
      </c>
    </row>
    <row r="6431" spans="1:99" ht="51.75" x14ac:dyDescent="0.25">
      <c r="A6431" s="36">
        <v>54041</v>
      </c>
      <c r="B6431" s="37" t="s">
        <v>223</v>
      </c>
      <c r="C6431" s="36" t="s">
        <v>25948</v>
      </c>
      <c r="D6431" s="37" t="s">
        <v>19893</v>
      </c>
      <c r="E6431" s="37" t="s">
        <v>19893</v>
      </c>
      <c r="F6431" s="36">
        <v>11127</v>
      </c>
      <c r="G6431" s="37" t="s">
        <v>94</v>
      </c>
      <c r="H6431" s="37" t="s">
        <v>25960</v>
      </c>
      <c r="I6431" s="37" t="s">
        <v>25965</v>
      </c>
      <c r="J6431" s="37" t="s">
        <v>292</v>
      </c>
      <c r="K6431" s="36">
        <v>22</v>
      </c>
      <c r="L6431" s="36">
        <v>3</v>
      </c>
      <c r="M6431" s="37" t="s">
        <v>632</v>
      </c>
      <c r="N6431" s="37" t="s">
        <v>29</v>
      </c>
      <c r="O6431" s="37" t="s">
        <v>219</v>
      </c>
      <c r="P6431" s="37" t="s">
        <v>219</v>
      </c>
      <c r="Q6431" s="37" t="s">
        <v>25966</v>
      </c>
      <c r="R6431" s="37" t="s">
        <v>26032</v>
      </c>
      <c r="S6431" s="37" t="s">
        <v>25959</v>
      </c>
      <c r="T6431" s="38">
        <v>2868</v>
      </c>
      <c r="U6431" s="38">
        <v>29253</v>
      </c>
      <c r="V6431" s="38">
        <v>0</v>
      </c>
      <c r="W6431" s="38">
        <v>0</v>
      </c>
      <c r="X6431" s="38">
        <v>24460</v>
      </c>
      <c r="Y6431" s="38">
        <v>469123</v>
      </c>
      <c r="Z6431" s="38">
        <v>637414</v>
      </c>
      <c r="AA6431" s="38">
        <v>268135</v>
      </c>
      <c r="AB6431" s="38">
        <v>8819</v>
      </c>
      <c r="AC6431" s="38">
        <v>0</v>
      </c>
      <c r="AD6431" s="38">
        <v>0</v>
      </c>
      <c r="AE6431" s="38">
        <v>26106</v>
      </c>
      <c r="AF6431" s="38">
        <v>2568</v>
      </c>
      <c r="AG6431" s="38">
        <v>29253</v>
      </c>
      <c r="AH6431" s="38">
        <v>0</v>
      </c>
      <c r="AI6431" s="38">
        <v>0</v>
      </c>
      <c r="AJ6431" s="38">
        <v>22052</v>
      </c>
      <c r="AK6431" s="38">
        <v>469123</v>
      </c>
      <c r="AL6431" s="38">
        <v>637414</v>
      </c>
      <c r="AM6431" s="38">
        <v>268135</v>
      </c>
      <c r="AN6431" s="38">
        <v>8819</v>
      </c>
      <c r="AO6431" s="38">
        <v>0</v>
      </c>
      <c r="AP6431" s="38">
        <v>0</v>
      </c>
      <c r="AQ6431" s="38">
        <v>26106</v>
      </c>
      <c r="AR6431" s="39">
        <v>1.032</v>
      </c>
      <c r="AS6431" s="39">
        <v>1.032</v>
      </c>
      <c r="AT6431" s="39">
        <v>0</v>
      </c>
      <c r="AU6431" s="39">
        <v>0</v>
      </c>
      <c r="AV6431" s="39">
        <v>1.032</v>
      </c>
      <c r="AW6431" s="39">
        <v>1.032</v>
      </c>
      <c r="AX6431" s="39">
        <v>1.032</v>
      </c>
      <c r="AY6431" s="39">
        <v>1.032</v>
      </c>
      <c r="AZ6431" s="39">
        <v>1.032</v>
      </c>
      <c r="BA6431" s="39">
        <v>0</v>
      </c>
      <c r="BB6431" s="39">
        <v>0</v>
      </c>
      <c r="BC6431" s="39">
        <v>1.032</v>
      </c>
      <c r="BD6431" s="38">
        <v>2960</v>
      </c>
      <c r="BE6431" s="38">
        <v>30189</v>
      </c>
      <c r="BF6431" s="38">
        <v>0</v>
      </c>
      <c r="BG6431" s="38">
        <v>0</v>
      </c>
      <c r="BH6431" s="38">
        <v>25243</v>
      </c>
      <c r="BI6431" s="38">
        <v>484135</v>
      </c>
      <c r="BJ6431" s="38">
        <v>657811</v>
      </c>
      <c r="BK6431" s="38">
        <v>276715</v>
      </c>
      <c r="BL6431" s="38">
        <v>9101</v>
      </c>
      <c r="BM6431" s="38">
        <v>0</v>
      </c>
      <c r="BN6431" s="38">
        <v>0</v>
      </c>
      <c r="BO6431" s="38">
        <v>26941</v>
      </c>
      <c r="BP6431" s="38">
        <v>2650</v>
      </c>
      <c r="BQ6431" s="38">
        <v>30189</v>
      </c>
      <c r="BR6431" s="38">
        <v>0</v>
      </c>
      <c r="BS6431" s="38">
        <v>0</v>
      </c>
      <c r="BT6431" s="38">
        <v>22758</v>
      </c>
      <c r="BU6431" s="38">
        <v>484135</v>
      </c>
      <c r="BV6431" s="38">
        <v>657811</v>
      </c>
      <c r="BW6431" s="38">
        <v>276715</v>
      </c>
      <c r="BX6431" s="38">
        <v>9101</v>
      </c>
      <c r="BY6431" s="38">
        <v>0</v>
      </c>
      <c r="BZ6431" s="38">
        <v>0</v>
      </c>
      <c r="CA6431" s="38">
        <v>26941</v>
      </c>
      <c r="CB6431" s="38">
        <v>226.01</v>
      </c>
      <c r="CC6431" s="38">
        <v>2353.2199999999998</v>
      </c>
      <c r="CD6431" s="38">
        <v>0</v>
      </c>
      <c r="CE6431" s="38">
        <v>0</v>
      </c>
      <c r="CF6431" s="38">
        <v>1940.97</v>
      </c>
      <c r="CG6431" s="38">
        <v>35968.57</v>
      </c>
      <c r="CH6431" s="38">
        <v>49859.94</v>
      </c>
      <c r="CI6431" s="38">
        <v>20206.07</v>
      </c>
      <c r="CJ6431" s="38">
        <v>695.49</v>
      </c>
      <c r="CK6431" s="38">
        <v>0</v>
      </c>
      <c r="CL6431" s="38">
        <v>0</v>
      </c>
      <c r="CM6431" s="38">
        <v>2041.85</v>
      </c>
      <c r="CN6431" s="38">
        <v>1466178</v>
      </c>
      <c r="CO6431" s="38">
        <v>1463470</v>
      </c>
      <c r="CP6431" s="38">
        <v>1513095</v>
      </c>
      <c r="CQ6431" s="38">
        <v>1510300</v>
      </c>
      <c r="CR6431" s="38">
        <v>113292.12</v>
      </c>
      <c r="CS6431" s="36">
        <v>2020</v>
      </c>
      <c r="CT6431" s="34" t="str">
        <f>IF(VLOOKUP(O6431,'Cross-Page Data'!$D$4:$F$48,3,FALSE)="natural gas",VLOOKUP(N6431,'Cross-Page Data'!$I$4:$J$19,2,FALSE),IF(VLOOKUP(O6431,'Cross-Page Data'!$D$4:$F$48,3,FALSE)="solar",IF(N6431="PV","solar PV","solar thermal"),IF(VLOOKUP(O6431,'Cross-Page Data'!$D$4:$F$48,3,FALSE)="wind",VLOOKUP(N6431,'Cross-Page Data'!$I$4:$J$19,2,FALSE),IF(VLOOKUP(O6431,'Cross-Page Data'!$D$4:$F$48,3,FALSE)="hydro",VLOOKUP(N6431,'Cross-Page Data'!$I$4:$J$19,2,FALSE),VLOOKUP(O6431,'Cross-Page Data'!$D$4:$F$48,3,FALSE)))))</f>
        <v>natural gas nonpeaker - preexisting nonretiring</v>
      </c>
      <c r="CU6431" s="34" t="b">
        <f>INDEX('Cross-Page Data'!$N$14:$N$20,MATCH('923'!M6431,'Cross-Page Data'!$M$14:$M$20,0))</f>
        <v>1</v>
      </c>
    </row>
    <row r="6432" spans="1:99" ht="51.75" x14ac:dyDescent="0.25">
      <c r="A6432" s="36">
        <v>54044</v>
      </c>
      <c r="B6432" s="37" t="s">
        <v>223</v>
      </c>
      <c r="C6432" s="36" t="s">
        <v>25948</v>
      </c>
      <c r="D6432" s="37" t="s">
        <v>1824</v>
      </c>
      <c r="E6432" s="37" t="s">
        <v>1825</v>
      </c>
      <c r="F6432" s="36">
        <v>19528</v>
      </c>
      <c r="G6432" s="37" t="s">
        <v>45</v>
      </c>
      <c r="H6432" s="37" t="s">
        <v>25956</v>
      </c>
      <c r="I6432" s="37" t="s">
        <v>25968</v>
      </c>
      <c r="J6432" s="37" t="s">
        <v>292</v>
      </c>
      <c r="K6432" s="36">
        <v>611</v>
      </c>
      <c r="L6432" s="36">
        <v>5</v>
      </c>
      <c r="M6432" s="37" t="s">
        <v>730</v>
      </c>
      <c r="N6432" s="37" t="s">
        <v>225</v>
      </c>
      <c r="O6432" s="37" t="s">
        <v>219</v>
      </c>
      <c r="P6432" s="37" t="s">
        <v>219</v>
      </c>
      <c r="Q6432" s="37" t="s">
        <v>11016</v>
      </c>
      <c r="R6432" s="37" t="s">
        <v>25979</v>
      </c>
      <c r="S6432" s="37" t="s">
        <v>25959</v>
      </c>
      <c r="T6432" s="38">
        <v>66346</v>
      </c>
      <c r="U6432" s="38">
        <v>91095</v>
      </c>
      <c r="V6432" s="38">
        <v>112455</v>
      </c>
      <c r="W6432" s="38">
        <v>131147</v>
      </c>
      <c r="X6432" s="38">
        <v>85439</v>
      </c>
      <c r="Y6432" s="38">
        <v>59893</v>
      </c>
      <c r="Z6432" s="38">
        <v>90248</v>
      </c>
      <c r="AA6432" s="38">
        <v>42694</v>
      </c>
      <c r="AB6432" s="38">
        <v>79579</v>
      </c>
      <c r="AC6432" s="38">
        <v>72623</v>
      </c>
      <c r="AD6432" s="38">
        <v>95550</v>
      </c>
      <c r="AE6432" s="38">
        <v>90054</v>
      </c>
      <c r="AF6432" s="38">
        <v>27894</v>
      </c>
      <c r="AG6432" s="38">
        <v>38808</v>
      </c>
      <c r="AH6432" s="38">
        <v>42374</v>
      </c>
      <c r="AI6432" s="38">
        <v>39166</v>
      </c>
      <c r="AJ6432" s="38">
        <v>33883</v>
      </c>
      <c r="AK6432" s="38">
        <v>23212</v>
      </c>
      <c r="AL6432" s="38">
        <v>42142</v>
      </c>
      <c r="AM6432" s="38">
        <v>17204</v>
      </c>
      <c r="AN6432" s="38">
        <v>28503</v>
      </c>
      <c r="AO6432" s="38">
        <v>29603</v>
      </c>
      <c r="AP6432" s="38">
        <v>35267</v>
      </c>
      <c r="AQ6432" s="38">
        <v>42211</v>
      </c>
      <c r="AR6432" s="39">
        <v>1.046</v>
      </c>
      <c r="AS6432" s="39">
        <v>1.046</v>
      </c>
      <c r="AT6432" s="39">
        <v>1.0469999999999999</v>
      </c>
      <c r="AU6432" s="39">
        <v>1.0489999999999999</v>
      </c>
      <c r="AV6432" s="39">
        <v>1.0489999999999999</v>
      </c>
      <c r="AW6432" s="39">
        <v>1.0509999999999999</v>
      </c>
      <c r="AX6432" s="39">
        <v>1.05</v>
      </c>
      <c r="AY6432" s="39">
        <v>1.05</v>
      </c>
      <c r="AZ6432" s="39">
        <v>1.05</v>
      </c>
      <c r="BA6432" s="39">
        <v>1.05</v>
      </c>
      <c r="BB6432" s="39">
        <v>1.05</v>
      </c>
      <c r="BC6432" s="39">
        <v>1.05</v>
      </c>
      <c r="BD6432" s="38">
        <v>69398</v>
      </c>
      <c r="BE6432" s="38">
        <v>95285</v>
      </c>
      <c r="BF6432" s="38">
        <v>117740</v>
      </c>
      <c r="BG6432" s="38">
        <v>137573</v>
      </c>
      <c r="BH6432" s="38">
        <v>89626</v>
      </c>
      <c r="BI6432" s="38">
        <v>62948</v>
      </c>
      <c r="BJ6432" s="38">
        <v>94760</v>
      </c>
      <c r="BK6432" s="38">
        <v>44829</v>
      </c>
      <c r="BL6432" s="38">
        <v>83558</v>
      </c>
      <c r="BM6432" s="38">
        <v>76254</v>
      </c>
      <c r="BN6432" s="38">
        <v>100328</v>
      </c>
      <c r="BO6432" s="38">
        <v>94557</v>
      </c>
      <c r="BP6432" s="38">
        <v>29177</v>
      </c>
      <c r="BQ6432" s="38">
        <v>40593</v>
      </c>
      <c r="BR6432" s="38">
        <v>44366</v>
      </c>
      <c r="BS6432" s="38">
        <v>41085</v>
      </c>
      <c r="BT6432" s="38">
        <v>35543</v>
      </c>
      <c r="BU6432" s="38">
        <v>24396</v>
      </c>
      <c r="BV6432" s="38">
        <v>44249</v>
      </c>
      <c r="BW6432" s="38">
        <v>18064</v>
      </c>
      <c r="BX6432" s="38">
        <v>29928</v>
      </c>
      <c r="BY6432" s="38">
        <v>31083</v>
      </c>
      <c r="BZ6432" s="38">
        <v>37030</v>
      </c>
      <c r="CA6432" s="38">
        <v>44322</v>
      </c>
      <c r="CB6432" s="38">
        <v>5866.28</v>
      </c>
      <c r="CC6432" s="38">
        <v>8161.44</v>
      </c>
      <c r="CD6432" s="38">
        <v>8919.9599999999991</v>
      </c>
      <c r="CE6432" s="38">
        <v>8260.42</v>
      </c>
      <c r="CF6432" s="38">
        <v>7146.16</v>
      </c>
      <c r="CG6432" s="38">
        <v>4904.8999999999996</v>
      </c>
      <c r="CH6432" s="38">
        <v>8896.44</v>
      </c>
      <c r="CI6432" s="38">
        <v>3631.88</v>
      </c>
      <c r="CJ6432" s="38">
        <v>6017.2</v>
      </c>
      <c r="CK6432" s="38">
        <v>6249.46</v>
      </c>
      <c r="CL6432" s="38">
        <v>7445.06</v>
      </c>
      <c r="CM6432" s="38">
        <v>8911.14</v>
      </c>
      <c r="CN6432" s="38">
        <v>1017123</v>
      </c>
      <c r="CO6432" s="38">
        <v>400267</v>
      </c>
      <c r="CP6432" s="38">
        <v>1066856</v>
      </c>
      <c r="CQ6432" s="38">
        <v>419836</v>
      </c>
      <c r="CR6432" s="38">
        <v>84410.34</v>
      </c>
      <c r="CS6432" s="36">
        <v>2020</v>
      </c>
      <c r="CT6432" s="34" t="str">
        <f>IF(VLOOKUP(O6432,'Cross-Page Data'!$D$4:$F$48,3,FALSE)="natural gas",VLOOKUP(N6432,'Cross-Page Data'!$I$4:$J$19,2,FALSE),IF(VLOOKUP(O6432,'Cross-Page Data'!$D$4:$F$48,3,FALSE)="solar",IF(N6432="PV","solar PV","solar thermal"),IF(VLOOKUP(O6432,'Cross-Page Data'!$D$4:$F$48,3,FALSE)="wind",VLOOKUP(N6432,'Cross-Page Data'!$I$4:$J$19,2,FALSE),IF(VLOOKUP(O6432,'Cross-Page Data'!$D$4:$F$48,3,FALSE)="hydro",VLOOKUP(N6432,'Cross-Page Data'!$I$4:$J$19,2,FALSE),VLOOKUP(O6432,'Cross-Page Data'!$D$4:$F$48,3,FALSE)))))</f>
        <v>natural gas peaker</v>
      </c>
      <c r="CU6432" s="34" t="b">
        <f>INDEX('Cross-Page Data'!$N$14:$N$20,MATCH('923'!M6432,'Cross-Page Data'!$M$14:$M$20,0))</f>
        <v>0</v>
      </c>
    </row>
    <row r="6433" spans="1:99" ht="51.75" x14ac:dyDescent="0.25">
      <c r="A6433" s="36">
        <v>54044</v>
      </c>
      <c r="B6433" s="37" t="s">
        <v>223</v>
      </c>
      <c r="C6433" s="36" t="s">
        <v>25948</v>
      </c>
      <c r="D6433" s="37" t="s">
        <v>1824</v>
      </c>
      <c r="E6433" s="37" t="s">
        <v>1825</v>
      </c>
      <c r="F6433" s="36">
        <v>19528</v>
      </c>
      <c r="G6433" s="37" t="s">
        <v>45</v>
      </c>
      <c r="H6433" s="37" t="s">
        <v>25956</v>
      </c>
      <c r="I6433" s="37" t="s">
        <v>25968</v>
      </c>
      <c r="J6433" s="37" t="s">
        <v>292</v>
      </c>
      <c r="K6433" s="36">
        <v>611</v>
      </c>
      <c r="L6433" s="36">
        <v>5</v>
      </c>
      <c r="M6433" s="37" t="s">
        <v>730</v>
      </c>
      <c r="N6433" s="37" t="s">
        <v>206</v>
      </c>
      <c r="O6433" s="37" t="s">
        <v>209</v>
      </c>
      <c r="P6433" s="37" t="s">
        <v>209</v>
      </c>
      <c r="Q6433" s="37" t="s">
        <v>11016</v>
      </c>
      <c r="R6433" s="37" t="s">
        <v>25979</v>
      </c>
      <c r="S6433" s="37" t="s">
        <v>25958</v>
      </c>
      <c r="T6433" s="38">
        <v>20</v>
      </c>
      <c r="U6433" s="38">
        <v>60</v>
      </c>
      <c r="V6433" s="38">
        <v>0</v>
      </c>
      <c r="W6433" s="38">
        <v>0</v>
      </c>
      <c r="X6433" s="38">
        <v>0</v>
      </c>
      <c r="Y6433" s="38">
        <v>8</v>
      </c>
      <c r="Z6433" s="38">
        <v>104</v>
      </c>
      <c r="AA6433" s="38">
        <v>143</v>
      </c>
      <c r="AB6433" s="38">
        <v>39</v>
      </c>
      <c r="AC6433" s="38">
        <v>30</v>
      </c>
      <c r="AD6433" s="38">
        <v>0</v>
      </c>
      <c r="AE6433" s="38">
        <v>59</v>
      </c>
      <c r="AF6433" s="38">
        <v>10</v>
      </c>
      <c r="AG6433" s="38">
        <v>30</v>
      </c>
      <c r="AH6433" s="38">
        <v>0</v>
      </c>
      <c r="AI6433" s="38">
        <v>0</v>
      </c>
      <c r="AJ6433" s="38">
        <v>0</v>
      </c>
      <c r="AK6433" s="38">
        <v>3</v>
      </c>
      <c r="AL6433" s="38">
        <v>54</v>
      </c>
      <c r="AM6433" s="38">
        <v>70</v>
      </c>
      <c r="AN6433" s="38">
        <v>19</v>
      </c>
      <c r="AO6433" s="38">
        <v>14</v>
      </c>
      <c r="AP6433" s="38">
        <v>0</v>
      </c>
      <c r="AQ6433" s="38">
        <v>28</v>
      </c>
      <c r="AR6433" s="39">
        <v>5.96</v>
      </c>
      <c r="AS6433" s="39">
        <v>5.96</v>
      </c>
      <c r="AT6433" s="39">
        <v>0</v>
      </c>
      <c r="AU6433" s="39">
        <v>0</v>
      </c>
      <c r="AV6433" s="39">
        <v>0</v>
      </c>
      <c r="AW6433" s="39">
        <v>5.96</v>
      </c>
      <c r="AX6433" s="39">
        <v>5.96</v>
      </c>
      <c r="AY6433" s="39">
        <v>5.96</v>
      </c>
      <c r="AZ6433" s="39">
        <v>5.96</v>
      </c>
      <c r="BA6433" s="39">
        <v>5.96</v>
      </c>
      <c r="BB6433" s="39">
        <v>0</v>
      </c>
      <c r="BC6433" s="39">
        <v>5.96</v>
      </c>
      <c r="BD6433" s="38">
        <v>119</v>
      </c>
      <c r="BE6433" s="38">
        <v>358</v>
      </c>
      <c r="BF6433" s="38">
        <v>0</v>
      </c>
      <c r="BG6433" s="38">
        <v>0</v>
      </c>
      <c r="BH6433" s="38">
        <v>0</v>
      </c>
      <c r="BI6433" s="38">
        <v>48</v>
      </c>
      <c r="BJ6433" s="38">
        <v>620</v>
      </c>
      <c r="BK6433" s="38">
        <v>852</v>
      </c>
      <c r="BL6433" s="38">
        <v>232</v>
      </c>
      <c r="BM6433" s="38">
        <v>179</v>
      </c>
      <c r="BN6433" s="38">
        <v>0</v>
      </c>
      <c r="BO6433" s="38">
        <v>352</v>
      </c>
      <c r="BP6433" s="38">
        <v>58</v>
      </c>
      <c r="BQ6433" s="38">
        <v>177</v>
      </c>
      <c r="BR6433" s="38">
        <v>0</v>
      </c>
      <c r="BS6433" s="38">
        <v>0</v>
      </c>
      <c r="BT6433" s="38">
        <v>0</v>
      </c>
      <c r="BU6433" s="38">
        <v>20</v>
      </c>
      <c r="BV6433" s="38">
        <v>322</v>
      </c>
      <c r="BW6433" s="38">
        <v>417</v>
      </c>
      <c r="BX6433" s="38">
        <v>114</v>
      </c>
      <c r="BY6433" s="38">
        <v>85</v>
      </c>
      <c r="BZ6433" s="38">
        <v>0</v>
      </c>
      <c r="CA6433" s="38">
        <v>168</v>
      </c>
      <c r="CB6433" s="38">
        <v>11.641</v>
      </c>
      <c r="CC6433" s="38">
        <v>35.576999999999998</v>
      </c>
      <c r="CD6433" s="38">
        <v>0</v>
      </c>
      <c r="CE6433" s="38">
        <v>0</v>
      </c>
      <c r="CF6433" s="38">
        <v>0</v>
      </c>
      <c r="CG6433" s="38">
        <v>4.0609999999999999</v>
      </c>
      <c r="CH6433" s="38">
        <v>64.695999999999998</v>
      </c>
      <c r="CI6433" s="38">
        <v>83.881</v>
      </c>
      <c r="CJ6433" s="38">
        <v>22.963000000000001</v>
      </c>
      <c r="CK6433" s="38">
        <v>17.102</v>
      </c>
      <c r="CL6433" s="38">
        <v>0</v>
      </c>
      <c r="CM6433" s="38">
        <v>33.706000000000003</v>
      </c>
      <c r="CN6433" s="38">
        <v>463</v>
      </c>
      <c r="CO6433" s="38">
        <v>228</v>
      </c>
      <c r="CP6433" s="38">
        <v>2760</v>
      </c>
      <c r="CQ6433" s="38">
        <v>1361</v>
      </c>
      <c r="CR6433" s="38">
        <v>273.62700000000001</v>
      </c>
      <c r="CS6433" s="36">
        <v>2020</v>
      </c>
      <c r="CT6433" s="34" t="str">
        <f>IF(VLOOKUP(O6433,'Cross-Page Data'!$D$4:$F$48,3,FALSE)="natural gas",VLOOKUP(N6433,'Cross-Page Data'!$I$4:$J$19,2,FALSE),IF(VLOOKUP(O6433,'Cross-Page Data'!$D$4:$F$48,3,FALSE)="solar",IF(N6433="PV","solar PV","solar thermal"),IF(VLOOKUP(O6433,'Cross-Page Data'!$D$4:$F$48,3,FALSE)="wind",VLOOKUP(N6433,'Cross-Page Data'!$I$4:$J$19,2,FALSE),IF(VLOOKUP(O6433,'Cross-Page Data'!$D$4:$F$48,3,FALSE)="hydro",VLOOKUP(N6433,'Cross-Page Data'!$I$4:$J$19,2,FALSE),VLOOKUP(O6433,'Cross-Page Data'!$D$4:$F$48,3,FALSE)))))</f>
        <v>petroleum</v>
      </c>
      <c r="CU6433" s="34" t="b">
        <f>INDEX('Cross-Page Data'!$N$14:$N$20,MATCH('923'!M6433,'Cross-Page Data'!$M$14:$M$20,0))</f>
        <v>0</v>
      </c>
    </row>
    <row r="6434" spans="1:99" ht="51.75" x14ac:dyDescent="0.25">
      <c r="A6434" s="36">
        <v>54044</v>
      </c>
      <c r="B6434" s="37" t="s">
        <v>223</v>
      </c>
      <c r="C6434" s="36" t="s">
        <v>25948</v>
      </c>
      <c r="D6434" s="37" t="s">
        <v>1824</v>
      </c>
      <c r="E6434" s="37" t="s">
        <v>1825</v>
      </c>
      <c r="F6434" s="36">
        <v>19528</v>
      </c>
      <c r="G6434" s="37" t="s">
        <v>45</v>
      </c>
      <c r="H6434" s="37" t="s">
        <v>25956</v>
      </c>
      <c r="I6434" s="37" t="s">
        <v>25968</v>
      </c>
      <c r="J6434" s="37" t="s">
        <v>292</v>
      </c>
      <c r="K6434" s="36">
        <v>611</v>
      </c>
      <c r="L6434" s="36">
        <v>5</v>
      </c>
      <c r="M6434" s="37" t="s">
        <v>730</v>
      </c>
      <c r="N6434" s="37" t="s">
        <v>206</v>
      </c>
      <c r="O6434" s="37" t="s">
        <v>219</v>
      </c>
      <c r="P6434" s="37" t="s">
        <v>219</v>
      </c>
      <c r="Q6434" s="37" t="s">
        <v>11016</v>
      </c>
      <c r="R6434" s="37" t="s">
        <v>25979</v>
      </c>
      <c r="S6434" s="37" t="s">
        <v>25959</v>
      </c>
      <c r="T6434" s="38">
        <v>10621</v>
      </c>
      <c r="U6434" s="38">
        <v>32468</v>
      </c>
      <c r="V6434" s="38">
        <v>0</v>
      </c>
      <c r="W6434" s="38">
        <v>0</v>
      </c>
      <c r="X6434" s="38">
        <v>418</v>
      </c>
      <c r="Y6434" s="38">
        <v>4060</v>
      </c>
      <c r="Z6434" s="38">
        <v>49870</v>
      </c>
      <c r="AA6434" s="38">
        <v>58003</v>
      </c>
      <c r="AB6434" s="38">
        <v>14876</v>
      </c>
      <c r="AC6434" s="38">
        <v>12437</v>
      </c>
      <c r="AD6434" s="38">
        <v>0</v>
      </c>
      <c r="AE6434" s="38">
        <v>25283</v>
      </c>
      <c r="AF6434" s="38">
        <v>5159</v>
      </c>
      <c r="AG6434" s="38">
        <v>16066</v>
      </c>
      <c r="AH6434" s="38">
        <v>0</v>
      </c>
      <c r="AI6434" s="38">
        <v>0</v>
      </c>
      <c r="AJ6434" s="38">
        <v>191</v>
      </c>
      <c r="AK6434" s="38">
        <v>1720</v>
      </c>
      <c r="AL6434" s="38">
        <v>25890</v>
      </c>
      <c r="AM6434" s="38">
        <v>28393</v>
      </c>
      <c r="AN6434" s="38">
        <v>7310</v>
      </c>
      <c r="AO6434" s="38">
        <v>5917</v>
      </c>
      <c r="AP6434" s="38">
        <v>0</v>
      </c>
      <c r="AQ6434" s="38">
        <v>12054</v>
      </c>
      <c r="AR6434" s="39">
        <v>1.046</v>
      </c>
      <c r="AS6434" s="39">
        <v>1.046</v>
      </c>
      <c r="AT6434" s="39">
        <v>0</v>
      </c>
      <c r="AU6434" s="39">
        <v>0</v>
      </c>
      <c r="AV6434" s="39">
        <v>1.0489999999999999</v>
      </c>
      <c r="AW6434" s="39">
        <v>1.0509999999999999</v>
      </c>
      <c r="AX6434" s="39">
        <v>1.05</v>
      </c>
      <c r="AY6434" s="39">
        <v>1.05</v>
      </c>
      <c r="AZ6434" s="39">
        <v>1.05</v>
      </c>
      <c r="BA6434" s="39">
        <v>1.05</v>
      </c>
      <c r="BB6434" s="39">
        <v>0</v>
      </c>
      <c r="BC6434" s="39">
        <v>1.05</v>
      </c>
      <c r="BD6434" s="38">
        <v>11110</v>
      </c>
      <c r="BE6434" s="38">
        <v>33962</v>
      </c>
      <c r="BF6434" s="38">
        <v>0</v>
      </c>
      <c r="BG6434" s="38">
        <v>0</v>
      </c>
      <c r="BH6434" s="38">
        <v>438</v>
      </c>
      <c r="BI6434" s="38">
        <v>4267</v>
      </c>
      <c r="BJ6434" s="38">
        <v>52364</v>
      </c>
      <c r="BK6434" s="38">
        <v>60903</v>
      </c>
      <c r="BL6434" s="38">
        <v>15620</v>
      </c>
      <c r="BM6434" s="38">
        <v>13059</v>
      </c>
      <c r="BN6434" s="38">
        <v>0</v>
      </c>
      <c r="BO6434" s="38">
        <v>26547</v>
      </c>
      <c r="BP6434" s="38">
        <v>5396</v>
      </c>
      <c r="BQ6434" s="38">
        <v>16805</v>
      </c>
      <c r="BR6434" s="38">
        <v>0</v>
      </c>
      <c r="BS6434" s="38">
        <v>0</v>
      </c>
      <c r="BT6434" s="38">
        <v>200</v>
      </c>
      <c r="BU6434" s="38">
        <v>1808</v>
      </c>
      <c r="BV6434" s="38">
        <v>27184</v>
      </c>
      <c r="BW6434" s="38">
        <v>29813</v>
      </c>
      <c r="BX6434" s="38">
        <v>7675</v>
      </c>
      <c r="BY6434" s="38">
        <v>6213</v>
      </c>
      <c r="BZ6434" s="38">
        <v>0</v>
      </c>
      <c r="CA6434" s="38">
        <v>12657</v>
      </c>
      <c r="CB6434" s="38">
        <v>1084.979</v>
      </c>
      <c r="CC6434" s="38">
        <v>3378.7429999999999</v>
      </c>
      <c r="CD6434" s="38">
        <v>0</v>
      </c>
      <c r="CE6434" s="38">
        <v>0</v>
      </c>
      <c r="CF6434" s="38">
        <v>40.18</v>
      </c>
      <c r="CG6434" s="38">
        <v>363.43900000000002</v>
      </c>
      <c r="CH6434" s="38">
        <v>5465.4440000000004</v>
      </c>
      <c r="CI6434" s="38">
        <v>5994.0789999999997</v>
      </c>
      <c r="CJ6434" s="38">
        <v>1543.077</v>
      </c>
      <c r="CK6434" s="38">
        <v>1249.058</v>
      </c>
      <c r="CL6434" s="38">
        <v>0</v>
      </c>
      <c r="CM6434" s="38">
        <v>2544.674</v>
      </c>
      <c r="CN6434" s="38">
        <v>208036</v>
      </c>
      <c r="CO6434" s="38">
        <v>102700</v>
      </c>
      <c r="CP6434" s="38">
        <v>218270</v>
      </c>
      <c r="CQ6434" s="38">
        <v>107751</v>
      </c>
      <c r="CR6434" s="38">
        <v>21663.672999999999</v>
      </c>
      <c r="CS6434" s="36">
        <v>2020</v>
      </c>
      <c r="CT6434" s="34" t="str">
        <f>IF(VLOOKUP(O6434,'Cross-Page Data'!$D$4:$F$48,3,FALSE)="natural gas",VLOOKUP(N6434,'Cross-Page Data'!$I$4:$J$19,2,FALSE),IF(VLOOKUP(O6434,'Cross-Page Data'!$D$4:$F$48,3,FALSE)="solar",IF(N6434="PV","solar PV","solar thermal"),IF(VLOOKUP(O6434,'Cross-Page Data'!$D$4:$F$48,3,FALSE)="wind",VLOOKUP(N6434,'Cross-Page Data'!$I$4:$J$19,2,FALSE),IF(VLOOKUP(O6434,'Cross-Page Data'!$D$4:$F$48,3,FALSE)="hydro",VLOOKUP(N6434,'Cross-Page Data'!$I$4:$J$19,2,FALSE),VLOOKUP(O6434,'Cross-Page Data'!$D$4:$F$48,3,FALSE)))))</f>
        <v>natural gas peaker</v>
      </c>
      <c r="CU6434" s="34" t="b">
        <f>INDEX('Cross-Page Data'!$N$14:$N$20,MATCH('923'!M6434,'Cross-Page Data'!$M$14:$M$20,0))</f>
        <v>0</v>
      </c>
    </row>
    <row r="6435" spans="1:99" ht="51.75" x14ac:dyDescent="0.25">
      <c r="A6435" s="36">
        <v>54056</v>
      </c>
      <c r="B6435" s="37" t="s">
        <v>207</v>
      </c>
      <c r="C6435" s="36" t="s">
        <v>25948</v>
      </c>
      <c r="D6435" s="37" t="s">
        <v>19886</v>
      </c>
      <c r="E6435" s="37" t="s">
        <v>19887</v>
      </c>
      <c r="F6435" s="36">
        <v>14584</v>
      </c>
      <c r="G6435" s="37" t="s">
        <v>113</v>
      </c>
      <c r="H6435" s="37" t="s">
        <v>24259</v>
      </c>
      <c r="I6435" s="37" t="s">
        <v>25965</v>
      </c>
      <c r="J6435" s="37" t="s">
        <v>292</v>
      </c>
      <c r="K6435" s="36">
        <v>22</v>
      </c>
      <c r="L6435" s="36">
        <v>2</v>
      </c>
      <c r="M6435" s="37" t="s">
        <v>453</v>
      </c>
      <c r="N6435" s="37" t="s">
        <v>24</v>
      </c>
      <c r="O6435" s="37" t="s">
        <v>209</v>
      </c>
      <c r="P6435" s="37" t="s">
        <v>209</v>
      </c>
      <c r="Q6435" s="37" t="s">
        <v>25964</v>
      </c>
      <c r="R6435" s="37" t="s">
        <v>26032</v>
      </c>
      <c r="S6435" s="37" t="s">
        <v>25958</v>
      </c>
      <c r="T6435" s="38">
        <v>0</v>
      </c>
      <c r="U6435" s="38">
        <v>0</v>
      </c>
      <c r="V6435" s="38">
        <v>0</v>
      </c>
      <c r="W6435" s="38">
        <v>0</v>
      </c>
      <c r="X6435" s="38">
        <v>0</v>
      </c>
      <c r="Y6435" s="38">
        <v>0</v>
      </c>
      <c r="Z6435" s="38">
        <v>0</v>
      </c>
      <c r="AA6435" s="38">
        <v>0</v>
      </c>
      <c r="AB6435" s="38">
        <v>0</v>
      </c>
      <c r="AC6435" s="38">
        <v>0</v>
      </c>
      <c r="AD6435" s="38">
        <v>0</v>
      </c>
      <c r="AE6435" s="38">
        <v>0</v>
      </c>
      <c r="AF6435" s="38">
        <v>0</v>
      </c>
      <c r="AG6435" s="38">
        <v>0</v>
      </c>
      <c r="AH6435" s="38">
        <v>0</v>
      </c>
      <c r="AI6435" s="38">
        <v>0</v>
      </c>
      <c r="AJ6435" s="38">
        <v>0</v>
      </c>
      <c r="AK6435" s="38">
        <v>0</v>
      </c>
      <c r="AL6435" s="38">
        <v>0</v>
      </c>
      <c r="AM6435" s="38">
        <v>0</v>
      </c>
      <c r="AN6435" s="38">
        <v>0</v>
      </c>
      <c r="AO6435" s="38">
        <v>0</v>
      </c>
      <c r="AP6435" s="38">
        <v>0</v>
      </c>
      <c r="AQ6435" s="38">
        <v>0</v>
      </c>
      <c r="AR6435" s="39">
        <v>0</v>
      </c>
      <c r="AS6435" s="39">
        <v>0</v>
      </c>
      <c r="AT6435" s="39">
        <v>0</v>
      </c>
      <c r="AU6435" s="39">
        <v>0</v>
      </c>
      <c r="AV6435" s="39">
        <v>0</v>
      </c>
      <c r="AW6435" s="39">
        <v>0</v>
      </c>
      <c r="AX6435" s="39">
        <v>0</v>
      </c>
      <c r="AY6435" s="39">
        <v>0</v>
      </c>
      <c r="AZ6435" s="39">
        <v>0</v>
      </c>
      <c r="BA6435" s="39">
        <v>0</v>
      </c>
      <c r="BB6435" s="39">
        <v>0</v>
      </c>
      <c r="BC6435" s="39">
        <v>0</v>
      </c>
      <c r="BD6435" s="38">
        <v>0</v>
      </c>
      <c r="BE6435" s="38">
        <v>0</v>
      </c>
      <c r="BF6435" s="38">
        <v>0</v>
      </c>
      <c r="BG6435" s="38">
        <v>0</v>
      </c>
      <c r="BH6435" s="38">
        <v>0</v>
      </c>
      <c r="BI6435" s="38">
        <v>0</v>
      </c>
      <c r="BJ6435" s="38">
        <v>0</v>
      </c>
      <c r="BK6435" s="38">
        <v>0</v>
      </c>
      <c r="BL6435" s="38">
        <v>0</v>
      </c>
      <c r="BM6435" s="38">
        <v>0</v>
      </c>
      <c r="BN6435" s="38">
        <v>0</v>
      </c>
      <c r="BO6435" s="38">
        <v>0</v>
      </c>
      <c r="BP6435" s="38">
        <v>0</v>
      </c>
      <c r="BQ6435" s="38">
        <v>0</v>
      </c>
      <c r="BR6435" s="38">
        <v>0</v>
      </c>
      <c r="BS6435" s="38">
        <v>0</v>
      </c>
      <c r="BT6435" s="38">
        <v>0</v>
      </c>
      <c r="BU6435" s="38">
        <v>0</v>
      </c>
      <c r="BV6435" s="38">
        <v>0</v>
      </c>
      <c r="BW6435" s="38">
        <v>0</v>
      </c>
      <c r="BX6435" s="38">
        <v>0</v>
      </c>
      <c r="BY6435" s="38">
        <v>0</v>
      </c>
      <c r="BZ6435" s="38">
        <v>0</v>
      </c>
      <c r="CA6435" s="38">
        <v>0</v>
      </c>
      <c r="CB6435" s="38">
        <v>0</v>
      </c>
      <c r="CC6435" s="38">
        <v>0</v>
      </c>
      <c r="CD6435" s="38">
        <v>0</v>
      </c>
      <c r="CE6435" s="38">
        <v>0</v>
      </c>
      <c r="CF6435" s="38">
        <v>0</v>
      </c>
      <c r="CG6435" s="38">
        <v>0</v>
      </c>
      <c r="CH6435" s="38">
        <v>0</v>
      </c>
      <c r="CI6435" s="38">
        <v>0</v>
      </c>
      <c r="CJ6435" s="38">
        <v>0</v>
      </c>
      <c r="CK6435" s="38">
        <v>0</v>
      </c>
      <c r="CL6435" s="38">
        <v>0</v>
      </c>
      <c r="CM6435" s="38">
        <v>0</v>
      </c>
      <c r="CN6435" s="38">
        <v>0</v>
      </c>
      <c r="CO6435" s="38">
        <v>0</v>
      </c>
      <c r="CP6435" s="38">
        <v>0</v>
      </c>
      <c r="CQ6435" s="38">
        <v>0</v>
      </c>
      <c r="CR6435" s="38">
        <v>0</v>
      </c>
      <c r="CS6435" s="36">
        <v>2020</v>
      </c>
      <c r="CT6435" s="34" t="str">
        <f>IF(VLOOKUP(O6435,'Cross-Page Data'!$D$4:$F$48,3,FALSE)="natural gas",VLOOKUP(N6435,'Cross-Page Data'!$I$4:$J$19,2,FALSE),IF(VLOOKUP(O6435,'Cross-Page Data'!$D$4:$F$48,3,FALSE)="solar",IF(N6435="PV","solar PV","solar thermal"),IF(VLOOKUP(O6435,'Cross-Page Data'!$D$4:$F$48,3,FALSE)="wind",VLOOKUP(N6435,'Cross-Page Data'!$I$4:$J$19,2,FALSE),IF(VLOOKUP(O6435,'Cross-Page Data'!$D$4:$F$48,3,FALSE)="hydro",VLOOKUP(N6435,'Cross-Page Data'!$I$4:$J$19,2,FALSE),VLOOKUP(O6435,'Cross-Page Data'!$D$4:$F$48,3,FALSE)))))</f>
        <v>petroleum</v>
      </c>
      <c r="CU6435" s="34" t="b">
        <f>INDEX('Cross-Page Data'!$N$14:$N$20,MATCH('923'!M6435,'Cross-Page Data'!$M$14:$M$20,0))</f>
        <v>1</v>
      </c>
    </row>
    <row r="6436" spans="1:99" ht="51.75" x14ac:dyDescent="0.25">
      <c r="A6436" s="36">
        <v>54056</v>
      </c>
      <c r="B6436" s="37" t="s">
        <v>207</v>
      </c>
      <c r="C6436" s="36" t="s">
        <v>25948</v>
      </c>
      <c r="D6436" s="37" t="s">
        <v>19886</v>
      </c>
      <c r="E6436" s="37" t="s">
        <v>19887</v>
      </c>
      <c r="F6436" s="36">
        <v>14584</v>
      </c>
      <c r="G6436" s="37" t="s">
        <v>113</v>
      </c>
      <c r="H6436" s="37" t="s">
        <v>24259</v>
      </c>
      <c r="I6436" s="37" t="s">
        <v>25965</v>
      </c>
      <c r="J6436" s="37" t="s">
        <v>292</v>
      </c>
      <c r="K6436" s="36">
        <v>22</v>
      </c>
      <c r="L6436" s="36">
        <v>2</v>
      </c>
      <c r="M6436" s="37" t="s">
        <v>453</v>
      </c>
      <c r="N6436" s="37" t="s">
        <v>24</v>
      </c>
      <c r="O6436" s="37" t="s">
        <v>219</v>
      </c>
      <c r="P6436" s="37" t="s">
        <v>219</v>
      </c>
      <c r="Q6436" s="37" t="s">
        <v>25964</v>
      </c>
      <c r="R6436" s="37" t="s">
        <v>26032</v>
      </c>
      <c r="S6436" s="37" t="s">
        <v>25959</v>
      </c>
      <c r="T6436" s="38">
        <v>0</v>
      </c>
      <c r="U6436" s="38">
        <v>0</v>
      </c>
      <c r="V6436" s="38">
        <v>0</v>
      </c>
      <c r="W6436" s="38">
        <v>0</v>
      </c>
      <c r="X6436" s="38">
        <v>0</v>
      </c>
      <c r="Y6436" s="38">
        <v>0</v>
      </c>
      <c r="Z6436" s="38">
        <v>21</v>
      </c>
      <c r="AA6436" s="38">
        <v>38</v>
      </c>
      <c r="AB6436" s="38">
        <v>0</v>
      </c>
      <c r="AC6436" s="38">
        <v>1</v>
      </c>
      <c r="AD6436" s="38">
        <v>0</v>
      </c>
      <c r="AE6436" s="38">
        <v>0</v>
      </c>
      <c r="AF6436" s="38">
        <v>0</v>
      </c>
      <c r="AG6436" s="38">
        <v>0</v>
      </c>
      <c r="AH6436" s="38">
        <v>0</v>
      </c>
      <c r="AI6436" s="38">
        <v>0</v>
      </c>
      <c r="AJ6436" s="38">
        <v>0</v>
      </c>
      <c r="AK6436" s="38">
        <v>0</v>
      </c>
      <c r="AL6436" s="38">
        <v>21</v>
      </c>
      <c r="AM6436" s="38">
        <v>38</v>
      </c>
      <c r="AN6436" s="38">
        <v>0</v>
      </c>
      <c r="AO6436" s="38">
        <v>1</v>
      </c>
      <c r="AP6436" s="38">
        <v>0</v>
      </c>
      <c r="AQ6436" s="38">
        <v>0</v>
      </c>
      <c r="AR6436" s="39">
        <v>0</v>
      </c>
      <c r="AS6436" s="39">
        <v>0</v>
      </c>
      <c r="AT6436" s="39">
        <v>0</v>
      </c>
      <c r="AU6436" s="39">
        <v>0</v>
      </c>
      <c r="AV6436" s="39">
        <v>0</v>
      </c>
      <c r="AW6436" s="39">
        <v>0</v>
      </c>
      <c r="AX6436" s="39">
        <v>1.03</v>
      </c>
      <c r="AY6436" s="39">
        <v>1.03</v>
      </c>
      <c r="AZ6436" s="39">
        <v>0</v>
      </c>
      <c r="BA6436" s="39">
        <v>1.03</v>
      </c>
      <c r="BB6436" s="39">
        <v>0</v>
      </c>
      <c r="BC6436" s="39">
        <v>0</v>
      </c>
      <c r="BD6436" s="38">
        <v>0</v>
      </c>
      <c r="BE6436" s="38">
        <v>0</v>
      </c>
      <c r="BF6436" s="38">
        <v>0</v>
      </c>
      <c r="BG6436" s="38">
        <v>0</v>
      </c>
      <c r="BH6436" s="38">
        <v>0</v>
      </c>
      <c r="BI6436" s="38">
        <v>0</v>
      </c>
      <c r="BJ6436" s="38">
        <v>22</v>
      </c>
      <c r="BK6436" s="38">
        <v>39</v>
      </c>
      <c r="BL6436" s="38">
        <v>0</v>
      </c>
      <c r="BM6436" s="38">
        <v>1</v>
      </c>
      <c r="BN6436" s="38">
        <v>0</v>
      </c>
      <c r="BO6436" s="38">
        <v>0</v>
      </c>
      <c r="BP6436" s="38">
        <v>0</v>
      </c>
      <c r="BQ6436" s="38">
        <v>0</v>
      </c>
      <c r="BR6436" s="38">
        <v>0</v>
      </c>
      <c r="BS6436" s="38">
        <v>0</v>
      </c>
      <c r="BT6436" s="38">
        <v>0</v>
      </c>
      <c r="BU6436" s="38">
        <v>0</v>
      </c>
      <c r="BV6436" s="38">
        <v>22</v>
      </c>
      <c r="BW6436" s="38">
        <v>39</v>
      </c>
      <c r="BX6436" s="38">
        <v>0</v>
      </c>
      <c r="BY6436" s="38">
        <v>1</v>
      </c>
      <c r="BZ6436" s="38">
        <v>0</v>
      </c>
      <c r="CA6436" s="38">
        <v>0</v>
      </c>
      <c r="CB6436" s="38">
        <v>0</v>
      </c>
      <c r="CC6436" s="38">
        <v>0</v>
      </c>
      <c r="CD6436" s="38">
        <v>0</v>
      </c>
      <c r="CE6436" s="38">
        <v>0</v>
      </c>
      <c r="CF6436" s="38">
        <v>0</v>
      </c>
      <c r="CG6436" s="38">
        <v>0</v>
      </c>
      <c r="CH6436" s="38">
        <v>720</v>
      </c>
      <c r="CI6436" s="38">
        <v>1080</v>
      </c>
      <c r="CJ6436" s="38">
        <v>0</v>
      </c>
      <c r="CK6436" s="38">
        <v>360</v>
      </c>
      <c r="CL6436" s="38">
        <v>0</v>
      </c>
      <c r="CM6436" s="38">
        <v>0</v>
      </c>
      <c r="CN6436" s="38">
        <v>60</v>
      </c>
      <c r="CO6436" s="38">
        <v>60</v>
      </c>
      <c r="CP6436" s="38">
        <v>62</v>
      </c>
      <c r="CQ6436" s="38">
        <v>62</v>
      </c>
      <c r="CR6436" s="38">
        <v>2160</v>
      </c>
      <c r="CS6436" s="36">
        <v>2020</v>
      </c>
      <c r="CT6436" s="34" t="str">
        <f>IF(VLOOKUP(O6436,'Cross-Page Data'!$D$4:$F$48,3,FALSE)="natural gas",VLOOKUP(N6436,'Cross-Page Data'!$I$4:$J$19,2,FALSE),IF(VLOOKUP(O6436,'Cross-Page Data'!$D$4:$F$48,3,FALSE)="solar",IF(N6436="PV","solar PV","solar thermal"),IF(VLOOKUP(O6436,'Cross-Page Data'!$D$4:$F$48,3,FALSE)="wind",VLOOKUP(N6436,'Cross-Page Data'!$I$4:$J$19,2,FALSE),IF(VLOOKUP(O6436,'Cross-Page Data'!$D$4:$F$48,3,FALSE)="hydro",VLOOKUP(N6436,'Cross-Page Data'!$I$4:$J$19,2,FALSE),VLOOKUP(O6436,'Cross-Page Data'!$D$4:$F$48,3,FALSE)))))</f>
        <v>natural gas nonpeaker - preexisting nonretiring</v>
      </c>
      <c r="CU6436" s="34" t="b">
        <f>INDEX('Cross-Page Data'!$N$14:$N$20,MATCH('923'!M6436,'Cross-Page Data'!$M$14:$M$20,0))</f>
        <v>1</v>
      </c>
    </row>
    <row r="6437" spans="1:99" ht="51.75" x14ac:dyDescent="0.25">
      <c r="A6437" s="36">
        <v>54056</v>
      </c>
      <c r="B6437" s="37" t="s">
        <v>207</v>
      </c>
      <c r="C6437" s="36" t="s">
        <v>25948</v>
      </c>
      <c r="D6437" s="37" t="s">
        <v>19886</v>
      </c>
      <c r="E6437" s="37" t="s">
        <v>19887</v>
      </c>
      <c r="F6437" s="36">
        <v>14584</v>
      </c>
      <c r="G6437" s="37" t="s">
        <v>113</v>
      </c>
      <c r="H6437" s="37" t="s">
        <v>24259</v>
      </c>
      <c r="I6437" s="37" t="s">
        <v>25965</v>
      </c>
      <c r="J6437" s="37" t="s">
        <v>292</v>
      </c>
      <c r="K6437" s="36">
        <v>22</v>
      </c>
      <c r="L6437" s="36">
        <v>2</v>
      </c>
      <c r="M6437" s="37" t="s">
        <v>453</v>
      </c>
      <c r="N6437" s="37" t="s">
        <v>29</v>
      </c>
      <c r="O6437" s="37" t="s">
        <v>209</v>
      </c>
      <c r="P6437" s="37" t="s">
        <v>209</v>
      </c>
      <c r="Q6437" s="37" t="s">
        <v>25964</v>
      </c>
      <c r="R6437" s="37" t="s">
        <v>26032</v>
      </c>
      <c r="S6437" s="37" t="s">
        <v>25958</v>
      </c>
      <c r="T6437" s="38">
        <v>0</v>
      </c>
      <c r="U6437" s="38">
        <v>0</v>
      </c>
      <c r="V6437" s="38">
        <v>0</v>
      </c>
      <c r="W6437" s="38">
        <v>0</v>
      </c>
      <c r="X6437" s="38">
        <v>0</v>
      </c>
      <c r="Y6437" s="38">
        <v>0</v>
      </c>
      <c r="Z6437" s="38">
        <v>0</v>
      </c>
      <c r="AA6437" s="38">
        <v>0</v>
      </c>
      <c r="AB6437" s="38">
        <v>0</v>
      </c>
      <c r="AC6437" s="38">
        <v>0</v>
      </c>
      <c r="AD6437" s="38">
        <v>0</v>
      </c>
      <c r="AE6437" s="38">
        <v>0</v>
      </c>
      <c r="AF6437" s="38">
        <v>0</v>
      </c>
      <c r="AG6437" s="38">
        <v>0</v>
      </c>
      <c r="AH6437" s="38">
        <v>0</v>
      </c>
      <c r="AI6437" s="38">
        <v>0</v>
      </c>
      <c r="AJ6437" s="38">
        <v>0</v>
      </c>
      <c r="AK6437" s="38">
        <v>0</v>
      </c>
      <c r="AL6437" s="38">
        <v>0</v>
      </c>
      <c r="AM6437" s="38">
        <v>0</v>
      </c>
      <c r="AN6437" s="38">
        <v>0</v>
      </c>
      <c r="AO6437" s="38">
        <v>0</v>
      </c>
      <c r="AP6437" s="38">
        <v>0</v>
      </c>
      <c r="AQ6437" s="38">
        <v>0</v>
      </c>
      <c r="AR6437" s="39">
        <v>0</v>
      </c>
      <c r="AS6437" s="39">
        <v>0</v>
      </c>
      <c r="AT6437" s="39">
        <v>0</v>
      </c>
      <c r="AU6437" s="39">
        <v>0</v>
      </c>
      <c r="AV6437" s="39">
        <v>0</v>
      </c>
      <c r="AW6437" s="39">
        <v>0</v>
      </c>
      <c r="AX6437" s="39">
        <v>0</v>
      </c>
      <c r="AY6437" s="39">
        <v>0</v>
      </c>
      <c r="AZ6437" s="39">
        <v>0</v>
      </c>
      <c r="BA6437" s="39">
        <v>0</v>
      </c>
      <c r="BB6437" s="39">
        <v>0</v>
      </c>
      <c r="BC6437" s="39">
        <v>0</v>
      </c>
      <c r="BD6437" s="38">
        <v>0</v>
      </c>
      <c r="BE6437" s="38">
        <v>0</v>
      </c>
      <c r="BF6437" s="38">
        <v>0</v>
      </c>
      <c r="BG6437" s="38">
        <v>0</v>
      </c>
      <c r="BH6437" s="38">
        <v>0</v>
      </c>
      <c r="BI6437" s="38">
        <v>0</v>
      </c>
      <c r="BJ6437" s="38">
        <v>0</v>
      </c>
      <c r="BK6437" s="38">
        <v>0</v>
      </c>
      <c r="BL6437" s="38">
        <v>0</v>
      </c>
      <c r="BM6437" s="38">
        <v>0</v>
      </c>
      <c r="BN6437" s="38">
        <v>0</v>
      </c>
      <c r="BO6437" s="38">
        <v>0</v>
      </c>
      <c r="BP6437" s="38">
        <v>0</v>
      </c>
      <c r="BQ6437" s="38">
        <v>0</v>
      </c>
      <c r="BR6437" s="38">
        <v>0</v>
      </c>
      <c r="BS6437" s="38">
        <v>0</v>
      </c>
      <c r="BT6437" s="38">
        <v>0</v>
      </c>
      <c r="BU6437" s="38">
        <v>0</v>
      </c>
      <c r="BV6437" s="38">
        <v>0</v>
      </c>
      <c r="BW6437" s="38">
        <v>0</v>
      </c>
      <c r="BX6437" s="38">
        <v>0</v>
      </c>
      <c r="BY6437" s="38">
        <v>0</v>
      </c>
      <c r="BZ6437" s="38">
        <v>0</v>
      </c>
      <c r="CA6437" s="38">
        <v>0</v>
      </c>
      <c r="CB6437" s="38">
        <v>0</v>
      </c>
      <c r="CC6437" s="38">
        <v>0</v>
      </c>
      <c r="CD6437" s="38">
        <v>0</v>
      </c>
      <c r="CE6437" s="38">
        <v>0</v>
      </c>
      <c r="CF6437" s="38">
        <v>0</v>
      </c>
      <c r="CG6437" s="38">
        <v>0</v>
      </c>
      <c r="CH6437" s="38">
        <v>0</v>
      </c>
      <c r="CI6437" s="38">
        <v>0</v>
      </c>
      <c r="CJ6437" s="38">
        <v>0</v>
      </c>
      <c r="CK6437" s="38">
        <v>0</v>
      </c>
      <c r="CL6437" s="38">
        <v>0</v>
      </c>
      <c r="CM6437" s="38">
        <v>0</v>
      </c>
      <c r="CN6437" s="38">
        <v>0</v>
      </c>
      <c r="CO6437" s="38">
        <v>0</v>
      </c>
      <c r="CP6437" s="38">
        <v>0</v>
      </c>
      <c r="CQ6437" s="38">
        <v>0</v>
      </c>
      <c r="CR6437" s="38">
        <v>0</v>
      </c>
      <c r="CS6437" s="36">
        <v>2020</v>
      </c>
      <c r="CT6437" s="34" t="str">
        <f>IF(VLOOKUP(O6437,'Cross-Page Data'!$D$4:$F$48,3,FALSE)="natural gas",VLOOKUP(N6437,'Cross-Page Data'!$I$4:$J$19,2,FALSE),IF(VLOOKUP(O6437,'Cross-Page Data'!$D$4:$F$48,3,FALSE)="solar",IF(N6437="PV","solar PV","solar thermal"),IF(VLOOKUP(O6437,'Cross-Page Data'!$D$4:$F$48,3,FALSE)="wind",VLOOKUP(N6437,'Cross-Page Data'!$I$4:$J$19,2,FALSE),IF(VLOOKUP(O6437,'Cross-Page Data'!$D$4:$F$48,3,FALSE)="hydro",VLOOKUP(N6437,'Cross-Page Data'!$I$4:$J$19,2,FALSE),VLOOKUP(O6437,'Cross-Page Data'!$D$4:$F$48,3,FALSE)))))</f>
        <v>petroleum</v>
      </c>
      <c r="CU6437" s="34" t="b">
        <f>INDEX('Cross-Page Data'!$N$14:$N$20,MATCH('923'!M6437,'Cross-Page Data'!$M$14:$M$20,0))</f>
        <v>1</v>
      </c>
    </row>
    <row r="6438" spans="1:99" ht="51.75" x14ac:dyDescent="0.25">
      <c r="A6438" s="36">
        <v>54056</v>
      </c>
      <c r="B6438" s="37" t="s">
        <v>207</v>
      </c>
      <c r="C6438" s="36" t="s">
        <v>25948</v>
      </c>
      <c r="D6438" s="37" t="s">
        <v>19886</v>
      </c>
      <c r="E6438" s="37" t="s">
        <v>19887</v>
      </c>
      <c r="F6438" s="36">
        <v>14584</v>
      </c>
      <c r="G6438" s="37" t="s">
        <v>113</v>
      </c>
      <c r="H6438" s="37" t="s">
        <v>24259</v>
      </c>
      <c r="I6438" s="37" t="s">
        <v>25965</v>
      </c>
      <c r="J6438" s="37" t="s">
        <v>292</v>
      </c>
      <c r="K6438" s="36">
        <v>22</v>
      </c>
      <c r="L6438" s="36">
        <v>2</v>
      </c>
      <c r="M6438" s="37" t="s">
        <v>453</v>
      </c>
      <c r="N6438" s="37" t="s">
        <v>29</v>
      </c>
      <c r="O6438" s="37" t="s">
        <v>219</v>
      </c>
      <c r="P6438" s="37" t="s">
        <v>219</v>
      </c>
      <c r="Q6438" s="37" t="s">
        <v>25964</v>
      </c>
      <c r="R6438" s="37" t="s">
        <v>26032</v>
      </c>
      <c r="S6438" s="37" t="s">
        <v>25959</v>
      </c>
      <c r="T6438" s="38">
        <v>0</v>
      </c>
      <c r="U6438" s="38">
        <v>0</v>
      </c>
      <c r="V6438" s="38">
        <v>0</v>
      </c>
      <c r="W6438" s="38">
        <v>0</v>
      </c>
      <c r="X6438" s="38">
        <v>0</v>
      </c>
      <c r="Y6438" s="38">
        <v>0</v>
      </c>
      <c r="Z6438" s="38">
        <v>16949</v>
      </c>
      <c r="AA6438" s="38">
        <v>24076</v>
      </c>
      <c r="AB6438" s="38">
        <v>0</v>
      </c>
      <c r="AC6438" s="38">
        <v>8402</v>
      </c>
      <c r="AD6438" s="38">
        <v>0</v>
      </c>
      <c r="AE6438" s="38">
        <v>0</v>
      </c>
      <c r="AF6438" s="38">
        <v>0</v>
      </c>
      <c r="AG6438" s="38">
        <v>0</v>
      </c>
      <c r="AH6438" s="38">
        <v>0</v>
      </c>
      <c r="AI6438" s="38">
        <v>0</v>
      </c>
      <c r="AJ6438" s="38">
        <v>0</v>
      </c>
      <c r="AK6438" s="38">
        <v>0</v>
      </c>
      <c r="AL6438" s="38">
        <v>16949</v>
      </c>
      <c r="AM6438" s="38">
        <v>24076</v>
      </c>
      <c r="AN6438" s="38">
        <v>0</v>
      </c>
      <c r="AO6438" s="38">
        <v>8402</v>
      </c>
      <c r="AP6438" s="38">
        <v>0</v>
      </c>
      <c r="AQ6438" s="38">
        <v>0</v>
      </c>
      <c r="AR6438" s="39">
        <v>0</v>
      </c>
      <c r="AS6438" s="39">
        <v>0</v>
      </c>
      <c r="AT6438" s="39">
        <v>0</v>
      </c>
      <c r="AU6438" s="39">
        <v>0</v>
      </c>
      <c r="AV6438" s="39">
        <v>0</v>
      </c>
      <c r="AW6438" s="39">
        <v>0</v>
      </c>
      <c r="AX6438" s="39">
        <v>1.03</v>
      </c>
      <c r="AY6438" s="39">
        <v>1.03</v>
      </c>
      <c r="AZ6438" s="39">
        <v>0</v>
      </c>
      <c r="BA6438" s="39">
        <v>1.03</v>
      </c>
      <c r="BB6438" s="39">
        <v>0</v>
      </c>
      <c r="BC6438" s="39">
        <v>0</v>
      </c>
      <c r="BD6438" s="38">
        <v>0</v>
      </c>
      <c r="BE6438" s="38">
        <v>0</v>
      </c>
      <c r="BF6438" s="38">
        <v>0</v>
      </c>
      <c r="BG6438" s="38">
        <v>0</v>
      </c>
      <c r="BH6438" s="38">
        <v>0</v>
      </c>
      <c r="BI6438" s="38">
        <v>0</v>
      </c>
      <c r="BJ6438" s="38">
        <v>17457</v>
      </c>
      <c r="BK6438" s="38">
        <v>24798</v>
      </c>
      <c r="BL6438" s="38">
        <v>0</v>
      </c>
      <c r="BM6438" s="38">
        <v>8654</v>
      </c>
      <c r="BN6438" s="38">
        <v>0</v>
      </c>
      <c r="BO6438" s="38">
        <v>0</v>
      </c>
      <c r="BP6438" s="38">
        <v>0</v>
      </c>
      <c r="BQ6438" s="38">
        <v>0</v>
      </c>
      <c r="BR6438" s="38">
        <v>0</v>
      </c>
      <c r="BS6438" s="38">
        <v>0</v>
      </c>
      <c r="BT6438" s="38">
        <v>0</v>
      </c>
      <c r="BU6438" s="38">
        <v>0</v>
      </c>
      <c r="BV6438" s="38">
        <v>17457</v>
      </c>
      <c r="BW6438" s="38">
        <v>24798</v>
      </c>
      <c r="BX6438" s="38">
        <v>0</v>
      </c>
      <c r="BY6438" s="38">
        <v>8654</v>
      </c>
      <c r="BZ6438" s="38">
        <v>0</v>
      </c>
      <c r="CA6438" s="38">
        <v>0</v>
      </c>
      <c r="CB6438" s="38">
        <v>0</v>
      </c>
      <c r="CC6438" s="38">
        <v>0</v>
      </c>
      <c r="CD6438" s="38">
        <v>0</v>
      </c>
      <c r="CE6438" s="38">
        <v>0</v>
      </c>
      <c r="CF6438" s="38">
        <v>0</v>
      </c>
      <c r="CG6438" s="38">
        <v>0</v>
      </c>
      <c r="CH6438" s="38">
        <v>1090</v>
      </c>
      <c r="CI6438" s="38">
        <v>1690</v>
      </c>
      <c r="CJ6438" s="38">
        <v>0</v>
      </c>
      <c r="CK6438" s="38">
        <v>690</v>
      </c>
      <c r="CL6438" s="38">
        <v>0</v>
      </c>
      <c r="CM6438" s="38">
        <v>0</v>
      </c>
      <c r="CN6438" s="38">
        <v>49427</v>
      </c>
      <c r="CO6438" s="38">
        <v>49427</v>
      </c>
      <c r="CP6438" s="38">
        <v>50909</v>
      </c>
      <c r="CQ6438" s="38">
        <v>50909</v>
      </c>
      <c r="CR6438" s="38">
        <v>3470</v>
      </c>
      <c r="CS6438" s="36">
        <v>2020</v>
      </c>
      <c r="CT6438" s="34" t="str">
        <f>IF(VLOOKUP(O6438,'Cross-Page Data'!$D$4:$F$48,3,FALSE)="natural gas",VLOOKUP(N6438,'Cross-Page Data'!$I$4:$J$19,2,FALSE),IF(VLOOKUP(O6438,'Cross-Page Data'!$D$4:$F$48,3,FALSE)="solar",IF(N6438="PV","solar PV","solar thermal"),IF(VLOOKUP(O6438,'Cross-Page Data'!$D$4:$F$48,3,FALSE)="wind",VLOOKUP(N6438,'Cross-Page Data'!$I$4:$J$19,2,FALSE),IF(VLOOKUP(O6438,'Cross-Page Data'!$D$4:$F$48,3,FALSE)="hydro",VLOOKUP(N6438,'Cross-Page Data'!$I$4:$J$19,2,FALSE),VLOOKUP(O6438,'Cross-Page Data'!$D$4:$F$48,3,FALSE)))))</f>
        <v>natural gas nonpeaker - preexisting nonretiring</v>
      </c>
      <c r="CU6438" s="34" t="b">
        <f>INDEX('Cross-Page Data'!$N$14:$N$20,MATCH('923'!M6438,'Cross-Page Data'!$M$14:$M$20,0))</f>
        <v>1</v>
      </c>
    </row>
    <row r="6439" spans="1:99" ht="39" x14ac:dyDescent="0.25">
      <c r="A6439" s="36">
        <v>54057</v>
      </c>
      <c r="B6439" s="37" t="s">
        <v>207</v>
      </c>
      <c r="C6439" s="36" t="s">
        <v>25948</v>
      </c>
      <c r="D6439" s="37" t="s">
        <v>19885</v>
      </c>
      <c r="E6439" s="37" t="s">
        <v>19885</v>
      </c>
      <c r="F6439" s="36">
        <v>16073</v>
      </c>
      <c r="G6439" s="37" t="s">
        <v>67</v>
      </c>
      <c r="H6439" s="37" t="s">
        <v>25956</v>
      </c>
      <c r="I6439" s="37" t="s">
        <v>25968</v>
      </c>
      <c r="J6439" s="37" t="s">
        <v>292</v>
      </c>
      <c r="K6439" s="36">
        <v>22</v>
      </c>
      <c r="L6439" s="36">
        <v>2</v>
      </c>
      <c r="M6439" s="37" t="s">
        <v>453</v>
      </c>
      <c r="N6439" s="37" t="s">
        <v>225</v>
      </c>
      <c r="O6439" s="37" t="s">
        <v>241</v>
      </c>
      <c r="P6439" s="37" t="s">
        <v>429</v>
      </c>
      <c r="Q6439" s="37" t="s">
        <v>15068</v>
      </c>
      <c r="R6439" s="37" t="s">
        <v>7417</v>
      </c>
      <c r="S6439" s="37" t="s">
        <v>25959</v>
      </c>
      <c r="T6439" s="38">
        <v>150261</v>
      </c>
      <c r="U6439" s="38">
        <v>139317</v>
      </c>
      <c r="V6439" s="38">
        <v>148531</v>
      </c>
      <c r="W6439" s="38">
        <v>139441</v>
      </c>
      <c r="X6439" s="38">
        <v>137099</v>
      </c>
      <c r="Y6439" s="38">
        <v>126252</v>
      </c>
      <c r="Z6439" s="38">
        <v>115283</v>
      </c>
      <c r="AA6439" s="38">
        <v>122891</v>
      </c>
      <c r="AB6439" s="38">
        <v>113054</v>
      </c>
      <c r="AC6439" s="38">
        <v>133892</v>
      </c>
      <c r="AD6439" s="38">
        <v>130637</v>
      </c>
      <c r="AE6439" s="38">
        <v>143702</v>
      </c>
      <c r="AF6439" s="38">
        <v>150261</v>
      </c>
      <c r="AG6439" s="38">
        <v>139317</v>
      </c>
      <c r="AH6439" s="38">
        <v>148531</v>
      </c>
      <c r="AI6439" s="38">
        <v>139441</v>
      </c>
      <c r="AJ6439" s="38">
        <v>137099</v>
      </c>
      <c r="AK6439" s="38">
        <v>126252</v>
      </c>
      <c r="AL6439" s="38">
        <v>115283</v>
      </c>
      <c r="AM6439" s="38">
        <v>122891</v>
      </c>
      <c r="AN6439" s="38">
        <v>113054</v>
      </c>
      <c r="AO6439" s="38">
        <v>133892</v>
      </c>
      <c r="AP6439" s="38">
        <v>130637</v>
      </c>
      <c r="AQ6439" s="38">
        <v>143702</v>
      </c>
      <c r="AR6439" s="39">
        <v>0.51500000000000001</v>
      </c>
      <c r="AS6439" s="39">
        <v>0.51500000000000001</v>
      </c>
      <c r="AT6439" s="39">
        <v>0.51500000000000001</v>
      </c>
      <c r="AU6439" s="39">
        <v>0.51500000000000001</v>
      </c>
      <c r="AV6439" s="39">
        <v>0.51500000000000001</v>
      </c>
      <c r="AW6439" s="39">
        <v>0.51500000000000001</v>
      </c>
      <c r="AX6439" s="39">
        <v>0.51500000000000001</v>
      </c>
      <c r="AY6439" s="39">
        <v>0.51500000000000001</v>
      </c>
      <c r="AZ6439" s="39">
        <v>0.51500000000000001</v>
      </c>
      <c r="BA6439" s="39">
        <v>0.51500000000000001</v>
      </c>
      <c r="BB6439" s="39">
        <v>0.51500000000000001</v>
      </c>
      <c r="BC6439" s="39">
        <v>0.51500000000000001</v>
      </c>
      <c r="BD6439" s="38">
        <v>77384</v>
      </c>
      <c r="BE6439" s="38">
        <v>71748</v>
      </c>
      <c r="BF6439" s="38">
        <v>76493</v>
      </c>
      <c r="BG6439" s="38">
        <v>71812</v>
      </c>
      <c r="BH6439" s="38">
        <v>70606</v>
      </c>
      <c r="BI6439" s="38">
        <v>65020</v>
      </c>
      <c r="BJ6439" s="38">
        <v>59371</v>
      </c>
      <c r="BK6439" s="38">
        <v>63289</v>
      </c>
      <c r="BL6439" s="38">
        <v>58223</v>
      </c>
      <c r="BM6439" s="38">
        <v>68954</v>
      </c>
      <c r="BN6439" s="38">
        <v>67278</v>
      </c>
      <c r="BO6439" s="38">
        <v>74007</v>
      </c>
      <c r="BP6439" s="38">
        <v>77384</v>
      </c>
      <c r="BQ6439" s="38">
        <v>71748</v>
      </c>
      <c r="BR6439" s="38">
        <v>76493</v>
      </c>
      <c r="BS6439" s="38">
        <v>71812</v>
      </c>
      <c r="BT6439" s="38">
        <v>70606</v>
      </c>
      <c r="BU6439" s="38">
        <v>65020</v>
      </c>
      <c r="BV6439" s="38">
        <v>59371</v>
      </c>
      <c r="BW6439" s="38">
        <v>63289</v>
      </c>
      <c r="BX6439" s="38">
        <v>58223</v>
      </c>
      <c r="BY6439" s="38">
        <v>68954</v>
      </c>
      <c r="BZ6439" s="38">
        <v>67278</v>
      </c>
      <c r="CA6439" s="38">
        <v>74007</v>
      </c>
      <c r="CB6439" s="38">
        <v>4097.4449999999997</v>
      </c>
      <c r="CC6439" s="38">
        <v>3799.0120000000002</v>
      </c>
      <c r="CD6439" s="38">
        <v>4050.2809999999999</v>
      </c>
      <c r="CE6439" s="38">
        <v>3802.393</v>
      </c>
      <c r="CF6439" s="38">
        <v>3738.5279999999998</v>
      </c>
      <c r="CG6439" s="38">
        <v>3442.74</v>
      </c>
      <c r="CH6439" s="38">
        <v>3143.6320000000001</v>
      </c>
      <c r="CI6439" s="38">
        <v>3351.096</v>
      </c>
      <c r="CJ6439" s="38">
        <v>3082.8670000000002</v>
      </c>
      <c r="CK6439" s="38">
        <v>3651.0909999999999</v>
      </c>
      <c r="CL6439" s="38">
        <v>3562.3310000000001</v>
      </c>
      <c r="CM6439" s="38">
        <v>3918.5839999999998</v>
      </c>
      <c r="CN6439" s="38">
        <v>1600360</v>
      </c>
      <c r="CO6439" s="38">
        <v>1600360</v>
      </c>
      <c r="CP6439" s="38">
        <v>824185</v>
      </c>
      <c r="CQ6439" s="38">
        <v>824185</v>
      </c>
      <c r="CR6439" s="38">
        <v>43640</v>
      </c>
      <c r="CS6439" s="36">
        <v>2020</v>
      </c>
      <c r="CT6439" s="34" t="str">
        <f>IF(VLOOKUP(O6439,'Cross-Page Data'!$D$4:$F$48,3,FALSE)="natural gas",VLOOKUP(N6439,'Cross-Page Data'!$I$4:$J$19,2,FALSE),IF(VLOOKUP(O6439,'Cross-Page Data'!$D$4:$F$48,3,FALSE)="solar",IF(N6439="PV","solar PV","solar thermal"),IF(VLOOKUP(O6439,'Cross-Page Data'!$D$4:$F$48,3,FALSE)="wind",VLOOKUP(N6439,'Cross-Page Data'!$I$4:$J$19,2,FALSE),IF(VLOOKUP(O6439,'Cross-Page Data'!$D$4:$F$48,3,FALSE)="hydro",VLOOKUP(N6439,'Cross-Page Data'!$I$4:$J$19,2,FALSE),VLOOKUP(O6439,'Cross-Page Data'!$D$4:$F$48,3,FALSE)))))</f>
        <v>biomass</v>
      </c>
      <c r="CU6439" s="34" t="b">
        <f>INDEX('Cross-Page Data'!$N$14:$N$20,MATCH('923'!M6439,'Cross-Page Data'!$M$14:$M$20,0))</f>
        <v>1</v>
      </c>
    </row>
    <row r="6440" spans="1:99" ht="39" x14ac:dyDescent="0.25">
      <c r="A6440" s="36">
        <v>54057</v>
      </c>
      <c r="B6440" s="37" t="s">
        <v>207</v>
      </c>
      <c r="C6440" s="36" t="s">
        <v>25948</v>
      </c>
      <c r="D6440" s="37" t="s">
        <v>19885</v>
      </c>
      <c r="E6440" s="37" t="s">
        <v>19885</v>
      </c>
      <c r="F6440" s="36">
        <v>16073</v>
      </c>
      <c r="G6440" s="37" t="s">
        <v>67</v>
      </c>
      <c r="H6440" s="37" t="s">
        <v>25956</v>
      </c>
      <c r="I6440" s="37" t="s">
        <v>25968</v>
      </c>
      <c r="J6440" s="37" t="s">
        <v>292</v>
      </c>
      <c r="K6440" s="36">
        <v>22</v>
      </c>
      <c r="L6440" s="36">
        <v>2</v>
      </c>
      <c r="M6440" s="37" t="s">
        <v>453</v>
      </c>
      <c r="N6440" s="37" t="s">
        <v>225</v>
      </c>
      <c r="O6440" s="37" t="s">
        <v>219</v>
      </c>
      <c r="P6440" s="37" t="s">
        <v>219</v>
      </c>
      <c r="Q6440" s="37" t="s">
        <v>15068</v>
      </c>
      <c r="R6440" s="37" t="s">
        <v>7417</v>
      </c>
      <c r="S6440" s="37" t="s">
        <v>25959</v>
      </c>
      <c r="T6440" s="38">
        <v>0</v>
      </c>
      <c r="U6440" s="38">
        <v>0</v>
      </c>
      <c r="V6440" s="38">
        <v>0</v>
      </c>
      <c r="W6440" s="38">
        <v>0</v>
      </c>
      <c r="X6440" s="38">
        <v>0</v>
      </c>
      <c r="Y6440" s="38">
        <v>0</v>
      </c>
      <c r="Z6440" s="38">
        <v>0</v>
      </c>
      <c r="AA6440" s="38">
        <v>0</v>
      </c>
      <c r="AB6440" s="38">
        <v>0</v>
      </c>
      <c r="AC6440" s="38">
        <v>0</v>
      </c>
      <c r="AD6440" s="38">
        <v>0</v>
      </c>
      <c r="AE6440" s="38">
        <v>0</v>
      </c>
      <c r="AF6440" s="38">
        <v>0</v>
      </c>
      <c r="AG6440" s="38">
        <v>0</v>
      </c>
      <c r="AH6440" s="38">
        <v>0</v>
      </c>
      <c r="AI6440" s="38">
        <v>0</v>
      </c>
      <c r="AJ6440" s="38">
        <v>0</v>
      </c>
      <c r="AK6440" s="38">
        <v>0</v>
      </c>
      <c r="AL6440" s="38">
        <v>0</v>
      </c>
      <c r="AM6440" s="38">
        <v>0</v>
      </c>
      <c r="AN6440" s="38">
        <v>0</v>
      </c>
      <c r="AO6440" s="38">
        <v>0</v>
      </c>
      <c r="AP6440" s="38">
        <v>0</v>
      </c>
      <c r="AQ6440" s="38">
        <v>0</v>
      </c>
      <c r="AR6440" s="39">
        <v>0</v>
      </c>
      <c r="AS6440" s="39">
        <v>0</v>
      </c>
      <c r="AT6440" s="39">
        <v>0</v>
      </c>
      <c r="AU6440" s="39">
        <v>0</v>
      </c>
      <c r="AV6440" s="39">
        <v>0</v>
      </c>
      <c r="AW6440" s="39">
        <v>0</v>
      </c>
      <c r="AX6440" s="39">
        <v>0</v>
      </c>
      <c r="AY6440" s="39">
        <v>0</v>
      </c>
      <c r="AZ6440" s="39">
        <v>0</v>
      </c>
      <c r="BA6440" s="39">
        <v>0</v>
      </c>
      <c r="BB6440" s="39">
        <v>0</v>
      </c>
      <c r="BC6440" s="39">
        <v>0</v>
      </c>
      <c r="BD6440" s="38">
        <v>0</v>
      </c>
      <c r="BE6440" s="38">
        <v>0</v>
      </c>
      <c r="BF6440" s="38">
        <v>0</v>
      </c>
      <c r="BG6440" s="38">
        <v>0</v>
      </c>
      <c r="BH6440" s="38">
        <v>0</v>
      </c>
      <c r="BI6440" s="38">
        <v>0</v>
      </c>
      <c r="BJ6440" s="38">
        <v>0</v>
      </c>
      <c r="BK6440" s="38">
        <v>0</v>
      </c>
      <c r="BL6440" s="38">
        <v>0</v>
      </c>
      <c r="BM6440" s="38">
        <v>0</v>
      </c>
      <c r="BN6440" s="38">
        <v>0</v>
      </c>
      <c r="BO6440" s="38">
        <v>0</v>
      </c>
      <c r="BP6440" s="38">
        <v>0</v>
      </c>
      <c r="BQ6440" s="38">
        <v>0</v>
      </c>
      <c r="BR6440" s="38">
        <v>0</v>
      </c>
      <c r="BS6440" s="38">
        <v>0</v>
      </c>
      <c r="BT6440" s="38">
        <v>0</v>
      </c>
      <c r="BU6440" s="38">
        <v>0</v>
      </c>
      <c r="BV6440" s="38">
        <v>0</v>
      </c>
      <c r="BW6440" s="38">
        <v>0</v>
      </c>
      <c r="BX6440" s="38">
        <v>0</v>
      </c>
      <c r="BY6440" s="38">
        <v>0</v>
      </c>
      <c r="BZ6440" s="38">
        <v>0</v>
      </c>
      <c r="CA6440" s="38">
        <v>0</v>
      </c>
      <c r="CB6440" s="38">
        <v>0</v>
      </c>
      <c r="CC6440" s="38">
        <v>0</v>
      </c>
      <c r="CD6440" s="38">
        <v>0</v>
      </c>
      <c r="CE6440" s="38">
        <v>0</v>
      </c>
      <c r="CF6440" s="38">
        <v>0</v>
      </c>
      <c r="CG6440" s="38">
        <v>0</v>
      </c>
      <c r="CH6440" s="38">
        <v>0</v>
      </c>
      <c r="CI6440" s="38">
        <v>0</v>
      </c>
      <c r="CJ6440" s="38">
        <v>0</v>
      </c>
      <c r="CK6440" s="38">
        <v>0</v>
      </c>
      <c r="CL6440" s="38">
        <v>0</v>
      </c>
      <c r="CM6440" s="38">
        <v>0</v>
      </c>
      <c r="CN6440" s="38">
        <v>0</v>
      </c>
      <c r="CO6440" s="38">
        <v>0</v>
      </c>
      <c r="CP6440" s="38">
        <v>0</v>
      </c>
      <c r="CQ6440" s="38">
        <v>0</v>
      </c>
      <c r="CR6440" s="38">
        <v>0</v>
      </c>
      <c r="CS6440" s="36">
        <v>2020</v>
      </c>
      <c r="CT6440" s="34" t="str">
        <f>IF(VLOOKUP(O6440,'Cross-Page Data'!$D$4:$F$48,3,FALSE)="natural gas",VLOOKUP(N6440,'Cross-Page Data'!$I$4:$J$19,2,FALSE),IF(VLOOKUP(O6440,'Cross-Page Data'!$D$4:$F$48,3,FALSE)="solar",IF(N6440="PV","solar PV","solar thermal"),IF(VLOOKUP(O6440,'Cross-Page Data'!$D$4:$F$48,3,FALSE)="wind",VLOOKUP(N6440,'Cross-Page Data'!$I$4:$J$19,2,FALSE),IF(VLOOKUP(O6440,'Cross-Page Data'!$D$4:$F$48,3,FALSE)="hydro",VLOOKUP(N6440,'Cross-Page Data'!$I$4:$J$19,2,FALSE),VLOOKUP(O6440,'Cross-Page Data'!$D$4:$F$48,3,FALSE)))))</f>
        <v>natural gas peaker</v>
      </c>
      <c r="CU6440" s="34" t="b">
        <f>INDEX('Cross-Page Data'!$N$14:$N$20,MATCH('923'!M6440,'Cross-Page Data'!$M$14:$M$20,0))</f>
        <v>1</v>
      </c>
    </row>
    <row r="6441" spans="1:99" ht="51.75" x14ac:dyDescent="0.25">
      <c r="A6441" s="36">
        <v>54076</v>
      </c>
      <c r="B6441" s="37" t="s">
        <v>223</v>
      </c>
      <c r="C6441" s="36" t="s">
        <v>25948</v>
      </c>
      <c r="D6441" s="37" t="s">
        <v>19883</v>
      </c>
      <c r="E6441" s="37" t="s">
        <v>19884</v>
      </c>
      <c r="F6441" s="36">
        <v>9261</v>
      </c>
      <c r="G6441" s="37" t="s">
        <v>94</v>
      </c>
      <c r="H6441" s="37" t="s">
        <v>25960</v>
      </c>
      <c r="I6441" s="37" t="s">
        <v>25965</v>
      </c>
      <c r="J6441" s="37" t="s">
        <v>292</v>
      </c>
      <c r="K6441" s="36">
        <v>22</v>
      </c>
      <c r="L6441" s="36">
        <v>3</v>
      </c>
      <c r="M6441" s="37" t="s">
        <v>632</v>
      </c>
      <c r="N6441" s="37" t="s">
        <v>24</v>
      </c>
      <c r="O6441" s="37" t="s">
        <v>209</v>
      </c>
      <c r="P6441" s="37" t="s">
        <v>209</v>
      </c>
      <c r="Q6441" s="37" t="s">
        <v>25966</v>
      </c>
      <c r="R6441" s="37" t="s">
        <v>7417</v>
      </c>
      <c r="S6441" s="37" t="s">
        <v>25958</v>
      </c>
      <c r="T6441" s="38">
        <v>0</v>
      </c>
      <c r="U6441" s="38">
        <v>0</v>
      </c>
      <c r="V6441" s="38">
        <v>0</v>
      </c>
      <c r="W6441" s="38">
        <v>0</v>
      </c>
      <c r="X6441" s="38">
        <v>0</v>
      </c>
      <c r="Y6441" s="38">
        <v>0</v>
      </c>
      <c r="Z6441" s="38">
        <v>0</v>
      </c>
      <c r="AA6441" s="38">
        <v>0</v>
      </c>
      <c r="AB6441" s="38">
        <v>0</v>
      </c>
      <c r="AC6441" s="38">
        <v>0</v>
      </c>
      <c r="AD6441" s="38">
        <v>0</v>
      </c>
      <c r="AE6441" s="38">
        <v>0</v>
      </c>
      <c r="AF6441" s="38">
        <v>0</v>
      </c>
      <c r="AG6441" s="38">
        <v>0</v>
      </c>
      <c r="AH6441" s="38">
        <v>0</v>
      </c>
      <c r="AI6441" s="38">
        <v>0</v>
      </c>
      <c r="AJ6441" s="38">
        <v>0</v>
      </c>
      <c r="AK6441" s="38">
        <v>0</v>
      </c>
      <c r="AL6441" s="38">
        <v>0</v>
      </c>
      <c r="AM6441" s="38">
        <v>0</v>
      </c>
      <c r="AN6441" s="38">
        <v>0</v>
      </c>
      <c r="AO6441" s="38">
        <v>0</v>
      </c>
      <c r="AP6441" s="38">
        <v>0</v>
      </c>
      <c r="AQ6441" s="38">
        <v>0</v>
      </c>
      <c r="AR6441" s="39">
        <v>0</v>
      </c>
      <c r="AS6441" s="39">
        <v>0</v>
      </c>
      <c r="AT6441" s="39">
        <v>0</v>
      </c>
      <c r="AU6441" s="39">
        <v>0</v>
      </c>
      <c r="AV6441" s="39">
        <v>0</v>
      </c>
      <c r="AW6441" s="39">
        <v>0</v>
      </c>
      <c r="AX6441" s="39">
        <v>0</v>
      </c>
      <c r="AY6441" s="39">
        <v>0</v>
      </c>
      <c r="AZ6441" s="39">
        <v>0</v>
      </c>
      <c r="BA6441" s="39">
        <v>0</v>
      </c>
      <c r="BB6441" s="39">
        <v>0</v>
      </c>
      <c r="BC6441" s="39">
        <v>0</v>
      </c>
      <c r="BD6441" s="38">
        <v>0</v>
      </c>
      <c r="BE6441" s="38">
        <v>0</v>
      </c>
      <c r="BF6441" s="38">
        <v>0</v>
      </c>
      <c r="BG6441" s="38">
        <v>0</v>
      </c>
      <c r="BH6441" s="38">
        <v>0</v>
      </c>
      <c r="BI6441" s="38">
        <v>0</v>
      </c>
      <c r="BJ6441" s="38">
        <v>0</v>
      </c>
      <c r="BK6441" s="38">
        <v>0</v>
      </c>
      <c r="BL6441" s="38">
        <v>0</v>
      </c>
      <c r="BM6441" s="38">
        <v>0</v>
      </c>
      <c r="BN6441" s="38">
        <v>0</v>
      </c>
      <c r="BO6441" s="38">
        <v>0</v>
      </c>
      <c r="BP6441" s="38">
        <v>0</v>
      </c>
      <c r="BQ6441" s="38">
        <v>0</v>
      </c>
      <c r="BR6441" s="38">
        <v>0</v>
      </c>
      <c r="BS6441" s="38">
        <v>0</v>
      </c>
      <c r="BT6441" s="38">
        <v>0</v>
      </c>
      <c r="BU6441" s="38">
        <v>0</v>
      </c>
      <c r="BV6441" s="38">
        <v>0</v>
      </c>
      <c r="BW6441" s="38">
        <v>0</v>
      </c>
      <c r="BX6441" s="38">
        <v>0</v>
      </c>
      <c r="BY6441" s="38">
        <v>0</v>
      </c>
      <c r="BZ6441" s="38">
        <v>0</v>
      </c>
      <c r="CA6441" s="38">
        <v>0</v>
      </c>
      <c r="CB6441" s="38">
        <v>0</v>
      </c>
      <c r="CC6441" s="38">
        <v>0</v>
      </c>
      <c r="CD6441" s="38">
        <v>0</v>
      </c>
      <c r="CE6441" s="38">
        <v>0</v>
      </c>
      <c r="CF6441" s="38">
        <v>0</v>
      </c>
      <c r="CG6441" s="38">
        <v>0</v>
      </c>
      <c r="CH6441" s="38">
        <v>0</v>
      </c>
      <c r="CI6441" s="38">
        <v>0</v>
      </c>
      <c r="CJ6441" s="38">
        <v>0</v>
      </c>
      <c r="CK6441" s="38">
        <v>0</v>
      </c>
      <c r="CL6441" s="38">
        <v>15.932</v>
      </c>
      <c r="CM6441" s="38">
        <v>0</v>
      </c>
      <c r="CN6441" s="38">
        <v>0</v>
      </c>
      <c r="CO6441" s="38">
        <v>0</v>
      </c>
      <c r="CP6441" s="38">
        <v>0</v>
      </c>
      <c r="CQ6441" s="38">
        <v>0</v>
      </c>
      <c r="CR6441" s="38">
        <v>15.932</v>
      </c>
      <c r="CS6441" s="36">
        <v>2020</v>
      </c>
      <c r="CT6441" s="34" t="str">
        <f>IF(VLOOKUP(O6441,'Cross-Page Data'!$D$4:$F$48,3,FALSE)="natural gas",VLOOKUP(N6441,'Cross-Page Data'!$I$4:$J$19,2,FALSE),IF(VLOOKUP(O6441,'Cross-Page Data'!$D$4:$F$48,3,FALSE)="solar",IF(N6441="PV","solar PV","solar thermal"),IF(VLOOKUP(O6441,'Cross-Page Data'!$D$4:$F$48,3,FALSE)="wind",VLOOKUP(N6441,'Cross-Page Data'!$I$4:$J$19,2,FALSE),IF(VLOOKUP(O6441,'Cross-Page Data'!$D$4:$F$48,3,FALSE)="hydro",VLOOKUP(N6441,'Cross-Page Data'!$I$4:$J$19,2,FALSE),VLOOKUP(O6441,'Cross-Page Data'!$D$4:$F$48,3,FALSE)))))</f>
        <v>petroleum</v>
      </c>
      <c r="CU6441" s="34" t="b">
        <f>INDEX('Cross-Page Data'!$N$14:$N$20,MATCH('923'!M6441,'Cross-Page Data'!$M$14:$M$20,0))</f>
        <v>1</v>
      </c>
    </row>
    <row r="6442" spans="1:99" ht="51.75" x14ac:dyDescent="0.25">
      <c r="A6442" s="36">
        <v>54076</v>
      </c>
      <c r="B6442" s="37" t="s">
        <v>223</v>
      </c>
      <c r="C6442" s="36" t="s">
        <v>25948</v>
      </c>
      <c r="D6442" s="37" t="s">
        <v>19883</v>
      </c>
      <c r="E6442" s="37" t="s">
        <v>19884</v>
      </c>
      <c r="F6442" s="36">
        <v>9261</v>
      </c>
      <c r="G6442" s="37" t="s">
        <v>94</v>
      </c>
      <c r="H6442" s="37" t="s">
        <v>25960</v>
      </c>
      <c r="I6442" s="37" t="s">
        <v>25965</v>
      </c>
      <c r="J6442" s="37" t="s">
        <v>292</v>
      </c>
      <c r="K6442" s="36">
        <v>22</v>
      </c>
      <c r="L6442" s="36">
        <v>3</v>
      </c>
      <c r="M6442" s="37" t="s">
        <v>632</v>
      </c>
      <c r="N6442" s="37" t="s">
        <v>24</v>
      </c>
      <c r="O6442" s="37" t="s">
        <v>219</v>
      </c>
      <c r="P6442" s="37" t="s">
        <v>219</v>
      </c>
      <c r="Q6442" s="37" t="s">
        <v>25966</v>
      </c>
      <c r="R6442" s="37" t="s">
        <v>26032</v>
      </c>
      <c r="S6442" s="37" t="s">
        <v>25959</v>
      </c>
      <c r="T6442" s="38">
        <v>5663</v>
      </c>
      <c r="U6442" s="38">
        <v>34429</v>
      </c>
      <c r="V6442" s="38">
        <v>13981</v>
      </c>
      <c r="W6442" s="38">
        <v>2480</v>
      </c>
      <c r="X6442" s="38">
        <v>14552</v>
      </c>
      <c r="Y6442" s="38">
        <v>27558</v>
      </c>
      <c r="Z6442" s="38">
        <v>46677</v>
      </c>
      <c r="AA6442" s="38">
        <v>16716</v>
      </c>
      <c r="AB6442" s="38">
        <v>1071</v>
      </c>
      <c r="AC6442" s="38">
        <v>1805</v>
      </c>
      <c r="AD6442" s="38">
        <v>759</v>
      </c>
      <c r="AE6442" s="38">
        <v>4803</v>
      </c>
      <c r="AF6442" s="38">
        <v>5663</v>
      </c>
      <c r="AG6442" s="38">
        <v>34429</v>
      </c>
      <c r="AH6442" s="38">
        <v>13981</v>
      </c>
      <c r="AI6442" s="38">
        <v>2480</v>
      </c>
      <c r="AJ6442" s="38">
        <v>14552</v>
      </c>
      <c r="AK6442" s="38">
        <v>27558</v>
      </c>
      <c r="AL6442" s="38">
        <v>46677</v>
      </c>
      <c r="AM6442" s="38">
        <v>16716</v>
      </c>
      <c r="AN6442" s="38">
        <v>1071</v>
      </c>
      <c r="AO6442" s="38">
        <v>1805</v>
      </c>
      <c r="AP6442" s="38">
        <v>759</v>
      </c>
      <c r="AQ6442" s="38">
        <v>4803</v>
      </c>
      <c r="AR6442" s="39">
        <v>1.05</v>
      </c>
      <c r="AS6442" s="39">
        <v>1.048</v>
      </c>
      <c r="AT6442" s="39">
        <v>1.0589999999999999</v>
      </c>
      <c r="AU6442" s="39">
        <v>1.091</v>
      </c>
      <c r="AV6442" s="39">
        <v>1.0629999999999999</v>
      </c>
      <c r="AW6442" s="39">
        <v>1.0589999999999999</v>
      </c>
      <c r="AX6442" s="39">
        <v>1.0509999999999999</v>
      </c>
      <c r="AY6442" s="39">
        <v>1.0620000000000001</v>
      </c>
      <c r="AZ6442" s="39">
        <v>1.071</v>
      </c>
      <c r="BA6442" s="39">
        <v>1.095</v>
      </c>
      <c r="BB6442" s="39">
        <v>1.0760000000000001</v>
      </c>
      <c r="BC6442" s="39">
        <v>1.0669999999999999</v>
      </c>
      <c r="BD6442" s="38">
        <v>5946</v>
      </c>
      <c r="BE6442" s="38">
        <v>36082</v>
      </c>
      <c r="BF6442" s="38">
        <v>14806</v>
      </c>
      <c r="BG6442" s="38">
        <v>2706</v>
      </c>
      <c r="BH6442" s="38">
        <v>15469</v>
      </c>
      <c r="BI6442" s="38">
        <v>29184</v>
      </c>
      <c r="BJ6442" s="38">
        <v>49058</v>
      </c>
      <c r="BK6442" s="38">
        <v>17752</v>
      </c>
      <c r="BL6442" s="38">
        <v>1147</v>
      </c>
      <c r="BM6442" s="38">
        <v>1976</v>
      </c>
      <c r="BN6442" s="38">
        <v>817</v>
      </c>
      <c r="BO6442" s="38">
        <v>5125</v>
      </c>
      <c r="BP6442" s="38">
        <v>5946</v>
      </c>
      <c r="BQ6442" s="38">
        <v>36082</v>
      </c>
      <c r="BR6442" s="38">
        <v>14806</v>
      </c>
      <c r="BS6442" s="38">
        <v>2706</v>
      </c>
      <c r="BT6442" s="38">
        <v>15469</v>
      </c>
      <c r="BU6442" s="38">
        <v>29184</v>
      </c>
      <c r="BV6442" s="38">
        <v>49058</v>
      </c>
      <c r="BW6442" s="38">
        <v>17752</v>
      </c>
      <c r="BX6442" s="38">
        <v>1147</v>
      </c>
      <c r="BY6442" s="38">
        <v>1976</v>
      </c>
      <c r="BZ6442" s="38">
        <v>817</v>
      </c>
      <c r="CA6442" s="38">
        <v>5125</v>
      </c>
      <c r="CB6442" s="38">
        <v>1244</v>
      </c>
      <c r="CC6442" s="38">
        <v>8273</v>
      </c>
      <c r="CD6442" s="38">
        <v>3395</v>
      </c>
      <c r="CE6442" s="38">
        <v>569</v>
      </c>
      <c r="CF6442" s="38">
        <v>3210</v>
      </c>
      <c r="CG6442" s="38">
        <v>5841</v>
      </c>
      <c r="CH6442" s="38">
        <v>9436</v>
      </c>
      <c r="CI6442" s="38">
        <v>3416</v>
      </c>
      <c r="CJ6442" s="38">
        <v>171</v>
      </c>
      <c r="CK6442" s="38">
        <v>375</v>
      </c>
      <c r="CL6442" s="38">
        <v>134.06800000000001</v>
      </c>
      <c r="CM6442" s="38">
        <v>1093</v>
      </c>
      <c r="CN6442" s="38">
        <v>170494</v>
      </c>
      <c r="CO6442" s="38">
        <v>170494</v>
      </c>
      <c r="CP6442" s="38">
        <v>180068</v>
      </c>
      <c r="CQ6442" s="38">
        <v>180068</v>
      </c>
      <c r="CR6442" s="38">
        <v>37157.067999999999</v>
      </c>
      <c r="CS6442" s="36">
        <v>2020</v>
      </c>
      <c r="CT6442" s="34" t="str">
        <f>IF(VLOOKUP(O6442,'Cross-Page Data'!$D$4:$F$48,3,FALSE)="natural gas",VLOOKUP(N6442,'Cross-Page Data'!$I$4:$J$19,2,FALSE),IF(VLOOKUP(O6442,'Cross-Page Data'!$D$4:$F$48,3,FALSE)="solar",IF(N6442="PV","solar PV","solar thermal"),IF(VLOOKUP(O6442,'Cross-Page Data'!$D$4:$F$48,3,FALSE)="wind",VLOOKUP(N6442,'Cross-Page Data'!$I$4:$J$19,2,FALSE),IF(VLOOKUP(O6442,'Cross-Page Data'!$D$4:$F$48,3,FALSE)="hydro",VLOOKUP(N6442,'Cross-Page Data'!$I$4:$J$19,2,FALSE),VLOOKUP(O6442,'Cross-Page Data'!$D$4:$F$48,3,FALSE)))))</f>
        <v>natural gas nonpeaker - preexisting nonretiring</v>
      </c>
      <c r="CU6442" s="34" t="b">
        <f>INDEX('Cross-Page Data'!$N$14:$N$20,MATCH('923'!M6442,'Cross-Page Data'!$M$14:$M$20,0))</f>
        <v>1</v>
      </c>
    </row>
    <row r="6443" spans="1:99" ht="51.75" x14ac:dyDescent="0.25">
      <c r="A6443" s="36">
        <v>54076</v>
      </c>
      <c r="B6443" s="37" t="s">
        <v>223</v>
      </c>
      <c r="C6443" s="36" t="s">
        <v>25948</v>
      </c>
      <c r="D6443" s="37" t="s">
        <v>19883</v>
      </c>
      <c r="E6443" s="37" t="s">
        <v>19884</v>
      </c>
      <c r="F6443" s="36">
        <v>9261</v>
      </c>
      <c r="G6443" s="37" t="s">
        <v>94</v>
      </c>
      <c r="H6443" s="37" t="s">
        <v>25960</v>
      </c>
      <c r="I6443" s="37" t="s">
        <v>25965</v>
      </c>
      <c r="J6443" s="37" t="s">
        <v>292</v>
      </c>
      <c r="K6443" s="36">
        <v>22</v>
      </c>
      <c r="L6443" s="36">
        <v>3</v>
      </c>
      <c r="M6443" s="37" t="s">
        <v>632</v>
      </c>
      <c r="N6443" s="37" t="s">
        <v>29</v>
      </c>
      <c r="O6443" s="37" t="s">
        <v>209</v>
      </c>
      <c r="P6443" s="37" t="s">
        <v>209</v>
      </c>
      <c r="Q6443" s="37" t="s">
        <v>25966</v>
      </c>
      <c r="R6443" s="37" t="s">
        <v>26032</v>
      </c>
      <c r="S6443" s="37" t="s">
        <v>25958</v>
      </c>
      <c r="T6443" s="38">
        <v>0</v>
      </c>
      <c r="U6443" s="38">
        <v>0</v>
      </c>
      <c r="V6443" s="38">
        <v>0</v>
      </c>
      <c r="W6443" s="38">
        <v>0</v>
      </c>
      <c r="X6443" s="38">
        <v>0</v>
      </c>
      <c r="Y6443" s="38">
        <v>0</v>
      </c>
      <c r="Z6443" s="38">
        <v>0</v>
      </c>
      <c r="AA6443" s="38">
        <v>0</v>
      </c>
      <c r="AB6443" s="38">
        <v>0</v>
      </c>
      <c r="AC6443" s="38">
        <v>0</v>
      </c>
      <c r="AD6443" s="38">
        <v>127</v>
      </c>
      <c r="AE6443" s="38">
        <v>0</v>
      </c>
      <c r="AF6443" s="38">
        <v>0</v>
      </c>
      <c r="AG6443" s="38">
        <v>0</v>
      </c>
      <c r="AH6443" s="38">
        <v>0</v>
      </c>
      <c r="AI6443" s="38">
        <v>0</v>
      </c>
      <c r="AJ6443" s="38">
        <v>0</v>
      </c>
      <c r="AK6443" s="38">
        <v>0</v>
      </c>
      <c r="AL6443" s="38">
        <v>0</v>
      </c>
      <c r="AM6443" s="38">
        <v>0</v>
      </c>
      <c r="AN6443" s="38">
        <v>0</v>
      </c>
      <c r="AO6443" s="38">
        <v>0</v>
      </c>
      <c r="AP6443" s="38">
        <v>114</v>
      </c>
      <c r="AQ6443" s="38">
        <v>0</v>
      </c>
      <c r="AR6443" s="39">
        <v>0</v>
      </c>
      <c r="AS6443" s="39">
        <v>0</v>
      </c>
      <c r="AT6443" s="39">
        <v>0</v>
      </c>
      <c r="AU6443" s="39">
        <v>0</v>
      </c>
      <c r="AV6443" s="39">
        <v>0</v>
      </c>
      <c r="AW6443" s="39">
        <v>0</v>
      </c>
      <c r="AX6443" s="39">
        <v>0</v>
      </c>
      <c r="AY6443" s="39">
        <v>0</v>
      </c>
      <c r="AZ6443" s="39">
        <v>0</v>
      </c>
      <c r="BA6443" s="39">
        <v>0</v>
      </c>
      <c r="BB6443" s="39">
        <v>4.72</v>
      </c>
      <c r="BC6443" s="39">
        <v>0</v>
      </c>
      <c r="BD6443" s="38">
        <v>0</v>
      </c>
      <c r="BE6443" s="38">
        <v>0</v>
      </c>
      <c r="BF6443" s="38">
        <v>0</v>
      </c>
      <c r="BG6443" s="38">
        <v>0</v>
      </c>
      <c r="BH6443" s="38">
        <v>0</v>
      </c>
      <c r="BI6443" s="38">
        <v>0</v>
      </c>
      <c r="BJ6443" s="38">
        <v>0</v>
      </c>
      <c r="BK6443" s="38">
        <v>0</v>
      </c>
      <c r="BL6443" s="38">
        <v>0</v>
      </c>
      <c r="BM6443" s="38">
        <v>0</v>
      </c>
      <c r="BN6443" s="38">
        <v>599</v>
      </c>
      <c r="BO6443" s="38">
        <v>0</v>
      </c>
      <c r="BP6443" s="38">
        <v>0</v>
      </c>
      <c r="BQ6443" s="38">
        <v>0</v>
      </c>
      <c r="BR6443" s="38">
        <v>0</v>
      </c>
      <c r="BS6443" s="38">
        <v>0</v>
      </c>
      <c r="BT6443" s="38">
        <v>0</v>
      </c>
      <c r="BU6443" s="38">
        <v>0</v>
      </c>
      <c r="BV6443" s="38">
        <v>0</v>
      </c>
      <c r="BW6443" s="38">
        <v>0</v>
      </c>
      <c r="BX6443" s="38">
        <v>0</v>
      </c>
      <c r="BY6443" s="38">
        <v>0</v>
      </c>
      <c r="BZ6443" s="38">
        <v>536</v>
      </c>
      <c r="CA6443" s="38">
        <v>0</v>
      </c>
      <c r="CB6443" s="38">
        <v>0</v>
      </c>
      <c r="CC6443" s="38">
        <v>0</v>
      </c>
      <c r="CD6443" s="38">
        <v>0</v>
      </c>
      <c r="CE6443" s="38">
        <v>0</v>
      </c>
      <c r="CF6443" s="38">
        <v>0</v>
      </c>
      <c r="CG6443" s="38">
        <v>0</v>
      </c>
      <c r="CH6443" s="38">
        <v>0</v>
      </c>
      <c r="CI6443" s="38">
        <v>0</v>
      </c>
      <c r="CJ6443" s="38">
        <v>0</v>
      </c>
      <c r="CK6443" s="38">
        <v>0</v>
      </c>
      <c r="CL6443" s="38">
        <v>29.306999999999999</v>
      </c>
      <c r="CM6443" s="38">
        <v>0</v>
      </c>
      <c r="CN6443" s="38">
        <v>127</v>
      </c>
      <c r="CO6443" s="38">
        <v>114</v>
      </c>
      <c r="CP6443" s="38">
        <v>599</v>
      </c>
      <c r="CQ6443" s="38">
        <v>536</v>
      </c>
      <c r="CR6443" s="38">
        <v>29.306999999999999</v>
      </c>
      <c r="CS6443" s="36">
        <v>2020</v>
      </c>
      <c r="CT6443" s="34" t="str">
        <f>IF(VLOOKUP(O6443,'Cross-Page Data'!$D$4:$F$48,3,FALSE)="natural gas",VLOOKUP(N6443,'Cross-Page Data'!$I$4:$J$19,2,FALSE),IF(VLOOKUP(O6443,'Cross-Page Data'!$D$4:$F$48,3,FALSE)="solar",IF(N6443="PV","solar PV","solar thermal"),IF(VLOOKUP(O6443,'Cross-Page Data'!$D$4:$F$48,3,FALSE)="wind",VLOOKUP(N6443,'Cross-Page Data'!$I$4:$J$19,2,FALSE),IF(VLOOKUP(O6443,'Cross-Page Data'!$D$4:$F$48,3,FALSE)="hydro",VLOOKUP(N6443,'Cross-Page Data'!$I$4:$J$19,2,FALSE),VLOOKUP(O6443,'Cross-Page Data'!$D$4:$F$48,3,FALSE)))))</f>
        <v>petroleum</v>
      </c>
      <c r="CU6443" s="34" t="b">
        <f>INDEX('Cross-Page Data'!$N$14:$N$20,MATCH('923'!M6443,'Cross-Page Data'!$M$14:$M$20,0))</f>
        <v>1</v>
      </c>
    </row>
    <row r="6444" spans="1:99" ht="51.75" x14ac:dyDescent="0.25">
      <c r="A6444" s="36">
        <v>54076</v>
      </c>
      <c r="B6444" s="37" t="s">
        <v>223</v>
      </c>
      <c r="C6444" s="36" t="s">
        <v>25948</v>
      </c>
      <c r="D6444" s="37" t="s">
        <v>19883</v>
      </c>
      <c r="E6444" s="37" t="s">
        <v>19884</v>
      </c>
      <c r="F6444" s="36">
        <v>9261</v>
      </c>
      <c r="G6444" s="37" t="s">
        <v>94</v>
      </c>
      <c r="H6444" s="37" t="s">
        <v>25960</v>
      </c>
      <c r="I6444" s="37" t="s">
        <v>25965</v>
      </c>
      <c r="J6444" s="37" t="s">
        <v>292</v>
      </c>
      <c r="K6444" s="36">
        <v>22</v>
      </c>
      <c r="L6444" s="36">
        <v>3</v>
      </c>
      <c r="M6444" s="37" t="s">
        <v>632</v>
      </c>
      <c r="N6444" s="37" t="s">
        <v>29</v>
      </c>
      <c r="O6444" s="37" t="s">
        <v>219</v>
      </c>
      <c r="P6444" s="37" t="s">
        <v>219</v>
      </c>
      <c r="Q6444" s="37" t="s">
        <v>25966</v>
      </c>
      <c r="R6444" s="37" t="s">
        <v>26032</v>
      </c>
      <c r="S6444" s="37" t="s">
        <v>25959</v>
      </c>
      <c r="T6444" s="38">
        <v>23760</v>
      </c>
      <c r="U6444" s="38">
        <v>121417</v>
      </c>
      <c r="V6444" s="38">
        <v>51607</v>
      </c>
      <c r="W6444" s="38">
        <v>9157</v>
      </c>
      <c r="X6444" s="38">
        <v>49489</v>
      </c>
      <c r="Y6444" s="38">
        <v>85219</v>
      </c>
      <c r="Z6444" s="38">
        <v>129997</v>
      </c>
      <c r="AA6444" s="38">
        <v>49016</v>
      </c>
      <c r="AB6444" s="38">
        <v>3709</v>
      </c>
      <c r="AC6444" s="38">
        <v>6608</v>
      </c>
      <c r="AD6444" s="38">
        <v>3929</v>
      </c>
      <c r="AE6444" s="38">
        <v>16601</v>
      </c>
      <c r="AF6444" s="38">
        <v>23760</v>
      </c>
      <c r="AG6444" s="38">
        <v>121417</v>
      </c>
      <c r="AH6444" s="38">
        <v>51607</v>
      </c>
      <c r="AI6444" s="38">
        <v>8779</v>
      </c>
      <c r="AJ6444" s="38">
        <v>49489</v>
      </c>
      <c r="AK6444" s="38">
        <v>83716</v>
      </c>
      <c r="AL6444" s="38">
        <v>129997</v>
      </c>
      <c r="AM6444" s="38">
        <v>48563</v>
      </c>
      <c r="AN6444" s="38">
        <v>3641</v>
      </c>
      <c r="AO6444" s="38">
        <v>6371</v>
      </c>
      <c r="AP6444" s="38">
        <v>2991</v>
      </c>
      <c r="AQ6444" s="38">
        <v>16601</v>
      </c>
      <c r="AR6444" s="39">
        <v>1.05</v>
      </c>
      <c r="AS6444" s="39">
        <v>1.048</v>
      </c>
      <c r="AT6444" s="39">
        <v>1.0589999999999999</v>
      </c>
      <c r="AU6444" s="39">
        <v>1.091</v>
      </c>
      <c r="AV6444" s="39">
        <v>1.0629999999999999</v>
      </c>
      <c r="AW6444" s="39">
        <v>1.0589999999999999</v>
      </c>
      <c r="AX6444" s="39">
        <v>1.0509999999999999</v>
      </c>
      <c r="AY6444" s="39">
        <v>1.0620000000000001</v>
      </c>
      <c r="AZ6444" s="39">
        <v>1.071</v>
      </c>
      <c r="BA6444" s="39">
        <v>1.095</v>
      </c>
      <c r="BB6444" s="39">
        <v>1.0760000000000001</v>
      </c>
      <c r="BC6444" s="39">
        <v>1.0669999999999999</v>
      </c>
      <c r="BD6444" s="38">
        <v>24948</v>
      </c>
      <c r="BE6444" s="38">
        <v>127245</v>
      </c>
      <c r="BF6444" s="38">
        <v>54652</v>
      </c>
      <c r="BG6444" s="38">
        <v>9990</v>
      </c>
      <c r="BH6444" s="38">
        <v>52607</v>
      </c>
      <c r="BI6444" s="38">
        <v>90247</v>
      </c>
      <c r="BJ6444" s="38">
        <v>136627</v>
      </c>
      <c r="BK6444" s="38">
        <v>52055</v>
      </c>
      <c r="BL6444" s="38">
        <v>3972</v>
      </c>
      <c r="BM6444" s="38">
        <v>7236</v>
      </c>
      <c r="BN6444" s="38">
        <v>4228</v>
      </c>
      <c r="BO6444" s="38">
        <v>17713</v>
      </c>
      <c r="BP6444" s="38">
        <v>24948</v>
      </c>
      <c r="BQ6444" s="38">
        <v>127245</v>
      </c>
      <c r="BR6444" s="38">
        <v>54652</v>
      </c>
      <c r="BS6444" s="38">
        <v>9578</v>
      </c>
      <c r="BT6444" s="38">
        <v>52607</v>
      </c>
      <c r="BU6444" s="38">
        <v>88655</v>
      </c>
      <c r="BV6444" s="38">
        <v>136627</v>
      </c>
      <c r="BW6444" s="38">
        <v>51574</v>
      </c>
      <c r="BX6444" s="38">
        <v>3899</v>
      </c>
      <c r="BY6444" s="38">
        <v>6976</v>
      </c>
      <c r="BZ6444" s="38">
        <v>3218</v>
      </c>
      <c r="CA6444" s="38">
        <v>17713</v>
      </c>
      <c r="CB6444" s="38">
        <v>1783</v>
      </c>
      <c r="CC6444" s="38">
        <v>10661</v>
      </c>
      <c r="CD6444" s="38">
        <v>4360</v>
      </c>
      <c r="CE6444" s="38">
        <v>758</v>
      </c>
      <c r="CF6444" s="38">
        <v>4028</v>
      </c>
      <c r="CG6444" s="38">
        <v>6988</v>
      </c>
      <c r="CH6444" s="38">
        <v>10714</v>
      </c>
      <c r="CI6444" s="38">
        <v>3999</v>
      </c>
      <c r="CJ6444" s="38">
        <v>218</v>
      </c>
      <c r="CK6444" s="38">
        <v>495</v>
      </c>
      <c r="CL6444" s="38">
        <v>206.69300000000001</v>
      </c>
      <c r="CM6444" s="38">
        <v>1446</v>
      </c>
      <c r="CN6444" s="38">
        <v>550509</v>
      </c>
      <c r="CO6444" s="38">
        <v>546932</v>
      </c>
      <c r="CP6444" s="38">
        <v>581520</v>
      </c>
      <c r="CQ6444" s="38">
        <v>577692</v>
      </c>
      <c r="CR6444" s="38">
        <v>45656.692999999999</v>
      </c>
      <c r="CS6444" s="36">
        <v>2020</v>
      </c>
      <c r="CT6444" s="34" t="str">
        <f>IF(VLOOKUP(O6444,'Cross-Page Data'!$D$4:$F$48,3,FALSE)="natural gas",VLOOKUP(N6444,'Cross-Page Data'!$I$4:$J$19,2,FALSE),IF(VLOOKUP(O6444,'Cross-Page Data'!$D$4:$F$48,3,FALSE)="solar",IF(N6444="PV","solar PV","solar thermal"),IF(VLOOKUP(O6444,'Cross-Page Data'!$D$4:$F$48,3,FALSE)="wind",VLOOKUP(N6444,'Cross-Page Data'!$I$4:$J$19,2,FALSE),IF(VLOOKUP(O6444,'Cross-Page Data'!$D$4:$F$48,3,FALSE)="hydro",VLOOKUP(N6444,'Cross-Page Data'!$I$4:$J$19,2,FALSE),VLOOKUP(O6444,'Cross-Page Data'!$D$4:$F$48,3,FALSE)))))</f>
        <v>natural gas nonpeaker - preexisting nonretiring</v>
      </c>
      <c r="CU6444" s="34" t="b">
        <f>INDEX('Cross-Page Data'!$N$14:$N$20,MATCH('923'!M6444,'Cross-Page Data'!$M$14:$M$20,0))</f>
        <v>1</v>
      </c>
    </row>
    <row r="6445" spans="1:99" ht="51.75" x14ac:dyDescent="0.25">
      <c r="A6445" s="36">
        <v>54081</v>
      </c>
      <c r="B6445" s="37" t="s">
        <v>223</v>
      </c>
      <c r="C6445" s="36" t="s">
        <v>25948</v>
      </c>
      <c r="D6445" s="37" t="s">
        <v>1826</v>
      </c>
      <c r="E6445" s="37" t="s">
        <v>1827</v>
      </c>
      <c r="F6445" s="36">
        <v>61854</v>
      </c>
      <c r="G6445" s="37" t="s">
        <v>133</v>
      </c>
      <c r="H6445" s="37" t="s">
        <v>25950</v>
      </c>
      <c r="I6445" s="37" t="s">
        <v>25969</v>
      </c>
      <c r="J6445" s="37" t="s">
        <v>292</v>
      </c>
      <c r="K6445" s="36">
        <v>22</v>
      </c>
      <c r="L6445" s="36">
        <v>3</v>
      </c>
      <c r="M6445" s="37" t="s">
        <v>632</v>
      </c>
      <c r="N6445" s="37" t="s">
        <v>218</v>
      </c>
      <c r="O6445" s="37" t="s">
        <v>221</v>
      </c>
      <c r="P6445" s="37" t="s">
        <v>398</v>
      </c>
      <c r="Q6445" s="37" t="s">
        <v>11016</v>
      </c>
      <c r="R6445" s="37" t="s">
        <v>25979</v>
      </c>
      <c r="S6445" s="37" t="s">
        <v>25955</v>
      </c>
      <c r="T6445" s="38">
        <v>0</v>
      </c>
      <c r="U6445" s="38">
        <v>0</v>
      </c>
      <c r="V6445" s="38">
        <v>0</v>
      </c>
      <c r="W6445" s="38">
        <v>0</v>
      </c>
      <c r="X6445" s="38">
        <v>0</v>
      </c>
      <c r="Y6445" s="38">
        <v>0</v>
      </c>
      <c r="Z6445" s="38">
        <v>0</v>
      </c>
      <c r="AA6445" s="38">
        <v>0</v>
      </c>
      <c r="AB6445" s="38">
        <v>0</v>
      </c>
      <c r="AC6445" s="38">
        <v>0</v>
      </c>
      <c r="AD6445" s="38">
        <v>0</v>
      </c>
      <c r="AE6445" s="38">
        <v>0</v>
      </c>
      <c r="AF6445" s="38">
        <v>0</v>
      </c>
      <c r="AG6445" s="38">
        <v>0</v>
      </c>
      <c r="AH6445" s="38">
        <v>0</v>
      </c>
      <c r="AI6445" s="38">
        <v>0</v>
      </c>
      <c r="AJ6445" s="38">
        <v>0</v>
      </c>
      <c r="AK6445" s="38">
        <v>0</v>
      </c>
      <c r="AL6445" s="38">
        <v>0</v>
      </c>
      <c r="AM6445" s="38">
        <v>0</v>
      </c>
      <c r="AN6445" s="38">
        <v>0</v>
      </c>
      <c r="AO6445" s="38">
        <v>0</v>
      </c>
      <c r="AP6445" s="38">
        <v>0</v>
      </c>
      <c r="AQ6445" s="38">
        <v>0</v>
      </c>
      <c r="AR6445" s="39">
        <v>0</v>
      </c>
      <c r="AS6445" s="39">
        <v>0</v>
      </c>
      <c r="AT6445" s="39">
        <v>0</v>
      </c>
      <c r="AU6445" s="39">
        <v>0</v>
      </c>
      <c r="AV6445" s="39">
        <v>0</v>
      </c>
      <c r="AW6445" s="39">
        <v>0</v>
      </c>
      <c r="AX6445" s="39">
        <v>0</v>
      </c>
      <c r="AY6445" s="39">
        <v>0</v>
      </c>
      <c r="AZ6445" s="39">
        <v>0</v>
      </c>
      <c r="BA6445" s="39">
        <v>0</v>
      </c>
      <c r="BB6445" s="39">
        <v>0</v>
      </c>
      <c r="BC6445" s="39">
        <v>0</v>
      </c>
      <c r="BD6445" s="38">
        <v>0</v>
      </c>
      <c r="BE6445" s="38">
        <v>0</v>
      </c>
      <c r="BF6445" s="38">
        <v>0</v>
      </c>
      <c r="BG6445" s="38">
        <v>0</v>
      </c>
      <c r="BH6445" s="38">
        <v>0</v>
      </c>
      <c r="BI6445" s="38">
        <v>0</v>
      </c>
      <c r="BJ6445" s="38">
        <v>0</v>
      </c>
      <c r="BK6445" s="38">
        <v>0</v>
      </c>
      <c r="BL6445" s="38">
        <v>0</v>
      </c>
      <c r="BM6445" s="38">
        <v>0</v>
      </c>
      <c r="BN6445" s="38">
        <v>0</v>
      </c>
      <c r="BO6445" s="38">
        <v>0</v>
      </c>
      <c r="BP6445" s="38">
        <v>0</v>
      </c>
      <c r="BQ6445" s="38">
        <v>0</v>
      </c>
      <c r="BR6445" s="38">
        <v>0</v>
      </c>
      <c r="BS6445" s="38">
        <v>0</v>
      </c>
      <c r="BT6445" s="38">
        <v>0</v>
      </c>
      <c r="BU6445" s="38">
        <v>0</v>
      </c>
      <c r="BV6445" s="38">
        <v>0</v>
      </c>
      <c r="BW6445" s="38">
        <v>0</v>
      </c>
      <c r="BX6445" s="38">
        <v>0</v>
      </c>
      <c r="BY6445" s="38">
        <v>0</v>
      </c>
      <c r="BZ6445" s="38">
        <v>0</v>
      </c>
      <c r="CA6445" s="38">
        <v>0</v>
      </c>
      <c r="CB6445" s="38">
        <v>0</v>
      </c>
      <c r="CC6445" s="38">
        <v>0</v>
      </c>
      <c r="CD6445" s="38">
        <v>0</v>
      </c>
      <c r="CE6445" s="38">
        <v>0</v>
      </c>
      <c r="CF6445" s="38">
        <v>0</v>
      </c>
      <c r="CG6445" s="38">
        <v>0</v>
      </c>
      <c r="CH6445" s="38">
        <v>0</v>
      </c>
      <c r="CI6445" s="38">
        <v>0</v>
      </c>
      <c r="CJ6445" s="38">
        <v>0</v>
      </c>
      <c r="CK6445" s="38">
        <v>0</v>
      </c>
      <c r="CL6445" s="38">
        <v>0</v>
      </c>
      <c r="CM6445" s="38">
        <v>0</v>
      </c>
      <c r="CN6445" s="38">
        <v>0</v>
      </c>
      <c r="CO6445" s="38">
        <v>0</v>
      </c>
      <c r="CP6445" s="38">
        <v>0</v>
      </c>
      <c r="CQ6445" s="38">
        <v>0</v>
      </c>
      <c r="CR6445" s="38">
        <v>0</v>
      </c>
      <c r="CS6445" s="36">
        <v>2020</v>
      </c>
      <c r="CT6445" s="34" t="str">
        <f>IF(VLOOKUP(O6445,'Cross-Page Data'!$D$4:$F$48,3,FALSE)="natural gas",VLOOKUP(N6445,'Cross-Page Data'!$I$4:$J$19,2,FALSE),IF(VLOOKUP(O6445,'Cross-Page Data'!$D$4:$F$48,3,FALSE)="solar",IF(N6445="PV","solar PV","solar thermal"),IF(VLOOKUP(O6445,'Cross-Page Data'!$D$4:$F$48,3,FALSE)="wind",VLOOKUP(N6445,'Cross-Page Data'!$I$4:$J$19,2,FALSE),IF(VLOOKUP(O6445,'Cross-Page Data'!$D$4:$F$48,3,FALSE)="hydro",VLOOKUP(N6445,'Cross-Page Data'!$I$4:$J$19,2,FALSE),VLOOKUP(O6445,'Cross-Page Data'!$D$4:$F$48,3,FALSE)))))</f>
        <v>hard coal</v>
      </c>
      <c r="CU6445" s="34" t="b">
        <f>INDEX('Cross-Page Data'!$N$14:$N$20,MATCH('923'!M6445,'Cross-Page Data'!$M$14:$M$20,0))</f>
        <v>1</v>
      </c>
    </row>
    <row r="6446" spans="1:99" ht="51.75" x14ac:dyDescent="0.25">
      <c r="A6446" s="36">
        <v>54081</v>
      </c>
      <c r="B6446" s="37" t="s">
        <v>223</v>
      </c>
      <c r="C6446" s="36" t="s">
        <v>25948</v>
      </c>
      <c r="D6446" s="37" t="s">
        <v>1826</v>
      </c>
      <c r="E6446" s="37" t="s">
        <v>1827</v>
      </c>
      <c r="F6446" s="36">
        <v>61854</v>
      </c>
      <c r="G6446" s="37" t="s">
        <v>133</v>
      </c>
      <c r="H6446" s="37" t="s">
        <v>25950</v>
      </c>
      <c r="I6446" s="37" t="s">
        <v>25969</v>
      </c>
      <c r="J6446" s="37" t="s">
        <v>292</v>
      </c>
      <c r="K6446" s="36">
        <v>22</v>
      </c>
      <c r="L6446" s="36">
        <v>3</v>
      </c>
      <c r="M6446" s="37" t="s">
        <v>632</v>
      </c>
      <c r="N6446" s="37" t="s">
        <v>218</v>
      </c>
      <c r="O6446" s="37" t="s">
        <v>219</v>
      </c>
      <c r="P6446" s="37" t="s">
        <v>219</v>
      </c>
      <c r="Q6446" s="37" t="s">
        <v>11016</v>
      </c>
      <c r="R6446" s="37" t="s">
        <v>25979</v>
      </c>
      <c r="S6446" s="37" t="s">
        <v>25959</v>
      </c>
      <c r="T6446" s="38">
        <v>473460</v>
      </c>
      <c r="U6446" s="38">
        <v>471130</v>
      </c>
      <c r="V6446" s="38">
        <v>514670</v>
      </c>
      <c r="W6446" s="38">
        <v>486050</v>
      </c>
      <c r="X6446" s="38">
        <v>493210</v>
      </c>
      <c r="Y6446" s="38">
        <v>366420</v>
      </c>
      <c r="Z6446" s="38">
        <v>414410</v>
      </c>
      <c r="AA6446" s="38">
        <v>495740</v>
      </c>
      <c r="AB6446" s="38">
        <v>386900</v>
      </c>
      <c r="AC6446" s="38">
        <v>410030</v>
      </c>
      <c r="AD6446" s="38">
        <v>378930</v>
      </c>
      <c r="AE6446" s="38">
        <v>509650</v>
      </c>
      <c r="AF6446" s="38">
        <v>51651</v>
      </c>
      <c r="AG6446" s="38">
        <v>53191</v>
      </c>
      <c r="AH6446" s="38">
        <v>56890</v>
      </c>
      <c r="AI6446" s="38">
        <v>47096</v>
      </c>
      <c r="AJ6446" s="38">
        <v>50037</v>
      </c>
      <c r="AK6446" s="38">
        <v>33712</v>
      </c>
      <c r="AL6446" s="38">
        <v>39439</v>
      </c>
      <c r="AM6446" s="38">
        <v>49216</v>
      </c>
      <c r="AN6446" s="38">
        <v>27463</v>
      </c>
      <c r="AO6446" s="38">
        <v>33534</v>
      </c>
      <c r="AP6446" s="38">
        <v>33373</v>
      </c>
      <c r="AQ6446" s="38">
        <v>54844</v>
      </c>
      <c r="AR6446" s="39">
        <v>1.08</v>
      </c>
      <c r="AS6446" s="39">
        <v>1.08</v>
      </c>
      <c r="AT6446" s="39">
        <v>1.08</v>
      </c>
      <c r="AU6446" s="39">
        <v>1.08</v>
      </c>
      <c r="AV6446" s="39">
        <v>1.08</v>
      </c>
      <c r="AW6446" s="39">
        <v>1.08</v>
      </c>
      <c r="AX6446" s="39">
        <v>1.08</v>
      </c>
      <c r="AY6446" s="39">
        <v>1.08</v>
      </c>
      <c r="AZ6446" s="39">
        <v>1.08</v>
      </c>
      <c r="BA6446" s="39">
        <v>1.08</v>
      </c>
      <c r="BB6446" s="39">
        <v>1.08</v>
      </c>
      <c r="BC6446" s="39">
        <v>1.08</v>
      </c>
      <c r="BD6446" s="38">
        <v>511337</v>
      </c>
      <c r="BE6446" s="38">
        <v>508820</v>
      </c>
      <c r="BF6446" s="38">
        <v>555844</v>
      </c>
      <c r="BG6446" s="38">
        <v>524934</v>
      </c>
      <c r="BH6446" s="38">
        <v>532667</v>
      </c>
      <c r="BI6446" s="38">
        <v>395734</v>
      </c>
      <c r="BJ6446" s="38">
        <v>447563</v>
      </c>
      <c r="BK6446" s="38">
        <v>535399</v>
      </c>
      <c r="BL6446" s="38">
        <v>417852</v>
      </c>
      <c r="BM6446" s="38">
        <v>442832</v>
      </c>
      <c r="BN6446" s="38">
        <v>409244</v>
      </c>
      <c r="BO6446" s="38">
        <v>550422</v>
      </c>
      <c r="BP6446" s="38">
        <v>55783</v>
      </c>
      <c r="BQ6446" s="38">
        <v>57446</v>
      </c>
      <c r="BR6446" s="38">
        <v>61441</v>
      </c>
      <c r="BS6446" s="38">
        <v>50864</v>
      </c>
      <c r="BT6446" s="38">
        <v>54040</v>
      </c>
      <c r="BU6446" s="38">
        <v>36409</v>
      </c>
      <c r="BV6446" s="38">
        <v>42594</v>
      </c>
      <c r="BW6446" s="38">
        <v>53153</v>
      </c>
      <c r="BX6446" s="38">
        <v>29660</v>
      </c>
      <c r="BY6446" s="38">
        <v>36217</v>
      </c>
      <c r="BZ6446" s="38">
        <v>36043</v>
      </c>
      <c r="CA6446" s="38">
        <v>59232</v>
      </c>
      <c r="CB6446" s="38">
        <v>4854</v>
      </c>
      <c r="CC6446" s="38">
        <v>5243</v>
      </c>
      <c r="CD6446" s="38">
        <v>5718</v>
      </c>
      <c r="CE6446" s="38">
        <v>4303</v>
      </c>
      <c r="CF6446" s="38">
        <v>4613</v>
      </c>
      <c r="CG6446" s="38">
        <v>2106</v>
      </c>
      <c r="CH6446" s="38">
        <v>2620</v>
      </c>
      <c r="CI6446" s="38">
        <v>4160</v>
      </c>
      <c r="CJ6446" s="38">
        <v>1837</v>
      </c>
      <c r="CK6446" s="38">
        <v>2415</v>
      </c>
      <c r="CL6446" s="38">
        <v>2500</v>
      </c>
      <c r="CM6446" s="38">
        <v>5552</v>
      </c>
      <c r="CN6446" s="38">
        <v>5400600</v>
      </c>
      <c r="CO6446" s="38">
        <v>530446</v>
      </c>
      <c r="CP6446" s="38">
        <v>5832648</v>
      </c>
      <c r="CQ6446" s="38">
        <v>572882</v>
      </c>
      <c r="CR6446" s="38">
        <v>45921</v>
      </c>
      <c r="CS6446" s="36">
        <v>2020</v>
      </c>
      <c r="CT6446" s="34" t="str">
        <f>IF(VLOOKUP(O6446,'Cross-Page Data'!$D$4:$F$48,3,FALSE)="natural gas",VLOOKUP(N6446,'Cross-Page Data'!$I$4:$J$19,2,FALSE),IF(VLOOKUP(O6446,'Cross-Page Data'!$D$4:$F$48,3,FALSE)="solar",IF(N6446="PV","solar PV","solar thermal"),IF(VLOOKUP(O6446,'Cross-Page Data'!$D$4:$F$48,3,FALSE)="wind",VLOOKUP(N6446,'Cross-Page Data'!$I$4:$J$19,2,FALSE),IF(VLOOKUP(O6446,'Cross-Page Data'!$D$4:$F$48,3,FALSE)="hydro",VLOOKUP(N6446,'Cross-Page Data'!$I$4:$J$19,2,FALSE),VLOOKUP(O6446,'Cross-Page Data'!$D$4:$F$48,3,FALSE)))))</f>
        <v>natural gas nonpeaker - preexisting retiring</v>
      </c>
      <c r="CU6446" s="34" t="b">
        <f>INDEX('Cross-Page Data'!$N$14:$N$20,MATCH('923'!M6446,'Cross-Page Data'!$M$14:$M$20,0))</f>
        <v>1</v>
      </c>
    </row>
    <row r="6447" spans="1:99" ht="39" x14ac:dyDescent="0.25">
      <c r="A6447" s="36">
        <v>54085</v>
      </c>
      <c r="B6447" s="37" t="s">
        <v>223</v>
      </c>
      <c r="C6447" s="36" t="s">
        <v>25948</v>
      </c>
      <c r="D6447" s="37" t="s">
        <v>19879</v>
      </c>
      <c r="E6447" s="37" t="s">
        <v>19038</v>
      </c>
      <c r="F6447" s="36">
        <v>55738</v>
      </c>
      <c r="G6447" s="37" t="s">
        <v>59</v>
      </c>
      <c r="H6447" s="37" t="s">
        <v>24259</v>
      </c>
      <c r="I6447" s="37" t="s">
        <v>25965</v>
      </c>
      <c r="J6447" s="37" t="s">
        <v>292</v>
      </c>
      <c r="K6447" s="36">
        <v>322</v>
      </c>
      <c r="L6447" s="36">
        <v>7</v>
      </c>
      <c r="M6447" s="37" t="s">
        <v>684</v>
      </c>
      <c r="N6447" s="37" t="s">
        <v>218</v>
      </c>
      <c r="O6447" s="37" t="s">
        <v>271</v>
      </c>
      <c r="P6447" s="37" t="s">
        <v>552</v>
      </c>
      <c r="Q6447" s="37" t="s">
        <v>25964</v>
      </c>
      <c r="R6447" s="37" t="s">
        <v>26032</v>
      </c>
      <c r="S6447" s="37" t="s">
        <v>25955</v>
      </c>
      <c r="T6447" s="38">
        <v>68955</v>
      </c>
      <c r="U6447" s="38">
        <v>65771</v>
      </c>
      <c r="V6447" s="38">
        <v>70676</v>
      </c>
      <c r="W6447" s="38">
        <v>36405</v>
      </c>
      <c r="X6447" s="38">
        <v>0</v>
      </c>
      <c r="Y6447" s="38">
        <v>0</v>
      </c>
      <c r="Z6447" s="38">
        <v>0</v>
      </c>
      <c r="AA6447" s="38">
        <v>0</v>
      </c>
      <c r="AB6447" s="38">
        <v>0</v>
      </c>
      <c r="AC6447" s="38">
        <v>0</v>
      </c>
      <c r="AD6447" s="38">
        <v>0</v>
      </c>
      <c r="AE6447" s="38">
        <v>0</v>
      </c>
      <c r="AF6447" s="38">
        <v>12075</v>
      </c>
      <c r="AG6447" s="38">
        <v>11242</v>
      </c>
      <c r="AH6447" s="38">
        <v>11970</v>
      </c>
      <c r="AI6447" s="38">
        <v>6186</v>
      </c>
      <c r="AJ6447" s="38">
        <v>0</v>
      </c>
      <c r="AK6447" s="38">
        <v>0</v>
      </c>
      <c r="AL6447" s="38">
        <v>0</v>
      </c>
      <c r="AM6447" s="38">
        <v>0</v>
      </c>
      <c r="AN6447" s="38">
        <v>0</v>
      </c>
      <c r="AO6447" s="38">
        <v>0</v>
      </c>
      <c r="AP6447" s="38">
        <v>0</v>
      </c>
      <c r="AQ6447" s="38">
        <v>0</v>
      </c>
      <c r="AR6447" s="39">
        <v>11</v>
      </c>
      <c r="AS6447" s="39">
        <v>11</v>
      </c>
      <c r="AT6447" s="39">
        <v>11</v>
      </c>
      <c r="AU6447" s="39">
        <v>11</v>
      </c>
      <c r="AV6447" s="39">
        <v>0</v>
      </c>
      <c r="AW6447" s="39">
        <v>0</v>
      </c>
      <c r="AX6447" s="39">
        <v>0</v>
      </c>
      <c r="AY6447" s="39">
        <v>0</v>
      </c>
      <c r="AZ6447" s="39">
        <v>0</v>
      </c>
      <c r="BA6447" s="39">
        <v>0</v>
      </c>
      <c r="BB6447" s="39">
        <v>0</v>
      </c>
      <c r="BC6447" s="39">
        <v>0</v>
      </c>
      <c r="BD6447" s="38">
        <v>758505</v>
      </c>
      <c r="BE6447" s="38">
        <v>723481</v>
      </c>
      <c r="BF6447" s="38">
        <v>777436</v>
      </c>
      <c r="BG6447" s="38">
        <v>400455</v>
      </c>
      <c r="BH6447" s="38">
        <v>0</v>
      </c>
      <c r="BI6447" s="38">
        <v>0</v>
      </c>
      <c r="BJ6447" s="38">
        <v>0</v>
      </c>
      <c r="BK6447" s="38">
        <v>0</v>
      </c>
      <c r="BL6447" s="38">
        <v>0</v>
      </c>
      <c r="BM6447" s="38">
        <v>0</v>
      </c>
      <c r="BN6447" s="38">
        <v>0</v>
      </c>
      <c r="BO6447" s="38">
        <v>0</v>
      </c>
      <c r="BP6447" s="38">
        <v>132820</v>
      </c>
      <c r="BQ6447" s="38">
        <v>123667</v>
      </c>
      <c r="BR6447" s="38">
        <v>131669</v>
      </c>
      <c r="BS6447" s="38">
        <v>68043</v>
      </c>
      <c r="BT6447" s="38">
        <v>0</v>
      </c>
      <c r="BU6447" s="38">
        <v>0</v>
      </c>
      <c r="BV6447" s="38">
        <v>0</v>
      </c>
      <c r="BW6447" s="38">
        <v>0</v>
      </c>
      <c r="BX6447" s="38">
        <v>0</v>
      </c>
      <c r="BY6447" s="38">
        <v>0</v>
      </c>
      <c r="BZ6447" s="38">
        <v>0</v>
      </c>
      <c r="CA6447" s="38">
        <v>0</v>
      </c>
      <c r="CB6447" s="38">
        <v>26470.556</v>
      </c>
      <c r="CC6447" s="38">
        <v>24646.405999999999</v>
      </c>
      <c r="CD6447" s="38">
        <v>26241.147000000001</v>
      </c>
      <c r="CE6447" s="38">
        <v>13560.714</v>
      </c>
      <c r="CF6447" s="38">
        <v>5652.8819999999996</v>
      </c>
      <c r="CG6447" s="38">
        <v>0</v>
      </c>
      <c r="CH6447" s="38">
        <v>4340.6049999999996</v>
      </c>
      <c r="CI6447" s="38">
        <v>0</v>
      </c>
      <c r="CJ6447" s="38">
        <v>0</v>
      </c>
      <c r="CK6447" s="38">
        <v>5958.7969999999996</v>
      </c>
      <c r="CL6447" s="38">
        <v>6300.9279999999999</v>
      </c>
      <c r="CM6447" s="38">
        <v>0</v>
      </c>
      <c r="CN6447" s="38">
        <v>241807</v>
      </c>
      <c r="CO6447" s="38">
        <v>41473</v>
      </c>
      <c r="CP6447" s="38">
        <v>2659877</v>
      </c>
      <c r="CQ6447" s="38">
        <v>456199</v>
      </c>
      <c r="CR6447" s="38">
        <v>113172.04</v>
      </c>
      <c r="CS6447" s="36">
        <v>2020</v>
      </c>
      <c r="CT6447" s="34" t="str">
        <f>IF(VLOOKUP(O6447,'Cross-Page Data'!$D$4:$F$48,3,FALSE)="natural gas",VLOOKUP(N6447,'Cross-Page Data'!$I$4:$J$19,2,FALSE),IF(VLOOKUP(O6447,'Cross-Page Data'!$D$4:$F$48,3,FALSE)="solar",IF(N6447="PV","solar PV","solar thermal"),IF(VLOOKUP(O6447,'Cross-Page Data'!$D$4:$F$48,3,FALSE)="wind",VLOOKUP(N6447,'Cross-Page Data'!$I$4:$J$19,2,FALSE),IF(VLOOKUP(O6447,'Cross-Page Data'!$D$4:$F$48,3,FALSE)="hydro",VLOOKUP(N6447,'Cross-Page Data'!$I$4:$J$19,2,FALSE),VLOOKUP(O6447,'Cross-Page Data'!$D$4:$F$48,3,FALSE)))))</f>
        <v>biomass</v>
      </c>
      <c r="CU6447" s="34" t="b">
        <f>INDEX('Cross-Page Data'!$N$14:$N$20,MATCH('923'!M6447,'Cross-Page Data'!$M$14:$M$20,0))</f>
        <v>0</v>
      </c>
    </row>
    <row r="6448" spans="1:99" ht="39" x14ac:dyDescent="0.25">
      <c r="A6448" s="36">
        <v>54085</v>
      </c>
      <c r="B6448" s="37" t="s">
        <v>223</v>
      </c>
      <c r="C6448" s="36" t="s">
        <v>25948</v>
      </c>
      <c r="D6448" s="37" t="s">
        <v>19879</v>
      </c>
      <c r="E6448" s="37" t="s">
        <v>19038</v>
      </c>
      <c r="F6448" s="36">
        <v>55738</v>
      </c>
      <c r="G6448" s="37" t="s">
        <v>59</v>
      </c>
      <c r="H6448" s="37" t="s">
        <v>24259</v>
      </c>
      <c r="I6448" s="37" t="s">
        <v>25965</v>
      </c>
      <c r="J6448" s="37" t="s">
        <v>292</v>
      </c>
      <c r="K6448" s="36">
        <v>322</v>
      </c>
      <c r="L6448" s="36">
        <v>7</v>
      </c>
      <c r="M6448" s="37" t="s">
        <v>684</v>
      </c>
      <c r="N6448" s="37" t="s">
        <v>218</v>
      </c>
      <c r="O6448" s="37" t="s">
        <v>246</v>
      </c>
      <c r="P6448" s="37" t="s">
        <v>406</v>
      </c>
      <c r="Q6448" s="37" t="s">
        <v>25964</v>
      </c>
      <c r="R6448" s="37" t="s">
        <v>7417</v>
      </c>
      <c r="S6448" s="37" t="s">
        <v>25958</v>
      </c>
      <c r="T6448" s="38">
        <v>0</v>
      </c>
      <c r="U6448" s="38">
        <v>0</v>
      </c>
      <c r="V6448" s="38">
        <v>0</v>
      </c>
      <c r="W6448" s="38">
        <v>0</v>
      </c>
      <c r="X6448" s="38">
        <v>0</v>
      </c>
      <c r="Y6448" s="38">
        <v>0</v>
      </c>
      <c r="Z6448" s="38">
        <v>0</v>
      </c>
      <c r="AA6448" s="38">
        <v>0</v>
      </c>
      <c r="AB6448" s="38">
        <v>0</v>
      </c>
      <c r="AC6448" s="38">
        <v>0</v>
      </c>
      <c r="AD6448" s="38">
        <v>0</v>
      </c>
      <c r="AE6448" s="38">
        <v>0</v>
      </c>
      <c r="AF6448" s="38">
        <v>0</v>
      </c>
      <c r="AG6448" s="38">
        <v>0</v>
      </c>
      <c r="AH6448" s="38">
        <v>0</v>
      </c>
      <c r="AI6448" s="38">
        <v>0</v>
      </c>
      <c r="AJ6448" s="38">
        <v>0</v>
      </c>
      <c r="AK6448" s="38">
        <v>0</v>
      </c>
      <c r="AL6448" s="38">
        <v>0</v>
      </c>
      <c r="AM6448" s="38">
        <v>0</v>
      </c>
      <c r="AN6448" s="38">
        <v>0</v>
      </c>
      <c r="AO6448" s="38">
        <v>0</v>
      </c>
      <c r="AP6448" s="38">
        <v>0</v>
      </c>
      <c r="AQ6448" s="38">
        <v>0</v>
      </c>
      <c r="AR6448" s="39">
        <v>0</v>
      </c>
      <c r="AS6448" s="39">
        <v>0</v>
      </c>
      <c r="AT6448" s="39">
        <v>0</v>
      </c>
      <c r="AU6448" s="39">
        <v>0</v>
      </c>
      <c r="AV6448" s="39">
        <v>0</v>
      </c>
      <c r="AW6448" s="39">
        <v>0</v>
      </c>
      <c r="AX6448" s="39">
        <v>0</v>
      </c>
      <c r="AY6448" s="39">
        <v>0</v>
      </c>
      <c r="AZ6448" s="39">
        <v>0</v>
      </c>
      <c r="BA6448" s="39">
        <v>0</v>
      </c>
      <c r="BB6448" s="39">
        <v>0</v>
      </c>
      <c r="BC6448" s="39">
        <v>0</v>
      </c>
      <c r="BD6448" s="38">
        <v>0</v>
      </c>
      <c r="BE6448" s="38">
        <v>0</v>
      </c>
      <c r="BF6448" s="38">
        <v>0</v>
      </c>
      <c r="BG6448" s="38">
        <v>0</v>
      </c>
      <c r="BH6448" s="38">
        <v>0</v>
      </c>
      <c r="BI6448" s="38">
        <v>0</v>
      </c>
      <c r="BJ6448" s="38">
        <v>0</v>
      </c>
      <c r="BK6448" s="38">
        <v>0</v>
      </c>
      <c r="BL6448" s="38">
        <v>0</v>
      </c>
      <c r="BM6448" s="38">
        <v>0</v>
      </c>
      <c r="BN6448" s="38">
        <v>0</v>
      </c>
      <c r="BO6448" s="38">
        <v>0</v>
      </c>
      <c r="BP6448" s="38">
        <v>0</v>
      </c>
      <c r="BQ6448" s="38">
        <v>0</v>
      </c>
      <c r="BR6448" s="38">
        <v>0</v>
      </c>
      <c r="BS6448" s="38">
        <v>0</v>
      </c>
      <c r="BT6448" s="38">
        <v>0</v>
      </c>
      <c r="BU6448" s="38">
        <v>0</v>
      </c>
      <c r="BV6448" s="38">
        <v>0</v>
      </c>
      <c r="BW6448" s="38">
        <v>0</v>
      </c>
      <c r="BX6448" s="38">
        <v>0</v>
      </c>
      <c r="BY6448" s="38">
        <v>0</v>
      </c>
      <c r="BZ6448" s="38">
        <v>0</v>
      </c>
      <c r="CA6448" s="38">
        <v>0</v>
      </c>
      <c r="CB6448" s="38">
        <v>0</v>
      </c>
      <c r="CC6448" s="38">
        <v>0</v>
      </c>
      <c r="CD6448" s="38">
        <v>0</v>
      </c>
      <c r="CE6448" s="38">
        <v>0</v>
      </c>
      <c r="CF6448" s="38">
        <v>0</v>
      </c>
      <c r="CG6448" s="38">
        <v>0</v>
      </c>
      <c r="CH6448" s="38">
        <v>0</v>
      </c>
      <c r="CI6448" s="38">
        <v>0</v>
      </c>
      <c r="CJ6448" s="38">
        <v>0</v>
      </c>
      <c r="CK6448" s="38">
        <v>0</v>
      </c>
      <c r="CL6448" s="38">
        <v>0</v>
      </c>
      <c r="CM6448" s="38">
        <v>0</v>
      </c>
      <c r="CN6448" s="38">
        <v>0</v>
      </c>
      <c r="CO6448" s="38">
        <v>0</v>
      </c>
      <c r="CP6448" s="38">
        <v>0</v>
      </c>
      <c r="CQ6448" s="38">
        <v>0</v>
      </c>
      <c r="CR6448" s="38">
        <v>0</v>
      </c>
      <c r="CS6448" s="36">
        <v>2020</v>
      </c>
      <c r="CT6448" s="34" t="str">
        <f>IF(VLOOKUP(O6448,'Cross-Page Data'!$D$4:$F$48,3,FALSE)="natural gas",VLOOKUP(N6448,'Cross-Page Data'!$I$4:$J$19,2,FALSE),IF(VLOOKUP(O6448,'Cross-Page Data'!$D$4:$F$48,3,FALSE)="solar",IF(N6448="PV","solar PV","solar thermal"),IF(VLOOKUP(O6448,'Cross-Page Data'!$D$4:$F$48,3,FALSE)="wind",VLOOKUP(N6448,'Cross-Page Data'!$I$4:$J$19,2,FALSE),IF(VLOOKUP(O6448,'Cross-Page Data'!$D$4:$F$48,3,FALSE)="hydro",VLOOKUP(N6448,'Cross-Page Data'!$I$4:$J$19,2,FALSE),VLOOKUP(O6448,'Cross-Page Data'!$D$4:$F$48,3,FALSE)))))</f>
        <v>other</v>
      </c>
      <c r="CU6448" s="34" t="b">
        <f>INDEX('Cross-Page Data'!$N$14:$N$20,MATCH('923'!M6448,'Cross-Page Data'!$M$14:$M$20,0))</f>
        <v>0</v>
      </c>
    </row>
    <row r="6449" spans="1:99" ht="39" x14ac:dyDescent="0.25">
      <c r="A6449" s="36">
        <v>54085</v>
      </c>
      <c r="B6449" s="37" t="s">
        <v>223</v>
      </c>
      <c r="C6449" s="36" t="s">
        <v>25948</v>
      </c>
      <c r="D6449" s="37" t="s">
        <v>19879</v>
      </c>
      <c r="E6449" s="37" t="s">
        <v>19038</v>
      </c>
      <c r="F6449" s="36">
        <v>55738</v>
      </c>
      <c r="G6449" s="37" t="s">
        <v>59</v>
      </c>
      <c r="H6449" s="37" t="s">
        <v>24259</v>
      </c>
      <c r="I6449" s="37" t="s">
        <v>25965</v>
      </c>
      <c r="J6449" s="37" t="s">
        <v>292</v>
      </c>
      <c r="K6449" s="36">
        <v>322</v>
      </c>
      <c r="L6449" s="36">
        <v>7</v>
      </c>
      <c r="M6449" s="37" t="s">
        <v>684</v>
      </c>
      <c r="N6449" s="37" t="s">
        <v>218</v>
      </c>
      <c r="O6449" s="37" t="s">
        <v>219</v>
      </c>
      <c r="P6449" s="37" t="s">
        <v>219</v>
      </c>
      <c r="Q6449" s="37" t="s">
        <v>25964</v>
      </c>
      <c r="R6449" s="37" t="s">
        <v>26032</v>
      </c>
      <c r="S6449" s="37" t="s">
        <v>25959</v>
      </c>
      <c r="T6449" s="38">
        <v>37927</v>
      </c>
      <c r="U6449" s="38">
        <v>54077</v>
      </c>
      <c r="V6449" s="38">
        <v>27489</v>
      </c>
      <c r="W6449" s="38">
        <v>4019</v>
      </c>
      <c r="X6449" s="38">
        <v>0</v>
      </c>
      <c r="Y6449" s="38">
        <v>32175</v>
      </c>
      <c r="Z6449" s="38">
        <v>0</v>
      </c>
      <c r="AA6449" s="38">
        <v>21452</v>
      </c>
      <c r="AB6449" s="38">
        <v>49746</v>
      </c>
      <c r="AC6449" s="38">
        <v>0</v>
      </c>
      <c r="AD6449" s="38">
        <v>0</v>
      </c>
      <c r="AE6449" s="38">
        <v>78965</v>
      </c>
      <c r="AF6449" s="38">
        <v>6641</v>
      </c>
      <c r="AG6449" s="38">
        <v>9244</v>
      </c>
      <c r="AH6449" s="38">
        <v>4656</v>
      </c>
      <c r="AI6449" s="38">
        <v>683</v>
      </c>
      <c r="AJ6449" s="38">
        <v>0</v>
      </c>
      <c r="AK6449" s="38">
        <v>16827</v>
      </c>
      <c r="AL6449" s="38">
        <v>0</v>
      </c>
      <c r="AM6449" s="38">
        <v>21452</v>
      </c>
      <c r="AN6449" s="38">
        <v>14506</v>
      </c>
      <c r="AO6449" s="38">
        <v>0</v>
      </c>
      <c r="AP6449" s="38">
        <v>0</v>
      </c>
      <c r="AQ6449" s="38">
        <v>50317</v>
      </c>
      <c r="AR6449" s="39">
        <v>1</v>
      </c>
      <c r="AS6449" s="39">
        <v>1</v>
      </c>
      <c r="AT6449" s="39">
        <v>1</v>
      </c>
      <c r="AU6449" s="39">
        <v>1</v>
      </c>
      <c r="AV6449" s="39">
        <v>0</v>
      </c>
      <c r="AW6449" s="39">
        <v>1</v>
      </c>
      <c r="AX6449" s="39">
        <v>0</v>
      </c>
      <c r="AY6449" s="39">
        <v>1</v>
      </c>
      <c r="AZ6449" s="39">
        <v>1</v>
      </c>
      <c r="BA6449" s="39">
        <v>0</v>
      </c>
      <c r="BB6449" s="39">
        <v>0</v>
      </c>
      <c r="BC6449" s="39">
        <v>1</v>
      </c>
      <c r="BD6449" s="38">
        <v>37927</v>
      </c>
      <c r="BE6449" s="38">
        <v>54077</v>
      </c>
      <c r="BF6449" s="38">
        <v>27489</v>
      </c>
      <c r="BG6449" s="38">
        <v>4019</v>
      </c>
      <c r="BH6449" s="38">
        <v>0</v>
      </c>
      <c r="BI6449" s="38">
        <v>32175</v>
      </c>
      <c r="BJ6449" s="38">
        <v>0</v>
      </c>
      <c r="BK6449" s="38">
        <v>21452</v>
      </c>
      <c r="BL6449" s="38">
        <v>49746</v>
      </c>
      <c r="BM6449" s="38">
        <v>0</v>
      </c>
      <c r="BN6449" s="38">
        <v>0</v>
      </c>
      <c r="BO6449" s="38">
        <v>78965</v>
      </c>
      <c r="BP6449" s="38">
        <v>6641</v>
      </c>
      <c r="BQ6449" s="38">
        <v>9244</v>
      </c>
      <c r="BR6449" s="38">
        <v>4656</v>
      </c>
      <c r="BS6449" s="38">
        <v>683</v>
      </c>
      <c r="BT6449" s="38">
        <v>0</v>
      </c>
      <c r="BU6449" s="38">
        <v>16827</v>
      </c>
      <c r="BV6449" s="38">
        <v>0</v>
      </c>
      <c r="BW6449" s="38">
        <v>21452</v>
      </c>
      <c r="BX6449" s="38">
        <v>14506</v>
      </c>
      <c r="BY6449" s="38">
        <v>0</v>
      </c>
      <c r="BZ6449" s="38">
        <v>0</v>
      </c>
      <c r="CA6449" s="38">
        <v>50317</v>
      </c>
      <c r="CB6449" s="38">
        <v>1323.5889999999999</v>
      </c>
      <c r="CC6449" s="38">
        <v>1842.21</v>
      </c>
      <c r="CD6449" s="38">
        <v>927.84900000000005</v>
      </c>
      <c r="CE6449" s="38">
        <v>136.096</v>
      </c>
      <c r="CF6449" s="38">
        <v>338.20800000000003</v>
      </c>
      <c r="CG6449" s="38">
        <v>3353.5140000000001</v>
      </c>
      <c r="CH6449" s="38">
        <v>259.69600000000003</v>
      </c>
      <c r="CI6449" s="38">
        <v>7176</v>
      </c>
      <c r="CJ6449" s="38">
        <v>2890.98</v>
      </c>
      <c r="CK6449" s="38">
        <v>356.51100000000002</v>
      </c>
      <c r="CL6449" s="38">
        <v>376.98099999999999</v>
      </c>
      <c r="CM6449" s="38">
        <v>10028</v>
      </c>
      <c r="CN6449" s="38">
        <v>305850</v>
      </c>
      <c r="CO6449" s="38">
        <v>124326</v>
      </c>
      <c r="CP6449" s="38">
        <v>305850</v>
      </c>
      <c r="CQ6449" s="38">
        <v>124326</v>
      </c>
      <c r="CR6449" s="38">
        <v>29009.633999999998</v>
      </c>
      <c r="CS6449" s="36">
        <v>2020</v>
      </c>
      <c r="CT6449" s="34" t="str">
        <f>IF(VLOOKUP(O6449,'Cross-Page Data'!$D$4:$F$48,3,FALSE)="natural gas",VLOOKUP(N6449,'Cross-Page Data'!$I$4:$J$19,2,FALSE),IF(VLOOKUP(O6449,'Cross-Page Data'!$D$4:$F$48,3,FALSE)="solar",IF(N6449="PV","solar PV","solar thermal"),IF(VLOOKUP(O6449,'Cross-Page Data'!$D$4:$F$48,3,FALSE)="wind",VLOOKUP(N6449,'Cross-Page Data'!$I$4:$J$19,2,FALSE),IF(VLOOKUP(O6449,'Cross-Page Data'!$D$4:$F$48,3,FALSE)="hydro",VLOOKUP(N6449,'Cross-Page Data'!$I$4:$J$19,2,FALSE),VLOOKUP(O6449,'Cross-Page Data'!$D$4:$F$48,3,FALSE)))))</f>
        <v>natural gas nonpeaker - preexisting retiring</v>
      </c>
      <c r="CU6449" s="34" t="b">
        <f>INDEX('Cross-Page Data'!$N$14:$N$20,MATCH('923'!M6449,'Cross-Page Data'!$M$14:$M$20,0))</f>
        <v>0</v>
      </c>
    </row>
    <row r="6450" spans="1:99" ht="39" x14ac:dyDescent="0.25">
      <c r="A6450" s="36">
        <v>54085</v>
      </c>
      <c r="B6450" s="37" t="s">
        <v>223</v>
      </c>
      <c r="C6450" s="36" t="s">
        <v>25948</v>
      </c>
      <c r="D6450" s="37" t="s">
        <v>19879</v>
      </c>
      <c r="E6450" s="37" t="s">
        <v>19038</v>
      </c>
      <c r="F6450" s="36">
        <v>55738</v>
      </c>
      <c r="G6450" s="37" t="s">
        <v>59</v>
      </c>
      <c r="H6450" s="37" t="s">
        <v>24259</v>
      </c>
      <c r="I6450" s="37" t="s">
        <v>25965</v>
      </c>
      <c r="J6450" s="37" t="s">
        <v>292</v>
      </c>
      <c r="K6450" s="36">
        <v>322</v>
      </c>
      <c r="L6450" s="36">
        <v>7</v>
      </c>
      <c r="M6450" s="37" t="s">
        <v>684</v>
      </c>
      <c r="N6450" s="37" t="s">
        <v>218</v>
      </c>
      <c r="O6450" s="37" t="s">
        <v>247</v>
      </c>
      <c r="P6450" s="37" t="s">
        <v>247</v>
      </c>
      <c r="Q6450" s="37" t="s">
        <v>25964</v>
      </c>
      <c r="R6450" s="37" t="s">
        <v>7417</v>
      </c>
      <c r="S6450" s="37" t="s">
        <v>25958</v>
      </c>
      <c r="T6450" s="38">
        <v>0</v>
      </c>
      <c r="U6450" s="38">
        <v>0</v>
      </c>
      <c r="V6450" s="38">
        <v>0</v>
      </c>
      <c r="W6450" s="38">
        <v>0</v>
      </c>
      <c r="X6450" s="38">
        <v>0</v>
      </c>
      <c r="Y6450" s="38">
        <v>0</v>
      </c>
      <c r="Z6450" s="38">
        <v>0</v>
      </c>
      <c r="AA6450" s="38">
        <v>0</v>
      </c>
      <c r="AB6450" s="38">
        <v>0</v>
      </c>
      <c r="AC6450" s="38">
        <v>0</v>
      </c>
      <c r="AD6450" s="38">
        <v>0</v>
      </c>
      <c r="AE6450" s="38">
        <v>0</v>
      </c>
      <c r="AF6450" s="38">
        <v>0</v>
      </c>
      <c r="AG6450" s="38">
        <v>0</v>
      </c>
      <c r="AH6450" s="38">
        <v>0</v>
      </c>
      <c r="AI6450" s="38">
        <v>0</v>
      </c>
      <c r="AJ6450" s="38">
        <v>0</v>
      </c>
      <c r="AK6450" s="38">
        <v>0</v>
      </c>
      <c r="AL6450" s="38">
        <v>0</v>
      </c>
      <c r="AM6450" s="38">
        <v>0</v>
      </c>
      <c r="AN6450" s="38">
        <v>0</v>
      </c>
      <c r="AO6450" s="38">
        <v>0</v>
      </c>
      <c r="AP6450" s="38">
        <v>0</v>
      </c>
      <c r="AQ6450" s="38">
        <v>0</v>
      </c>
      <c r="AR6450" s="39">
        <v>0</v>
      </c>
      <c r="AS6450" s="39">
        <v>0</v>
      </c>
      <c r="AT6450" s="39">
        <v>0</v>
      </c>
      <c r="AU6450" s="39">
        <v>0</v>
      </c>
      <c r="AV6450" s="39">
        <v>0</v>
      </c>
      <c r="AW6450" s="39">
        <v>0</v>
      </c>
      <c r="AX6450" s="39">
        <v>0</v>
      </c>
      <c r="AY6450" s="39">
        <v>0</v>
      </c>
      <c r="AZ6450" s="39">
        <v>0</v>
      </c>
      <c r="BA6450" s="39">
        <v>0</v>
      </c>
      <c r="BB6450" s="39">
        <v>0</v>
      </c>
      <c r="BC6450" s="39">
        <v>0</v>
      </c>
      <c r="BD6450" s="38">
        <v>0</v>
      </c>
      <c r="BE6450" s="38">
        <v>0</v>
      </c>
      <c r="BF6450" s="38">
        <v>0</v>
      </c>
      <c r="BG6450" s="38">
        <v>0</v>
      </c>
      <c r="BH6450" s="38">
        <v>0</v>
      </c>
      <c r="BI6450" s="38">
        <v>0</v>
      </c>
      <c r="BJ6450" s="38">
        <v>0</v>
      </c>
      <c r="BK6450" s="38">
        <v>0</v>
      </c>
      <c r="BL6450" s="38">
        <v>0</v>
      </c>
      <c r="BM6450" s="38">
        <v>0</v>
      </c>
      <c r="BN6450" s="38">
        <v>0</v>
      </c>
      <c r="BO6450" s="38">
        <v>0</v>
      </c>
      <c r="BP6450" s="38">
        <v>0</v>
      </c>
      <c r="BQ6450" s="38">
        <v>0</v>
      </c>
      <c r="BR6450" s="38">
        <v>0</v>
      </c>
      <c r="BS6450" s="38">
        <v>0</v>
      </c>
      <c r="BT6450" s="38">
        <v>0</v>
      </c>
      <c r="BU6450" s="38">
        <v>0</v>
      </c>
      <c r="BV6450" s="38">
        <v>0</v>
      </c>
      <c r="BW6450" s="38">
        <v>0</v>
      </c>
      <c r="BX6450" s="38">
        <v>0</v>
      </c>
      <c r="BY6450" s="38">
        <v>0</v>
      </c>
      <c r="BZ6450" s="38">
        <v>0</v>
      </c>
      <c r="CA6450" s="38">
        <v>0</v>
      </c>
      <c r="CB6450" s="38">
        <v>0</v>
      </c>
      <c r="CC6450" s="38">
        <v>0</v>
      </c>
      <c r="CD6450" s="38">
        <v>0</v>
      </c>
      <c r="CE6450" s="38">
        <v>0</v>
      </c>
      <c r="CF6450" s="38">
        <v>0</v>
      </c>
      <c r="CG6450" s="38">
        <v>0</v>
      </c>
      <c r="CH6450" s="38">
        <v>0</v>
      </c>
      <c r="CI6450" s="38">
        <v>0</v>
      </c>
      <c r="CJ6450" s="38">
        <v>0</v>
      </c>
      <c r="CK6450" s="38">
        <v>0</v>
      </c>
      <c r="CL6450" s="38">
        <v>0</v>
      </c>
      <c r="CM6450" s="38">
        <v>0</v>
      </c>
      <c r="CN6450" s="38">
        <v>0</v>
      </c>
      <c r="CO6450" s="38">
        <v>0</v>
      </c>
      <c r="CP6450" s="38">
        <v>0</v>
      </c>
      <c r="CQ6450" s="38">
        <v>0</v>
      </c>
      <c r="CR6450" s="38">
        <v>0</v>
      </c>
      <c r="CS6450" s="36">
        <v>2020</v>
      </c>
      <c r="CT6450" s="34" t="str">
        <f>IF(VLOOKUP(O6450,'Cross-Page Data'!$D$4:$F$48,3,FALSE)="natural gas",VLOOKUP(N6450,'Cross-Page Data'!$I$4:$J$19,2,FALSE),IF(VLOOKUP(O6450,'Cross-Page Data'!$D$4:$F$48,3,FALSE)="solar",IF(N6450="PV","solar PV","solar thermal"),IF(VLOOKUP(O6450,'Cross-Page Data'!$D$4:$F$48,3,FALSE)="wind",VLOOKUP(N6450,'Cross-Page Data'!$I$4:$J$19,2,FALSE),IF(VLOOKUP(O6450,'Cross-Page Data'!$D$4:$F$48,3,FALSE)="hydro",VLOOKUP(N6450,'Cross-Page Data'!$I$4:$J$19,2,FALSE),VLOOKUP(O6450,'Cross-Page Data'!$D$4:$F$48,3,FALSE)))))</f>
        <v>petroleum</v>
      </c>
      <c r="CU6450" s="34" t="b">
        <f>INDEX('Cross-Page Data'!$N$14:$N$20,MATCH('923'!M6450,'Cross-Page Data'!$M$14:$M$20,0))</f>
        <v>0</v>
      </c>
    </row>
    <row r="6451" spans="1:99" ht="39" x14ac:dyDescent="0.25">
      <c r="A6451" s="36">
        <v>54085</v>
      </c>
      <c r="B6451" s="37" t="s">
        <v>223</v>
      </c>
      <c r="C6451" s="36" t="s">
        <v>25948</v>
      </c>
      <c r="D6451" s="37" t="s">
        <v>19879</v>
      </c>
      <c r="E6451" s="37" t="s">
        <v>19038</v>
      </c>
      <c r="F6451" s="36">
        <v>55738</v>
      </c>
      <c r="G6451" s="37" t="s">
        <v>59</v>
      </c>
      <c r="H6451" s="37" t="s">
        <v>24259</v>
      </c>
      <c r="I6451" s="37" t="s">
        <v>25965</v>
      </c>
      <c r="J6451" s="37" t="s">
        <v>292</v>
      </c>
      <c r="K6451" s="36">
        <v>322</v>
      </c>
      <c r="L6451" s="36">
        <v>7</v>
      </c>
      <c r="M6451" s="37" t="s">
        <v>684</v>
      </c>
      <c r="N6451" s="37" t="s">
        <v>218</v>
      </c>
      <c r="O6451" s="37" t="s">
        <v>249</v>
      </c>
      <c r="P6451" s="37" t="s">
        <v>552</v>
      </c>
      <c r="Q6451" s="37" t="s">
        <v>25964</v>
      </c>
      <c r="R6451" s="37" t="s">
        <v>26032</v>
      </c>
      <c r="S6451" s="37" t="s">
        <v>25955</v>
      </c>
      <c r="T6451" s="38">
        <v>12015</v>
      </c>
      <c r="U6451" s="38">
        <v>11548</v>
      </c>
      <c r="V6451" s="38">
        <v>12021</v>
      </c>
      <c r="W6451" s="38">
        <v>5888</v>
      </c>
      <c r="X6451" s="38">
        <v>0</v>
      </c>
      <c r="Y6451" s="38">
        <v>2562</v>
      </c>
      <c r="Z6451" s="38">
        <v>0</v>
      </c>
      <c r="AA6451" s="38">
        <v>0</v>
      </c>
      <c r="AB6451" s="38">
        <v>2950</v>
      </c>
      <c r="AC6451" s="38">
        <v>0</v>
      </c>
      <c r="AD6451" s="38">
        <v>0</v>
      </c>
      <c r="AE6451" s="38">
        <v>0</v>
      </c>
      <c r="AF6451" s="38">
        <v>2104</v>
      </c>
      <c r="AG6451" s="38">
        <v>1974</v>
      </c>
      <c r="AH6451" s="38">
        <v>2036</v>
      </c>
      <c r="AI6451" s="38">
        <v>1000</v>
      </c>
      <c r="AJ6451" s="38">
        <v>0</v>
      </c>
      <c r="AK6451" s="38">
        <v>1340</v>
      </c>
      <c r="AL6451" s="38">
        <v>0</v>
      </c>
      <c r="AM6451" s="38">
        <v>0</v>
      </c>
      <c r="AN6451" s="38">
        <v>860</v>
      </c>
      <c r="AO6451" s="38">
        <v>0</v>
      </c>
      <c r="AP6451" s="38">
        <v>0</v>
      </c>
      <c r="AQ6451" s="38">
        <v>0</v>
      </c>
      <c r="AR6451" s="39">
        <v>16</v>
      </c>
      <c r="AS6451" s="39">
        <v>16</v>
      </c>
      <c r="AT6451" s="39">
        <v>16</v>
      </c>
      <c r="AU6451" s="39">
        <v>16</v>
      </c>
      <c r="AV6451" s="39">
        <v>0</v>
      </c>
      <c r="AW6451" s="39">
        <v>16</v>
      </c>
      <c r="AX6451" s="39">
        <v>0</v>
      </c>
      <c r="AY6451" s="39">
        <v>0</v>
      </c>
      <c r="AZ6451" s="39">
        <v>16</v>
      </c>
      <c r="BA6451" s="39">
        <v>0</v>
      </c>
      <c r="BB6451" s="39">
        <v>0</v>
      </c>
      <c r="BC6451" s="39">
        <v>0</v>
      </c>
      <c r="BD6451" s="38">
        <v>192240</v>
      </c>
      <c r="BE6451" s="38">
        <v>184768</v>
      </c>
      <c r="BF6451" s="38">
        <v>192336</v>
      </c>
      <c r="BG6451" s="38">
        <v>94208</v>
      </c>
      <c r="BH6451" s="38">
        <v>0</v>
      </c>
      <c r="BI6451" s="38">
        <v>40992</v>
      </c>
      <c r="BJ6451" s="38">
        <v>0</v>
      </c>
      <c r="BK6451" s="38">
        <v>0</v>
      </c>
      <c r="BL6451" s="38">
        <v>47200</v>
      </c>
      <c r="BM6451" s="38">
        <v>0</v>
      </c>
      <c r="BN6451" s="38">
        <v>0</v>
      </c>
      <c r="BO6451" s="38">
        <v>0</v>
      </c>
      <c r="BP6451" s="38">
        <v>33663</v>
      </c>
      <c r="BQ6451" s="38">
        <v>31583</v>
      </c>
      <c r="BR6451" s="38">
        <v>32575</v>
      </c>
      <c r="BS6451" s="38">
        <v>16007</v>
      </c>
      <c r="BT6451" s="38">
        <v>0</v>
      </c>
      <c r="BU6451" s="38">
        <v>21438</v>
      </c>
      <c r="BV6451" s="38">
        <v>0</v>
      </c>
      <c r="BW6451" s="38">
        <v>0</v>
      </c>
      <c r="BX6451" s="38">
        <v>13764</v>
      </c>
      <c r="BY6451" s="38">
        <v>0</v>
      </c>
      <c r="BZ6451" s="38">
        <v>0</v>
      </c>
      <c r="CA6451" s="38">
        <v>0</v>
      </c>
      <c r="CB6451" s="38">
        <v>6708.8549999999996</v>
      </c>
      <c r="CC6451" s="38">
        <v>6294.384</v>
      </c>
      <c r="CD6451" s="38">
        <v>6492.0039999999999</v>
      </c>
      <c r="CE6451" s="38">
        <v>3190.19</v>
      </c>
      <c r="CF6451" s="38">
        <v>1344.91</v>
      </c>
      <c r="CG6451" s="38">
        <v>4272.4859999999999</v>
      </c>
      <c r="CH6451" s="38">
        <v>1032.6990000000001</v>
      </c>
      <c r="CI6451" s="38">
        <v>0</v>
      </c>
      <c r="CJ6451" s="38">
        <v>2743.02</v>
      </c>
      <c r="CK6451" s="38">
        <v>1417.692</v>
      </c>
      <c r="CL6451" s="38">
        <v>1499.0909999999999</v>
      </c>
      <c r="CM6451" s="38">
        <v>0</v>
      </c>
      <c r="CN6451" s="38">
        <v>46984</v>
      </c>
      <c r="CO6451" s="38">
        <v>9314</v>
      </c>
      <c r="CP6451" s="38">
        <v>751744</v>
      </c>
      <c r="CQ6451" s="38">
        <v>149030</v>
      </c>
      <c r="CR6451" s="38">
        <v>34995.330999999998</v>
      </c>
      <c r="CS6451" s="36">
        <v>2020</v>
      </c>
      <c r="CT6451" s="34" t="str">
        <f>IF(VLOOKUP(O6451,'Cross-Page Data'!$D$4:$F$48,3,FALSE)="natural gas",VLOOKUP(N6451,'Cross-Page Data'!$I$4:$J$19,2,FALSE),IF(VLOOKUP(O6451,'Cross-Page Data'!$D$4:$F$48,3,FALSE)="solar",IF(N6451="PV","solar PV","solar thermal"),IF(VLOOKUP(O6451,'Cross-Page Data'!$D$4:$F$48,3,FALSE)="wind",VLOOKUP(N6451,'Cross-Page Data'!$I$4:$J$19,2,FALSE),IF(VLOOKUP(O6451,'Cross-Page Data'!$D$4:$F$48,3,FALSE)="hydro",VLOOKUP(N6451,'Cross-Page Data'!$I$4:$J$19,2,FALSE),VLOOKUP(O6451,'Cross-Page Data'!$D$4:$F$48,3,FALSE)))))</f>
        <v>biomass</v>
      </c>
      <c r="CU6451" s="34" t="b">
        <f>INDEX('Cross-Page Data'!$N$14:$N$20,MATCH('923'!M6451,'Cross-Page Data'!$M$14:$M$20,0))</f>
        <v>0</v>
      </c>
    </row>
    <row r="6452" spans="1:99" ht="51.75" x14ac:dyDescent="0.25">
      <c r="A6452" s="36">
        <v>54087</v>
      </c>
      <c r="B6452" s="37" t="s">
        <v>223</v>
      </c>
      <c r="C6452" s="36" t="s">
        <v>25948</v>
      </c>
      <c r="D6452" s="37" t="s">
        <v>1828</v>
      </c>
      <c r="E6452" s="37" t="s">
        <v>1829</v>
      </c>
      <c r="F6452" s="36">
        <v>9390</v>
      </c>
      <c r="G6452" s="37" t="s">
        <v>116</v>
      </c>
      <c r="H6452" s="37" t="s">
        <v>25950</v>
      </c>
      <c r="I6452" s="37" t="s">
        <v>25969</v>
      </c>
      <c r="J6452" s="37" t="s">
        <v>292</v>
      </c>
      <c r="K6452" s="36">
        <v>322122</v>
      </c>
      <c r="L6452" s="36">
        <v>7</v>
      </c>
      <c r="M6452" s="37" t="s">
        <v>684</v>
      </c>
      <c r="N6452" s="37" t="s">
        <v>218</v>
      </c>
      <c r="O6452" s="37" t="s">
        <v>221</v>
      </c>
      <c r="P6452" s="37" t="s">
        <v>398</v>
      </c>
      <c r="Q6452" s="37" t="s">
        <v>116</v>
      </c>
      <c r="R6452" s="37" t="s">
        <v>25979</v>
      </c>
      <c r="S6452" s="37" t="s">
        <v>25955</v>
      </c>
      <c r="T6452" s="38">
        <v>0</v>
      </c>
      <c r="U6452" s="38">
        <v>403</v>
      </c>
      <c r="V6452" s="38">
        <v>3</v>
      </c>
      <c r="W6452" s="38">
        <v>25</v>
      </c>
      <c r="X6452" s="38">
        <v>0</v>
      </c>
      <c r="Y6452" s="38">
        <v>31</v>
      </c>
      <c r="Z6452" s="38">
        <v>0</v>
      </c>
      <c r="AA6452" s="38">
        <v>0</v>
      </c>
      <c r="AB6452" s="38">
        <v>0</v>
      </c>
      <c r="AC6452" s="38">
        <v>128</v>
      </c>
      <c r="AD6452" s="38">
        <v>0</v>
      </c>
      <c r="AE6452" s="38">
        <v>131</v>
      </c>
      <c r="AF6452" s="38">
        <v>0</v>
      </c>
      <c r="AG6452" s="38">
        <v>72</v>
      </c>
      <c r="AH6452" s="38">
        <v>1</v>
      </c>
      <c r="AI6452" s="38">
        <v>4</v>
      </c>
      <c r="AJ6452" s="38">
        <v>0</v>
      </c>
      <c r="AK6452" s="38">
        <v>6</v>
      </c>
      <c r="AL6452" s="38">
        <v>0</v>
      </c>
      <c r="AM6452" s="38">
        <v>0</v>
      </c>
      <c r="AN6452" s="38">
        <v>0</v>
      </c>
      <c r="AO6452" s="38">
        <v>22</v>
      </c>
      <c r="AP6452" s="38">
        <v>0</v>
      </c>
      <c r="AQ6452" s="38">
        <v>22</v>
      </c>
      <c r="AR6452" s="39">
        <v>0</v>
      </c>
      <c r="AS6452" s="39">
        <v>25.398</v>
      </c>
      <c r="AT6452" s="39">
        <v>25.398</v>
      </c>
      <c r="AU6452" s="39">
        <v>25.398</v>
      </c>
      <c r="AV6452" s="39">
        <v>0</v>
      </c>
      <c r="AW6452" s="39">
        <v>25.398</v>
      </c>
      <c r="AX6452" s="39">
        <v>0</v>
      </c>
      <c r="AY6452" s="39">
        <v>0</v>
      </c>
      <c r="AZ6452" s="39">
        <v>0</v>
      </c>
      <c r="BA6452" s="39">
        <v>25.398</v>
      </c>
      <c r="BB6452" s="39">
        <v>0</v>
      </c>
      <c r="BC6452" s="39">
        <v>25.398</v>
      </c>
      <c r="BD6452" s="38">
        <v>0</v>
      </c>
      <c r="BE6452" s="38">
        <v>10235</v>
      </c>
      <c r="BF6452" s="38">
        <v>76</v>
      </c>
      <c r="BG6452" s="38">
        <v>635</v>
      </c>
      <c r="BH6452" s="38">
        <v>0</v>
      </c>
      <c r="BI6452" s="38">
        <v>787</v>
      </c>
      <c r="BJ6452" s="38">
        <v>0</v>
      </c>
      <c r="BK6452" s="38">
        <v>0</v>
      </c>
      <c r="BL6452" s="38">
        <v>0</v>
      </c>
      <c r="BM6452" s="38">
        <v>3251</v>
      </c>
      <c r="BN6452" s="38">
        <v>0</v>
      </c>
      <c r="BO6452" s="38">
        <v>3327</v>
      </c>
      <c r="BP6452" s="38">
        <v>0</v>
      </c>
      <c r="BQ6452" s="38">
        <v>1832</v>
      </c>
      <c r="BR6452" s="38">
        <v>13</v>
      </c>
      <c r="BS6452" s="38">
        <v>91</v>
      </c>
      <c r="BT6452" s="38">
        <v>0</v>
      </c>
      <c r="BU6452" s="38">
        <v>143</v>
      </c>
      <c r="BV6452" s="38">
        <v>0</v>
      </c>
      <c r="BW6452" s="38">
        <v>0</v>
      </c>
      <c r="BX6452" s="38">
        <v>0</v>
      </c>
      <c r="BY6452" s="38">
        <v>565</v>
      </c>
      <c r="BZ6452" s="38">
        <v>0</v>
      </c>
      <c r="CA6452" s="38">
        <v>554</v>
      </c>
      <c r="CB6452" s="38">
        <v>0</v>
      </c>
      <c r="CC6452" s="38">
        <v>269.67200000000003</v>
      </c>
      <c r="CD6452" s="38">
        <v>1.899</v>
      </c>
      <c r="CE6452" s="38">
        <v>13.462999999999999</v>
      </c>
      <c r="CF6452" s="38">
        <v>0</v>
      </c>
      <c r="CG6452" s="38">
        <v>21.082000000000001</v>
      </c>
      <c r="CH6452" s="38">
        <v>0</v>
      </c>
      <c r="CI6452" s="38">
        <v>0</v>
      </c>
      <c r="CJ6452" s="38">
        <v>0</v>
      </c>
      <c r="CK6452" s="38">
        <v>83.225999999999999</v>
      </c>
      <c r="CL6452" s="38">
        <v>0</v>
      </c>
      <c r="CM6452" s="38">
        <v>81.594999999999999</v>
      </c>
      <c r="CN6452" s="38">
        <v>721</v>
      </c>
      <c r="CO6452" s="38">
        <v>127</v>
      </c>
      <c r="CP6452" s="38">
        <v>18311</v>
      </c>
      <c r="CQ6452" s="38">
        <v>3198</v>
      </c>
      <c r="CR6452" s="38">
        <v>470.93700000000001</v>
      </c>
      <c r="CS6452" s="36">
        <v>2020</v>
      </c>
      <c r="CT6452" s="34" t="str">
        <f>IF(VLOOKUP(O6452,'Cross-Page Data'!$D$4:$F$48,3,FALSE)="natural gas",VLOOKUP(N6452,'Cross-Page Data'!$I$4:$J$19,2,FALSE),IF(VLOOKUP(O6452,'Cross-Page Data'!$D$4:$F$48,3,FALSE)="solar",IF(N6452="PV","solar PV","solar thermal"),IF(VLOOKUP(O6452,'Cross-Page Data'!$D$4:$F$48,3,FALSE)="wind",VLOOKUP(N6452,'Cross-Page Data'!$I$4:$J$19,2,FALSE),IF(VLOOKUP(O6452,'Cross-Page Data'!$D$4:$F$48,3,FALSE)="hydro",VLOOKUP(N6452,'Cross-Page Data'!$I$4:$J$19,2,FALSE),VLOOKUP(O6452,'Cross-Page Data'!$D$4:$F$48,3,FALSE)))))</f>
        <v>hard coal</v>
      </c>
      <c r="CU6452" s="34" t="b">
        <f>INDEX('Cross-Page Data'!$N$14:$N$20,MATCH('923'!M6452,'Cross-Page Data'!$M$14:$M$20,0))</f>
        <v>0</v>
      </c>
    </row>
    <row r="6453" spans="1:99" ht="51.75" x14ac:dyDescent="0.25">
      <c r="A6453" s="36">
        <v>54087</v>
      </c>
      <c r="B6453" s="37" t="s">
        <v>223</v>
      </c>
      <c r="C6453" s="36" t="s">
        <v>25948</v>
      </c>
      <c r="D6453" s="37" t="s">
        <v>1828</v>
      </c>
      <c r="E6453" s="37" t="s">
        <v>1829</v>
      </c>
      <c r="F6453" s="36">
        <v>9390</v>
      </c>
      <c r="G6453" s="37" t="s">
        <v>116</v>
      </c>
      <c r="H6453" s="37" t="s">
        <v>25950</v>
      </c>
      <c r="I6453" s="37" t="s">
        <v>25969</v>
      </c>
      <c r="J6453" s="37" t="s">
        <v>292</v>
      </c>
      <c r="K6453" s="36">
        <v>322122</v>
      </c>
      <c r="L6453" s="36">
        <v>7</v>
      </c>
      <c r="M6453" s="37" t="s">
        <v>684</v>
      </c>
      <c r="N6453" s="37" t="s">
        <v>218</v>
      </c>
      <c r="O6453" s="37" t="s">
        <v>271</v>
      </c>
      <c r="P6453" s="37" t="s">
        <v>552</v>
      </c>
      <c r="Q6453" s="37" t="s">
        <v>116</v>
      </c>
      <c r="R6453" s="37" t="s">
        <v>25979</v>
      </c>
      <c r="S6453" s="37" t="s">
        <v>25955</v>
      </c>
      <c r="T6453" s="38">
        <v>102582</v>
      </c>
      <c r="U6453" s="38">
        <v>92220</v>
      </c>
      <c r="V6453" s="38">
        <v>53723</v>
      </c>
      <c r="W6453" s="38">
        <v>96760</v>
      </c>
      <c r="X6453" s="38">
        <v>89512</v>
      </c>
      <c r="Y6453" s="38">
        <v>76057</v>
      </c>
      <c r="Z6453" s="38">
        <v>95879</v>
      </c>
      <c r="AA6453" s="38">
        <v>87593</v>
      </c>
      <c r="AB6453" s="38">
        <v>91431</v>
      </c>
      <c r="AC6453" s="38">
        <v>90989</v>
      </c>
      <c r="AD6453" s="38">
        <v>97234</v>
      </c>
      <c r="AE6453" s="38">
        <v>91056</v>
      </c>
      <c r="AF6453" s="38">
        <v>17507</v>
      </c>
      <c r="AG6453" s="38">
        <v>16508</v>
      </c>
      <c r="AH6453" s="38">
        <v>9095</v>
      </c>
      <c r="AI6453" s="38">
        <v>13938</v>
      </c>
      <c r="AJ6453" s="38">
        <v>16115</v>
      </c>
      <c r="AK6453" s="38">
        <v>13836</v>
      </c>
      <c r="AL6453" s="38">
        <v>16687</v>
      </c>
      <c r="AM6453" s="38">
        <v>16879</v>
      </c>
      <c r="AN6453" s="38">
        <v>15944</v>
      </c>
      <c r="AO6453" s="38">
        <v>15826</v>
      </c>
      <c r="AP6453" s="38">
        <v>17672</v>
      </c>
      <c r="AQ6453" s="38">
        <v>15172</v>
      </c>
      <c r="AR6453" s="39">
        <v>11.6</v>
      </c>
      <c r="AS6453" s="39">
        <v>11.6</v>
      </c>
      <c r="AT6453" s="39">
        <v>11.6</v>
      </c>
      <c r="AU6453" s="39">
        <v>11.6</v>
      </c>
      <c r="AV6453" s="39">
        <v>11.6</v>
      </c>
      <c r="AW6453" s="39">
        <v>11.6</v>
      </c>
      <c r="AX6453" s="39">
        <v>11.6</v>
      </c>
      <c r="AY6453" s="39">
        <v>11.6</v>
      </c>
      <c r="AZ6453" s="39">
        <v>11.6</v>
      </c>
      <c r="BA6453" s="39">
        <v>11.6</v>
      </c>
      <c r="BB6453" s="39">
        <v>11.6</v>
      </c>
      <c r="BC6453" s="39">
        <v>11.6</v>
      </c>
      <c r="BD6453" s="38">
        <v>1189951</v>
      </c>
      <c r="BE6453" s="38">
        <v>1069752</v>
      </c>
      <c r="BF6453" s="38">
        <v>623187</v>
      </c>
      <c r="BG6453" s="38">
        <v>1122416</v>
      </c>
      <c r="BH6453" s="38">
        <v>1038339</v>
      </c>
      <c r="BI6453" s="38">
        <v>882261</v>
      </c>
      <c r="BJ6453" s="38">
        <v>1112196</v>
      </c>
      <c r="BK6453" s="38">
        <v>1016079</v>
      </c>
      <c r="BL6453" s="38">
        <v>1060600</v>
      </c>
      <c r="BM6453" s="38">
        <v>1055472</v>
      </c>
      <c r="BN6453" s="38">
        <v>1127914</v>
      </c>
      <c r="BO6453" s="38">
        <v>1056250</v>
      </c>
      <c r="BP6453" s="38">
        <v>203081</v>
      </c>
      <c r="BQ6453" s="38">
        <v>191497</v>
      </c>
      <c r="BR6453" s="38">
        <v>105500</v>
      </c>
      <c r="BS6453" s="38">
        <v>161685</v>
      </c>
      <c r="BT6453" s="38">
        <v>186933</v>
      </c>
      <c r="BU6453" s="38">
        <v>160502</v>
      </c>
      <c r="BV6453" s="38">
        <v>193572</v>
      </c>
      <c r="BW6453" s="38">
        <v>195793</v>
      </c>
      <c r="BX6453" s="38">
        <v>184949</v>
      </c>
      <c r="BY6453" s="38">
        <v>183578</v>
      </c>
      <c r="BZ6453" s="38">
        <v>205000</v>
      </c>
      <c r="CA6453" s="38">
        <v>175995</v>
      </c>
      <c r="CB6453" s="38">
        <v>29890.877</v>
      </c>
      <c r="CC6453" s="38">
        <v>28184.812999999998</v>
      </c>
      <c r="CD6453" s="38">
        <v>15528.019</v>
      </c>
      <c r="CE6453" s="38">
        <v>23798.415000000001</v>
      </c>
      <c r="CF6453" s="38">
        <v>27514.267</v>
      </c>
      <c r="CG6453" s="38">
        <v>23623.61</v>
      </c>
      <c r="CH6453" s="38">
        <v>28491.462</v>
      </c>
      <c r="CI6453" s="38">
        <v>28818.400000000001</v>
      </c>
      <c r="CJ6453" s="38">
        <v>27222.566999999999</v>
      </c>
      <c r="CK6453" s="38">
        <v>27020.527999999998</v>
      </c>
      <c r="CL6453" s="38">
        <v>30173.488000000001</v>
      </c>
      <c r="CM6453" s="38">
        <v>25903.45</v>
      </c>
      <c r="CN6453" s="38">
        <v>1065036</v>
      </c>
      <c r="CO6453" s="38">
        <v>185179</v>
      </c>
      <c r="CP6453" s="38">
        <v>12354417</v>
      </c>
      <c r="CQ6453" s="38">
        <v>2148085</v>
      </c>
      <c r="CR6453" s="38">
        <v>316169.90000000002</v>
      </c>
      <c r="CS6453" s="36">
        <v>2020</v>
      </c>
      <c r="CT6453" s="34" t="str">
        <f>IF(VLOOKUP(O6453,'Cross-Page Data'!$D$4:$F$48,3,FALSE)="natural gas",VLOOKUP(N6453,'Cross-Page Data'!$I$4:$J$19,2,FALSE),IF(VLOOKUP(O6453,'Cross-Page Data'!$D$4:$F$48,3,FALSE)="solar",IF(N6453="PV","solar PV","solar thermal"),IF(VLOOKUP(O6453,'Cross-Page Data'!$D$4:$F$48,3,FALSE)="wind",VLOOKUP(N6453,'Cross-Page Data'!$I$4:$J$19,2,FALSE),IF(VLOOKUP(O6453,'Cross-Page Data'!$D$4:$F$48,3,FALSE)="hydro",VLOOKUP(N6453,'Cross-Page Data'!$I$4:$J$19,2,FALSE),VLOOKUP(O6453,'Cross-Page Data'!$D$4:$F$48,3,FALSE)))))</f>
        <v>biomass</v>
      </c>
      <c r="CU6453" s="34" t="b">
        <f>INDEX('Cross-Page Data'!$N$14:$N$20,MATCH('923'!M6453,'Cross-Page Data'!$M$14:$M$20,0))</f>
        <v>0</v>
      </c>
    </row>
    <row r="6454" spans="1:99" ht="51.75" x14ac:dyDescent="0.25">
      <c r="A6454" s="36">
        <v>54087</v>
      </c>
      <c r="B6454" s="37" t="s">
        <v>223</v>
      </c>
      <c r="C6454" s="36" t="s">
        <v>25948</v>
      </c>
      <c r="D6454" s="37" t="s">
        <v>1828</v>
      </c>
      <c r="E6454" s="37" t="s">
        <v>1829</v>
      </c>
      <c r="F6454" s="36">
        <v>9390</v>
      </c>
      <c r="G6454" s="37" t="s">
        <v>116</v>
      </c>
      <c r="H6454" s="37" t="s">
        <v>25950</v>
      </c>
      <c r="I6454" s="37" t="s">
        <v>25969</v>
      </c>
      <c r="J6454" s="37" t="s">
        <v>292</v>
      </c>
      <c r="K6454" s="36">
        <v>322122</v>
      </c>
      <c r="L6454" s="36">
        <v>7</v>
      </c>
      <c r="M6454" s="37" t="s">
        <v>684</v>
      </c>
      <c r="N6454" s="37" t="s">
        <v>218</v>
      </c>
      <c r="O6454" s="37" t="s">
        <v>209</v>
      </c>
      <c r="P6454" s="37" t="s">
        <v>209</v>
      </c>
      <c r="Q6454" s="37" t="s">
        <v>116</v>
      </c>
      <c r="R6454" s="37" t="s">
        <v>25979</v>
      </c>
      <c r="S6454" s="37" t="s">
        <v>25958</v>
      </c>
      <c r="T6454" s="38">
        <v>0</v>
      </c>
      <c r="U6454" s="38">
        <v>0</v>
      </c>
      <c r="V6454" s="38">
        <v>0</v>
      </c>
      <c r="W6454" s="38">
        <v>0</v>
      </c>
      <c r="X6454" s="38">
        <v>0</v>
      </c>
      <c r="Y6454" s="38">
        <v>0</v>
      </c>
      <c r="Z6454" s="38">
        <v>0</v>
      </c>
      <c r="AA6454" s="38">
        <v>0</v>
      </c>
      <c r="AB6454" s="38">
        <v>0</v>
      </c>
      <c r="AC6454" s="38">
        <v>0</v>
      </c>
      <c r="AD6454" s="38">
        <v>0</v>
      </c>
      <c r="AE6454" s="38">
        <v>0</v>
      </c>
      <c r="AF6454" s="38">
        <v>0</v>
      </c>
      <c r="AG6454" s="38">
        <v>0</v>
      </c>
      <c r="AH6454" s="38">
        <v>0</v>
      </c>
      <c r="AI6454" s="38">
        <v>0</v>
      </c>
      <c r="AJ6454" s="38">
        <v>0</v>
      </c>
      <c r="AK6454" s="38">
        <v>0</v>
      </c>
      <c r="AL6454" s="38">
        <v>0</v>
      </c>
      <c r="AM6454" s="38">
        <v>0</v>
      </c>
      <c r="AN6454" s="38">
        <v>0</v>
      </c>
      <c r="AO6454" s="38">
        <v>0</v>
      </c>
      <c r="AP6454" s="38">
        <v>0</v>
      </c>
      <c r="AQ6454" s="38">
        <v>0</v>
      </c>
      <c r="AR6454" s="39">
        <v>0</v>
      </c>
      <c r="AS6454" s="39">
        <v>0</v>
      </c>
      <c r="AT6454" s="39">
        <v>0</v>
      </c>
      <c r="AU6454" s="39">
        <v>0</v>
      </c>
      <c r="AV6454" s="39">
        <v>0</v>
      </c>
      <c r="AW6454" s="39">
        <v>0</v>
      </c>
      <c r="AX6454" s="39">
        <v>0</v>
      </c>
      <c r="AY6454" s="39">
        <v>0</v>
      </c>
      <c r="AZ6454" s="39">
        <v>0</v>
      </c>
      <c r="BA6454" s="39">
        <v>0</v>
      </c>
      <c r="BB6454" s="39">
        <v>0</v>
      </c>
      <c r="BC6454" s="39">
        <v>0</v>
      </c>
      <c r="BD6454" s="38">
        <v>0</v>
      </c>
      <c r="BE6454" s="38">
        <v>0</v>
      </c>
      <c r="BF6454" s="38">
        <v>0</v>
      </c>
      <c r="BG6454" s="38">
        <v>0</v>
      </c>
      <c r="BH6454" s="38">
        <v>0</v>
      </c>
      <c r="BI6454" s="38">
        <v>0</v>
      </c>
      <c r="BJ6454" s="38">
        <v>0</v>
      </c>
      <c r="BK6454" s="38">
        <v>0</v>
      </c>
      <c r="BL6454" s="38">
        <v>0</v>
      </c>
      <c r="BM6454" s="38">
        <v>0</v>
      </c>
      <c r="BN6454" s="38">
        <v>0</v>
      </c>
      <c r="BO6454" s="38">
        <v>0</v>
      </c>
      <c r="BP6454" s="38">
        <v>0</v>
      </c>
      <c r="BQ6454" s="38">
        <v>0</v>
      </c>
      <c r="BR6454" s="38">
        <v>0</v>
      </c>
      <c r="BS6454" s="38">
        <v>0</v>
      </c>
      <c r="BT6454" s="38">
        <v>0</v>
      </c>
      <c r="BU6454" s="38">
        <v>0</v>
      </c>
      <c r="BV6454" s="38">
        <v>0</v>
      </c>
      <c r="BW6454" s="38">
        <v>0</v>
      </c>
      <c r="BX6454" s="38">
        <v>0</v>
      </c>
      <c r="BY6454" s="38">
        <v>0</v>
      </c>
      <c r="BZ6454" s="38">
        <v>0</v>
      </c>
      <c r="CA6454" s="38">
        <v>0</v>
      </c>
      <c r="CB6454" s="38">
        <v>0</v>
      </c>
      <c r="CC6454" s="38">
        <v>0</v>
      </c>
      <c r="CD6454" s="38">
        <v>0</v>
      </c>
      <c r="CE6454" s="38">
        <v>0</v>
      </c>
      <c r="CF6454" s="38">
        <v>0</v>
      </c>
      <c r="CG6454" s="38">
        <v>0</v>
      </c>
      <c r="CH6454" s="38">
        <v>0</v>
      </c>
      <c r="CI6454" s="38">
        <v>0</v>
      </c>
      <c r="CJ6454" s="38">
        <v>0</v>
      </c>
      <c r="CK6454" s="38">
        <v>0</v>
      </c>
      <c r="CL6454" s="38">
        <v>0</v>
      </c>
      <c r="CM6454" s="38">
        <v>0</v>
      </c>
      <c r="CN6454" s="38">
        <v>0</v>
      </c>
      <c r="CO6454" s="38">
        <v>0</v>
      </c>
      <c r="CP6454" s="38">
        <v>0</v>
      </c>
      <c r="CQ6454" s="38">
        <v>0</v>
      </c>
      <c r="CR6454" s="38">
        <v>0</v>
      </c>
      <c r="CS6454" s="36">
        <v>2020</v>
      </c>
      <c r="CT6454" s="34" t="str">
        <f>IF(VLOOKUP(O6454,'Cross-Page Data'!$D$4:$F$48,3,FALSE)="natural gas",VLOOKUP(N6454,'Cross-Page Data'!$I$4:$J$19,2,FALSE),IF(VLOOKUP(O6454,'Cross-Page Data'!$D$4:$F$48,3,FALSE)="solar",IF(N6454="PV","solar PV","solar thermal"),IF(VLOOKUP(O6454,'Cross-Page Data'!$D$4:$F$48,3,FALSE)="wind",VLOOKUP(N6454,'Cross-Page Data'!$I$4:$J$19,2,FALSE),IF(VLOOKUP(O6454,'Cross-Page Data'!$D$4:$F$48,3,FALSE)="hydro",VLOOKUP(N6454,'Cross-Page Data'!$I$4:$J$19,2,FALSE),VLOOKUP(O6454,'Cross-Page Data'!$D$4:$F$48,3,FALSE)))))</f>
        <v>petroleum</v>
      </c>
      <c r="CU6454" s="34" t="b">
        <f>INDEX('Cross-Page Data'!$N$14:$N$20,MATCH('923'!M6454,'Cross-Page Data'!$M$14:$M$20,0))</f>
        <v>0</v>
      </c>
    </row>
    <row r="6455" spans="1:99" ht="51.75" x14ac:dyDescent="0.25">
      <c r="A6455" s="36">
        <v>54087</v>
      </c>
      <c r="B6455" s="37" t="s">
        <v>223</v>
      </c>
      <c r="C6455" s="36" t="s">
        <v>25948</v>
      </c>
      <c r="D6455" s="37" t="s">
        <v>1828</v>
      </c>
      <c r="E6455" s="37" t="s">
        <v>1829</v>
      </c>
      <c r="F6455" s="36">
        <v>9390</v>
      </c>
      <c r="G6455" s="37" t="s">
        <v>116</v>
      </c>
      <c r="H6455" s="37" t="s">
        <v>25950</v>
      </c>
      <c r="I6455" s="37" t="s">
        <v>25969</v>
      </c>
      <c r="J6455" s="37" t="s">
        <v>292</v>
      </c>
      <c r="K6455" s="36">
        <v>322122</v>
      </c>
      <c r="L6455" s="36">
        <v>7</v>
      </c>
      <c r="M6455" s="37" t="s">
        <v>684</v>
      </c>
      <c r="N6455" s="37" t="s">
        <v>218</v>
      </c>
      <c r="O6455" s="37" t="s">
        <v>219</v>
      </c>
      <c r="P6455" s="37" t="s">
        <v>219</v>
      </c>
      <c r="Q6455" s="37" t="s">
        <v>116</v>
      </c>
      <c r="R6455" s="37" t="s">
        <v>25979</v>
      </c>
      <c r="S6455" s="37" t="s">
        <v>25959</v>
      </c>
      <c r="T6455" s="38">
        <v>42871</v>
      </c>
      <c r="U6455" s="38">
        <v>57350</v>
      </c>
      <c r="V6455" s="38">
        <v>144860</v>
      </c>
      <c r="W6455" s="38">
        <v>69970</v>
      </c>
      <c r="X6455" s="38">
        <v>145696</v>
      </c>
      <c r="Y6455" s="38">
        <v>159366</v>
      </c>
      <c r="Z6455" s="38">
        <v>150121</v>
      </c>
      <c r="AA6455" s="38">
        <v>118228</v>
      </c>
      <c r="AB6455" s="38">
        <v>149824</v>
      </c>
      <c r="AC6455" s="38">
        <v>96309</v>
      </c>
      <c r="AD6455" s="38">
        <v>52202</v>
      </c>
      <c r="AE6455" s="38">
        <v>53372</v>
      </c>
      <c r="AF6455" s="38">
        <v>7316</v>
      </c>
      <c r="AG6455" s="38">
        <v>10267</v>
      </c>
      <c r="AH6455" s="38">
        <v>24524</v>
      </c>
      <c r="AI6455" s="38">
        <v>10079</v>
      </c>
      <c r="AJ6455" s="38">
        <v>26230</v>
      </c>
      <c r="AK6455" s="38">
        <v>28992</v>
      </c>
      <c r="AL6455" s="38">
        <v>26128</v>
      </c>
      <c r="AM6455" s="38">
        <v>22782</v>
      </c>
      <c r="AN6455" s="38">
        <v>26127</v>
      </c>
      <c r="AO6455" s="38">
        <v>16751</v>
      </c>
      <c r="AP6455" s="38">
        <v>9488</v>
      </c>
      <c r="AQ6455" s="38">
        <v>8893</v>
      </c>
      <c r="AR6455" s="39">
        <v>1.05</v>
      </c>
      <c r="AS6455" s="39">
        <v>1.05</v>
      </c>
      <c r="AT6455" s="39">
        <v>1.05</v>
      </c>
      <c r="AU6455" s="39">
        <v>1.05</v>
      </c>
      <c r="AV6455" s="39">
        <v>1.05</v>
      </c>
      <c r="AW6455" s="39">
        <v>1.05</v>
      </c>
      <c r="AX6455" s="39">
        <v>1.05</v>
      </c>
      <c r="AY6455" s="39">
        <v>1.05</v>
      </c>
      <c r="AZ6455" s="39">
        <v>1.05</v>
      </c>
      <c r="BA6455" s="39">
        <v>1.05</v>
      </c>
      <c r="BB6455" s="39">
        <v>1.05</v>
      </c>
      <c r="BC6455" s="39">
        <v>1.05</v>
      </c>
      <c r="BD6455" s="38">
        <v>45015</v>
      </c>
      <c r="BE6455" s="38">
        <v>60218</v>
      </c>
      <c r="BF6455" s="38">
        <v>152103</v>
      </c>
      <c r="BG6455" s="38">
        <v>73469</v>
      </c>
      <c r="BH6455" s="38">
        <v>152981</v>
      </c>
      <c r="BI6455" s="38">
        <v>167334</v>
      </c>
      <c r="BJ6455" s="38">
        <v>157627</v>
      </c>
      <c r="BK6455" s="38">
        <v>124139</v>
      </c>
      <c r="BL6455" s="38">
        <v>157315</v>
      </c>
      <c r="BM6455" s="38">
        <v>101124</v>
      </c>
      <c r="BN6455" s="38">
        <v>54812</v>
      </c>
      <c r="BO6455" s="38">
        <v>56041</v>
      </c>
      <c r="BP6455" s="38">
        <v>7682</v>
      </c>
      <c r="BQ6455" s="38">
        <v>10780</v>
      </c>
      <c r="BR6455" s="38">
        <v>25750</v>
      </c>
      <c r="BS6455" s="38">
        <v>10583</v>
      </c>
      <c r="BT6455" s="38">
        <v>27541</v>
      </c>
      <c r="BU6455" s="38">
        <v>30442</v>
      </c>
      <c r="BV6455" s="38">
        <v>27434</v>
      </c>
      <c r="BW6455" s="38">
        <v>23921</v>
      </c>
      <c r="BX6455" s="38">
        <v>27433</v>
      </c>
      <c r="BY6455" s="38">
        <v>17589</v>
      </c>
      <c r="BZ6455" s="38">
        <v>9962</v>
      </c>
      <c r="CA6455" s="38">
        <v>9338</v>
      </c>
      <c r="CB6455" s="38">
        <v>1130.739</v>
      </c>
      <c r="CC6455" s="38">
        <v>1586.5540000000001</v>
      </c>
      <c r="CD6455" s="38">
        <v>3789.9690000000001</v>
      </c>
      <c r="CE6455" s="38">
        <v>1557.741</v>
      </c>
      <c r="CF6455" s="38">
        <v>4053.7379999999998</v>
      </c>
      <c r="CG6455" s="38">
        <v>4480.5780000000004</v>
      </c>
      <c r="CH6455" s="38">
        <v>4037.9789999999998</v>
      </c>
      <c r="CI6455" s="38">
        <v>3520.8870000000002</v>
      </c>
      <c r="CJ6455" s="38">
        <v>4037.8319999999999</v>
      </c>
      <c r="CK6455" s="38">
        <v>2588.828</v>
      </c>
      <c r="CL6455" s="38">
        <v>1466.31</v>
      </c>
      <c r="CM6455" s="38">
        <v>1374.3389999999999</v>
      </c>
      <c r="CN6455" s="38">
        <v>1240169</v>
      </c>
      <c r="CO6455" s="38">
        <v>217577</v>
      </c>
      <c r="CP6455" s="38">
        <v>1302178</v>
      </c>
      <c r="CQ6455" s="38">
        <v>228455</v>
      </c>
      <c r="CR6455" s="38">
        <v>33625.493999999999</v>
      </c>
      <c r="CS6455" s="36">
        <v>2020</v>
      </c>
      <c r="CT6455" s="34" t="str">
        <f>IF(VLOOKUP(O6455,'Cross-Page Data'!$D$4:$F$48,3,FALSE)="natural gas",VLOOKUP(N6455,'Cross-Page Data'!$I$4:$J$19,2,FALSE),IF(VLOOKUP(O6455,'Cross-Page Data'!$D$4:$F$48,3,FALSE)="solar",IF(N6455="PV","solar PV","solar thermal"),IF(VLOOKUP(O6455,'Cross-Page Data'!$D$4:$F$48,3,FALSE)="wind",VLOOKUP(N6455,'Cross-Page Data'!$I$4:$J$19,2,FALSE),IF(VLOOKUP(O6455,'Cross-Page Data'!$D$4:$F$48,3,FALSE)="hydro",VLOOKUP(N6455,'Cross-Page Data'!$I$4:$J$19,2,FALSE),VLOOKUP(O6455,'Cross-Page Data'!$D$4:$F$48,3,FALSE)))))</f>
        <v>natural gas nonpeaker - preexisting retiring</v>
      </c>
      <c r="CU6455" s="34" t="b">
        <f>INDEX('Cross-Page Data'!$N$14:$N$20,MATCH('923'!M6455,'Cross-Page Data'!$M$14:$M$20,0))</f>
        <v>0</v>
      </c>
    </row>
    <row r="6456" spans="1:99" ht="51.75" x14ac:dyDescent="0.25">
      <c r="A6456" s="36">
        <v>54087</v>
      </c>
      <c r="B6456" s="37" t="s">
        <v>223</v>
      </c>
      <c r="C6456" s="36" t="s">
        <v>25948</v>
      </c>
      <c r="D6456" s="37" t="s">
        <v>1828</v>
      </c>
      <c r="E6456" s="37" t="s">
        <v>1829</v>
      </c>
      <c r="F6456" s="36">
        <v>9390</v>
      </c>
      <c r="G6456" s="37" t="s">
        <v>116</v>
      </c>
      <c r="H6456" s="37" t="s">
        <v>25950</v>
      </c>
      <c r="I6456" s="37" t="s">
        <v>25969</v>
      </c>
      <c r="J6456" s="37" t="s">
        <v>292</v>
      </c>
      <c r="K6456" s="36">
        <v>322122</v>
      </c>
      <c r="L6456" s="36">
        <v>7</v>
      </c>
      <c r="M6456" s="37" t="s">
        <v>684</v>
      </c>
      <c r="N6456" s="37" t="s">
        <v>218</v>
      </c>
      <c r="O6456" s="37" t="s">
        <v>247</v>
      </c>
      <c r="P6456" s="37" t="s">
        <v>247</v>
      </c>
      <c r="Q6456" s="37" t="s">
        <v>116</v>
      </c>
      <c r="R6456" s="37" t="s">
        <v>25979</v>
      </c>
      <c r="S6456" s="37" t="s">
        <v>25958</v>
      </c>
      <c r="T6456" s="38">
        <v>261</v>
      </c>
      <c r="U6456" s="38">
        <v>307</v>
      </c>
      <c r="V6456" s="38">
        <v>3464</v>
      </c>
      <c r="W6456" s="38">
        <v>700</v>
      </c>
      <c r="X6456" s="38">
        <v>799</v>
      </c>
      <c r="Y6456" s="38">
        <v>375</v>
      </c>
      <c r="Z6456" s="38">
        <v>1320</v>
      </c>
      <c r="AA6456" s="38">
        <v>1401</v>
      </c>
      <c r="AB6456" s="38">
        <v>645</v>
      </c>
      <c r="AC6456" s="38">
        <v>752</v>
      </c>
      <c r="AD6456" s="38">
        <v>145</v>
      </c>
      <c r="AE6456" s="38">
        <v>6975</v>
      </c>
      <c r="AF6456" s="38">
        <v>45</v>
      </c>
      <c r="AG6456" s="38">
        <v>55</v>
      </c>
      <c r="AH6456" s="38">
        <v>586</v>
      </c>
      <c r="AI6456" s="38">
        <v>101</v>
      </c>
      <c r="AJ6456" s="38">
        <v>144</v>
      </c>
      <c r="AK6456" s="38">
        <v>68</v>
      </c>
      <c r="AL6456" s="38">
        <v>230</v>
      </c>
      <c r="AM6456" s="38">
        <v>270</v>
      </c>
      <c r="AN6456" s="38">
        <v>112</v>
      </c>
      <c r="AO6456" s="38">
        <v>131</v>
      </c>
      <c r="AP6456" s="38">
        <v>26</v>
      </c>
      <c r="AQ6456" s="38">
        <v>1162</v>
      </c>
      <c r="AR6456" s="39">
        <v>6.2880000000000003</v>
      </c>
      <c r="AS6456" s="39">
        <v>6.2880000000000003</v>
      </c>
      <c r="AT6456" s="39">
        <v>6.2880000000000003</v>
      </c>
      <c r="AU6456" s="39">
        <v>6.2880000000000003</v>
      </c>
      <c r="AV6456" s="39">
        <v>6.2880000000000003</v>
      </c>
      <c r="AW6456" s="39">
        <v>6.2880000000000003</v>
      </c>
      <c r="AX6456" s="39">
        <v>6.2880000000000003</v>
      </c>
      <c r="AY6456" s="39">
        <v>6.2880000000000003</v>
      </c>
      <c r="AZ6456" s="39">
        <v>6.2880000000000003</v>
      </c>
      <c r="BA6456" s="39">
        <v>6.2880000000000003</v>
      </c>
      <c r="BB6456" s="39">
        <v>6.2880000000000003</v>
      </c>
      <c r="BC6456" s="39">
        <v>6.2880000000000003</v>
      </c>
      <c r="BD6456" s="38">
        <v>1641</v>
      </c>
      <c r="BE6456" s="38">
        <v>1930</v>
      </c>
      <c r="BF6456" s="38">
        <v>21782</v>
      </c>
      <c r="BG6456" s="38">
        <v>4402</v>
      </c>
      <c r="BH6456" s="38">
        <v>5024</v>
      </c>
      <c r="BI6456" s="38">
        <v>2358</v>
      </c>
      <c r="BJ6456" s="38">
        <v>8300</v>
      </c>
      <c r="BK6456" s="38">
        <v>8809</v>
      </c>
      <c r="BL6456" s="38">
        <v>4056</v>
      </c>
      <c r="BM6456" s="38">
        <v>4729</v>
      </c>
      <c r="BN6456" s="38">
        <v>912</v>
      </c>
      <c r="BO6456" s="38">
        <v>43859</v>
      </c>
      <c r="BP6456" s="38">
        <v>280</v>
      </c>
      <c r="BQ6456" s="38">
        <v>346</v>
      </c>
      <c r="BR6456" s="38">
        <v>3687</v>
      </c>
      <c r="BS6456" s="38">
        <v>634</v>
      </c>
      <c r="BT6456" s="38">
        <v>904</v>
      </c>
      <c r="BU6456" s="38">
        <v>429</v>
      </c>
      <c r="BV6456" s="38">
        <v>1445</v>
      </c>
      <c r="BW6456" s="38">
        <v>1698</v>
      </c>
      <c r="BX6456" s="38">
        <v>707</v>
      </c>
      <c r="BY6456" s="38">
        <v>822</v>
      </c>
      <c r="BZ6456" s="38">
        <v>166</v>
      </c>
      <c r="CA6456" s="38">
        <v>7308</v>
      </c>
      <c r="CB6456" s="38">
        <v>41.225000000000001</v>
      </c>
      <c r="CC6456" s="38">
        <v>50.860999999999997</v>
      </c>
      <c r="CD6456" s="38">
        <v>542.73599999999999</v>
      </c>
      <c r="CE6456" s="38">
        <v>93.325999999999993</v>
      </c>
      <c r="CF6456" s="38">
        <v>133.131</v>
      </c>
      <c r="CG6456" s="38">
        <v>63.137999999999998</v>
      </c>
      <c r="CH6456" s="38">
        <v>212.62799999999999</v>
      </c>
      <c r="CI6456" s="38">
        <v>249.858</v>
      </c>
      <c r="CJ6456" s="38">
        <v>104.1</v>
      </c>
      <c r="CK6456" s="38">
        <v>121.053</v>
      </c>
      <c r="CL6456" s="38">
        <v>24.390999999999998</v>
      </c>
      <c r="CM6456" s="38">
        <v>1075.5930000000001</v>
      </c>
      <c r="CN6456" s="38">
        <v>17144</v>
      </c>
      <c r="CO6456" s="38">
        <v>2930</v>
      </c>
      <c r="CP6456" s="38">
        <v>107802</v>
      </c>
      <c r="CQ6456" s="38">
        <v>18426</v>
      </c>
      <c r="CR6456" s="38">
        <v>2712.04</v>
      </c>
      <c r="CS6456" s="36">
        <v>2020</v>
      </c>
      <c r="CT6456" s="34" t="str">
        <f>IF(VLOOKUP(O6456,'Cross-Page Data'!$D$4:$F$48,3,FALSE)="natural gas",VLOOKUP(N6456,'Cross-Page Data'!$I$4:$J$19,2,FALSE),IF(VLOOKUP(O6456,'Cross-Page Data'!$D$4:$F$48,3,FALSE)="solar",IF(N6456="PV","solar PV","solar thermal"),IF(VLOOKUP(O6456,'Cross-Page Data'!$D$4:$F$48,3,FALSE)="wind",VLOOKUP(N6456,'Cross-Page Data'!$I$4:$J$19,2,FALSE),IF(VLOOKUP(O6456,'Cross-Page Data'!$D$4:$F$48,3,FALSE)="hydro",VLOOKUP(N6456,'Cross-Page Data'!$I$4:$J$19,2,FALSE),VLOOKUP(O6456,'Cross-Page Data'!$D$4:$F$48,3,FALSE)))))</f>
        <v>petroleum</v>
      </c>
      <c r="CU6456" s="34" t="b">
        <f>INDEX('Cross-Page Data'!$N$14:$N$20,MATCH('923'!M6456,'Cross-Page Data'!$M$14:$M$20,0))</f>
        <v>0</v>
      </c>
    </row>
    <row r="6457" spans="1:99" ht="51.75" x14ac:dyDescent="0.25">
      <c r="A6457" s="36">
        <v>54087</v>
      </c>
      <c r="B6457" s="37" t="s">
        <v>223</v>
      </c>
      <c r="C6457" s="36" t="s">
        <v>25948</v>
      </c>
      <c r="D6457" s="37" t="s">
        <v>1828</v>
      </c>
      <c r="E6457" s="37" t="s">
        <v>1829</v>
      </c>
      <c r="F6457" s="36">
        <v>9390</v>
      </c>
      <c r="G6457" s="37" t="s">
        <v>116</v>
      </c>
      <c r="H6457" s="37" t="s">
        <v>25950</v>
      </c>
      <c r="I6457" s="37" t="s">
        <v>25969</v>
      </c>
      <c r="J6457" s="37" t="s">
        <v>292</v>
      </c>
      <c r="K6457" s="36">
        <v>322122</v>
      </c>
      <c r="L6457" s="36">
        <v>7</v>
      </c>
      <c r="M6457" s="37" t="s">
        <v>684</v>
      </c>
      <c r="N6457" s="37" t="s">
        <v>218</v>
      </c>
      <c r="O6457" s="37" t="s">
        <v>372</v>
      </c>
      <c r="P6457" s="37" t="s">
        <v>281</v>
      </c>
      <c r="Q6457" s="37" t="s">
        <v>116</v>
      </c>
      <c r="R6457" s="37" t="s">
        <v>25979</v>
      </c>
      <c r="S6457" s="37" t="s">
        <v>25955</v>
      </c>
      <c r="T6457" s="38">
        <v>4561</v>
      </c>
      <c r="U6457" s="38">
        <v>4348</v>
      </c>
      <c r="V6457" s="38">
        <v>2279</v>
      </c>
      <c r="W6457" s="38">
        <v>3747</v>
      </c>
      <c r="X6457" s="38">
        <v>3549</v>
      </c>
      <c r="Y6457" s="38">
        <v>4628</v>
      </c>
      <c r="Z6457" s="38">
        <v>3981</v>
      </c>
      <c r="AA6457" s="38">
        <v>3336</v>
      </c>
      <c r="AB6457" s="38">
        <v>3256</v>
      </c>
      <c r="AC6457" s="38">
        <v>4118</v>
      </c>
      <c r="AD6457" s="38">
        <v>3214</v>
      </c>
      <c r="AE6457" s="38">
        <v>5201</v>
      </c>
      <c r="AF6457" s="38">
        <v>778</v>
      </c>
      <c r="AG6457" s="38">
        <v>778</v>
      </c>
      <c r="AH6457" s="38">
        <v>386</v>
      </c>
      <c r="AI6457" s="38">
        <v>540</v>
      </c>
      <c r="AJ6457" s="38">
        <v>639</v>
      </c>
      <c r="AK6457" s="38">
        <v>842</v>
      </c>
      <c r="AL6457" s="38">
        <v>693</v>
      </c>
      <c r="AM6457" s="38">
        <v>643</v>
      </c>
      <c r="AN6457" s="38">
        <v>568</v>
      </c>
      <c r="AO6457" s="38">
        <v>716</v>
      </c>
      <c r="AP6457" s="38">
        <v>584</v>
      </c>
      <c r="AQ6457" s="38">
        <v>867</v>
      </c>
      <c r="AR6457" s="39">
        <v>31</v>
      </c>
      <c r="AS6457" s="39">
        <v>31</v>
      </c>
      <c r="AT6457" s="39">
        <v>31</v>
      </c>
      <c r="AU6457" s="39">
        <v>31</v>
      </c>
      <c r="AV6457" s="39">
        <v>31</v>
      </c>
      <c r="AW6457" s="39">
        <v>31</v>
      </c>
      <c r="AX6457" s="39">
        <v>31</v>
      </c>
      <c r="AY6457" s="39">
        <v>31</v>
      </c>
      <c r="AZ6457" s="39">
        <v>31</v>
      </c>
      <c r="BA6457" s="39">
        <v>31</v>
      </c>
      <c r="BB6457" s="39">
        <v>31</v>
      </c>
      <c r="BC6457" s="39">
        <v>31</v>
      </c>
      <c r="BD6457" s="38">
        <v>141391</v>
      </c>
      <c r="BE6457" s="38">
        <v>134788</v>
      </c>
      <c r="BF6457" s="38">
        <v>70649</v>
      </c>
      <c r="BG6457" s="38">
        <v>116157</v>
      </c>
      <c r="BH6457" s="38">
        <v>110019</v>
      </c>
      <c r="BI6457" s="38">
        <v>143468</v>
      </c>
      <c r="BJ6457" s="38">
        <v>123411</v>
      </c>
      <c r="BK6457" s="38">
        <v>103416</v>
      </c>
      <c r="BL6457" s="38">
        <v>100936</v>
      </c>
      <c r="BM6457" s="38">
        <v>127658</v>
      </c>
      <c r="BN6457" s="38">
        <v>99634</v>
      </c>
      <c r="BO6457" s="38">
        <v>161231</v>
      </c>
      <c r="BP6457" s="38">
        <v>24130</v>
      </c>
      <c r="BQ6457" s="38">
        <v>24128</v>
      </c>
      <c r="BR6457" s="38">
        <v>11960</v>
      </c>
      <c r="BS6457" s="38">
        <v>16732</v>
      </c>
      <c r="BT6457" s="38">
        <v>19807</v>
      </c>
      <c r="BU6457" s="38">
        <v>26100</v>
      </c>
      <c r="BV6457" s="38">
        <v>21479</v>
      </c>
      <c r="BW6457" s="38">
        <v>19928</v>
      </c>
      <c r="BX6457" s="38">
        <v>17601</v>
      </c>
      <c r="BY6457" s="38">
        <v>22204</v>
      </c>
      <c r="BZ6457" s="38">
        <v>18109</v>
      </c>
      <c r="CA6457" s="38">
        <v>26865</v>
      </c>
      <c r="CB6457" s="38">
        <v>3551.6590000000001</v>
      </c>
      <c r="CC6457" s="38">
        <v>3551.2669999999998</v>
      </c>
      <c r="CD6457" s="38">
        <v>1760.37</v>
      </c>
      <c r="CE6457" s="38">
        <v>2462.8589999999999</v>
      </c>
      <c r="CF6457" s="38">
        <v>2915.3209999999999</v>
      </c>
      <c r="CG6457" s="38">
        <v>3841.529</v>
      </c>
      <c r="CH6457" s="38">
        <v>3161.4560000000001</v>
      </c>
      <c r="CI6457" s="38">
        <v>2933.123</v>
      </c>
      <c r="CJ6457" s="38">
        <v>2590.739</v>
      </c>
      <c r="CK6457" s="38">
        <v>3268.098</v>
      </c>
      <c r="CL6457" s="38">
        <v>2665.3670000000002</v>
      </c>
      <c r="CM6457" s="38">
        <v>3954.027</v>
      </c>
      <c r="CN6457" s="38">
        <v>46218</v>
      </c>
      <c r="CO6457" s="38">
        <v>8034</v>
      </c>
      <c r="CP6457" s="38">
        <v>1432758</v>
      </c>
      <c r="CQ6457" s="38">
        <v>249043</v>
      </c>
      <c r="CR6457" s="38">
        <v>36655.815000000002</v>
      </c>
      <c r="CS6457" s="36">
        <v>2020</v>
      </c>
      <c r="CT6457" s="34" t="str">
        <f>IF(VLOOKUP(O6457,'Cross-Page Data'!$D$4:$F$48,3,FALSE)="natural gas",VLOOKUP(N6457,'Cross-Page Data'!$I$4:$J$19,2,FALSE),IF(VLOOKUP(O6457,'Cross-Page Data'!$D$4:$F$48,3,FALSE)="solar",IF(N6457="PV","solar PV","solar thermal"),IF(VLOOKUP(O6457,'Cross-Page Data'!$D$4:$F$48,3,FALSE)="wind",VLOOKUP(N6457,'Cross-Page Data'!$I$4:$J$19,2,FALSE),IF(VLOOKUP(O6457,'Cross-Page Data'!$D$4:$F$48,3,FALSE)="hydro",VLOOKUP(N6457,'Cross-Page Data'!$I$4:$J$19,2,FALSE),VLOOKUP(O6457,'Cross-Page Data'!$D$4:$F$48,3,FALSE)))))</f>
        <v>other</v>
      </c>
      <c r="CU6457" s="34" t="b">
        <f>INDEX('Cross-Page Data'!$N$14:$N$20,MATCH('923'!M6457,'Cross-Page Data'!$M$14:$M$20,0))</f>
        <v>0</v>
      </c>
    </row>
    <row r="6458" spans="1:99" ht="51.75" x14ac:dyDescent="0.25">
      <c r="A6458" s="36">
        <v>54087</v>
      </c>
      <c r="B6458" s="37" t="s">
        <v>223</v>
      </c>
      <c r="C6458" s="36" t="s">
        <v>25948</v>
      </c>
      <c r="D6458" s="37" t="s">
        <v>1828</v>
      </c>
      <c r="E6458" s="37" t="s">
        <v>1829</v>
      </c>
      <c r="F6458" s="36">
        <v>9390</v>
      </c>
      <c r="G6458" s="37" t="s">
        <v>116</v>
      </c>
      <c r="H6458" s="37" t="s">
        <v>25950</v>
      </c>
      <c r="I6458" s="37" t="s">
        <v>25969</v>
      </c>
      <c r="J6458" s="37" t="s">
        <v>292</v>
      </c>
      <c r="K6458" s="36">
        <v>322122</v>
      </c>
      <c r="L6458" s="36">
        <v>7</v>
      </c>
      <c r="M6458" s="37" t="s">
        <v>684</v>
      </c>
      <c r="N6458" s="37" t="s">
        <v>218</v>
      </c>
      <c r="O6458" s="37" t="s">
        <v>249</v>
      </c>
      <c r="P6458" s="37" t="s">
        <v>552</v>
      </c>
      <c r="Q6458" s="37" t="s">
        <v>116</v>
      </c>
      <c r="R6458" s="37" t="s">
        <v>25979</v>
      </c>
      <c r="S6458" s="37" t="s">
        <v>25955</v>
      </c>
      <c r="T6458" s="38">
        <v>50809</v>
      </c>
      <c r="U6458" s="38">
        <v>46661</v>
      </c>
      <c r="V6458" s="38">
        <v>37119</v>
      </c>
      <c r="W6458" s="38">
        <v>47225</v>
      </c>
      <c r="X6458" s="38">
        <v>39508</v>
      </c>
      <c r="Y6458" s="38">
        <v>37323</v>
      </c>
      <c r="Z6458" s="38">
        <v>43933</v>
      </c>
      <c r="AA6458" s="38">
        <v>41703</v>
      </c>
      <c r="AB6458" s="38">
        <v>48764</v>
      </c>
      <c r="AC6458" s="38">
        <v>56735</v>
      </c>
      <c r="AD6458" s="38">
        <v>49904</v>
      </c>
      <c r="AE6458" s="38">
        <v>50454</v>
      </c>
      <c r="AF6458" s="38">
        <v>8671</v>
      </c>
      <c r="AG6458" s="38">
        <v>8353</v>
      </c>
      <c r="AH6458" s="38">
        <v>6284</v>
      </c>
      <c r="AI6458" s="38">
        <v>6803</v>
      </c>
      <c r="AJ6458" s="38">
        <v>7113</v>
      </c>
      <c r="AK6458" s="38">
        <v>6790</v>
      </c>
      <c r="AL6458" s="38">
        <v>7646</v>
      </c>
      <c r="AM6458" s="38">
        <v>8036</v>
      </c>
      <c r="AN6458" s="38">
        <v>8504</v>
      </c>
      <c r="AO6458" s="38">
        <v>9868</v>
      </c>
      <c r="AP6458" s="38">
        <v>9070</v>
      </c>
      <c r="AQ6458" s="38">
        <v>8407</v>
      </c>
      <c r="AR6458" s="39">
        <v>7.8159999999999998</v>
      </c>
      <c r="AS6458" s="39">
        <v>7.8159999999999998</v>
      </c>
      <c r="AT6458" s="39">
        <v>7.8159999999999998</v>
      </c>
      <c r="AU6458" s="39">
        <v>7.8159999999999998</v>
      </c>
      <c r="AV6458" s="39">
        <v>7.8159999999999998</v>
      </c>
      <c r="AW6458" s="39">
        <v>7.8159999999999998</v>
      </c>
      <c r="AX6458" s="39">
        <v>7.8159999999999998</v>
      </c>
      <c r="AY6458" s="39">
        <v>7.8159999999999998</v>
      </c>
      <c r="AZ6458" s="39">
        <v>7.8159999999999998</v>
      </c>
      <c r="BA6458" s="39">
        <v>7.8159999999999998</v>
      </c>
      <c r="BB6458" s="39">
        <v>7.8159999999999998</v>
      </c>
      <c r="BC6458" s="39">
        <v>7.8159999999999998</v>
      </c>
      <c r="BD6458" s="38">
        <v>397123</v>
      </c>
      <c r="BE6458" s="38">
        <v>364702</v>
      </c>
      <c r="BF6458" s="38">
        <v>290122</v>
      </c>
      <c r="BG6458" s="38">
        <v>369111</v>
      </c>
      <c r="BH6458" s="38">
        <v>308795</v>
      </c>
      <c r="BI6458" s="38">
        <v>291717</v>
      </c>
      <c r="BJ6458" s="38">
        <v>343380</v>
      </c>
      <c r="BK6458" s="38">
        <v>325951</v>
      </c>
      <c r="BL6458" s="38">
        <v>381139</v>
      </c>
      <c r="BM6458" s="38">
        <v>443441</v>
      </c>
      <c r="BN6458" s="38">
        <v>390050</v>
      </c>
      <c r="BO6458" s="38">
        <v>394348</v>
      </c>
      <c r="BP6458" s="38">
        <v>67774</v>
      </c>
      <c r="BQ6458" s="38">
        <v>65285</v>
      </c>
      <c r="BR6458" s="38">
        <v>49115</v>
      </c>
      <c r="BS6458" s="38">
        <v>53171</v>
      </c>
      <c r="BT6458" s="38">
        <v>55593</v>
      </c>
      <c r="BU6458" s="38">
        <v>53069</v>
      </c>
      <c r="BV6458" s="38">
        <v>59764</v>
      </c>
      <c r="BW6458" s="38">
        <v>62809</v>
      </c>
      <c r="BX6458" s="38">
        <v>66464</v>
      </c>
      <c r="BY6458" s="38">
        <v>77128</v>
      </c>
      <c r="BZ6458" s="38">
        <v>70892</v>
      </c>
      <c r="CA6458" s="38">
        <v>65708</v>
      </c>
      <c r="CB6458" s="38">
        <v>9975.5</v>
      </c>
      <c r="CC6458" s="38">
        <v>9608.8330000000005</v>
      </c>
      <c r="CD6458" s="38">
        <v>7229.0069999999996</v>
      </c>
      <c r="CE6458" s="38">
        <v>7826.1959999999999</v>
      </c>
      <c r="CF6458" s="38">
        <v>8182.5429999999997</v>
      </c>
      <c r="CG6458" s="38">
        <v>7811.0630000000001</v>
      </c>
      <c r="CH6458" s="38">
        <v>8796.4750000000004</v>
      </c>
      <c r="CI6458" s="38">
        <v>9244.732</v>
      </c>
      <c r="CJ6458" s="38">
        <v>9782.7620000000006</v>
      </c>
      <c r="CK6458" s="38">
        <v>11352.267</v>
      </c>
      <c r="CL6458" s="38">
        <v>10434.444</v>
      </c>
      <c r="CM6458" s="38">
        <v>9670.9959999999992</v>
      </c>
      <c r="CN6458" s="38">
        <v>550138</v>
      </c>
      <c r="CO6458" s="38">
        <v>95545</v>
      </c>
      <c r="CP6458" s="38">
        <v>4299879</v>
      </c>
      <c r="CQ6458" s="38">
        <v>746772</v>
      </c>
      <c r="CR6458" s="38">
        <v>109914.82</v>
      </c>
      <c r="CS6458" s="36">
        <v>2020</v>
      </c>
      <c r="CT6458" s="34" t="str">
        <f>IF(VLOOKUP(O6458,'Cross-Page Data'!$D$4:$F$48,3,FALSE)="natural gas",VLOOKUP(N6458,'Cross-Page Data'!$I$4:$J$19,2,FALSE),IF(VLOOKUP(O6458,'Cross-Page Data'!$D$4:$F$48,3,FALSE)="solar",IF(N6458="PV","solar PV","solar thermal"),IF(VLOOKUP(O6458,'Cross-Page Data'!$D$4:$F$48,3,FALSE)="wind",VLOOKUP(N6458,'Cross-Page Data'!$I$4:$J$19,2,FALSE),IF(VLOOKUP(O6458,'Cross-Page Data'!$D$4:$F$48,3,FALSE)="hydro",VLOOKUP(N6458,'Cross-Page Data'!$I$4:$J$19,2,FALSE),VLOOKUP(O6458,'Cross-Page Data'!$D$4:$F$48,3,FALSE)))))</f>
        <v>biomass</v>
      </c>
      <c r="CU6458" s="34" t="b">
        <f>INDEX('Cross-Page Data'!$N$14:$N$20,MATCH('923'!M6458,'Cross-Page Data'!$M$14:$M$20,0))</f>
        <v>0</v>
      </c>
    </row>
    <row r="6459" spans="1:99" ht="39" x14ac:dyDescent="0.25">
      <c r="A6459" s="36">
        <v>54091</v>
      </c>
      <c r="B6459" s="37" t="s">
        <v>223</v>
      </c>
      <c r="C6459" s="36" t="s">
        <v>25948</v>
      </c>
      <c r="D6459" s="37" t="s">
        <v>1830</v>
      </c>
      <c r="E6459" s="37" t="s">
        <v>1831</v>
      </c>
      <c r="F6459" s="36">
        <v>9312</v>
      </c>
      <c r="G6459" s="37" t="s">
        <v>56</v>
      </c>
      <c r="H6459" s="37" t="s">
        <v>25954</v>
      </c>
      <c r="I6459" s="37" t="s">
        <v>25969</v>
      </c>
      <c r="J6459" s="37" t="s">
        <v>292</v>
      </c>
      <c r="K6459" s="36">
        <v>32213</v>
      </c>
      <c r="L6459" s="36">
        <v>7</v>
      </c>
      <c r="M6459" s="37" t="s">
        <v>684</v>
      </c>
      <c r="N6459" s="37" t="s">
        <v>225</v>
      </c>
      <c r="O6459" s="37" t="s">
        <v>209</v>
      </c>
      <c r="P6459" s="37" t="s">
        <v>209</v>
      </c>
      <c r="Q6459" s="37" t="s">
        <v>15068</v>
      </c>
      <c r="R6459" s="37" t="s">
        <v>25979</v>
      </c>
      <c r="S6459" s="37" t="s">
        <v>25958</v>
      </c>
      <c r="T6459" s="38" t="s">
        <v>25948</v>
      </c>
      <c r="U6459" s="38" t="s">
        <v>25948</v>
      </c>
      <c r="V6459" s="38" t="s">
        <v>25948</v>
      </c>
      <c r="W6459" s="38" t="s">
        <v>25948</v>
      </c>
      <c r="X6459" s="38" t="s">
        <v>25948</v>
      </c>
      <c r="Y6459" s="38" t="s">
        <v>25948</v>
      </c>
      <c r="Z6459" s="38">
        <v>0</v>
      </c>
      <c r="AA6459" s="38" t="s">
        <v>25948</v>
      </c>
      <c r="AB6459" s="38" t="s">
        <v>25948</v>
      </c>
      <c r="AC6459" s="38" t="s">
        <v>25948</v>
      </c>
      <c r="AD6459" s="38" t="s">
        <v>25948</v>
      </c>
      <c r="AE6459" s="38" t="s">
        <v>25948</v>
      </c>
      <c r="AF6459" s="38" t="s">
        <v>25948</v>
      </c>
      <c r="AG6459" s="38" t="s">
        <v>25948</v>
      </c>
      <c r="AH6459" s="38" t="s">
        <v>25948</v>
      </c>
      <c r="AI6459" s="38" t="s">
        <v>25948</v>
      </c>
      <c r="AJ6459" s="38" t="s">
        <v>25948</v>
      </c>
      <c r="AK6459" s="38" t="s">
        <v>25948</v>
      </c>
      <c r="AL6459" s="38">
        <v>0</v>
      </c>
      <c r="AM6459" s="38" t="s">
        <v>25948</v>
      </c>
      <c r="AN6459" s="38" t="s">
        <v>25948</v>
      </c>
      <c r="AO6459" s="38" t="s">
        <v>25948</v>
      </c>
      <c r="AP6459" s="38" t="s">
        <v>25948</v>
      </c>
      <c r="AQ6459" s="38" t="s">
        <v>25948</v>
      </c>
      <c r="AR6459" s="39" t="s">
        <v>25948</v>
      </c>
      <c r="AS6459" s="39" t="s">
        <v>25948</v>
      </c>
      <c r="AT6459" s="39" t="s">
        <v>25948</v>
      </c>
      <c r="AU6459" s="39" t="s">
        <v>25948</v>
      </c>
      <c r="AV6459" s="39" t="s">
        <v>25948</v>
      </c>
      <c r="AW6459" s="39" t="s">
        <v>25948</v>
      </c>
      <c r="AX6459" s="39">
        <v>0</v>
      </c>
      <c r="AY6459" s="39" t="s">
        <v>25948</v>
      </c>
      <c r="AZ6459" s="39" t="s">
        <v>25948</v>
      </c>
      <c r="BA6459" s="39" t="s">
        <v>25948</v>
      </c>
      <c r="BB6459" s="39" t="s">
        <v>25948</v>
      </c>
      <c r="BC6459" s="39" t="s">
        <v>25948</v>
      </c>
      <c r="BD6459" s="38" t="s">
        <v>25948</v>
      </c>
      <c r="BE6459" s="38" t="s">
        <v>25948</v>
      </c>
      <c r="BF6459" s="38" t="s">
        <v>25948</v>
      </c>
      <c r="BG6459" s="38" t="s">
        <v>25948</v>
      </c>
      <c r="BH6459" s="38" t="s">
        <v>25948</v>
      </c>
      <c r="BI6459" s="38" t="s">
        <v>25948</v>
      </c>
      <c r="BJ6459" s="38">
        <v>0</v>
      </c>
      <c r="BK6459" s="38" t="s">
        <v>25948</v>
      </c>
      <c r="BL6459" s="38" t="s">
        <v>25948</v>
      </c>
      <c r="BM6459" s="38" t="s">
        <v>25948</v>
      </c>
      <c r="BN6459" s="38" t="s">
        <v>25948</v>
      </c>
      <c r="BO6459" s="38" t="s">
        <v>25948</v>
      </c>
      <c r="BP6459" s="38" t="s">
        <v>25948</v>
      </c>
      <c r="BQ6459" s="38" t="s">
        <v>25948</v>
      </c>
      <c r="BR6459" s="38" t="s">
        <v>25948</v>
      </c>
      <c r="BS6459" s="38" t="s">
        <v>25948</v>
      </c>
      <c r="BT6459" s="38" t="s">
        <v>25948</v>
      </c>
      <c r="BU6459" s="38" t="s">
        <v>25948</v>
      </c>
      <c r="BV6459" s="38">
        <v>0</v>
      </c>
      <c r="BW6459" s="38" t="s">
        <v>25948</v>
      </c>
      <c r="BX6459" s="38" t="s">
        <v>25948</v>
      </c>
      <c r="BY6459" s="38" t="s">
        <v>25948</v>
      </c>
      <c r="BZ6459" s="38" t="s">
        <v>25948</v>
      </c>
      <c r="CA6459" s="38" t="s">
        <v>25948</v>
      </c>
      <c r="CB6459" s="38" t="s">
        <v>25948</v>
      </c>
      <c r="CC6459" s="38" t="s">
        <v>25948</v>
      </c>
      <c r="CD6459" s="38" t="s">
        <v>25948</v>
      </c>
      <c r="CE6459" s="38" t="s">
        <v>25948</v>
      </c>
      <c r="CF6459" s="38" t="s">
        <v>25948</v>
      </c>
      <c r="CG6459" s="38" t="s">
        <v>25948</v>
      </c>
      <c r="CH6459" s="38">
        <v>0</v>
      </c>
      <c r="CI6459" s="38" t="s">
        <v>25948</v>
      </c>
      <c r="CJ6459" s="38" t="s">
        <v>25948</v>
      </c>
      <c r="CK6459" s="38" t="s">
        <v>25948</v>
      </c>
      <c r="CL6459" s="38" t="s">
        <v>25948</v>
      </c>
      <c r="CM6459" s="38" t="s">
        <v>25948</v>
      </c>
      <c r="CN6459" s="38">
        <v>0</v>
      </c>
      <c r="CO6459" s="38">
        <v>0</v>
      </c>
      <c r="CP6459" s="38">
        <v>0</v>
      </c>
      <c r="CQ6459" s="38">
        <v>0</v>
      </c>
      <c r="CR6459" s="38">
        <v>0</v>
      </c>
      <c r="CS6459" s="36">
        <v>2020</v>
      </c>
      <c r="CT6459" s="34" t="str">
        <f>IF(VLOOKUP(O6459,'Cross-Page Data'!$D$4:$F$48,3,FALSE)="natural gas",VLOOKUP(N6459,'Cross-Page Data'!$I$4:$J$19,2,FALSE),IF(VLOOKUP(O6459,'Cross-Page Data'!$D$4:$F$48,3,FALSE)="solar",IF(N6459="PV","solar PV","solar thermal"),IF(VLOOKUP(O6459,'Cross-Page Data'!$D$4:$F$48,3,FALSE)="wind",VLOOKUP(N6459,'Cross-Page Data'!$I$4:$J$19,2,FALSE),IF(VLOOKUP(O6459,'Cross-Page Data'!$D$4:$F$48,3,FALSE)="hydro",VLOOKUP(N6459,'Cross-Page Data'!$I$4:$J$19,2,FALSE),VLOOKUP(O6459,'Cross-Page Data'!$D$4:$F$48,3,FALSE)))))</f>
        <v>petroleum</v>
      </c>
      <c r="CU6459" s="34" t="b">
        <f>INDEX('Cross-Page Data'!$N$14:$N$20,MATCH('923'!M6459,'Cross-Page Data'!$M$14:$M$20,0))</f>
        <v>0</v>
      </c>
    </row>
    <row r="6460" spans="1:99" ht="39" x14ac:dyDescent="0.25">
      <c r="A6460" s="36">
        <v>54091</v>
      </c>
      <c r="B6460" s="37" t="s">
        <v>223</v>
      </c>
      <c r="C6460" s="36" t="s">
        <v>25948</v>
      </c>
      <c r="D6460" s="37" t="s">
        <v>1830</v>
      </c>
      <c r="E6460" s="37" t="s">
        <v>1831</v>
      </c>
      <c r="F6460" s="36">
        <v>9312</v>
      </c>
      <c r="G6460" s="37" t="s">
        <v>56</v>
      </c>
      <c r="H6460" s="37" t="s">
        <v>25954</v>
      </c>
      <c r="I6460" s="37" t="s">
        <v>25969</v>
      </c>
      <c r="J6460" s="37" t="s">
        <v>292</v>
      </c>
      <c r="K6460" s="36">
        <v>32213</v>
      </c>
      <c r="L6460" s="36">
        <v>7</v>
      </c>
      <c r="M6460" s="37" t="s">
        <v>684</v>
      </c>
      <c r="N6460" s="37" t="s">
        <v>225</v>
      </c>
      <c r="O6460" s="37" t="s">
        <v>219</v>
      </c>
      <c r="P6460" s="37" t="s">
        <v>219</v>
      </c>
      <c r="Q6460" s="37" t="s">
        <v>15068</v>
      </c>
      <c r="R6460" s="37" t="s">
        <v>25979</v>
      </c>
      <c r="S6460" s="37" t="s">
        <v>25959</v>
      </c>
      <c r="T6460" s="38">
        <v>172238</v>
      </c>
      <c r="U6460" s="38">
        <v>211418</v>
      </c>
      <c r="V6460" s="38">
        <v>233534</v>
      </c>
      <c r="W6460" s="38">
        <v>193792</v>
      </c>
      <c r="X6460" s="38">
        <v>230741</v>
      </c>
      <c r="Y6460" s="38">
        <v>251448</v>
      </c>
      <c r="Z6460" s="38">
        <v>252463</v>
      </c>
      <c r="AA6460" s="38">
        <v>248704</v>
      </c>
      <c r="AB6460" s="38">
        <v>215643</v>
      </c>
      <c r="AC6460" s="38">
        <v>259805</v>
      </c>
      <c r="AD6460" s="38">
        <v>247006</v>
      </c>
      <c r="AE6460" s="38">
        <v>241990</v>
      </c>
      <c r="AF6460" s="38">
        <v>73974</v>
      </c>
      <c r="AG6460" s="38">
        <v>95314</v>
      </c>
      <c r="AH6460" s="38">
        <v>104081</v>
      </c>
      <c r="AI6460" s="38">
        <v>86081</v>
      </c>
      <c r="AJ6460" s="38">
        <v>104244</v>
      </c>
      <c r="AK6460" s="38">
        <v>116993</v>
      </c>
      <c r="AL6460" s="38">
        <v>114692</v>
      </c>
      <c r="AM6460" s="38">
        <v>113782</v>
      </c>
      <c r="AN6460" s="38">
        <v>98740</v>
      </c>
      <c r="AO6460" s="38">
        <v>120238</v>
      </c>
      <c r="AP6460" s="38">
        <v>113189</v>
      </c>
      <c r="AQ6460" s="38">
        <v>108065</v>
      </c>
      <c r="AR6460" s="39">
        <v>1.075</v>
      </c>
      <c r="AS6460" s="39">
        <v>1.075</v>
      </c>
      <c r="AT6460" s="39">
        <v>1.075</v>
      </c>
      <c r="AU6460" s="39">
        <v>1.075</v>
      </c>
      <c r="AV6460" s="39">
        <v>1.075</v>
      </c>
      <c r="AW6460" s="39">
        <v>1.075</v>
      </c>
      <c r="AX6460" s="39">
        <v>1.075</v>
      </c>
      <c r="AY6460" s="39">
        <v>1.075</v>
      </c>
      <c r="AZ6460" s="39">
        <v>1.075</v>
      </c>
      <c r="BA6460" s="39">
        <v>1.075</v>
      </c>
      <c r="BB6460" s="39">
        <v>1.075</v>
      </c>
      <c r="BC6460" s="39">
        <v>1.075</v>
      </c>
      <c r="BD6460" s="38">
        <v>185156</v>
      </c>
      <c r="BE6460" s="38">
        <v>227274</v>
      </c>
      <c r="BF6460" s="38">
        <v>251049</v>
      </c>
      <c r="BG6460" s="38">
        <v>208326</v>
      </c>
      <c r="BH6460" s="38">
        <v>248047</v>
      </c>
      <c r="BI6460" s="38">
        <v>270307</v>
      </c>
      <c r="BJ6460" s="38">
        <v>271398</v>
      </c>
      <c r="BK6460" s="38">
        <v>267357</v>
      </c>
      <c r="BL6460" s="38">
        <v>231816</v>
      </c>
      <c r="BM6460" s="38">
        <v>279290</v>
      </c>
      <c r="BN6460" s="38">
        <v>265531</v>
      </c>
      <c r="BO6460" s="38">
        <v>260139</v>
      </c>
      <c r="BP6460" s="38">
        <v>79522</v>
      </c>
      <c r="BQ6460" s="38">
        <v>102463</v>
      </c>
      <c r="BR6460" s="38">
        <v>111887</v>
      </c>
      <c r="BS6460" s="38">
        <v>92537</v>
      </c>
      <c r="BT6460" s="38">
        <v>112062</v>
      </c>
      <c r="BU6460" s="38">
        <v>125768</v>
      </c>
      <c r="BV6460" s="38">
        <v>123294</v>
      </c>
      <c r="BW6460" s="38">
        <v>122316</v>
      </c>
      <c r="BX6460" s="38">
        <v>106145</v>
      </c>
      <c r="BY6460" s="38">
        <v>129256</v>
      </c>
      <c r="BZ6460" s="38">
        <v>121678</v>
      </c>
      <c r="CA6460" s="38">
        <v>116170</v>
      </c>
      <c r="CB6460" s="38">
        <v>16473</v>
      </c>
      <c r="CC6460" s="38">
        <v>21226</v>
      </c>
      <c r="CD6460" s="38">
        <v>23178</v>
      </c>
      <c r="CE6460" s="38">
        <v>19169</v>
      </c>
      <c r="CF6460" s="38">
        <v>23214</v>
      </c>
      <c r="CG6460" s="38">
        <v>26053</v>
      </c>
      <c r="CH6460" s="38">
        <v>25540</v>
      </c>
      <c r="CI6460" s="38">
        <v>25338</v>
      </c>
      <c r="CJ6460" s="38">
        <v>21988</v>
      </c>
      <c r="CK6460" s="38">
        <v>26776</v>
      </c>
      <c r="CL6460" s="38">
        <v>25206</v>
      </c>
      <c r="CM6460" s="38">
        <v>24065</v>
      </c>
      <c r="CN6460" s="38">
        <v>2758782</v>
      </c>
      <c r="CO6460" s="38">
        <v>1249393</v>
      </c>
      <c r="CP6460" s="38">
        <v>2965690</v>
      </c>
      <c r="CQ6460" s="38">
        <v>1343098</v>
      </c>
      <c r="CR6460" s="38">
        <v>278226</v>
      </c>
      <c r="CS6460" s="36">
        <v>2020</v>
      </c>
      <c r="CT6460" s="34" t="str">
        <f>IF(VLOOKUP(O6460,'Cross-Page Data'!$D$4:$F$48,3,FALSE)="natural gas",VLOOKUP(N6460,'Cross-Page Data'!$I$4:$J$19,2,FALSE),IF(VLOOKUP(O6460,'Cross-Page Data'!$D$4:$F$48,3,FALSE)="solar",IF(N6460="PV","solar PV","solar thermal"),IF(VLOOKUP(O6460,'Cross-Page Data'!$D$4:$F$48,3,FALSE)="wind",VLOOKUP(N6460,'Cross-Page Data'!$I$4:$J$19,2,FALSE),IF(VLOOKUP(O6460,'Cross-Page Data'!$D$4:$F$48,3,FALSE)="hydro",VLOOKUP(N6460,'Cross-Page Data'!$I$4:$J$19,2,FALSE),VLOOKUP(O6460,'Cross-Page Data'!$D$4:$F$48,3,FALSE)))))</f>
        <v>natural gas peaker</v>
      </c>
      <c r="CU6460" s="34" t="b">
        <f>INDEX('Cross-Page Data'!$N$14:$N$20,MATCH('923'!M6460,'Cross-Page Data'!$M$14:$M$20,0))</f>
        <v>0</v>
      </c>
    </row>
    <row r="6461" spans="1:99" ht="39" x14ac:dyDescent="0.25">
      <c r="A6461" s="36">
        <v>54091</v>
      </c>
      <c r="B6461" s="37" t="s">
        <v>223</v>
      </c>
      <c r="C6461" s="36" t="s">
        <v>25948</v>
      </c>
      <c r="D6461" s="37" t="s">
        <v>1830</v>
      </c>
      <c r="E6461" s="37" t="s">
        <v>1831</v>
      </c>
      <c r="F6461" s="36">
        <v>9312</v>
      </c>
      <c r="G6461" s="37" t="s">
        <v>56</v>
      </c>
      <c r="H6461" s="37" t="s">
        <v>25954</v>
      </c>
      <c r="I6461" s="37" t="s">
        <v>25969</v>
      </c>
      <c r="J6461" s="37" t="s">
        <v>292</v>
      </c>
      <c r="K6461" s="36">
        <v>32213</v>
      </c>
      <c r="L6461" s="36">
        <v>7</v>
      </c>
      <c r="M6461" s="37" t="s">
        <v>684</v>
      </c>
      <c r="N6461" s="37" t="s">
        <v>225</v>
      </c>
      <c r="O6461" s="37" t="s">
        <v>247</v>
      </c>
      <c r="P6461" s="37" t="s">
        <v>247</v>
      </c>
      <c r="Q6461" s="37" t="s">
        <v>15068</v>
      </c>
      <c r="R6461" s="37" t="s">
        <v>25979</v>
      </c>
      <c r="S6461" s="37" t="s">
        <v>25958</v>
      </c>
      <c r="T6461" s="38">
        <v>0</v>
      </c>
      <c r="U6461" s="38">
        <v>0</v>
      </c>
      <c r="V6461" s="38">
        <v>0</v>
      </c>
      <c r="W6461" s="38">
        <v>0</v>
      </c>
      <c r="X6461" s="38">
        <v>0</v>
      </c>
      <c r="Y6461" s="38">
        <v>0</v>
      </c>
      <c r="Z6461" s="38">
        <v>0</v>
      </c>
      <c r="AA6461" s="38">
        <v>0</v>
      </c>
      <c r="AB6461" s="38">
        <v>0</v>
      </c>
      <c r="AC6461" s="38">
        <v>0</v>
      </c>
      <c r="AD6461" s="38">
        <v>0</v>
      </c>
      <c r="AE6461" s="38">
        <v>0</v>
      </c>
      <c r="AF6461" s="38">
        <v>0</v>
      </c>
      <c r="AG6461" s="38">
        <v>0</v>
      </c>
      <c r="AH6461" s="38">
        <v>0</v>
      </c>
      <c r="AI6461" s="38">
        <v>0</v>
      </c>
      <c r="AJ6461" s="38">
        <v>0</v>
      </c>
      <c r="AK6461" s="38">
        <v>0</v>
      </c>
      <c r="AL6461" s="38">
        <v>0</v>
      </c>
      <c r="AM6461" s="38">
        <v>0</v>
      </c>
      <c r="AN6461" s="38">
        <v>0</v>
      </c>
      <c r="AO6461" s="38">
        <v>0</v>
      </c>
      <c r="AP6461" s="38">
        <v>0</v>
      </c>
      <c r="AQ6461" s="38">
        <v>0</v>
      </c>
      <c r="AR6461" s="39">
        <v>0</v>
      </c>
      <c r="AS6461" s="39">
        <v>0</v>
      </c>
      <c r="AT6461" s="39">
        <v>0</v>
      </c>
      <c r="AU6461" s="39">
        <v>0</v>
      </c>
      <c r="AV6461" s="39">
        <v>0</v>
      </c>
      <c r="AW6461" s="39">
        <v>0</v>
      </c>
      <c r="AX6461" s="39">
        <v>0</v>
      </c>
      <c r="AY6461" s="39">
        <v>0</v>
      </c>
      <c r="AZ6461" s="39">
        <v>0</v>
      </c>
      <c r="BA6461" s="39">
        <v>0</v>
      </c>
      <c r="BB6461" s="39">
        <v>0</v>
      </c>
      <c r="BC6461" s="39">
        <v>0</v>
      </c>
      <c r="BD6461" s="38">
        <v>0</v>
      </c>
      <c r="BE6461" s="38">
        <v>0</v>
      </c>
      <c r="BF6461" s="38">
        <v>0</v>
      </c>
      <c r="BG6461" s="38">
        <v>0</v>
      </c>
      <c r="BH6461" s="38">
        <v>0</v>
      </c>
      <c r="BI6461" s="38">
        <v>0</v>
      </c>
      <c r="BJ6461" s="38">
        <v>0</v>
      </c>
      <c r="BK6461" s="38">
        <v>0</v>
      </c>
      <c r="BL6461" s="38">
        <v>0</v>
      </c>
      <c r="BM6461" s="38">
        <v>0</v>
      </c>
      <c r="BN6461" s="38">
        <v>0</v>
      </c>
      <c r="BO6461" s="38">
        <v>0</v>
      </c>
      <c r="BP6461" s="38">
        <v>0</v>
      </c>
      <c r="BQ6461" s="38">
        <v>0</v>
      </c>
      <c r="BR6461" s="38">
        <v>0</v>
      </c>
      <c r="BS6461" s="38">
        <v>0</v>
      </c>
      <c r="BT6461" s="38">
        <v>0</v>
      </c>
      <c r="BU6461" s="38">
        <v>0</v>
      </c>
      <c r="BV6461" s="38">
        <v>0</v>
      </c>
      <c r="BW6461" s="38">
        <v>0</v>
      </c>
      <c r="BX6461" s="38">
        <v>0</v>
      </c>
      <c r="BY6461" s="38">
        <v>0</v>
      </c>
      <c r="BZ6461" s="38">
        <v>0</v>
      </c>
      <c r="CA6461" s="38">
        <v>0</v>
      </c>
      <c r="CB6461" s="38">
        <v>0</v>
      </c>
      <c r="CC6461" s="38">
        <v>0</v>
      </c>
      <c r="CD6461" s="38">
        <v>0</v>
      </c>
      <c r="CE6461" s="38">
        <v>0</v>
      </c>
      <c r="CF6461" s="38">
        <v>0</v>
      </c>
      <c r="CG6461" s="38">
        <v>0</v>
      </c>
      <c r="CH6461" s="38">
        <v>0</v>
      </c>
      <c r="CI6461" s="38">
        <v>0</v>
      </c>
      <c r="CJ6461" s="38">
        <v>0</v>
      </c>
      <c r="CK6461" s="38">
        <v>0</v>
      </c>
      <c r="CL6461" s="38">
        <v>0</v>
      </c>
      <c r="CM6461" s="38">
        <v>0</v>
      </c>
      <c r="CN6461" s="38">
        <v>0</v>
      </c>
      <c r="CO6461" s="38">
        <v>0</v>
      </c>
      <c r="CP6461" s="38">
        <v>0</v>
      </c>
      <c r="CQ6461" s="38">
        <v>0</v>
      </c>
      <c r="CR6461" s="38">
        <v>0</v>
      </c>
      <c r="CS6461" s="36">
        <v>2020</v>
      </c>
      <c r="CT6461" s="34" t="str">
        <f>IF(VLOOKUP(O6461,'Cross-Page Data'!$D$4:$F$48,3,FALSE)="natural gas",VLOOKUP(N6461,'Cross-Page Data'!$I$4:$J$19,2,FALSE),IF(VLOOKUP(O6461,'Cross-Page Data'!$D$4:$F$48,3,FALSE)="solar",IF(N6461="PV","solar PV","solar thermal"),IF(VLOOKUP(O6461,'Cross-Page Data'!$D$4:$F$48,3,FALSE)="wind",VLOOKUP(N6461,'Cross-Page Data'!$I$4:$J$19,2,FALSE),IF(VLOOKUP(O6461,'Cross-Page Data'!$D$4:$F$48,3,FALSE)="hydro",VLOOKUP(N6461,'Cross-Page Data'!$I$4:$J$19,2,FALSE),VLOOKUP(O6461,'Cross-Page Data'!$D$4:$F$48,3,FALSE)))))</f>
        <v>petroleum</v>
      </c>
      <c r="CU6461" s="34" t="b">
        <f>INDEX('Cross-Page Data'!$N$14:$N$20,MATCH('923'!M6461,'Cross-Page Data'!$M$14:$M$20,0))</f>
        <v>0</v>
      </c>
    </row>
    <row r="6462" spans="1:99" ht="39" x14ac:dyDescent="0.25">
      <c r="A6462" s="36">
        <v>54091</v>
      </c>
      <c r="B6462" s="37" t="s">
        <v>223</v>
      </c>
      <c r="C6462" s="36" t="s">
        <v>25948</v>
      </c>
      <c r="D6462" s="37" t="s">
        <v>1830</v>
      </c>
      <c r="E6462" s="37" t="s">
        <v>1831</v>
      </c>
      <c r="F6462" s="36">
        <v>9312</v>
      </c>
      <c r="G6462" s="37" t="s">
        <v>56</v>
      </c>
      <c r="H6462" s="37" t="s">
        <v>25954</v>
      </c>
      <c r="I6462" s="37" t="s">
        <v>25969</v>
      </c>
      <c r="J6462" s="37" t="s">
        <v>292</v>
      </c>
      <c r="K6462" s="36">
        <v>32213</v>
      </c>
      <c r="L6462" s="36">
        <v>7</v>
      </c>
      <c r="M6462" s="37" t="s">
        <v>684</v>
      </c>
      <c r="N6462" s="37" t="s">
        <v>218</v>
      </c>
      <c r="O6462" s="37" t="s">
        <v>221</v>
      </c>
      <c r="P6462" s="37" t="s">
        <v>398</v>
      </c>
      <c r="Q6462" s="37" t="s">
        <v>15068</v>
      </c>
      <c r="R6462" s="37" t="s">
        <v>25979</v>
      </c>
      <c r="S6462" s="37" t="s">
        <v>25955</v>
      </c>
      <c r="T6462" s="38">
        <v>0</v>
      </c>
      <c r="U6462" s="38">
        <v>0</v>
      </c>
      <c r="V6462" s="38">
        <v>0</v>
      </c>
      <c r="W6462" s="38">
        <v>0</v>
      </c>
      <c r="X6462" s="38">
        <v>0</v>
      </c>
      <c r="Y6462" s="38">
        <v>0</v>
      </c>
      <c r="Z6462" s="38">
        <v>0</v>
      </c>
      <c r="AA6462" s="38">
        <v>0</v>
      </c>
      <c r="AB6462" s="38">
        <v>0</v>
      </c>
      <c r="AC6462" s="38">
        <v>0</v>
      </c>
      <c r="AD6462" s="38">
        <v>0</v>
      </c>
      <c r="AE6462" s="38">
        <v>0</v>
      </c>
      <c r="AF6462" s="38">
        <v>0</v>
      </c>
      <c r="AG6462" s="38">
        <v>0</v>
      </c>
      <c r="AH6462" s="38">
        <v>0</v>
      </c>
      <c r="AI6462" s="38">
        <v>0</v>
      </c>
      <c r="AJ6462" s="38">
        <v>0</v>
      </c>
      <c r="AK6462" s="38">
        <v>0</v>
      </c>
      <c r="AL6462" s="38">
        <v>0</v>
      </c>
      <c r="AM6462" s="38">
        <v>0</v>
      </c>
      <c r="AN6462" s="38">
        <v>0</v>
      </c>
      <c r="AO6462" s="38">
        <v>0</v>
      </c>
      <c r="AP6462" s="38">
        <v>0</v>
      </c>
      <c r="AQ6462" s="38">
        <v>0</v>
      </c>
      <c r="AR6462" s="39">
        <v>0</v>
      </c>
      <c r="AS6462" s="39">
        <v>0</v>
      </c>
      <c r="AT6462" s="39">
        <v>0</v>
      </c>
      <c r="AU6462" s="39">
        <v>0</v>
      </c>
      <c r="AV6462" s="39">
        <v>0</v>
      </c>
      <c r="AW6462" s="39">
        <v>0</v>
      </c>
      <c r="AX6462" s="39">
        <v>0</v>
      </c>
      <c r="AY6462" s="39">
        <v>0</v>
      </c>
      <c r="AZ6462" s="39">
        <v>0</v>
      </c>
      <c r="BA6462" s="39">
        <v>0</v>
      </c>
      <c r="BB6462" s="39">
        <v>0</v>
      </c>
      <c r="BC6462" s="39">
        <v>0</v>
      </c>
      <c r="BD6462" s="38">
        <v>0</v>
      </c>
      <c r="BE6462" s="38">
        <v>0</v>
      </c>
      <c r="BF6462" s="38">
        <v>0</v>
      </c>
      <c r="BG6462" s="38">
        <v>0</v>
      </c>
      <c r="BH6462" s="38">
        <v>0</v>
      </c>
      <c r="BI6462" s="38">
        <v>0</v>
      </c>
      <c r="BJ6462" s="38">
        <v>0</v>
      </c>
      <c r="BK6462" s="38">
        <v>0</v>
      </c>
      <c r="BL6462" s="38">
        <v>0</v>
      </c>
      <c r="BM6462" s="38">
        <v>0</v>
      </c>
      <c r="BN6462" s="38">
        <v>0</v>
      </c>
      <c r="BO6462" s="38">
        <v>0</v>
      </c>
      <c r="BP6462" s="38">
        <v>0</v>
      </c>
      <c r="BQ6462" s="38">
        <v>0</v>
      </c>
      <c r="BR6462" s="38">
        <v>0</v>
      </c>
      <c r="BS6462" s="38">
        <v>0</v>
      </c>
      <c r="BT6462" s="38">
        <v>0</v>
      </c>
      <c r="BU6462" s="38">
        <v>0</v>
      </c>
      <c r="BV6462" s="38">
        <v>0</v>
      </c>
      <c r="BW6462" s="38">
        <v>0</v>
      </c>
      <c r="BX6462" s="38">
        <v>0</v>
      </c>
      <c r="BY6462" s="38">
        <v>0</v>
      </c>
      <c r="BZ6462" s="38">
        <v>0</v>
      </c>
      <c r="CA6462" s="38">
        <v>0</v>
      </c>
      <c r="CB6462" s="38">
        <v>0</v>
      </c>
      <c r="CC6462" s="38">
        <v>0</v>
      </c>
      <c r="CD6462" s="38">
        <v>0</v>
      </c>
      <c r="CE6462" s="38">
        <v>0</v>
      </c>
      <c r="CF6462" s="38">
        <v>0</v>
      </c>
      <c r="CG6462" s="38">
        <v>0</v>
      </c>
      <c r="CH6462" s="38">
        <v>0</v>
      </c>
      <c r="CI6462" s="38">
        <v>0</v>
      </c>
      <c r="CJ6462" s="38">
        <v>0</v>
      </c>
      <c r="CK6462" s="38">
        <v>0</v>
      </c>
      <c r="CL6462" s="38">
        <v>0</v>
      </c>
      <c r="CM6462" s="38">
        <v>0</v>
      </c>
      <c r="CN6462" s="38">
        <v>0</v>
      </c>
      <c r="CO6462" s="38">
        <v>0</v>
      </c>
      <c r="CP6462" s="38">
        <v>0</v>
      </c>
      <c r="CQ6462" s="38">
        <v>0</v>
      </c>
      <c r="CR6462" s="38">
        <v>0</v>
      </c>
      <c r="CS6462" s="36">
        <v>2020</v>
      </c>
      <c r="CT6462" s="34" t="str">
        <f>IF(VLOOKUP(O6462,'Cross-Page Data'!$D$4:$F$48,3,FALSE)="natural gas",VLOOKUP(N6462,'Cross-Page Data'!$I$4:$J$19,2,FALSE),IF(VLOOKUP(O6462,'Cross-Page Data'!$D$4:$F$48,3,FALSE)="solar",IF(N6462="PV","solar PV","solar thermal"),IF(VLOOKUP(O6462,'Cross-Page Data'!$D$4:$F$48,3,FALSE)="wind",VLOOKUP(N6462,'Cross-Page Data'!$I$4:$J$19,2,FALSE),IF(VLOOKUP(O6462,'Cross-Page Data'!$D$4:$F$48,3,FALSE)="hydro",VLOOKUP(N6462,'Cross-Page Data'!$I$4:$J$19,2,FALSE),VLOOKUP(O6462,'Cross-Page Data'!$D$4:$F$48,3,FALSE)))))</f>
        <v>hard coal</v>
      </c>
      <c r="CU6462" s="34" t="b">
        <f>INDEX('Cross-Page Data'!$N$14:$N$20,MATCH('923'!M6462,'Cross-Page Data'!$M$14:$M$20,0))</f>
        <v>0</v>
      </c>
    </row>
    <row r="6463" spans="1:99" ht="39" x14ac:dyDescent="0.25">
      <c r="A6463" s="36">
        <v>54091</v>
      </c>
      <c r="B6463" s="37" t="s">
        <v>223</v>
      </c>
      <c r="C6463" s="36" t="s">
        <v>25948</v>
      </c>
      <c r="D6463" s="37" t="s">
        <v>1830</v>
      </c>
      <c r="E6463" s="37" t="s">
        <v>1831</v>
      </c>
      <c r="F6463" s="36">
        <v>9312</v>
      </c>
      <c r="G6463" s="37" t="s">
        <v>56</v>
      </c>
      <c r="H6463" s="37" t="s">
        <v>25954</v>
      </c>
      <c r="I6463" s="37" t="s">
        <v>25969</v>
      </c>
      <c r="J6463" s="37" t="s">
        <v>292</v>
      </c>
      <c r="K6463" s="36">
        <v>32213</v>
      </c>
      <c r="L6463" s="36">
        <v>7</v>
      </c>
      <c r="M6463" s="37" t="s">
        <v>684</v>
      </c>
      <c r="N6463" s="37" t="s">
        <v>218</v>
      </c>
      <c r="O6463" s="37" t="s">
        <v>271</v>
      </c>
      <c r="P6463" s="37" t="s">
        <v>552</v>
      </c>
      <c r="Q6463" s="37" t="s">
        <v>15068</v>
      </c>
      <c r="R6463" s="37" t="s">
        <v>25979</v>
      </c>
      <c r="S6463" s="37" t="s">
        <v>25955</v>
      </c>
      <c r="T6463" s="38">
        <v>19537</v>
      </c>
      <c r="U6463" s="38">
        <v>18370</v>
      </c>
      <c r="V6463" s="38">
        <v>21566</v>
      </c>
      <c r="W6463" s="38">
        <v>19336</v>
      </c>
      <c r="X6463" s="38">
        <v>19436</v>
      </c>
      <c r="Y6463" s="38">
        <v>20191</v>
      </c>
      <c r="Z6463" s="38">
        <v>11037</v>
      </c>
      <c r="AA6463" s="38">
        <v>20637</v>
      </c>
      <c r="AB6463" s="38">
        <v>20064</v>
      </c>
      <c r="AC6463" s="38">
        <v>20942</v>
      </c>
      <c r="AD6463" s="38">
        <v>20326</v>
      </c>
      <c r="AE6463" s="38">
        <v>20022</v>
      </c>
      <c r="AF6463" s="38">
        <v>10926</v>
      </c>
      <c r="AG6463" s="38">
        <v>10437</v>
      </c>
      <c r="AH6463" s="38">
        <v>11207</v>
      </c>
      <c r="AI6463" s="38">
        <v>11147</v>
      </c>
      <c r="AJ6463" s="38">
        <v>11857</v>
      </c>
      <c r="AK6463" s="38">
        <v>11442</v>
      </c>
      <c r="AL6463" s="38">
        <v>6637</v>
      </c>
      <c r="AM6463" s="38">
        <v>11932</v>
      </c>
      <c r="AN6463" s="38">
        <v>12043</v>
      </c>
      <c r="AO6463" s="38">
        <v>12304</v>
      </c>
      <c r="AP6463" s="38">
        <v>12052</v>
      </c>
      <c r="AQ6463" s="38">
        <v>12291</v>
      </c>
      <c r="AR6463" s="39">
        <v>11.2</v>
      </c>
      <c r="AS6463" s="39">
        <v>11.2</v>
      </c>
      <c r="AT6463" s="39">
        <v>11.2</v>
      </c>
      <c r="AU6463" s="39">
        <v>11.2</v>
      </c>
      <c r="AV6463" s="39">
        <v>11.2</v>
      </c>
      <c r="AW6463" s="39">
        <v>11.2</v>
      </c>
      <c r="AX6463" s="39">
        <v>11.2</v>
      </c>
      <c r="AY6463" s="39">
        <v>11.2</v>
      </c>
      <c r="AZ6463" s="39">
        <v>11.2</v>
      </c>
      <c r="BA6463" s="39">
        <v>11.2</v>
      </c>
      <c r="BB6463" s="39">
        <v>11.2</v>
      </c>
      <c r="BC6463" s="39">
        <v>11.2</v>
      </c>
      <c r="BD6463" s="38">
        <v>218814</v>
      </c>
      <c r="BE6463" s="38">
        <v>205744</v>
      </c>
      <c r="BF6463" s="38">
        <v>241539</v>
      </c>
      <c r="BG6463" s="38">
        <v>216563</v>
      </c>
      <c r="BH6463" s="38">
        <v>217683</v>
      </c>
      <c r="BI6463" s="38">
        <v>226139</v>
      </c>
      <c r="BJ6463" s="38">
        <v>123614</v>
      </c>
      <c r="BK6463" s="38">
        <v>231134</v>
      </c>
      <c r="BL6463" s="38">
        <v>224717</v>
      </c>
      <c r="BM6463" s="38">
        <v>234550</v>
      </c>
      <c r="BN6463" s="38">
        <v>227651</v>
      </c>
      <c r="BO6463" s="38">
        <v>224246</v>
      </c>
      <c r="BP6463" s="38">
        <v>122372</v>
      </c>
      <c r="BQ6463" s="38">
        <v>116890</v>
      </c>
      <c r="BR6463" s="38">
        <v>125517</v>
      </c>
      <c r="BS6463" s="38">
        <v>124851</v>
      </c>
      <c r="BT6463" s="38">
        <v>132796</v>
      </c>
      <c r="BU6463" s="38">
        <v>128152</v>
      </c>
      <c r="BV6463" s="38">
        <v>74335</v>
      </c>
      <c r="BW6463" s="38">
        <v>133635</v>
      </c>
      <c r="BX6463" s="38">
        <v>134880</v>
      </c>
      <c r="BY6463" s="38">
        <v>137808</v>
      </c>
      <c r="BZ6463" s="38">
        <v>134977</v>
      </c>
      <c r="CA6463" s="38">
        <v>137661</v>
      </c>
      <c r="CB6463" s="38">
        <v>25349.384999999998</v>
      </c>
      <c r="CC6463" s="38">
        <v>24214.026999999998</v>
      </c>
      <c r="CD6463" s="38">
        <v>26001.235000000001</v>
      </c>
      <c r="CE6463" s="38">
        <v>25862.642</v>
      </c>
      <c r="CF6463" s="38">
        <v>27507.897000000001</v>
      </c>
      <c r="CG6463" s="38">
        <v>26547.402999999998</v>
      </c>
      <c r="CH6463" s="38">
        <v>15398.394</v>
      </c>
      <c r="CI6463" s="38">
        <v>27683.076000000001</v>
      </c>
      <c r="CJ6463" s="38">
        <v>27940.62</v>
      </c>
      <c r="CK6463" s="38">
        <v>28547.377</v>
      </c>
      <c r="CL6463" s="38">
        <v>27960.696</v>
      </c>
      <c r="CM6463" s="38">
        <v>28516.774000000001</v>
      </c>
      <c r="CN6463" s="38">
        <v>231464</v>
      </c>
      <c r="CO6463" s="38">
        <v>134275</v>
      </c>
      <c r="CP6463" s="38">
        <v>2592394</v>
      </c>
      <c r="CQ6463" s="38">
        <v>1503874</v>
      </c>
      <c r="CR6463" s="38">
        <v>311529.53000000003</v>
      </c>
      <c r="CS6463" s="36">
        <v>2020</v>
      </c>
      <c r="CT6463" s="34" t="str">
        <f>IF(VLOOKUP(O6463,'Cross-Page Data'!$D$4:$F$48,3,FALSE)="natural gas",VLOOKUP(N6463,'Cross-Page Data'!$I$4:$J$19,2,FALSE),IF(VLOOKUP(O6463,'Cross-Page Data'!$D$4:$F$48,3,FALSE)="solar",IF(N6463="PV","solar PV","solar thermal"),IF(VLOOKUP(O6463,'Cross-Page Data'!$D$4:$F$48,3,FALSE)="wind",VLOOKUP(N6463,'Cross-Page Data'!$I$4:$J$19,2,FALSE),IF(VLOOKUP(O6463,'Cross-Page Data'!$D$4:$F$48,3,FALSE)="hydro",VLOOKUP(N6463,'Cross-Page Data'!$I$4:$J$19,2,FALSE),VLOOKUP(O6463,'Cross-Page Data'!$D$4:$F$48,3,FALSE)))))</f>
        <v>biomass</v>
      </c>
      <c r="CU6463" s="34" t="b">
        <f>INDEX('Cross-Page Data'!$N$14:$N$20,MATCH('923'!M6463,'Cross-Page Data'!$M$14:$M$20,0))</f>
        <v>0</v>
      </c>
    </row>
    <row r="6464" spans="1:99" ht="39" x14ac:dyDescent="0.25">
      <c r="A6464" s="36">
        <v>54091</v>
      </c>
      <c r="B6464" s="37" t="s">
        <v>223</v>
      </c>
      <c r="C6464" s="36" t="s">
        <v>25948</v>
      </c>
      <c r="D6464" s="37" t="s">
        <v>1830</v>
      </c>
      <c r="E6464" s="37" t="s">
        <v>1831</v>
      </c>
      <c r="F6464" s="36">
        <v>9312</v>
      </c>
      <c r="G6464" s="37" t="s">
        <v>56</v>
      </c>
      <c r="H6464" s="37" t="s">
        <v>25954</v>
      </c>
      <c r="I6464" s="37" t="s">
        <v>25969</v>
      </c>
      <c r="J6464" s="37" t="s">
        <v>292</v>
      </c>
      <c r="K6464" s="36">
        <v>32213</v>
      </c>
      <c r="L6464" s="36">
        <v>7</v>
      </c>
      <c r="M6464" s="37" t="s">
        <v>684</v>
      </c>
      <c r="N6464" s="37" t="s">
        <v>218</v>
      </c>
      <c r="O6464" s="37" t="s">
        <v>209</v>
      </c>
      <c r="P6464" s="37" t="s">
        <v>209</v>
      </c>
      <c r="Q6464" s="37" t="s">
        <v>15068</v>
      </c>
      <c r="R6464" s="37" t="s">
        <v>25979</v>
      </c>
      <c r="S6464" s="37" t="s">
        <v>25958</v>
      </c>
      <c r="T6464" s="38">
        <v>0</v>
      </c>
      <c r="U6464" s="38">
        <v>0</v>
      </c>
      <c r="V6464" s="38">
        <v>0</v>
      </c>
      <c r="W6464" s="38">
        <v>0</v>
      </c>
      <c r="X6464" s="38">
        <v>0</v>
      </c>
      <c r="Y6464" s="38">
        <v>0</v>
      </c>
      <c r="Z6464" s="38" t="s">
        <v>25948</v>
      </c>
      <c r="AA6464" s="38">
        <v>0</v>
      </c>
      <c r="AB6464" s="38">
        <v>0</v>
      </c>
      <c r="AC6464" s="38">
        <v>0</v>
      </c>
      <c r="AD6464" s="38">
        <v>0</v>
      </c>
      <c r="AE6464" s="38">
        <v>0</v>
      </c>
      <c r="AF6464" s="38">
        <v>0</v>
      </c>
      <c r="AG6464" s="38">
        <v>0</v>
      </c>
      <c r="AH6464" s="38">
        <v>0</v>
      </c>
      <c r="AI6464" s="38">
        <v>0</v>
      </c>
      <c r="AJ6464" s="38">
        <v>0</v>
      </c>
      <c r="AK6464" s="38">
        <v>0</v>
      </c>
      <c r="AL6464" s="38" t="s">
        <v>25948</v>
      </c>
      <c r="AM6464" s="38">
        <v>0</v>
      </c>
      <c r="AN6464" s="38">
        <v>0</v>
      </c>
      <c r="AO6464" s="38">
        <v>0</v>
      </c>
      <c r="AP6464" s="38">
        <v>0</v>
      </c>
      <c r="AQ6464" s="38">
        <v>0</v>
      </c>
      <c r="AR6464" s="39">
        <v>0</v>
      </c>
      <c r="AS6464" s="39">
        <v>0</v>
      </c>
      <c r="AT6464" s="39">
        <v>0</v>
      </c>
      <c r="AU6464" s="39">
        <v>0</v>
      </c>
      <c r="AV6464" s="39">
        <v>0</v>
      </c>
      <c r="AW6464" s="39">
        <v>0</v>
      </c>
      <c r="AX6464" s="39" t="s">
        <v>25948</v>
      </c>
      <c r="AY6464" s="39">
        <v>0</v>
      </c>
      <c r="AZ6464" s="39">
        <v>0</v>
      </c>
      <c r="BA6464" s="39">
        <v>0</v>
      </c>
      <c r="BB6464" s="39">
        <v>0</v>
      </c>
      <c r="BC6464" s="39">
        <v>0</v>
      </c>
      <c r="BD6464" s="38">
        <v>0</v>
      </c>
      <c r="BE6464" s="38">
        <v>0</v>
      </c>
      <c r="BF6464" s="38">
        <v>0</v>
      </c>
      <c r="BG6464" s="38">
        <v>0</v>
      </c>
      <c r="BH6464" s="38">
        <v>0</v>
      </c>
      <c r="BI6464" s="38">
        <v>0</v>
      </c>
      <c r="BJ6464" s="38" t="s">
        <v>25948</v>
      </c>
      <c r="BK6464" s="38">
        <v>0</v>
      </c>
      <c r="BL6464" s="38">
        <v>0</v>
      </c>
      <c r="BM6464" s="38">
        <v>0</v>
      </c>
      <c r="BN6464" s="38">
        <v>0</v>
      </c>
      <c r="BO6464" s="38">
        <v>0</v>
      </c>
      <c r="BP6464" s="38">
        <v>0</v>
      </c>
      <c r="BQ6464" s="38">
        <v>0</v>
      </c>
      <c r="BR6464" s="38">
        <v>0</v>
      </c>
      <c r="BS6464" s="38">
        <v>0</v>
      </c>
      <c r="BT6464" s="38">
        <v>0</v>
      </c>
      <c r="BU6464" s="38">
        <v>0</v>
      </c>
      <c r="BV6464" s="38" t="s">
        <v>25948</v>
      </c>
      <c r="BW6464" s="38">
        <v>0</v>
      </c>
      <c r="BX6464" s="38">
        <v>0</v>
      </c>
      <c r="BY6464" s="38">
        <v>0</v>
      </c>
      <c r="BZ6464" s="38">
        <v>0</v>
      </c>
      <c r="CA6464" s="38">
        <v>0</v>
      </c>
      <c r="CB6464" s="38">
        <v>0</v>
      </c>
      <c r="CC6464" s="38">
        <v>0</v>
      </c>
      <c r="CD6464" s="38">
        <v>0</v>
      </c>
      <c r="CE6464" s="38">
        <v>0</v>
      </c>
      <c r="CF6464" s="38">
        <v>0</v>
      </c>
      <c r="CG6464" s="38">
        <v>0</v>
      </c>
      <c r="CH6464" s="38" t="s">
        <v>25948</v>
      </c>
      <c r="CI6464" s="38">
        <v>0</v>
      </c>
      <c r="CJ6464" s="38">
        <v>0</v>
      </c>
      <c r="CK6464" s="38">
        <v>0</v>
      </c>
      <c r="CL6464" s="38">
        <v>0</v>
      </c>
      <c r="CM6464" s="38">
        <v>0</v>
      </c>
      <c r="CN6464" s="38">
        <v>0</v>
      </c>
      <c r="CO6464" s="38">
        <v>0</v>
      </c>
      <c r="CP6464" s="38">
        <v>0</v>
      </c>
      <c r="CQ6464" s="38">
        <v>0</v>
      </c>
      <c r="CR6464" s="38">
        <v>0</v>
      </c>
      <c r="CS6464" s="36">
        <v>2020</v>
      </c>
      <c r="CT6464" s="34" t="str">
        <f>IF(VLOOKUP(O6464,'Cross-Page Data'!$D$4:$F$48,3,FALSE)="natural gas",VLOOKUP(N6464,'Cross-Page Data'!$I$4:$J$19,2,FALSE),IF(VLOOKUP(O6464,'Cross-Page Data'!$D$4:$F$48,3,FALSE)="solar",IF(N6464="PV","solar PV","solar thermal"),IF(VLOOKUP(O6464,'Cross-Page Data'!$D$4:$F$48,3,FALSE)="wind",VLOOKUP(N6464,'Cross-Page Data'!$I$4:$J$19,2,FALSE),IF(VLOOKUP(O6464,'Cross-Page Data'!$D$4:$F$48,3,FALSE)="hydro",VLOOKUP(N6464,'Cross-Page Data'!$I$4:$J$19,2,FALSE),VLOOKUP(O6464,'Cross-Page Data'!$D$4:$F$48,3,FALSE)))))</f>
        <v>petroleum</v>
      </c>
      <c r="CU6464" s="34" t="b">
        <f>INDEX('Cross-Page Data'!$N$14:$N$20,MATCH('923'!M6464,'Cross-Page Data'!$M$14:$M$20,0))</f>
        <v>0</v>
      </c>
    </row>
    <row r="6465" spans="1:99" ht="39" x14ac:dyDescent="0.25">
      <c r="A6465" s="36">
        <v>54091</v>
      </c>
      <c r="B6465" s="37" t="s">
        <v>223</v>
      </c>
      <c r="C6465" s="36" t="s">
        <v>25948</v>
      </c>
      <c r="D6465" s="37" t="s">
        <v>1830</v>
      </c>
      <c r="E6465" s="37" t="s">
        <v>1831</v>
      </c>
      <c r="F6465" s="36">
        <v>9312</v>
      </c>
      <c r="G6465" s="37" t="s">
        <v>56</v>
      </c>
      <c r="H6465" s="37" t="s">
        <v>25954</v>
      </c>
      <c r="I6465" s="37" t="s">
        <v>25969</v>
      </c>
      <c r="J6465" s="37" t="s">
        <v>292</v>
      </c>
      <c r="K6465" s="36">
        <v>32213</v>
      </c>
      <c r="L6465" s="36">
        <v>7</v>
      </c>
      <c r="M6465" s="37" t="s">
        <v>684</v>
      </c>
      <c r="N6465" s="37" t="s">
        <v>218</v>
      </c>
      <c r="O6465" s="37" t="s">
        <v>219</v>
      </c>
      <c r="P6465" s="37" t="s">
        <v>219</v>
      </c>
      <c r="Q6465" s="37" t="s">
        <v>15068</v>
      </c>
      <c r="R6465" s="37" t="s">
        <v>25979</v>
      </c>
      <c r="S6465" s="37" t="s">
        <v>25959</v>
      </c>
      <c r="T6465" s="38">
        <v>140626</v>
      </c>
      <c r="U6465" s="38">
        <v>137802</v>
      </c>
      <c r="V6465" s="38">
        <v>187588</v>
      </c>
      <c r="W6465" s="38">
        <v>147452</v>
      </c>
      <c r="X6465" s="38">
        <v>111611</v>
      </c>
      <c r="Y6465" s="38">
        <v>131289</v>
      </c>
      <c r="Z6465" s="38">
        <v>100874</v>
      </c>
      <c r="AA6465" s="38">
        <v>123434</v>
      </c>
      <c r="AB6465" s="38">
        <v>108249</v>
      </c>
      <c r="AC6465" s="38">
        <v>131123</v>
      </c>
      <c r="AD6465" s="38">
        <v>126681</v>
      </c>
      <c r="AE6465" s="38">
        <v>125119</v>
      </c>
      <c r="AF6465" s="38">
        <v>78646</v>
      </c>
      <c r="AG6465" s="38">
        <v>78290</v>
      </c>
      <c r="AH6465" s="38">
        <v>97481</v>
      </c>
      <c r="AI6465" s="38">
        <v>85007</v>
      </c>
      <c r="AJ6465" s="38">
        <v>68087</v>
      </c>
      <c r="AK6465" s="38">
        <v>74401</v>
      </c>
      <c r="AL6465" s="38">
        <v>60660</v>
      </c>
      <c r="AM6465" s="38">
        <v>71366</v>
      </c>
      <c r="AN6465" s="38">
        <v>64973</v>
      </c>
      <c r="AO6465" s="38">
        <v>77040</v>
      </c>
      <c r="AP6465" s="38">
        <v>75111</v>
      </c>
      <c r="AQ6465" s="38">
        <v>76808</v>
      </c>
      <c r="AR6465" s="39">
        <v>1.075</v>
      </c>
      <c r="AS6465" s="39">
        <v>1.075</v>
      </c>
      <c r="AT6465" s="39">
        <v>1.075</v>
      </c>
      <c r="AU6465" s="39">
        <v>1.075</v>
      </c>
      <c r="AV6465" s="39">
        <v>1.075</v>
      </c>
      <c r="AW6465" s="39">
        <v>1.075</v>
      </c>
      <c r="AX6465" s="39">
        <v>1.075</v>
      </c>
      <c r="AY6465" s="39">
        <v>1.075</v>
      </c>
      <c r="AZ6465" s="39">
        <v>1.075</v>
      </c>
      <c r="BA6465" s="39">
        <v>1.075</v>
      </c>
      <c r="BB6465" s="39">
        <v>1.075</v>
      </c>
      <c r="BC6465" s="39">
        <v>1.075</v>
      </c>
      <c r="BD6465" s="38">
        <v>151173</v>
      </c>
      <c r="BE6465" s="38">
        <v>148137</v>
      </c>
      <c r="BF6465" s="38">
        <v>201657</v>
      </c>
      <c r="BG6465" s="38">
        <v>158511</v>
      </c>
      <c r="BH6465" s="38">
        <v>119982</v>
      </c>
      <c r="BI6465" s="38">
        <v>141136</v>
      </c>
      <c r="BJ6465" s="38">
        <v>108440</v>
      </c>
      <c r="BK6465" s="38">
        <v>132692</v>
      </c>
      <c r="BL6465" s="38">
        <v>116368</v>
      </c>
      <c r="BM6465" s="38">
        <v>140957</v>
      </c>
      <c r="BN6465" s="38">
        <v>136182</v>
      </c>
      <c r="BO6465" s="38">
        <v>134503</v>
      </c>
      <c r="BP6465" s="38">
        <v>84544</v>
      </c>
      <c r="BQ6465" s="38">
        <v>84162</v>
      </c>
      <c r="BR6465" s="38">
        <v>104792</v>
      </c>
      <c r="BS6465" s="38">
        <v>91383</v>
      </c>
      <c r="BT6465" s="38">
        <v>73194</v>
      </c>
      <c r="BU6465" s="38">
        <v>79981</v>
      </c>
      <c r="BV6465" s="38">
        <v>65210</v>
      </c>
      <c r="BW6465" s="38">
        <v>76718</v>
      </c>
      <c r="BX6465" s="38">
        <v>69846</v>
      </c>
      <c r="BY6465" s="38">
        <v>82818</v>
      </c>
      <c r="BZ6465" s="38">
        <v>80744</v>
      </c>
      <c r="CA6465" s="38">
        <v>82569</v>
      </c>
      <c r="CB6465" s="38">
        <v>17513.205000000002</v>
      </c>
      <c r="CC6465" s="38">
        <v>17434.272000000001</v>
      </c>
      <c r="CD6465" s="38">
        <v>21708.003000000001</v>
      </c>
      <c r="CE6465" s="38">
        <v>18929.858</v>
      </c>
      <c r="CF6465" s="38">
        <v>15161.701999999999</v>
      </c>
      <c r="CG6465" s="38">
        <v>16568.491999999998</v>
      </c>
      <c r="CH6465" s="38">
        <v>13508.093999999999</v>
      </c>
      <c r="CI6465" s="38">
        <v>15892.53</v>
      </c>
      <c r="CJ6465" s="38">
        <v>14468.811</v>
      </c>
      <c r="CK6465" s="38">
        <v>17156.053</v>
      </c>
      <c r="CL6465" s="38">
        <v>16726.226999999999</v>
      </c>
      <c r="CM6465" s="38">
        <v>17104.352999999999</v>
      </c>
      <c r="CN6465" s="38">
        <v>1571848</v>
      </c>
      <c r="CO6465" s="38">
        <v>907870</v>
      </c>
      <c r="CP6465" s="38">
        <v>1689738</v>
      </c>
      <c r="CQ6465" s="38">
        <v>975961</v>
      </c>
      <c r="CR6465" s="38">
        <v>202171.6</v>
      </c>
      <c r="CS6465" s="36">
        <v>2020</v>
      </c>
      <c r="CT6465" s="34" t="str">
        <f>IF(VLOOKUP(O6465,'Cross-Page Data'!$D$4:$F$48,3,FALSE)="natural gas",VLOOKUP(N6465,'Cross-Page Data'!$I$4:$J$19,2,FALSE),IF(VLOOKUP(O6465,'Cross-Page Data'!$D$4:$F$48,3,FALSE)="solar",IF(N6465="PV","solar PV","solar thermal"),IF(VLOOKUP(O6465,'Cross-Page Data'!$D$4:$F$48,3,FALSE)="wind",VLOOKUP(N6465,'Cross-Page Data'!$I$4:$J$19,2,FALSE),IF(VLOOKUP(O6465,'Cross-Page Data'!$D$4:$F$48,3,FALSE)="hydro",VLOOKUP(N6465,'Cross-Page Data'!$I$4:$J$19,2,FALSE),VLOOKUP(O6465,'Cross-Page Data'!$D$4:$F$48,3,FALSE)))))</f>
        <v>natural gas nonpeaker - preexisting retiring</v>
      </c>
      <c r="CU6465" s="34" t="b">
        <f>INDEX('Cross-Page Data'!$N$14:$N$20,MATCH('923'!M6465,'Cross-Page Data'!$M$14:$M$20,0))</f>
        <v>0</v>
      </c>
    </row>
    <row r="6466" spans="1:99" ht="39" x14ac:dyDescent="0.25">
      <c r="A6466" s="36">
        <v>54091</v>
      </c>
      <c r="B6466" s="37" t="s">
        <v>223</v>
      </c>
      <c r="C6466" s="36" t="s">
        <v>25948</v>
      </c>
      <c r="D6466" s="37" t="s">
        <v>1830</v>
      </c>
      <c r="E6466" s="37" t="s">
        <v>1831</v>
      </c>
      <c r="F6466" s="36">
        <v>9312</v>
      </c>
      <c r="G6466" s="37" t="s">
        <v>56</v>
      </c>
      <c r="H6466" s="37" t="s">
        <v>25954</v>
      </c>
      <c r="I6466" s="37" t="s">
        <v>25969</v>
      </c>
      <c r="J6466" s="37" t="s">
        <v>292</v>
      </c>
      <c r="K6466" s="36">
        <v>32213</v>
      </c>
      <c r="L6466" s="36">
        <v>7</v>
      </c>
      <c r="M6466" s="37" t="s">
        <v>684</v>
      </c>
      <c r="N6466" s="37" t="s">
        <v>218</v>
      </c>
      <c r="O6466" s="37" t="s">
        <v>247</v>
      </c>
      <c r="P6466" s="37" t="s">
        <v>247</v>
      </c>
      <c r="Q6466" s="37" t="s">
        <v>15068</v>
      </c>
      <c r="R6466" s="37" t="s">
        <v>25979</v>
      </c>
      <c r="S6466" s="37" t="s">
        <v>25958</v>
      </c>
      <c r="T6466" s="38">
        <v>0</v>
      </c>
      <c r="U6466" s="38">
        <v>0</v>
      </c>
      <c r="V6466" s="38">
        <v>0</v>
      </c>
      <c r="W6466" s="38">
        <v>0</v>
      </c>
      <c r="X6466" s="38">
        <v>0</v>
      </c>
      <c r="Y6466" s="38">
        <v>0</v>
      </c>
      <c r="Z6466" s="38">
        <v>0</v>
      </c>
      <c r="AA6466" s="38">
        <v>0</v>
      </c>
      <c r="AB6466" s="38">
        <v>0</v>
      </c>
      <c r="AC6466" s="38">
        <v>0</v>
      </c>
      <c r="AD6466" s="38">
        <v>0</v>
      </c>
      <c r="AE6466" s="38">
        <v>0</v>
      </c>
      <c r="AF6466" s="38">
        <v>0</v>
      </c>
      <c r="AG6466" s="38">
        <v>0</v>
      </c>
      <c r="AH6466" s="38">
        <v>0</v>
      </c>
      <c r="AI6466" s="38">
        <v>0</v>
      </c>
      <c r="AJ6466" s="38">
        <v>0</v>
      </c>
      <c r="AK6466" s="38">
        <v>0</v>
      </c>
      <c r="AL6466" s="38">
        <v>0</v>
      </c>
      <c r="AM6466" s="38">
        <v>0</v>
      </c>
      <c r="AN6466" s="38">
        <v>0</v>
      </c>
      <c r="AO6466" s="38">
        <v>0</v>
      </c>
      <c r="AP6466" s="38">
        <v>0</v>
      </c>
      <c r="AQ6466" s="38">
        <v>0</v>
      </c>
      <c r="AR6466" s="39">
        <v>0</v>
      </c>
      <c r="AS6466" s="39">
        <v>0</v>
      </c>
      <c r="AT6466" s="39">
        <v>0</v>
      </c>
      <c r="AU6466" s="39">
        <v>0</v>
      </c>
      <c r="AV6466" s="39">
        <v>0</v>
      </c>
      <c r="AW6466" s="39">
        <v>0</v>
      </c>
      <c r="AX6466" s="39">
        <v>0</v>
      </c>
      <c r="AY6466" s="39">
        <v>0</v>
      </c>
      <c r="AZ6466" s="39">
        <v>0</v>
      </c>
      <c r="BA6466" s="39">
        <v>0</v>
      </c>
      <c r="BB6466" s="39">
        <v>0</v>
      </c>
      <c r="BC6466" s="39">
        <v>0</v>
      </c>
      <c r="BD6466" s="38">
        <v>0</v>
      </c>
      <c r="BE6466" s="38">
        <v>0</v>
      </c>
      <c r="BF6466" s="38">
        <v>0</v>
      </c>
      <c r="BG6466" s="38">
        <v>0</v>
      </c>
      <c r="BH6466" s="38">
        <v>0</v>
      </c>
      <c r="BI6466" s="38">
        <v>0</v>
      </c>
      <c r="BJ6466" s="38">
        <v>0</v>
      </c>
      <c r="BK6466" s="38">
        <v>0</v>
      </c>
      <c r="BL6466" s="38">
        <v>0</v>
      </c>
      <c r="BM6466" s="38">
        <v>0</v>
      </c>
      <c r="BN6466" s="38">
        <v>0</v>
      </c>
      <c r="BO6466" s="38">
        <v>0</v>
      </c>
      <c r="BP6466" s="38">
        <v>0</v>
      </c>
      <c r="BQ6466" s="38">
        <v>0</v>
      </c>
      <c r="BR6466" s="38">
        <v>0</v>
      </c>
      <c r="BS6466" s="38">
        <v>0</v>
      </c>
      <c r="BT6466" s="38">
        <v>0</v>
      </c>
      <c r="BU6466" s="38">
        <v>0</v>
      </c>
      <c r="BV6466" s="38">
        <v>0</v>
      </c>
      <c r="BW6466" s="38">
        <v>0</v>
      </c>
      <c r="BX6466" s="38">
        <v>0</v>
      </c>
      <c r="BY6466" s="38">
        <v>0</v>
      </c>
      <c r="BZ6466" s="38">
        <v>0</v>
      </c>
      <c r="CA6466" s="38">
        <v>0</v>
      </c>
      <c r="CB6466" s="38">
        <v>0</v>
      </c>
      <c r="CC6466" s="38">
        <v>0</v>
      </c>
      <c r="CD6466" s="38">
        <v>0</v>
      </c>
      <c r="CE6466" s="38">
        <v>0</v>
      </c>
      <c r="CF6466" s="38">
        <v>0</v>
      </c>
      <c r="CG6466" s="38">
        <v>0</v>
      </c>
      <c r="CH6466" s="38">
        <v>0</v>
      </c>
      <c r="CI6466" s="38">
        <v>0</v>
      </c>
      <c r="CJ6466" s="38">
        <v>0</v>
      </c>
      <c r="CK6466" s="38">
        <v>0</v>
      </c>
      <c r="CL6466" s="38">
        <v>0</v>
      </c>
      <c r="CM6466" s="38">
        <v>0</v>
      </c>
      <c r="CN6466" s="38">
        <v>0</v>
      </c>
      <c r="CO6466" s="38">
        <v>0</v>
      </c>
      <c r="CP6466" s="38">
        <v>0</v>
      </c>
      <c r="CQ6466" s="38">
        <v>0</v>
      </c>
      <c r="CR6466" s="38">
        <v>0</v>
      </c>
      <c r="CS6466" s="36">
        <v>2020</v>
      </c>
      <c r="CT6466" s="34" t="str">
        <f>IF(VLOOKUP(O6466,'Cross-Page Data'!$D$4:$F$48,3,FALSE)="natural gas",VLOOKUP(N6466,'Cross-Page Data'!$I$4:$J$19,2,FALSE),IF(VLOOKUP(O6466,'Cross-Page Data'!$D$4:$F$48,3,FALSE)="solar",IF(N6466="PV","solar PV","solar thermal"),IF(VLOOKUP(O6466,'Cross-Page Data'!$D$4:$F$48,3,FALSE)="wind",VLOOKUP(N6466,'Cross-Page Data'!$I$4:$J$19,2,FALSE),IF(VLOOKUP(O6466,'Cross-Page Data'!$D$4:$F$48,3,FALSE)="hydro",VLOOKUP(N6466,'Cross-Page Data'!$I$4:$J$19,2,FALSE),VLOOKUP(O6466,'Cross-Page Data'!$D$4:$F$48,3,FALSE)))))</f>
        <v>petroleum</v>
      </c>
      <c r="CU6466" s="34" t="b">
        <f>INDEX('Cross-Page Data'!$N$14:$N$20,MATCH('923'!M6466,'Cross-Page Data'!$M$14:$M$20,0))</f>
        <v>0</v>
      </c>
    </row>
    <row r="6467" spans="1:99" ht="39" x14ac:dyDescent="0.25">
      <c r="A6467" s="36">
        <v>54091</v>
      </c>
      <c r="B6467" s="37" t="s">
        <v>223</v>
      </c>
      <c r="C6467" s="36" t="s">
        <v>25948</v>
      </c>
      <c r="D6467" s="37" t="s">
        <v>1830</v>
      </c>
      <c r="E6467" s="37" t="s">
        <v>1831</v>
      </c>
      <c r="F6467" s="36">
        <v>9312</v>
      </c>
      <c r="G6467" s="37" t="s">
        <v>56</v>
      </c>
      <c r="H6467" s="37" t="s">
        <v>25954</v>
      </c>
      <c r="I6467" s="37" t="s">
        <v>25969</v>
      </c>
      <c r="J6467" s="37" t="s">
        <v>292</v>
      </c>
      <c r="K6467" s="36">
        <v>32213</v>
      </c>
      <c r="L6467" s="36">
        <v>7</v>
      </c>
      <c r="M6467" s="37" t="s">
        <v>684</v>
      </c>
      <c r="N6467" s="37" t="s">
        <v>218</v>
      </c>
      <c r="O6467" s="37" t="s">
        <v>372</v>
      </c>
      <c r="P6467" s="37" t="s">
        <v>281</v>
      </c>
      <c r="Q6467" s="37" t="s">
        <v>15068</v>
      </c>
      <c r="R6467" s="37" t="s">
        <v>25979</v>
      </c>
      <c r="S6467" s="37" t="s">
        <v>25955</v>
      </c>
      <c r="T6467" s="38">
        <v>855</v>
      </c>
      <c r="U6467" s="38">
        <v>752</v>
      </c>
      <c r="V6467" s="38">
        <v>768</v>
      </c>
      <c r="W6467" s="38">
        <v>463</v>
      </c>
      <c r="X6467" s="38">
        <v>395</v>
      </c>
      <c r="Y6467" s="38">
        <v>462</v>
      </c>
      <c r="Z6467" s="38">
        <v>400</v>
      </c>
      <c r="AA6467" s="38">
        <v>582</v>
      </c>
      <c r="AB6467" s="38">
        <v>606</v>
      </c>
      <c r="AC6467" s="38">
        <v>546</v>
      </c>
      <c r="AD6467" s="38">
        <v>565</v>
      </c>
      <c r="AE6467" s="38">
        <v>465</v>
      </c>
      <c r="AF6467" s="38">
        <v>478</v>
      </c>
      <c r="AG6467" s="38">
        <v>427</v>
      </c>
      <c r="AH6467" s="38">
        <v>399</v>
      </c>
      <c r="AI6467" s="38">
        <v>267</v>
      </c>
      <c r="AJ6467" s="38">
        <v>241</v>
      </c>
      <c r="AK6467" s="38">
        <v>262</v>
      </c>
      <c r="AL6467" s="38">
        <v>241</v>
      </c>
      <c r="AM6467" s="38">
        <v>336</v>
      </c>
      <c r="AN6467" s="38">
        <v>364</v>
      </c>
      <c r="AO6467" s="38">
        <v>321</v>
      </c>
      <c r="AP6467" s="38">
        <v>335</v>
      </c>
      <c r="AQ6467" s="38">
        <v>285</v>
      </c>
      <c r="AR6467" s="39">
        <v>28.614000000000001</v>
      </c>
      <c r="AS6467" s="39">
        <v>28.614000000000001</v>
      </c>
      <c r="AT6467" s="39">
        <v>28.614000000000001</v>
      </c>
      <c r="AU6467" s="39">
        <v>28.614000000000001</v>
      </c>
      <c r="AV6467" s="39">
        <v>28.614000000000001</v>
      </c>
      <c r="AW6467" s="39">
        <v>28.614000000000001</v>
      </c>
      <c r="AX6467" s="39">
        <v>28.614000000000001</v>
      </c>
      <c r="AY6467" s="39">
        <v>28.614000000000001</v>
      </c>
      <c r="AZ6467" s="39">
        <v>28.614000000000001</v>
      </c>
      <c r="BA6467" s="39">
        <v>28.614000000000001</v>
      </c>
      <c r="BB6467" s="39">
        <v>28.614000000000001</v>
      </c>
      <c r="BC6467" s="39">
        <v>28.614000000000001</v>
      </c>
      <c r="BD6467" s="38">
        <v>24465</v>
      </c>
      <c r="BE6467" s="38">
        <v>21518</v>
      </c>
      <c r="BF6467" s="38">
        <v>21976</v>
      </c>
      <c r="BG6467" s="38">
        <v>13248</v>
      </c>
      <c r="BH6467" s="38">
        <v>11303</v>
      </c>
      <c r="BI6467" s="38">
        <v>13220</v>
      </c>
      <c r="BJ6467" s="38">
        <v>11446</v>
      </c>
      <c r="BK6467" s="38">
        <v>16653</v>
      </c>
      <c r="BL6467" s="38">
        <v>17340</v>
      </c>
      <c r="BM6467" s="38">
        <v>15623</v>
      </c>
      <c r="BN6467" s="38">
        <v>16167</v>
      </c>
      <c r="BO6467" s="38">
        <v>13306</v>
      </c>
      <c r="BP6467" s="38">
        <v>13682</v>
      </c>
      <c r="BQ6467" s="38">
        <v>12225</v>
      </c>
      <c r="BR6467" s="38">
        <v>11420</v>
      </c>
      <c r="BS6467" s="38">
        <v>7638</v>
      </c>
      <c r="BT6467" s="38">
        <v>6895</v>
      </c>
      <c r="BU6467" s="38">
        <v>7492</v>
      </c>
      <c r="BV6467" s="38">
        <v>6883</v>
      </c>
      <c r="BW6467" s="38">
        <v>9628</v>
      </c>
      <c r="BX6467" s="38">
        <v>10408</v>
      </c>
      <c r="BY6467" s="38">
        <v>9179</v>
      </c>
      <c r="BZ6467" s="38">
        <v>9586</v>
      </c>
      <c r="CA6467" s="38">
        <v>8168</v>
      </c>
      <c r="CB6467" s="38">
        <v>2834.2370000000001</v>
      </c>
      <c r="CC6467" s="38">
        <v>2532.4229999999998</v>
      </c>
      <c r="CD6467" s="38">
        <v>2365.6260000000002</v>
      </c>
      <c r="CE6467" s="38">
        <v>1582.15</v>
      </c>
      <c r="CF6467" s="38">
        <v>1428.2629999999999</v>
      </c>
      <c r="CG6467" s="38">
        <v>1551.9110000000001</v>
      </c>
      <c r="CH6467" s="38">
        <v>1425.7550000000001</v>
      </c>
      <c r="CI6467" s="38">
        <v>1994.579</v>
      </c>
      <c r="CJ6467" s="38">
        <v>2156.0149999999999</v>
      </c>
      <c r="CK6467" s="38">
        <v>1901.5219999999999</v>
      </c>
      <c r="CL6467" s="38">
        <v>1985.6610000000001</v>
      </c>
      <c r="CM6467" s="38">
        <v>1692.0239999999999</v>
      </c>
      <c r="CN6467" s="38">
        <v>6859</v>
      </c>
      <c r="CO6467" s="38">
        <v>3956</v>
      </c>
      <c r="CP6467" s="38">
        <v>196265</v>
      </c>
      <c r="CQ6467" s="38">
        <v>113204</v>
      </c>
      <c r="CR6467" s="38">
        <v>23450.166000000001</v>
      </c>
      <c r="CS6467" s="36">
        <v>2020</v>
      </c>
      <c r="CT6467" s="34" t="str">
        <f>IF(VLOOKUP(O6467,'Cross-Page Data'!$D$4:$F$48,3,FALSE)="natural gas",VLOOKUP(N6467,'Cross-Page Data'!$I$4:$J$19,2,FALSE),IF(VLOOKUP(O6467,'Cross-Page Data'!$D$4:$F$48,3,FALSE)="solar",IF(N6467="PV","solar PV","solar thermal"),IF(VLOOKUP(O6467,'Cross-Page Data'!$D$4:$F$48,3,FALSE)="wind",VLOOKUP(N6467,'Cross-Page Data'!$I$4:$J$19,2,FALSE),IF(VLOOKUP(O6467,'Cross-Page Data'!$D$4:$F$48,3,FALSE)="hydro",VLOOKUP(N6467,'Cross-Page Data'!$I$4:$J$19,2,FALSE),VLOOKUP(O6467,'Cross-Page Data'!$D$4:$F$48,3,FALSE)))))</f>
        <v>other</v>
      </c>
      <c r="CU6467" s="34" t="b">
        <f>INDEX('Cross-Page Data'!$N$14:$N$20,MATCH('923'!M6467,'Cross-Page Data'!$M$14:$M$20,0))</f>
        <v>0</v>
      </c>
    </row>
    <row r="6468" spans="1:99" ht="39" x14ac:dyDescent="0.25">
      <c r="A6468" s="36">
        <v>54091</v>
      </c>
      <c r="B6468" s="37" t="s">
        <v>223</v>
      </c>
      <c r="C6468" s="36" t="s">
        <v>25948</v>
      </c>
      <c r="D6468" s="37" t="s">
        <v>1830</v>
      </c>
      <c r="E6468" s="37" t="s">
        <v>1831</v>
      </c>
      <c r="F6468" s="36">
        <v>9312</v>
      </c>
      <c r="G6468" s="37" t="s">
        <v>56</v>
      </c>
      <c r="H6468" s="37" t="s">
        <v>25954</v>
      </c>
      <c r="I6468" s="37" t="s">
        <v>25969</v>
      </c>
      <c r="J6468" s="37" t="s">
        <v>292</v>
      </c>
      <c r="K6468" s="36">
        <v>32213</v>
      </c>
      <c r="L6468" s="36">
        <v>7</v>
      </c>
      <c r="M6468" s="37" t="s">
        <v>684</v>
      </c>
      <c r="N6468" s="37" t="s">
        <v>218</v>
      </c>
      <c r="O6468" s="37" t="s">
        <v>249</v>
      </c>
      <c r="P6468" s="37" t="s">
        <v>552</v>
      </c>
      <c r="Q6468" s="37" t="s">
        <v>15068</v>
      </c>
      <c r="R6468" s="37" t="s">
        <v>25979</v>
      </c>
      <c r="S6468" s="37" t="s">
        <v>25955</v>
      </c>
      <c r="T6468" s="38">
        <v>11925</v>
      </c>
      <c r="U6468" s="38">
        <v>10492</v>
      </c>
      <c r="V6468" s="38">
        <v>10833</v>
      </c>
      <c r="W6468" s="38">
        <v>8667</v>
      </c>
      <c r="X6468" s="38">
        <v>7919</v>
      </c>
      <c r="Y6468" s="38">
        <v>7808</v>
      </c>
      <c r="Z6468" s="38">
        <v>7981</v>
      </c>
      <c r="AA6468" s="38">
        <v>8722</v>
      </c>
      <c r="AB6468" s="38">
        <v>9298</v>
      </c>
      <c r="AC6468" s="38">
        <v>9683</v>
      </c>
      <c r="AD6468" s="38">
        <v>9419</v>
      </c>
      <c r="AE6468" s="38">
        <v>10925</v>
      </c>
      <c r="AF6468" s="38">
        <v>6669</v>
      </c>
      <c r="AG6468" s="38">
        <v>5961</v>
      </c>
      <c r="AH6468" s="38">
        <v>5629</v>
      </c>
      <c r="AI6468" s="38">
        <v>4997</v>
      </c>
      <c r="AJ6468" s="38">
        <v>4831</v>
      </c>
      <c r="AK6468" s="38">
        <v>4425</v>
      </c>
      <c r="AL6468" s="38">
        <v>4799</v>
      </c>
      <c r="AM6468" s="38">
        <v>5043</v>
      </c>
      <c r="AN6468" s="38">
        <v>5581</v>
      </c>
      <c r="AO6468" s="38">
        <v>5689</v>
      </c>
      <c r="AP6468" s="38">
        <v>5585</v>
      </c>
      <c r="AQ6468" s="38">
        <v>6707</v>
      </c>
      <c r="AR6468" s="39">
        <v>8.8000000000000007</v>
      </c>
      <c r="AS6468" s="39">
        <v>8.8000000000000007</v>
      </c>
      <c r="AT6468" s="39">
        <v>8.8000000000000007</v>
      </c>
      <c r="AU6468" s="39">
        <v>8.8000000000000007</v>
      </c>
      <c r="AV6468" s="39">
        <v>8.8000000000000007</v>
      </c>
      <c r="AW6468" s="39">
        <v>8.8000000000000007</v>
      </c>
      <c r="AX6468" s="39">
        <v>8.8000000000000007</v>
      </c>
      <c r="AY6468" s="39">
        <v>8.8000000000000007</v>
      </c>
      <c r="AZ6468" s="39">
        <v>8.8000000000000007</v>
      </c>
      <c r="BA6468" s="39">
        <v>8.8000000000000007</v>
      </c>
      <c r="BB6468" s="39">
        <v>8.8000000000000007</v>
      </c>
      <c r="BC6468" s="39">
        <v>8.8000000000000007</v>
      </c>
      <c r="BD6468" s="38">
        <v>104940</v>
      </c>
      <c r="BE6468" s="38">
        <v>92330</v>
      </c>
      <c r="BF6468" s="38">
        <v>95330</v>
      </c>
      <c r="BG6468" s="38">
        <v>76270</v>
      </c>
      <c r="BH6468" s="38">
        <v>69687</v>
      </c>
      <c r="BI6468" s="38">
        <v>68710</v>
      </c>
      <c r="BJ6468" s="38">
        <v>70233</v>
      </c>
      <c r="BK6468" s="38">
        <v>76754</v>
      </c>
      <c r="BL6468" s="38">
        <v>81822</v>
      </c>
      <c r="BM6468" s="38">
        <v>85210</v>
      </c>
      <c r="BN6468" s="38">
        <v>82887</v>
      </c>
      <c r="BO6468" s="38">
        <v>96140</v>
      </c>
      <c r="BP6468" s="38">
        <v>58688</v>
      </c>
      <c r="BQ6468" s="38">
        <v>52455</v>
      </c>
      <c r="BR6468" s="38">
        <v>49539</v>
      </c>
      <c r="BS6468" s="38">
        <v>43970</v>
      </c>
      <c r="BT6468" s="38">
        <v>42512</v>
      </c>
      <c r="BU6468" s="38">
        <v>38938</v>
      </c>
      <c r="BV6468" s="38">
        <v>42234</v>
      </c>
      <c r="BW6468" s="38">
        <v>44377</v>
      </c>
      <c r="BX6468" s="38">
        <v>49112</v>
      </c>
      <c r="BY6468" s="38">
        <v>50064</v>
      </c>
      <c r="BZ6468" s="38">
        <v>49145</v>
      </c>
      <c r="CA6468" s="38">
        <v>59019</v>
      </c>
      <c r="CB6468" s="38">
        <v>12157.173000000001</v>
      </c>
      <c r="CC6468" s="38">
        <v>10866.278</v>
      </c>
      <c r="CD6468" s="38">
        <v>10262.136</v>
      </c>
      <c r="CE6468" s="38">
        <v>9108.35</v>
      </c>
      <c r="CF6468" s="38">
        <v>8806.1380000000008</v>
      </c>
      <c r="CG6468" s="38">
        <v>8066.1940000000004</v>
      </c>
      <c r="CH6468" s="38">
        <v>8748.7569999999996</v>
      </c>
      <c r="CI6468" s="38">
        <v>9192.8150000000005</v>
      </c>
      <c r="CJ6468" s="38">
        <v>10173.554</v>
      </c>
      <c r="CK6468" s="38">
        <v>10371.048000000001</v>
      </c>
      <c r="CL6468" s="38">
        <v>10180.415999999999</v>
      </c>
      <c r="CM6468" s="38">
        <v>12225.849</v>
      </c>
      <c r="CN6468" s="38">
        <v>113672</v>
      </c>
      <c r="CO6468" s="38">
        <v>65916</v>
      </c>
      <c r="CP6468" s="38">
        <v>1000313</v>
      </c>
      <c r="CQ6468" s="38">
        <v>580053</v>
      </c>
      <c r="CR6468" s="38">
        <v>120158.71</v>
      </c>
      <c r="CS6468" s="36">
        <v>2020</v>
      </c>
      <c r="CT6468" s="34" t="str">
        <f>IF(VLOOKUP(O6468,'Cross-Page Data'!$D$4:$F$48,3,FALSE)="natural gas",VLOOKUP(N6468,'Cross-Page Data'!$I$4:$J$19,2,FALSE),IF(VLOOKUP(O6468,'Cross-Page Data'!$D$4:$F$48,3,FALSE)="solar",IF(N6468="PV","solar PV","solar thermal"),IF(VLOOKUP(O6468,'Cross-Page Data'!$D$4:$F$48,3,FALSE)="wind",VLOOKUP(N6468,'Cross-Page Data'!$I$4:$J$19,2,FALSE),IF(VLOOKUP(O6468,'Cross-Page Data'!$D$4:$F$48,3,FALSE)="hydro",VLOOKUP(N6468,'Cross-Page Data'!$I$4:$J$19,2,FALSE),VLOOKUP(O6468,'Cross-Page Data'!$D$4:$F$48,3,FALSE)))))</f>
        <v>biomass</v>
      </c>
      <c r="CU6468" s="34" t="b">
        <f>INDEX('Cross-Page Data'!$N$14:$N$20,MATCH('923'!M6468,'Cross-Page Data'!$M$14:$M$20,0))</f>
        <v>0</v>
      </c>
    </row>
    <row r="6469" spans="1:99" ht="39" x14ac:dyDescent="0.25">
      <c r="A6469" s="36">
        <v>54091</v>
      </c>
      <c r="B6469" s="37" t="s">
        <v>223</v>
      </c>
      <c r="C6469" s="36" t="s">
        <v>25948</v>
      </c>
      <c r="D6469" s="37" t="s">
        <v>1830</v>
      </c>
      <c r="E6469" s="37" t="s">
        <v>1831</v>
      </c>
      <c r="F6469" s="36">
        <v>9312</v>
      </c>
      <c r="G6469" s="37" t="s">
        <v>56</v>
      </c>
      <c r="H6469" s="37" t="s">
        <v>25954</v>
      </c>
      <c r="I6469" s="37" t="s">
        <v>25969</v>
      </c>
      <c r="J6469" s="37" t="s">
        <v>292</v>
      </c>
      <c r="K6469" s="36">
        <v>32213</v>
      </c>
      <c r="L6469" s="36">
        <v>7</v>
      </c>
      <c r="M6469" s="37" t="s">
        <v>684</v>
      </c>
      <c r="N6469" s="37" t="s">
        <v>218</v>
      </c>
      <c r="O6469" s="37" t="s">
        <v>264</v>
      </c>
      <c r="P6469" s="37" t="s">
        <v>406</v>
      </c>
      <c r="Q6469" s="37" t="s">
        <v>15068</v>
      </c>
      <c r="R6469" s="37" t="s">
        <v>25979</v>
      </c>
      <c r="S6469" s="37" t="s">
        <v>25958</v>
      </c>
      <c r="T6469" s="38">
        <v>0</v>
      </c>
      <c r="U6469" s="38">
        <v>0</v>
      </c>
      <c r="V6469" s="38">
        <v>0</v>
      </c>
      <c r="W6469" s="38">
        <v>0</v>
      </c>
      <c r="X6469" s="38">
        <v>0</v>
      </c>
      <c r="Y6469" s="38">
        <v>0</v>
      </c>
      <c r="Z6469" s="38">
        <v>0</v>
      </c>
      <c r="AA6469" s="38">
        <v>0</v>
      </c>
      <c r="AB6469" s="38">
        <v>0</v>
      </c>
      <c r="AC6469" s="38">
        <v>0</v>
      </c>
      <c r="AD6469" s="38">
        <v>0</v>
      </c>
      <c r="AE6469" s="38">
        <v>0</v>
      </c>
      <c r="AF6469" s="38">
        <v>0</v>
      </c>
      <c r="AG6469" s="38">
        <v>0</v>
      </c>
      <c r="AH6469" s="38">
        <v>0</v>
      </c>
      <c r="AI6469" s="38">
        <v>0</v>
      </c>
      <c r="AJ6469" s="38">
        <v>0</v>
      </c>
      <c r="AK6469" s="38">
        <v>0</v>
      </c>
      <c r="AL6469" s="38">
        <v>0</v>
      </c>
      <c r="AM6469" s="38">
        <v>0</v>
      </c>
      <c r="AN6469" s="38">
        <v>0</v>
      </c>
      <c r="AO6469" s="38">
        <v>0</v>
      </c>
      <c r="AP6469" s="38">
        <v>0</v>
      </c>
      <c r="AQ6469" s="38">
        <v>0</v>
      </c>
      <c r="AR6469" s="39">
        <v>0</v>
      </c>
      <c r="AS6469" s="39">
        <v>0</v>
      </c>
      <c r="AT6469" s="39">
        <v>0</v>
      </c>
      <c r="AU6469" s="39">
        <v>0</v>
      </c>
      <c r="AV6469" s="39">
        <v>0</v>
      </c>
      <c r="AW6469" s="39">
        <v>0</v>
      </c>
      <c r="AX6469" s="39">
        <v>0</v>
      </c>
      <c r="AY6469" s="39">
        <v>0</v>
      </c>
      <c r="AZ6469" s="39">
        <v>0</v>
      </c>
      <c r="BA6469" s="39">
        <v>0</v>
      </c>
      <c r="BB6469" s="39">
        <v>0</v>
      </c>
      <c r="BC6469" s="39">
        <v>0</v>
      </c>
      <c r="BD6469" s="38">
        <v>0</v>
      </c>
      <c r="BE6469" s="38">
        <v>0</v>
      </c>
      <c r="BF6469" s="38">
        <v>0</v>
      </c>
      <c r="BG6469" s="38">
        <v>0</v>
      </c>
      <c r="BH6469" s="38">
        <v>0</v>
      </c>
      <c r="BI6469" s="38">
        <v>0</v>
      </c>
      <c r="BJ6469" s="38">
        <v>0</v>
      </c>
      <c r="BK6469" s="38">
        <v>0</v>
      </c>
      <c r="BL6469" s="38">
        <v>0</v>
      </c>
      <c r="BM6469" s="38">
        <v>0</v>
      </c>
      <c r="BN6469" s="38">
        <v>0</v>
      </c>
      <c r="BO6469" s="38">
        <v>0</v>
      </c>
      <c r="BP6469" s="38">
        <v>0</v>
      </c>
      <c r="BQ6469" s="38">
        <v>0</v>
      </c>
      <c r="BR6469" s="38">
        <v>0</v>
      </c>
      <c r="BS6469" s="38">
        <v>0</v>
      </c>
      <c r="BT6469" s="38">
        <v>0</v>
      </c>
      <c r="BU6469" s="38">
        <v>0</v>
      </c>
      <c r="BV6469" s="38">
        <v>0</v>
      </c>
      <c r="BW6469" s="38">
        <v>0</v>
      </c>
      <c r="BX6469" s="38">
        <v>0</v>
      </c>
      <c r="BY6469" s="38">
        <v>0</v>
      </c>
      <c r="BZ6469" s="38">
        <v>0</v>
      </c>
      <c r="CA6469" s="38">
        <v>0</v>
      </c>
      <c r="CB6469" s="38">
        <v>0</v>
      </c>
      <c r="CC6469" s="38">
        <v>0</v>
      </c>
      <c r="CD6469" s="38">
        <v>0</v>
      </c>
      <c r="CE6469" s="38">
        <v>0</v>
      </c>
      <c r="CF6469" s="38">
        <v>0</v>
      </c>
      <c r="CG6469" s="38">
        <v>0</v>
      </c>
      <c r="CH6469" s="38">
        <v>0</v>
      </c>
      <c r="CI6469" s="38">
        <v>0</v>
      </c>
      <c r="CJ6469" s="38">
        <v>0</v>
      </c>
      <c r="CK6469" s="38">
        <v>0</v>
      </c>
      <c r="CL6469" s="38">
        <v>0</v>
      </c>
      <c r="CM6469" s="38">
        <v>0</v>
      </c>
      <c r="CN6469" s="38">
        <v>0</v>
      </c>
      <c r="CO6469" s="38">
        <v>0</v>
      </c>
      <c r="CP6469" s="38">
        <v>0</v>
      </c>
      <c r="CQ6469" s="38">
        <v>0</v>
      </c>
      <c r="CR6469" s="38">
        <v>0</v>
      </c>
      <c r="CS6469" s="36">
        <v>2020</v>
      </c>
      <c r="CT6469" s="34" t="str">
        <f>IF(VLOOKUP(O6469,'Cross-Page Data'!$D$4:$F$48,3,FALSE)="natural gas",VLOOKUP(N6469,'Cross-Page Data'!$I$4:$J$19,2,FALSE),IF(VLOOKUP(O6469,'Cross-Page Data'!$D$4:$F$48,3,FALSE)="solar",IF(N6469="PV","solar PV","solar thermal"),IF(VLOOKUP(O6469,'Cross-Page Data'!$D$4:$F$48,3,FALSE)="wind",VLOOKUP(N6469,'Cross-Page Data'!$I$4:$J$19,2,FALSE),IF(VLOOKUP(O6469,'Cross-Page Data'!$D$4:$F$48,3,FALSE)="hydro",VLOOKUP(N6469,'Cross-Page Data'!$I$4:$J$19,2,FALSE),VLOOKUP(O6469,'Cross-Page Data'!$D$4:$F$48,3,FALSE)))))</f>
        <v>petroleum</v>
      </c>
      <c r="CU6469" s="34" t="b">
        <f>INDEX('Cross-Page Data'!$N$14:$N$20,MATCH('923'!M6469,'Cross-Page Data'!$M$14:$M$20,0))</f>
        <v>0</v>
      </c>
    </row>
    <row r="6470" spans="1:99" ht="51.75" x14ac:dyDescent="0.25">
      <c r="A6470" s="36">
        <v>54096</v>
      </c>
      <c r="B6470" s="37" t="s">
        <v>223</v>
      </c>
      <c r="C6470" s="36" t="s">
        <v>25948</v>
      </c>
      <c r="D6470" s="37" t="s">
        <v>19877</v>
      </c>
      <c r="E6470" s="37" t="s">
        <v>19878</v>
      </c>
      <c r="F6470" s="36">
        <v>9393</v>
      </c>
      <c r="G6470" s="37" t="s">
        <v>14</v>
      </c>
      <c r="H6470" s="37" t="s">
        <v>25957</v>
      </c>
      <c r="I6470" s="37" t="s">
        <v>25969</v>
      </c>
      <c r="J6470" s="37" t="s">
        <v>292</v>
      </c>
      <c r="K6470" s="36">
        <v>322122</v>
      </c>
      <c r="L6470" s="36">
        <v>7</v>
      </c>
      <c r="M6470" s="37" t="s">
        <v>684</v>
      </c>
      <c r="N6470" s="37" t="s">
        <v>24</v>
      </c>
      <c r="O6470" s="37" t="s">
        <v>209</v>
      </c>
      <c r="P6470" s="37" t="s">
        <v>209</v>
      </c>
      <c r="Q6470" s="37" t="s">
        <v>18997</v>
      </c>
      <c r="R6470" s="37" t="s">
        <v>7417</v>
      </c>
      <c r="S6470" s="37" t="s">
        <v>25958</v>
      </c>
      <c r="T6470" s="38">
        <v>0</v>
      </c>
      <c r="U6470" s="38">
        <v>0</v>
      </c>
      <c r="V6470" s="38">
        <v>0</v>
      </c>
      <c r="W6470" s="38">
        <v>0</v>
      </c>
      <c r="X6470" s="38">
        <v>0</v>
      </c>
      <c r="Y6470" s="38">
        <v>0</v>
      </c>
      <c r="Z6470" s="38">
        <v>0</v>
      </c>
      <c r="AA6470" s="38">
        <v>0</v>
      </c>
      <c r="AB6470" s="38">
        <v>0</v>
      </c>
      <c r="AC6470" s="38">
        <v>0</v>
      </c>
      <c r="AD6470" s="38">
        <v>0</v>
      </c>
      <c r="AE6470" s="38">
        <v>0</v>
      </c>
      <c r="AF6470" s="38">
        <v>0</v>
      </c>
      <c r="AG6470" s="38">
        <v>0</v>
      </c>
      <c r="AH6470" s="38">
        <v>0</v>
      </c>
      <c r="AI6470" s="38">
        <v>0</v>
      </c>
      <c r="AJ6470" s="38">
        <v>0</v>
      </c>
      <c r="AK6470" s="38">
        <v>0</v>
      </c>
      <c r="AL6470" s="38">
        <v>0</v>
      </c>
      <c r="AM6470" s="38">
        <v>0</v>
      </c>
      <c r="AN6470" s="38">
        <v>0</v>
      </c>
      <c r="AO6470" s="38">
        <v>0</v>
      </c>
      <c r="AP6470" s="38">
        <v>0</v>
      </c>
      <c r="AQ6470" s="38">
        <v>0</v>
      </c>
      <c r="AR6470" s="39">
        <v>0</v>
      </c>
      <c r="AS6470" s="39">
        <v>0</v>
      </c>
      <c r="AT6470" s="39">
        <v>0</v>
      </c>
      <c r="AU6470" s="39">
        <v>0</v>
      </c>
      <c r="AV6470" s="39">
        <v>0</v>
      </c>
      <c r="AW6470" s="39">
        <v>0</v>
      </c>
      <c r="AX6470" s="39">
        <v>0</v>
      </c>
      <c r="AY6470" s="39">
        <v>0</v>
      </c>
      <c r="AZ6470" s="39">
        <v>0</v>
      </c>
      <c r="BA6470" s="39">
        <v>0</v>
      </c>
      <c r="BB6470" s="39">
        <v>0</v>
      </c>
      <c r="BC6470" s="39">
        <v>0</v>
      </c>
      <c r="BD6470" s="38">
        <v>0</v>
      </c>
      <c r="BE6470" s="38">
        <v>0</v>
      </c>
      <c r="BF6470" s="38">
        <v>0</v>
      </c>
      <c r="BG6470" s="38">
        <v>0</v>
      </c>
      <c r="BH6470" s="38">
        <v>0</v>
      </c>
      <c r="BI6470" s="38">
        <v>0</v>
      </c>
      <c r="BJ6470" s="38">
        <v>0</v>
      </c>
      <c r="BK6470" s="38">
        <v>0</v>
      </c>
      <c r="BL6470" s="38">
        <v>0</v>
      </c>
      <c r="BM6470" s="38">
        <v>0</v>
      </c>
      <c r="BN6470" s="38">
        <v>0</v>
      </c>
      <c r="BO6470" s="38">
        <v>0</v>
      </c>
      <c r="BP6470" s="38">
        <v>0</v>
      </c>
      <c r="BQ6470" s="38">
        <v>0</v>
      </c>
      <c r="BR6470" s="38">
        <v>0</v>
      </c>
      <c r="BS6470" s="38">
        <v>0</v>
      </c>
      <c r="BT6470" s="38">
        <v>0</v>
      </c>
      <c r="BU6470" s="38">
        <v>0</v>
      </c>
      <c r="BV6470" s="38">
        <v>0</v>
      </c>
      <c r="BW6470" s="38">
        <v>0</v>
      </c>
      <c r="BX6470" s="38">
        <v>0</v>
      </c>
      <c r="BY6470" s="38">
        <v>0</v>
      </c>
      <c r="BZ6470" s="38">
        <v>0</v>
      </c>
      <c r="CA6470" s="38">
        <v>0</v>
      </c>
      <c r="CB6470" s="38">
        <v>0</v>
      </c>
      <c r="CC6470" s="38">
        <v>0</v>
      </c>
      <c r="CD6470" s="38">
        <v>0</v>
      </c>
      <c r="CE6470" s="38">
        <v>0</v>
      </c>
      <c r="CF6470" s="38">
        <v>0</v>
      </c>
      <c r="CG6470" s="38">
        <v>0</v>
      </c>
      <c r="CH6470" s="38">
        <v>0</v>
      </c>
      <c r="CI6470" s="38">
        <v>0</v>
      </c>
      <c r="CJ6470" s="38">
        <v>0</v>
      </c>
      <c r="CK6470" s="38">
        <v>0</v>
      </c>
      <c r="CL6470" s="38">
        <v>0</v>
      </c>
      <c r="CM6470" s="38">
        <v>0</v>
      </c>
      <c r="CN6470" s="38">
        <v>0</v>
      </c>
      <c r="CO6470" s="38">
        <v>0</v>
      </c>
      <c r="CP6470" s="38">
        <v>0</v>
      </c>
      <c r="CQ6470" s="38">
        <v>0</v>
      </c>
      <c r="CR6470" s="38">
        <v>0</v>
      </c>
      <c r="CS6470" s="36">
        <v>2020</v>
      </c>
      <c r="CT6470" s="34" t="str">
        <f>IF(VLOOKUP(O6470,'Cross-Page Data'!$D$4:$F$48,3,FALSE)="natural gas",VLOOKUP(N6470,'Cross-Page Data'!$I$4:$J$19,2,FALSE),IF(VLOOKUP(O6470,'Cross-Page Data'!$D$4:$F$48,3,FALSE)="solar",IF(N6470="PV","solar PV","solar thermal"),IF(VLOOKUP(O6470,'Cross-Page Data'!$D$4:$F$48,3,FALSE)="wind",VLOOKUP(N6470,'Cross-Page Data'!$I$4:$J$19,2,FALSE),IF(VLOOKUP(O6470,'Cross-Page Data'!$D$4:$F$48,3,FALSE)="hydro",VLOOKUP(N6470,'Cross-Page Data'!$I$4:$J$19,2,FALSE),VLOOKUP(O6470,'Cross-Page Data'!$D$4:$F$48,3,FALSE)))))</f>
        <v>petroleum</v>
      </c>
      <c r="CU6470" s="34" t="b">
        <f>INDEX('Cross-Page Data'!$N$14:$N$20,MATCH('923'!M6470,'Cross-Page Data'!$M$14:$M$20,0))</f>
        <v>0</v>
      </c>
    </row>
    <row r="6471" spans="1:99" ht="51.75" x14ac:dyDescent="0.25">
      <c r="A6471" s="36">
        <v>54096</v>
      </c>
      <c r="B6471" s="37" t="s">
        <v>223</v>
      </c>
      <c r="C6471" s="36" t="s">
        <v>25948</v>
      </c>
      <c r="D6471" s="37" t="s">
        <v>19877</v>
      </c>
      <c r="E6471" s="37" t="s">
        <v>19878</v>
      </c>
      <c r="F6471" s="36">
        <v>9393</v>
      </c>
      <c r="G6471" s="37" t="s">
        <v>14</v>
      </c>
      <c r="H6471" s="37" t="s">
        <v>25957</v>
      </c>
      <c r="I6471" s="37" t="s">
        <v>25969</v>
      </c>
      <c r="J6471" s="37" t="s">
        <v>292</v>
      </c>
      <c r="K6471" s="36">
        <v>322122</v>
      </c>
      <c r="L6471" s="36">
        <v>7</v>
      </c>
      <c r="M6471" s="37" t="s">
        <v>684</v>
      </c>
      <c r="N6471" s="37" t="s">
        <v>24</v>
      </c>
      <c r="O6471" s="37" t="s">
        <v>219</v>
      </c>
      <c r="P6471" s="37" t="s">
        <v>219</v>
      </c>
      <c r="Q6471" s="37" t="s">
        <v>18997</v>
      </c>
      <c r="R6471" s="37" t="s">
        <v>26032</v>
      </c>
      <c r="S6471" s="37" t="s">
        <v>25959</v>
      </c>
      <c r="T6471" s="38">
        <v>264413</v>
      </c>
      <c r="U6471" s="38">
        <v>151131</v>
      </c>
      <c r="V6471" s="38">
        <v>0</v>
      </c>
      <c r="W6471" s="38">
        <v>119027</v>
      </c>
      <c r="X6471" s="38">
        <v>0</v>
      </c>
      <c r="Y6471" s="38">
        <v>34254</v>
      </c>
      <c r="Z6471" s="38">
        <v>242125</v>
      </c>
      <c r="AA6471" s="38">
        <v>349057</v>
      </c>
      <c r="AB6471" s="38">
        <v>277035</v>
      </c>
      <c r="AC6471" s="38">
        <v>290308</v>
      </c>
      <c r="AD6471" s="38">
        <v>281106</v>
      </c>
      <c r="AE6471" s="38">
        <v>290253</v>
      </c>
      <c r="AF6471" s="38">
        <v>15650</v>
      </c>
      <c r="AG6471" s="38">
        <v>18210</v>
      </c>
      <c r="AH6471" s="38">
        <v>0</v>
      </c>
      <c r="AI6471" s="38">
        <v>6335</v>
      </c>
      <c r="AJ6471" s="38">
        <v>0</v>
      </c>
      <c r="AK6471" s="38">
        <v>5</v>
      </c>
      <c r="AL6471" s="38">
        <v>5</v>
      </c>
      <c r="AM6471" s="38">
        <v>7008</v>
      </c>
      <c r="AN6471" s="38">
        <v>9780</v>
      </c>
      <c r="AO6471" s="38">
        <v>25849</v>
      </c>
      <c r="AP6471" s="38">
        <v>24829</v>
      </c>
      <c r="AQ6471" s="38">
        <v>22710</v>
      </c>
      <c r="AR6471" s="39">
        <v>1.03</v>
      </c>
      <c r="AS6471" s="39">
        <v>1.03</v>
      </c>
      <c r="AT6471" s="39">
        <v>0</v>
      </c>
      <c r="AU6471" s="39">
        <v>1.03</v>
      </c>
      <c r="AV6471" s="39">
        <v>0</v>
      </c>
      <c r="AW6471" s="39">
        <v>1.03</v>
      </c>
      <c r="AX6471" s="39">
        <v>1.03</v>
      </c>
      <c r="AY6471" s="39">
        <v>1.03</v>
      </c>
      <c r="AZ6471" s="39">
        <v>1.03</v>
      </c>
      <c r="BA6471" s="39">
        <v>1.03</v>
      </c>
      <c r="BB6471" s="39">
        <v>1.03</v>
      </c>
      <c r="BC6471" s="39">
        <v>1.03</v>
      </c>
      <c r="BD6471" s="38">
        <v>272345</v>
      </c>
      <c r="BE6471" s="38">
        <v>155665</v>
      </c>
      <c r="BF6471" s="38">
        <v>0</v>
      </c>
      <c r="BG6471" s="38">
        <v>122598</v>
      </c>
      <c r="BH6471" s="38">
        <v>0</v>
      </c>
      <c r="BI6471" s="38">
        <v>35282</v>
      </c>
      <c r="BJ6471" s="38">
        <v>249389</v>
      </c>
      <c r="BK6471" s="38">
        <v>359529</v>
      </c>
      <c r="BL6471" s="38">
        <v>285346</v>
      </c>
      <c r="BM6471" s="38">
        <v>299017</v>
      </c>
      <c r="BN6471" s="38">
        <v>289539</v>
      </c>
      <c r="BO6471" s="38">
        <v>298961</v>
      </c>
      <c r="BP6471" s="38">
        <v>16120</v>
      </c>
      <c r="BQ6471" s="38">
        <v>18756</v>
      </c>
      <c r="BR6471" s="38">
        <v>0</v>
      </c>
      <c r="BS6471" s="38">
        <v>6525</v>
      </c>
      <c r="BT6471" s="38">
        <v>0</v>
      </c>
      <c r="BU6471" s="38">
        <v>5</v>
      </c>
      <c r="BV6471" s="38">
        <v>5</v>
      </c>
      <c r="BW6471" s="38">
        <v>7218</v>
      </c>
      <c r="BX6471" s="38">
        <v>10073</v>
      </c>
      <c r="BY6471" s="38">
        <v>26624</v>
      </c>
      <c r="BZ6471" s="38">
        <v>25574</v>
      </c>
      <c r="CA6471" s="38">
        <v>23391</v>
      </c>
      <c r="CB6471" s="38">
        <v>3071</v>
      </c>
      <c r="CC6471" s="38">
        <v>3573</v>
      </c>
      <c r="CD6471" s="38">
        <v>90</v>
      </c>
      <c r="CE6471" s="38">
        <v>1243</v>
      </c>
      <c r="CF6471" s="38">
        <v>1</v>
      </c>
      <c r="CG6471" s="38">
        <v>1</v>
      </c>
      <c r="CH6471" s="38">
        <v>1</v>
      </c>
      <c r="CI6471" s="38">
        <v>1375</v>
      </c>
      <c r="CJ6471" s="38">
        <v>1919</v>
      </c>
      <c r="CK6471" s="38">
        <v>5072</v>
      </c>
      <c r="CL6471" s="38">
        <v>4872</v>
      </c>
      <c r="CM6471" s="38">
        <v>4456</v>
      </c>
      <c r="CN6471" s="38">
        <v>2298709</v>
      </c>
      <c r="CO6471" s="38">
        <v>130381</v>
      </c>
      <c r="CP6471" s="38">
        <v>2367671</v>
      </c>
      <c r="CQ6471" s="38">
        <v>134291</v>
      </c>
      <c r="CR6471" s="38">
        <v>25674</v>
      </c>
      <c r="CS6471" s="36">
        <v>2020</v>
      </c>
      <c r="CT6471" s="34" t="str">
        <f>IF(VLOOKUP(O6471,'Cross-Page Data'!$D$4:$F$48,3,FALSE)="natural gas",VLOOKUP(N6471,'Cross-Page Data'!$I$4:$J$19,2,FALSE),IF(VLOOKUP(O6471,'Cross-Page Data'!$D$4:$F$48,3,FALSE)="solar",IF(N6471="PV","solar PV","solar thermal"),IF(VLOOKUP(O6471,'Cross-Page Data'!$D$4:$F$48,3,FALSE)="wind",VLOOKUP(N6471,'Cross-Page Data'!$I$4:$J$19,2,FALSE),IF(VLOOKUP(O6471,'Cross-Page Data'!$D$4:$F$48,3,FALSE)="hydro",VLOOKUP(N6471,'Cross-Page Data'!$I$4:$J$19,2,FALSE),VLOOKUP(O6471,'Cross-Page Data'!$D$4:$F$48,3,FALSE)))))</f>
        <v>natural gas nonpeaker - preexisting nonretiring</v>
      </c>
      <c r="CU6471" s="34" t="b">
        <f>INDEX('Cross-Page Data'!$N$14:$N$20,MATCH('923'!M6471,'Cross-Page Data'!$M$14:$M$20,0))</f>
        <v>0</v>
      </c>
    </row>
    <row r="6472" spans="1:99" ht="51.75" x14ac:dyDescent="0.25">
      <c r="A6472" s="36">
        <v>54096</v>
      </c>
      <c r="B6472" s="37" t="s">
        <v>223</v>
      </c>
      <c r="C6472" s="36" t="s">
        <v>25948</v>
      </c>
      <c r="D6472" s="37" t="s">
        <v>19877</v>
      </c>
      <c r="E6472" s="37" t="s">
        <v>19878</v>
      </c>
      <c r="F6472" s="36">
        <v>9393</v>
      </c>
      <c r="G6472" s="37" t="s">
        <v>14</v>
      </c>
      <c r="H6472" s="37" t="s">
        <v>25957</v>
      </c>
      <c r="I6472" s="37" t="s">
        <v>25969</v>
      </c>
      <c r="J6472" s="37" t="s">
        <v>292</v>
      </c>
      <c r="K6472" s="36">
        <v>322122</v>
      </c>
      <c r="L6472" s="36">
        <v>7</v>
      </c>
      <c r="M6472" s="37" t="s">
        <v>684</v>
      </c>
      <c r="N6472" s="37" t="s">
        <v>29</v>
      </c>
      <c r="O6472" s="37" t="s">
        <v>209</v>
      </c>
      <c r="P6472" s="37" t="s">
        <v>209</v>
      </c>
      <c r="Q6472" s="37" t="s">
        <v>18997</v>
      </c>
      <c r="R6472" s="37" t="s">
        <v>26032</v>
      </c>
      <c r="S6472" s="37" t="s">
        <v>25958</v>
      </c>
      <c r="T6472" s="38">
        <v>0</v>
      </c>
      <c r="U6472" s="38">
        <v>0</v>
      </c>
      <c r="V6472" s="38">
        <v>0</v>
      </c>
      <c r="W6472" s="38">
        <v>0</v>
      </c>
      <c r="X6472" s="38">
        <v>0</v>
      </c>
      <c r="Y6472" s="38">
        <v>0</v>
      </c>
      <c r="Z6472" s="38">
        <v>0</v>
      </c>
      <c r="AA6472" s="38">
        <v>0</v>
      </c>
      <c r="AB6472" s="38">
        <v>0</v>
      </c>
      <c r="AC6472" s="38">
        <v>0</v>
      </c>
      <c r="AD6472" s="38">
        <v>0</v>
      </c>
      <c r="AE6472" s="38">
        <v>0</v>
      </c>
      <c r="AF6472" s="38">
        <v>0</v>
      </c>
      <c r="AG6472" s="38">
        <v>0</v>
      </c>
      <c r="AH6472" s="38">
        <v>0</v>
      </c>
      <c r="AI6472" s="38">
        <v>0</v>
      </c>
      <c r="AJ6472" s="38">
        <v>0</v>
      </c>
      <c r="AK6472" s="38">
        <v>0</v>
      </c>
      <c r="AL6472" s="38">
        <v>0</v>
      </c>
      <c r="AM6472" s="38">
        <v>0</v>
      </c>
      <c r="AN6472" s="38">
        <v>0</v>
      </c>
      <c r="AO6472" s="38">
        <v>0</v>
      </c>
      <c r="AP6472" s="38">
        <v>0</v>
      </c>
      <c r="AQ6472" s="38">
        <v>0</v>
      </c>
      <c r="AR6472" s="39">
        <v>0</v>
      </c>
      <c r="AS6472" s="39">
        <v>0</v>
      </c>
      <c r="AT6472" s="39">
        <v>0</v>
      </c>
      <c r="AU6472" s="39">
        <v>0</v>
      </c>
      <c r="AV6472" s="39">
        <v>0</v>
      </c>
      <c r="AW6472" s="39">
        <v>0</v>
      </c>
      <c r="AX6472" s="39">
        <v>0</v>
      </c>
      <c r="AY6472" s="39">
        <v>0</v>
      </c>
      <c r="AZ6472" s="39">
        <v>0</v>
      </c>
      <c r="BA6472" s="39">
        <v>0</v>
      </c>
      <c r="BB6472" s="39">
        <v>0</v>
      </c>
      <c r="BC6472" s="39">
        <v>0</v>
      </c>
      <c r="BD6472" s="38">
        <v>0</v>
      </c>
      <c r="BE6472" s="38">
        <v>0</v>
      </c>
      <c r="BF6472" s="38">
        <v>0</v>
      </c>
      <c r="BG6472" s="38">
        <v>0</v>
      </c>
      <c r="BH6472" s="38">
        <v>0</v>
      </c>
      <c r="BI6472" s="38">
        <v>0</v>
      </c>
      <c r="BJ6472" s="38">
        <v>0</v>
      </c>
      <c r="BK6472" s="38">
        <v>0</v>
      </c>
      <c r="BL6472" s="38">
        <v>0</v>
      </c>
      <c r="BM6472" s="38">
        <v>0</v>
      </c>
      <c r="BN6472" s="38">
        <v>0</v>
      </c>
      <c r="BO6472" s="38">
        <v>0</v>
      </c>
      <c r="BP6472" s="38">
        <v>0</v>
      </c>
      <c r="BQ6472" s="38">
        <v>0</v>
      </c>
      <c r="BR6472" s="38">
        <v>0</v>
      </c>
      <c r="BS6472" s="38">
        <v>0</v>
      </c>
      <c r="BT6472" s="38">
        <v>0</v>
      </c>
      <c r="BU6472" s="38">
        <v>0</v>
      </c>
      <c r="BV6472" s="38">
        <v>0</v>
      </c>
      <c r="BW6472" s="38">
        <v>0</v>
      </c>
      <c r="BX6472" s="38">
        <v>0</v>
      </c>
      <c r="BY6472" s="38">
        <v>0</v>
      </c>
      <c r="BZ6472" s="38">
        <v>0</v>
      </c>
      <c r="CA6472" s="38">
        <v>0</v>
      </c>
      <c r="CB6472" s="38">
        <v>0</v>
      </c>
      <c r="CC6472" s="38">
        <v>0</v>
      </c>
      <c r="CD6472" s="38">
        <v>0</v>
      </c>
      <c r="CE6472" s="38">
        <v>0</v>
      </c>
      <c r="CF6472" s="38">
        <v>0</v>
      </c>
      <c r="CG6472" s="38">
        <v>0</v>
      </c>
      <c r="CH6472" s="38">
        <v>0</v>
      </c>
      <c r="CI6472" s="38">
        <v>0</v>
      </c>
      <c r="CJ6472" s="38">
        <v>0</v>
      </c>
      <c r="CK6472" s="38">
        <v>0</v>
      </c>
      <c r="CL6472" s="38">
        <v>0</v>
      </c>
      <c r="CM6472" s="38">
        <v>0</v>
      </c>
      <c r="CN6472" s="38">
        <v>0</v>
      </c>
      <c r="CO6472" s="38">
        <v>0</v>
      </c>
      <c r="CP6472" s="38">
        <v>0</v>
      </c>
      <c r="CQ6472" s="38">
        <v>0</v>
      </c>
      <c r="CR6472" s="38">
        <v>0</v>
      </c>
      <c r="CS6472" s="36">
        <v>2020</v>
      </c>
      <c r="CT6472" s="34" t="str">
        <f>IF(VLOOKUP(O6472,'Cross-Page Data'!$D$4:$F$48,3,FALSE)="natural gas",VLOOKUP(N6472,'Cross-Page Data'!$I$4:$J$19,2,FALSE),IF(VLOOKUP(O6472,'Cross-Page Data'!$D$4:$F$48,3,FALSE)="solar",IF(N6472="PV","solar PV","solar thermal"),IF(VLOOKUP(O6472,'Cross-Page Data'!$D$4:$F$48,3,FALSE)="wind",VLOOKUP(N6472,'Cross-Page Data'!$I$4:$J$19,2,FALSE),IF(VLOOKUP(O6472,'Cross-Page Data'!$D$4:$F$48,3,FALSE)="hydro",VLOOKUP(N6472,'Cross-Page Data'!$I$4:$J$19,2,FALSE),VLOOKUP(O6472,'Cross-Page Data'!$D$4:$F$48,3,FALSE)))))</f>
        <v>petroleum</v>
      </c>
      <c r="CU6472" s="34" t="b">
        <f>INDEX('Cross-Page Data'!$N$14:$N$20,MATCH('923'!M6472,'Cross-Page Data'!$M$14:$M$20,0))</f>
        <v>0</v>
      </c>
    </row>
    <row r="6473" spans="1:99" ht="51.75" x14ac:dyDescent="0.25">
      <c r="A6473" s="36">
        <v>54096</v>
      </c>
      <c r="B6473" s="37" t="s">
        <v>223</v>
      </c>
      <c r="C6473" s="36" t="s">
        <v>25948</v>
      </c>
      <c r="D6473" s="37" t="s">
        <v>19877</v>
      </c>
      <c r="E6473" s="37" t="s">
        <v>19878</v>
      </c>
      <c r="F6473" s="36">
        <v>9393</v>
      </c>
      <c r="G6473" s="37" t="s">
        <v>14</v>
      </c>
      <c r="H6473" s="37" t="s">
        <v>25957</v>
      </c>
      <c r="I6473" s="37" t="s">
        <v>25969</v>
      </c>
      <c r="J6473" s="37" t="s">
        <v>292</v>
      </c>
      <c r="K6473" s="36">
        <v>322122</v>
      </c>
      <c r="L6473" s="36">
        <v>7</v>
      </c>
      <c r="M6473" s="37" t="s">
        <v>684</v>
      </c>
      <c r="N6473" s="37" t="s">
        <v>29</v>
      </c>
      <c r="O6473" s="37" t="s">
        <v>219</v>
      </c>
      <c r="P6473" s="37" t="s">
        <v>219</v>
      </c>
      <c r="Q6473" s="37" t="s">
        <v>18997</v>
      </c>
      <c r="R6473" s="37" t="s">
        <v>26032</v>
      </c>
      <c r="S6473" s="37" t="s">
        <v>25959</v>
      </c>
      <c r="T6473" s="38">
        <v>32337</v>
      </c>
      <c r="U6473" s="38">
        <v>12124</v>
      </c>
      <c r="V6473" s="38">
        <v>0</v>
      </c>
      <c r="W6473" s="38">
        <v>29665</v>
      </c>
      <c r="X6473" s="38">
        <v>12694</v>
      </c>
      <c r="Y6473" s="38">
        <v>7559</v>
      </c>
      <c r="Z6473" s="38">
        <v>26994</v>
      </c>
      <c r="AA6473" s="38">
        <v>63083</v>
      </c>
      <c r="AB6473" s="38">
        <v>38049</v>
      </c>
      <c r="AC6473" s="38">
        <v>39494</v>
      </c>
      <c r="AD6473" s="38">
        <v>52749</v>
      </c>
      <c r="AE6473" s="38">
        <v>54335</v>
      </c>
      <c r="AF6473" s="38">
        <v>32337</v>
      </c>
      <c r="AG6473" s="38">
        <v>12124</v>
      </c>
      <c r="AH6473" s="38">
        <v>0</v>
      </c>
      <c r="AI6473" s="38">
        <v>29665</v>
      </c>
      <c r="AJ6473" s="38">
        <v>10</v>
      </c>
      <c r="AK6473" s="38">
        <v>7559</v>
      </c>
      <c r="AL6473" s="38">
        <v>26994</v>
      </c>
      <c r="AM6473" s="38">
        <v>63083</v>
      </c>
      <c r="AN6473" s="38">
        <v>38049</v>
      </c>
      <c r="AO6473" s="38">
        <v>39494</v>
      </c>
      <c r="AP6473" s="38">
        <v>52749</v>
      </c>
      <c r="AQ6473" s="38">
        <v>54335</v>
      </c>
      <c r="AR6473" s="39">
        <v>1.03</v>
      </c>
      <c r="AS6473" s="39">
        <v>1.03</v>
      </c>
      <c r="AT6473" s="39">
        <v>0</v>
      </c>
      <c r="AU6473" s="39">
        <v>1.03</v>
      </c>
      <c r="AV6473" s="39">
        <v>1.03</v>
      </c>
      <c r="AW6473" s="39">
        <v>1.03</v>
      </c>
      <c r="AX6473" s="39">
        <v>1.03</v>
      </c>
      <c r="AY6473" s="39">
        <v>1.03</v>
      </c>
      <c r="AZ6473" s="39">
        <v>1.03</v>
      </c>
      <c r="BA6473" s="39">
        <v>1.03</v>
      </c>
      <c r="BB6473" s="39">
        <v>1.03</v>
      </c>
      <c r="BC6473" s="39">
        <v>1.03</v>
      </c>
      <c r="BD6473" s="38">
        <v>33307</v>
      </c>
      <c r="BE6473" s="38">
        <v>12488</v>
      </c>
      <c r="BF6473" s="38">
        <v>0</v>
      </c>
      <c r="BG6473" s="38">
        <v>30555</v>
      </c>
      <c r="BH6473" s="38">
        <v>13075</v>
      </c>
      <c r="BI6473" s="38">
        <v>7786</v>
      </c>
      <c r="BJ6473" s="38">
        <v>27804</v>
      </c>
      <c r="BK6473" s="38">
        <v>64975</v>
      </c>
      <c r="BL6473" s="38">
        <v>39190</v>
      </c>
      <c r="BM6473" s="38">
        <v>40679</v>
      </c>
      <c r="BN6473" s="38">
        <v>54331</v>
      </c>
      <c r="BO6473" s="38">
        <v>55965</v>
      </c>
      <c r="BP6473" s="38">
        <v>33307</v>
      </c>
      <c r="BQ6473" s="38">
        <v>12488</v>
      </c>
      <c r="BR6473" s="38">
        <v>0</v>
      </c>
      <c r="BS6473" s="38">
        <v>30555</v>
      </c>
      <c r="BT6473" s="38">
        <v>10</v>
      </c>
      <c r="BU6473" s="38">
        <v>7786</v>
      </c>
      <c r="BV6473" s="38">
        <v>27804</v>
      </c>
      <c r="BW6473" s="38">
        <v>64975</v>
      </c>
      <c r="BX6473" s="38">
        <v>39190</v>
      </c>
      <c r="BY6473" s="38">
        <v>40679</v>
      </c>
      <c r="BZ6473" s="38">
        <v>54331</v>
      </c>
      <c r="CA6473" s="38">
        <v>55965</v>
      </c>
      <c r="CB6473" s="38">
        <v>19837</v>
      </c>
      <c r="CC6473" s="38">
        <v>11906</v>
      </c>
      <c r="CD6473" s="38">
        <v>0</v>
      </c>
      <c r="CE6473" s="38">
        <v>5950</v>
      </c>
      <c r="CF6473" s="38">
        <v>1</v>
      </c>
      <c r="CG6473" s="38">
        <v>1832</v>
      </c>
      <c r="CH6473" s="38">
        <v>17684</v>
      </c>
      <c r="CI6473" s="38">
        <v>22835</v>
      </c>
      <c r="CJ6473" s="38">
        <v>22862</v>
      </c>
      <c r="CK6473" s="38">
        <v>23861</v>
      </c>
      <c r="CL6473" s="38">
        <v>21569</v>
      </c>
      <c r="CM6473" s="38">
        <v>22462</v>
      </c>
      <c r="CN6473" s="38">
        <v>369083</v>
      </c>
      <c r="CO6473" s="38">
        <v>356399</v>
      </c>
      <c r="CP6473" s="38">
        <v>380155</v>
      </c>
      <c r="CQ6473" s="38">
        <v>367090</v>
      </c>
      <c r="CR6473" s="38">
        <v>170799</v>
      </c>
      <c r="CS6473" s="36">
        <v>2020</v>
      </c>
      <c r="CT6473" s="34" t="str">
        <f>IF(VLOOKUP(O6473,'Cross-Page Data'!$D$4:$F$48,3,FALSE)="natural gas",VLOOKUP(N6473,'Cross-Page Data'!$I$4:$J$19,2,FALSE),IF(VLOOKUP(O6473,'Cross-Page Data'!$D$4:$F$48,3,FALSE)="solar",IF(N6473="PV","solar PV","solar thermal"),IF(VLOOKUP(O6473,'Cross-Page Data'!$D$4:$F$48,3,FALSE)="wind",VLOOKUP(N6473,'Cross-Page Data'!$I$4:$J$19,2,FALSE),IF(VLOOKUP(O6473,'Cross-Page Data'!$D$4:$F$48,3,FALSE)="hydro",VLOOKUP(N6473,'Cross-Page Data'!$I$4:$J$19,2,FALSE),VLOOKUP(O6473,'Cross-Page Data'!$D$4:$F$48,3,FALSE)))))</f>
        <v>natural gas nonpeaker - preexisting nonretiring</v>
      </c>
      <c r="CU6473" s="34" t="b">
        <f>INDEX('Cross-Page Data'!$N$14:$N$20,MATCH('923'!M6473,'Cross-Page Data'!$M$14:$M$20,0))</f>
        <v>0</v>
      </c>
    </row>
    <row r="6474" spans="1:99" ht="51.75" x14ac:dyDescent="0.25">
      <c r="A6474" s="36">
        <v>54096</v>
      </c>
      <c r="B6474" s="37" t="s">
        <v>223</v>
      </c>
      <c r="C6474" s="36" t="s">
        <v>25948</v>
      </c>
      <c r="D6474" s="37" t="s">
        <v>19877</v>
      </c>
      <c r="E6474" s="37" t="s">
        <v>19878</v>
      </c>
      <c r="F6474" s="36">
        <v>9393</v>
      </c>
      <c r="G6474" s="37" t="s">
        <v>14</v>
      </c>
      <c r="H6474" s="37" t="s">
        <v>25957</v>
      </c>
      <c r="I6474" s="37" t="s">
        <v>25969</v>
      </c>
      <c r="J6474" s="37" t="s">
        <v>292</v>
      </c>
      <c r="K6474" s="36">
        <v>322122</v>
      </c>
      <c r="L6474" s="36">
        <v>7</v>
      </c>
      <c r="M6474" s="37" t="s">
        <v>684</v>
      </c>
      <c r="N6474" s="37" t="s">
        <v>218</v>
      </c>
      <c r="O6474" s="37" t="s">
        <v>271</v>
      </c>
      <c r="P6474" s="37" t="s">
        <v>552</v>
      </c>
      <c r="Q6474" s="37" t="s">
        <v>18997</v>
      </c>
      <c r="R6474" s="37" t="s">
        <v>26032</v>
      </c>
      <c r="S6474" s="37" t="s">
        <v>25955</v>
      </c>
      <c r="T6474" s="38">
        <v>9266</v>
      </c>
      <c r="U6474" s="38">
        <v>39513</v>
      </c>
      <c r="V6474" s="38">
        <v>2351</v>
      </c>
      <c r="W6474" s="38">
        <v>0</v>
      </c>
      <c r="X6474" s="38">
        <v>0</v>
      </c>
      <c r="Y6474" s="38">
        <v>0</v>
      </c>
      <c r="Z6474" s="38">
        <v>4190</v>
      </c>
      <c r="AA6474" s="38">
        <v>35584</v>
      </c>
      <c r="AB6474" s="38">
        <v>29401</v>
      </c>
      <c r="AC6474" s="38">
        <v>44017</v>
      </c>
      <c r="AD6474" s="38">
        <v>38550</v>
      </c>
      <c r="AE6474" s="38">
        <v>34950</v>
      </c>
      <c r="AF6474" s="38">
        <v>1887</v>
      </c>
      <c r="AG6474" s="38">
        <v>4647</v>
      </c>
      <c r="AH6474" s="38">
        <v>196</v>
      </c>
      <c r="AI6474" s="38">
        <v>0</v>
      </c>
      <c r="AJ6474" s="38">
        <v>0</v>
      </c>
      <c r="AK6474" s="38">
        <v>0</v>
      </c>
      <c r="AL6474" s="38">
        <v>479</v>
      </c>
      <c r="AM6474" s="38">
        <v>5302</v>
      </c>
      <c r="AN6474" s="38">
        <v>4065</v>
      </c>
      <c r="AO6474" s="38">
        <v>5853</v>
      </c>
      <c r="AP6474" s="38">
        <v>5147</v>
      </c>
      <c r="AQ6474" s="38">
        <v>5089</v>
      </c>
      <c r="AR6474" s="39">
        <v>12.2</v>
      </c>
      <c r="AS6474" s="39">
        <v>12.2</v>
      </c>
      <c r="AT6474" s="39">
        <v>12.2</v>
      </c>
      <c r="AU6474" s="39">
        <v>0</v>
      </c>
      <c r="AV6474" s="39">
        <v>0</v>
      </c>
      <c r="AW6474" s="39">
        <v>0</v>
      </c>
      <c r="AX6474" s="39">
        <v>12.2</v>
      </c>
      <c r="AY6474" s="39">
        <v>12.2</v>
      </c>
      <c r="AZ6474" s="39">
        <v>12.2</v>
      </c>
      <c r="BA6474" s="39">
        <v>12.2</v>
      </c>
      <c r="BB6474" s="39">
        <v>12.2</v>
      </c>
      <c r="BC6474" s="39">
        <v>12.2</v>
      </c>
      <c r="BD6474" s="38">
        <v>113045</v>
      </c>
      <c r="BE6474" s="38">
        <v>482059</v>
      </c>
      <c r="BF6474" s="38">
        <v>28682</v>
      </c>
      <c r="BG6474" s="38">
        <v>0</v>
      </c>
      <c r="BH6474" s="38">
        <v>0</v>
      </c>
      <c r="BI6474" s="38">
        <v>0</v>
      </c>
      <c r="BJ6474" s="38">
        <v>51118</v>
      </c>
      <c r="BK6474" s="38">
        <v>434125</v>
      </c>
      <c r="BL6474" s="38">
        <v>358692</v>
      </c>
      <c r="BM6474" s="38">
        <v>537007</v>
      </c>
      <c r="BN6474" s="38">
        <v>470310</v>
      </c>
      <c r="BO6474" s="38">
        <v>426390</v>
      </c>
      <c r="BP6474" s="38">
        <v>23026</v>
      </c>
      <c r="BQ6474" s="38">
        <v>56693</v>
      </c>
      <c r="BR6474" s="38">
        <v>2396</v>
      </c>
      <c r="BS6474" s="38">
        <v>0</v>
      </c>
      <c r="BT6474" s="38">
        <v>0</v>
      </c>
      <c r="BU6474" s="38">
        <v>0</v>
      </c>
      <c r="BV6474" s="38">
        <v>5846</v>
      </c>
      <c r="BW6474" s="38">
        <v>64688</v>
      </c>
      <c r="BX6474" s="38">
        <v>49595</v>
      </c>
      <c r="BY6474" s="38">
        <v>71409</v>
      </c>
      <c r="BZ6474" s="38">
        <v>62791</v>
      </c>
      <c r="CA6474" s="38">
        <v>62087</v>
      </c>
      <c r="CB6474" s="38">
        <v>4386.6289999999999</v>
      </c>
      <c r="CC6474" s="38">
        <v>10800.187</v>
      </c>
      <c r="CD6474" s="38">
        <v>456.48700000000002</v>
      </c>
      <c r="CE6474" s="38">
        <v>0</v>
      </c>
      <c r="CF6474" s="38">
        <v>0</v>
      </c>
      <c r="CG6474" s="38">
        <v>0</v>
      </c>
      <c r="CH6474" s="38">
        <v>1113.6110000000001</v>
      </c>
      <c r="CI6474" s="38">
        <v>12323.273999999999</v>
      </c>
      <c r="CJ6474" s="38">
        <v>9448.0580000000009</v>
      </c>
      <c r="CK6474" s="38">
        <v>13603.683000000001</v>
      </c>
      <c r="CL6474" s="38">
        <v>11961.987999999999</v>
      </c>
      <c r="CM6474" s="38">
        <v>11827.832</v>
      </c>
      <c r="CN6474" s="38">
        <v>237822</v>
      </c>
      <c r="CO6474" s="38">
        <v>32665</v>
      </c>
      <c r="CP6474" s="38">
        <v>2901428</v>
      </c>
      <c r="CQ6474" s="38">
        <v>398531</v>
      </c>
      <c r="CR6474" s="38">
        <v>75921.748999999996</v>
      </c>
      <c r="CS6474" s="36">
        <v>2020</v>
      </c>
      <c r="CT6474" s="34" t="str">
        <f>IF(VLOOKUP(O6474,'Cross-Page Data'!$D$4:$F$48,3,FALSE)="natural gas",VLOOKUP(N6474,'Cross-Page Data'!$I$4:$J$19,2,FALSE),IF(VLOOKUP(O6474,'Cross-Page Data'!$D$4:$F$48,3,FALSE)="solar",IF(N6474="PV","solar PV","solar thermal"),IF(VLOOKUP(O6474,'Cross-Page Data'!$D$4:$F$48,3,FALSE)="wind",VLOOKUP(N6474,'Cross-Page Data'!$I$4:$J$19,2,FALSE),IF(VLOOKUP(O6474,'Cross-Page Data'!$D$4:$F$48,3,FALSE)="hydro",VLOOKUP(N6474,'Cross-Page Data'!$I$4:$J$19,2,FALSE),VLOOKUP(O6474,'Cross-Page Data'!$D$4:$F$48,3,FALSE)))))</f>
        <v>biomass</v>
      </c>
      <c r="CU6474" s="34" t="b">
        <f>INDEX('Cross-Page Data'!$N$14:$N$20,MATCH('923'!M6474,'Cross-Page Data'!$M$14:$M$20,0))</f>
        <v>0</v>
      </c>
    </row>
    <row r="6475" spans="1:99" ht="51.75" x14ac:dyDescent="0.25">
      <c r="A6475" s="36">
        <v>54096</v>
      </c>
      <c r="B6475" s="37" t="s">
        <v>223</v>
      </c>
      <c r="C6475" s="36" t="s">
        <v>25948</v>
      </c>
      <c r="D6475" s="37" t="s">
        <v>19877</v>
      </c>
      <c r="E6475" s="37" t="s">
        <v>19878</v>
      </c>
      <c r="F6475" s="36">
        <v>9393</v>
      </c>
      <c r="G6475" s="37" t="s">
        <v>14</v>
      </c>
      <c r="H6475" s="37" t="s">
        <v>25957</v>
      </c>
      <c r="I6475" s="37" t="s">
        <v>25969</v>
      </c>
      <c r="J6475" s="37" t="s">
        <v>292</v>
      </c>
      <c r="K6475" s="36">
        <v>322122</v>
      </c>
      <c r="L6475" s="36">
        <v>7</v>
      </c>
      <c r="M6475" s="37" t="s">
        <v>684</v>
      </c>
      <c r="N6475" s="37" t="s">
        <v>218</v>
      </c>
      <c r="O6475" s="37" t="s">
        <v>219</v>
      </c>
      <c r="P6475" s="37" t="s">
        <v>219</v>
      </c>
      <c r="Q6475" s="37" t="s">
        <v>18997</v>
      </c>
      <c r="R6475" s="37" t="s">
        <v>26032</v>
      </c>
      <c r="S6475" s="37" t="s">
        <v>25959</v>
      </c>
      <c r="T6475" s="38">
        <v>353264</v>
      </c>
      <c r="U6475" s="38">
        <v>366123</v>
      </c>
      <c r="V6475" s="38">
        <v>97879</v>
      </c>
      <c r="W6475" s="38">
        <v>48866</v>
      </c>
      <c r="X6475" s="38">
        <v>0</v>
      </c>
      <c r="Y6475" s="38">
        <v>110206</v>
      </c>
      <c r="Z6475" s="38">
        <v>119365</v>
      </c>
      <c r="AA6475" s="38">
        <v>279455</v>
      </c>
      <c r="AB6475" s="38">
        <v>363537</v>
      </c>
      <c r="AC6475" s="38">
        <v>410707</v>
      </c>
      <c r="AD6475" s="38">
        <v>433175</v>
      </c>
      <c r="AE6475" s="38">
        <v>491682</v>
      </c>
      <c r="AF6475" s="38">
        <v>71957</v>
      </c>
      <c r="AG6475" s="38">
        <v>43058</v>
      </c>
      <c r="AH6475" s="38">
        <v>8177</v>
      </c>
      <c r="AI6475" s="38">
        <v>0</v>
      </c>
      <c r="AJ6475" s="38">
        <v>0</v>
      </c>
      <c r="AK6475" s="38">
        <v>0</v>
      </c>
      <c r="AL6475" s="38">
        <v>13650</v>
      </c>
      <c r="AM6475" s="38">
        <v>41641</v>
      </c>
      <c r="AN6475" s="38">
        <v>50265</v>
      </c>
      <c r="AO6475" s="38">
        <v>54614</v>
      </c>
      <c r="AP6475" s="38">
        <v>57833</v>
      </c>
      <c r="AQ6475" s="38">
        <v>71594</v>
      </c>
      <c r="AR6475" s="39">
        <v>1.03</v>
      </c>
      <c r="AS6475" s="39">
        <v>1.03</v>
      </c>
      <c r="AT6475" s="39">
        <v>1.03</v>
      </c>
      <c r="AU6475" s="39">
        <v>1.03</v>
      </c>
      <c r="AV6475" s="39">
        <v>0</v>
      </c>
      <c r="AW6475" s="39">
        <v>1.03</v>
      </c>
      <c r="AX6475" s="39">
        <v>1.03</v>
      </c>
      <c r="AY6475" s="39">
        <v>1.03</v>
      </c>
      <c r="AZ6475" s="39">
        <v>1.03</v>
      </c>
      <c r="BA6475" s="39">
        <v>1.03</v>
      </c>
      <c r="BB6475" s="39">
        <v>1.03</v>
      </c>
      <c r="BC6475" s="39">
        <v>1.03</v>
      </c>
      <c r="BD6475" s="38">
        <v>363862</v>
      </c>
      <c r="BE6475" s="38">
        <v>377107</v>
      </c>
      <c r="BF6475" s="38">
        <v>100815</v>
      </c>
      <c r="BG6475" s="38">
        <v>50332</v>
      </c>
      <c r="BH6475" s="38">
        <v>0</v>
      </c>
      <c r="BI6475" s="38">
        <v>113512</v>
      </c>
      <c r="BJ6475" s="38">
        <v>122946</v>
      </c>
      <c r="BK6475" s="38">
        <v>287839</v>
      </c>
      <c r="BL6475" s="38">
        <v>374443</v>
      </c>
      <c r="BM6475" s="38">
        <v>423028</v>
      </c>
      <c r="BN6475" s="38">
        <v>446170</v>
      </c>
      <c r="BO6475" s="38">
        <v>506432</v>
      </c>
      <c r="BP6475" s="38">
        <v>74116</v>
      </c>
      <c r="BQ6475" s="38">
        <v>44350</v>
      </c>
      <c r="BR6475" s="38">
        <v>8422</v>
      </c>
      <c r="BS6475" s="38">
        <v>0</v>
      </c>
      <c r="BT6475" s="38">
        <v>0</v>
      </c>
      <c r="BU6475" s="38">
        <v>0</v>
      </c>
      <c r="BV6475" s="38">
        <v>14059</v>
      </c>
      <c r="BW6475" s="38">
        <v>42890</v>
      </c>
      <c r="BX6475" s="38">
        <v>51773</v>
      </c>
      <c r="BY6475" s="38">
        <v>56252</v>
      </c>
      <c r="BZ6475" s="38">
        <v>59568</v>
      </c>
      <c r="CA6475" s="38">
        <v>73742</v>
      </c>
      <c r="CB6475" s="38">
        <v>14119.370999999999</v>
      </c>
      <c r="CC6475" s="38">
        <v>8448.8130000000001</v>
      </c>
      <c r="CD6475" s="38">
        <v>1604.5129999999999</v>
      </c>
      <c r="CE6475" s="38">
        <v>0</v>
      </c>
      <c r="CF6475" s="38">
        <v>0</v>
      </c>
      <c r="CG6475" s="38">
        <v>0</v>
      </c>
      <c r="CH6475" s="38">
        <v>2678.3890000000001</v>
      </c>
      <c r="CI6475" s="38">
        <v>8170.7259999999997</v>
      </c>
      <c r="CJ6475" s="38">
        <v>9862.9419999999991</v>
      </c>
      <c r="CK6475" s="38">
        <v>10716.316999999999</v>
      </c>
      <c r="CL6475" s="38">
        <v>11348.012000000001</v>
      </c>
      <c r="CM6475" s="38">
        <v>14048.168</v>
      </c>
      <c r="CN6475" s="38">
        <v>3074259</v>
      </c>
      <c r="CO6475" s="38">
        <v>412789</v>
      </c>
      <c r="CP6475" s="38">
        <v>3166486</v>
      </c>
      <c r="CQ6475" s="38">
        <v>425172</v>
      </c>
      <c r="CR6475" s="38">
        <v>80997.251000000004</v>
      </c>
      <c r="CS6475" s="36">
        <v>2020</v>
      </c>
      <c r="CT6475" s="34" t="str">
        <f>IF(VLOOKUP(O6475,'Cross-Page Data'!$D$4:$F$48,3,FALSE)="natural gas",VLOOKUP(N6475,'Cross-Page Data'!$I$4:$J$19,2,FALSE),IF(VLOOKUP(O6475,'Cross-Page Data'!$D$4:$F$48,3,FALSE)="solar",IF(N6475="PV","solar PV","solar thermal"),IF(VLOOKUP(O6475,'Cross-Page Data'!$D$4:$F$48,3,FALSE)="wind",VLOOKUP(N6475,'Cross-Page Data'!$I$4:$J$19,2,FALSE),IF(VLOOKUP(O6475,'Cross-Page Data'!$D$4:$F$48,3,FALSE)="hydro",VLOOKUP(N6475,'Cross-Page Data'!$I$4:$J$19,2,FALSE),VLOOKUP(O6475,'Cross-Page Data'!$D$4:$F$48,3,FALSE)))))</f>
        <v>natural gas nonpeaker - preexisting retiring</v>
      </c>
      <c r="CU6475" s="34" t="b">
        <f>INDEX('Cross-Page Data'!$N$14:$N$20,MATCH('923'!M6475,'Cross-Page Data'!$M$14:$M$20,0))</f>
        <v>0</v>
      </c>
    </row>
    <row r="6476" spans="1:99" ht="64.5" x14ac:dyDescent="0.25">
      <c r="A6476" s="36">
        <v>54097</v>
      </c>
      <c r="B6476" s="37" t="s">
        <v>223</v>
      </c>
      <c r="C6476" s="36" t="s">
        <v>25948</v>
      </c>
      <c r="D6476" s="37" t="s">
        <v>19875</v>
      </c>
      <c r="E6476" s="37" t="s">
        <v>19876</v>
      </c>
      <c r="F6476" s="36">
        <v>61963</v>
      </c>
      <c r="G6476" s="37" t="s">
        <v>125</v>
      </c>
      <c r="H6476" s="37" t="s">
        <v>25954</v>
      </c>
      <c r="I6476" s="37" t="s">
        <v>25972</v>
      </c>
      <c r="J6476" s="37" t="s">
        <v>292</v>
      </c>
      <c r="K6476" s="36">
        <v>32213</v>
      </c>
      <c r="L6476" s="36">
        <v>7</v>
      </c>
      <c r="M6476" s="37" t="s">
        <v>684</v>
      </c>
      <c r="N6476" s="37" t="s">
        <v>218</v>
      </c>
      <c r="O6476" s="37" t="s">
        <v>271</v>
      </c>
      <c r="P6476" s="37" t="s">
        <v>552</v>
      </c>
      <c r="Q6476" s="37" t="s">
        <v>17081</v>
      </c>
      <c r="R6476" s="37" t="s">
        <v>26032</v>
      </c>
      <c r="S6476" s="37" t="s">
        <v>25955</v>
      </c>
      <c r="T6476" s="38">
        <v>101683</v>
      </c>
      <c r="U6476" s="38">
        <v>92540</v>
      </c>
      <c r="V6476" s="38">
        <v>100544</v>
      </c>
      <c r="W6476" s="38">
        <v>94414</v>
      </c>
      <c r="X6476" s="38">
        <v>86587</v>
      </c>
      <c r="Y6476" s="38">
        <v>93067</v>
      </c>
      <c r="Z6476" s="38">
        <v>71365</v>
      </c>
      <c r="AA6476" s="38">
        <v>99532</v>
      </c>
      <c r="AB6476" s="38">
        <v>61150</v>
      </c>
      <c r="AC6476" s="38">
        <v>98803</v>
      </c>
      <c r="AD6476" s="38">
        <v>93996</v>
      </c>
      <c r="AE6476" s="38">
        <v>99131</v>
      </c>
      <c r="AF6476" s="38">
        <v>16285</v>
      </c>
      <c r="AG6476" s="38">
        <v>15542</v>
      </c>
      <c r="AH6476" s="38">
        <v>15575</v>
      </c>
      <c r="AI6476" s="38">
        <v>16439</v>
      </c>
      <c r="AJ6476" s="38">
        <v>14727</v>
      </c>
      <c r="AK6476" s="38">
        <v>12938</v>
      </c>
      <c r="AL6476" s="38">
        <v>10004</v>
      </c>
      <c r="AM6476" s="38">
        <v>13334</v>
      </c>
      <c r="AN6476" s="38">
        <v>9162</v>
      </c>
      <c r="AO6476" s="38">
        <v>10537</v>
      </c>
      <c r="AP6476" s="38">
        <v>11417</v>
      </c>
      <c r="AQ6476" s="38">
        <v>14584</v>
      </c>
      <c r="AR6476" s="39">
        <v>11.1</v>
      </c>
      <c r="AS6476" s="39">
        <v>11.1</v>
      </c>
      <c r="AT6476" s="39">
        <v>11.1</v>
      </c>
      <c r="AU6476" s="39">
        <v>11.1</v>
      </c>
      <c r="AV6476" s="39">
        <v>11.1</v>
      </c>
      <c r="AW6476" s="39">
        <v>11.1</v>
      </c>
      <c r="AX6476" s="39">
        <v>11.1</v>
      </c>
      <c r="AY6476" s="39">
        <v>11.1</v>
      </c>
      <c r="AZ6476" s="39">
        <v>11.1</v>
      </c>
      <c r="BA6476" s="39">
        <v>11.1</v>
      </c>
      <c r="BB6476" s="39">
        <v>11.1</v>
      </c>
      <c r="BC6476" s="39">
        <v>11.1</v>
      </c>
      <c r="BD6476" s="38">
        <v>1128681</v>
      </c>
      <c r="BE6476" s="38">
        <v>1027194</v>
      </c>
      <c r="BF6476" s="38">
        <v>1116038</v>
      </c>
      <c r="BG6476" s="38">
        <v>1047995</v>
      </c>
      <c r="BH6476" s="38">
        <v>961116</v>
      </c>
      <c r="BI6476" s="38">
        <v>1033044</v>
      </c>
      <c r="BJ6476" s="38">
        <v>792152</v>
      </c>
      <c r="BK6476" s="38">
        <v>1104805</v>
      </c>
      <c r="BL6476" s="38">
        <v>678765</v>
      </c>
      <c r="BM6476" s="38">
        <v>1096713</v>
      </c>
      <c r="BN6476" s="38">
        <v>1043356</v>
      </c>
      <c r="BO6476" s="38">
        <v>1100354</v>
      </c>
      <c r="BP6476" s="38">
        <v>180767</v>
      </c>
      <c r="BQ6476" s="38">
        <v>172512</v>
      </c>
      <c r="BR6476" s="38">
        <v>172884</v>
      </c>
      <c r="BS6476" s="38">
        <v>182471</v>
      </c>
      <c r="BT6476" s="38">
        <v>163470</v>
      </c>
      <c r="BU6476" s="38">
        <v>143613</v>
      </c>
      <c r="BV6476" s="38">
        <v>111042</v>
      </c>
      <c r="BW6476" s="38">
        <v>148002</v>
      </c>
      <c r="BX6476" s="38">
        <v>101700</v>
      </c>
      <c r="BY6476" s="38">
        <v>116960</v>
      </c>
      <c r="BZ6476" s="38">
        <v>126732</v>
      </c>
      <c r="CA6476" s="38">
        <v>161884</v>
      </c>
      <c r="CB6476" s="38">
        <v>29116.643</v>
      </c>
      <c r="CC6476" s="38">
        <v>27786.901999999998</v>
      </c>
      <c r="CD6476" s="38">
        <v>27846.86</v>
      </c>
      <c r="CE6476" s="38">
        <v>29391.106</v>
      </c>
      <c r="CF6476" s="38">
        <v>26330.54</v>
      </c>
      <c r="CG6476" s="38">
        <v>23132.091</v>
      </c>
      <c r="CH6476" s="38">
        <v>17885.896000000001</v>
      </c>
      <c r="CI6476" s="38">
        <v>23839.055</v>
      </c>
      <c r="CJ6476" s="38">
        <v>16381.111999999999</v>
      </c>
      <c r="CK6476" s="38">
        <v>18839.045999999998</v>
      </c>
      <c r="CL6476" s="38">
        <v>20413.03</v>
      </c>
      <c r="CM6476" s="38">
        <v>26075.012999999999</v>
      </c>
      <c r="CN6476" s="38">
        <v>1092812</v>
      </c>
      <c r="CO6476" s="38">
        <v>160544</v>
      </c>
      <c r="CP6476" s="38">
        <v>12130213</v>
      </c>
      <c r="CQ6476" s="38">
        <v>1782037</v>
      </c>
      <c r="CR6476" s="38">
        <v>287037.28999999998</v>
      </c>
      <c r="CS6476" s="36">
        <v>2020</v>
      </c>
      <c r="CT6476" s="34" t="str">
        <f>IF(VLOOKUP(O6476,'Cross-Page Data'!$D$4:$F$48,3,FALSE)="natural gas",VLOOKUP(N6476,'Cross-Page Data'!$I$4:$J$19,2,FALSE),IF(VLOOKUP(O6476,'Cross-Page Data'!$D$4:$F$48,3,FALSE)="solar",IF(N6476="PV","solar PV","solar thermal"),IF(VLOOKUP(O6476,'Cross-Page Data'!$D$4:$F$48,3,FALSE)="wind",VLOOKUP(N6476,'Cross-Page Data'!$I$4:$J$19,2,FALSE),IF(VLOOKUP(O6476,'Cross-Page Data'!$D$4:$F$48,3,FALSE)="hydro",VLOOKUP(N6476,'Cross-Page Data'!$I$4:$J$19,2,FALSE),VLOOKUP(O6476,'Cross-Page Data'!$D$4:$F$48,3,FALSE)))))</f>
        <v>biomass</v>
      </c>
      <c r="CU6476" s="34" t="b">
        <f>INDEX('Cross-Page Data'!$N$14:$N$20,MATCH('923'!M6476,'Cross-Page Data'!$M$14:$M$20,0))</f>
        <v>0</v>
      </c>
    </row>
    <row r="6477" spans="1:99" ht="64.5" x14ac:dyDescent="0.25">
      <c r="A6477" s="36">
        <v>54097</v>
      </c>
      <c r="B6477" s="37" t="s">
        <v>223</v>
      </c>
      <c r="C6477" s="36" t="s">
        <v>25948</v>
      </c>
      <c r="D6477" s="37" t="s">
        <v>19875</v>
      </c>
      <c r="E6477" s="37" t="s">
        <v>19876</v>
      </c>
      <c r="F6477" s="36">
        <v>61963</v>
      </c>
      <c r="G6477" s="37" t="s">
        <v>125</v>
      </c>
      <c r="H6477" s="37" t="s">
        <v>25954</v>
      </c>
      <c r="I6477" s="37" t="s">
        <v>25972</v>
      </c>
      <c r="J6477" s="37" t="s">
        <v>292</v>
      </c>
      <c r="K6477" s="36">
        <v>32213</v>
      </c>
      <c r="L6477" s="36">
        <v>7</v>
      </c>
      <c r="M6477" s="37" t="s">
        <v>684</v>
      </c>
      <c r="N6477" s="37" t="s">
        <v>218</v>
      </c>
      <c r="O6477" s="37" t="s">
        <v>219</v>
      </c>
      <c r="P6477" s="37" t="s">
        <v>219</v>
      </c>
      <c r="Q6477" s="37" t="s">
        <v>17081</v>
      </c>
      <c r="R6477" s="37" t="s">
        <v>26032</v>
      </c>
      <c r="S6477" s="37" t="s">
        <v>25959</v>
      </c>
      <c r="T6477" s="38">
        <v>539</v>
      </c>
      <c r="U6477" s="38">
        <v>586</v>
      </c>
      <c r="V6477" s="38">
        <v>544</v>
      </c>
      <c r="W6477" s="38">
        <v>615</v>
      </c>
      <c r="X6477" s="38">
        <v>595</v>
      </c>
      <c r="Y6477" s="38">
        <v>360</v>
      </c>
      <c r="Z6477" s="38">
        <v>256</v>
      </c>
      <c r="AA6477" s="38">
        <v>226</v>
      </c>
      <c r="AB6477" s="38">
        <v>364</v>
      </c>
      <c r="AC6477" s="38">
        <v>238</v>
      </c>
      <c r="AD6477" s="38">
        <v>316</v>
      </c>
      <c r="AE6477" s="38">
        <v>593</v>
      </c>
      <c r="AF6477" s="38">
        <v>86</v>
      </c>
      <c r="AG6477" s="38">
        <v>98</v>
      </c>
      <c r="AH6477" s="38">
        <v>84</v>
      </c>
      <c r="AI6477" s="38">
        <v>107</v>
      </c>
      <c r="AJ6477" s="38">
        <v>101</v>
      </c>
      <c r="AK6477" s="38">
        <v>50</v>
      </c>
      <c r="AL6477" s="38">
        <v>36</v>
      </c>
      <c r="AM6477" s="38">
        <v>30</v>
      </c>
      <c r="AN6477" s="38">
        <v>55</v>
      </c>
      <c r="AO6477" s="38">
        <v>25</v>
      </c>
      <c r="AP6477" s="38">
        <v>38</v>
      </c>
      <c r="AQ6477" s="38">
        <v>87</v>
      </c>
      <c r="AR6477" s="39">
        <v>1</v>
      </c>
      <c r="AS6477" s="39">
        <v>1</v>
      </c>
      <c r="AT6477" s="39">
        <v>1</v>
      </c>
      <c r="AU6477" s="39">
        <v>1</v>
      </c>
      <c r="AV6477" s="39">
        <v>1</v>
      </c>
      <c r="AW6477" s="39">
        <v>1</v>
      </c>
      <c r="AX6477" s="39">
        <v>1</v>
      </c>
      <c r="AY6477" s="39">
        <v>1</v>
      </c>
      <c r="AZ6477" s="39">
        <v>1</v>
      </c>
      <c r="BA6477" s="39">
        <v>1</v>
      </c>
      <c r="BB6477" s="39">
        <v>1</v>
      </c>
      <c r="BC6477" s="39">
        <v>1</v>
      </c>
      <c r="BD6477" s="38">
        <v>539</v>
      </c>
      <c r="BE6477" s="38">
        <v>586</v>
      </c>
      <c r="BF6477" s="38">
        <v>544</v>
      </c>
      <c r="BG6477" s="38">
        <v>615</v>
      </c>
      <c r="BH6477" s="38">
        <v>595</v>
      </c>
      <c r="BI6477" s="38">
        <v>360</v>
      </c>
      <c r="BJ6477" s="38">
        <v>256</v>
      </c>
      <c r="BK6477" s="38">
        <v>226</v>
      </c>
      <c r="BL6477" s="38">
        <v>364</v>
      </c>
      <c r="BM6477" s="38">
        <v>238</v>
      </c>
      <c r="BN6477" s="38">
        <v>316</v>
      </c>
      <c r="BO6477" s="38">
        <v>593</v>
      </c>
      <c r="BP6477" s="38">
        <v>86</v>
      </c>
      <c r="BQ6477" s="38">
        <v>98</v>
      </c>
      <c r="BR6477" s="38">
        <v>84</v>
      </c>
      <c r="BS6477" s="38">
        <v>107</v>
      </c>
      <c r="BT6477" s="38">
        <v>101</v>
      </c>
      <c r="BU6477" s="38">
        <v>50</v>
      </c>
      <c r="BV6477" s="38">
        <v>36</v>
      </c>
      <c r="BW6477" s="38">
        <v>30</v>
      </c>
      <c r="BX6477" s="38">
        <v>55</v>
      </c>
      <c r="BY6477" s="38">
        <v>25</v>
      </c>
      <c r="BZ6477" s="38">
        <v>38</v>
      </c>
      <c r="CA6477" s="38">
        <v>87</v>
      </c>
      <c r="CB6477" s="38">
        <v>13.904999999999999</v>
      </c>
      <c r="CC6477" s="38">
        <v>15.852</v>
      </c>
      <c r="CD6477" s="38">
        <v>13.574</v>
      </c>
      <c r="CE6477" s="38">
        <v>17.248000000000001</v>
      </c>
      <c r="CF6477" s="38">
        <v>16.300999999999998</v>
      </c>
      <c r="CG6477" s="38">
        <v>8.0609999999999999</v>
      </c>
      <c r="CH6477" s="38">
        <v>5.78</v>
      </c>
      <c r="CI6477" s="38">
        <v>4.8769999999999998</v>
      </c>
      <c r="CJ6477" s="38">
        <v>8.7850000000000001</v>
      </c>
      <c r="CK6477" s="38">
        <v>4.0880000000000001</v>
      </c>
      <c r="CL6477" s="38">
        <v>6.1820000000000004</v>
      </c>
      <c r="CM6477" s="38">
        <v>14.052</v>
      </c>
      <c r="CN6477" s="38">
        <v>5232</v>
      </c>
      <c r="CO6477" s="38">
        <v>797</v>
      </c>
      <c r="CP6477" s="38">
        <v>5232</v>
      </c>
      <c r="CQ6477" s="38">
        <v>797</v>
      </c>
      <c r="CR6477" s="38">
        <v>128.70500000000001</v>
      </c>
      <c r="CS6477" s="36">
        <v>2020</v>
      </c>
      <c r="CT6477" s="34" t="str">
        <f>IF(VLOOKUP(O6477,'Cross-Page Data'!$D$4:$F$48,3,FALSE)="natural gas",VLOOKUP(N6477,'Cross-Page Data'!$I$4:$J$19,2,FALSE),IF(VLOOKUP(O6477,'Cross-Page Data'!$D$4:$F$48,3,FALSE)="solar",IF(N6477="PV","solar PV","solar thermal"),IF(VLOOKUP(O6477,'Cross-Page Data'!$D$4:$F$48,3,FALSE)="wind",VLOOKUP(N6477,'Cross-Page Data'!$I$4:$J$19,2,FALSE),IF(VLOOKUP(O6477,'Cross-Page Data'!$D$4:$F$48,3,FALSE)="hydro",VLOOKUP(N6477,'Cross-Page Data'!$I$4:$J$19,2,FALSE),VLOOKUP(O6477,'Cross-Page Data'!$D$4:$F$48,3,FALSE)))))</f>
        <v>natural gas nonpeaker - preexisting retiring</v>
      </c>
      <c r="CU6477" s="34" t="b">
        <f>INDEX('Cross-Page Data'!$N$14:$N$20,MATCH('923'!M6477,'Cross-Page Data'!$M$14:$M$20,0))</f>
        <v>0</v>
      </c>
    </row>
    <row r="6478" spans="1:99" ht="64.5" x14ac:dyDescent="0.25">
      <c r="A6478" s="36">
        <v>54097</v>
      </c>
      <c r="B6478" s="37" t="s">
        <v>223</v>
      </c>
      <c r="C6478" s="36" t="s">
        <v>25948</v>
      </c>
      <c r="D6478" s="37" t="s">
        <v>19875</v>
      </c>
      <c r="E6478" s="37" t="s">
        <v>19876</v>
      </c>
      <c r="F6478" s="36">
        <v>61963</v>
      </c>
      <c r="G6478" s="37" t="s">
        <v>125</v>
      </c>
      <c r="H6478" s="37" t="s">
        <v>25954</v>
      </c>
      <c r="I6478" s="37" t="s">
        <v>25972</v>
      </c>
      <c r="J6478" s="37" t="s">
        <v>292</v>
      </c>
      <c r="K6478" s="36">
        <v>32213</v>
      </c>
      <c r="L6478" s="36">
        <v>7</v>
      </c>
      <c r="M6478" s="37" t="s">
        <v>684</v>
      </c>
      <c r="N6478" s="37" t="s">
        <v>218</v>
      </c>
      <c r="O6478" s="37" t="s">
        <v>284</v>
      </c>
      <c r="P6478" s="37" t="s">
        <v>462</v>
      </c>
      <c r="Q6478" s="37" t="s">
        <v>17081</v>
      </c>
      <c r="R6478" s="37" t="s">
        <v>26032</v>
      </c>
      <c r="S6478" s="37" t="s">
        <v>25955</v>
      </c>
      <c r="T6478" s="38">
        <v>21315</v>
      </c>
      <c r="U6478" s="38">
        <v>15131</v>
      </c>
      <c r="V6478" s="38">
        <v>23064</v>
      </c>
      <c r="W6478" s="38">
        <v>12125</v>
      </c>
      <c r="X6478" s="38">
        <v>10803</v>
      </c>
      <c r="Y6478" s="38">
        <v>32767</v>
      </c>
      <c r="Z6478" s="38">
        <v>35414</v>
      </c>
      <c r="AA6478" s="38">
        <v>40451</v>
      </c>
      <c r="AB6478" s="38">
        <v>27302</v>
      </c>
      <c r="AC6478" s="38">
        <v>40987</v>
      </c>
      <c r="AD6478" s="38">
        <v>40198</v>
      </c>
      <c r="AE6478" s="38">
        <v>21732</v>
      </c>
      <c r="AF6478" s="38">
        <v>3414</v>
      </c>
      <c r="AG6478" s="38">
        <v>2541</v>
      </c>
      <c r="AH6478" s="38">
        <v>3573</v>
      </c>
      <c r="AI6478" s="38">
        <v>2111</v>
      </c>
      <c r="AJ6478" s="38">
        <v>1837</v>
      </c>
      <c r="AK6478" s="38">
        <v>4555</v>
      </c>
      <c r="AL6478" s="38">
        <v>4964</v>
      </c>
      <c r="AM6478" s="38">
        <v>5419</v>
      </c>
      <c r="AN6478" s="38">
        <v>4091</v>
      </c>
      <c r="AO6478" s="38">
        <v>4371</v>
      </c>
      <c r="AP6478" s="38">
        <v>4883</v>
      </c>
      <c r="AQ6478" s="38">
        <v>3197</v>
      </c>
      <c r="AR6478" s="39">
        <v>13</v>
      </c>
      <c r="AS6478" s="39">
        <v>13</v>
      </c>
      <c r="AT6478" s="39">
        <v>13</v>
      </c>
      <c r="AU6478" s="39">
        <v>13</v>
      </c>
      <c r="AV6478" s="39">
        <v>13</v>
      </c>
      <c r="AW6478" s="39">
        <v>13</v>
      </c>
      <c r="AX6478" s="39">
        <v>13</v>
      </c>
      <c r="AY6478" s="39">
        <v>13</v>
      </c>
      <c r="AZ6478" s="39">
        <v>13</v>
      </c>
      <c r="BA6478" s="39">
        <v>13</v>
      </c>
      <c r="BB6478" s="39">
        <v>13</v>
      </c>
      <c r="BC6478" s="39">
        <v>13</v>
      </c>
      <c r="BD6478" s="38">
        <v>277095</v>
      </c>
      <c r="BE6478" s="38">
        <v>196703</v>
      </c>
      <c r="BF6478" s="38">
        <v>299832</v>
      </c>
      <c r="BG6478" s="38">
        <v>157625</v>
      </c>
      <c r="BH6478" s="38">
        <v>140439</v>
      </c>
      <c r="BI6478" s="38">
        <v>425971</v>
      </c>
      <c r="BJ6478" s="38">
        <v>460382</v>
      </c>
      <c r="BK6478" s="38">
        <v>525863</v>
      </c>
      <c r="BL6478" s="38">
        <v>354926</v>
      </c>
      <c r="BM6478" s="38">
        <v>532831</v>
      </c>
      <c r="BN6478" s="38">
        <v>522574</v>
      </c>
      <c r="BO6478" s="38">
        <v>282516</v>
      </c>
      <c r="BP6478" s="38">
        <v>44379</v>
      </c>
      <c r="BQ6478" s="38">
        <v>33035</v>
      </c>
      <c r="BR6478" s="38">
        <v>46447</v>
      </c>
      <c r="BS6478" s="38">
        <v>27445</v>
      </c>
      <c r="BT6478" s="38">
        <v>23886</v>
      </c>
      <c r="BU6478" s="38">
        <v>59218</v>
      </c>
      <c r="BV6478" s="38">
        <v>64536</v>
      </c>
      <c r="BW6478" s="38">
        <v>70446</v>
      </c>
      <c r="BX6478" s="38">
        <v>53179</v>
      </c>
      <c r="BY6478" s="38">
        <v>56824</v>
      </c>
      <c r="BZ6478" s="38">
        <v>63475</v>
      </c>
      <c r="CA6478" s="38">
        <v>41564</v>
      </c>
      <c r="CB6478" s="38">
        <v>7148.232</v>
      </c>
      <c r="CC6478" s="38">
        <v>5321.0659999999998</v>
      </c>
      <c r="CD6478" s="38">
        <v>7481.2659999999996</v>
      </c>
      <c r="CE6478" s="38">
        <v>4420.6040000000003</v>
      </c>
      <c r="CF6478" s="38">
        <v>3847.44</v>
      </c>
      <c r="CG6478" s="38">
        <v>9538.4150000000009</v>
      </c>
      <c r="CH6478" s="38">
        <v>10394.911</v>
      </c>
      <c r="CI6478" s="38">
        <v>11346.866</v>
      </c>
      <c r="CJ6478" s="38">
        <v>8565.6779999999999</v>
      </c>
      <c r="CK6478" s="38">
        <v>9152.8279999999995</v>
      </c>
      <c r="CL6478" s="38">
        <v>10224.048000000001</v>
      </c>
      <c r="CM6478" s="38">
        <v>6694.7610000000004</v>
      </c>
      <c r="CN6478" s="38">
        <v>321289</v>
      </c>
      <c r="CO6478" s="38">
        <v>44956</v>
      </c>
      <c r="CP6478" s="38">
        <v>4176757</v>
      </c>
      <c r="CQ6478" s="38">
        <v>584434</v>
      </c>
      <c r="CR6478" s="38">
        <v>94136.115000000005</v>
      </c>
      <c r="CS6478" s="36">
        <v>2020</v>
      </c>
      <c r="CT6478" s="34" t="str">
        <f>IF(VLOOKUP(O6478,'Cross-Page Data'!$D$4:$F$48,3,FALSE)="natural gas",VLOOKUP(N6478,'Cross-Page Data'!$I$4:$J$19,2,FALSE),IF(VLOOKUP(O6478,'Cross-Page Data'!$D$4:$F$48,3,FALSE)="solar",IF(N6478="PV","solar PV","solar thermal"),IF(VLOOKUP(O6478,'Cross-Page Data'!$D$4:$F$48,3,FALSE)="wind",VLOOKUP(N6478,'Cross-Page Data'!$I$4:$J$19,2,FALSE),IF(VLOOKUP(O6478,'Cross-Page Data'!$D$4:$F$48,3,FALSE)="hydro",VLOOKUP(N6478,'Cross-Page Data'!$I$4:$J$19,2,FALSE),VLOOKUP(O6478,'Cross-Page Data'!$D$4:$F$48,3,FALSE)))))</f>
        <v>biomass</v>
      </c>
      <c r="CU6478" s="34" t="b">
        <f>INDEX('Cross-Page Data'!$N$14:$N$20,MATCH('923'!M6478,'Cross-Page Data'!$M$14:$M$20,0))</f>
        <v>0</v>
      </c>
    </row>
    <row r="6479" spans="1:99" ht="64.5" x14ac:dyDescent="0.25">
      <c r="A6479" s="36">
        <v>54097</v>
      </c>
      <c r="B6479" s="37" t="s">
        <v>223</v>
      </c>
      <c r="C6479" s="36" t="s">
        <v>25948</v>
      </c>
      <c r="D6479" s="37" t="s">
        <v>19875</v>
      </c>
      <c r="E6479" s="37" t="s">
        <v>19876</v>
      </c>
      <c r="F6479" s="36">
        <v>61963</v>
      </c>
      <c r="G6479" s="37" t="s">
        <v>125</v>
      </c>
      <c r="H6479" s="37" t="s">
        <v>25954</v>
      </c>
      <c r="I6479" s="37" t="s">
        <v>25972</v>
      </c>
      <c r="J6479" s="37" t="s">
        <v>292</v>
      </c>
      <c r="K6479" s="36">
        <v>32213</v>
      </c>
      <c r="L6479" s="36">
        <v>7</v>
      </c>
      <c r="M6479" s="37" t="s">
        <v>684</v>
      </c>
      <c r="N6479" s="37" t="s">
        <v>218</v>
      </c>
      <c r="O6479" s="37" t="s">
        <v>247</v>
      </c>
      <c r="P6479" s="37" t="s">
        <v>247</v>
      </c>
      <c r="Q6479" s="37" t="s">
        <v>17081</v>
      </c>
      <c r="R6479" s="37" t="s">
        <v>26032</v>
      </c>
      <c r="S6479" s="37" t="s">
        <v>25958</v>
      </c>
      <c r="T6479" s="38">
        <v>0</v>
      </c>
      <c r="U6479" s="38">
        <v>0</v>
      </c>
      <c r="V6479" s="38">
        <v>0</v>
      </c>
      <c r="W6479" s="38">
        <v>0</v>
      </c>
      <c r="X6479" s="38">
        <v>0</v>
      </c>
      <c r="Y6479" s="38">
        <v>0</v>
      </c>
      <c r="Z6479" s="38">
        <v>0</v>
      </c>
      <c r="AA6479" s="38">
        <v>0</v>
      </c>
      <c r="AB6479" s="38">
        <v>0</v>
      </c>
      <c r="AC6479" s="38">
        <v>0</v>
      </c>
      <c r="AD6479" s="38">
        <v>0</v>
      </c>
      <c r="AE6479" s="38">
        <v>0</v>
      </c>
      <c r="AF6479" s="38">
        <v>0</v>
      </c>
      <c r="AG6479" s="38">
        <v>0</v>
      </c>
      <c r="AH6479" s="38">
        <v>0</v>
      </c>
      <c r="AI6479" s="38">
        <v>0</v>
      </c>
      <c r="AJ6479" s="38">
        <v>0</v>
      </c>
      <c r="AK6479" s="38">
        <v>0</v>
      </c>
      <c r="AL6479" s="38">
        <v>0</v>
      </c>
      <c r="AM6479" s="38">
        <v>0</v>
      </c>
      <c r="AN6479" s="38">
        <v>0</v>
      </c>
      <c r="AO6479" s="38">
        <v>0</v>
      </c>
      <c r="AP6479" s="38">
        <v>0</v>
      </c>
      <c r="AQ6479" s="38">
        <v>0</v>
      </c>
      <c r="AR6479" s="39">
        <v>0</v>
      </c>
      <c r="AS6479" s="39">
        <v>0</v>
      </c>
      <c r="AT6479" s="39">
        <v>0</v>
      </c>
      <c r="AU6479" s="39">
        <v>0</v>
      </c>
      <c r="AV6479" s="39">
        <v>0</v>
      </c>
      <c r="AW6479" s="39">
        <v>0</v>
      </c>
      <c r="AX6479" s="39">
        <v>0</v>
      </c>
      <c r="AY6479" s="39">
        <v>0</v>
      </c>
      <c r="AZ6479" s="39">
        <v>0</v>
      </c>
      <c r="BA6479" s="39">
        <v>0</v>
      </c>
      <c r="BB6479" s="39">
        <v>0</v>
      </c>
      <c r="BC6479" s="39">
        <v>0</v>
      </c>
      <c r="BD6479" s="38">
        <v>0</v>
      </c>
      <c r="BE6479" s="38">
        <v>0</v>
      </c>
      <c r="BF6479" s="38">
        <v>0</v>
      </c>
      <c r="BG6479" s="38">
        <v>0</v>
      </c>
      <c r="BH6479" s="38">
        <v>0</v>
      </c>
      <c r="BI6479" s="38">
        <v>0</v>
      </c>
      <c r="BJ6479" s="38">
        <v>0</v>
      </c>
      <c r="BK6479" s="38">
        <v>0</v>
      </c>
      <c r="BL6479" s="38">
        <v>0</v>
      </c>
      <c r="BM6479" s="38">
        <v>0</v>
      </c>
      <c r="BN6479" s="38">
        <v>0</v>
      </c>
      <c r="BO6479" s="38">
        <v>0</v>
      </c>
      <c r="BP6479" s="38">
        <v>0</v>
      </c>
      <c r="BQ6479" s="38">
        <v>0</v>
      </c>
      <c r="BR6479" s="38">
        <v>0</v>
      </c>
      <c r="BS6479" s="38">
        <v>0</v>
      </c>
      <c r="BT6479" s="38">
        <v>0</v>
      </c>
      <c r="BU6479" s="38">
        <v>0</v>
      </c>
      <c r="BV6479" s="38">
        <v>0</v>
      </c>
      <c r="BW6479" s="38">
        <v>0</v>
      </c>
      <c r="BX6479" s="38">
        <v>0</v>
      </c>
      <c r="BY6479" s="38">
        <v>0</v>
      </c>
      <c r="BZ6479" s="38">
        <v>0</v>
      </c>
      <c r="CA6479" s="38">
        <v>0</v>
      </c>
      <c r="CB6479" s="38">
        <v>0</v>
      </c>
      <c r="CC6479" s="38">
        <v>0</v>
      </c>
      <c r="CD6479" s="38">
        <v>0</v>
      </c>
      <c r="CE6479" s="38">
        <v>0</v>
      </c>
      <c r="CF6479" s="38">
        <v>0</v>
      </c>
      <c r="CG6479" s="38">
        <v>0</v>
      </c>
      <c r="CH6479" s="38">
        <v>0</v>
      </c>
      <c r="CI6479" s="38">
        <v>0</v>
      </c>
      <c r="CJ6479" s="38">
        <v>0</v>
      </c>
      <c r="CK6479" s="38">
        <v>0</v>
      </c>
      <c r="CL6479" s="38">
        <v>0</v>
      </c>
      <c r="CM6479" s="38">
        <v>0</v>
      </c>
      <c r="CN6479" s="38">
        <v>0</v>
      </c>
      <c r="CO6479" s="38">
        <v>0</v>
      </c>
      <c r="CP6479" s="38">
        <v>0</v>
      </c>
      <c r="CQ6479" s="38">
        <v>0</v>
      </c>
      <c r="CR6479" s="38">
        <v>0</v>
      </c>
      <c r="CS6479" s="36">
        <v>2020</v>
      </c>
      <c r="CT6479" s="34" t="str">
        <f>IF(VLOOKUP(O6479,'Cross-Page Data'!$D$4:$F$48,3,FALSE)="natural gas",VLOOKUP(N6479,'Cross-Page Data'!$I$4:$J$19,2,FALSE),IF(VLOOKUP(O6479,'Cross-Page Data'!$D$4:$F$48,3,FALSE)="solar",IF(N6479="PV","solar PV","solar thermal"),IF(VLOOKUP(O6479,'Cross-Page Data'!$D$4:$F$48,3,FALSE)="wind",VLOOKUP(N6479,'Cross-Page Data'!$I$4:$J$19,2,FALSE),IF(VLOOKUP(O6479,'Cross-Page Data'!$D$4:$F$48,3,FALSE)="hydro",VLOOKUP(N6479,'Cross-Page Data'!$I$4:$J$19,2,FALSE),VLOOKUP(O6479,'Cross-Page Data'!$D$4:$F$48,3,FALSE)))))</f>
        <v>petroleum</v>
      </c>
      <c r="CU6479" s="34" t="b">
        <f>INDEX('Cross-Page Data'!$N$14:$N$20,MATCH('923'!M6479,'Cross-Page Data'!$M$14:$M$20,0))</f>
        <v>0</v>
      </c>
    </row>
    <row r="6480" spans="1:99" ht="64.5" x14ac:dyDescent="0.25">
      <c r="A6480" s="36">
        <v>54097</v>
      </c>
      <c r="B6480" s="37" t="s">
        <v>223</v>
      </c>
      <c r="C6480" s="36" t="s">
        <v>25948</v>
      </c>
      <c r="D6480" s="37" t="s">
        <v>19875</v>
      </c>
      <c r="E6480" s="37" t="s">
        <v>19876</v>
      </c>
      <c r="F6480" s="36">
        <v>61963</v>
      </c>
      <c r="G6480" s="37" t="s">
        <v>125</v>
      </c>
      <c r="H6480" s="37" t="s">
        <v>25954</v>
      </c>
      <c r="I6480" s="37" t="s">
        <v>25972</v>
      </c>
      <c r="J6480" s="37" t="s">
        <v>292</v>
      </c>
      <c r="K6480" s="36">
        <v>32213</v>
      </c>
      <c r="L6480" s="36">
        <v>7</v>
      </c>
      <c r="M6480" s="37" t="s">
        <v>684</v>
      </c>
      <c r="N6480" s="37" t="s">
        <v>218</v>
      </c>
      <c r="O6480" s="37" t="s">
        <v>249</v>
      </c>
      <c r="P6480" s="37" t="s">
        <v>552</v>
      </c>
      <c r="Q6480" s="37" t="s">
        <v>17081</v>
      </c>
      <c r="R6480" s="37" t="s">
        <v>26032</v>
      </c>
      <c r="S6480" s="37" t="s">
        <v>25955</v>
      </c>
      <c r="T6480" s="38">
        <v>0</v>
      </c>
      <c r="U6480" s="38">
        <v>0</v>
      </c>
      <c r="V6480" s="38">
        <v>0</v>
      </c>
      <c r="W6480" s="38">
        <v>0</v>
      </c>
      <c r="X6480" s="38">
        <v>0</v>
      </c>
      <c r="Y6480" s="38">
        <v>0</v>
      </c>
      <c r="Z6480" s="38">
        <v>0</v>
      </c>
      <c r="AA6480" s="38">
        <v>0</v>
      </c>
      <c r="AB6480" s="38">
        <v>0</v>
      </c>
      <c r="AC6480" s="38">
        <v>0</v>
      </c>
      <c r="AD6480" s="38">
        <v>0</v>
      </c>
      <c r="AE6480" s="38">
        <v>0</v>
      </c>
      <c r="AF6480" s="38">
        <v>0</v>
      </c>
      <c r="AG6480" s="38">
        <v>0</v>
      </c>
      <c r="AH6480" s="38">
        <v>0</v>
      </c>
      <c r="AI6480" s="38">
        <v>0</v>
      </c>
      <c r="AJ6480" s="38">
        <v>0</v>
      </c>
      <c r="AK6480" s="38">
        <v>0</v>
      </c>
      <c r="AL6480" s="38">
        <v>0</v>
      </c>
      <c r="AM6480" s="38">
        <v>0</v>
      </c>
      <c r="AN6480" s="38">
        <v>0</v>
      </c>
      <c r="AO6480" s="38">
        <v>0</v>
      </c>
      <c r="AP6480" s="38">
        <v>0</v>
      </c>
      <c r="AQ6480" s="38">
        <v>0</v>
      </c>
      <c r="AR6480" s="39">
        <v>0</v>
      </c>
      <c r="AS6480" s="39">
        <v>0</v>
      </c>
      <c r="AT6480" s="39">
        <v>0</v>
      </c>
      <c r="AU6480" s="39">
        <v>0</v>
      </c>
      <c r="AV6480" s="39">
        <v>0</v>
      </c>
      <c r="AW6480" s="39">
        <v>0</v>
      </c>
      <c r="AX6480" s="39">
        <v>0</v>
      </c>
      <c r="AY6480" s="39">
        <v>0</v>
      </c>
      <c r="AZ6480" s="39">
        <v>0</v>
      </c>
      <c r="BA6480" s="39">
        <v>0</v>
      </c>
      <c r="BB6480" s="39">
        <v>0</v>
      </c>
      <c r="BC6480" s="39">
        <v>0</v>
      </c>
      <c r="BD6480" s="38">
        <v>0</v>
      </c>
      <c r="BE6480" s="38">
        <v>0</v>
      </c>
      <c r="BF6480" s="38">
        <v>0</v>
      </c>
      <c r="BG6480" s="38">
        <v>0</v>
      </c>
      <c r="BH6480" s="38">
        <v>0</v>
      </c>
      <c r="BI6480" s="38">
        <v>0</v>
      </c>
      <c r="BJ6480" s="38">
        <v>0</v>
      </c>
      <c r="BK6480" s="38">
        <v>0</v>
      </c>
      <c r="BL6480" s="38">
        <v>0</v>
      </c>
      <c r="BM6480" s="38">
        <v>0</v>
      </c>
      <c r="BN6480" s="38">
        <v>0</v>
      </c>
      <c r="BO6480" s="38">
        <v>0</v>
      </c>
      <c r="BP6480" s="38">
        <v>0</v>
      </c>
      <c r="BQ6480" s="38">
        <v>0</v>
      </c>
      <c r="BR6480" s="38">
        <v>0</v>
      </c>
      <c r="BS6480" s="38">
        <v>0</v>
      </c>
      <c r="BT6480" s="38">
        <v>0</v>
      </c>
      <c r="BU6480" s="38">
        <v>0</v>
      </c>
      <c r="BV6480" s="38">
        <v>0</v>
      </c>
      <c r="BW6480" s="38">
        <v>0</v>
      </c>
      <c r="BX6480" s="38">
        <v>0</v>
      </c>
      <c r="BY6480" s="38">
        <v>0</v>
      </c>
      <c r="BZ6480" s="38">
        <v>0</v>
      </c>
      <c r="CA6480" s="38">
        <v>0</v>
      </c>
      <c r="CB6480" s="38">
        <v>0</v>
      </c>
      <c r="CC6480" s="38">
        <v>0</v>
      </c>
      <c r="CD6480" s="38">
        <v>0</v>
      </c>
      <c r="CE6480" s="38">
        <v>0</v>
      </c>
      <c r="CF6480" s="38">
        <v>0</v>
      </c>
      <c r="CG6480" s="38">
        <v>0</v>
      </c>
      <c r="CH6480" s="38">
        <v>0</v>
      </c>
      <c r="CI6480" s="38">
        <v>0</v>
      </c>
      <c r="CJ6480" s="38">
        <v>0</v>
      </c>
      <c r="CK6480" s="38">
        <v>0</v>
      </c>
      <c r="CL6480" s="38">
        <v>0</v>
      </c>
      <c r="CM6480" s="38">
        <v>0</v>
      </c>
      <c r="CN6480" s="38">
        <v>0</v>
      </c>
      <c r="CO6480" s="38">
        <v>0</v>
      </c>
      <c r="CP6480" s="38">
        <v>0</v>
      </c>
      <c r="CQ6480" s="38">
        <v>0</v>
      </c>
      <c r="CR6480" s="38">
        <v>0</v>
      </c>
      <c r="CS6480" s="36">
        <v>2020</v>
      </c>
      <c r="CT6480" s="34" t="str">
        <f>IF(VLOOKUP(O6480,'Cross-Page Data'!$D$4:$F$48,3,FALSE)="natural gas",VLOOKUP(N6480,'Cross-Page Data'!$I$4:$J$19,2,FALSE),IF(VLOOKUP(O6480,'Cross-Page Data'!$D$4:$F$48,3,FALSE)="solar",IF(N6480="PV","solar PV","solar thermal"),IF(VLOOKUP(O6480,'Cross-Page Data'!$D$4:$F$48,3,FALSE)="wind",VLOOKUP(N6480,'Cross-Page Data'!$I$4:$J$19,2,FALSE),IF(VLOOKUP(O6480,'Cross-Page Data'!$D$4:$F$48,3,FALSE)="hydro",VLOOKUP(N6480,'Cross-Page Data'!$I$4:$J$19,2,FALSE),VLOOKUP(O6480,'Cross-Page Data'!$D$4:$F$48,3,FALSE)))))</f>
        <v>biomass</v>
      </c>
      <c r="CU6480" s="34" t="b">
        <f>INDEX('Cross-Page Data'!$N$14:$N$20,MATCH('923'!M6480,'Cross-Page Data'!$M$14:$M$20,0))</f>
        <v>0</v>
      </c>
    </row>
    <row r="6481" spans="1:99" ht="39" x14ac:dyDescent="0.25">
      <c r="A6481" s="36">
        <v>54098</v>
      </c>
      <c r="B6481" s="37" t="s">
        <v>223</v>
      </c>
      <c r="C6481" s="36" t="s">
        <v>25948</v>
      </c>
      <c r="D6481" s="37" t="s">
        <v>1832</v>
      </c>
      <c r="E6481" s="37" t="s">
        <v>1833</v>
      </c>
      <c r="F6481" s="36">
        <v>54738</v>
      </c>
      <c r="G6481" s="37" t="s">
        <v>140</v>
      </c>
      <c r="H6481" s="37" t="s">
        <v>25956</v>
      </c>
      <c r="I6481" s="37" t="s">
        <v>25972</v>
      </c>
      <c r="J6481" s="37" t="s">
        <v>292</v>
      </c>
      <c r="K6481" s="36">
        <v>322122</v>
      </c>
      <c r="L6481" s="36">
        <v>7</v>
      </c>
      <c r="M6481" s="37" t="s">
        <v>684</v>
      </c>
      <c r="N6481" s="37" t="s">
        <v>218</v>
      </c>
      <c r="O6481" s="37" t="s">
        <v>221</v>
      </c>
      <c r="P6481" s="37" t="s">
        <v>398</v>
      </c>
      <c r="Q6481" s="37" t="s">
        <v>15068</v>
      </c>
      <c r="R6481" s="37" t="s">
        <v>25979</v>
      </c>
      <c r="S6481" s="37" t="s">
        <v>25955</v>
      </c>
      <c r="T6481" s="38">
        <v>9190</v>
      </c>
      <c r="U6481" s="38">
        <v>7857</v>
      </c>
      <c r="V6481" s="38">
        <v>9049</v>
      </c>
      <c r="W6481" s="38">
        <v>8494</v>
      </c>
      <c r="X6481" s="38">
        <v>7708</v>
      </c>
      <c r="Y6481" s="38">
        <v>7858</v>
      </c>
      <c r="Z6481" s="38">
        <v>8518</v>
      </c>
      <c r="AA6481" s="38">
        <v>7773</v>
      </c>
      <c r="AB6481" s="38">
        <v>7770</v>
      </c>
      <c r="AC6481" s="38">
        <v>8180</v>
      </c>
      <c r="AD6481" s="38">
        <v>8275</v>
      </c>
      <c r="AE6481" s="38">
        <v>7886</v>
      </c>
      <c r="AF6481" s="38">
        <v>1190</v>
      </c>
      <c r="AG6481" s="38">
        <v>1081</v>
      </c>
      <c r="AH6481" s="38">
        <v>1233</v>
      </c>
      <c r="AI6481" s="38">
        <v>1217</v>
      </c>
      <c r="AJ6481" s="38">
        <v>1062</v>
      </c>
      <c r="AK6481" s="38">
        <v>1116</v>
      </c>
      <c r="AL6481" s="38">
        <v>1122</v>
      </c>
      <c r="AM6481" s="38">
        <v>1125</v>
      </c>
      <c r="AN6481" s="38">
        <v>983</v>
      </c>
      <c r="AO6481" s="38">
        <v>1103</v>
      </c>
      <c r="AP6481" s="38">
        <v>1140</v>
      </c>
      <c r="AQ6481" s="38">
        <v>1050</v>
      </c>
      <c r="AR6481" s="39">
        <v>24.780999999999999</v>
      </c>
      <c r="AS6481" s="39">
        <v>24.533999999999999</v>
      </c>
      <c r="AT6481" s="39">
        <v>24.617000000000001</v>
      </c>
      <c r="AU6481" s="39">
        <v>24.84</v>
      </c>
      <c r="AV6481" s="39">
        <v>24.550999999999998</v>
      </c>
      <c r="AW6481" s="39">
        <v>24.161000000000001</v>
      </c>
      <c r="AX6481" s="39">
        <v>24.725999999999999</v>
      </c>
      <c r="AY6481" s="39">
        <v>24.768000000000001</v>
      </c>
      <c r="AZ6481" s="39">
        <v>24.477</v>
      </c>
      <c r="BA6481" s="39">
        <v>24.643999999999998</v>
      </c>
      <c r="BB6481" s="39">
        <v>25.221</v>
      </c>
      <c r="BC6481" s="39">
        <v>25.172999999999998</v>
      </c>
      <c r="BD6481" s="38">
        <v>227737</v>
      </c>
      <c r="BE6481" s="38">
        <v>192764</v>
      </c>
      <c r="BF6481" s="38">
        <v>222759</v>
      </c>
      <c r="BG6481" s="38">
        <v>210991</v>
      </c>
      <c r="BH6481" s="38">
        <v>189239</v>
      </c>
      <c r="BI6481" s="38">
        <v>189857</v>
      </c>
      <c r="BJ6481" s="38">
        <v>210616</v>
      </c>
      <c r="BK6481" s="38">
        <v>192522</v>
      </c>
      <c r="BL6481" s="38">
        <v>190186</v>
      </c>
      <c r="BM6481" s="38">
        <v>201588</v>
      </c>
      <c r="BN6481" s="38">
        <v>208704</v>
      </c>
      <c r="BO6481" s="38">
        <v>198514</v>
      </c>
      <c r="BP6481" s="38">
        <v>29489</v>
      </c>
      <c r="BQ6481" s="38">
        <v>26512</v>
      </c>
      <c r="BR6481" s="38">
        <v>30356</v>
      </c>
      <c r="BS6481" s="38">
        <v>30221</v>
      </c>
      <c r="BT6481" s="38">
        <v>26069</v>
      </c>
      <c r="BU6481" s="38">
        <v>26960</v>
      </c>
      <c r="BV6481" s="38">
        <v>27743</v>
      </c>
      <c r="BW6481" s="38">
        <v>27862</v>
      </c>
      <c r="BX6481" s="38">
        <v>24055</v>
      </c>
      <c r="BY6481" s="38">
        <v>27182</v>
      </c>
      <c r="BZ6481" s="38">
        <v>28764</v>
      </c>
      <c r="CA6481" s="38">
        <v>26424</v>
      </c>
      <c r="CB6481" s="38">
        <v>5672.5010000000002</v>
      </c>
      <c r="CC6481" s="38">
        <v>5100.3320000000003</v>
      </c>
      <c r="CD6481" s="38">
        <v>5839.3670000000002</v>
      </c>
      <c r="CE6481" s="38">
        <v>5813.1530000000002</v>
      </c>
      <c r="CF6481" s="38">
        <v>5014.5110000000004</v>
      </c>
      <c r="CG6481" s="38">
        <v>5185.8149999999996</v>
      </c>
      <c r="CH6481" s="38">
        <v>5336.3729999999996</v>
      </c>
      <c r="CI6481" s="38">
        <v>5359.9849999999997</v>
      </c>
      <c r="CJ6481" s="38">
        <v>4627.0940000000001</v>
      </c>
      <c r="CK6481" s="38">
        <v>5228.7240000000002</v>
      </c>
      <c r="CL6481" s="38">
        <v>5533.16</v>
      </c>
      <c r="CM6481" s="38">
        <v>5082.558</v>
      </c>
      <c r="CN6481" s="38">
        <v>98558</v>
      </c>
      <c r="CO6481" s="38">
        <v>13422</v>
      </c>
      <c r="CP6481" s="38">
        <v>2435477</v>
      </c>
      <c r="CQ6481" s="38">
        <v>331637</v>
      </c>
      <c r="CR6481" s="38">
        <v>63793.572999999997</v>
      </c>
      <c r="CS6481" s="36">
        <v>2020</v>
      </c>
      <c r="CT6481" s="34" t="str">
        <f>IF(VLOOKUP(O6481,'Cross-Page Data'!$D$4:$F$48,3,FALSE)="natural gas",VLOOKUP(N6481,'Cross-Page Data'!$I$4:$J$19,2,FALSE),IF(VLOOKUP(O6481,'Cross-Page Data'!$D$4:$F$48,3,FALSE)="solar",IF(N6481="PV","solar PV","solar thermal"),IF(VLOOKUP(O6481,'Cross-Page Data'!$D$4:$F$48,3,FALSE)="wind",VLOOKUP(N6481,'Cross-Page Data'!$I$4:$J$19,2,FALSE),IF(VLOOKUP(O6481,'Cross-Page Data'!$D$4:$F$48,3,FALSE)="hydro",VLOOKUP(N6481,'Cross-Page Data'!$I$4:$J$19,2,FALSE),VLOOKUP(O6481,'Cross-Page Data'!$D$4:$F$48,3,FALSE)))))</f>
        <v>hard coal</v>
      </c>
      <c r="CU6481" s="34" t="b">
        <f>INDEX('Cross-Page Data'!$N$14:$N$20,MATCH('923'!M6481,'Cross-Page Data'!$M$14:$M$20,0))</f>
        <v>0</v>
      </c>
    </row>
    <row r="6482" spans="1:99" ht="39" x14ac:dyDescent="0.25">
      <c r="A6482" s="36">
        <v>54098</v>
      </c>
      <c r="B6482" s="37" t="s">
        <v>223</v>
      </c>
      <c r="C6482" s="36" t="s">
        <v>25948</v>
      </c>
      <c r="D6482" s="37" t="s">
        <v>1832</v>
      </c>
      <c r="E6482" s="37" t="s">
        <v>1833</v>
      </c>
      <c r="F6482" s="36">
        <v>54738</v>
      </c>
      <c r="G6482" s="37" t="s">
        <v>140</v>
      </c>
      <c r="H6482" s="37" t="s">
        <v>25956</v>
      </c>
      <c r="I6482" s="37" t="s">
        <v>25972</v>
      </c>
      <c r="J6482" s="37" t="s">
        <v>292</v>
      </c>
      <c r="K6482" s="36">
        <v>322122</v>
      </c>
      <c r="L6482" s="36">
        <v>7</v>
      </c>
      <c r="M6482" s="37" t="s">
        <v>684</v>
      </c>
      <c r="N6482" s="37" t="s">
        <v>218</v>
      </c>
      <c r="O6482" s="37" t="s">
        <v>271</v>
      </c>
      <c r="P6482" s="37" t="s">
        <v>552</v>
      </c>
      <c r="Q6482" s="37" t="s">
        <v>15068</v>
      </c>
      <c r="R6482" s="37" t="s">
        <v>25979</v>
      </c>
      <c r="S6482" s="37" t="s">
        <v>25955</v>
      </c>
      <c r="T6482" s="38">
        <v>26283</v>
      </c>
      <c r="U6482" s="38">
        <v>23399</v>
      </c>
      <c r="V6482" s="38">
        <v>26408</v>
      </c>
      <c r="W6482" s="38">
        <v>22010</v>
      </c>
      <c r="X6482" s="38">
        <v>25456</v>
      </c>
      <c r="Y6482" s="38">
        <v>10396</v>
      </c>
      <c r="Z6482" s="38">
        <v>23747</v>
      </c>
      <c r="AA6482" s="38">
        <v>19255</v>
      </c>
      <c r="AB6482" s="38">
        <v>18826</v>
      </c>
      <c r="AC6482" s="38">
        <v>25223</v>
      </c>
      <c r="AD6482" s="38">
        <v>25373</v>
      </c>
      <c r="AE6482" s="38">
        <v>27717</v>
      </c>
      <c r="AF6482" s="38">
        <v>3403</v>
      </c>
      <c r="AG6482" s="38">
        <v>3218</v>
      </c>
      <c r="AH6482" s="38">
        <v>3599</v>
      </c>
      <c r="AI6482" s="38">
        <v>3153</v>
      </c>
      <c r="AJ6482" s="38">
        <v>3507</v>
      </c>
      <c r="AK6482" s="38">
        <v>1476</v>
      </c>
      <c r="AL6482" s="38">
        <v>3128</v>
      </c>
      <c r="AM6482" s="38">
        <v>2787</v>
      </c>
      <c r="AN6482" s="38">
        <v>2381</v>
      </c>
      <c r="AO6482" s="38">
        <v>3401</v>
      </c>
      <c r="AP6482" s="38">
        <v>3497</v>
      </c>
      <c r="AQ6482" s="38">
        <v>3689</v>
      </c>
      <c r="AR6482" s="39">
        <v>12</v>
      </c>
      <c r="AS6482" s="39">
        <v>12</v>
      </c>
      <c r="AT6482" s="39">
        <v>12</v>
      </c>
      <c r="AU6482" s="39">
        <v>12</v>
      </c>
      <c r="AV6482" s="39">
        <v>12</v>
      </c>
      <c r="AW6482" s="39">
        <v>12</v>
      </c>
      <c r="AX6482" s="39">
        <v>12</v>
      </c>
      <c r="AY6482" s="39">
        <v>12</v>
      </c>
      <c r="AZ6482" s="39">
        <v>12</v>
      </c>
      <c r="BA6482" s="39">
        <v>12</v>
      </c>
      <c r="BB6482" s="39">
        <v>12</v>
      </c>
      <c r="BC6482" s="39">
        <v>12</v>
      </c>
      <c r="BD6482" s="38">
        <v>315396</v>
      </c>
      <c r="BE6482" s="38">
        <v>280788</v>
      </c>
      <c r="BF6482" s="38">
        <v>316896</v>
      </c>
      <c r="BG6482" s="38">
        <v>264120</v>
      </c>
      <c r="BH6482" s="38">
        <v>305472</v>
      </c>
      <c r="BI6482" s="38">
        <v>124752</v>
      </c>
      <c r="BJ6482" s="38">
        <v>284964</v>
      </c>
      <c r="BK6482" s="38">
        <v>231060</v>
      </c>
      <c r="BL6482" s="38">
        <v>225912</v>
      </c>
      <c r="BM6482" s="38">
        <v>302676</v>
      </c>
      <c r="BN6482" s="38">
        <v>304476</v>
      </c>
      <c r="BO6482" s="38">
        <v>332604</v>
      </c>
      <c r="BP6482" s="38">
        <v>40840</v>
      </c>
      <c r="BQ6482" s="38">
        <v>38619</v>
      </c>
      <c r="BR6482" s="38">
        <v>43184</v>
      </c>
      <c r="BS6482" s="38">
        <v>37831</v>
      </c>
      <c r="BT6482" s="38">
        <v>42081</v>
      </c>
      <c r="BU6482" s="38">
        <v>17715</v>
      </c>
      <c r="BV6482" s="38">
        <v>37536</v>
      </c>
      <c r="BW6482" s="38">
        <v>33439</v>
      </c>
      <c r="BX6482" s="38">
        <v>28573</v>
      </c>
      <c r="BY6482" s="38">
        <v>40813</v>
      </c>
      <c r="BZ6482" s="38">
        <v>41964</v>
      </c>
      <c r="CA6482" s="38">
        <v>44273</v>
      </c>
      <c r="CB6482" s="38">
        <v>7855.9080000000004</v>
      </c>
      <c r="CC6482" s="38">
        <v>7429.3670000000002</v>
      </c>
      <c r="CD6482" s="38">
        <v>8307.0509999999995</v>
      </c>
      <c r="CE6482" s="38">
        <v>7276.9470000000001</v>
      </c>
      <c r="CF6482" s="38">
        <v>8094.4840000000004</v>
      </c>
      <c r="CG6482" s="38">
        <v>3407.5140000000001</v>
      </c>
      <c r="CH6482" s="38">
        <v>7220.1260000000002</v>
      </c>
      <c r="CI6482" s="38">
        <v>6432.9290000000001</v>
      </c>
      <c r="CJ6482" s="38">
        <v>5496.2759999999998</v>
      </c>
      <c r="CK6482" s="38">
        <v>7850.7160000000003</v>
      </c>
      <c r="CL6482" s="38">
        <v>8072.2749999999996</v>
      </c>
      <c r="CM6482" s="38">
        <v>8515.6560000000009</v>
      </c>
      <c r="CN6482" s="38">
        <v>274093</v>
      </c>
      <c r="CO6482" s="38">
        <v>37239</v>
      </c>
      <c r="CP6482" s="38">
        <v>3289116</v>
      </c>
      <c r="CQ6482" s="38">
        <v>446868</v>
      </c>
      <c r="CR6482" s="38">
        <v>85959.248999999996</v>
      </c>
      <c r="CS6482" s="36">
        <v>2020</v>
      </c>
      <c r="CT6482" s="34" t="str">
        <f>IF(VLOOKUP(O6482,'Cross-Page Data'!$D$4:$F$48,3,FALSE)="natural gas",VLOOKUP(N6482,'Cross-Page Data'!$I$4:$J$19,2,FALSE),IF(VLOOKUP(O6482,'Cross-Page Data'!$D$4:$F$48,3,FALSE)="solar",IF(N6482="PV","solar PV","solar thermal"),IF(VLOOKUP(O6482,'Cross-Page Data'!$D$4:$F$48,3,FALSE)="wind",VLOOKUP(N6482,'Cross-Page Data'!$I$4:$J$19,2,FALSE),IF(VLOOKUP(O6482,'Cross-Page Data'!$D$4:$F$48,3,FALSE)="hydro",VLOOKUP(N6482,'Cross-Page Data'!$I$4:$J$19,2,FALSE),VLOOKUP(O6482,'Cross-Page Data'!$D$4:$F$48,3,FALSE)))))</f>
        <v>biomass</v>
      </c>
      <c r="CU6482" s="34" t="b">
        <f>INDEX('Cross-Page Data'!$N$14:$N$20,MATCH('923'!M6482,'Cross-Page Data'!$M$14:$M$20,0))</f>
        <v>0</v>
      </c>
    </row>
    <row r="6483" spans="1:99" ht="39" x14ac:dyDescent="0.25">
      <c r="A6483" s="36">
        <v>54098</v>
      </c>
      <c r="B6483" s="37" t="s">
        <v>223</v>
      </c>
      <c r="C6483" s="36" t="s">
        <v>25948</v>
      </c>
      <c r="D6483" s="37" t="s">
        <v>1832</v>
      </c>
      <c r="E6483" s="37" t="s">
        <v>1833</v>
      </c>
      <c r="F6483" s="36">
        <v>54738</v>
      </c>
      <c r="G6483" s="37" t="s">
        <v>140</v>
      </c>
      <c r="H6483" s="37" t="s">
        <v>25956</v>
      </c>
      <c r="I6483" s="37" t="s">
        <v>25972</v>
      </c>
      <c r="J6483" s="37" t="s">
        <v>292</v>
      </c>
      <c r="K6483" s="36">
        <v>322122</v>
      </c>
      <c r="L6483" s="36">
        <v>7</v>
      </c>
      <c r="M6483" s="37" t="s">
        <v>684</v>
      </c>
      <c r="N6483" s="37" t="s">
        <v>218</v>
      </c>
      <c r="O6483" s="37" t="s">
        <v>209</v>
      </c>
      <c r="P6483" s="37" t="s">
        <v>209</v>
      </c>
      <c r="Q6483" s="37" t="s">
        <v>15068</v>
      </c>
      <c r="R6483" s="37" t="s">
        <v>25979</v>
      </c>
      <c r="S6483" s="37" t="s">
        <v>25958</v>
      </c>
      <c r="T6483" s="38">
        <v>0</v>
      </c>
      <c r="U6483" s="38">
        <v>0</v>
      </c>
      <c r="V6483" s="38">
        <v>0</v>
      </c>
      <c r="W6483" s="38">
        <v>0</v>
      </c>
      <c r="X6483" s="38">
        <v>0</v>
      </c>
      <c r="Y6483" s="38">
        <v>0</v>
      </c>
      <c r="Z6483" s="38">
        <v>0</v>
      </c>
      <c r="AA6483" s="38">
        <v>0</v>
      </c>
      <c r="AB6483" s="38">
        <v>0</v>
      </c>
      <c r="AC6483" s="38">
        <v>0</v>
      </c>
      <c r="AD6483" s="38">
        <v>0</v>
      </c>
      <c r="AE6483" s="38">
        <v>0</v>
      </c>
      <c r="AF6483" s="38">
        <v>0</v>
      </c>
      <c r="AG6483" s="38">
        <v>0</v>
      </c>
      <c r="AH6483" s="38">
        <v>0</v>
      </c>
      <c r="AI6483" s="38">
        <v>0</v>
      </c>
      <c r="AJ6483" s="38">
        <v>0</v>
      </c>
      <c r="AK6483" s="38">
        <v>0</v>
      </c>
      <c r="AL6483" s="38">
        <v>0</v>
      </c>
      <c r="AM6483" s="38">
        <v>0</v>
      </c>
      <c r="AN6483" s="38">
        <v>0</v>
      </c>
      <c r="AO6483" s="38">
        <v>0</v>
      </c>
      <c r="AP6483" s="38">
        <v>0</v>
      </c>
      <c r="AQ6483" s="38">
        <v>0</v>
      </c>
      <c r="AR6483" s="39">
        <v>0</v>
      </c>
      <c r="AS6483" s="39">
        <v>0</v>
      </c>
      <c r="AT6483" s="39">
        <v>0</v>
      </c>
      <c r="AU6483" s="39">
        <v>0</v>
      </c>
      <c r="AV6483" s="39">
        <v>0</v>
      </c>
      <c r="AW6483" s="39">
        <v>0</v>
      </c>
      <c r="AX6483" s="39">
        <v>0</v>
      </c>
      <c r="AY6483" s="39">
        <v>0</v>
      </c>
      <c r="AZ6483" s="39">
        <v>0</v>
      </c>
      <c r="BA6483" s="39">
        <v>0</v>
      </c>
      <c r="BB6483" s="39">
        <v>0</v>
      </c>
      <c r="BC6483" s="39">
        <v>0</v>
      </c>
      <c r="BD6483" s="38">
        <v>0</v>
      </c>
      <c r="BE6483" s="38">
        <v>0</v>
      </c>
      <c r="BF6483" s="38">
        <v>0</v>
      </c>
      <c r="BG6483" s="38">
        <v>0</v>
      </c>
      <c r="BH6483" s="38">
        <v>0</v>
      </c>
      <c r="BI6483" s="38">
        <v>0</v>
      </c>
      <c r="BJ6483" s="38">
        <v>0</v>
      </c>
      <c r="BK6483" s="38">
        <v>0</v>
      </c>
      <c r="BL6483" s="38">
        <v>0</v>
      </c>
      <c r="BM6483" s="38">
        <v>0</v>
      </c>
      <c r="BN6483" s="38">
        <v>0</v>
      </c>
      <c r="BO6483" s="38">
        <v>0</v>
      </c>
      <c r="BP6483" s="38">
        <v>0</v>
      </c>
      <c r="BQ6483" s="38">
        <v>0</v>
      </c>
      <c r="BR6483" s="38">
        <v>0</v>
      </c>
      <c r="BS6483" s="38">
        <v>0</v>
      </c>
      <c r="BT6483" s="38">
        <v>0</v>
      </c>
      <c r="BU6483" s="38">
        <v>0</v>
      </c>
      <c r="BV6483" s="38">
        <v>0</v>
      </c>
      <c r="BW6483" s="38">
        <v>0</v>
      </c>
      <c r="BX6483" s="38">
        <v>0</v>
      </c>
      <c r="BY6483" s="38">
        <v>0</v>
      </c>
      <c r="BZ6483" s="38">
        <v>0</v>
      </c>
      <c r="CA6483" s="38">
        <v>0</v>
      </c>
      <c r="CB6483" s="38">
        <v>0</v>
      </c>
      <c r="CC6483" s="38">
        <v>0</v>
      </c>
      <c r="CD6483" s="38">
        <v>0</v>
      </c>
      <c r="CE6483" s="38">
        <v>0</v>
      </c>
      <c r="CF6483" s="38">
        <v>0</v>
      </c>
      <c r="CG6483" s="38">
        <v>0</v>
      </c>
      <c r="CH6483" s="38">
        <v>0</v>
      </c>
      <c r="CI6483" s="38">
        <v>0</v>
      </c>
      <c r="CJ6483" s="38">
        <v>0</v>
      </c>
      <c r="CK6483" s="38">
        <v>0</v>
      </c>
      <c r="CL6483" s="38">
        <v>0</v>
      </c>
      <c r="CM6483" s="38">
        <v>0</v>
      </c>
      <c r="CN6483" s="38">
        <v>0</v>
      </c>
      <c r="CO6483" s="38">
        <v>0</v>
      </c>
      <c r="CP6483" s="38">
        <v>0</v>
      </c>
      <c r="CQ6483" s="38">
        <v>0</v>
      </c>
      <c r="CR6483" s="38">
        <v>0</v>
      </c>
      <c r="CS6483" s="36">
        <v>2020</v>
      </c>
      <c r="CT6483" s="34" t="str">
        <f>IF(VLOOKUP(O6483,'Cross-Page Data'!$D$4:$F$48,3,FALSE)="natural gas",VLOOKUP(N6483,'Cross-Page Data'!$I$4:$J$19,2,FALSE),IF(VLOOKUP(O6483,'Cross-Page Data'!$D$4:$F$48,3,FALSE)="solar",IF(N6483="PV","solar PV","solar thermal"),IF(VLOOKUP(O6483,'Cross-Page Data'!$D$4:$F$48,3,FALSE)="wind",VLOOKUP(N6483,'Cross-Page Data'!$I$4:$J$19,2,FALSE),IF(VLOOKUP(O6483,'Cross-Page Data'!$D$4:$F$48,3,FALSE)="hydro",VLOOKUP(N6483,'Cross-Page Data'!$I$4:$J$19,2,FALSE),VLOOKUP(O6483,'Cross-Page Data'!$D$4:$F$48,3,FALSE)))))</f>
        <v>petroleum</v>
      </c>
      <c r="CU6483" s="34" t="b">
        <f>INDEX('Cross-Page Data'!$N$14:$N$20,MATCH('923'!M6483,'Cross-Page Data'!$M$14:$M$20,0))</f>
        <v>0</v>
      </c>
    </row>
    <row r="6484" spans="1:99" ht="39" x14ac:dyDescent="0.25">
      <c r="A6484" s="36">
        <v>54098</v>
      </c>
      <c r="B6484" s="37" t="s">
        <v>223</v>
      </c>
      <c r="C6484" s="36" t="s">
        <v>25948</v>
      </c>
      <c r="D6484" s="37" t="s">
        <v>1832</v>
      </c>
      <c r="E6484" s="37" t="s">
        <v>1833</v>
      </c>
      <c r="F6484" s="36">
        <v>54738</v>
      </c>
      <c r="G6484" s="37" t="s">
        <v>140</v>
      </c>
      <c r="H6484" s="37" t="s">
        <v>25956</v>
      </c>
      <c r="I6484" s="37" t="s">
        <v>25972</v>
      </c>
      <c r="J6484" s="37" t="s">
        <v>292</v>
      </c>
      <c r="K6484" s="36">
        <v>322122</v>
      </c>
      <c r="L6484" s="36">
        <v>7</v>
      </c>
      <c r="M6484" s="37" t="s">
        <v>684</v>
      </c>
      <c r="N6484" s="37" t="s">
        <v>218</v>
      </c>
      <c r="O6484" s="37" t="s">
        <v>219</v>
      </c>
      <c r="P6484" s="37" t="s">
        <v>219</v>
      </c>
      <c r="Q6484" s="37" t="s">
        <v>15068</v>
      </c>
      <c r="R6484" s="37" t="s">
        <v>25979</v>
      </c>
      <c r="S6484" s="37" t="s">
        <v>25959</v>
      </c>
      <c r="T6484" s="38">
        <v>110889</v>
      </c>
      <c r="U6484" s="38">
        <v>111027</v>
      </c>
      <c r="V6484" s="38">
        <v>105700</v>
      </c>
      <c r="W6484" s="38">
        <v>96913</v>
      </c>
      <c r="X6484" s="38">
        <v>78629</v>
      </c>
      <c r="Y6484" s="38">
        <v>90709</v>
      </c>
      <c r="Z6484" s="38">
        <v>69547</v>
      </c>
      <c r="AA6484" s="38">
        <v>100214</v>
      </c>
      <c r="AB6484" s="38">
        <v>97734</v>
      </c>
      <c r="AC6484" s="38">
        <v>113132</v>
      </c>
      <c r="AD6484" s="38">
        <v>107823</v>
      </c>
      <c r="AE6484" s="38">
        <v>119164</v>
      </c>
      <c r="AF6484" s="38">
        <v>14359</v>
      </c>
      <c r="AG6484" s="38">
        <v>15270</v>
      </c>
      <c r="AH6484" s="38">
        <v>14404</v>
      </c>
      <c r="AI6484" s="38">
        <v>13881</v>
      </c>
      <c r="AJ6484" s="38">
        <v>10832</v>
      </c>
      <c r="AK6484" s="38">
        <v>12881</v>
      </c>
      <c r="AL6484" s="38">
        <v>9161</v>
      </c>
      <c r="AM6484" s="38">
        <v>14503</v>
      </c>
      <c r="AN6484" s="38">
        <v>12361</v>
      </c>
      <c r="AO6484" s="38">
        <v>15255</v>
      </c>
      <c r="AP6484" s="38">
        <v>14861</v>
      </c>
      <c r="AQ6484" s="38">
        <v>15862</v>
      </c>
      <c r="AR6484" s="39">
        <v>1</v>
      </c>
      <c r="AS6484" s="39">
        <v>1</v>
      </c>
      <c r="AT6484" s="39">
        <v>1</v>
      </c>
      <c r="AU6484" s="39">
        <v>1</v>
      </c>
      <c r="AV6484" s="39">
        <v>1</v>
      </c>
      <c r="AW6484" s="39">
        <v>1</v>
      </c>
      <c r="AX6484" s="39">
        <v>1</v>
      </c>
      <c r="AY6484" s="39">
        <v>1</v>
      </c>
      <c r="AZ6484" s="39">
        <v>1</v>
      </c>
      <c r="BA6484" s="39">
        <v>1</v>
      </c>
      <c r="BB6484" s="39">
        <v>1</v>
      </c>
      <c r="BC6484" s="39">
        <v>1</v>
      </c>
      <c r="BD6484" s="38">
        <v>110889</v>
      </c>
      <c r="BE6484" s="38">
        <v>111027</v>
      </c>
      <c r="BF6484" s="38">
        <v>105700</v>
      </c>
      <c r="BG6484" s="38">
        <v>96913</v>
      </c>
      <c r="BH6484" s="38">
        <v>78629</v>
      </c>
      <c r="BI6484" s="38">
        <v>90709</v>
      </c>
      <c r="BJ6484" s="38">
        <v>69547</v>
      </c>
      <c r="BK6484" s="38">
        <v>100214</v>
      </c>
      <c r="BL6484" s="38">
        <v>97734</v>
      </c>
      <c r="BM6484" s="38">
        <v>113132</v>
      </c>
      <c r="BN6484" s="38">
        <v>107823</v>
      </c>
      <c r="BO6484" s="38">
        <v>119164</v>
      </c>
      <c r="BP6484" s="38">
        <v>14359</v>
      </c>
      <c r="BQ6484" s="38">
        <v>15270</v>
      </c>
      <c r="BR6484" s="38">
        <v>14404</v>
      </c>
      <c r="BS6484" s="38">
        <v>13881</v>
      </c>
      <c r="BT6484" s="38">
        <v>10832</v>
      </c>
      <c r="BU6484" s="38">
        <v>12881</v>
      </c>
      <c r="BV6484" s="38">
        <v>9161</v>
      </c>
      <c r="BW6484" s="38">
        <v>14503</v>
      </c>
      <c r="BX6484" s="38">
        <v>12361</v>
      </c>
      <c r="BY6484" s="38">
        <v>15255</v>
      </c>
      <c r="BZ6484" s="38">
        <v>14861</v>
      </c>
      <c r="CA6484" s="38">
        <v>15862</v>
      </c>
      <c r="CB6484" s="38">
        <v>2762.0320000000002</v>
      </c>
      <c r="CC6484" s="38">
        <v>2937.663</v>
      </c>
      <c r="CD6484" s="38">
        <v>2770.799</v>
      </c>
      <c r="CE6484" s="38">
        <v>2670.1149999999998</v>
      </c>
      <c r="CF6484" s="38">
        <v>2083.5329999999999</v>
      </c>
      <c r="CG6484" s="38">
        <v>2477.6529999999998</v>
      </c>
      <c r="CH6484" s="38">
        <v>1762.11</v>
      </c>
      <c r="CI6484" s="38">
        <v>2790.0520000000001</v>
      </c>
      <c r="CJ6484" s="38">
        <v>2377.797</v>
      </c>
      <c r="CK6484" s="38">
        <v>2934.3820000000001</v>
      </c>
      <c r="CL6484" s="38">
        <v>2858.6060000000002</v>
      </c>
      <c r="CM6484" s="38">
        <v>3050.9540000000002</v>
      </c>
      <c r="CN6484" s="38">
        <v>1201481</v>
      </c>
      <c r="CO6484" s="38">
        <v>163630</v>
      </c>
      <c r="CP6484" s="38">
        <v>1201481</v>
      </c>
      <c r="CQ6484" s="38">
        <v>163630</v>
      </c>
      <c r="CR6484" s="38">
        <v>31475.696</v>
      </c>
      <c r="CS6484" s="36">
        <v>2020</v>
      </c>
      <c r="CT6484" s="34" t="str">
        <f>IF(VLOOKUP(O6484,'Cross-Page Data'!$D$4:$F$48,3,FALSE)="natural gas",VLOOKUP(N6484,'Cross-Page Data'!$I$4:$J$19,2,FALSE),IF(VLOOKUP(O6484,'Cross-Page Data'!$D$4:$F$48,3,FALSE)="solar",IF(N6484="PV","solar PV","solar thermal"),IF(VLOOKUP(O6484,'Cross-Page Data'!$D$4:$F$48,3,FALSE)="wind",VLOOKUP(N6484,'Cross-Page Data'!$I$4:$J$19,2,FALSE),IF(VLOOKUP(O6484,'Cross-Page Data'!$D$4:$F$48,3,FALSE)="hydro",VLOOKUP(N6484,'Cross-Page Data'!$I$4:$J$19,2,FALSE),VLOOKUP(O6484,'Cross-Page Data'!$D$4:$F$48,3,FALSE)))))</f>
        <v>natural gas nonpeaker - preexisting retiring</v>
      </c>
      <c r="CU6484" s="34" t="b">
        <f>INDEX('Cross-Page Data'!$N$14:$N$20,MATCH('923'!M6484,'Cross-Page Data'!$M$14:$M$20,0))</f>
        <v>0</v>
      </c>
    </row>
    <row r="6485" spans="1:99" ht="39" x14ac:dyDescent="0.25">
      <c r="A6485" s="36">
        <v>54098</v>
      </c>
      <c r="B6485" s="37" t="s">
        <v>223</v>
      </c>
      <c r="C6485" s="36" t="s">
        <v>25948</v>
      </c>
      <c r="D6485" s="37" t="s">
        <v>1832</v>
      </c>
      <c r="E6485" s="37" t="s">
        <v>1833</v>
      </c>
      <c r="F6485" s="36">
        <v>54738</v>
      </c>
      <c r="G6485" s="37" t="s">
        <v>140</v>
      </c>
      <c r="H6485" s="37" t="s">
        <v>25956</v>
      </c>
      <c r="I6485" s="37" t="s">
        <v>25972</v>
      </c>
      <c r="J6485" s="37" t="s">
        <v>292</v>
      </c>
      <c r="K6485" s="36">
        <v>322122</v>
      </c>
      <c r="L6485" s="36">
        <v>7</v>
      </c>
      <c r="M6485" s="37" t="s">
        <v>684</v>
      </c>
      <c r="N6485" s="37" t="s">
        <v>218</v>
      </c>
      <c r="O6485" s="37" t="s">
        <v>259</v>
      </c>
      <c r="P6485" s="37" t="s">
        <v>259</v>
      </c>
      <c r="Q6485" s="37" t="s">
        <v>15068</v>
      </c>
      <c r="R6485" s="37" t="s">
        <v>25979</v>
      </c>
      <c r="S6485" s="37" t="s">
        <v>25955</v>
      </c>
      <c r="T6485" s="38">
        <v>0</v>
      </c>
      <c r="U6485" s="38">
        <v>0</v>
      </c>
      <c r="V6485" s="38">
        <v>0</v>
      </c>
      <c r="W6485" s="38">
        <v>0</v>
      </c>
      <c r="X6485" s="38">
        <v>0</v>
      </c>
      <c r="Y6485" s="38">
        <v>0</v>
      </c>
      <c r="Z6485" s="38">
        <v>0</v>
      </c>
      <c r="AA6485" s="38">
        <v>0</v>
      </c>
      <c r="AB6485" s="38">
        <v>0</v>
      </c>
      <c r="AC6485" s="38">
        <v>0</v>
      </c>
      <c r="AD6485" s="38">
        <v>0</v>
      </c>
      <c r="AE6485" s="38">
        <v>0</v>
      </c>
      <c r="AF6485" s="38">
        <v>0</v>
      </c>
      <c r="AG6485" s="38">
        <v>0</v>
      </c>
      <c r="AH6485" s="38">
        <v>0</v>
      </c>
      <c r="AI6485" s="38">
        <v>0</v>
      </c>
      <c r="AJ6485" s="38">
        <v>0</v>
      </c>
      <c r="AK6485" s="38">
        <v>0</v>
      </c>
      <c r="AL6485" s="38">
        <v>0</v>
      </c>
      <c r="AM6485" s="38">
        <v>0</v>
      </c>
      <c r="AN6485" s="38">
        <v>0</v>
      </c>
      <c r="AO6485" s="38">
        <v>0</v>
      </c>
      <c r="AP6485" s="38">
        <v>0</v>
      </c>
      <c r="AQ6485" s="38">
        <v>0</v>
      </c>
      <c r="AR6485" s="39">
        <v>0</v>
      </c>
      <c r="AS6485" s="39">
        <v>0</v>
      </c>
      <c r="AT6485" s="39">
        <v>0</v>
      </c>
      <c r="AU6485" s="39">
        <v>0</v>
      </c>
      <c r="AV6485" s="39">
        <v>0</v>
      </c>
      <c r="AW6485" s="39">
        <v>0</v>
      </c>
      <c r="AX6485" s="39">
        <v>0</v>
      </c>
      <c r="AY6485" s="39">
        <v>0</v>
      </c>
      <c r="AZ6485" s="39">
        <v>0</v>
      </c>
      <c r="BA6485" s="39">
        <v>0</v>
      </c>
      <c r="BB6485" s="39">
        <v>0</v>
      </c>
      <c r="BC6485" s="39">
        <v>0</v>
      </c>
      <c r="BD6485" s="38">
        <v>0</v>
      </c>
      <c r="BE6485" s="38">
        <v>0</v>
      </c>
      <c r="BF6485" s="38">
        <v>0</v>
      </c>
      <c r="BG6485" s="38">
        <v>0</v>
      </c>
      <c r="BH6485" s="38">
        <v>0</v>
      </c>
      <c r="BI6485" s="38">
        <v>0</v>
      </c>
      <c r="BJ6485" s="38">
        <v>0</v>
      </c>
      <c r="BK6485" s="38">
        <v>0</v>
      </c>
      <c r="BL6485" s="38">
        <v>0</v>
      </c>
      <c r="BM6485" s="38">
        <v>0</v>
      </c>
      <c r="BN6485" s="38">
        <v>0</v>
      </c>
      <c r="BO6485" s="38">
        <v>0</v>
      </c>
      <c r="BP6485" s="38">
        <v>0</v>
      </c>
      <c r="BQ6485" s="38">
        <v>0</v>
      </c>
      <c r="BR6485" s="38">
        <v>0</v>
      </c>
      <c r="BS6485" s="38">
        <v>0</v>
      </c>
      <c r="BT6485" s="38">
        <v>0</v>
      </c>
      <c r="BU6485" s="38">
        <v>0</v>
      </c>
      <c r="BV6485" s="38">
        <v>0</v>
      </c>
      <c r="BW6485" s="38">
        <v>0</v>
      </c>
      <c r="BX6485" s="38">
        <v>0</v>
      </c>
      <c r="BY6485" s="38">
        <v>0</v>
      </c>
      <c r="BZ6485" s="38">
        <v>0</v>
      </c>
      <c r="CA6485" s="38">
        <v>0</v>
      </c>
      <c r="CB6485" s="38">
        <v>0</v>
      </c>
      <c r="CC6485" s="38">
        <v>0</v>
      </c>
      <c r="CD6485" s="38">
        <v>0</v>
      </c>
      <c r="CE6485" s="38">
        <v>0</v>
      </c>
      <c r="CF6485" s="38">
        <v>0</v>
      </c>
      <c r="CG6485" s="38">
        <v>0</v>
      </c>
      <c r="CH6485" s="38">
        <v>0</v>
      </c>
      <c r="CI6485" s="38">
        <v>0</v>
      </c>
      <c r="CJ6485" s="38">
        <v>0</v>
      </c>
      <c r="CK6485" s="38">
        <v>0</v>
      </c>
      <c r="CL6485" s="38">
        <v>0</v>
      </c>
      <c r="CM6485" s="38">
        <v>0</v>
      </c>
      <c r="CN6485" s="38">
        <v>0</v>
      </c>
      <c r="CO6485" s="38">
        <v>0</v>
      </c>
      <c r="CP6485" s="38">
        <v>0</v>
      </c>
      <c r="CQ6485" s="38">
        <v>0</v>
      </c>
      <c r="CR6485" s="38">
        <v>0</v>
      </c>
      <c r="CS6485" s="36">
        <v>2020</v>
      </c>
      <c r="CT6485" s="34" t="str">
        <f>IF(VLOOKUP(O6485,'Cross-Page Data'!$D$4:$F$48,3,FALSE)="natural gas",VLOOKUP(N6485,'Cross-Page Data'!$I$4:$J$19,2,FALSE),IF(VLOOKUP(O6485,'Cross-Page Data'!$D$4:$F$48,3,FALSE)="solar",IF(N6485="PV","solar PV","solar thermal"),IF(VLOOKUP(O6485,'Cross-Page Data'!$D$4:$F$48,3,FALSE)="wind",VLOOKUP(N6485,'Cross-Page Data'!$I$4:$J$19,2,FALSE),IF(VLOOKUP(O6485,'Cross-Page Data'!$D$4:$F$48,3,FALSE)="hydro",VLOOKUP(N6485,'Cross-Page Data'!$I$4:$J$19,2,FALSE),VLOOKUP(O6485,'Cross-Page Data'!$D$4:$F$48,3,FALSE)))))</f>
        <v>petroleum</v>
      </c>
      <c r="CU6485" s="34" t="b">
        <f>INDEX('Cross-Page Data'!$N$14:$N$20,MATCH('923'!M6485,'Cross-Page Data'!$M$14:$M$20,0))</f>
        <v>0</v>
      </c>
    </row>
    <row r="6486" spans="1:99" ht="39" x14ac:dyDescent="0.25">
      <c r="A6486" s="36">
        <v>54098</v>
      </c>
      <c r="B6486" s="37" t="s">
        <v>223</v>
      </c>
      <c r="C6486" s="36" t="s">
        <v>25948</v>
      </c>
      <c r="D6486" s="37" t="s">
        <v>1832</v>
      </c>
      <c r="E6486" s="37" t="s">
        <v>1833</v>
      </c>
      <c r="F6486" s="36">
        <v>54738</v>
      </c>
      <c r="G6486" s="37" t="s">
        <v>140</v>
      </c>
      <c r="H6486" s="37" t="s">
        <v>25956</v>
      </c>
      <c r="I6486" s="37" t="s">
        <v>25972</v>
      </c>
      <c r="J6486" s="37" t="s">
        <v>292</v>
      </c>
      <c r="K6486" s="36">
        <v>322122</v>
      </c>
      <c r="L6486" s="36">
        <v>7</v>
      </c>
      <c r="M6486" s="37" t="s">
        <v>684</v>
      </c>
      <c r="N6486" s="37" t="s">
        <v>218</v>
      </c>
      <c r="O6486" s="37" t="s">
        <v>247</v>
      </c>
      <c r="P6486" s="37" t="s">
        <v>247</v>
      </c>
      <c r="Q6486" s="37" t="s">
        <v>15068</v>
      </c>
      <c r="R6486" s="37" t="s">
        <v>25979</v>
      </c>
      <c r="S6486" s="37" t="s">
        <v>25958</v>
      </c>
      <c r="T6486" s="38">
        <v>123</v>
      </c>
      <c r="U6486" s="38">
        <v>35</v>
      </c>
      <c r="V6486" s="38">
        <v>40</v>
      </c>
      <c r="W6486" s="38">
        <v>44</v>
      </c>
      <c r="X6486" s="38">
        <v>78</v>
      </c>
      <c r="Y6486" s="38">
        <v>79</v>
      </c>
      <c r="Z6486" s="38">
        <v>132</v>
      </c>
      <c r="AA6486" s="38">
        <v>306</v>
      </c>
      <c r="AB6486" s="38">
        <v>173</v>
      </c>
      <c r="AC6486" s="38">
        <v>88</v>
      </c>
      <c r="AD6486" s="38">
        <v>447</v>
      </c>
      <c r="AE6486" s="38">
        <v>96</v>
      </c>
      <c r="AF6486" s="38">
        <v>16</v>
      </c>
      <c r="AG6486" s="38">
        <v>5</v>
      </c>
      <c r="AH6486" s="38">
        <v>5</v>
      </c>
      <c r="AI6486" s="38">
        <v>6</v>
      </c>
      <c r="AJ6486" s="38">
        <v>11</v>
      </c>
      <c r="AK6486" s="38">
        <v>11</v>
      </c>
      <c r="AL6486" s="38">
        <v>17</v>
      </c>
      <c r="AM6486" s="38">
        <v>44</v>
      </c>
      <c r="AN6486" s="38">
        <v>22</v>
      </c>
      <c r="AO6486" s="38">
        <v>12</v>
      </c>
      <c r="AP6486" s="38">
        <v>62</v>
      </c>
      <c r="AQ6486" s="38">
        <v>13</v>
      </c>
      <c r="AR6486" s="39">
        <v>6.7329999999999997</v>
      </c>
      <c r="AS6486" s="39">
        <v>6.6959999999999997</v>
      </c>
      <c r="AT6486" s="39">
        <v>6.6959999999999997</v>
      </c>
      <c r="AU6486" s="39">
        <v>6.6589999999999998</v>
      </c>
      <c r="AV6486" s="39">
        <v>6.6589999999999998</v>
      </c>
      <c r="AW6486" s="39">
        <v>6.6230000000000002</v>
      </c>
      <c r="AX6486" s="39">
        <v>6.6959999999999997</v>
      </c>
      <c r="AY6486" s="39">
        <v>6.77</v>
      </c>
      <c r="AZ6486" s="39">
        <v>6.77</v>
      </c>
      <c r="BA6486" s="39">
        <v>6.6589999999999998</v>
      </c>
      <c r="BB6486" s="39">
        <v>6.6589999999999998</v>
      </c>
      <c r="BC6486" s="39">
        <v>6.6230000000000002</v>
      </c>
      <c r="BD6486" s="38">
        <v>828</v>
      </c>
      <c r="BE6486" s="38">
        <v>234</v>
      </c>
      <c r="BF6486" s="38">
        <v>268</v>
      </c>
      <c r="BG6486" s="38">
        <v>293</v>
      </c>
      <c r="BH6486" s="38">
        <v>519</v>
      </c>
      <c r="BI6486" s="38">
        <v>523</v>
      </c>
      <c r="BJ6486" s="38">
        <v>884</v>
      </c>
      <c r="BK6486" s="38">
        <v>2072</v>
      </c>
      <c r="BL6486" s="38">
        <v>1171</v>
      </c>
      <c r="BM6486" s="38">
        <v>586</v>
      </c>
      <c r="BN6486" s="38">
        <v>2977</v>
      </c>
      <c r="BO6486" s="38">
        <v>636</v>
      </c>
      <c r="BP6486" s="38">
        <v>107</v>
      </c>
      <c r="BQ6486" s="38">
        <v>32</v>
      </c>
      <c r="BR6486" s="38">
        <v>36</v>
      </c>
      <c r="BS6486" s="38">
        <v>42</v>
      </c>
      <c r="BT6486" s="38">
        <v>72</v>
      </c>
      <c r="BU6486" s="38">
        <v>74</v>
      </c>
      <c r="BV6486" s="38">
        <v>116</v>
      </c>
      <c r="BW6486" s="38">
        <v>300</v>
      </c>
      <c r="BX6486" s="38">
        <v>148</v>
      </c>
      <c r="BY6486" s="38">
        <v>79</v>
      </c>
      <c r="BZ6486" s="38">
        <v>410</v>
      </c>
      <c r="CA6486" s="38">
        <v>85</v>
      </c>
      <c r="CB6486" s="38">
        <v>20.628</v>
      </c>
      <c r="CC6486" s="38">
        <v>6.2009999999999996</v>
      </c>
      <c r="CD6486" s="38">
        <v>7.0209999999999999</v>
      </c>
      <c r="CE6486" s="38">
        <v>8.0730000000000004</v>
      </c>
      <c r="CF6486" s="38">
        <v>13.763</v>
      </c>
      <c r="CG6486" s="38">
        <v>14.291</v>
      </c>
      <c r="CH6486" s="38">
        <v>22.395</v>
      </c>
      <c r="CI6486" s="38">
        <v>57.676000000000002</v>
      </c>
      <c r="CJ6486" s="38">
        <v>28.495000000000001</v>
      </c>
      <c r="CK6486" s="38">
        <v>15.199</v>
      </c>
      <c r="CL6486" s="38">
        <v>78.915000000000006</v>
      </c>
      <c r="CM6486" s="38">
        <v>16.279</v>
      </c>
      <c r="CN6486" s="38">
        <v>1641</v>
      </c>
      <c r="CO6486" s="38">
        <v>224</v>
      </c>
      <c r="CP6486" s="38">
        <v>10991</v>
      </c>
      <c r="CQ6486" s="38">
        <v>1501</v>
      </c>
      <c r="CR6486" s="38">
        <v>288.93599999999998</v>
      </c>
      <c r="CS6486" s="36">
        <v>2020</v>
      </c>
      <c r="CT6486" s="34" t="str">
        <f>IF(VLOOKUP(O6486,'Cross-Page Data'!$D$4:$F$48,3,FALSE)="natural gas",VLOOKUP(N6486,'Cross-Page Data'!$I$4:$J$19,2,FALSE),IF(VLOOKUP(O6486,'Cross-Page Data'!$D$4:$F$48,3,FALSE)="solar",IF(N6486="PV","solar PV","solar thermal"),IF(VLOOKUP(O6486,'Cross-Page Data'!$D$4:$F$48,3,FALSE)="wind",VLOOKUP(N6486,'Cross-Page Data'!$I$4:$J$19,2,FALSE),IF(VLOOKUP(O6486,'Cross-Page Data'!$D$4:$F$48,3,FALSE)="hydro",VLOOKUP(N6486,'Cross-Page Data'!$I$4:$J$19,2,FALSE),VLOOKUP(O6486,'Cross-Page Data'!$D$4:$F$48,3,FALSE)))))</f>
        <v>petroleum</v>
      </c>
      <c r="CU6486" s="34" t="b">
        <f>INDEX('Cross-Page Data'!$N$14:$N$20,MATCH('923'!M6486,'Cross-Page Data'!$M$14:$M$20,0))</f>
        <v>0</v>
      </c>
    </row>
    <row r="6487" spans="1:99" ht="39" x14ac:dyDescent="0.25">
      <c r="A6487" s="36">
        <v>54098</v>
      </c>
      <c r="B6487" s="37" t="s">
        <v>223</v>
      </c>
      <c r="C6487" s="36" t="s">
        <v>25948</v>
      </c>
      <c r="D6487" s="37" t="s">
        <v>1832</v>
      </c>
      <c r="E6487" s="37" t="s">
        <v>1833</v>
      </c>
      <c r="F6487" s="36">
        <v>54738</v>
      </c>
      <c r="G6487" s="37" t="s">
        <v>140</v>
      </c>
      <c r="H6487" s="37" t="s">
        <v>25956</v>
      </c>
      <c r="I6487" s="37" t="s">
        <v>25972</v>
      </c>
      <c r="J6487" s="37" t="s">
        <v>292</v>
      </c>
      <c r="K6487" s="36">
        <v>322122</v>
      </c>
      <c r="L6487" s="36">
        <v>7</v>
      </c>
      <c r="M6487" s="37" t="s">
        <v>684</v>
      </c>
      <c r="N6487" s="37" t="s">
        <v>218</v>
      </c>
      <c r="O6487" s="37" t="s">
        <v>372</v>
      </c>
      <c r="P6487" s="37" t="s">
        <v>281</v>
      </c>
      <c r="Q6487" s="37" t="s">
        <v>15068</v>
      </c>
      <c r="R6487" s="37" t="s">
        <v>25979</v>
      </c>
      <c r="S6487" s="37" t="s">
        <v>25955</v>
      </c>
      <c r="T6487" s="38">
        <v>282</v>
      </c>
      <c r="U6487" s="38">
        <v>236</v>
      </c>
      <c r="V6487" s="38">
        <v>293</v>
      </c>
      <c r="W6487" s="38">
        <v>263</v>
      </c>
      <c r="X6487" s="38">
        <v>306</v>
      </c>
      <c r="Y6487" s="38">
        <v>242</v>
      </c>
      <c r="Z6487" s="38">
        <v>269</v>
      </c>
      <c r="AA6487" s="38">
        <v>280</v>
      </c>
      <c r="AB6487" s="38">
        <v>249</v>
      </c>
      <c r="AC6487" s="38">
        <v>256</v>
      </c>
      <c r="AD6487" s="38">
        <v>251</v>
      </c>
      <c r="AE6487" s="38">
        <v>252</v>
      </c>
      <c r="AF6487" s="38">
        <v>37</v>
      </c>
      <c r="AG6487" s="38">
        <v>32</v>
      </c>
      <c r="AH6487" s="38">
        <v>40</v>
      </c>
      <c r="AI6487" s="38">
        <v>38</v>
      </c>
      <c r="AJ6487" s="38">
        <v>42</v>
      </c>
      <c r="AK6487" s="38">
        <v>34</v>
      </c>
      <c r="AL6487" s="38">
        <v>35</v>
      </c>
      <c r="AM6487" s="38">
        <v>41</v>
      </c>
      <c r="AN6487" s="38">
        <v>31</v>
      </c>
      <c r="AO6487" s="38">
        <v>35</v>
      </c>
      <c r="AP6487" s="38">
        <v>35</v>
      </c>
      <c r="AQ6487" s="38">
        <v>34</v>
      </c>
      <c r="AR6487" s="39">
        <v>31.6</v>
      </c>
      <c r="AS6487" s="39">
        <v>31.6</v>
      </c>
      <c r="AT6487" s="39">
        <v>31.6</v>
      </c>
      <c r="AU6487" s="39">
        <v>31.6</v>
      </c>
      <c r="AV6487" s="39">
        <v>31.6</v>
      </c>
      <c r="AW6487" s="39">
        <v>31.6</v>
      </c>
      <c r="AX6487" s="39">
        <v>31.6</v>
      </c>
      <c r="AY6487" s="39">
        <v>31.6</v>
      </c>
      <c r="AZ6487" s="39">
        <v>31.6</v>
      </c>
      <c r="BA6487" s="39">
        <v>31.6</v>
      </c>
      <c r="BB6487" s="39">
        <v>31.6</v>
      </c>
      <c r="BC6487" s="39">
        <v>31</v>
      </c>
      <c r="BD6487" s="38">
        <v>8911</v>
      </c>
      <c r="BE6487" s="38">
        <v>7458</v>
      </c>
      <c r="BF6487" s="38">
        <v>9259</v>
      </c>
      <c r="BG6487" s="38">
        <v>8311</v>
      </c>
      <c r="BH6487" s="38">
        <v>9670</v>
      </c>
      <c r="BI6487" s="38">
        <v>7647</v>
      </c>
      <c r="BJ6487" s="38">
        <v>8500</v>
      </c>
      <c r="BK6487" s="38">
        <v>8848</v>
      </c>
      <c r="BL6487" s="38">
        <v>7868</v>
      </c>
      <c r="BM6487" s="38">
        <v>8090</v>
      </c>
      <c r="BN6487" s="38">
        <v>7932</v>
      </c>
      <c r="BO6487" s="38">
        <v>7812</v>
      </c>
      <c r="BP6487" s="38">
        <v>1154</v>
      </c>
      <c r="BQ6487" s="38">
        <v>1026</v>
      </c>
      <c r="BR6487" s="38">
        <v>1262</v>
      </c>
      <c r="BS6487" s="38">
        <v>1190</v>
      </c>
      <c r="BT6487" s="38">
        <v>1332</v>
      </c>
      <c r="BU6487" s="38">
        <v>1086</v>
      </c>
      <c r="BV6487" s="38">
        <v>1120</v>
      </c>
      <c r="BW6487" s="38">
        <v>1280</v>
      </c>
      <c r="BX6487" s="38">
        <v>995</v>
      </c>
      <c r="BY6487" s="38">
        <v>1091</v>
      </c>
      <c r="BZ6487" s="38">
        <v>1093</v>
      </c>
      <c r="CA6487" s="38">
        <v>1040</v>
      </c>
      <c r="CB6487" s="38">
        <v>221.96100000000001</v>
      </c>
      <c r="CC6487" s="38">
        <v>197.321</v>
      </c>
      <c r="CD6487" s="38">
        <v>242.708</v>
      </c>
      <c r="CE6487" s="38">
        <v>228.976</v>
      </c>
      <c r="CF6487" s="38">
        <v>256.22800000000001</v>
      </c>
      <c r="CG6487" s="38">
        <v>208.87799999999999</v>
      </c>
      <c r="CH6487" s="38">
        <v>215.374</v>
      </c>
      <c r="CI6487" s="38">
        <v>246.33699999999999</v>
      </c>
      <c r="CJ6487" s="38">
        <v>191.43199999999999</v>
      </c>
      <c r="CK6487" s="38">
        <v>209.82599999999999</v>
      </c>
      <c r="CL6487" s="38">
        <v>210.28299999999999</v>
      </c>
      <c r="CM6487" s="38">
        <v>200.011</v>
      </c>
      <c r="CN6487" s="38">
        <v>3179</v>
      </c>
      <c r="CO6487" s="38">
        <v>434</v>
      </c>
      <c r="CP6487" s="38">
        <v>100306</v>
      </c>
      <c r="CQ6487" s="38">
        <v>13669</v>
      </c>
      <c r="CR6487" s="38">
        <v>2629.335</v>
      </c>
      <c r="CS6487" s="36">
        <v>2020</v>
      </c>
      <c r="CT6487" s="34" t="str">
        <f>IF(VLOOKUP(O6487,'Cross-Page Data'!$D$4:$F$48,3,FALSE)="natural gas",VLOOKUP(N6487,'Cross-Page Data'!$I$4:$J$19,2,FALSE),IF(VLOOKUP(O6487,'Cross-Page Data'!$D$4:$F$48,3,FALSE)="solar",IF(N6487="PV","solar PV","solar thermal"),IF(VLOOKUP(O6487,'Cross-Page Data'!$D$4:$F$48,3,FALSE)="wind",VLOOKUP(N6487,'Cross-Page Data'!$I$4:$J$19,2,FALSE),IF(VLOOKUP(O6487,'Cross-Page Data'!$D$4:$F$48,3,FALSE)="hydro",VLOOKUP(N6487,'Cross-Page Data'!$I$4:$J$19,2,FALSE),VLOOKUP(O6487,'Cross-Page Data'!$D$4:$F$48,3,FALSE)))))</f>
        <v>other</v>
      </c>
      <c r="CU6487" s="34" t="b">
        <f>INDEX('Cross-Page Data'!$N$14:$N$20,MATCH('923'!M6487,'Cross-Page Data'!$M$14:$M$20,0))</f>
        <v>0</v>
      </c>
    </row>
    <row r="6488" spans="1:99" ht="39" x14ac:dyDescent="0.25">
      <c r="A6488" s="36">
        <v>54098</v>
      </c>
      <c r="B6488" s="37" t="s">
        <v>223</v>
      </c>
      <c r="C6488" s="36" t="s">
        <v>25948</v>
      </c>
      <c r="D6488" s="37" t="s">
        <v>1832</v>
      </c>
      <c r="E6488" s="37" t="s">
        <v>1833</v>
      </c>
      <c r="F6488" s="36">
        <v>54738</v>
      </c>
      <c r="G6488" s="37" t="s">
        <v>140</v>
      </c>
      <c r="H6488" s="37" t="s">
        <v>25956</v>
      </c>
      <c r="I6488" s="37" t="s">
        <v>25972</v>
      </c>
      <c r="J6488" s="37" t="s">
        <v>292</v>
      </c>
      <c r="K6488" s="36">
        <v>322122</v>
      </c>
      <c r="L6488" s="36">
        <v>7</v>
      </c>
      <c r="M6488" s="37" t="s">
        <v>684</v>
      </c>
      <c r="N6488" s="37" t="s">
        <v>218</v>
      </c>
      <c r="O6488" s="37" t="s">
        <v>249</v>
      </c>
      <c r="P6488" s="37" t="s">
        <v>552</v>
      </c>
      <c r="Q6488" s="37" t="s">
        <v>15068</v>
      </c>
      <c r="R6488" s="37" t="s">
        <v>25979</v>
      </c>
      <c r="S6488" s="37" t="s">
        <v>25955</v>
      </c>
      <c r="T6488" s="38">
        <v>7555</v>
      </c>
      <c r="U6488" s="38">
        <v>6648</v>
      </c>
      <c r="V6488" s="38">
        <v>3198</v>
      </c>
      <c r="W6488" s="38">
        <v>4520</v>
      </c>
      <c r="X6488" s="38">
        <v>4892</v>
      </c>
      <c r="Y6488" s="38">
        <v>1748</v>
      </c>
      <c r="Z6488" s="38">
        <v>4860</v>
      </c>
      <c r="AA6488" s="38">
        <v>3818</v>
      </c>
      <c r="AB6488" s="38">
        <v>4244</v>
      </c>
      <c r="AC6488" s="38">
        <v>4665</v>
      </c>
      <c r="AD6488" s="38">
        <v>2280</v>
      </c>
      <c r="AE6488" s="38">
        <v>6423</v>
      </c>
      <c r="AF6488" s="38">
        <v>978</v>
      </c>
      <c r="AG6488" s="38">
        <v>914</v>
      </c>
      <c r="AH6488" s="38">
        <v>436</v>
      </c>
      <c r="AI6488" s="38">
        <v>647</v>
      </c>
      <c r="AJ6488" s="38">
        <v>674</v>
      </c>
      <c r="AK6488" s="38">
        <v>248</v>
      </c>
      <c r="AL6488" s="38">
        <v>640</v>
      </c>
      <c r="AM6488" s="38">
        <v>553</v>
      </c>
      <c r="AN6488" s="38">
        <v>537</v>
      </c>
      <c r="AO6488" s="38">
        <v>629</v>
      </c>
      <c r="AP6488" s="38">
        <v>314</v>
      </c>
      <c r="AQ6488" s="38">
        <v>855</v>
      </c>
      <c r="AR6488" s="39">
        <v>10.426</v>
      </c>
      <c r="AS6488" s="39">
        <v>10.302</v>
      </c>
      <c r="AT6488" s="39">
        <v>9.6389999999999993</v>
      </c>
      <c r="AU6488" s="39">
        <v>12.356</v>
      </c>
      <c r="AV6488" s="39">
        <v>11.12</v>
      </c>
      <c r="AW6488" s="39">
        <v>12.375</v>
      </c>
      <c r="AX6488" s="39">
        <v>9.734</v>
      </c>
      <c r="AY6488" s="39">
        <v>10.358000000000001</v>
      </c>
      <c r="AZ6488" s="39">
        <v>9.6839999999999993</v>
      </c>
      <c r="BA6488" s="39">
        <v>9.9600000000000009</v>
      </c>
      <c r="BB6488" s="39">
        <v>10.103999999999999</v>
      </c>
      <c r="BC6488" s="39">
        <v>8.8450000000000006</v>
      </c>
      <c r="BD6488" s="38">
        <v>78768</v>
      </c>
      <c r="BE6488" s="38">
        <v>68488</v>
      </c>
      <c r="BF6488" s="38">
        <v>30826</v>
      </c>
      <c r="BG6488" s="38">
        <v>55849</v>
      </c>
      <c r="BH6488" s="38">
        <v>54399</v>
      </c>
      <c r="BI6488" s="38">
        <v>21632</v>
      </c>
      <c r="BJ6488" s="38">
        <v>47307</v>
      </c>
      <c r="BK6488" s="38">
        <v>39547</v>
      </c>
      <c r="BL6488" s="38">
        <v>41099</v>
      </c>
      <c r="BM6488" s="38">
        <v>46463</v>
      </c>
      <c r="BN6488" s="38">
        <v>23037</v>
      </c>
      <c r="BO6488" s="38">
        <v>56811</v>
      </c>
      <c r="BP6488" s="38">
        <v>10200</v>
      </c>
      <c r="BQ6488" s="38">
        <v>9420</v>
      </c>
      <c r="BR6488" s="38">
        <v>4201</v>
      </c>
      <c r="BS6488" s="38">
        <v>8000</v>
      </c>
      <c r="BT6488" s="38">
        <v>7494</v>
      </c>
      <c r="BU6488" s="38">
        <v>3072</v>
      </c>
      <c r="BV6488" s="38">
        <v>6231</v>
      </c>
      <c r="BW6488" s="38">
        <v>5723</v>
      </c>
      <c r="BX6488" s="38">
        <v>5198</v>
      </c>
      <c r="BY6488" s="38">
        <v>6265</v>
      </c>
      <c r="BZ6488" s="38">
        <v>3175</v>
      </c>
      <c r="CA6488" s="38">
        <v>7562</v>
      </c>
      <c r="CB6488" s="38">
        <v>1961.97</v>
      </c>
      <c r="CC6488" s="38">
        <v>1812.116</v>
      </c>
      <c r="CD6488" s="38">
        <v>808.05399999999997</v>
      </c>
      <c r="CE6488" s="38">
        <v>1538.7360000000001</v>
      </c>
      <c r="CF6488" s="38">
        <v>1441.481</v>
      </c>
      <c r="CG6488" s="38">
        <v>590.84900000000005</v>
      </c>
      <c r="CH6488" s="38">
        <v>1198.6220000000001</v>
      </c>
      <c r="CI6488" s="38">
        <v>1101.021</v>
      </c>
      <c r="CJ6488" s="38">
        <v>999.90599999999995</v>
      </c>
      <c r="CK6488" s="38">
        <v>1205.153</v>
      </c>
      <c r="CL6488" s="38">
        <v>610.76099999999997</v>
      </c>
      <c r="CM6488" s="38">
        <v>1454.5419999999999</v>
      </c>
      <c r="CN6488" s="38">
        <v>54851</v>
      </c>
      <c r="CO6488" s="38">
        <v>7425</v>
      </c>
      <c r="CP6488" s="38">
        <v>564226</v>
      </c>
      <c r="CQ6488" s="38">
        <v>76541</v>
      </c>
      <c r="CR6488" s="38">
        <v>14723.210999999999</v>
      </c>
      <c r="CS6488" s="36">
        <v>2020</v>
      </c>
      <c r="CT6488" s="34" t="str">
        <f>IF(VLOOKUP(O6488,'Cross-Page Data'!$D$4:$F$48,3,FALSE)="natural gas",VLOOKUP(N6488,'Cross-Page Data'!$I$4:$J$19,2,FALSE),IF(VLOOKUP(O6488,'Cross-Page Data'!$D$4:$F$48,3,FALSE)="solar",IF(N6488="PV","solar PV","solar thermal"),IF(VLOOKUP(O6488,'Cross-Page Data'!$D$4:$F$48,3,FALSE)="wind",VLOOKUP(N6488,'Cross-Page Data'!$I$4:$J$19,2,FALSE),IF(VLOOKUP(O6488,'Cross-Page Data'!$D$4:$F$48,3,FALSE)="hydro",VLOOKUP(N6488,'Cross-Page Data'!$I$4:$J$19,2,FALSE),VLOOKUP(O6488,'Cross-Page Data'!$D$4:$F$48,3,FALSE)))))</f>
        <v>biomass</v>
      </c>
      <c r="CU6488" s="34" t="b">
        <f>INDEX('Cross-Page Data'!$N$14:$N$20,MATCH('923'!M6488,'Cross-Page Data'!$M$14:$M$20,0))</f>
        <v>0</v>
      </c>
    </row>
    <row r="6489" spans="1:99" ht="39" x14ac:dyDescent="0.25">
      <c r="A6489" s="36">
        <v>54099</v>
      </c>
      <c r="B6489" s="37" t="s">
        <v>223</v>
      </c>
      <c r="C6489" s="36" t="s">
        <v>25948</v>
      </c>
      <c r="D6489" s="37" t="s">
        <v>1834</v>
      </c>
      <c r="E6489" s="37" t="s">
        <v>1835</v>
      </c>
      <c r="F6489" s="36">
        <v>9350</v>
      </c>
      <c r="G6489" s="37" t="s">
        <v>94</v>
      </c>
      <c r="H6489" s="37" t="s">
        <v>25960</v>
      </c>
      <c r="I6489" s="37" t="s">
        <v>25965</v>
      </c>
      <c r="J6489" s="37" t="s">
        <v>292</v>
      </c>
      <c r="K6489" s="36">
        <v>322122</v>
      </c>
      <c r="L6489" s="36">
        <v>7</v>
      </c>
      <c r="M6489" s="37" t="s">
        <v>684</v>
      </c>
      <c r="N6489" s="37" t="s">
        <v>218</v>
      </c>
      <c r="O6489" s="37" t="s">
        <v>271</v>
      </c>
      <c r="P6489" s="37" t="s">
        <v>552</v>
      </c>
      <c r="Q6489" s="37" t="s">
        <v>25966</v>
      </c>
      <c r="R6489" s="37" t="s">
        <v>25979</v>
      </c>
      <c r="S6489" s="37" t="s">
        <v>25955</v>
      </c>
      <c r="T6489" s="38">
        <v>19631</v>
      </c>
      <c r="U6489" s="38">
        <v>19144</v>
      </c>
      <c r="V6489" s="38">
        <v>18768</v>
      </c>
      <c r="W6489" s="38">
        <v>11450</v>
      </c>
      <c r="X6489" s="38">
        <v>7207</v>
      </c>
      <c r="Y6489" s="38">
        <v>8446</v>
      </c>
      <c r="Z6489" s="38">
        <v>15974</v>
      </c>
      <c r="AA6489" s="38">
        <v>18702</v>
      </c>
      <c r="AB6489" s="38">
        <v>5483</v>
      </c>
      <c r="AC6489" s="38">
        <v>19640</v>
      </c>
      <c r="AD6489" s="38">
        <v>14240</v>
      </c>
      <c r="AE6489" s="38">
        <v>17625</v>
      </c>
      <c r="AF6489" s="38">
        <v>4640</v>
      </c>
      <c r="AG6489" s="38">
        <v>4311</v>
      </c>
      <c r="AH6489" s="38">
        <v>4169</v>
      </c>
      <c r="AI6489" s="38">
        <v>2565</v>
      </c>
      <c r="AJ6489" s="38">
        <v>1401</v>
      </c>
      <c r="AK6489" s="38">
        <v>1819</v>
      </c>
      <c r="AL6489" s="38">
        <v>3670</v>
      </c>
      <c r="AM6489" s="38">
        <v>4197</v>
      </c>
      <c r="AN6489" s="38">
        <v>915</v>
      </c>
      <c r="AO6489" s="38">
        <v>4801</v>
      </c>
      <c r="AP6489" s="38">
        <v>3555</v>
      </c>
      <c r="AQ6489" s="38">
        <v>4424</v>
      </c>
      <c r="AR6489" s="39">
        <v>8.4670000000000005</v>
      </c>
      <c r="AS6489" s="39">
        <v>8.4670000000000005</v>
      </c>
      <c r="AT6489" s="39">
        <v>8.4670000000000005</v>
      </c>
      <c r="AU6489" s="39">
        <v>8.4659999999999993</v>
      </c>
      <c r="AV6489" s="39">
        <v>8.4659999999999993</v>
      </c>
      <c r="AW6489" s="39">
        <v>8.4659999999999993</v>
      </c>
      <c r="AX6489" s="39">
        <v>8.4659999999999993</v>
      </c>
      <c r="AY6489" s="39">
        <v>8.4659999999999993</v>
      </c>
      <c r="AZ6489" s="39">
        <v>8.4659999999999993</v>
      </c>
      <c r="BA6489" s="39">
        <v>8.4659999999999993</v>
      </c>
      <c r="BB6489" s="39">
        <v>8.4659999999999993</v>
      </c>
      <c r="BC6489" s="39">
        <v>8.4659999999999993</v>
      </c>
      <c r="BD6489" s="38">
        <v>166216</v>
      </c>
      <c r="BE6489" s="38">
        <v>162092</v>
      </c>
      <c r="BF6489" s="38">
        <v>158909</v>
      </c>
      <c r="BG6489" s="38">
        <v>96936</v>
      </c>
      <c r="BH6489" s="38">
        <v>61014</v>
      </c>
      <c r="BI6489" s="38">
        <v>71504</v>
      </c>
      <c r="BJ6489" s="38">
        <v>135236</v>
      </c>
      <c r="BK6489" s="38">
        <v>158331</v>
      </c>
      <c r="BL6489" s="38">
        <v>46419</v>
      </c>
      <c r="BM6489" s="38">
        <v>166272</v>
      </c>
      <c r="BN6489" s="38">
        <v>120556</v>
      </c>
      <c r="BO6489" s="38">
        <v>149213</v>
      </c>
      <c r="BP6489" s="38">
        <v>39284</v>
      </c>
      <c r="BQ6489" s="38">
        <v>36501</v>
      </c>
      <c r="BR6489" s="38">
        <v>35297</v>
      </c>
      <c r="BS6489" s="38">
        <v>21714</v>
      </c>
      <c r="BT6489" s="38">
        <v>11861</v>
      </c>
      <c r="BU6489" s="38">
        <v>15403</v>
      </c>
      <c r="BV6489" s="38">
        <v>31070</v>
      </c>
      <c r="BW6489" s="38">
        <v>35531</v>
      </c>
      <c r="BX6489" s="38">
        <v>7744</v>
      </c>
      <c r="BY6489" s="38">
        <v>40644</v>
      </c>
      <c r="BZ6489" s="38">
        <v>30099</v>
      </c>
      <c r="CA6489" s="38">
        <v>37451</v>
      </c>
      <c r="CB6489" s="38">
        <v>6863.7479999999996</v>
      </c>
      <c r="CC6489" s="38">
        <v>6377.5739999999996</v>
      </c>
      <c r="CD6489" s="38">
        <v>6167.14</v>
      </c>
      <c r="CE6489" s="38">
        <v>3793.9760000000001</v>
      </c>
      <c r="CF6489" s="38">
        <v>2072.3620000000001</v>
      </c>
      <c r="CG6489" s="38">
        <v>2691.1880000000001</v>
      </c>
      <c r="CH6489" s="38">
        <v>5428.7070000000003</v>
      </c>
      <c r="CI6489" s="38">
        <v>6208.098</v>
      </c>
      <c r="CJ6489" s="38">
        <v>1352.991</v>
      </c>
      <c r="CK6489" s="38">
        <v>7101.5169999999998</v>
      </c>
      <c r="CL6489" s="38">
        <v>5258.9179999999997</v>
      </c>
      <c r="CM6489" s="38">
        <v>6543.54</v>
      </c>
      <c r="CN6489" s="38">
        <v>176310</v>
      </c>
      <c r="CO6489" s="38">
        <v>40467</v>
      </c>
      <c r="CP6489" s="38">
        <v>1492698</v>
      </c>
      <c r="CQ6489" s="38">
        <v>342599</v>
      </c>
      <c r="CR6489" s="38">
        <v>59859.758999999998</v>
      </c>
      <c r="CS6489" s="36">
        <v>2020</v>
      </c>
      <c r="CT6489" s="34" t="str">
        <f>IF(VLOOKUP(O6489,'Cross-Page Data'!$D$4:$F$48,3,FALSE)="natural gas",VLOOKUP(N6489,'Cross-Page Data'!$I$4:$J$19,2,FALSE),IF(VLOOKUP(O6489,'Cross-Page Data'!$D$4:$F$48,3,FALSE)="solar",IF(N6489="PV","solar PV","solar thermal"),IF(VLOOKUP(O6489,'Cross-Page Data'!$D$4:$F$48,3,FALSE)="wind",VLOOKUP(N6489,'Cross-Page Data'!$I$4:$J$19,2,FALSE),IF(VLOOKUP(O6489,'Cross-Page Data'!$D$4:$F$48,3,FALSE)="hydro",VLOOKUP(N6489,'Cross-Page Data'!$I$4:$J$19,2,FALSE),VLOOKUP(O6489,'Cross-Page Data'!$D$4:$F$48,3,FALSE)))))</f>
        <v>biomass</v>
      </c>
      <c r="CU6489" s="34" t="b">
        <f>INDEX('Cross-Page Data'!$N$14:$N$20,MATCH('923'!M6489,'Cross-Page Data'!$M$14:$M$20,0))</f>
        <v>0</v>
      </c>
    </row>
    <row r="6490" spans="1:99" ht="39" x14ac:dyDescent="0.25">
      <c r="A6490" s="36">
        <v>54099</v>
      </c>
      <c r="B6490" s="37" t="s">
        <v>223</v>
      </c>
      <c r="C6490" s="36" t="s">
        <v>25948</v>
      </c>
      <c r="D6490" s="37" t="s">
        <v>1834</v>
      </c>
      <c r="E6490" s="37" t="s">
        <v>1835</v>
      </c>
      <c r="F6490" s="36">
        <v>9350</v>
      </c>
      <c r="G6490" s="37" t="s">
        <v>94</v>
      </c>
      <c r="H6490" s="37" t="s">
        <v>25960</v>
      </c>
      <c r="I6490" s="37" t="s">
        <v>25965</v>
      </c>
      <c r="J6490" s="37" t="s">
        <v>292</v>
      </c>
      <c r="K6490" s="36">
        <v>322122</v>
      </c>
      <c r="L6490" s="36">
        <v>7</v>
      </c>
      <c r="M6490" s="37" t="s">
        <v>684</v>
      </c>
      <c r="N6490" s="37" t="s">
        <v>218</v>
      </c>
      <c r="O6490" s="37" t="s">
        <v>219</v>
      </c>
      <c r="P6490" s="37" t="s">
        <v>219</v>
      </c>
      <c r="Q6490" s="37" t="s">
        <v>25966</v>
      </c>
      <c r="R6490" s="37" t="s">
        <v>25979</v>
      </c>
      <c r="S6490" s="37" t="s">
        <v>25959</v>
      </c>
      <c r="T6490" s="38">
        <v>252660</v>
      </c>
      <c r="U6490" s="38">
        <v>241498</v>
      </c>
      <c r="V6490" s="38">
        <v>239241</v>
      </c>
      <c r="W6490" s="38">
        <v>193597</v>
      </c>
      <c r="X6490" s="38">
        <v>118009</v>
      </c>
      <c r="Y6490" s="38">
        <v>139740</v>
      </c>
      <c r="Z6490" s="38">
        <v>169227</v>
      </c>
      <c r="AA6490" s="38">
        <v>185989</v>
      </c>
      <c r="AB6490" s="38">
        <v>93599</v>
      </c>
      <c r="AC6490" s="38">
        <v>197603</v>
      </c>
      <c r="AD6490" s="38">
        <v>201862</v>
      </c>
      <c r="AE6490" s="38">
        <v>234704</v>
      </c>
      <c r="AF6490" s="38">
        <v>59714</v>
      </c>
      <c r="AG6490" s="38">
        <v>54382</v>
      </c>
      <c r="AH6490" s="38">
        <v>53140</v>
      </c>
      <c r="AI6490" s="38">
        <v>43367</v>
      </c>
      <c r="AJ6490" s="38">
        <v>22940</v>
      </c>
      <c r="AK6490" s="38">
        <v>30101</v>
      </c>
      <c r="AL6490" s="38">
        <v>38880</v>
      </c>
      <c r="AM6490" s="38">
        <v>41738</v>
      </c>
      <c r="AN6490" s="38">
        <v>15614</v>
      </c>
      <c r="AO6490" s="38">
        <v>48303</v>
      </c>
      <c r="AP6490" s="38">
        <v>50398</v>
      </c>
      <c r="AQ6490" s="38">
        <v>58908</v>
      </c>
      <c r="AR6490" s="39">
        <v>1</v>
      </c>
      <c r="AS6490" s="39">
        <v>1</v>
      </c>
      <c r="AT6490" s="39">
        <v>1</v>
      </c>
      <c r="AU6490" s="39">
        <v>1</v>
      </c>
      <c r="AV6490" s="39">
        <v>1</v>
      </c>
      <c r="AW6490" s="39">
        <v>1</v>
      </c>
      <c r="AX6490" s="39">
        <v>1</v>
      </c>
      <c r="AY6490" s="39">
        <v>1</v>
      </c>
      <c r="AZ6490" s="39">
        <v>1</v>
      </c>
      <c r="BA6490" s="39">
        <v>1</v>
      </c>
      <c r="BB6490" s="39">
        <v>1</v>
      </c>
      <c r="BC6490" s="39">
        <v>1</v>
      </c>
      <c r="BD6490" s="38">
        <v>252660</v>
      </c>
      <c r="BE6490" s="38">
        <v>241498</v>
      </c>
      <c r="BF6490" s="38">
        <v>239241</v>
      </c>
      <c r="BG6490" s="38">
        <v>193597</v>
      </c>
      <c r="BH6490" s="38">
        <v>118009</v>
      </c>
      <c r="BI6490" s="38">
        <v>139740</v>
      </c>
      <c r="BJ6490" s="38">
        <v>169227</v>
      </c>
      <c r="BK6490" s="38">
        <v>185989</v>
      </c>
      <c r="BL6490" s="38">
        <v>93599</v>
      </c>
      <c r="BM6490" s="38">
        <v>197603</v>
      </c>
      <c r="BN6490" s="38">
        <v>201862</v>
      </c>
      <c r="BO6490" s="38">
        <v>234704</v>
      </c>
      <c r="BP6490" s="38">
        <v>59714</v>
      </c>
      <c r="BQ6490" s="38">
        <v>54382</v>
      </c>
      <c r="BR6490" s="38">
        <v>53140</v>
      </c>
      <c r="BS6490" s="38">
        <v>43367</v>
      </c>
      <c r="BT6490" s="38">
        <v>22940</v>
      </c>
      <c r="BU6490" s="38">
        <v>30101</v>
      </c>
      <c r="BV6490" s="38">
        <v>38880</v>
      </c>
      <c r="BW6490" s="38">
        <v>41738</v>
      </c>
      <c r="BX6490" s="38">
        <v>15614</v>
      </c>
      <c r="BY6490" s="38">
        <v>48303</v>
      </c>
      <c r="BZ6490" s="38">
        <v>50398</v>
      </c>
      <c r="CA6490" s="38">
        <v>58908</v>
      </c>
      <c r="CB6490" s="38">
        <v>10433.4</v>
      </c>
      <c r="CC6490" s="38">
        <v>9501.8189999999995</v>
      </c>
      <c r="CD6490" s="38">
        <v>9284.7839999999997</v>
      </c>
      <c r="CE6490" s="38">
        <v>7577.2110000000002</v>
      </c>
      <c r="CF6490" s="38">
        <v>4008.1860000000001</v>
      </c>
      <c r="CG6490" s="38">
        <v>5259.3909999999996</v>
      </c>
      <c r="CH6490" s="38">
        <v>6793.1949999999997</v>
      </c>
      <c r="CI6490" s="38">
        <v>7292.5519999999997</v>
      </c>
      <c r="CJ6490" s="38">
        <v>2728.1590000000001</v>
      </c>
      <c r="CK6490" s="38">
        <v>8439.6589999999997</v>
      </c>
      <c r="CL6490" s="38">
        <v>8805.6759999999995</v>
      </c>
      <c r="CM6490" s="38">
        <v>10292.619000000001</v>
      </c>
      <c r="CN6490" s="38">
        <v>2267729</v>
      </c>
      <c r="CO6490" s="38">
        <v>517485</v>
      </c>
      <c r="CP6490" s="38">
        <v>2267729</v>
      </c>
      <c r="CQ6490" s="38">
        <v>517485</v>
      </c>
      <c r="CR6490" s="38">
        <v>90416.650999999998</v>
      </c>
      <c r="CS6490" s="36">
        <v>2020</v>
      </c>
      <c r="CT6490" s="34" t="str">
        <f>IF(VLOOKUP(O6490,'Cross-Page Data'!$D$4:$F$48,3,FALSE)="natural gas",VLOOKUP(N6490,'Cross-Page Data'!$I$4:$J$19,2,FALSE),IF(VLOOKUP(O6490,'Cross-Page Data'!$D$4:$F$48,3,FALSE)="solar",IF(N6490="PV","solar PV","solar thermal"),IF(VLOOKUP(O6490,'Cross-Page Data'!$D$4:$F$48,3,FALSE)="wind",VLOOKUP(N6490,'Cross-Page Data'!$I$4:$J$19,2,FALSE),IF(VLOOKUP(O6490,'Cross-Page Data'!$D$4:$F$48,3,FALSE)="hydro",VLOOKUP(N6490,'Cross-Page Data'!$I$4:$J$19,2,FALSE),VLOOKUP(O6490,'Cross-Page Data'!$D$4:$F$48,3,FALSE)))))</f>
        <v>natural gas nonpeaker - preexisting retiring</v>
      </c>
      <c r="CU6490" s="34" t="b">
        <f>INDEX('Cross-Page Data'!$N$14:$N$20,MATCH('923'!M6490,'Cross-Page Data'!$M$14:$M$20,0))</f>
        <v>0</v>
      </c>
    </row>
    <row r="6491" spans="1:99" ht="39" x14ac:dyDescent="0.25">
      <c r="A6491" s="36">
        <v>54099</v>
      </c>
      <c r="B6491" s="37" t="s">
        <v>223</v>
      </c>
      <c r="C6491" s="36" t="s">
        <v>25948</v>
      </c>
      <c r="D6491" s="37" t="s">
        <v>1834</v>
      </c>
      <c r="E6491" s="37" t="s">
        <v>1835</v>
      </c>
      <c r="F6491" s="36">
        <v>9350</v>
      </c>
      <c r="G6491" s="37" t="s">
        <v>94</v>
      </c>
      <c r="H6491" s="37" t="s">
        <v>25960</v>
      </c>
      <c r="I6491" s="37" t="s">
        <v>25965</v>
      </c>
      <c r="J6491" s="37" t="s">
        <v>292</v>
      </c>
      <c r="K6491" s="36">
        <v>322122</v>
      </c>
      <c r="L6491" s="36">
        <v>7</v>
      </c>
      <c r="M6491" s="37" t="s">
        <v>684</v>
      </c>
      <c r="N6491" s="37" t="s">
        <v>218</v>
      </c>
      <c r="O6491" s="37" t="s">
        <v>257</v>
      </c>
      <c r="P6491" s="37" t="s">
        <v>502</v>
      </c>
      <c r="Q6491" s="37" t="s">
        <v>25966</v>
      </c>
      <c r="R6491" s="37" t="s">
        <v>25979</v>
      </c>
      <c r="S6491" s="37" t="s">
        <v>25959</v>
      </c>
      <c r="T6491" s="38">
        <v>0</v>
      </c>
      <c r="U6491" s="38">
        <v>0</v>
      </c>
      <c r="V6491" s="38">
        <v>0</v>
      </c>
      <c r="W6491" s="38">
        <v>0</v>
      </c>
      <c r="X6491" s="38">
        <v>0</v>
      </c>
      <c r="Y6491" s="38">
        <v>0</v>
      </c>
      <c r="Z6491" s="38">
        <v>0</v>
      </c>
      <c r="AA6491" s="38">
        <v>0</v>
      </c>
      <c r="AB6491" s="38">
        <v>0</v>
      </c>
      <c r="AC6491" s="38">
        <v>0</v>
      </c>
      <c r="AD6491" s="38">
        <v>0</v>
      </c>
      <c r="AE6491" s="38">
        <v>0</v>
      </c>
      <c r="AF6491" s="38">
        <v>0</v>
      </c>
      <c r="AG6491" s="38">
        <v>0</v>
      </c>
      <c r="AH6491" s="38">
        <v>0</v>
      </c>
      <c r="AI6491" s="38">
        <v>0</v>
      </c>
      <c r="AJ6491" s="38">
        <v>0</v>
      </c>
      <c r="AK6491" s="38">
        <v>0</v>
      </c>
      <c r="AL6491" s="38">
        <v>0</v>
      </c>
      <c r="AM6491" s="38">
        <v>0</v>
      </c>
      <c r="AN6491" s="38">
        <v>0</v>
      </c>
      <c r="AO6491" s="38">
        <v>0</v>
      </c>
      <c r="AP6491" s="38">
        <v>0</v>
      </c>
      <c r="AQ6491" s="38">
        <v>0</v>
      </c>
      <c r="AR6491" s="39">
        <v>0</v>
      </c>
      <c r="AS6491" s="39">
        <v>0</v>
      </c>
      <c r="AT6491" s="39">
        <v>0</v>
      </c>
      <c r="AU6491" s="39">
        <v>0</v>
      </c>
      <c r="AV6491" s="39">
        <v>0</v>
      </c>
      <c r="AW6491" s="39">
        <v>0</v>
      </c>
      <c r="AX6491" s="39">
        <v>0</v>
      </c>
      <c r="AY6491" s="39">
        <v>0</v>
      </c>
      <c r="AZ6491" s="39">
        <v>0</v>
      </c>
      <c r="BA6491" s="39">
        <v>0</v>
      </c>
      <c r="BB6491" s="39">
        <v>0</v>
      </c>
      <c r="BC6491" s="39">
        <v>0</v>
      </c>
      <c r="BD6491" s="38">
        <v>0</v>
      </c>
      <c r="BE6491" s="38">
        <v>0</v>
      </c>
      <c r="BF6491" s="38">
        <v>0</v>
      </c>
      <c r="BG6491" s="38">
        <v>0</v>
      </c>
      <c r="BH6491" s="38">
        <v>0</v>
      </c>
      <c r="BI6491" s="38">
        <v>0</v>
      </c>
      <c r="BJ6491" s="38">
        <v>0</v>
      </c>
      <c r="BK6491" s="38">
        <v>0</v>
      </c>
      <c r="BL6491" s="38">
        <v>0</v>
      </c>
      <c r="BM6491" s="38">
        <v>0</v>
      </c>
      <c r="BN6491" s="38">
        <v>0</v>
      </c>
      <c r="BO6491" s="38">
        <v>0</v>
      </c>
      <c r="BP6491" s="38">
        <v>0</v>
      </c>
      <c r="BQ6491" s="38">
        <v>0</v>
      </c>
      <c r="BR6491" s="38">
        <v>0</v>
      </c>
      <c r="BS6491" s="38">
        <v>0</v>
      </c>
      <c r="BT6491" s="38">
        <v>0</v>
      </c>
      <c r="BU6491" s="38">
        <v>0</v>
      </c>
      <c r="BV6491" s="38">
        <v>0</v>
      </c>
      <c r="BW6491" s="38">
        <v>0</v>
      </c>
      <c r="BX6491" s="38">
        <v>0</v>
      </c>
      <c r="BY6491" s="38">
        <v>0</v>
      </c>
      <c r="BZ6491" s="38">
        <v>0</v>
      </c>
      <c r="CA6491" s="38">
        <v>0</v>
      </c>
      <c r="CB6491" s="38">
        <v>0</v>
      </c>
      <c r="CC6491" s="38">
        <v>0</v>
      </c>
      <c r="CD6491" s="38">
        <v>0</v>
      </c>
      <c r="CE6491" s="38">
        <v>0</v>
      </c>
      <c r="CF6491" s="38">
        <v>0</v>
      </c>
      <c r="CG6491" s="38">
        <v>0</v>
      </c>
      <c r="CH6491" s="38">
        <v>0</v>
      </c>
      <c r="CI6491" s="38">
        <v>0</v>
      </c>
      <c r="CJ6491" s="38">
        <v>0</v>
      </c>
      <c r="CK6491" s="38">
        <v>0</v>
      </c>
      <c r="CL6491" s="38">
        <v>0</v>
      </c>
      <c r="CM6491" s="38">
        <v>0</v>
      </c>
      <c r="CN6491" s="38">
        <v>0</v>
      </c>
      <c r="CO6491" s="38">
        <v>0</v>
      </c>
      <c r="CP6491" s="38">
        <v>0</v>
      </c>
      <c r="CQ6491" s="38">
        <v>0</v>
      </c>
      <c r="CR6491" s="38">
        <v>0</v>
      </c>
      <c r="CS6491" s="36">
        <v>2020</v>
      </c>
      <c r="CT6491" s="34" t="str">
        <f>IF(VLOOKUP(O6491,'Cross-Page Data'!$D$4:$F$48,3,FALSE)="natural gas",VLOOKUP(N6491,'Cross-Page Data'!$I$4:$J$19,2,FALSE),IF(VLOOKUP(O6491,'Cross-Page Data'!$D$4:$F$48,3,FALSE)="solar",IF(N6491="PV","solar PV","solar thermal"),IF(VLOOKUP(O6491,'Cross-Page Data'!$D$4:$F$48,3,FALSE)="wind",VLOOKUP(N6491,'Cross-Page Data'!$I$4:$J$19,2,FALSE),IF(VLOOKUP(O6491,'Cross-Page Data'!$D$4:$F$48,3,FALSE)="hydro",VLOOKUP(N6491,'Cross-Page Data'!$I$4:$J$19,2,FALSE),VLOOKUP(O6491,'Cross-Page Data'!$D$4:$F$48,3,FALSE)))))</f>
        <v>other</v>
      </c>
      <c r="CU6491" s="34" t="b">
        <f>INDEX('Cross-Page Data'!$N$14:$N$20,MATCH('923'!M6491,'Cross-Page Data'!$M$14:$M$20,0))</f>
        <v>0</v>
      </c>
    </row>
    <row r="6492" spans="1:99" ht="39" x14ac:dyDescent="0.25">
      <c r="A6492" s="36">
        <v>54099</v>
      </c>
      <c r="B6492" s="37" t="s">
        <v>223</v>
      </c>
      <c r="C6492" s="36" t="s">
        <v>25948</v>
      </c>
      <c r="D6492" s="37" t="s">
        <v>1834</v>
      </c>
      <c r="E6492" s="37" t="s">
        <v>1835</v>
      </c>
      <c r="F6492" s="36">
        <v>9350</v>
      </c>
      <c r="G6492" s="37" t="s">
        <v>94</v>
      </c>
      <c r="H6492" s="37" t="s">
        <v>25960</v>
      </c>
      <c r="I6492" s="37" t="s">
        <v>25965</v>
      </c>
      <c r="J6492" s="37" t="s">
        <v>292</v>
      </c>
      <c r="K6492" s="36">
        <v>322122</v>
      </c>
      <c r="L6492" s="36">
        <v>7</v>
      </c>
      <c r="M6492" s="37" t="s">
        <v>684</v>
      </c>
      <c r="N6492" s="37" t="s">
        <v>218</v>
      </c>
      <c r="O6492" s="37" t="s">
        <v>265</v>
      </c>
      <c r="P6492" s="37" t="s">
        <v>406</v>
      </c>
      <c r="Q6492" s="37" t="s">
        <v>25966</v>
      </c>
      <c r="R6492" s="37" t="s">
        <v>25979</v>
      </c>
      <c r="S6492" s="37" t="s">
        <v>25959</v>
      </c>
      <c r="T6492" s="38">
        <v>0</v>
      </c>
      <c r="U6492" s="38">
        <v>0</v>
      </c>
      <c r="V6492" s="38">
        <v>0</v>
      </c>
      <c r="W6492" s="38">
        <v>0</v>
      </c>
      <c r="X6492" s="38">
        <v>0</v>
      </c>
      <c r="Y6492" s="38">
        <v>0</v>
      </c>
      <c r="Z6492" s="38">
        <v>0</v>
      </c>
      <c r="AA6492" s="38">
        <v>0</v>
      </c>
      <c r="AB6492" s="38">
        <v>0</v>
      </c>
      <c r="AC6492" s="38">
        <v>0</v>
      </c>
      <c r="AD6492" s="38">
        <v>0</v>
      </c>
      <c r="AE6492" s="38">
        <v>0</v>
      </c>
      <c r="AF6492" s="38">
        <v>0</v>
      </c>
      <c r="AG6492" s="38">
        <v>0</v>
      </c>
      <c r="AH6492" s="38">
        <v>0</v>
      </c>
      <c r="AI6492" s="38">
        <v>0</v>
      </c>
      <c r="AJ6492" s="38">
        <v>0</v>
      </c>
      <c r="AK6492" s="38">
        <v>0</v>
      </c>
      <c r="AL6492" s="38">
        <v>0</v>
      </c>
      <c r="AM6492" s="38">
        <v>0</v>
      </c>
      <c r="AN6492" s="38">
        <v>0</v>
      </c>
      <c r="AO6492" s="38">
        <v>0</v>
      </c>
      <c r="AP6492" s="38">
        <v>0</v>
      </c>
      <c r="AQ6492" s="38">
        <v>0</v>
      </c>
      <c r="AR6492" s="39">
        <v>0</v>
      </c>
      <c r="AS6492" s="39">
        <v>0</v>
      </c>
      <c r="AT6492" s="39">
        <v>0</v>
      </c>
      <c r="AU6492" s="39">
        <v>0</v>
      </c>
      <c r="AV6492" s="39">
        <v>0</v>
      </c>
      <c r="AW6492" s="39">
        <v>0</v>
      </c>
      <c r="AX6492" s="39">
        <v>0</v>
      </c>
      <c r="AY6492" s="39">
        <v>0</v>
      </c>
      <c r="AZ6492" s="39">
        <v>0</v>
      </c>
      <c r="BA6492" s="39">
        <v>0</v>
      </c>
      <c r="BB6492" s="39">
        <v>0</v>
      </c>
      <c r="BC6492" s="39">
        <v>0</v>
      </c>
      <c r="BD6492" s="38">
        <v>0</v>
      </c>
      <c r="BE6492" s="38">
        <v>0</v>
      </c>
      <c r="BF6492" s="38">
        <v>0</v>
      </c>
      <c r="BG6492" s="38">
        <v>0</v>
      </c>
      <c r="BH6492" s="38">
        <v>0</v>
      </c>
      <c r="BI6492" s="38">
        <v>0</v>
      </c>
      <c r="BJ6492" s="38">
        <v>0</v>
      </c>
      <c r="BK6492" s="38">
        <v>0</v>
      </c>
      <c r="BL6492" s="38">
        <v>0</v>
      </c>
      <c r="BM6492" s="38">
        <v>0</v>
      </c>
      <c r="BN6492" s="38">
        <v>0</v>
      </c>
      <c r="BO6492" s="38">
        <v>0</v>
      </c>
      <c r="BP6492" s="38">
        <v>0</v>
      </c>
      <c r="BQ6492" s="38">
        <v>0</v>
      </c>
      <c r="BR6492" s="38">
        <v>0</v>
      </c>
      <c r="BS6492" s="38">
        <v>0</v>
      </c>
      <c r="BT6492" s="38">
        <v>0</v>
      </c>
      <c r="BU6492" s="38">
        <v>0</v>
      </c>
      <c r="BV6492" s="38">
        <v>0</v>
      </c>
      <c r="BW6492" s="38">
        <v>0</v>
      </c>
      <c r="BX6492" s="38">
        <v>0</v>
      </c>
      <c r="BY6492" s="38">
        <v>0</v>
      </c>
      <c r="BZ6492" s="38">
        <v>0</v>
      </c>
      <c r="CA6492" s="38">
        <v>0</v>
      </c>
      <c r="CB6492" s="38">
        <v>0</v>
      </c>
      <c r="CC6492" s="38">
        <v>0</v>
      </c>
      <c r="CD6492" s="38">
        <v>0</v>
      </c>
      <c r="CE6492" s="38">
        <v>0</v>
      </c>
      <c r="CF6492" s="38">
        <v>0</v>
      </c>
      <c r="CG6492" s="38">
        <v>0</v>
      </c>
      <c r="CH6492" s="38">
        <v>0</v>
      </c>
      <c r="CI6492" s="38">
        <v>0</v>
      </c>
      <c r="CJ6492" s="38">
        <v>0</v>
      </c>
      <c r="CK6492" s="38">
        <v>0</v>
      </c>
      <c r="CL6492" s="38">
        <v>0</v>
      </c>
      <c r="CM6492" s="38">
        <v>0</v>
      </c>
      <c r="CN6492" s="38">
        <v>0</v>
      </c>
      <c r="CO6492" s="38">
        <v>0</v>
      </c>
      <c r="CP6492" s="38">
        <v>0</v>
      </c>
      <c r="CQ6492" s="38">
        <v>0</v>
      </c>
      <c r="CR6492" s="38">
        <v>0</v>
      </c>
      <c r="CS6492" s="36">
        <v>2020</v>
      </c>
      <c r="CT6492" s="34" t="str">
        <f>IF(VLOOKUP(O6492,'Cross-Page Data'!$D$4:$F$48,3,FALSE)="natural gas",VLOOKUP(N6492,'Cross-Page Data'!$I$4:$J$19,2,FALSE),IF(VLOOKUP(O6492,'Cross-Page Data'!$D$4:$F$48,3,FALSE)="solar",IF(N6492="PV","solar PV","solar thermal"),IF(VLOOKUP(O6492,'Cross-Page Data'!$D$4:$F$48,3,FALSE)="wind",VLOOKUP(N6492,'Cross-Page Data'!$I$4:$J$19,2,FALSE),IF(VLOOKUP(O6492,'Cross-Page Data'!$D$4:$F$48,3,FALSE)="hydro",VLOOKUP(N6492,'Cross-Page Data'!$I$4:$J$19,2,FALSE),VLOOKUP(O6492,'Cross-Page Data'!$D$4:$F$48,3,FALSE)))))</f>
        <v>other</v>
      </c>
      <c r="CU6492" s="34" t="b">
        <f>INDEX('Cross-Page Data'!$N$14:$N$20,MATCH('923'!M6492,'Cross-Page Data'!$M$14:$M$20,0))</f>
        <v>0</v>
      </c>
    </row>
    <row r="6493" spans="1:99" ht="39" x14ac:dyDescent="0.25">
      <c r="A6493" s="36">
        <v>54099</v>
      </c>
      <c r="B6493" s="37" t="s">
        <v>223</v>
      </c>
      <c r="C6493" s="36" t="s">
        <v>25948</v>
      </c>
      <c r="D6493" s="37" t="s">
        <v>1834</v>
      </c>
      <c r="E6493" s="37" t="s">
        <v>1835</v>
      </c>
      <c r="F6493" s="36">
        <v>9350</v>
      </c>
      <c r="G6493" s="37" t="s">
        <v>94</v>
      </c>
      <c r="H6493" s="37" t="s">
        <v>25960</v>
      </c>
      <c r="I6493" s="37" t="s">
        <v>25965</v>
      </c>
      <c r="J6493" s="37" t="s">
        <v>292</v>
      </c>
      <c r="K6493" s="36">
        <v>322122</v>
      </c>
      <c r="L6493" s="36">
        <v>7</v>
      </c>
      <c r="M6493" s="37" t="s">
        <v>684</v>
      </c>
      <c r="N6493" s="37" t="s">
        <v>218</v>
      </c>
      <c r="O6493" s="37" t="s">
        <v>247</v>
      </c>
      <c r="P6493" s="37" t="s">
        <v>247</v>
      </c>
      <c r="Q6493" s="37" t="s">
        <v>25966</v>
      </c>
      <c r="R6493" s="37" t="s">
        <v>25979</v>
      </c>
      <c r="S6493" s="37" t="s">
        <v>25958</v>
      </c>
      <c r="T6493" s="38">
        <v>3094</v>
      </c>
      <c r="U6493" s="38">
        <v>2402</v>
      </c>
      <c r="V6493" s="38">
        <v>1826</v>
      </c>
      <c r="W6493" s="38">
        <v>1141</v>
      </c>
      <c r="X6493" s="38">
        <v>3542</v>
      </c>
      <c r="Y6493" s="38">
        <v>1252</v>
      </c>
      <c r="Z6493" s="38">
        <v>2337</v>
      </c>
      <c r="AA6493" s="38">
        <v>772</v>
      </c>
      <c r="AB6493" s="38">
        <v>966</v>
      </c>
      <c r="AC6493" s="38">
        <v>1004</v>
      </c>
      <c r="AD6493" s="38">
        <v>2935</v>
      </c>
      <c r="AE6493" s="38">
        <v>3489</v>
      </c>
      <c r="AF6493" s="38">
        <v>731</v>
      </c>
      <c r="AG6493" s="38">
        <v>541</v>
      </c>
      <c r="AH6493" s="38">
        <v>406</v>
      </c>
      <c r="AI6493" s="38">
        <v>256</v>
      </c>
      <c r="AJ6493" s="38">
        <v>688</v>
      </c>
      <c r="AK6493" s="38">
        <v>270</v>
      </c>
      <c r="AL6493" s="38">
        <v>537</v>
      </c>
      <c r="AM6493" s="38">
        <v>173</v>
      </c>
      <c r="AN6493" s="38">
        <v>161</v>
      </c>
      <c r="AO6493" s="38">
        <v>245</v>
      </c>
      <c r="AP6493" s="38">
        <v>733</v>
      </c>
      <c r="AQ6493" s="38">
        <v>876</v>
      </c>
      <c r="AR6493" s="39">
        <v>6.34</v>
      </c>
      <c r="AS6493" s="39">
        <v>6.34</v>
      </c>
      <c r="AT6493" s="39">
        <v>6.34</v>
      </c>
      <c r="AU6493" s="39">
        <v>6.34</v>
      </c>
      <c r="AV6493" s="39">
        <v>6.34</v>
      </c>
      <c r="AW6493" s="39">
        <v>6.34</v>
      </c>
      <c r="AX6493" s="39">
        <v>6.34</v>
      </c>
      <c r="AY6493" s="39">
        <v>6.34</v>
      </c>
      <c r="AZ6493" s="39">
        <v>6.34</v>
      </c>
      <c r="BA6493" s="39">
        <v>6.34</v>
      </c>
      <c r="BB6493" s="39">
        <v>6.34</v>
      </c>
      <c r="BC6493" s="39">
        <v>6.34</v>
      </c>
      <c r="BD6493" s="38">
        <v>19616</v>
      </c>
      <c r="BE6493" s="38">
        <v>15229</v>
      </c>
      <c r="BF6493" s="38">
        <v>11577</v>
      </c>
      <c r="BG6493" s="38">
        <v>7234</v>
      </c>
      <c r="BH6493" s="38">
        <v>22456</v>
      </c>
      <c r="BI6493" s="38">
        <v>7938</v>
      </c>
      <c r="BJ6493" s="38">
        <v>14817</v>
      </c>
      <c r="BK6493" s="38">
        <v>4894</v>
      </c>
      <c r="BL6493" s="38">
        <v>6124</v>
      </c>
      <c r="BM6493" s="38">
        <v>6365</v>
      </c>
      <c r="BN6493" s="38">
        <v>18608</v>
      </c>
      <c r="BO6493" s="38">
        <v>22120</v>
      </c>
      <c r="BP6493" s="38">
        <v>4636</v>
      </c>
      <c r="BQ6493" s="38">
        <v>3429</v>
      </c>
      <c r="BR6493" s="38">
        <v>2571</v>
      </c>
      <c r="BS6493" s="38">
        <v>1620</v>
      </c>
      <c r="BT6493" s="38">
        <v>4365</v>
      </c>
      <c r="BU6493" s="38">
        <v>1710</v>
      </c>
      <c r="BV6493" s="38">
        <v>3404</v>
      </c>
      <c r="BW6493" s="38">
        <v>1098</v>
      </c>
      <c r="BX6493" s="38">
        <v>1022</v>
      </c>
      <c r="BY6493" s="38">
        <v>1556</v>
      </c>
      <c r="BZ6493" s="38">
        <v>4646</v>
      </c>
      <c r="CA6493" s="38">
        <v>5552</v>
      </c>
      <c r="CB6493" s="38">
        <v>810.02599999999995</v>
      </c>
      <c r="CC6493" s="38">
        <v>599.178</v>
      </c>
      <c r="CD6493" s="38">
        <v>449.29</v>
      </c>
      <c r="CE6493" s="38">
        <v>283.13</v>
      </c>
      <c r="CF6493" s="38">
        <v>762.73</v>
      </c>
      <c r="CG6493" s="38">
        <v>298.75</v>
      </c>
      <c r="CH6493" s="38">
        <v>594.77499999999998</v>
      </c>
      <c r="CI6493" s="38">
        <v>191.911</v>
      </c>
      <c r="CJ6493" s="38">
        <v>178.511</v>
      </c>
      <c r="CK6493" s="38">
        <v>271.86599999999999</v>
      </c>
      <c r="CL6493" s="38">
        <v>811.71900000000005</v>
      </c>
      <c r="CM6493" s="38">
        <v>970.053</v>
      </c>
      <c r="CN6493" s="38">
        <v>24760</v>
      </c>
      <c r="CO6493" s="38">
        <v>5617</v>
      </c>
      <c r="CP6493" s="38">
        <v>156978</v>
      </c>
      <c r="CQ6493" s="38">
        <v>35609</v>
      </c>
      <c r="CR6493" s="38">
        <v>6221.9390000000003</v>
      </c>
      <c r="CS6493" s="36">
        <v>2020</v>
      </c>
      <c r="CT6493" s="34" t="str">
        <f>IF(VLOOKUP(O6493,'Cross-Page Data'!$D$4:$F$48,3,FALSE)="natural gas",VLOOKUP(N6493,'Cross-Page Data'!$I$4:$J$19,2,FALSE),IF(VLOOKUP(O6493,'Cross-Page Data'!$D$4:$F$48,3,FALSE)="solar",IF(N6493="PV","solar PV","solar thermal"),IF(VLOOKUP(O6493,'Cross-Page Data'!$D$4:$F$48,3,FALSE)="wind",VLOOKUP(N6493,'Cross-Page Data'!$I$4:$J$19,2,FALSE),IF(VLOOKUP(O6493,'Cross-Page Data'!$D$4:$F$48,3,FALSE)="hydro",VLOOKUP(N6493,'Cross-Page Data'!$I$4:$J$19,2,FALSE),VLOOKUP(O6493,'Cross-Page Data'!$D$4:$F$48,3,FALSE)))))</f>
        <v>petroleum</v>
      </c>
      <c r="CU6493" s="34" t="b">
        <f>INDEX('Cross-Page Data'!$N$14:$N$20,MATCH('923'!M6493,'Cross-Page Data'!$M$14:$M$20,0))</f>
        <v>0</v>
      </c>
    </row>
    <row r="6494" spans="1:99" ht="39" x14ac:dyDescent="0.25">
      <c r="A6494" s="36">
        <v>54099</v>
      </c>
      <c r="B6494" s="37" t="s">
        <v>223</v>
      </c>
      <c r="C6494" s="36" t="s">
        <v>25948</v>
      </c>
      <c r="D6494" s="37" t="s">
        <v>1834</v>
      </c>
      <c r="E6494" s="37" t="s">
        <v>1835</v>
      </c>
      <c r="F6494" s="36">
        <v>9350</v>
      </c>
      <c r="G6494" s="37" t="s">
        <v>94</v>
      </c>
      <c r="H6494" s="37" t="s">
        <v>25960</v>
      </c>
      <c r="I6494" s="37" t="s">
        <v>25965</v>
      </c>
      <c r="J6494" s="37" t="s">
        <v>292</v>
      </c>
      <c r="K6494" s="36">
        <v>322122</v>
      </c>
      <c r="L6494" s="36">
        <v>7</v>
      </c>
      <c r="M6494" s="37" t="s">
        <v>684</v>
      </c>
      <c r="N6494" s="37" t="s">
        <v>218</v>
      </c>
      <c r="O6494" s="37" t="s">
        <v>249</v>
      </c>
      <c r="P6494" s="37" t="s">
        <v>552</v>
      </c>
      <c r="Q6494" s="37" t="s">
        <v>25966</v>
      </c>
      <c r="R6494" s="37" t="s">
        <v>25979</v>
      </c>
      <c r="S6494" s="37" t="s">
        <v>25955</v>
      </c>
      <c r="T6494" s="38">
        <v>2702</v>
      </c>
      <c r="U6494" s="38">
        <v>2451</v>
      </c>
      <c r="V6494" s="38">
        <v>2473</v>
      </c>
      <c r="W6494" s="38">
        <v>2287</v>
      </c>
      <c r="X6494" s="38">
        <v>1255</v>
      </c>
      <c r="Y6494" s="38">
        <v>1330</v>
      </c>
      <c r="Z6494" s="38">
        <v>1852</v>
      </c>
      <c r="AA6494" s="38">
        <v>1797</v>
      </c>
      <c r="AB6494" s="38">
        <v>540</v>
      </c>
      <c r="AC6494" s="38">
        <v>2187</v>
      </c>
      <c r="AD6494" s="38">
        <v>2047</v>
      </c>
      <c r="AE6494" s="38">
        <v>2251</v>
      </c>
      <c r="AF6494" s="38">
        <v>639</v>
      </c>
      <c r="AG6494" s="38">
        <v>552</v>
      </c>
      <c r="AH6494" s="38">
        <v>549</v>
      </c>
      <c r="AI6494" s="38">
        <v>512</v>
      </c>
      <c r="AJ6494" s="38">
        <v>244</v>
      </c>
      <c r="AK6494" s="38">
        <v>286</v>
      </c>
      <c r="AL6494" s="38">
        <v>425</v>
      </c>
      <c r="AM6494" s="38">
        <v>403</v>
      </c>
      <c r="AN6494" s="38">
        <v>90</v>
      </c>
      <c r="AO6494" s="38">
        <v>535</v>
      </c>
      <c r="AP6494" s="38">
        <v>511</v>
      </c>
      <c r="AQ6494" s="38">
        <v>565</v>
      </c>
      <c r="AR6494" s="39">
        <v>8.4659999999999993</v>
      </c>
      <c r="AS6494" s="39">
        <v>8.4659999999999993</v>
      </c>
      <c r="AT6494" s="39">
        <v>8.4659999999999993</v>
      </c>
      <c r="AU6494" s="39">
        <v>8.4659999999999993</v>
      </c>
      <c r="AV6494" s="39">
        <v>8.4659999999999993</v>
      </c>
      <c r="AW6494" s="39">
        <v>8.4659999999999993</v>
      </c>
      <c r="AX6494" s="39">
        <v>8.4659999999999993</v>
      </c>
      <c r="AY6494" s="39">
        <v>8.4659999999999993</v>
      </c>
      <c r="AZ6494" s="39">
        <v>8.4659999999999993</v>
      </c>
      <c r="BA6494" s="39">
        <v>8.4659999999999993</v>
      </c>
      <c r="BB6494" s="39">
        <v>8.4659999999999993</v>
      </c>
      <c r="BC6494" s="39">
        <v>8.4659999999999993</v>
      </c>
      <c r="BD6494" s="38">
        <v>22875</v>
      </c>
      <c r="BE6494" s="38">
        <v>20750</v>
      </c>
      <c r="BF6494" s="38">
        <v>20936</v>
      </c>
      <c r="BG6494" s="38">
        <v>19362</v>
      </c>
      <c r="BH6494" s="38">
        <v>10625</v>
      </c>
      <c r="BI6494" s="38">
        <v>11260</v>
      </c>
      <c r="BJ6494" s="38">
        <v>15679</v>
      </c>
      <c r="BK6494" s="38">
        <v>15213</v>
      </c>
      <c r="BL6494" s="38">
        <v>4572</v>
      </c>
      <c r="BM6494" s="38">
        <v>18515</v>
      </c>
      <c r="BN6494" s="38">
        <v>17330</v>
      </c>
      <c r="BO6494" s="38">
        <v>19057</v>
      </c>
      <c r="BP6494" s="38">
        <v>5406</v>
      </c>
      <c r="BQ6494" s="38">
        <v>4673</v>
      </c>
      <c r="BR6494" s="38">
        <v>4650</v>
      </c>
      <c r="BS6494" s="38">
        <v>4337</v>
      </c>
      <c r="BT6494" s="38">
        <v>2065</v>
      </c>
      <c r="BU6494" s="38">
        <v>2425</v>
      </c>
      <c r="BV6494" s="38">
        <v>3602</v>
      </c>
      <c r="BW6494" s="38">
        <v>3414</v>
      </c>
      <c r="BX6494" s="38">
        <v>763</v>
      </c>
      <c r="BY6494" s="38">
        <v>4526</v>
      </c>
      <c r="BZ6494" s="38">
        <v>4327</v>
      </c>
      <c r="CA6494" s="38">
        <v>4783</v>
      </c>
      <c r="CB6494" s="38">
        <v>944.61099999999999</v>
      </c>
      <c r="CC6494" s="38">
        <v>816.42200000000003</v>
      </c>
      <c r="CD6494" s="38">
        <v>812.529</v>
      </c>
      <c r="CE6494" s="38">
        <v>757.80100000000004</v>
      </c>
      <c r="CF6494" s="38">
        <v>360.87299999999999</v>
      </c>
      <c r="CG6494" s="38">
        <v>423.78399999999999</v>
      </c>
      <c r="CH6494" s="38">
        <v>629.39599999999996</v>
      </c>
      <c r="CI6494" s="38">
        <v>596.51099999999997</v>
      </c>
      <c r="CJ6494" s="38">
        <v>133.251</v>
      </c>
      <c r="CK6494" s="38">
        <v>790.78499999999997</v>
      </c>
      <c r="CL6494" s="38">
        <v>755.96900000000005</v>
      </c>
      <c r="CM6494" s="38">
        <v>835.71699999999998</v>
      </c>
      <c r="CN6494" s="38">
        <v>23172</v>
      </c>
      <c r="CO6494" s="38">
        <v>5311</v>
      </c>
      <c r="CP6494" s="38">
        <v>196174</v>
      </c>
      <c r="CQ6494" s="38">
        <v>44971</v>
      </c>
      <c r="CR6494" s="38">
        <v>7857.6490000000003</v>
      </c>
      <c r="CS6494" s="36">
        <v>2020</v>
      </c>
      <c r="CT6494" s="34" t="str">
        <f>IF(VLOOKUP(O6494,'Cross-Page Data'!$D$4:$F$48,3,FALSE)="natural gas",VLOOKUP(N6494,'Cross-Page Data'!$I$4:$J$19,2,FALSE),IF(VLOOKUP(O6494,'Cross-Page Data'!$D$4:$F$48,3,FALSE)="solar",IF(N6494="PV","solar PV","solar thermal"),IF(VLOOKUP(O6494,'Cross-Page Data'!$D$4:$F$48,3,FALSE)="wind",VLOOKUP(N6494,'Cross-Page Data'!$I$4:$J$19,2,FALSE),IF(VLOOKUP(O6494,'Cross-Page Data'!$D$4:$F$48,3,FALSE)="hydro",VLOOKUP(N6494,'Cross-Page Data'!$I$4:$J$19,2,FALSE),VLOOKUP(O6494,'Cross-Page Data'!$D$4:$F$48,3,FALSE)))))</f>
        <v>biomass</v>
      </c>
      <c r="CU6494" s="34" t="b">
        <f>INDEX('Cross-Page Data'!$N$14:$N$20,MATCH('923'!M6494,'Cross-Page Data'!$M$14:$M$20,0))</f>
        <v>0</v>
      </c>
    </row>
    <row r="6495" spans="1:99" ht="51.75" x14ac:dyDescent="0.25">
      <c r="A6495" s="36">
        <v>54100</v>
      </c>
      <c r="B6495" s="37" t="s">
        <v>223</v>
      </c>
      <c r="C6495" s="36" t="s">
        <v>25948</v>
      </c>
      <c r="D6495" s="37" t="s">
        <v>1836</v>
      </c>
      <c r="E6495" s="37" t="s">
        <v>1837</v>
      </c>
      <c r="F6495" s="36">
        <v>9382</v>
      </c>
      <c r="G6495" s="37" t="s">
        <v>73</v>
      </c>
      <c r="H6495" s="37" t="s">
        <v>25957</v>
      </c>
      <c r="I6495" s="37" t="s">
        <v>25969</v>
      </c>
      <c r="J6495" s="37" t="s">
        <v>292</v>
      </c>
      <c r="K6495" s="36">
        <v>322122</v>
      </c>
      <c r="L6495" s="36">
        <v>7</v>
      </c>
      <c r="M6495" s="37" t="s">
        <v>684</v>
      </c>
      <c r="N6495" s="37" t="s">
        <v>218</v>
      </c>
      <c r="O6495" s="37" t="s">
        <v>280</v>
      </c>
      <c r="P6495" s="37" t="s">
        <v>462</v>
      </c>
      <c r="Q6495" s="37" t="s">
        <v>15068</v>
      </c>
      <c r="R6495" s="37" t="s">
        <v>25979</v>
      </c>
      <c r="S6495" s="37" t="s">
        <v>25955</v>
      </c>
      <c r="T6495" s="38">
        <v>2832</v>
      </c>
      <c r="U6495" s="38">
        <v>403</v>
      </c>
      <c r="V6495" s="38">
        <v>62</v>
      </c>
      <c r="W6495" s="38">
        <v>1308</v>
      </c>
      <c r="X6495" s="38">
        <v>1994</v>
      </c>
      <c r="Y6495" s="38">
        <v>2352</v>
      </c>
      <c r="Z6495" s="38">
        <v>1859</v>
      </c>
      <c r="AA6495" s="38">
        <v>1555</v>
      </c>
      <c r="AB6495" s="38">
        <v>1636</v>
      </c>
      <c r="AC6495" s="38">
        <v>2276</v>
      </c>
      <c r="AD6495" s="38">
        <v>2853</v>
      </c>
      <c r="AE6495" s="38">
        <v>2843</v>
      </c>
      <c r="AF6495" s="38">
        <v>333</v>
      </c>
      <c r="AG6495" s="38">
        <v>53</v>
      </c>
      <c r="AH6495" s="38">
        <v>8</v>
      </c>
      <c r="AI6495" s="38">
        <v>176</v>
      </c>
      <c r="AJ6495" s="38">
        <v>272</v>
      </c>
      <c r="AK6495" s="38">
        <v>336</v>
      </c>
      <c r="AL6495" s="38">
        <v>249</v>
      </c>
      <c r="AM6495" s="38">
        <v>220</v>
      </c>
      <c r="AN6495" s="38">
        <v>207</v>
      </c>
      <c r="AO6495" s="38">
        <v>307</v>
      </c>
      <c r="AP6495" s="38">
        <v>381</v>
      </c>
      <c r="AQ6495" s="38">
        <v>360</v>
      </c>
      <c r="AR6495" s="39">
        <v>8.6999999999999993</v>
      </c>
      <c r="AS6495" s="39">
        <v>8.6999999999999993</v>
      </c>
      <c r="AT6495" s="39">
        <v>8.6999999999999993</v>
      </c>
      <c r="AU6495" s="39">
        <v>8.6999999999999993</v>
      </c>
      <c r="AV6495" s="39">
        <v>8.6999999999999993</v>
      </c>
      <c r="AW6495" s="39">
        <v>8.6999999999999993</v>
      </c>
      <c r="AX6495" s="39">
        <v>8.6999999999999993</v>
      </c>
      <c r="AY6495" s="39">
        <v>8.6999999999999993</v>
      </c>
      <c r="AZ6495" s="39">
        <v>8.6999999999999993</v>
      </c>
      <c r="BA6495" s="39">
        <v>8.6999999999999993</v>
      </c>
      <c r="BB6495" s="39">
        <v>8.6999999999999993</v>
      </c>
      <c r="BC6495" s="39">
        <v>8.6999999999999993</v>
      </c>
      <c r="BD6495" s="38">
        <v>24638</v>
      </c>
      <c r="BE6495" s="38">
        <v>3506</v>
      </c>
      <c r="BF6495" s="38">
        <v>539</v>
      </c>
      <c r="BG6495" s="38">
        <v>11380</v>
      </c>
      <c r="BH6495" s="38">
        <v>17348</v>
      </c>
      <c r="BI6495" s="38">
        <v>20462</v>
      </c>
      <c r="BJ6495" s="38">
        <v>16173</v>
      </c>
      <c r="BK6495" s="38">
        <v>13529</v>
      </c>
      <c r="BL6495" s="38">
        <v>14233</v>
      </c>
      <c r="BM6495" s="38">
        <v>19801</v>
      </c>
      <c r="BN6495" s="38">
        <v>24821</v>
      </c>
      <c r="BO6495" s="38">
        <v>24734</v>
      </c>
      <c r="BP6495" s="38">
        <v>2897</v>
      </c>
      <c r="BQ6495" s="38">
        <v>464</v>
      </c>
      <c r="BR6495" s="38">
        <v>66</v>
      </c>
      <c r="BS6495" s="38">
        <v>1535</v>
      </c>
      <c r="BT6495" s="38">
        <v>2364</v>
      </c>
      <c r="BU6495" s="38">
        <v>2919</v>
      </c>
      <c r="BV6495" s="38">
        <v>2163</v>
      </c>
      <c r="BW6495" s="38">
        <v>1917</v>
      </c>
      <c r="BX6495" s="38">
        <v>1802</v>
      </c>
      <c r="BY6495" s="38">
        <v>2673</v>
      </c>
      <c r="BZ6495" s="38">
        <v>3315</v>
      </c>
      <c r="CA6495" s="38">
        <v>3128</v>
      </c>
      <c r="CB6495" s="38">
        <v>517.91700000000003</v>
      </c>
      <c r="CC6495" s="38">
        <v>83.007999999999996</v>
      </c>
      <c r="CD6495" s="38">
        <v>11.821</v>
      </c>
      <c r="CE6495" s="38">
        <v>274.48700000000002</v>
      </c>
      <c r="CF6495" s="38">
        <v>422.72300000000001</v>
      </c>
      <c r="CG6495" s="38">
        <v>521.80999999999995</v>
      </c>
      <c r="CH6495" s="38">
        <v>386.70600000000002</v>
      </c>
      <c r="CI6495" s="38">
        <v>342.654</v>
      </c>
      <c r="CJ6495" s="38">
        <v>322.11099999999999</v>
      </c>
      <c r="CK6495" s="38">
        <v>477.83100000000002</v>
      </c>
      <c r="CL6495" s="38">
        <v>592.58299999999997</v>
      </c>
      <c r="CM6495" s="38">
        <v>559.28399999999999</v>
      </c>
      <c r="CN6495" s="38">
        <v>21973</v>
      </c>
      <c r="CO6495" s="38">
        <v>2902</v>
      </c>
      <c r="CP6495" s="38">
        <v>191164</v>
      </c>
      <c r="CQ6495" s="38">
        <v>25243</v>
      </c>
      <c r="CR6495" s="38">
        <v>4512.9350000000004</v>
      </c>
      <c r="CS6495" s="36">
        <v>2020</v>
      </c>
      <c r="CT6495" s="34" t="str">
        <f>IF(VLOOKUP(O6495,'Cross-Page Data'!$D$4:$F$48,3,FALSE)="natural gas",VLOOKUP(N6495,'Cross-Page Data'!$I$4:$J$19,2,FALSE),IF(VLOOKUP(O6495,'Cross-Page Data'!$D$4:$F$48,3,FALSE)="solar",IF(N6495="PV","solar PV","solar thermal"),IF(VLOOKUP(O6495,'Cross-Page Data'!$D$4:$F$48,3,FALSE)="wind",VLOOKUP(N6495,'Cross-Page Data'!$I$4:$J$19,2,FALSE),IF(VLOOKUP(O6495,'Cross-Page Data'!$D$4:$F$48,3,FALSE)="hydro",VLOOKUP(N6495,'Cross-Page Data'!$I$4:$J$19,2,FALSE),VLOOKUP(O6495,'Cross-Page Data'!$D$4:$F$48,3,FALSE)))))</f>
        <v>biomass</v>
      </c>
      <c r="CU6495" s="34" t="b">
        <f>INDEX('Cross-Page Data'!$N$14:$N$20,MATCH('923'!M6495,'Cross-Page Data'!$M$14:$M$20,0))</f>
        <v>0</v>
      </c>
    </row>
    <row r="6496" spans="1:99" ht="51.75" x14ac:dyDescent="0.25">
      <c r="A6496" s="36">
        <v>54100</v>
      </c>
      <c r="B6496" s="37" t="s">
        <v>223</v>
      </c>
      <c r="C6496" s="36" t="s">
        <v>25948</v>
      </c>
      <c r="D6496" s="37" t="s">
        <v>1836</v>
      </c>
      <c r="E6496" s="37" t="s">
        <v>1837</v>
      </c>
      <c r="F6496" s="36">
        <v>9382</v>
      </c>
      <c r="G6496" s="37" t="s">
        <v>73</v>
      </c>
      <c r="H6496" s="37" t="s">
        <v>25957</v>
      </c>
      <c r="I6496" s="37" t="s">
        <v>25969</v>
      </c>
      <c r="J6496" s="37" t="s">
        <v>292</v>
      </c>
      <c r="K6496" s="36">
        <v>322122</v>
      </c>
      <c r="L6496" s="36">
        <v>7</v>
      </c>
      <c r="M6496" s="37" t="s">
        <v>684</v>
      </c>
      <c r="N6496" s="37" t="s">
        <v>218</v>
      </c>
      <c r="O6496" s="37" t="s">
        <v>271</v>
      </c>
      <c r="P6496" s="37" t="s">
        <v>552</v>
      </c>
      <c r="Q6496" s="37" t="s">
        <v>15068</v>
      </c>
      <c r="R6496" s="37" t="s">
        <v>25979</v>
      </c>
      <c r="S6496" s="37" t="s">
        <v>25955</v>
      </c>
      <c r="T6496" s="38">
        <v>47251</v>
      </c>
      <c r="U6496" s="38">
        <v>36947</v>
      </c>
      <c r="V6496" s="38">
        <v>21947</v>
      </c>
      <c r="W6496" s="38">
        <v>40902</v>
      </c>
      <c r="X6496" s="38">
        <v>46034</v>
      </c>
      <c r="Y6496" s="38">
        <v>36708</v>
      </c>
      <c r="Z6496" s="38">
        <v>47033</v>
      </c>
      <c r="AA6496" s="38">
        <v>46340</v>
      </c>
      <c r="AB6496" s="38">
        <v>44982</v>
      </c>
      <c r="AC6496" s="38">
        <v>44710</v>
      </c>
      <c r="AD6496" s="38">
        <v>41273</v>
      </c>
      <c r="AE6496" s="38">
        <v>47887</v>
      </c>
      <c r="AF6496" s="38">
        <v>5556</v>
      </c>
      <c r="AG6496" s="38">
        <v>4893</v>
      </c>
      <c r="AH6496" s="38">
        <v>2690</v>
      </c>
      <c r="AI6496" s="38">
        <v>5518</v>
      </c>
      <c r="AJ6496" s="38">
        <v>6274</v>
      </c>
      <c r="AK6496" s="38">
        <v>5236</v>
      </c>
      <c r="AL6496" s="38">
        <v>6290</v>
      </c>
      <c r="AM6496" s="38">
        <v>6565</v>
      </c>
      <c r="AN6496" s="38">
        <v>5694</v>
      </c>
      <c r="AO6496" s="38">
        <v>6035</v>
      </c>
      <c r="AP6496" s="38">
        <v>5512</v>
      </c>
      <c r="AQ6496" s="38">
        <v>6057</v>
      </c>
      <c r="AR6496" s="39">
        <v>10.971</v>
      </c>
      <c r="AS6496" s="39">
        <v>10.971</v>
      </c>
      <c r="AT6496" s="39">
        <v>10.971</v>
      </c>
      <c r="AU6496" s="39">
        <v>10.971</v>
      </c>
      <c r="AV6496" s="39">
        <v>10.971</v>
      </c>
      <c r="AW6496" s="39">
        <v>10.971</v>
      </c>
      <c r="AX6496" s="39">
        <v>10.971</v>
      </c>
      <c r="AY6496" s="39">
        <v>10.971</v>
      </c>
      <c r="AZ6496" s="39">
        <v>10.971</v>
      </c>
      <c r="BA6496" s="39">
        <v>10.971</v>
      </c>
      <c r="BB6496" s="39">
        <v>10.971</v>
      </c>
      <c r="BC6496" s="39">
        <v>10.971</v>
      </c>
      <c r="BD6496" s="38">
        <v>518391</v>
      </c>
      <c r="BE6496" s="38">
        <v>405346</v>
      </c>
      <c r="BF6496" s="38">
        <v>240781</v>
      </c>
      <c r="BG6496" s="38">
        <v>448736</v>
      </c>
      <c r="BH6496" s="38">
        <v>505039</v>
      </c>
      <c r="BI6496" s="38">
        <v>402723</v>
      </c>
      <c r="BJ6496" s="38">
        <v>515999</v>
      </c>
      <c r="BK6496" s="38">
        <v>508396</v>
      </c>
      <c r="BL6496" s="38">
        <v>493498</v>
      </c>
      <c r="BM6496" s="38">
        <v>490513</v>
      </c>
      <c r="BN6496" s="38">
        <v>452806</v>
      </c>
      <c r="BO6496" s="38">
        <v>525368</v>
      </c>
      <c r="BP6496" s="38">
        <v>60951</v>
      </c>
      <c r="BQ6496" s="38">
        <v>53679</v>
      </c>
      <c r="BR6496" s="38">
        <v>29516</v>
      </c>
      <c r="BS6496" s="38">
        <v>60543</v>
      </c>
      <c r="BT6496" s="38">
        <v>68836</v>
      </c>
      <c r="BU6496" s="38">
        <v>57444</v>
      </c>
      <c r="BV6496" s="38">
        <v>69010</v>
      </c>
      <c r="BW6496" s="38">
        <v>72026</v>
      </c>
      <c r="BX6496" s="38">
        <v>62469</v>
      </c>
      <c r="BY6496" s="38">
        <v>66208</v>
      </c>
      <c r="BZ6496" s="38">
        <v>60467</v>
      </c>
      <c r="CA6496" s="38">
        <v>66448</v>
      </c>
      <c r="CB6496" s="38">
        <v>10896.951999999999</v>
      </c>
      <c r="CC6496" s="38">
        <v>9596.7189999999991</v>
      </c>
      <c r="CD6496" s="38">
        <v>5276.8729999999996</v>
      </c>
      <c r="CE6496" s="38">
        <v>10823.947</v>
      </c>
      <c r="CF6496" s="38">
        <v>12306.555</v>
      </c>
      <c r="CG6496" s="38">
        <v>10269.816000000001</v>
      </c>
      <c r="CH6496" s="38">
        <v>12337.625</v>
      </c>
      <c r="CI6496" s="38">
        <v>12876.794</v>
      </c>
      <c r="CJ6496" s="38">
        <v>11168.337</v>
      </c>
      <c r="CK6496" s="38">
        <v>11836.782999999999</v>
      </c>
      <c r="CL6496" s="38">
        <v>10810.376</v>
      </c>
      <c r="CM6496" s="38">
        <v>11879.549000000001</v>
      </c>
      <c r="CN6496" s="38">
        <v>502014</v>
      </c>
      <c r="CO6496" s="38">
        <v>66320</v>
      </c>
      <c r="CP6496" s="38">
        <v>5507596</v>
      </c>
      <c r="CQ6496" s="38">
        <v>727597</v>
      </c>
      <c r="CR6496" s="38">
        <v>130080.33</v>
      </c>
      <c r="CS6496" s="36">
        <v>2020</v>
      </c>
      <c r="CT6496" s="34" t="str">
        <f>IF(VLOOKUP(O6496,'Cross-Page Data'!$D$4:$F$48,3,FALSE)="natural gas",VLOOKUP(N6496,'Cross-Page Data'!$I$4:$J$19,2,FALSE),IF(VLOOKUP(O6496,'Cross-Page Data'!$D$4:$F$48,3,FALSE)="solar",IF(N6496="PV","solar PV","solar thermal"),IF(VLOOKUP(O6496,'Cross-Page Data'!$D$4:$F$48,3,FALSE)="wind",VLOOKUP(N6496,'Cross-Page Data'!$I$4:$J$19,2,FALSE),IF(VLOOKUP(O6496,'Cross-Page Data'!$D$4:$F$48,3,FALSE)="hydro",VLOOKUP(N6496,'Cross-Page Data'!$I$4:$J$19,2,FALSE),VLOOKUP(O6496,'Cross-Page Data'!$D$4:$F$48,3,FALSE)))))</f>
        <v>biomass</v>
      </c>
      <c r="CU6496" s="34" t="b">
        <f>INDEX('Cross-Page Data'!$N$14:$N$20,MATCH('923'!M6496,'Cross-Page Data'!$M$14:$M$20,0))</f>
        <v>0</v>
      </c>
    </row>
    <row r="6497" spans="1:99" ht="51.75" x14ac:dyDescent="0.25">
      <c r="A6497" s="36">
        <v>54100</v>
      </c>
      <c r="B6497" s="37" t="s">
        <v>223</v>
      </c>
      <c r="C6497" s="36" t="s">
        <v>25948</v>
      </c>
      <c r="D6497" s="37" t="s">
        <v>1836</v>
      </c>
      <c r="E6497" s="37" t="s">
        <v>1837</v>
      </c>
      <c r="F6497" s="36">
        <v>9382</v>
      </c>
      <c r="G6497" s="37" t="s">
        <v>73</v>
      </c>
      <c r="H6497" s="37" t="s">
        <v>25957</v>
      </c>
      <c r="I6497" s="37" t="s">
        <v>25969</v>
      </c>
      <c r="J6497" s="37" t="s">
        <v>292</v>
      </c>
      <c r="K6497" s="36">
        <v>322122</v>
      </c>
      <c r="L6497" s="36">
        <v>7</v>
      </c>
      <c r="M6497" s="37" t="s">
        <v>684</v>
      </c>
      <c r="N6497" s="37" t="s">
        <v>218</v>
      </c>
      <c r="O6497" s="37" t="s">
        <v>219</v>
      </c>
      <c r="P6497" s="37" t="s">
        <v>219</v>
      </c>
      <c r="Q6497" s="37" t="s">
        <v>15068</v>
      </c>
      <c r="R6497" s="37" t="s">
        <v>25979</v>
      </c>
      <c r="S6497" s="37" t="s">
        <v>25959</v>
      </c>
      <c r="T6497" s="38">
        <v>164146</v>
      </c>
      <c r="U6497" s="38">
        <v>173679</v>
      </c>
      <c r="V6497" s="38">
        <v>143393</v>
      </c>
      <c r="W6497" s="38">
        <v>169953</v>
      </c>
      <c r="X6497" s="38">
        <v>163687</v>
      </c>
      <c r="Y6497" s="38">
        <v>169121</v>
      </c>
      <c r="Z6497" s="38">
        <v>171573</v>
      </c>
      <c r="AA6497" s="38">
        <v>151241</v>
      </c>
      <c r="AB6497" s="38">
        <v>148154</v>
      </c>
      <c r="AC6497" s="38">
        <v>135628</v>
      </c>
      <c r="AD6497" s="38">
        <v>152889</v>
      </c>
      <c r="AE6497" s="38">
        <v>194848</v>
      </c>
      <c r="AF6497" s="38">
        <v>19300</v>
      </c>
      <c r="AG6497" s="38">
        <v>23000</v>
      </c>
      <c r="AH6497" s="38">
        <v>17578</v>
      </c>
      <c r="AI6497" s="38">
        <v>22930</v>
      </c>
      <c r="AJ6497" s="38">
        <v>22310</v>
      </c>
      <c r="AK6497" s="38">
        <v>24123</v>
      </c>
      <c r="AL6497" s="38">
        <v>22946</v>
      </c>
      <c r="AM6497" s="38">
        <v>21426</v>
      </c>
      <c r="AN6497" s="38">
        <v>18754</v>
      </c>
      <c r="AO6497" s="38">
        <v>18307</v>
      </c>
      <c r="AP6497" s="38">
        <v>20417</v>
      </c>
      <c r="AQ6497" s="38">
        <v>24644</v>
      </c>
      <c r="AR6497" s="39">
        <v>1.044</v>
      </c>
      <c r="AS6497" s="39">
        <v>1.044</v>
      </c>
      <c r="AT6497" s="39">
        <v>1.044</v>
      </c>
      <c r="AU6497" s="39">
        <v>1.044</v>
      </c>
      <c r="AV6497" s="39">
        <v>1.044</v>
      </c>
      <c r="AW6497" s="39">
        <v>1.044</v>
      </c>
      <c r="AX6497" s="39">
        <v>1.044</v>
      </c>
      <c r="AY6497" s="39">
        <v>1.044</v>
      </c>
      <c r="AZ6497" s="39">
        <v>1.044</v>
      </c>
      <c r="BA6497" s="39">
        <v>1.044</v>
      </c>
      <c r="BB6497" s="39">
        <v>1.044</v>
      </c>
      <c r="BC6497" s="39">
        <v>1.044</v>
      </c>
      <c r="BD6497" s="38">
        <v>171368</v>
      </c>
      <c r="BE6497" s="38">
        <v>181321</v>
      </c>
      <c r="BF6497" s="38">
        <v>149702</v>
      </c>
      <c r="BG6497" s="38">
        <v>177431</v>
      </c>
      <c r="BH6497" s="38">
        <v>170889</v>
      </c>
      <c r="BI6497" s="38">
        <v>176562</v>
      </c>
      <c r="BJ6497" s="38">
        <v>179122</v>
      </c>
      <c r="BK6497" s="38">
        <v>157896</v>
      </c>
      <c r="BL6497" s="38">
        <v>154673</v>
      </c>
      <c r="BM6497" s="38">
        <v>141596</v>
      </c>
      <c r="BN6497" s="38">
        <v>159616</v>
      </c>
      <c r="BO6497" s="38">
        <v>203421</v>
      </c>
      <c r="BP6497" s="38">
        <v>20149</v>
      </c>
      <c r="BQ6497" s="38">
        <v>24012</v>
      </c>
      <c r="BR6497" s="38">
        <v>18351</v>
      </c>
      <c r="BS6497" s="38">
        <v>23939</v>
      </c>
      <c r="BT6497" s="38">
        <v>23292</v>
      </c>
      <c r="BU6497" s="38">
        <v>25184</v>
      </c>
      <c r="BV6497" s="38">
        <v>23956</v>
      </c>
      <c r="BW6497" s="38">
        <v>22369</v>
      </c>
      <c r="BX6497" s="38">
        <v>19579</v>
      </c>
      <c r="BY6497" s="38">
        <v>19112</v>
      </c>
      <c r="BZ6497" s="38">
        <v>21315</v>
      </c>
      <c r="CA6497" s="38">
        <v>25728</v>
      </c>
      <c r="CB6497" s="38">
        <v>3602.2890000000002</v>
      </c>
      <c r="CC6497" s="38">
        <v>4292.8450000000003</v>
      </c>
      <c r="CD6497" s="38">
        <v>3280.83</v>
      </c>
      <c r="CE6497" s="38">
        <v>4279.8069999999998</v>
      </c>
      <c r="CF6497" s="38">
        <v>4164.1490000000003</v>
      </c>
      <c r="CG6497" s="38">
        <v>4502.5</v>
      </c>
      <c r="CH6497" s="38">
        <v>4282.8419999999996</v>
      </c>
      <c r="CI6497" s="38">
        <v>3999.223</v>
      </c>
      <c r="CJ6497" s="38">
        <v>3500.3980000000001</v>
      </c>
      <c r="CK6497" s="38">
        <v>3416.9029999999998</v>
      </c>
      <c r="CL6497" s="38">
        <v>3810.7040000000002</v>
      </c>
      <c r="CM6497" s="38">
        <v>4599.732</v>
      </c>
      <c r="CN6497" s="38">
        <v>1938312</v>
      </c>
      <c r="CO6497" s="38">
        <v>255735</v>
      </c>
      <c r="CP6497" s="38">
        <v>2023597</v>
      </c>
      <c r="CQ6497" s="38">
        <v>266986</v>
      </c>
      <c r="CR6497" s="38">
        <v>47732.222000000002</v>
      </c>
      <c r="CS6497" s="36">
        <v>2020</v>
      </c>
      <c r="CT6497" s="34" t="str">
        <f>IF(VLOOKUP(O6497,'Cross-Page Data'!$D$4:$F$48,3,FALSE)="natural gas",VLOOKUP(N6497,'Cross-Page Data'!$I$4:$J$19,2,FALSE),IF(VLOOKUP(O6497,'Cross-Page Data'!$D$4:$F$48,3,FALSE)="solar",IF(N6497="PV","solar PV","solar thermal"),IF(VLOOKUP(O6497,'Cross-Page Data'!$D$4:$F$48,3,FALSE)="wind",VLOOKUP(N6497,'Cross-Page Data'!$I$4:$J$19,2,FALSE),IF(VLOOKUP(O6497,'Cross-Page Data'!$D$4:$F$48,3,FALSE)="hydro",VLOOKUP(N6497,'Cross-Page Data'!$I$4:$J$19,2,FALSE),VLOOKUP(O6497,'Cross-Page Data'!$D$4:$F$48,3,FALSE)))))</f>
        <v>natural gas nonpeaker - preexisting retiring</v>
      </c>
      <c r="CU6497" s="34" t="b">
        <f>INDEX('Cross-Page Data'!$N$14:$N$20,MATCH('923'!M6497,'Cross-Page Data'!$M$14:$M$20,0))</f>
        <v>0</v>
      </c>
    </row>
    <row r="6498" spans="1:99" ht="51.75" x14ac:dyDescent="0.25">
      <c r="A6498" s="36">
        <v>54100</v>
      </c>
      <c r="B6498" s="37" t="s">
        <v>223</v>
      </c>
      <c r="C6498" s="36" t="s">
        <v>25948</v>
      </c>
      <c r="D6498" s="37" t="s">
        <v>1836</v>
      </c>
      <c r="E6498" s="37" t="s">
        <v>1837</v>
      </c>
      <c r="F6498" s="36">
        <v>9382</v>
      </c>
      <c r="G6498" s="37" t="s">
        <v>73</v>
      </c>
      <c r="H6498" s="37" t="s">
        <v>25957</v>
      </c>
      <c r="I6498" s="37" t="s">
        <v>25969</v>
      </c>
      <c r="J6498" s="37" t="s">
        <v>292</v>
      </c>
      <c r="K6498" s="36">
        <v>322122</v>
      </c>
      <c r="L6498" s="36">
        <v>7</v>
      </c>
      <c r="M6498" s="37" t="s">
        <v>684</v>
      </c>
      <c r="N6498" s="37" t="s">
        <v>218</v>
      </c>
      <c r="O6498" s="37" t="s">
        <v>247</v>
      </c>
      <c r="P6498" s="37" t="s">
        <v>247</v>
      </c>
      <c r="Q6498" s="37" t="s">
        <v>15068</v>
      </c>
      <c r="R6498" s="37" t="s">
        <v>25979</v>
      </c>
      <c r="S6498" s="37" t="s">
        <v>25958</v>
      </c>
      <c r="T6498" s="38">
        <v>0</v>
      </c>
      <c r="U6498" s="38">
        <v>0</v>
      </c>
      <c r="V6498" s="38">
        <v>0</v>
      </c>
      <c r="W6498" s="38">
        <v>0</v>
      </c>
      <c r="X6498" s="38">
        <v>0</v>
      </c>
      <c r="Y6498" s="38">
        <v>0</v>
      </c>
      <c r="Z6498" s="38">
        <v>0</v>
      </c>
      <c r="AA6498" s="38">
        <v>0</v>
      </c>
      <c r="AB6498" s="38">
        <v>0</v>
      </c>
      <c r="AC6498" s="38">
        <v>0</v>
      </c>
      <c r="AD6498" s="38">
        <v>0</v>
      </c>
      <c r="AE6498" s="38">
        <v>0</v>
      </c>
      <c r="AF6498" s="38">
        <v>0</v>
      </c>
      <c r="AG6498" s="38">
        <v>0</v>
      </c>
      <c r="AH6498" s="38">
        <v>0</v>
      </c>
      <c r="AI6498" s="38">
        <v>0</v>
      </c>
      <c r="AJ6498" s="38">
        <v>0</v>
      </c>
      <c r="AK6498" s="38">
        <v>0</v>
      </c>
      <c r="AL6498" s="38">
        <v>0</v>
      </c>
      <c r="AM6498" s="38">
        <v>0</v>
      </c>
      <c r="AN6498" s="38">
        <v>0</v>
      </c>
      <c r="AO6498" s="38">
        <v>0</v>
      </c>
      <c r="AP6498" s="38">
        <v>0</v>
      </c>
      <c r="AQ6498" s="38">
        <v>0</v>
      </c>
      <c r="AR6498" s="39">
        <v>0</v>
      </c>
      <c r="AS6498" s="39">
        <v>0</v>
      </c>
      <c r="AT6498" s="39">
        <v>0</v>
      </c>
      <c r="AU6498" s="39">
        <v>0</v>
      </c>
      <c r="AV6498" s="39">
        <v>0</v>
      </c>
      <c r="AW6498" s="39">
        <v>0</v>
      </c>
      <c r="AX6498" s="39">
        <v>0</v>
      </c>
      <c r="AY6498" s="39">
        <v>0</v>
      </c>
      <c r="AZ6498" s="39">
        <v>0</v>
      </c>
      <c r="BA6498" s="39">
        <v>0</v>
      </c>
      <c r="BB6498" s="39">
        <v>0</v>
      </c>
      <c r="BC6498" s="39">
        <v>0</v>
      </c>
      <c r="BD6498" s="38">
        <v>0</v>
      </c>
      <c r="BE6498" s="38">
        <v>0</v>
      </c>
      <c r="BF6498" s="38">
        <v>0</v>
      </c>
      <c r="BG6498" s="38">
        <v>0</v>
      </c>
      <c r="BH6498" s="38">
        <v>0</v>
      </c>
      <c r="BI6498" s="38">
        <v>0</v>
      </c>
      <c r="BJ6498" s="38">
        <v>0</v>
      </c>
      <c r="BK6498" s="38">
        <v>0</v>
      </c>
      <c r="BL6498" s="38">
        <v>0</v>
      </c>
      <c r="BM6498" s="38">
        <v>0</v>
      </c>
      <c r="BN6498" s="38">
        <v>0</v>
      </c>
      <c r="BO6498" s="38">
        <v>0</v>
      </c>
      <c r="BP6498" s="38">
        <v>0</v>
      </c>
      <c r="BQ6498" s="38">
        <v>0</v>
      </c>
      <c r="BR6498" s="38">
        <v>0</v>
      </c>
      <c r="BS6498" s="38">
        <v>0</v>
      </c>
      <c r="BT6498" s="38">
        <v>0</v>
      </c>
      <c r="BU6498" s="38">
        <v>0</v>
      </c>
      <c r="BV6498" s="38">
        <v>0</v>
      </c>
      <c r="BW6498" s="38">
        <v>0</v>
      </c>
      <c r="BX6498" s="38">
        <v>0</v>
      </c>
      <c r="BY6498" s="38">
        <v>0</v>
      </c>
      <c r="BZ6498" s="38">
        <v>0</v>
      </c>
      <c r="CA6498" s="38">
        <v>0</v>
      </c>
      <c r="CB6498" s="38">
        <v>0</v>
      </c>
      <c r="CC6498" s="38">
        <v>0</v>
      </c>
      <c r="CD6498" s="38">
        <v>0</v>
      </c>
      <c r="CE6498" s="38">
        <v>0</v>
      </c>
      <c r="CF6498" s="38">
        <v>0</v>
      </c>
      <c r="CG6498" s="38">
        <v>0</v>
      </c>
      <c r="CH6498" s="38">
        <v>0</v>
      </c>
      <c r="CI6498" s="38">
        <v>0</v>
      </c>
      <c r="CJ6498" s="38">
        <v>0</v>
      </c>
      <c r="CK6498" s="38">
        <v>0</v>
      </c>
      <c r="CL6498" s="38">
        <v>0</v>
      </c>
      <c r="CM6498" s="38">
        <v>0</v>
      </c>
      <c r="CN6498" s="38">
        <v>0</v>
      </c>
      <c r="CO6498" s="38">
        <v>0</v>
      </c>
      <c r="CP6498" s="38">
        <v>0</v>
      </c>
      <c r="CQ6498" s="38">
        <v>0</v>
      </c>
      <c r="CR6498" s="38">
        <v>0</v>
      </c>
      <c r="CS6498" s="36">
        <v>2020</v>
      </c>
      <c r="CT6498" s="34" t="str">
        <f>IF(VLOOKUP(O6498,'Cross-Page Data'!$D$4:$F$48,3,FALSE)="natural gas",VLOOKUP(N6498,'Cross-Page Data'!$I$4:$J$19,2,FALSE),IF(VLOOKUP(O6498,'Cross-Page Data'!$D$4:$F$48,3,FALSE)="solar",IF(N6498="PV","solar PV","solar thermal"),IF(VLOOKUP(O6498,'Cross-Page Data'!$D$4:$F$48,3,FALSE)="wind",VLOOKUP(N6498,'Cross-Page Data'!$I$4:$J$19,2,FALSE),IF(VLOOKUP(O6498,'Cross-Page Data'!$D$4:$F$48,3,FALSE)="hydro",VLOOKUP(N6498,'Cross-Page Data'!$I$4:$J$19,2,FALSE),VLOOKUP(O6498,'Cross-Page Data'!$D$4:$F$48,3,FALSE)))))</f>
        <v>petroleum</v>
      </c>
      <c r="CU6498" s="34" t="b">
        <f>INDEX('Cross-Page Data'!$N$14:$N$20,MATCH('923'!M6498,'Cross-Page Data'!$M$14:$M$20,0))</f>
        <v>0</v>
      </c>
    </row>
    <row r="6499" spans="1:99" ht="51.75" x14ac:dyDescent="0.25">
      <c r="A6499" s="36">
        <v>54100</v>
      </c>
      <c r="B6499" s="37" t="s">
        <v>223</v>
      </c>
      <c r="C6499" s="36" t="s">
        <v>25948</v>
      </c>
      <c r="D6499" s="37" t="s">
        <v>1836</v>
      </c>
      <c r="E6499" s="37" t="s">
        <v>1837</v>
      </c>
      <c r="F6499" s="36">
        <v>9382</v>
      </c>
      <c r="G6499" s="37" t="s">
        <v>73</v>
      </c>
      <c r="H6499" s="37" t="s">
        <v>25957</v>
      </c>
      <c r="I6499" s="37" t="s">
        <v>25969</v>
      </c>
      <c r="J6499" s="37" t="s">
        <v>292</v>
      </c>
      <c r="K6499" s="36">
        <v>322122</v>
      </c>
      <c r="L6499" s="36">
        <v>7</v>
      </c>
      <c r="M6499" s="37" t="s">
        <v>684</v>
      </c>
      <c r="N6499" s="37" t="s">
        <v>218</v>
      </c>
      <c r="O6499" s="37" t="s">
        <v>372</v>
      </c>
      <c r="P6499" s="37" t="s">
        <v>281</v>
      </c>
      <c r="Q6499" s="37" t="s">
        <v>15068</v>
      </c>
      <c r="R6499" s="37" t="s">
        <v>25979</v>
      </c>
      <c r="S6499" s="37" t="s">
        <v>25955</v>
      </c>
      <c r="T6499" s="38">
        <v>0</v>
      </c>
      <c r="U6499" s="38">
        <v>0</v>
      </c>
      <c r="V6499" s="38">
        <v>0</v>
      </c>
      <c r="W6499" s="38">
        <v>0</v>
      </c>
      <c r="X6499" s="38">
        <v>0</v>
      </c>
      <c r="Y6499" s="38">
        <v>0</v>
      </c>
      <c r="Z6499" s="38">
        <v>0</v>
      </c>
      <c r="AA6499" s="38">
        <v>0</v>
      </c>
      <c r="AB6499" s="38">
        <v>0</v>
      </c>
      <c r="AC6499" s="38">
        <v>0</v>
      </c>
      <c r="AD6499" s="38">
        <v>0</v>
      </c>
      <c r="AE6499" s="38">
        <v>0</v>
      </c>
      <c r="AF6499" s="38">
        <v>0</v>
      </c>
      <c r="AG6499" s="38">
        <v>0</v>
      </c>
      <c r="AH6499" s="38">
        <v>0</v>
      </c>
      <c r="AI6499" s="38">
        <v>0</v>
      </c>
      <c r="AJ6499" s="38">
        <v>0</v>
      </c>
      <c r="AK6499" s="38">
        <v>0</v>
      </c>
      <c r="AL6499" s="38">
        <v>0</v>
      </c>
      <c r="AM6499" s="38">
        <v>0</v>
      </c>
      <c r="AN6499" s="38">
        <v>0</v>
      </c>
      <c r="AO6499" s="38">
        <v>0</v>
      </c>
      <c r="AP6499" s="38">
        <v>0</v>
      </c>
      <c r="AQ6499" s="38">
        <v>0</v>
      </c>
      <c r="AR6499" s="39">
        <v>0</v>
      </c>
      <c r="AS6499" s="39">
        <v>0</v>
      </c>
      <c r="AT6499" s="39">
        <v>0</v>
      </c>
      <c r="AU6499" s="39">
        <v>0</v>
      </c>
      <c r="AV6499" s="39">
        <v>0</v>
      </c>
      <c r="AW6499" s="39">
        <v>0</v>
      </c>
      <c r="AX6499" s="39">
        <v>0</v>
      </c>
      <c r="AY6499" s="39">
        <v>0</v>
      </c>
      <c r="AZ6499" s="39">
        <v>0</v>
      </c>
      <c r="BA6499" s="39">
        <v>0</v>
      </c>
      <c r="BB6499" s="39">
        <v>0</v>
      </c>
      <c r="BC6499" s="39">
        <v>0</v>
      </c>
      <c r="BD6499" s="38">
        <v>0</v>
      </c>
      <c r="BE6499" s="38">
        <v>0</v>
      </c>
      <c r="BF6499" s="38">
        <v>0</v>
      </c>
      <c r="BG6499" s="38">
        <v>0</v>
      </c>
      <c r="BH6499" s="38">
        <v>0</v>
      </c>
      <c r="BI6499" s="38">
        <v>0</v>
      </c>
      <c r="BJ6499" s="38">
        <v>0</v>
      </c>
      <c r="BK6499" s="38">
        <v>0</v>
      </c>
      <c r="BL6499" s="38">
        <v>0</v>
      </c>
      <c r="BM6499" s="38">
        <v>0</v>
      </c>
      <c r="BN6499" s="38">
        <v>0</v>
      </c>
      <c r="BO6499" s="38">
        <v>0</v>
      </c>
      <c r="BP6499" s="38">
        <v>0</v>
      </c>
      <c r="BQ6499" s="38">
        <v>0</v>
      </c>
      <c r="BR6499" s="38">
        <v>0</v>
      </c>
      <c r="BS6499" s="38">
        <v>0</v>
      </c>
      <c r="BT6499" s="38">
        <v>0</v>
      </c>
      <c r="BU6499" s="38">
        <v>0</v>
      </c>
      <c r="BV6499" s="38">
        <v>0</v>
      </c>
      <c r="BW6499" s="38">
        <v>0</v>
      </c>
      <c r="BX6499" s="38">
        <v>0</v>
      </c>
      <c r="BY6499" s="38">
        <v>0</v>
      </c>
      <c r="BZ6499" s="38">
        <v>0</v>
      </c>
      <c r="CA6499" s="38">
        <v>0</v>
      </c>
      <c r="CB6499" s="38">
        <v>0</v>
      </c>
      <c r="CC6499" s="38">
        <v>0</v>
      </c>
      <c r="CD6499" s="38">
        <v>0</v>
      </c>
      <c r="CE6499" s="38">
        <v>0</v>
      </c>
      <c r="CF6499" s="38">
        <v>0</v>
      </c>
      <c r="CG6499" s="38">
        <v>0</v>
      </c>
      <c r="CH6499" s="38">
        <v>0</v>
      </c>
      <c r="CI6499" s="38">
        <v>0</v>
      </c>
      <c r="CJ6499" s="38">
        <v>0</v>
      </c>
      <c r="CK6499" s="38">
        <v>0</v>
      </c>
      <c r="CL6499" s="38">
        <v>0</v>
      </c>
      <c r="CM6499" s="38">
        <v>0</v>
      </c>
      <c r="CN6499" s="38">
        <v>0</v>
      </c>
      <c r="CO6499" s="38">
        <v>0</v>
      </c>
      <c r="CP6499" s="38">
        <v>0</v>
      </c>
      <c r="CQ6499" s="38">
        <v>0</v>
      </c>
      <c r="CR6499" s="38">
        <v>0</v>
      </c>
      <c r="CS6499" s="36">
        <v>2020</v>
      </c>
      <c r="CT6499" s="34" t="str">
        <f>IF(VLOOKUP(O6499,'Cross-Page Data'!$D$4:$F$48,3,FALSE)="natural gas",VLOOKUP(N6499,'Cross-Page Data'!$I$4:$J$19,2,FALSE),IF(VLOOKUP(O6499,'Cross-Page Data'!$D$4:$F$48,3,FALSE)="solar",IF(N6499="PV","solar PV","solar thermal"),IF(VLOOKUP(O6499,'Cross-Page Data'!$D$4:$F$48,3,FALSE)="wind",VLOOKUP(N6499,'Cross-Page Data'!$I$4:$J$19,2,FALSE),IF(VLOOKUP(O6499,'Cross-Page Data'!$D$4:$F$48,3,FALSE)="hydro",VLOOKUP(N6499,'Cross-Page Data'!$I$4:$J$19,2,FALSE),VLOOKUP(O6499,'Cross-Page Data'!$D$4:$F$48,3,FALSE)))))</f>
        <v>other</v>
      </c>
      <c r="CU6499" s="34" t="b">
        <f>INDEX('Cross-Page Data'!$N$14:$N$20,MATCH('923'!M6499,'Cross-Page Data'!$M$14:$M$20,0))</f>
        <v>0</v>
      </c>
    </row>
    <row r="6500" spans="1:99" ht="51.75" x14ac:dyDescent="0.25">
      <c r="A6500" s="36">
        <v>54100</v>
      </c>
      <c r="B6500" s="37" t="s">
        <v>223</v>
      </c>
      <c r="C6500" s="36" t="s">
        <v>25948</v>
      </c>
      <c r="D6500" s="37" t="s">
        <v>1836</v>
      </c>
      <c r="E6500" s="37" t="s">
        <v>1837</v>
      </c>
      <c r="F6500" s="36">
        <v>9382</v>
      </c>
      <c r="G6500" s="37" t="s">
        <v>73</v>
      </c>
      <c r="H6500" s="37" t="s">
        <v>25957</v>
      </c>
      <c r="I6500" s="37" t="s">
        <v>25969</v>
      </c>
      <c r="J6500" s="37" t="s">
        <v>292</v>
      </c>
      <c r="K6500" s="36">
        <v>322122</v>
      </c>
      <c r="L6500" s="36">
        <v>7</v>
      </c>
      <c r="M6500" s="37" t="s">
        <v>684</v>
      </c>
      <c r="N6500" s="37" t="s">
        <v>218</v>
      </c>
      <c r="O6500" s="37" t="s">
        <v>249</v>
      </c>
      <c r="P6500" s="37" t="s">
        <v>552</v>
      </c>
      <c r="Q6500" s="37" t="s">
        <v>15068</v>
      </c>
      <c r="R6500" s="37" t="s">
        <v>25979</v>
      </c>
      <c r="S6500" s="37" t="s">
        <v>25955</v>
      </c>
      <c r="T6500" s="38">
        <v>25699</v>
      </c>
      <c r="U6500" s="38">
        <v>16504</v>
      </c>
      <c r="V6500" s="38">
        <v>11006</v>
      </c>
      <c r="W6500" s="38">
        <v>19260</v>
      </c>
      <c r="X6500" s="38">
        <v>20602</v>
      </c>
      <c r="Y6500" s="38">
        <v>19255</v>
      </c>
      <c r="Z6500" s="38">
        <v>22651</v>
      </c>
      <c r="AA6500" s="38">
        <v>19352</v>
      </c>
      <c r="AB6500" s="38">
        <v>20784</v>
      </c>
      <c r="AC6500" s="38">
        <v>21289</v>
      </c>
      <c r="AD6500" s="38">
        <v>21094</v>
      </c>
      <c r="AE6500" s="38">
        <v>23426</v>
      </c>
      <c r="AF6500" s="38">
        <v>3022</v>
      </c>
      <c r="AG6500" s="38">
        <v>2186</v>
      </c>
      <c r="AH6500" s="38">
        <v>1349</v>
      </c>
      <c r="AI6500" s="38">
        <v>2599</v>
      </c>
      <c r="AJ6500" s="38">
        <v>2808</v>
      </c>
      <c r="AK6500" s="38">
        <v>2746</v>
      </c>
      <c r="AL6500" s="38">
        <v>3029</v>
      </c>
      <c r="AM6500" s="38">
        <v>2742</v>
      </c>
      <c r="AN6500" s="38">
        <v>2631</v>
      </c>
      <c r="AO6500" s="38">
        <v>2874</v>
      </c>
      <c r="AP6500" s="38">
        <v>2817</v>
      </c>
      <c r="AQ6500" s="38">
        <v>2963</v>
      </c>
      <c r="AR6500" s="39">
        <v>8.6999999999999993</v>
      </c>
      <c r="AS6500" s="39">
        <v>8.6999999999999993</v>
      </c>
      <c r="AT6500" s="39">
        <v>8.6999999999999993</v>
      </c>
      <c r="AU6500" s="39">
        <v>8.6999999999999993</v>
      </c>
      <c r="AV6500" s="39">
        <v>8.6999999999999993</v>
      </c>
      <c r="AW6500" s="39">
        <v>8.6999999999999993</v>
      </c>
      <c r="AX6500" s="39">
        <v>8.6999999999999993</v>
      </c>
      <c r="AY6500" s="39">
        <v>8.6999999999999993</v>
      </c>
      <c r="AZ6500" s="39">
        <v>8.6999999999999993</v>
      </c>
      <c r="BA6500" s="39">
        <v>8.6999999999999993</v>
      </c>
      <c r="BB6500" s="39">
        <v>8.6999999999999993</v>
      </c>
      <c r="BC6500" s="39">
        <v>8.6999999999999993</v>
      </c>
      <c r="BD6500" s="38">
        <v>223581</v>
      </c>
      <c r="BE6500" s="38">
        <v>143585</v>
      </c>
      <c r="BF6500" s="38">
        <v>95752</v>
      </c>
      <c r="BG6500" s="38">
        <v>167562</v>
      </c>
      <c r="BH6500" s="38">
        <v>179237</v>
      </c>
      <c r="BI6500" s="38">
        <v>167519</v>
      </c>
      <c r="BJ6500" s="38">
        <v>197064</v>
      </c>
      <c r="BK6500" s="38">
        <v>168362</v>
      </c>
      <c r="BL6500" s="38">
        <v>180821</v>
      </c>
      <c r="BM6500" s="38">
        <v>185214</v>
      </c>
      <c r="BN6500" s="38">
        <v>183518</v>
      </c>
      <c r="BO6500" s="38">
        <v>203806</v>
      </c>
      <c r="BP6500" s="38">
        <v>26288</v>
      </c>
      <c r="BQ6500" s="38">
        <v>19015</v>
      </c>
      <c r="BR6500" s="38">
        <v>11738</v>
      </c>
      <c r="BS6500" s="38">
        <v>22607</v>
      </c>
      <c r="BT6500" s="38">
        <v>24430</v>
      </c>
      <c r="BU6500" s="38">
        <v>23894</v>
      </c>
      <c r="BV6500" s="38">
        <v>26355</v>
      </c>
      <c r="BW6500" s="38">
        <v>23852</v>
      </c>
      <c r="BX6500" s="38">
        <v>22889</v>
      </c>
      <c r="BY6500" s="38">
        <v>25000</v>
      </c>
      <c r="BZ6500" s="38">
        <v>24507</v>
      </c>
      <c r="CA6500" s="38">
        <v>25777</v>
      </c>
      <c r="CB6500" s="38">
        <v>4699.8419999999996</v>
      </c>
      <c r="CC6500" s="38">
        <v>3399.4279999999999</v>
      </c>
      <c r="CD6500" s="38">
        <v>2098.4760000000001</v>
      </c>
      <c r="CE6500" s="38">
        <v>4041.759</v>
      </c>
      <c r="CF6500" s="38">
        <v>4367.5730000000003</v>
      </c>
      <c r="CG6500" s="38">
        <v>4271.8739999999998</v>
      </c>
      <c r="CH6500" s="38">
        <v>4711.8270000000002</v>
      </c>
      <c r="CI6500" s="38">
        <v>4264.3289999999997</v>
      </c>
      <c r="CJ6500" s="38">
        <v>4092.154</v>
      </c>
      <c r="CK6500" s="38">
        <v>4469.4830000000002</v>
      </c>
      <c r="CL6500" s="38">
        <v>4381.3370000000004</v>
      </c>
      <c r="CM6500" s="38">
        <v>4608.4350000000004</v>
      </c>
      <c r="CN6500" s="38">
        <v>240922</v>
      </c>
      <c r="CO6500" s="38">
        <v>31766</v>
      </c>
      <c r="CP6500" s="38">
        <v>2096021</v>
      </c>
      <c r="CQ6500" s="38">
        <v>276352</v>
      </c>
      <c r="CR6500" s="38">
        <v>49406.517</v>
      </c>
      <c r="CS6500" s="36">
        <v>2020</v>
      </c>
      <c r="CT6500" s="34" t="str">
        <f>IF(VLOOKUP(O6500,'Cross-Page Data'!$D$4:$F$48,3,FALSE)="natural gas",VLOOKUP(N6500,'Cross-Page Data'!$I$4:$J$19,2,FALSE),IF(VLOOKUP(O6500,'Cross-Page Data'!$D$4:$F$48,3,FALSE)="solar",IF(N6500="PV","solar PV","solar thermal"),IF(VLOOKUP(O6500,'Cross-Page Data'!$D$4:$F$48,3,FALSE)="wind",VLOOKUP(N6500,'Cross-Page Data'!$I$4:$J$19,2,FALSE),IF(VLOOKUP(O6500,'Cross-Page Data'!$D$4:$F$48,3,FALSE)="hydro",VLOOKUP(N6500,'Cross-Page Data'!$I$4:$J$19,2,FALSE),VLOOKUP(O6500,'Cross-Page Data'!$D$4:$F$48,3,FALSE)))))</f>
        <v>biomass</v>
      </c>
      <c r="CU6500" s="34" t="b">
        <f>INDEX('Cross-Page Data'!$N$14:$N$20,MATCH('923'!M6500,'Cross-Page Data'!$M$14:$M$20,0))</f>
        <v>0</v>
      </c>
    </row>
    <row r="6501" spans="1:99" ht="64.5" x14ac:dyDescent="0.25">
      <c r="A6501" s="36">
        <v>54101</v>
      </c>
      <c r="B6501" s="37" t="s">
        <v>223</v>
      </c>
      <c r="C6501" s="36" t="s">
        <v>25948</v>
      </c>
      <c r="D6501" s="37" t="s">
        <v>1838</v>
      </c>
      <c r="E6501" s="37" t="s">
        <v>1839</v>
      </c>
      <c r="F6501" s="36">
        <v>7172</v>
      </c>
      <c r="G6501" s="37" t="s">
        <v>37</v>
      </c>
      <c r="H6501" s="37" t="s">
        <v>25950</v>
      </c>
      <c r="I6501" s="37" t="s">
        <v>25969</v>
      </c>
      <c r="J6501" s="37" t="s">
        <v>292</v>
      </c>
      <c r="K6501" s="36">
        <v>32213</v>
      </c>
      <c r="L6501" s="36">
        <v>7</v>
      </c>
      <c r="M6501" s="37" t="s">
        <v>684</v>
      </c>
      <c r="N6501" s="37" t="s">
        <v>218</v>
      </c>
      <c r="O6501" s="37" t="s">
        <v>221</v>
      </c>
      <c r="P6501" s="37" t="s">
        <v>398</v>
      </c>
      <c r="Q6501" s="37" t="s">
        <v>18997</v>
      </c>
      <c r="R6501" s="37" t="s">
        <v>25979</v>
      </c>
      <c r="S6501" s="37" t="s">
        <v>25955</v>
      </c>
      <c r="T6501" s="38">
        <v>12070</v>
      </c>
      <c r="U6501" s="38">
        <v>10863</v>
      </c>
      <c r="V6501" s="38">
        <v>10630</v>
      </c>
      <c r="W6501" s="38">
        <v>10815</v>
      </c>
      <c r="X6501" s="38">
        <v>9246</v>
      </c>
      <c r="Y6501" s="38">
        <v>6986</v>
      </c>
      <c r="Z6501" s="38">
        <v>9052</v>
      </c>
      <c r="AA6501" s="38">
        <v>9428</v>
      </c>
      <c r="AB6501" s="38">
        <v>11246</v>
      </c>
      <c r="AC6501" s="38">
        <v>14796</v>
      </c>
      <c r="AD6501" s="38">
        <v>9157</v>
      </c>
      <c r="AE6501" s="38">
        <v>12533</v>
      </c>
      <c r="AF6501" s="38">
        <v>1325</v>
      </c>
      <c r="AG6501" s="38">
        <v>1632</v>
      </c>
      <c r="AH6501" s="38">
        <v>1394</v>
      </c>
      <c r="AI6501" s="38">
        <v>1868</v>
      </c>
      <c r="AJ6501" s="38">
        <v>1222</v>
      </c>
      <c r="AK6501" s="38">
        <v>964</v>
      </c>
      <c r="AL6501" s="38">
        <v>1264</v>
      </c>
      <c r="AM6501" s="38">
        <v>1330</v>
      </c>
      <c r="AN6501" s="38">
        <v>1544</v>
      </c>
      <c r="AO6501" s="38">
        <v>1814</v>
      </c>
      <c r="AP6501" s="38">
        <v>1332</v>
      </c>
      <c r="AQ6501" s="38">
        <v>1492</v>
      </c>
      <c r="AR6501" s="39">
        <v>24.704000000000001</v>
      </c>
      <c r="AS6501" s="39">
        <v>25.04</v>
      </c>
      <c r="AT6501" s="39">
        <v>24.777999999999999</v>
      </c>
      <c r="AU6501" s="39">
        <v>24.782</v>
      </c>
      <c r="AV6501" s="39">
        <v>25.23</v>
      </c>
      <c r="AW6501" s="39">
        <v>24.763999999999999</v>
      </c>
      <c r="AX6501" s="39">
        <v>25.216000000000001</v>
      </c>
      <c r="AY6501" s="39">
        <v>25.22</v>
      </c>
      <c r="AZ6501" s="39">
        <v>25.01</v>
      </c>
      <c r="BA6501" s="39">
        <v>25.35</v>
      </c>
      <c r="BB6501" s="39">
        <v>22.85</v>
      </c>
      <c r="BC6501" s="39">
        <v>25.05</v>
      </c>
      <c r="BD6501" s="38">
        <v>298177</v>
      </c>
      <c r="BE6501" s="38">
        <v>272010</v>
      </c>
      <c r="BF6501" s="38">
        <v>263390</v>
      </c>
      <c r="BG6501" s="38">
        <v>268017</v>
      </c>
      <c r="BH6501" s="38">
        <v>233277</v>
      </c>
      <c r="BI6501" s="38">
        <v>173001</v>
      </c>
      <c r="BJ6501" s="38">
        <v>228255</v>
      </c>
      <c r="BK6501" s="38">
        <v>237774</v>
      </c>
      <c r="BL6501" s="38">
        <v>281262</v>
      </c>
      <c r="BM6501" s="38">
        <v>375079</v>
      </c>
      <c r="BN6501" s="38">
        <v>209237</v>
      </c>
      <c r="BO6501" s="38">
        <v>313952</v>
      </c>
      <c r="BP6501" s="38">
        <v>32724</v>
      </c>
      <c r="BQ6501" s="38">
        <v>40871</v>
      </c>
      <c r="BR6501" s="38">
        <v>34541</v>
      </c>
      <c r="BS6501" s="38">
        <v>46300</v>
      </c>
      <c r="BT6501" s="38">
        <v>30843</v>
      </c>
      <c r="BU6501" s="38">
        <v>23868</v>
      </c>
      <c r="BV6501" s="38">
        <v>31880</v>
      </c>
      <c r="BW6501" s="38">
        <v>33530</v>
      </c>
      <c r="BX6501" s="38">
        <v>38623</v>
      </c>
      <c r="BY6501" s="38">
        <v>45987</v>
      </c>
      <c r="BZ6501" s="38">
        <v>30445</v>
      </c>
      <c r="CA6501" s="38">
        <v>37364</v>
      </c>
      <c r="CB6501" s="38">
        <v>6234.134</v>
      </c>
      <c r="CC6501" s="38">
        <v>7786.0519999999997</v>
      </c>
      <c r="CD6501" s="38">
        <v>6580.2070000000003</v>
      </c>
      <c r="CE6501" s="38">
        <v>8820.3289999999997</v>
      </c>
      <c r="CF6501" s="38">
        <v>5875.6930000000002</v>
      </c>
      <c r="CG6501" s="38">
        <v>4547.03</v>
      </c>
      <c r="CH6501" s="38">
        <v>6073.1790000000001</v>
      </c>
      <c r="CI6501" s="38">
        <v>6387.5110000000004</v>
      </c>
      <c r="CJ6501" s="38">
        <v>7357.6620000000003</v>
      </c>
      <c r="CK6501" s="38">
        <v>8760.7150000000001</v>
      </c>
      <c r="CL6501" s="38">
        <v>5799.8429999999998</v>
      </c>
      <c r="CM6501" s="38">
        <v>7117.7539999999999</v>
      </c>
      <c r="CN6501" s="38">
        <v>126822</v>
      </c>
      <c r="CO6501" s="38">
        <v>17181</v>
      </c>
      <c r="CP6501" s="38">
        <v>3153431</v>
      </c>
      <c r="CQ6501" s="38">
        <v>426976</v>
      </c>
      <c r="CR6501" s="38">
        <v>81340.108999999997</v>
      </c>
      <c r="CS6501" s="36">
        <v>2020</v>
      </c>
      <c r="CT6501" s="34" t="str">
        <f>IF(VLOOKUP(O6501,'Cross-Page Data'!$D$4:$F$48,3,FALSE)="natural gas",VLOOKUP(N6501,'Cross-Page Data'!$I$4:$J$19,2,FALSE),IF(VLOOKUP(O6501,'Cross-Page Data'!$D$4:$F$48,3,FALSE)="solar",IF(N6501="PV","solar PV","solar thermal"),IF(VLOOKUP(O6501,'Cross-Page Data'!$D$4:$F$48,3,FALSE)="wind",VLOOKUP(N6501,'Cross-Page Data'!$I$4:$J$19,2,FALSE),IF(VLOOKUP(O6501,'Cross-Page Data'!$D$4:$F$48,3,FALSE)="hydro",VLOOKUP(N6501,'Cross-Page Data'!$I$4:$J$19,2,FALSE),VLOOKUP(O6501,'Cross-Page Data'!$D$4:$F$48,3,FALSE)))))</f>
        <v>hard coal</v>
      </c>
      <c r="CU6501" s="34" t="b">
        <f>INDEX('Cross-Page Data'!$N$14:$N$20,MATCH('923'!M6501,'Cross-Page Data'!$M$14:$M$20,0))</f>
        <v>0</v>
      </c>
    </row>
    <row r="6502" spans="1:99" ht="64.5" x14ac:dyDescent="0.25">
      <c r="A6502" s="36">
        <v>54101</v>
      </c>
      <c r="B6502" s="37" t="s">
        <v>223</v>
      </c>
      <c r="C6502" s="36" t="s">
        <v>25948</v>
      </c>
      <c r="D6502" s="37" t="s">
        <v>1838</v>
      </c>
      <c r="E6502" s="37" t="s">
        <v>1839</v>
      </c>
      <c r="F6502" s="36">
        <v>7172</v>
      </c>
      <c r="G6502" s="37" t="s">
        <v>37</v>
      </c>
      <c r="H6502" s="37" t="s">
        <v>25950</v>
      </c>
      <c r="I6502" s="37" t="s">
        <v>25969</v>
      </c>
      <c r="J6502" s="37" t="s">
        <v>292</v>
      </c>
      <c r="K6502" s="36">
        <v>32213</v>
      </c>
      <c r="L6502" s="36">
        <v>7</v>
      </c>
      <c r="M6502" s="37" t="s">
        <v>684</v>
      </c>
      <c r="N6502" s="37" t="s">
        <v>218</v>
      </c>
      <c r="O6502" s="37" t="s">
        <v>271</v>
      </c>
      <c r="P6502" s="37" t="s">
        <v>552</v>
      </c>
      <c r="Q6502" s="37" t="s">
        <v>18997</v>
      </c>
      <c r="R6502" s="37" t="s">
        <v>25979</v>
      </c>
      <c r="S6502" s="37" t="s">
        <v>25955</v>
      </c>
      <c r="T6502" s="38">
        <v>91934</v>
      </c>
      <c r="U6502" s="38">
        <v>83051</v>
      </c>
      <c r="V6502" s="38">
        <v>90133</v>
      </c>
      <c r="W6502" s="38">
        <v>53821</v>
      </c>
      <c r="X6502" s="38">
        <v>90920</v>
      </c>
      <c r="Y6502" s="38">
        <v>89905</v>
      </c>
      <c r="Z6502" s="38">
        <v>83758</v>
      </c>
      <c r="AA6502" s="38">
        <v>95003</v>
      </c>
      <c r="AB6502" s="38">
        <v>89651</v>
      </c>
      <c r="AC6502" s="38">
        <v>72869</v>
      </c>
      <c r="AD6502" s="38">
        <v>87584</v>
      </c>
      <c r="AE6502" s="38">
        <v>92052</v>
      </c>
      <c r="AF6502" s="38">
        <v>10090</v>
      </c>
      <c r="AG6502" s="38">
        <v>12479</v>
      </c>
      <c r="AH6502" s="38">
        <v>11820</v>
      </c>
      <c r="AI6502" s="38">
        <v>9298</v>
      </c>
      <c r="AJ6502" s="38">
        <v>12021</v>
      </c>
      <c r="AK6502" s="38">
        <v>12404</v>
      </c>
      <c r="AL6502" s="38">
        <v>11698</v>
      </c>
      <c r="AM6502" s="38">
        <v>13397</v>
      </c>
      <c r="AN6502" s="38">
        <v>12311</v>
      </c>
      <c r="AO6502" s="38">
        <v>8934</v>
      </c>
      <c r="AP6502" s="38">
        <v>12744</v>
      </c>
      <c r="AQ6502" s="38">
        <v>10955</v>
      </c>
      <c r="AR6502" s="39">
        <v>11.53</v>
      </c>
      <c r="AS6502" s="39">
        <v>11.53</v>
      </c>
      <c r="AT6502" s="39">
        <v>11.53</v>
      </c>
      <c r="AU6502" s="39">
        <v>11.53</v>
      </c>
      <c r="AV6502" s="39">
        <v>11.53</v>
      </c>
      <c r="AW6502" s="39">
        <v>11.53</v>
      </c>
      <c r="AX6502" s="39">
        <v>11.53</v>
      </c>
      <c r="AY6502" s="39">
        <v>11.53</v>
      </c>
      <c r="AZ6502" s="39">
        <v>11.53</v>
      </c>
      <c r="BA6502" s="39">
        <v>11.53</v>
      </c>
      <c r="BB6502" s="39">
        <v>11.53</v>
      </c>
      <c r="BC6502" s="39">
        <v>11.53</v>
      </c>
      <c r="BD6502" s="38">
        <v>1059999</v>
      </c>
      <c r="BE6502" s="38">
        <v>957578</v>
      </c>
      <c r="BF6502" s="38">
        <v>1039233</v>
      </c>
      <c r="BG6502" s="38">
        <v>620556</v>
      </c>
      <c r="BH6502" s="38">
        <v>1048308</v>
      </c>
      <c r="BI6502" s="38">
        <v>1036605</v>
      </c>
      <c r="BJ6502" s="38">
        <v>965730</v>
      </c>
      <c r="BK6502" s="38">
        <v>1095385</v>
      </c>
      <c r="BL6502" s="38">
        <v>1033676</v>
      </c>
      <c r="BM6502" s="38">
        <v>840180</v>
      </c>
      <c r="BN6502" s="38">
        <v>1009844</v>
      </c>
      <c r="BO6502" s="38">
        <v>1061360</v>
      </c>
      <c r="BP6502" s="38">
        <v>116333</v>
      </c>
      <c r="BQ6502" s="38">
        <v>143881</v>
      </c>
      <c r="BR6502" s="38">
        <v>136285</v>
      </c>
      <c r="BS6502" s="38">
        <v>107201</v>
      </c>
      <c r="BT6502" s="38">
        <v>138603</v>
      </c>
      <c r="BU6502" s="38">
        <v>143017</v>
      </c>
      <c r="BV6502" s="38">
        <v>134880</v>
      </c>
      <c r="BW6502" s="38">
        <v>154468</v>
      </c>
      <c r="BX6502" s="38">
        <v>141944</v>
      </c>
      <c r="BY6502" s="38">
        <v>103011</v>
      </c>
      <c r="BZ6502" s="38">
        <v>146935</v>
      </c>
      <c r="CA6502" s="38">
        <v>126316</v>
      </c>
      <c r="CB6502" s="38">
        <v>22161.902999999998</v>
      </c>
      <c r="CC6502" s="38">
        <v>27409.895</v>
      </c>
      <c r="CD6502" s="38">
        <v>25962.899000000001</v>
      </c>
      <c r="CE6502" s="38">
        <v>20422.221000000001</v>
      </c>
      <c r="CF6502" s="38">
        <v>26404.422999999999</v>
      </c>
      <c r="CG6502" s="38">
        <v>27245.297999999999</v>
      </c>
      <c r="CH6502" s="38">
        <v>25695.135999999999</v>
      </c>
      <c r="CI6502" s="38">
        <v>29426.165000000001</v>
      </c>
      <c r="CJ6502" s="38">
        <v>27040.361000000001</v>
      </c>
      <c r="CK6502" s="38">
        <v>19624.084999999999</v>
      </c>
      <c r="CL6502" s="38">
        <v>27991.808000000001</v>
      </c>
      <c r="CM6502" s="38">
        <v>24062.612000000001</v>
      </c>
      <c r="CN6502" s="38">
        <v>1020681</v>
      </c>
      <c r="CO6502" s="38">
        <v>138151</v>
      </c>
      <c r="CP6502" s="38">
        <v>11768454</v>
      </c>
      <c r="CQ6502" s="38">
        <v>1592874</v>
      </c>
      <c r="CR6502" s="38">
        <v>303446.81</v>
      </c>
      <c r="CS6502" s="36">
        <v>2020</v>
      </c>
      <c r="CT6502" s="34" t="str">
        <f>IF(VLOOKUP(O6502,'Cross-Page Data'!$D$4:$F$48,3,FALSE)="natural gas",VLOOKUP(N6502,'Cross-Page Data'!$I$4:$J$19,2,FALSE),IF(VLOOKUP(O6502,'Cross-Page Data'!$D$4:$F$48,3,FALSE)="solar",IF(N6502="PV","solar PV","solar thermal"),IF(VLOOKUP(O6502,'Cross-Page Data'!$D$4:$F$48,3,FALSE)="wind",VLOOKUP(N6502,'Cross-Page Data'!$I$4:$J$19,2,FALSE),IF(VLOOKUP(O6502,'Cross-Page Data'!$D$4:$F$48,3,FALSE)="hydro",VLOOKUP(N6502,'Cross-Page Data'!$I$4:$J$19,2,FALSE),VLOOKUP(O6502,'Cross-Page Data'!$D$4:$F$48,3,FALSE)))))</f>
        <v>biomass</v>
      </c>
      <c r="CU6502" s="34" t="b">
        <f>INDEX('Cross-Page Data'!$N$14:$N$20,MATCH('923'!M6502,'Cross-Page Data'!$M$14:$M$20,0))</f>
        <v>0</v>
      </c>
    </row>
    <row r="6503" spans="1:99" ht="64.5" x14ac:dyDescent="0.25">
      <c r="A6503" s="36">
        <v>54101</v>
      </c>
      <c r="B6503" s="37" t="s">
        <v>223</v>
      </c>
      <c r="C6503" s="36" t="s">
        <v>25948</v>
      </c>
      <c r="D6503" s="37" t="s">
        <v>1838</v>
      </c>
      <c r="E6503" s="37" t="s">
        <v>1839</v>
      </c>
      <c r="F6503" s="36">
        <v>7172</v>
      </c>
      <c r="G6503" s="37" t="s">
        <v>37</v>
      </c>
      <c r="H6503" s="37" t="s">
        <v>25950</v>
      </c>
      <c r="I6503" s="37" t="s">
        <v>25969</v>
      </c>
      <c r="J6503" s="37" t="s">
        <v>292</v>
      </c>
      <c r="K6503" s="36">
        <v>32213</v>
      </c>
      <c r="L6503" s="36">
        <v>7</v>
      </c>
      <c r="M6503" s="37" t="s">
        <v>684</v>
      </c>
      <c r="N6503" s="37" t="s">
        <v>218</v>
      </c>
      <c r="O6503" s="37" t="s">
        <v>209</v>
      </c>
      <c r="P6503" s="37" t="s">
        <v>209</v>
      </c>
      <c r="Q6503" s="37" t="s">
        <v>18997</v>
      </c>
      <c r="R6503" s="37" t="s">
        <v>25979</v>
      </c>
      <c r="S6503" s="37" t="s">
        <v>25958</v>
      </c>
      <c r="T6503" s="38">
        <v>1853</v>
      </c>
      <c r="U6503" s="38">
        <v>1013</v>
      </c>
      <c r="V6503" s="38">
        <v>1206</v>
      </c>
      <c r="W6503" s="38">
        <v>241</v>
      </c>
      <c r="X6503" s="38">
        <v>523</v>
      </c>
      <c r="Y6503" s="38">
        <v>195</v>
      </c>
      <c r="Z6503" s="38">
        <v>254</v>
      </c>
      <c r="AA6503" s="38">
        <v>753</v>
      </c>
      <c r="AB6503" s="38">
        <v>2501</v>
      </c>
      <c r="AC6503" s="38">
        <v>267</v>
      </c>
      <c r="AD6503" s="38">
        <v>335</v>
      </c>
      <c r="AE6503" s="38">
        <v>1779</v>
      </c>
      <c r="AF6503" s="38">
        <v>203</v>
      </c>
      <c r="AG6503" s="38">
        <v>152</v>
      </c>
      <c r="AH6503" s="38">
        <v>158</v>
      </c>
      <c r="AI6503" s="38">
        <v>42</v>
      </c>
      <c r="AJ6503" s="38">
        <v>69</v>
      </c>
      <c r="AK6503" s="38">
        <v>27</v>
      </c>
      <c r="AL6503" s="38">
        <v>36</v>
      </c>
      <c r="AM6503" s="38">
        <v>106</v>
      </c>
      <c r="AN6503" s="38">
        <v>344</v>
      </c>
      <c r="AO6503" s="38">
        <v>33</v>
      </c>
      <c r="AP6503" s="38">
        <v>49</v>
      </c>
      <c r="AQ6503" s="38">
        <v>212</v>
      </c>
      <c r="AR6503" s="39">
        <v>5.7960000000000003</v>
      </c>
      <c r="AS6503" s="39">
        <v>5.7960000000000003</v>
      </c>
      <c r="AT6503" s="39">
        <v>5.7960000000000003</v>
      </c>
      <c r="AU6503" s="39">
        <v>5.7960000000000003</v>
      </c>
      <c r="AV6503" s="39">
        <v>5.7960000000000003</v>
      </c>
      <c r="AW6503" s="39">
        <v>5.7960000000000003</v>
      </c>
      <c r="AX6503" s="39">
        <v>5.7960000000000003</v>
      </c>
      <c r="AY6503" s="39">
        <v>5.7960000000000003</v>
      </c>
      <c r="AZ6503" s="39">
        <v>5.7960000000000003</v>
      </c>
      <c r="BA6503" s="39">
        <v>5.7960000000000003</v>
      </c>
      <c r="BB6503" s="39">
        <v>5.7960000000000003</v>
      </c>
      <c r="BC6503" s="39">
        <v>5.7960000000000003</v>
      </c>
      <c r="BD6503" s="38">
        <v>10740</v>
      </c>
      <c r="BE6503" s="38">
        <v>5871</v>
      </c>
      <c r="BF6503" s="38">
        <v>6990</v>
      </c>
      <c r="BG6503" s="38">
        <v>1397</v>
      </c>
      <c r="BH6503" s="38">
        <v>3031</v>
      </c>
      <c r="BI6503" s="38">
        <v>1130</v>
      </c>
      <c r="BJ6503" s="38">
        <v>1472</v>
      </c>
      <c r="BK6503" s="38">
        <v>4364</v>
      </c>
      <c r="BL6503" s="38">
        <v>14496</v>
      </c>
      <c r="BM6503" s="38">
        <v>1548</v>
      </c>
      <c r="BN6503" s="38">
        <v>1942</v>
      </c>
      <c r="BO6503" s="38">
        <v>10311</v>
      </c>
      <c r="BP6503" s="38">
        <v>1179</v>
      </c>
      <c r="BQ6503" s="38">
        <v>882</v>
      </c>
      <c r="BR6503" s="38">
        <v>917</v>
      </c>
      <c r="BS6503" s="38">
        <v>241</v>
      </c>
      <c r="BT6503" s="38">
        <v>401</v>
      </c>
      <c r="BU6503" s="38">
        <v>156</v>
      </c>
      <c r="BV6503" s="38">
        <v>206</v>
      </c>
      <c r="BW6503" s="38">
        <v>615</v>
      </c>
      <c r="BX6503" s="38">
        <v>1991</v>
      </c>
      <c r="BY6503" s="38">
        <v>190</v>
      </c>
      <c r="BZ6503" s="38">
        <v>283</v>
      </c>
      <c r="CA6503" s="38">
        <v>1227</v>
      </c>
      <c r="CB6503" s="38">
        <v>224.54599999999999</v>
      </c>
      <c r="CC6503" s="38">
        <v>168.06299999999999</v>
      </c>
      <c r="CD6503" s="38">
        <v>174.62899999999999</v>
      </c>
      <c r="CE6503" s="38">
        <v>45.969000000000001</v>
      </c>
      <c r="CF6503" s="38">
        <v>76.352000000000004</v>
      </c>
      <c r="CG6503" s="38">
        <v>29.706</v>
      </c>
      <c r="CH6503" s="38">
        <v>39.17</v>
      </c>
      <c r="CI6503" s="38">
        <v>117.244</v>
      </c>
      <c r="CJ6503" s="38">
        <v>379.202</v>
      </c>
      <c r="CK6503" s="38">
        <v>36.146000000000001</v>
      </c>
      <c r="CL6503" s="38">
        <v>53.820999999999998</v>
      </c>
      <c r="CM6503" s="38">
        <v>233.768</v>
      </c>
      <c r="CN6503" s="38">
        <v>10920</v>
      </c>
      <c r="CO6503" s="38">
        <v>1431</v>
      </c>
      <c r="CP6503" s="38">
        <v>63292</v>
      </c>
      <c r="CQ6503" s="38">
        <v>8288</v>
      </c>
      <c r="CR6503" s="38">
        <v>1578.616</v>
      </c>
      <c r="CS6503" s="36">
        <v>2020</v>
      </c>
      <c r="CT6503" s="34" t="str">
        <f>IF(VLOOKUP(O6503,'Cross-Page Data'!$D$4:$F$48,3,FALSE)="natural gas",VLOOKUP(N6503,'Cross-Page Data'!$I$4:$J$19,2,FALSE),IF(VLOOKUP(O6503,'Cross-Page Data'!$D$4:$F$48,3,FALSE)="solar",IF(N6503="PV","solar PV","solar thermal"),IF(VLOOKUP(O6503,'Cross-Page Data'!$D$4:$F$48,3,FALSE)="wind",VLOOKUP(N6503,'Cross-Page Data'!$I$4:$J$19,2,FALSE),IF(VLOOKUP(O6503,'Cross-Page Data'!$D$4:$F$48,3,FALSE)="hydro",VLOOKUP(N6503,'Cross-Page Data'!$I$4:$J$19,2,FALSE),VLOOKUP(O6503,'Cross-Page Data'!$D$4:$F$48,3,FALSE)))))</f>
        <v>petroleum</v>
      </c>
      <c r="CU6503" s="34" t="b">
        <f>INDEX('Cross-Page Data'!$N$14:$N$20,MATCH('923'!M6503,'Cross-Page Data'!$M$14:$M$20,0))</f>
        <v>0</v>
      </c>
    </row>
    <row r="6504" spans="1:99" ht="64.5" x14ac:dyDescent="0.25">
      <c r="A6504" s="36">
        <v>54101</v>
      </c>
      <c r="B6504" s="37" t="s">
        <v>223</v>
      </c>
      <c r="C6504" s="36" t="s">
        <v>25948</v>
      </c>
      <c r="D6504" s="37" t="s">
        <v>1838</v>
      </c>
      <c r="E6504" s="37" t="s">
        <v>1839</v>
      </c>
      <c r="F6504" s="36">
        <v>7172</v>
      </c>
      <c r="G6504" s="37" t="s">
        <v>37</v>
      </c>
      <c r="H6504" s="37" t="s">
        <v>25950</v>
      </c>
      <c r="I6504" s="37" t="s">
        <v>25969</v>
      </c>
      <c r="J6504" s="37" t="s">
        <v>292</v>
      </c>
      <c r="K6504" s="36">
        <v>32213</v>
      </c>
      <c r="L6504" s="36">
        <v>7</v>
      </c>
      <c r="M6504" s="37" t="s">
        <v>684</v>
      </c>
      <c r="N6504" s="37" t="s">
        <v>218</v>
      </c>
      <c r="O6504" s="37" t="s">
        <v>219</v>
      </c>
      <c r="P6504" s="37" t="s">
        <v>219</v>
      </c>
      <c r="Q6504" s="37" t="s">
        <v>18997</v>
      </c>
      <c r="R6504" s="37" t="s">
        <v>25979</v>
      </c>
      <c r="S6504" s="37" t="s">
        <v>25959</v>
      </c>
      <c r="T6504" s="38">
        <v>129787</v>
      </c>
      <c r="U6504" s="38">
        <v>137820</v>
      </c>
      <c r="V6504" s="38">
        <v>143682</v>
      </c>
      <c r="W6504" s="38">
        <v>125450</v>
      </c>
      <c r="X6504" s="38">
        <v>119739</v>
      </c>
      <c r="Y6504" s="38">
        <v>105227</v>
      </c>
      <c r="Z6504" s="38">
        <v>111900</v>
      </c>
      <c r="AA6504" s="38">
        <v>104479</v>
      </c>
      <c r="AB6504" s="38">
        <v>150788</v>
      </c>
      <c r="AC6504" s="38">
        <v>130192</v>
      </c>
      <c r="AD6504" s="38">
        <v>135511</v>
      </c>
      <c r="AE6504" s="38">
        <v>139485</v>
      </c>
      <c r="AF6504" s="38">
        <v>14244</v>
      </c>
      <c r="AG6504" s="38">
        <v>20708</v>
      </c>
      <c r="AH6504" s="38">
        <v>18842</v>
      </c>
      <c r="AI6504" s="38">
        <v>21671</v>
      </c>
      <c r="AJ6504" s="38">
        <v>15831</v>
      </c>
      <c r="AK6504" s="38">
        <v>14518</v>
      </c>
      <c r="AL6504" s="38">
        <v>15629</v>
      </c>
      <c r="AM6504" s="38">
        <v>14733</v>
      </c>
      <c r="AN6504" s="38">
        <v>20706</v>
      </c>
      <c r="AO6504" s="38">
        <v>15962</v>
      </c>
      <c r="AP6504" s="38">
        <v>19717</v>
      </c>
      <c r="AQ6504" s="38">
        <v>16601</v>
      </c>
      <c r="AR6504" s="39">
        <v>1</v>
      </c>
      <c r="AS6504" s="39">
        <v>1</v>
      </c>
      <c r="AT6504" s="39">
        <v>1</v>
      </c>
      <c r="AU6504" s="39">
        <v>1</v>
      </c>
      <c r="AV6504" s="39">
        <v>1</v>
      </c>
      <c r="AW6504" s="39">
        <v>1</v>
      </c>
      <c r="AX6504" s="39">
        <v>1</v>
      </c>
      <c r="AY6504" s="39">
        <v>1</v>
      </c>
      <c r="AZ6504" s="39">
        <v>1</v>
      </c>
      <c r="BA6504" s="39">
        <v>1</v>
      </c>
      <c r="BB6504" s="39">
        <v>1</v>
      </c>
      <c r="BC6504" s="39">
        <v>1</v>
      </c>
      <c r="BD6504" s="38">
        <v>129787</v>
      </c>
      <c r="BE6504" s="38">
        <v>137820</v>
      </c>
      <c r="BF6504" s="38">
        <v>143682</v>
      </c>
      <c r="BG6504" s="38">
        <v>125450</v>
      </c>
      <c r="BH6504" s="38">
        <v>119739</v>
      </c>
      <c r="BI6504" s="38">
        <v>105227</v>
      </c>
      <c r="BJ6504" s="38">
        <v>111900</v>
      </c>
      <c r="BK6504" s="38">
        <v>104479</v>
      </c>
      <c r="BL6504" s="38">
        <v>150788</v>
      </c>
      <c r="BM6504" s="38">
        <v>130192</v>
      </c>
      <c r="BN6504" s="38">
        <v>135511</v>
      </c>
      <c r="BO6504" s="38">
        <v>139485</v>
      </c>
      <c r="BP6504" s="38">
        <v>14244</v>
      </c>
      <c r="BQ6504" s="38">
        <v>20708</v>
      </c>
      <c r="BR6504" s="38">
        <v>18842</v>
      </c>
      <c r="BS6504" s="38">
        <v>21671</v>
      </c>
      <c r="BT6504" s="38">
        <v>15831</v>
      </c>
      <c r="BU6504" s="38">
        <v>14518</v>
      </c>
      <c r="BV6504" s="38">
        <v>15629</v>
      </c>
      <c r="BW6504" s="38">
        <v>14733</v>
      </c>
      <c r="BX6504" s="38">
        <v>20706</v>
      </c>
      <c r="BY6504" s="38">
        <v>15962</v>
      </c>
      <c r="BZ6504" s="38">
        <v>19717</v>
      </c>
      <c r="CA6504" s="38">
        <v>16601</v>
      </c>
      <c r="CB6504" s="38">
        <v>2713.5189999999998</v>
      </c>
      <c r="CC6504" s="38">
        <v>3944.9859999999999</v>
      </c>
      <c r="CD6504" s="38">
        <v>3589.57</v>
      </c>
      <c r="CE6504" s="38">
        <v>4128.5029999999997</v>
      </c>
      <c r="CF6504" s="38">
        <v>3015.9459999999999</v>
      </c>
      <c r="CG6504" s="38">
        <v>2765.703</v>
      </c>
      <c r="CH6504" s="38">
        <v>2977.319</v>
      </c>
      <c r="CI6504" s="38">
        <v>2806.7</v>
      </c>
      <c r="CJ6504" s="38">
        <v>3944.5259999999998</v>
      </c>
      <c r="CK6504" s="38">
        <v>3040.8960000000002</v>
      </c>
      <c r="CL6504" s="38">
        <v>3756.223</v>
      </c>
      <c r="CM6504" s="38">
        <v>3162.3339999999998</v>
      </c>
      <c r="CN6504" s="38">
        <v>1534060</v>
      </c>
      <c r="CO6504" s="38">
        <v>209162</v>
      </c>
      <c r="CP6504" s="38">
        <v>1534060</v>
      </c>
      <c r="CQ6504" s="38">
        <v>209162</v>
      </c>
      <c r="CR6504" s="38">
        <v>39846.224999999999</v>
      </c>
      <c r="CS6504" s="36">
        <v>2020</v>
      </c>
      <c r="CT6504" s="34" t="str">
        <f>IF(VLOOKUP(O6504,'Cross-Page Data'!$D$4:$F$48,3,FALSE)="natural gas",VLOOKUP(N6504,'Cross-Page Data'!$I$4:$J$19,2,FALSE),IF(VLOOKUP(O6504,'Cross-Page Data'!$D$4:$F$48,3,FALSE)="solar",IF(N6504="PV","solar PV","solar thermal"),IF(VLOOKUP(O6504,'Cross-Page Data'!$D$4:$F$48,3,FALSE)="wind",VLOOKUP(N6504,'Cross-Page Data'!$I$4:$J$19,2,FALSE),IF(VLOOKUP(O6504,'Cross-Page Data'!$D$4:$F$48,3,FALSE)="hydro",VLOOKUP(N6504,'Cross-Page Data'!$I$4:$J$19,2,FALSE),VLOOKUP(O6504,'Cross-Page Data'!$D$4:$F$48,3,FALSE)))))</f>
        <v>natural gas nonpeaker - preexisting retiring</v>
      </c>
      <c r="CU6504" s="34" t="b">
        <f>INDEX('Cross-Page Data'!$N$14:$N$20,MATCH('923'!M6504,'Cross-Page Data'!$M$14:$M$20,0))</f>
        <v>0</v>
      </c>
    </row>
    <row r="6505" spans="1:99" ht="64.5" x14ac:dyDescent="0.25">
      <c r="A6505" s="36">
        <v>54101</v>
      </c>
      <c r="B6505" s="37" t="s">
        <v>223</v>
      </c>
      <c r="C6505" s="36" t="s">
        <v>25948</v>
      </c>
      <c r="D6505" s="37" t="s">
        <v>1838</v>
      </c>
      <c r="E6505" s="37" t="s">
        <v>1839</v>
      </c>
      <c r="F6505" s="36">
        <v>7172</v>
      </c>
      <c r="G6505" s="37" t="s">
        <v>37</v>
      </c>
      <c r="H6505" s="37" t="s">
        <v>25950</v>
      </c>
      <c r="I6505" s="37" t="s">
        <v>25969</v>
      </c>
      <c r="J6505" s="37" t="s">
        <v>292</v>
      </c>
      <c r="K6505" s="36">
        <v>32213</v>
      </c>
      <c r="L6505" s="36">
        <v>7</v>
      </c>
      <c r="M6505" s="37" t="s">
        <v>684</v>
      </c>
      <c r="N6505" s="37" t="s">
        <v>218</v>
      </c>
      <c r="O6505" s="37" t="s">
        <v>247</v>
      </c>
      <c r="P6505" s="37" t="s">
        <v>247</v>
      </c>
      <c r="Q6505" s="37" t="s">
        <v>18997</v>
      </c>
      <c r="R6505" s="37" t="s">
        <v>25979</v>
      </c>
      <c r="S6505" s="37" t="s">
        <v>25958</v>
      </c>
      <c r="T6505" s="38">
        <v>4607</v>
      </c>
      <c r="U6505" s="38">
        <v>1154</v>
      </c>
      <c r="V6505" s="38">
        <v>3654</v>
      </c>
      <c r="W6505" s="38">
        <v>1916</v>
      </c>
      <c r="X6505" s="38">
        <v>1275</v>
      </c>
      <c r="Y6505" s="38">
        <v>1375</v>
      </c>
      <c r="Z6505" s="38">
        <v>974</v>
      </c>
      <c r="AA6505" s="38">
        <v>585</v>
      </c>
      <c r="AB6505" s="38">
        <v>6127</v>
      </c>
      <c r="AC6505" s="38">
        <v>1130</v>
      </c>
      <c r="AD6505" s="38">
        <v>1912</v>
      </c>
      <c r="AE6505" s="38">
        <v>3818</v>
      </c>
      <c r="AF6505" s="38">
        <v>506</v>
      </c>
      <c r="AG6505" s="38">
        <v>173</v>
      </c>
      <c r="AH6505" s="38">
        <v>479</v>
      </c>
      <c r="AI6505" s="38">
        <v>331</v>
      </c>
      <c r="AJ6505" s="38">
        <v>169</v>
      </c>
      <c r="AK6505" s="38">
        <v>190</v>
      </c>
      <c r="AL6505" s="38">
        <v>136</v>
      </c>
      <c r="AM6505" s="38">
        <v>82</v>
      </c>
      <c r="AN6505" s="38">
        <v>841</v>
      </c>
      <c r="AO6505" s="38">
        <v>138</v>
      </c>
      <c r="AP6505" s="38">
        <v>278</v>
      </c>
      <c r="AQ6505" s="38">
        <v>454</v>
      </c>
      <c r="AR6505" s="39">
        <v>6.2969999999999997</v>
      </c>
      <c r="AS6505" s="39">
        <v>6.2969999999999997</v>
      </c>
      <c r="AT6505" s="39">
        <v>6.2969999999999997</v>
      </c>
      <c r="AU6505" s="39">
        <v>6.2969999999999997</v>
      </c>
      <c r="AV6505" s="39">
        <v>6.2969999999999997</v>
      </c>
      <c r="AW6505" s="39">
        <v>6.2969999999999997</v>
      </c>
      <c r="AX6505" s="39">
        <v>6.2969999999999997</v>
      </c>
      <c r="AY6505" s="39">
        <v>6.2969999999999997</v>
      </c>
      <c r="AZ6505" s="39">
        <v>6.2969999999999997</v>
      </c>
      <c r="BA6505" s="39">
        <v>6.2969999999999997</v>
      </c>
      <c r="BB6505" s="39">
        <v>6.2969999999999997</v>
      </c>
      <c r="BC6505" s="39">
        <v>6.2969999999999997</v>
      </c>
      <c r="BD6505" s="38">
        <v>29010</v>
      </c>
      <c r="BE6505" s="38">
        <v>7267</v>
      </c>
      <c r="BF6505" s="38">
        <v>23009</v>
      </c>
      <c r="BG6505" s="38">
        <v>12065</v>
      </c>
      <c r="BH6505" s="38">
        <v>8029</v>
      </c>
      <c r="BI6505" s="38">
        <v>8658</v>
      </c>
      <c r="BJ6505" s="38">
        <v>6133</v>
      </c>
      <c r="BK6505" s="38">
        <v>3684</v>
      </c>
      <c r="BL6505" s="38">
        <v>38582</v>
      </c>
      <c r="BM6505" s="38">
        <v>7116</v>
      </c>
      <c r="BN6505" s="38">
        <v>12040</v>
      </c>
      <c r="BO6505" s="38">
        <v>24042</v>
      </c>
      <c r="BP6505" s="38">
        <v>3184</v>
      </c>
      <c r="BQ6505" s="38">
        <v>1092</v>
      </c>
      <c r="BR6505" s="38">
        <v>3017</v>
      </c>
      <c r="BS6505" s="38">
        <v>2084</v>
      </c>
      <c r="BT6505" s="38">
        <v>1062</v>
      </c>
      <c r="BU6505" s="38">
        <v>1195</v>
      </c>
      <c r="BV6505" s="38">
        <v>857</v>
      </c>
      <c r="BW6505" s="38">
        <v>519</v>
      </c>
      <c r="BX6505" s="38">
        <v>5298</v>
      </c>
      <c r="BY6505" s="38">
        <v>872</v>
      </c>
      <c r="BZ6505" s="38">
        <v>1752</v>
      </c>
      <c r="CA6505" s="38">
        <v>2861</v>
      </c>
      <c r="CB6505" s="38">
        <v>606.53200000000004</v>
      </c>
      <c r="CC6505" s="38">
        <v>208.00399999999999</v>
      </c>
      <c r="CD6505" s="38">
        <v>574.83399999999995</v>
      </c>
      <c r="CE6505" s="38">
        <v>397.05500000000001</v>
      </c>
      <c r="CF6505" s="38">
        <v>202.22399999999999</v>
      </c>
      <c r="CG6505" s="38">
        <v>227.57</v>
      </c>
      <c r="CH6505" s="38">
        <v>163.18799999999999</v>
      </c>
      <c r="CI6505" s="38">
        <v>98.959000000000003</v>
      </c>
      <c r="CJ6505" s="38">
        <v>1009.275</v>
      </c>
      <c r="CK6505" s="38">
        <v>166.19900000000001</v>
      </c>
      <c r="CL6505" s="38">
        <v>333.73200000000003</v>
      </c>
      <c r="CM6505" s="38">
        <v>545.06700000000001</v>
      </c>
      <c r="CN6505" s="38">
        <v>28527</v>
      </c>
      <c r="CO6505" s="38">
        <v>3777</v>
      </c>
      <c r="CP6505" s="38">
        <v>179635</v>
      </c>
      <c r="CQ6505" s="38">
        <v>23793</v>
      </c>
      <c r="CR6505" s="38">
        <v>4532.6390000000001</v>
      </c>
      <c r="CS6505" s="36">
        <v>2020</v>
      </c>
      <c r="CT6505" s="34" t="str">
        <f>IF(VLOOKUP(O6505,'Cross-Page Data'!$D$4:$F$48,3,FALSE)="natural gas",VLOOKUP(N6505,'Cross-Page Data'!$I$4:$J$19,2,FALSE),IF(VLOOKUP(O6505,'Cross-Page Data'!$D$4:$F$48,3,FALSE)="solar",IF(N6505="PV","solar PV","solar thermal"),IF(VLOOKUP(O6505,'Cross-Page Data'!$D$4:$F$48,3,FALSE)="wind",VLOOKUP(N6505,'Cross-Page Data'!$I$4:$J$19,2,FALSE),IF(VLOOKUP(O6505,'Cross-Page Data'!$D$4:$F$48,3,FALSE)="hydro",VLOOKUP(N6505,'Cross-Page Data'!$I$4:$J$19,2,FALSE),VLOOKUP(O6505,'Cross-Page Data'!$D$4:$F$48,3,FALSE)))))</f>
        <v>petroleum</v>
      </c>
      <c r="CU6505" s="34" t="b">
        <f>INDEX('Cross-Page Data'!$N$14:$N$20,MATCH('923'!M6505,'Cross-Page Data'!$M$14:$M$20,0))</f>
        <v>0</v>
      </c>
    </row>
    <row r="6506" spans="1:99" ht="64.5" x14ac:dyDescent="0.25">
      <c r="A6506" s="36">
        <v>54101</v>
      </c>
      <c r="B6506" s="37" t="s">
        <v>223</v>
      </c>
      <c r="C6506" s="36" t="s">
        <v>25948</v>
      </c>
      <c r="D6506" s="37" t="s">
        <v>1838</v>
      </c>
      <c r="E6506" s="37" t="s">
        <v>1839</v>
      </c>
      <c r="F6506" s="36">
        <v>7172</v>
      </c>
      <c r="G6506" s="37" t="s">
        <v>37</v>
      </c>
      <c r="H6506" s="37" t="s">
        <v>25950</v>
      </c>
      <c r="I6506" s="37" t="s">
        <v>25969</v>
      </c>
      <c r="J6506" s="37" t="s">
        <v>292</v>
      </c>
      <c r="K6506" s="36">
        <v>32213</v>
      </c>
      <c r="L6506" s="36">
        <v>7</v>
      </c>
      <c r="M6506" s="37" t="s">
        <v>684</v>
      </c>
      <c r="N6506" s="37" t="s">
        <v>218</v>
      </c>
      <c r="O6506" s="37" t="s">
        <v>249</v>
      </c>
      <c r="P6506" s="37" t="s">
        <v>552</v>
      </c>
      <c r="Q6506" s="37" t="s">
        <v>18997</v>
      </c>
      <c r="R6506" s="37" t="s">
        <v>25979</v>
      </c>
      <c r="S6506" s="37" t="s">
        <v>25955</v>
      </c>
      <c r="T6506" s="38">
        <v>56579</v>
      </c>
      <c r="U6506" s="38">
        <v>47277</v>
      </c>
      <c r="V6506" s="38">
        <v>56295</v>
      </c>
      <c r="W6506" s="38">
        <v>54678</v>
      </c>
      <c r="X6506" s="38">
        <v>53103</v>
      </c>
      <c r="Y6506" s="38">
        <v>51855</v>
      </c>
      <c r="Z6506" s="38">
        <v>51856</v>
      </c>
      <c r="AA6506" s="38">
        <v>53873</v>
      </c>
      <c r="AB6506" s="38">
        <v>42618</v>
      </c>
      <c r="AC6506" s="38">
        <v>45364</v>
      </c>
      <c r="AD6506" s="38">
        <v>41608</v>
      </c>
      <c r="AE6506" s="38">
        <v>42531</v>
      </c>
      <c r="AF6506" s="38">
        <v>6209</v>
      </c>
      <c r="AG6506" s="38">
        <v>7104</v>
      </c>
      <c r="AH6506" s="38">
        <v>7383</v>
      </c>
      <c r="AI6506" s="38">
        <v>9446</v>
      </c>
      <c r="AJ6506" s="38">
        <v>7021</v>
      </c>
      <c r="AK6506" s="38">
        <v>7154</v>
      </c>
      <c r="AL6506" s="38">
        <v>7243</v>
      </c>
      <c r="AM6506" s="38">
        <v>7597</v>
      </c>
      <c r="AN6506" s="38">
        <v>5852</v>
      </c>
      <c r="AO6506" s="38">
        <v>5562</v>
      </c>
      <c r="AP6506" s="38">
        <v>6054</v>
      </c>
      <c r="AQ6506" s="38">
        <v>5062</v>
      </c>
      <c r="AR6506" s="39">
        <v>8.8800000000000008</v>
      </c>
      <c r="AS6506" s="39">
        <v>8.8800000000000008</v>
      </c>
      <c r="AT6506" s="39">
        <v>8.8800000000000008</v>
      </c>
      <c r="AU6506" s="39">
        <v>8.8800000000000008</v>
      </c>
      <c r="AV6506" s="39">
        <v>8.8800000000000008</v>
      </c>
      <c r="AW6506" s="39">
        <v>8.8800000000000008</v>
      </c>
      <c r="AX6506" s="39">
        <v>8.8800000000000008</v>
      </c>
      <c r="AY6506" s="39">
        <v>8.8800000000000008</v>
      </c>
      <c r="AZ6506" s="39">
        <v>8.8800000000000008</v>
      </c>
      <c r="BA6506" s="39">
        <v>8.8800000000000008</v>
      </c>
      <c r="BB6506" s="39">
        <v>8.8800000000000008</v>
      </c>
      <c r="BC6506" s="39">
        <v>8.8800000000000008</v>
      </c>
      <c r="BD6506" s="38">
        <v>502422</v>
      </c>
      <c r="BE6506" s="38">
        <v>419820</v>
      </c>
      <c r="BF6506" s="38">
        <v>499900</v>
      </c>
      <c r="BG6506" s="38">
        <v>485541</v>
      </c>
      <c r="BH6506" s="38">
        <v>471555</v>
      </c>
      <c r="BI6506" s="38">
        <v>460472</v>
      </c>
      <c r="BJ6506" s="38">
        <v>460481</v>
      </c>
      <c r="BK6506" s="38">
        <v>478392</v>
      </c>
      <c r="BL6506" s="38">
        <v>378448</v>
      </c>
      <c r="BM6506" s="38">
        <v>402832</v>
      </c>
      <c r="BN6506" s="38">
        <v>369479</v>
      </c>
      <c r="BO6506" s="38">
        <v>377675</v>
      </c>
      <c r="BP6506" s="38">
        <v>55140</v>
      </c>
      <c r="BQ6506" s="38">
        <v>63080</v>
      </c>
      <c r="BR6506" s="38">
        <v>65557</v>
      </c>
      <c r="BS6506" s="38">
        <v>83877</v>
      </c>
      <c r="BT6506" s="38">
        <v>62347</v>
      </c>
      <c r="BU6506" s="38">
        <v>63530</v>
      </c>
      <c r="BV6506" s="38">
        <v>64314</v>
      </c>
      <c r="BW6506" s="38">
        <v>67461</v>
      </c>
      <c r="BX6506" s="38">
        <v>51968</v>
      </c>
      <c r="BY6506" s="38">
        <v>49390</v>
      </c>
      <c r="BZ6506" s="38">
        <v>53760</v>
      </c>
      <c r="CA6506" s="38">
        <v>44948</v>
      </c>
      <c r="CB6506" s="38">
        <v>10504.366</v>
      </c>
      <c r="CC6506" s="38">
        <v>12017</v>
      </c>
      <c r="CD6506" s="38">
        <v>12488.861000000001</v>
      </c>
      <c r="CE6506" s="38">
        <v>15978.923000000001</v>
      </c>
      <c r="CF6506" s="38">
        <v>11877.361999999999</v>
      </c>
      <c r="CG6506" s="38">
        <v>12102.692999999999</v>
      </c>
      <c r="CH6506" s="38">
        <v>12252.008</v>
      </c>
      <c r="CI6506" s="38">
        <v>12851.421</v>
      </c>
      <c r="CJ6506" s="38">
        <v>9899.9740000000002</v>
      </c>
      <c r="CK6506" s="38">
        <v>9408.9590000000007</v>
      </c>
      <c r="CL6506" s="38">
        <v>10241.573</v>
      </c>
      <c r="CM6506" s="38">
        <v>8562.4650000000001</v>
      </c>
      <c r="CN6506" s="38">
        <v>597637</v>
      </c>
      <c r="CO6506" s="38">
        <v>81687</v>
      </c>
      <c r="CP6506" s="38">
        <v>5307017</v>
      </c>
      <c r="CQ6506" s="38">
        <v>725372</v>
      </c>
      <c r="CR6506" s="38">
        <v>138185.60999999999</v>
      </c>
      <c r="CS6506" s="36">
        <v>2020</v>
      </c>
      <c r="CT6506" s="34" t="str">
        <f>IF(VLOOKUP(O6506,'Cross-Page Data'!$D$4:$F$48,3,FALSE)="natural gas",VLOOKUP(N6506,'Cross-Page Data'!$I$4:$J$19,2,FALSE),IF(VLOOKUP(O6506,'Cross-Page Data'!$D$4:$F$48,3,FALSE)="solar",IF(N6506="PV","solar PV","solar thermal"),IF(VLOOKUP(O6506,'Cross-Page Data'!$D$4:$F$48,3,FALSE)="wind",VLOOKUP(N6506,'Cross-Page Data'!$I$4:$J$19,2,FALSE),IF(VLOOKUP(O6506,'Cross-Page Data'!$D$4:$F$48,3,FALSE)="hydro",VLOOKUP(N6506,'Cross-Page Data'!$I$4:$J$19,2,FALSE),VLOOKUP(O6506,'Cross-Page Data'!$D$4:$F$48,3,FALSE)))))</f>
        <v>biomass</v>
      </c>
      <c r="CU6506" s="34" t="b">
        <f>INDEX('Cross-Page Data'!$N$14:$N$20,MATCH('923'!M6506,'Cross-Page Data'!$M$14:$M$20,0))</f>
        <v>0</v>
      </c>
    </row>
    <row r="6507" spans="1:99" ht="39" x14ac:dyDescent="0.25">
      <c r="A6507" s="36">
        <v>54103</v>
      </c>
      <c r="B6507" s="37" t="s">
        <v>207</v>
      </c>
      <c r="C6507" s="36" t="s">
        <v>25948</v>
      </c>
      <c r="D6507" s="37" t="s">
        <v>1840</v>
      </c>
      <c r="E6507" s="37" t="s">
        <v>1613</v>
      </c>
      <c r="F6507" s="36">
        <v>5033</v>
      </c>
      <c r="G6507" s="37" t="s">
        <v>140</v>
      </c>
      <c r="H6507" s="37" t="s">
        <v>25956</v>
      </c>
      <c r="I6507" s="37" t="s">
        <v>25968</v>
      </c>
      <c r="J6507" s="37" t="s">
        <v>292</v>
      </c>
      <c r="K6507" s="36">
        <v>322122</v>
      </c>
      <c r="L6507" s="36">
        <v>6</v>
      </c>
      <c r="M6507" s="37" t="s">
        <v>1306</v>
      </c>
      <c r="N6507" s="37" t="s">
        <v>214</v>
      </c>
      <c r="O6507" s="37" t="s">
        <v>216</v>
      </c>
      <c r="P6507" s="37" t="s">
        <v>439</v>
      </c>
      <c r="Q6507" s="37" t="s">
        <v>15068</v>
      </c>
      <c r="R6507" s="37" t="s">
        <v>25979</v>
      </c>
      <c r="S6507" s="37" t="s">
        <v>292</v>
      </c>
      <c r="T6507" s="38">
        <v>0</v>
      </c>
      <c r="U6507" s="38">
        <v>0</v>
      </c>
      <c r="V6507" s="38">
        <v>0</v>
      </c>
      <c r="W6507" s="38">
        <v>0</v>
      </c>
      <c r="X6507" s="38">
        <v>0</v>
      </c>
      <c r="Y6507" s="38">
        <v>0</v>
      </c>
      <c r="Z6507" s="38">
        <v>0</v>
      </c>
      <c r="AA6507" s="38">
        <v>0</v>
      </c>
      <c r="AB6507" s="38">
        <v>0</v>
      </c>
      <c r="AC6507" s="38">
        <v>0</v>
      </c>
      <c r="AD6507" s="38">
        <v>0</v>
      </c>
      <c r="AE6507" s="38">
        <v>0</v>
      </c>
      <c r="AF6507" s="38">
        <v>0</v>
      </c>
      <c r="AG6507" s="38">
        <v>0</v>
      </c>
      <c r="AH6507" s="38">
        <v>0</v>
      </c>
      <c r="AI6507" s="38">
        <v>0</v>
      </c>
      <c r="AJ6507" s="38">
        <v>0</v>
      </c>
      <c r="AK6507" s="38">
        <v>0</v>
      </c>
      <c r="AL6507" s="38">
        <v>0</v>
      </c>
      <c r="AM6507" s="38">
        <v>0</v>
      </c>
      <c r="AN6507" s="38">
        <v>0</v>
      </c>
      <c r="AO6507" s="38">
        <v>0</v>
      </c>
      <c r="AP6507" s="38">
        <v>0</v>
      </c>
      <c r="AQ6507" s="38">
        <v>0</v>
      </c>
      <c r="AR6507" s="39">
        <v>0</v>
      </c>
      <c r="AS6507" s="39">
        <v>0</v>
      </c>
      <c r="AT6507" s="39">
        <v>0</v>
      </c>
      <c r="AU6507" s="39">
        <v>0</v>
      </c>
      <c r="AV6507" s="39">
        <v>0</v>
      </c>
      <c r="AW6507" s="39">
        <v>0</v>
      </c>
      <c r="AX6507" s="39">
        <v>0</v>
      </c>
      <c r="AY6507" s="39">
        <v>0</v>
      </c>
      <c r="AZ6507" s="39">
        <v>0</v>
      </c>
      <c r="BA6507" s="39">
        <v>0</v>
      </c>
      <c r="BB6507" s="39">
        <v>0</v>
      </c>
      <c r="BC6507" s="39">
        <v>0</v>
      </c>
      <c r="BD6507" s="38">
        <v>18183</v>
      </c>
      <c r="BE6507" s="38">
        <v>18051</v>
      </c>
      <c r="BF6507" s="38">
        <v>16377</v>
      </c>
      <c r="BG6507" s="38">
        <v>17420</v>
      </c>
      <c r="BH6507" s="38">
        <v>19059</v>
      </c>
      <c r="BI6507" s="38">
        <v>18516</v>
      </c>
      <c r="BJ6507" s="38">
        <v>16464</v>
      </c>
      <c r="BK6507" s="38">
        <v>19261</v>
      </c>
      <c r="BL6507" s="38">
        <v>24591</v>
      </c>
      <c r="BM6507" s="38">
        <v>23504</v>
      </c>
      <c r="BN6507" s="38">
        <v>21234</v>
      </c>
      <c r="BO6507" s="38">
        <v>19892</v>
      </c>
      <c r="BP6507" s="38">
        <v>18183</v>
      </c>
      <c r="BQ6507" s="38">
        <v>18051</v>
      </c>
      <c r="BR6507" s="38">
        <v>16377</v>
      </c>
      <c r="BS6507" s="38">
        <v>17420</v>
      </c>
      <c r="BT6507" s="38">
        <v>19059</v>
      </c>
      <c r="BU6507" s="38">
        <v>18516</v>
      </c>
      <c r="BV6507" s="38">
        <v>16464</v>
      </c>
      <c r="BW6507" s="38">
        <v>19261</v>
      </c>
      <c r="BX6507" s="38">
        <v>24591</v>
      </c>
      <c r="BY6507" s="38">
        <v>23504</v>
      </c>
      <c r="BZ6507" s="38">
        <v>21234</v>
      </c>
      <c r="CA6507" s="38">
        <v>19892</v>
      </c>
      <c r="CB6507" s="38">
        <v>2074</v>
      </c>
      <c r="CC6507" s="38">
        <v>2059</v>
      </c>
      <c r="CD6507" s="38">
        <v>1868</v>
      </c>
      <c r="CE6507" s="38">
        <v>1987</v>
      </c>
      <c r="CF6507" s="38">
        <v>2174</v>
      </c>
      <c r="CG6507" s="38">
        <v>2112</v>
      </c>
      <c r="CH6507" s="38">
        <v>1878</v>
      </c>
      <c r="CI6507" s="38">
        <v>2197</v>
      </c>
      <c r="CJ6507" s="38">
        <v>2805</v>
      </c>
      <c r="CK6507" s="38">
        <v>2681</v>
      </c>
      <c r="CL6507" s="38">
        <v>2422</v>
      </c>
      <c r="CM6507" s="38">
        <v>2269</v>
      </c>
      <c r="CN6507" s="38">
        <v>0</v>
      </c>
      <c r="CO6507" s="38">
        <v>0</v>
      </c>
      <c r="CP6507" s="38">
        <v>232552</v>
      </c>
      <c r="CQ6507" s="38">
        <v>232552</v>
      </c>
      <c r="CR6507" s="38">
        <v>26526</v>
      </c>
      <c r="CS6507" s="36">
        <v>2020</v>
      </c>
      <c r="CT6507" s="34" t="str">
        <f>IF(VLOOKUP(O6507,'Cross-Page Data'!$D$4:$F$48,3,FALSE)="natural gas",VLOOKUP(N6507,'Cross-Page Data'!$I$4:$J$19,2,FALSE),IF(VLOOKUP(O6507,'Cross-Page Data'!$D$4:$F$48,3,FALSE)="solar",IF(N6507="PV","solar PV","solar thermal"),IF(VLOOKUP(O6507,'Cross-Page Data'!$D$4:$F$48,3,FALSE)="wind",VLOOKUP(N6507,'Cross-Page Data'!$I$4:$J$19,2,FALSE),IF(VLOOKUP(O6507,'Cross-Page Data'!$D$4:$F$48,3,FALSE)="hydro",VLOOKUP(N6507,'Cross-Page Data'!$I$4:$J$19,2,FALSE),VLOOKUP(O6507,'Cross-Page Data'!$D$4:$F$48,3,FALSE)))))</f>
        <v>hydro</v>
      </c>
      <c r="CU6507" s="34" t="b">
        <f>INDEX('Cross-Page Data'!$N$14:$N$20,MATCH('923'!M6507,'Cross-Page Data'!$M$14:$M$20,0))</f>
        <v>0</v>
      </c>
    </row>
    <row r="6508" spans="1:99" ht="39" x14ac:dyDescent="0.25">
      <c r="A6508" s="36">
        <v>54103</v>
      </c>
      <c r="B6508" s="37" t="s">
        <v>207</v>
      </c>
      <c r="C6508" s="36" t="s">
        <v>25948</v>
      </c>
      <c r="D6508" s="37" t="s">
        <v>1840</v>
      </c>
      <c r="E6508" s="37" t="s">
        <v>1613</v>
      </c>
      <c r="F6508" s="36">
        <v>5033</v>
      </c>
      <c r="G6508" s="37" t="s">
        <v>140</v>
      </c>
      <c r="H6508" s="37" t="s">
        <v>25956</v>
      </c>
      <c r="I6508" s="37" t="s">
        <v>25968</v>
      </c>
      <c r="J6508" s="37" t="s">
        <v>292</v>
      </c>
      <c r="K6508" s="36">
        <v>322122</v>
      </c>
      <c r="L6508" s="36">
        <v>6</v>
      </c>
      <c r="M6508" s="37" t="s">
        <v>1306</v>
      </c>
      <c r="N6508" s="37" t="s">
        <v>218</v>
      </c>
      <c r="O6508" s="37" t="s">
        <v>219</v>
      </c>
      <c r="P6508" s="37" t="s">
        <v>219</v>
      </c>
      <c r="Q6508" s="37" t="s">
        <v>15068</v>
      </c>
      <c r="R6508" s="37" t="s">
        <v>25979</v>
      </c>
      <c r="S6508" s="37" t="s">
        <v>25959</v>
      </c>
      <c r="T6508" s="38">
        <v>0</v>
      </c>
      <c r="U6508" s="38">
        <v>0</v>
      </c>
      <c r="V6508" s="38">
        <v>0</v>
      </c>
      <c r="W6508" s="38">
        <v>0</v>
      </c>
      <c r="X6508" s="38">
        <v>0</v>
      </c>
      <c r="Y6508" s="38">
        <v>0</v>
      </c>
      <c r="Z6508" s="38">
        <v>0</v>
      </c>
      <c r="AA6508" s="38">
        <v>0</v>
      </c>
      <c r="AB6508" s="38">
        <v>0</v>
      </c>
      <c r="AC6508" s="38">
        <v>0</v>
      </c>
      <c r="AD6508" s="38">
        <v>0</v>
      </c>
      <c r="AE6508" s="38">
        <v>0</v>
      </c>
      <c r="AF6508" s="38">
        <v>0</v>
      </c>
      <c r="AG6508" s="38">
        <v>0</v>
      </c>
      <c r="AH6508" s="38">
        <v>0</v>
      </c>
      <c r="AI6508" s="38">
        <v>0</v>
      </c>
      <c r="AJ6508" s="38">
        <v>0</v>
      </c>
      <c r="AK6508" s="38">
        <v>0</v>
      </c>
      <c r="AL6508" s="38">
        <v>0</v>
      </c>
      <c r="AM6508" s="38">
        <v>0</v>
      </c>
      <c r="AN6508" s="38">
        <v>0</v>
      </c>
      <c r="AO6508" s="38">
        <v>0</v>
      </c>
      <c r="AP6508" s="38">
        <v>0</v>
      </c>
      <c r="AQ6508" s="38">
        <v>0</v>
      </c>
      <c r="AR6508" s="39">
        <v>0</v>
      </c>
      <c r="AS6508" s="39">
        <v>0</v>
      </c>
      <c r="AT6508" s="39">
        <v>0</v>
      </c>
      <c r="AU6508" s="39">
        <v>0</v>
      </c>
      <c r="AV6508" s="39">
        <v>0</v>
      </c>
      <c r="AW6508" s="39">
        <v>0</v>
      </c>
      <c r="AX6508" s="39">
        <v>0</v>
      </c>
      <c r="AY6508" s="39">
        <v>0</v>
      </c>
      <c r="AZ6508" s="39">
        <v>0</v>
      </c>
      <c r="BA6508" s="39">
        <v>0</v>
      </c>
      <c r="BB6508" s="39">
        <v>0</v>
      </c>
      <c r="BC6508" s="39">
        <v>0</v>
      </c>
      <c r="BD6508" s="38">
        <v>0</v>
      </c>
      <c r="BE6508" s="38">
        <v>0</v>
      </c>
      <c r="BF6508" s="38">
        <v>0</v>
      </c>
      <c r="BG6508" s="38">
        <v>0</v>
      </c>
      <c r="BH6508" s="38">
        <v>0</v>
      </c>
      <c r="BI6508" s="38">
        <v>0</v>
      </c>
      <c r="BJ6508" s="38">
        <v>0</v>
      </c>
      <c r="BK6508" s="38">
        <v>0</v>
      </c>
      <c r="BL6508" s="38">
        <v>0</v>
      </c>
      <c r="BM6508" s="38">
        <v>0</v>
      </c>
      <c r="BN6508" s="38">
        <v>0</v>
      </c>
      <c r="BO6508" s="38">
        <v>0</v>
      </c>
      <c r="BP6508" s="38">
        <v>0</v>
      </c>
      <c r="BQ6508" s="38">
        <v>0</v>
      </c>
      <c r="BR6508" s="38">
        <v>0</v>
      </c>
      <c r="BS6508" s="38">
        <v>0</v>
      </c>
      <c r="BT6508" s="38">
        <v>0</v>
      </c>
      <c r="BU6508" s="38">
        <v>0</v>
      </c>
      <c r="BV6508" s="38">
        <v>0</v>
      </c>
      <c r="BW6508" s="38">
        <v>0</v>
      </c>
      <c r="BX6508" s="38">
        <v>0</v>
      </c>
      <c r="BY6508" s="38">
        <v>0</v>
      </c>
      <c r="BZ6508" s="38">
        <v>0</v>
      </c>
      <c r="CA6508" s="38">
        <v>0</v>
      </c>
      <c r="CB6508" s="38">
        <v>0</v>
      </c>
      <c r="CC6508" s="38">
        <v>0</v>
      </c>
      <c r="CD6508" s="38">
        <v>0</v>
      </c>
      <c r="CE6508" s="38">
        <v>0</v>
      </c>
      <c r="CF6508" s="38">
        <v>0</v>
      </c>
      <c r="CG6508" s="38">
        <v>0</v>
      </c>
      <c r="CH6508" s="38">
        <v>0</v>
      </c>
      <c r="CI6508" s="38">
        <v>0</v>
      </c>
      <c r="CJ6508" s="38">
        <v>0</v>
      </c>
      <c r="CK6508" s="38">
        <v>0</v>
      </c>
      <c r="CL6508" s="38">
        <v>0</v>
      </c>
      <c r="CM6508" s="38">
        <v>0</v>
      </c>
      <c r="CN6508" s="38">
        <v>0</v>
      </c>
      <c r="CO6508" s="38">
        <v>0</v>
      </c>
      <c r="CP6508" s="38">
        <v>0</v>
      </c>
      <c r="CQ6508" s="38">
        <v>0</v>
      </c>
      <c r="CR6508" s="38">
        <v>0</v>
      </c>
      <c r="CS6508" s="36">
        <v>2020</v>
      </c>
      <c r="CT6508" s="34" t="str">
        <f>IF(VLOOKUP(O6508,'Cross-Page Data'!$D$4:$F$48,3,FALSE)="natural gas",VLOOKUP(N6508,'Cross-Page Data'!$I$4:$J$19,2,FALSE),IF(VLOOKUP(O6508,'Cross-Page Data'!$D$4:$F$48,3,FALSE)="solar",IF(N6508="PV","solar PV","solar thermal"),IF(VLOOKUP(O6508,'Cross-Page Data'!$D$4:$F$48,3,FALSE)="wind",VLOOKUP(N6508,'Cross-Page Data'!$I$4:$J$19,2,FALSE),IF(VLOOKUP(O6508,'Cross-Page Data'!$D$4:$F$48,3,FALSE)="hydro",VLOOKUP(N6508,'Cross-Page Data'!$I$4:$J$19,2,FALSE),VLOOKUP(O6508,'Cross-Page Data'!$D$4:$F$48,3,FALSE)))))</f>
        <v>natural gas nonpeaker - preexisting retiring</v>
      </c>
      <c r="CU6508" s="34" t="b">
        <f>INDEX('Cross-Page Data'!$N$14:$N$20,MATCH('923'!M6508,'Cross-Page Data'!$M$14:$M$20,0))</f>
        <v>0</v>
      </c>
    </row>
    <row r="6509" spans="1:99" ht="39" x14ac:dyDescent="0.25">
      <c r="A6509" s="36">
        <v>54103</v>
      </c>
      <c r="B6509" s="37" t="s">
        <v>207</v>
      </c>
      <c r="C6509" s="36" t="s">
        <v>25948</v>
      </c>
      <c r="D6509" s="37" t="s">
        <v>1840</v>
      </c>
      <c r="E6509" s="37" t="s">
        <v>1613</v>
      </c>
      <c r="F6509" s="36">
        <v>5033</v>
      </c>
      <c r="G6509" s="37" t="s">
        <v>140</v>
      </c>
      <c r="H6509" s="37" t="s">
        <v>25956</v>
      </c>
      <c r="I6509" s="37" t="s">
        <v>25968</v>
      </c>
      <c r="J6509" s="37" t="s">
        <v>292</v>
      </c>
      <c r="K6509" s="36">
        <v>322122</v>
      </c>
      <c r="L6509" s="36">
        <v>6</v>
      </c>
      <c r="M6509" s="37" t="s">
        <v>1306</v>
      </c>
      <c r="N6509" s="37" t="s">
        <v>218</v>
      </c>
      <c r="O6509" s="37" t="s">
        <v>247</v>
      </c>
      <c r="P6509" s="37" t="s">
        <v>247</v>
      </c>
      <c r="Q6509" s="37" t="s">
        <v>15068</v>
      </c>
      <c r="R6509" s="37" t="s">
        <v>25979</v>
      </c>
      <c r="S6509" s="37" t="s">
        <v>25958</v>
      </c>
      <c r="T6509" s="38">
        <v>0</v>
      </c>
      <c r="U6509" s="38">
        <v>0</v>
      </c>
      <c r="V6509" s="38">
        <v>0</v>
      </c>
      <c r="W6509" s="38">
        <v>0</v>
      </c>
      <c r="X6509" s="38">
        <v>0</v>
      </c>
      <c r="Y6509" s="38">
        <v>0</v>
      </c>
      <c r="Z6509" s="38">
        <v>0</v>
      </c>
      <c r="AA6509" s="38">
        <v>0</v>
      </c>
      <c r="AB6509" s="38">
        <v>0</v>
      </c>
      <c r="AC6509" s="38">
        <v>0</v>
      </c>
      <c r="AD6509" s="38">
        <v>0</v>
      </c>
      <c r="AE6509" s="38">
        <v>0</v>
      </c>
      <c r="AF6509" s="38">
        <v>0</v>
      </c>
      <c r="AG6509" s="38">
        <v>0</v>
      </c>
      <c r="AH6509" s="38">
        <v>0</v>
      </c>
      <c r="AI6509" s="38">
        <v>0</v>
      </c>
      <c r="AJ6509" s="38">
        <v>0</v>
      </c>
      <c r="AK6509" s="38">
        <v>0</v>
      </c>
      <c r="AL6509" s="38">
        <v>0</v>
      </c>
      <c r="AM6509" s="38">
        <v>0</v>
      </c>
      <c r="AN6509" s="38">
        <v>0</v>
      </c>
      <c r="AO6509" s="38">
        <v>0</v>
      </c>
      <c r="AP6509" s="38">
        <v>0</v>
      </c>
      <c r="AQ6509" s="38">
        <v>0</v>
      </c>
      <c r="AR6509" s="39">
        <v>0</v>
      </c>
      <c r="AS6509" s="39">
        <v>0</v>
      </c>
      <c r="AT6509" s="39">
        <v>0</v>
      </c>
      <c r="AU6509" s="39">
        <v>0</v>
      </c>
      <c r="AV6509" s="39">
        <v>0</v>
      </c>
      <c r="AW6509" s="39">
        <v>0</v>
      </c>
      <c r="AX6509" s="39">
        <v>0</v>
      </c>
      <c r="AY6509" s="39">
        <v>0</v>
      </c>
      <c r="AZ6509" s="39">
        <v>0</v>
      </c>
      <c r="BA6509" s="39">
        <v>0</v>
      </c>
      <c r="BB6509" s="39">
        <v>0</v>
      </c>
      <c r="BC6509" s="39">
        <v>0</v>
      </c>
      <c r="BD6509" s="38">
        <v>0</v>
      </c>
      <c r="BE6509" s="38">
        <v>0</v>
      </c>
      <c r="BF6509" s="38">
        <v>0</v>
      </c>
      <c r="BG6509" s="38">
        <v>0</v>
      </c>
      <c r="BH6509" s="38">
        <v>0</v>
      </c>
      <c r="BI6509" s="38">
        <v>0</v>
      </c>
      <c r="BJ6509" s="38">
        <v>0</v>
      </c>
      <c r="BK6509" s="38">
        <v>0</v>
      </c>
      <c r="BL6509" s="38">
        <v>0</v>
      </c>
      <c r="BM6509" s="38">
        <v>0</v>
      </c>
      <c r="BN6509" s="38">
        <v>0</v>
      </c>
      <c r="BO6509" s="38">
        <v>0</v>
      </c>
      <c r="BP6509" s="38">
        <v>0</v>
      </c>
      <c r="BQ6509" s="38">
        <v>0</v>
      </c>
      <c r="BR6509" s="38">
        <v>0</v>
      </c>
      <c r="BS6509" s="38">
        <v>0</v>
      </c>
      <c r="BT6509" s="38">
        <v>0</v>
      </c>
      <c r="BU6509" s="38">
        <v>0</v>
      </c>
      <c r="BV6509" s="38">
        <v>0</v>
      </c>
      <c r="BW6509" s="38">
        <v>0</v>
      </c>
      <c r="BX6509" s="38">
        <v>0</v>
      </c>
      <c r="BY6509" s="38">
        <v>0</v>
      </c>
      <c r="BZ6509" s="38">
        <v>0</v>
      </c>
      <c r="CA6509" s="38">
        <v>0</v>
      </c>
      <c r="CB6509" s="38">
        <v>0</v>
      </c>
      <c r="CC6509" s="38">
        <v>0</v>
      </c>
      <c r="CD6509" s="38">
        <v>0</v>
      </c>
      <c r="CE6509" s="38">
        <v>0</v>
      </c>
      <c r="CF6509" s="38">
        <v>0</v>
      </c>
      <c r="CG6509" s="38">
        <v>0</v>
      </c>
      <c r="CH6509" s="38">
        <v>0</v>
      </c>
      <c r="CI6509" s="38">
        <v>0</v>
      </c>
      <c r="CJ6509" s="38">
        <v>0</v>
      </c>
      <c r="CK6509" s="38">
        <v>0</v>
      </c>
      <c r="CL6509" s="38">
        <v>0</v>
      </c>
      <c r="CM6509" s="38">
        <v>0</v>
      </c>
      <c r="CN6509" s="38">
        <v>0</v>
      </c>
      <c r="CO6509" s="38">
        <v>0</v>
      </c>
      <c r="CP6509" s="38">
        <v>0</v>
      </c>
      <c r="CQ6509" s="38">
        <v>0</v>
      </c>
      <c r="CR6509" s="38">
        <v>0</v>
      </c>
      <c r="CS6509" s="36">
        <v>2020</v>
      </c>
      <c r="CT6509" s="34" t="str">
        <f>IF(VLOOKUP(O6509,'Cross-Page Data'!$D$4:$F$48,3,FALSE)="natural gas",VLOOKUP(N6509,'Cross-Page Data'!$I$4:$J$19,2,FALSE),IF(VLOOKUP(O6509,'Cross-Page Data'!$D$4:$F$48,3,FALSE)="solar",IF(N6509="PV","solar PV","solar thermal"),IF(VLOOKUP(O6509,'Cross-Page Data'!$D$4:$F$48,3,FALSE)="wind",VLOOKUP(N6509,'Cross-Page Data'!$I$4:$J$19,2,FALSE),IF(VLOOKUP(O6509,'Cross-Page Data'!$D$4:$F$48,3,FALSE)="hydro",VLOOKUP(N6509,'Cross-Page Data'!$I$4:$J$19,2,FALSE),VLOOKUP(O6509,'Cross-Page Data'!$D$4:$F$48,3,FALSE)))))</f>
        <v>petroleum</v>
      </c>
      <c r="CU6509" s="34" t="b">
        <f>INDEX('Cross-Page Data'!$N$14:$N$20,MATCH('923'!M6509,'Cross-Page Data'!$M$14:$M$20,0))</f>
        <v>0</v>
      </c>
    </row>
    <row r="6510" spans="1:99" ht="39" x14ac:dyDescent="0.25">
      <c r="A6510" s="36">
        <v>54104</v>
      </c>
      <c r="B6510" s="37" t="s">
        <v>223</v>
      </c>
      <c r="C6510" s="36" t="s">
        <v>25948</v>
      </c>
      <c r="D6510" s="37" t="s">
        <v>1841</v>
      </c>
      <c r="E6510" s="37" t="s">
        <v>1613</v>
      </c>
      <c r="F6510" s="36">
        <v>5262</v>
      </c>
      <c r="G6510" s="37" t="s">
        <v>21</v>
      </c>
      <c r="H6510" s="37" t="s">
        <v>25954</v>
      </c>
      <c r="I6510" s="37" t="s">
        <v>25969</v>
      </c>
      <c r="J6510" s="37" t="s">
        <v>292</v>
      </c>
      <c r="K6510" s="36">
        <v>322122</v>
      </c>
      <c r="L6510" s="36">
        <v>7</v>
      </c>
      <c r="M6510" s="37" t="s">
        <v>684</v>
      </c>
      <c r="N6510" s="37" t="s">
        <v>218</v>
      </c>
      <c r="O6510" s="37" t="s">
        <v>221</v>
      </c>
      <c r="P6510" s="37" t="s">
        <v>398</v>
      </c>
      <c r="Q6510" s="37" t="s">
        <v>17081</v>
      </c>
      <c r="R6510" s="37" t="s">
        <v>25979</v>
      </c>
      <c r="S6510" s="37" t="s">
        <v>25955</v>
      </c>
      <c r="T6510" s="38">
        <v>6557</v>
      </c>
      <c r="U6510" s="38">
        <v>5324</v>
      </c>
      <c r="V6510" s="38">
        <v>3753</v>
      </c>
      <c r="W6510" s="38">
        <v>4314</v>
      </c>
      <c r="X6510" s="38">
        <v>4087</v>
      </c>
      <c r="Y6510" s="38">
        <v>4430</v>
      </c>
      <c r="Z6510" s="38">
        <v>4464</v>
      </c>
      <c r="AA6510" s="38">
        <v>4260</v>
      </c>
      <c r="AB6510" s="38">
        <v>3171</v>
      </c>
      <c r="AC6510" s="38">
        <v>3807</v>
      </c>
      <c r="AD6510" s="38">
        <v>4178</v>
      </c>
      <c r="AE6510" s="38">
        <v>2595</v>
      </c>
      <c r="AF6510" s="38">
        <v>795</v>
      </c>
      <c r="AG6510" s="38">
        <v>648</v>
      </c>
      <c r="AH6510" s="38">
        <v>492</v>
      </c>
      <c r="AI6510" s="38">
        <v>526</v>
      </c>
      <c r="AJ6510" s="38">
        <v>444</v>
      </c>
      <c r="AK6510" s="38">
        <v>512</v>
      </c>
      <c r="AL6510" s="38">
        <v>514</v>
      </c>
      <c r="AM6510" s="38">
        <v>488</v>
      </c>
      <c r="AN6510" s="38">
        <v>370</v>
      </c>
      <c r="AO6510" s="38">
        <v>450</v>
      </c>
      <c r="AP6510" s="38">
        <v>497</v>
      </c>
      <c r="AQ6510" s="38">
        <v>351</v>
      </c>
      <c r="AR6510" s="39">
        <v>24</v>
      </c>
      <c r="AS6510" s="39">
        <v>24</v>
      </c>
      <c r="AT6510" s="39">
        <v>24</v>
      </c>
      <c r="AU6510" s="39">
        <v>24</v>
      </c>
      <c r="AV6510" s="39">
        <v>24</v>
      </c>
      <c r="AW6510" s="39">
        <v>24</v>
      </c>
      <c r="AX6510" s="39">
        <v>24</v>
      </c>
      <c r="AY6510" s="39">
        <v>24</v>
      </c>
      <c r="AZ6510" s="39">
        <v>24</v>
      </c>
      <c r="BA6510" s="39">
        <v>24</v>
      </c>
      <c r="BB6510" s="39">
        <v>24</v>
      </c>
      <c r="BC6510" s="39">
        <v>24</v>
      </c>
      <c r="BD6510" s="38">
        <v>157368</v>
      </c>
      <c r="BE6510" s="38">
        <v>127776</v>
      </c>
      <c r="BF6510" s="38">
        <v>90072</v>
      </c>
      <c r="BG6510" s="38">
        <v>103536</v>
      </c>
      <c r="BH6510" s="38">
        <v>98088</v>
      </c>
      <c r="BI6510" s="38">
        <v>106320</v>
      </c>
      <c r="BJ6510" s="38">
        <v>107136</v>
      </c>
      <c r="BK6510" s="38">
        <v>102240</v>
      </c>
      <c r="BL6510" s="38">
        <v>76104</v>
      </c>
      <c r="BM6510" s="38">
        <v>91368</v>
      </c>
      <c r="BN6510" s="38">
        <v>100272</v>
      </c>
      <c r="BO6510" s="38">
        <v>62280</v>
      </c>
      <c r="BP6510" s="38">
        <v>19071</v>
      </c>
      <c r="BQ6510" s="38">
        <v>15542</v>
      </c>
      <c r="BR6510" s="38">
        <v>11803</v>
      </c>
      <c r="BS6510" s="38">
        <v>12616</v>
      </c>
      <c r="BT6510" s="38">
        <v>10645</v>
      </c>
      <c r="BU6510" s="38">
        <v>12294</v>
      </c>
      <c r="BV6510" s="38">
        <v>12328</v>
      </c>
      <c r="BW6510" s="38">
        <v>11712</v>
      </c>
      <c r="BX6510" s="38">
        <v>8881</v>
      </c>
      <c r="BY6510" s="38">
        <v>10808</v>
      </c>
      <c r="BZ6510" s="38">
        <v>11938</v>
      </c>
      <c r="CA6510" s="38">
        <v>8434</v>
      </c>
      <c r="CB6510" s="38">
        <v>4269.3270000000002</v>
      </c>
      <c r="CC6510" s="38">
        <v>3479.1860000000001</v>
      </c>
      <c r="CD6510" s="38">
        <v>2642.2379999999998</v>
      </c>
      <c r="CE6510" s="38">
        <v>2824.174</v>
      </c>
      <c r="CF6510" s="38">
        <v>2382.971</v>
      </c>
      <c r="CG6510" s="38">
        <v>2752.0839999999998</v>
      </c>
      <c r="CH6510" s="38">
        <v>2759.7049999999999</v>
      </c>
      <c r="CI6510" s="38">
        <v>2621.877</v>
      </c>
      <c r="CJ6510" s="38">
        <v>1988.075</v>
      </c>
      <c r="CK6510" s="38">
        <v>2419.4119999999998</v>
      </c>
      <c r="CL6510" s="38">
        <v>2672.54</v>
      </c>
      <c r="CM6510" s="38">
        <v>1888.172</v>
      </c>
      <c r="CN6510" s="38">
        <v>50940</v>
      </c>
      <c r="CO6510" s="38">
        <v>6087</v>
      </c>
      <c r="CP6510" s="38">
        <v>1222560</v>
      </c>
      <c r="CQ6510" s="38">
        <v>146072</v>
      </c>
      <c r="CR6510" s="38">
        <v>32699.760999999999</v>
      </c>
      <c r="CS6510" s="36">
        <v>2020</v>
      </c>
      <c r="CT6510" s="34" t="str">
        <f>IF(VLOOKUP(O6510,'Cross-Page Data'!$D$4:$F$48,3,FALSE)="natural gas",VLOOKUP(N6510,'Cross-Page Data'!$I$4:$J$19,2,FALSE),IF(VLOOKUP(O6510,'Cross-Page Data'!$D$4:$F$48,3,FALSE)="solar",IF(N6510="PV","solar PV","solar thermal"),IF(VLOOKUP(O6510,'Cross-Page Data'!$D$4:$F$48,3,FALSE)="wind",VLOOKUP(N6510,'Cross-Page Data'!$I$4:$J$19,2,FALSE),IF(VLOOKUP(O6510,'Cross-Page Data'!$D$4:$F$48,3,FALSE)="hydro",VLOOKUP(N6510,'Cross-Page Data'!$I$4:$J$19,2,FALSE),VLOOKUP(O6510,'Cross-Page Data'!$D$4:$F$48,3,FALSE)))))</f>
        <v>hard coal</v>
      </c>
      <c r="CU6510" s="34" t="b">
        <f>INDEX('Cross-Page Data'!$N$14:$N$20,MATCH('923'!M6510,'Cross-Page Data'!$M$14:$M$20,0))</f>
        <v>0</v>
      </c>
    </row>
    <row r="6511" spans="1:99" ht="39" x14ac:dyDescent="0.25">
      <c r="A6511" s="36">
        <v>54104</v>
      </c>
      <c r="B6511" s="37" t="s">
        <v>223</v>
      </c>
      <c r="C6511" s="36" t="s">
        <v>25948</v>
      </c>
      <c r="D6511" s="37" t="s">
        <v>1841</v>
      </c>
      <c r="E6511" s="37" t="s">
        <v>1613</v>
      </c>
      <c r="F6511" s="36">
        <v>5262</v>
      </c>
      <c r="G6511" s="37" t="s">
        <v>21</v>
      </c>
      <c r="H6511" s="37" t="s">
        <v>25954</v>
      </c>
      <c r="I6511" s="37" t="s">
        <v>25969</v>
      </c>
      <c r="J6511" s="37" t="s">
        <v>292</v>
      </c>
      <c r="K6511" s="36">
        <v>322122</v>
      </c>
      <c r="L6511" s="36">
        <v>7</v>
      </c>
      <c r="M6511" s="37" t="s">
        <v>684</v>
      </c>
      <c r="N6511" s="37" t="s">
        <v>218</v>
      </c>
      <c r="O6511" s="37" t="s">
        <v>271</v>
      </c>
      <c r="P6511" s="37" t="s">
        <v>552</v>
      </c>
      <c r="Q6511" s="37" t="s">
        <v>17081</v>
      </c>
      <c r="R6511" s="37" t="s">
        <v>25979</v>
      </c>
      <c r="S6511" s="37" t="s">
        <v>25955</v>
      </c>
      <c r="T6511" s="38">
        <v>119903</v>
      </c>
      <c r="U6511" s="38">
        <v>115261</v>
      </c>
      <c r="V6511" s="38">
        <v>61661</v>
      </c>
      <c r="W6511" s="38">
        <v>85411</v>
      </c>
      <c r="X6511" s="38">
        <v>94115</v>
      </c>
      <c r="Y6511" s="38">
        <v>88847</v>
      </c>
      <c r="Z6511" s="38">
        <v>86450</v>
      </c>
      <c r="AA6511" s="38">
        <v>116836</v>
      </c>
      <c r="AB6511" s="38">
        <v>112681</v>
      </c>
      <c r="AC6511" s="38">
        <v>110228</v>
      </c>
      <c r="AD6511" s="38">
        <v>111913</v>
      </c>
      <c r="AE6511" s="38">
        <v>104633</v>
      </c>
      <c r="AF6511" s="38">
        <v>14531</v>
      </c>
      <c r="AG6511" s="38">
        <v>14019</v>
      </c>
      <c r="AH6511" s="38">
        <v>8080</v>
      </c>
      <c r="AI6511" s="38">
        <v>10407</v>
      </c>
      <c r="AJ6511" s="38">
        <v>10214</v>
      </c>
      <c r="AK6511" s="38">
        <v>10273</v>
      </c>
      <c r="AL6511" s="38">
        <v>9947</v>
      </c>
      <c r="AM6511" s="38">
        <v>13384</v>
      </c>
      <c r="AN6511" s="38">
        <v>13149</v>
      </c>
      <c r="AO6511" s="38">
        <v>13038</v>
      </c>
      <c r="AP6511" s="38">
        <v>13324</v>
      </c>
      <c r="AQ6511" s="38">
        <v>14170</v>
      </c>
      <c r="AR6511" s="39">
        <v>12.2</v>
      </c>
      <c r="AS6511" s="39">
        <v>12.2</v>
      </c>
      <c r="AT6511" s="39">
        <v>12.2</v>
      </c>
      <c r="AU6511" s="39">
        <v>12.2</v>
      </c>
      <c r="AV6511" s="39">
        <v>12.2</v>
      </c>
      <c r="AW6511" s="39">
        <v>12.2</v>
      </c>
      <c r="AX6511" s="39">
        <v>12.2</v>
      </c>
      <c r="AY6511" s="39">
        <v>12.2</v>
      </c>
      <c r="AZ6511" s="39">
        <v>12.2</v>
      </c>
      <c r="BA6511" s="39">
        <v>12.2</v>
      </c>
      <c r="BB6511" s="39">
        <v>12.2</v>
      </c>
      <c r="BC6511" s="39">
        <v>12.2</v>
      </c>
      <c r="BD6511" s="38">
        <v>1462817</v>
      </c>
      <c r="BE6511" s="38">
        <v>1406184</v>
      </c>
      <c r="BF6511" s="38">
        <v>752264</v>
      </c>
      <c r="BG6511" s="38">
        <v>1042014</v>
      </c>
      <c r="BH6511" s="38">
        <v>1148203</v>
      </c>
      <c r="BI6511" s="38">
        <v>1083933</v>
      </c>
      <c r="BJ6511" s="38">
        <v>1054690</v>
      </c>
      <c r="BK6511" s="38">
        <v>1425399</v>
      </c>
      <c r="BL6511" s="38">
        <v>1374708</v>
      </c>
      <c r="BM6511" s="38">
        <v>1344782</v>
      </c>
      <c r="BN6511" s="38">
        <v>1365339</v>
      </c>
      <c r="BO6511" s="38">
        <v>1276523</v>
      </c>
      <c r="BP6511" s="38">
        <v>177276</v>
      </c>
      <c r="BQ6511" s="38">
        <v>171036</v>
      </c>
      <c r="BR6511" s="38">
        <v>98576</v>
      </c>
      <c r="BS6511" s="38">
        <v>126967</v>
      </c>
      <c r="BT6511" s="38">
        <v>124606</v>
      </c>
      <c r="BU6511" s="38">
        <v>125333</v>
      </c>
      <c r="BV6511" s="38">
        <v>121358</v>
      </c>
      <c r="BW6511" s="38">
        <v>163284</v>
      </c>
      <c r="BX6511" s="38">
        <v>160418</v>
      </c>
      <c r="BY6511" s="38">
        <v>159068</v>
      </c>
      <c r="BZ6511" s="38">
        <v>162555</v>
      </c>
      <c r="CA6511" s="38">
        <v>172877</v>
      </c>
      <c r="CB6511" s="38">
        <v>39685.595000000001</v>
      </c>
      <c r="CC6511" s="38">
        <v>38288.696000000004</v>
      </c>
      <c r="CD6511" s="38">
        <v>22067.468000000001</v>
      </c>
      <c r="CE6511" s="38">
        <v>28423.25</v>
      </c>
      <c r="CF6511" s="38">
        <v>27894.691999999999</v>
      </c>
      <c r="CG6511" s="38">
        <v>28057.525000000001</v>
      </c>
      <c r="CH6511" s="38">
        <v>27167.646000000001</v>
      </c>
      <c r="CI6511" s="38">
        <v>36553.415999999997</v>
      </c>
      <c r="CJ6511" s="38">
        <v>35911.694000000003</v>
      </c>
      <c r="CK6511" s="38">
        <v>35609.639000000003</v>
      </c>
      <c r="CL6511" s="38">
        <v>36390.243000000002</v>
      </c>
      <c r="CM6511" s="38">
        <v>38700.930999999997</v>
      </c>
      <c r="CN6511" s="38">
        <v>1207939</v>
      </c>
      <c r="CO6511" s="38">
        <v>144536</v>
      </c>
      <c r="CP6511" s="38">
        <v>14736856</v>
      </c>
      <c r="CQ6511" s="38">
        <v>1763354</v>
      </c>
      <c r="CR6511" s="38">
        <v>394750.8</v>
      </c>
      <c r="CS6511" s="36">
        <v>2020</v>
      </c>
      <c r="CT6511" s="34" t="str">
        <f>IF(VLOOKUP(O6511,'Cross-Page Data'!$D$4:$F$48,3,FALSE)="natural gas",VLOOKUP(N6511,'Cross-Page Data'!$I$4:$J$19,2,FALSE),IF(VLOOKUP(O6511,'Cross-Page Data'!$D$4:$F$48,3,FALSE)="solar",IF(N6511="PV","solar PV","solar thermal"),IF(VLOOKUP(O6511,'Cross-Page Data'!$D$4:$F$48,3,FALSE)="wind",VLOOKUP(N6511,'Cross-Page Data'!$I$4:$J$19,2,FALSE),IF(VLOOKUP(O6511,'Cross-Page Data'!$D$4:$F$48,3,FALSE)="hydro",VLOOKUP(N6511,'Cross-Page Data'!$I$4:$J$19,2,FALSE),VLOOKUP(O6511,'Cross-Page Data'!$D$4:$F$48,3,FALSE)))))</f>
        <v>biomass</v>
      </c>
      <c r="CU6511" s="34" t="b">
        <f>INDEX('Cross-Page Data'!$N$14:$N$20,MATCH('923'!M6511,'Cross-Page Data'!$M$14:$M$20,0))</f>
        <v>0</v>
      </c>
    </row>
    <row r="6512" spans="1:99" ht="39" x14ac:dyDescent="0.25">
      <c r="A6512" s="36">
        <v>54104</v>
      </c>
      <c r="B6512" s="37" t="s">
        <v>223</v>
      </c>
      <c r="C6512" s="36" t="s">
        <v>25948</v>
      </c>
      <c r="D6512" s="37" t="s">
        <v>1841</v>
      </c>
      <c r="E6512" s="37" t="s">
        <v>1613</v>
      </c>
      <c r="F6512" s="36">
        <v>5262</v>
      </c>
      <c r="G6512" s="37" t="s">
        <v>21</v>
      </c>
      <c r="H6512" s="37" t="s">
        <v>25954</v>
      </c>
      <c r="I6512" s="37" t="s">
        <v>25969</v>
      </c>
      <c r="J6512" s="37" t="s">
        <v>292</v>
      </c>
      <c r="K6512" s="36">
        <v>322122</v>
      </c>
      <c r="L6512" s="36">
        <v>7</v>
      </c>
      <c r="M6512" s="37" t="s">
        <v>684</v>
      </c>
      <c r="N6512" s="37" t="s">
        <v>218</v>
      </c>
      <c r="O6512" s="37" t="s">
        <v>219</v>
      </c>
      <c r="P6512" s="37" t="s">
        <v>219</v>
      </c>
      <c r="Q6512" s="37" t="s">
        <v>17081</v>
      </c>
      <c r="R6512" s="37" t="s">
        <v>25979</v>
      </c>
      <c r="S6512" s="37" t="s">
        <v>25959</v>
      </c>
      <c r="T6512" s="38">
        <v>263893</v>
      </c>
      <c r="U6512" s="38">
        <v>258233</v>
      </c>
      <c r="V6512" s="38">
        <v>196912</v>
      </c>
      <c r="W6512" s="38">
        <v>209891</v>
      </c>
      <c r="X6512" s="38">
        <v>213686</v>
      </c>
      <c r="Y6512" s="38">
        <v>192556</v>
      </c>
      <c r="Z6512" s="38">
        <v>222401</v>
      </c>
      <c r="AA6512" s="38">
        <v>140284</v>
      </c>
      <c r="AB6512" s="38">
        <v>248510</v>
      </c>
      <c r="AC6512" s="38">
        <v>215529</v>
      </c>
      <c r="AD6512" s="38">
        <v>168944</v>
      </c>
      <c r="AE6512" s="38">
        <v>310160</v>
      </c>
      <c r="AF6512" s="38">
        <v>31981</v>
      </c>
      <c r="AG6512" s="38">
        <v>31410</v>
      </c>
      <c r="AH6512" s="38">
        <v>25803</v>
      </c>
      <c r="AI6512" s="38">
        <v>25575</v>
      </c>
      <c r="AJ6512" s="38">
        <v>23190</v>
      </c>
      <c r="AK6512" s="38">
        <v>22265</v>
      </c>
      <c r="AL6512" s="38">
        <v>25590</v>
      </c>
      <c r="AM6512" s="38">
        <v>16070</v>
      </c>
      <c r="AN6512" s="38">
        <v>28999</v>
      </c>
      <c r="AO6512" s="38">
        <v>25494</v>
      </c>
      <c r="AP6512" s="38">
        <v>20114</v>
      </c>
      <c r="AQ6512" s="38">
        <v>42005</v>
      </c>
      <c r="AR6512" s="39">
        <v>1.04</v>
      </c>
      <c r="AS6512" s="39">
        <v>1.04</v>
      </c>
      <c r="AT6512" s="39">
        <v>1.04</v>
      </c>
      <c r="AU6512" s="39">
        <v>1.03</v>
      </c>
      <c r="AV6512" s="39">
        <v>1.02</v>
      </c>
      <c r="AW6512" s="39">
        <v>1.02</v>
      </c>
      <c r="AX6512" s="39">
        <v>1.02</v>
      </c>
      <c r="AY6512" s="39">
        <v>1.02</v>
      </c>
      <c r="AZ6512" s="39">
        <v>1.02</v>
      </c>
      <c r="BA6512" s="39">
        <v>1.03</v>
      </c>
      <c r="BB6512" s="39">
        <v>1.04</v>
      </c>
      <c r="BC6512" s="39">
        <v>1.04</v>
      </c>
      <c r="BD6512" s="38">
        <v>274449</v>
      </c>
      <c r="BE6512" s="38">
        <v>268562</v>
      </c>
      <c r="BF6512" s="38">
        <v>204788</v>
      </c>
      <c r="BG6512" s="38">
        <v>216188</v>
      </c>
      <c r="BH6512" s="38">
        <v>217960</v>
      </c>
      <c r="BI6512" s="38">
        <v>196407</v>
      </c>
      <c r="BJ6512" s="38">
        <v>226849</v>
      </c>
      <c r="BK6512" s="38">
        <v>143090</v>
      </c>
      <c r="BL6512" s="38">
        <v>253480</v>
      </c>
      <c r="BM6512" s="38">
        <v>221995</v>
      </c>
      <c r="BN6512" s="38">
        <v>175702</v>
      </c>
      <c r="BO6512" s="38">
        <v>322566</v>
      </c>
      <c r="BP6512" s="38">
        <v>33260</v>
      </c>
      <c r="BQ6512" s="38">
        <v>32666</v>
      </c>
      <c r="BR6512" s="38">
        <v>26835</v>
      </c>
      <c r="BS6512" s="38">
        <v>26342</v>
      </c>
      <c r="BT6512" s="38">
        <v>23654</v>
      </c>
      <c r="BU6512" s="38">
        <v>22710</v>
      </c>
      <c r="BV6512" s="38">
        <v>26102</v>
      </c>
      <c r="BW6512" s="38">
        <v>16391</v>
      </c>
      <c r="BX6512" s="38">
        <v>29579</v>
      </c>
      <c r="BY6512" s="38">
        <v>26259</v>
      </c>
      <c r="BZ6512" s="38">
        <v>20919</v>
      </c>
      <c r="CA6512" s="38">
        <v>43685</v>
      </c>
      <c r="CB6512" s="38">
        <v>7445.6769999999997</v>
      </c>
      <c r="CC6512" s="38">
        <v>7312.6270000000004</v>
      </c>
      <c r="CD6512" s="38">
        <v>6007.415</v>
      </c>
      <c r="CE6512" s="38">
        <v>5897</v>
      </c>
      <c r="CF6512" s="38">
        <v>5295.1610000000001</v>
      </c>
      <c r="CG6512" s="38">
        <v>5083.982</v>
      </c>
      <c r="CH6512" s="38">
        <v>5843.3789999999999</v>
      </c>
      <c r="CI6512" s="38">
        <v>3669.44</v>
      </c>
      <c r="CJ6512" s="38">
        <v>6621.6989999999996</v>
      </c>
      <c r="CK6512" s="38">
        <v>5878.3950000000004</v>
      </c>
      <c r="CL6512" s="38">
        <v>4682.9629999999997</v>
      </c>
      <c r="CM6512" s="38">
        <v>9779.3960000000006</v>
      </c>
      <c r="CN6512" s="38">
        <v>2640999</v>
      </c>
      <c r="CO6512" s="38">
        <v>318496</v>
      </c>
      <c r="CP6512" s="38">
        <v>2722036</v>
      </c>
      <c r="CQ6512" s="38">
        <v>328402</v>
      </c>
      <c r="CR6512" s="38">
        <v>73517.134000000005</v>
      </c>
      <c r="CS6512" s="36">
        <v>2020</v>
      </c>
      <c r="CT6512" s="34" t="str">
        <f>IF(VLOOKUP(O6512,'Cross-Page Data'!$D$4:$F$48,3,FALSE)="natural gas",VLOOKUP(N6512,'Cross-Page Data'!$I$4:$J$19,2,FALSE),IF(VLOOKUP(O6512,'Cross-Page Data'!$D$4:$F$48,3,FALSE)="solar",IF(N6512="PV","solar PV","solar thermal"),IF(VLOOKUP(O6512,'Cross-Page Data'!$D$4:$F$48,3,FALSE)="wind",VLOOKUP(N6512,'Cross-Page Data'!$I$4:$J$19,2,FALSE),IF(VLOOKUP(O6512,'Cross-Page Data'!$D$4:$F$48,3,FALSE)="hydro",VLOOKUP(N6512,'Cross-Page Data'!$I$4:$J$19,2,FALSE),VLOOKUP(O6512,'Cross-Page Data'!$D$4:$F$48,3,FALSE)))))</f>
        <v>natural gas nonpeaker - preexisting retiring</v>
      </c>
      <c r="CU6512" s="34" t="b">
        <f>INDEX('Cross-Page Data'!$N$14:$N$20,MATCH('923'!M6512,'Cross-Page Data'!$M$14:$M$20,0))</f>
        <v>0</v>
      </c>
    </row>
    <row r="6513" spans="1:99" ht="39" x14ac:dyDescent="0.25">
      <c r="A6513" s="36">
        <v>54104</v>
      </c>
      <c r="B6513" s="37" t="s">
        <v>223</v>
      </c>
      <c r="C6513" s="36" t="s">
        <v>25948</v>
      </c>
      <c r="D6513" s="37" t="s">
        <v>1841</v>
      </c>
      <c r="E6513" s="37" t="s">
        <v>1613</v>
      </c>
      <c r="F6513" s="36">
        <v>5262</v>
      </c>
      <c r="G6513" s="37" t="s">
        <v>21</v>
      </c>
      <c r="H6513" s="37" t="s">
        <v>25954</v>
      </c>
      <c r="I6513" s="37" t="s">
        <v>25969</v>
      </c>
      <c r="J6513" s="37" t="s">
        <v>292</v>
      </c>
      <c r="K6513" s="36">
        <v>322122</v>
      </c>
      <c r="L6513" s="36">
        <v>7</v>
      </c>
      <c r="M6513" s="37" t="s">
        <v>684</v>
      </c>
      <c r="N6513" s="37" t="s">
        <v>218</v>
      </c>
      <c r="O6513" s="37" t="s">
        <v>247</v>
      </c>
      <c r="P6513" s="37" t="s">
        <v>247</v>
      </c>
      <c r="Q6513" s="37" t="s">
        <v>17081</v>
      </c>
      <c r="R6513" s="37" t="s">
        <v>25979</v>
      </c>
      <c r="S6513" s="37" t="s">
        <v>25958</v>
      </c>
      <c r="T6513" s="38">
        <v>0</v>
      </c>
      <c r="U6513" s="38">
        <v>0</v>
      </c>
      <c r="V6513" s="38">
        <v>0</v>
      </c>
      <c r="W6513" s="38">
        <v>0</v>
      </c>
      <c r="X6513" s="38">
        <v>0</v>
      </c>
      <c r="Y6513" s="38">
        <v>0</v>
      </c>
      <c r="Z6513" s="38">
        <v>0</v>
      </c>
      <c r="AA6513" s="38">
        <v>0</v>
      </c>
      <c r="AB6513" s="38">
        <v>0</v>
      </c>
      <c r="AC6513" s="38">
        <v>0</v>
      </c>
      <c r="AD6513" s="38">
        <v>0</v>
      </c>
      <c r="AE6513" s="38">
        <v>0</v>
      </c>
      <c r="AF6513" s="38">
        <v>0</v>
      </c>
      <c r="AG6513" s="38">
        <v>0</v>
      </c>
      <c r="AH6513" s="38">
        <v>0</v>
      </c>
      <c r="AI6513" s="38">
        <v>0</v>
      </c>
      <c r="AJ6513" s="38">
        <v>0</v>
      </c>
      <c r="AK6513" s="38">
        <v>0</v>
      </c>
      <c r="AL6513" s="38">
        <v>0</v>
      </c>
      <c r="AM6513" s="38">
        <v>0</v>
      </c>
      <c r="AN6513" s="38">
        <v>0</v>
      </c>
      <c r="AO6513" s="38">
        <v>0</v>
      </c>
      <c r="AP6513" s="38">
        <v>0</v>
      </c>
      <c r="AQ6513" s="38">
        <v>0</v>
      </c>
      <c r="AR6513" s="39">
        <v>0</v>
      </c>
      <c r="AS6513" s="39">
        <v>0</v>
      </c>
      <c r="AT6513" s="39">
        <v>0</v>
      </c>
      <c r="AU6513" s="39">
        <v>0</v>
      </c>
      <c r="AV6513" s="39">
        <v>0</v>
      </c>
      <c r="AW6513" s="39">
        <v>0</v>
      </c>
      <c r="AX6513" s="39">
        <v>0</v>
      </c>
      <c r="AY6513" s="39">
        <v>0</v>
      </c>
      <c r="AZ6513" s="39">
        <v>0</v>
      </c>
      <c r="BA6513" s="39">
        <v>0</v>
      </c>
      <c r="BB6513" s="39">
        <v>0</v>
      </c>
      <c r="BC6513" s="39">
        <v>0</v>
      </c>
      <c r="BD6513" s="38">
        <v>0</v>
      </c>
      <c r="BE6513" s="38">
        <v>0</v>
      </c>
      <c r="BF6513" s="38">
        <v>0</v>
      </c>
      <c r="BG6513" s="38">
        <v>0</v>
      </c>
      <c r="BH6513" s="38">
        <v>0</v>
      </c>
      <c r="BI6513" s="38">
        <v>0</v>
      </c>
      <c r="BJ6513" s="38">
        <v>0</v>
      </c>
      <c r="BK6513" s="38">
        <v>0</v>
      </c>
      <c r="BL6513" s="38">
        <v>0</v>
      </c>
      <c r="BM6513" s="38">
        <v>0</v>
      </c>
      <c r="BN6513" s="38">
        <v>0</v>
      </c>
      <c r="BO6513" s="38">
        <v>0</v>
      </c>
      <c r="BP6513" s="38">
        <v>0</v>
      </c>
      <c r="BQ6513" s="38">
        <v>0</v>
      </c>
      <c r="BR6513" s="38">
        <v>0</v>
      </c>
      <c r="BS6513" s="38">
        <v>0</v>
      </c>
      <c r="BT6513" s="38">
        <v>0</v>
      </c>
      <c r="BU6513" s="38">
        <v>0</v>
      </c>
      <c r="BV6513" s="38">
        <v>0</v>
      </c>
      <c r="BW6513" s="38">
        <v>0</v>
      </c>
      <c r="BX6513" s="38">
        <v>0</v>
      </c>
      <c r="BY6513" s="38">
        <v>0</v>
      </c>
      <c r="BZ6513" s="38">
        <v>0</v>
      </c>
      <c r="CA6513" s="38">
        <v>0</v>
      </c>
      <c r="CB6513" s="38">
        <v>0</v>
      </c>
      <c r="CC6513" s="38">
        <v>0</v>
      </c>
      <c r="CD6513" s="38">
        <v>0</v>
      </c>
      <c r="CE6513" s="38">
        <v>0</v>
      </c>
      <c r="CF6513" s="38">
        <v>0</v>
      </c>
      <c r="CG6513" s="38">
        <v>0</v>
      </c>
      <c r="CH6513" s="38">
        <v>0</v>
      </c>
      <c r="CI6513" s="38">
        <v>0</v>
      </c>
      <c r="CJ6513" s="38">
        <v>0</v>
      </c>
      <c r="CK6513" s="38">
        <v>0</v>
      </c>
      <c r="CL6513" s="38">
        <v>0</v>
      </c>
      <c r="CM6513" s="38">
        <v>0</v>
      </c>
      <c r="CN6513" s="38">
        <v>0</v>
      </c>
      <c r="CO6513" s="38">
        <v>0</v>
      </c>
      <c r="CP6513" s="38">
        <v>0</v>
      </c>
      <c r="CQ6513" s="38">
        <v>0</v>
      </c>
      <c r="CR6513" s="38">
        <v>0</v>
      </c>
      <c r="CS6513" s="36">
        <v>2020</v>
      </c>
      <c r="CT6513" s="34" t="str">
        <f>IF(VLOOKUP(O6513,'Cross-Page Data'!$D$4:$F$48,3,FALSE)="natural gas",VLOOKUP(N6513,'Cross-Page Data'!$I$4:$J$19,2,FALSE),IF(VLOOKUP(O6513,'Cross-Page Data'!$D$4:$F$48,3,FALSE)="solar",IF(N6513="PV","solar PV","solar thermal"),IF(VLOOKUP(O6513,'Cross-Page Data'!$D$4:$F$48,3,FALSE)="wind",VLOOKUP(N6513,'Cross-Page Data'!$I$4:$J$19,2,FALSE),IF(VLOOKUP(O6513,'Cross-Page Data'!$D$4:$F$48,3,FALSE)="hydro",VLOOKUP(N6513,'Cross-Page Data'!$I$4:$J$19,2,FALSE),VLOOKUP(O6513,'Cross-Page Data'!$D$4:$F$48,3,FALSE)))))</f>
        <v>petroleum</v>
      </c>
      <c r="CU6513" s="34" t="b">
        <f>INDEX('Cross-Page Data'!$N$14:$N$20,MATCH('923'!M6513,'Cross-Page Data'!$M$14:$M$20,0))</f>
        <v>0</v>
      </c>
    </row>
    <row r="6514" spans="1:99" ht="39" x14ac:dyDescent="0.25">
      <c r="A6514" s="36">
        <v>54104</v>
      </c>
      <c r="B6514" s="37" t="s">
        <v>223</v>
      </c>
      <c r="C6514" s="36" t="s">
        <v>25948</v>
      </c>
      <c r="D6514" s="37" t="s">
        <v>1841</v>
      </c>
      <c r="E6514" s="37" t="s">
        <v>1613</v>
      </c>
      <c r="F6514" s="36">
        <v>5262</v>
      </c>
      <c r="G6514" s="37" t="s">
        <v>21</v>
      </c>
      <c r="H6514" s="37" t="s">
        <v>25954</v>
      </c>
      <c r="I6514" s="37" t="s">
        <v>25969</v>
      </c>
      <c r="J6514" s="37" t="s">
        <v>292</v>
      </c>
      <c r="K6514" s="36">
        <v>322122</v>
      </c>
      <c r="L6514" s="36">
        <v>7</v>
      </c>
      <c r="M6514" s="37" t="s">
        <v>684</v>
      </c>
      <c r="N6514" s="37" t="s">
        <v>218</v>
      </c>
      <c r="O6514" s="37" t="s">
        <v>372</v>
      </c>
      <c r="P6514" s="37" t="s">
        <v>281</v>
      </c>
      <c r="Q6514" s="37" t="s">
        <v>17081</v>
      </c>
      <c r="R6514" s="37" t="s">
        <v>25979</v>
      </c>
      <c r="S6514" s="37" t="s">
        <v>25955</v>
      </c>
      <c r="T6514" s="38">
        <v>669</v>
      </c>
      <c r="U6514" s="38">
        <v>1339</v>
      </c>
      <c r="V6514" s="38">
        <v>464</v>
      </c>
      <c r="W6514" s="38">
        <v>63</v>
      </c>
      <c r="X6514" s="38">
        <v>650</v>
      </c>
      <c r="Y6514" s="38">
        <v>475</v>
      </c>
      <c r="Z6514" s="38">
        <v>254</v>
      </c>
      <c r="AA6514" s="38">
        <v>229</v>
      </c>
      <c r="AB6514" s="38">
        <v>629</v>
      </c>
      <c r="AC6514" s="38">
        <v>536</v>
      </c>
      <c r="AD6514" s="38">
        <v>645</v>
      </c>
      <c r="AE6514" s="38">
        <v>367</v>
      </c>
      <c r="AF6514" s="38">
        <v>81</v>
      </c>
      <c r="AG6514" s="38">
        <v>163</v>
      </c>
      <c r="AH6514" s="38">
        <v>61</v>
      </c>
      <c r="AI6514" s="38">
        <v>8</v>
      </c>
      <c r="AJ6514" s="38">
        <v>71</v>
      </c>
      <c r="AK6514" s="38">
        <v>55</v>
      </c>
      <c r="AL6514" s="38">
        <v>29</v>
      </c>
      <c r="AM6514" s="38">
        <v>26</v>
      </c>
      <c r="AN6514" s="38">
        <v>73</v>
      </c>
      <c r="AO6514" s="38">
        <v>63</v>
      </c>
      <c r="AP6514" s="38">
        <v>77</v>
      </c>
      <c r="AQ6514" s="38">
        <v>50</v>
      </c>
      <c r="AR6514" s="39">
        <v>29.25</v>
      </c>
      <c r="AS6514" s="39">
        <v>29.25</v>
      </c>
      <c r="AT6514" s="39">
        <v>29.25</v>
      </c>
      <c r="AU6514" s="39">
        <v>29.25</v>
      </c>
      <c r="AV6514" s="39">
        <v>29.25</v>
      </c>
      <c r="AW6514" s="39">
        <v>29.25</v>
      </c>
      <c r="AX6514" s="39">
        <v>29.3</v>
      </c>
      <c r="AY6514" s="39">
        <v>29.25</v>
      </c>
      <c r="AZ6514" s="39">
        <v>29.25</v>
      </c>
      <c r="BA6514" s="39">
        <v>29.25</v>
      </c>
      <c r="BB6514" s="39">
        <v>29.25</v>
      </c>
      <c r="BC6514" s="39">
        <v>29.25</v>
      </c>
      <c r="BD6514" s="38">
        <v>19568</v>
      </c>
      <c r="BE6514" s="38">
        <v>39166</v>
      </c>
      <c r="BF6514" s="38">
        <v>13572</v>
      </c>
      <c r="BG6514" s="38">
        <v>1843</v>
      </c>
      <c r="BH6514" s="38">
        <v>19013</v>
      </c>
      <c r="BI6514" s="38">
        <v>13894</v>
      </c>
      <c r="BJ6514" s="38">
        <v>7442</v>
      </c>
      <c r="BK6514" s="38">
        <v>6698</v>
      </c>
      <c r="BL6514" s="38">
        <v>18398</v>
      </c>
      <c r="BM6514" s="38">
        <v>15678</v>
      </c>
      <c r="BN6514" s="38">
        <v>18866</v>
      </c>
      <c r="BO6514" s="38">
        <v>10735</v>
      </c>
      <c r="BP6514" s="38">
        <v>2371</v>
      </c>
      <c r="BQ6514" s="38">
        <v>4764</v>
      </c>
      <c r="BR6514" s="38">
        <v>1778</v>
      </c>
      <c r="BS6514" s="38">
        <v>225</v>
      </c>
      <c r="BT6514" s="38">
        <v>2063</v>
      </c>
      <c r="BU6514" s="38">
        <v>1607</v>
      </c>
      <c r="BV6514" s="38">
        <v>856</v>
      </c>
      <c r="BW6514" s="38">
        <v>767</v>
      </c>
      <c r="BX6514" s="38">
        <v>2147</v>
      </c>
      <c r="BY6514" s="38">
        <v>1854</v>
      </c>
      <c r="BZ6514" s="38">
        <v>2246</v>
      </c>
      <c r="CA6514" s="38">
        <v>1454</v>
      </c>
      <c r="CB6514" s="38">
        <v>530.87800000000004</v>
      </c>
      <c r="CC6514" s="38">
        <v>1066.4359999999999</v>
      </c>
      <c r="CD6514" s="38">
        <v>398.13099999999997</v>
      </c>
      <c r="CE6514" s="38">
        <v>50.265000000000001</v>
      </c>
      <c r="CF6514" s="38">
        <v>461.89400000000001</v>
      </c>
      <c r="CG6514" s="38">
        <v>359.63900000000001</v>
      </c>
      <c r="CH6514" s="38">
        <v>191.703</v>
      </c>
      <c r="CI6514" s="38">
        <v>171.77199999999999</v>
      </c>
      <c r="CJ6514" s="38">
        <v>480.62</v>
      </c>
      <c r="CK6514" s="38">
        <v>415.15100000000001</v>
      </c>
      <c r="CL6514" s="38">
        <v>502.84</v>
      </c>
      <c r="CM6514" s="38">
        <v>325.45</v>
      </c>
      <c r="CN6514" s="38">
        <v>6320</v>
      </c>
      <c r="CO6514" s="38">
        <v>757</v>
      </c>
      <c r="CP6514" s="38">
        <v>184873</v>
      </c>
      <c r="CQ6514" s="38">
        <v>22132</v>
      </c>
      <c r="CR6514" s="38">
        <v>4954.7790000000005</v>
      </c>
      <c r="CS6514" s="36">
        <v>2020</v>
      </c>
      <c r="CT6514" s="34" t="str">
        <f>IF(VLOOKUP(O6514,'Cross-Page Data'!$D$4:$F$48,3,FALSE)="natural gas",VLOOKUP(N6514,'Cross-Page Data'!$I$4:$J$19,2,FALSE),IF(VLOOKUP(O6514,'Cross-Page Data'!$D$4:$F$48,3,FALSE)="solar",IF(N6514="PV","solar PV","solar thermal"),IF(VLOOKUP(O6514,'Cross-Page Data'!$D$4:$F$48,3,FALSE)="wind",VLOOKUP(N6514,'Cross-Page Data'!$I$4:$J$19,2,FALSE),IF(VLOOKUP(O6514,'Cross-Page Data'!$D$4:$F$48,3,FALSE)="hydro",VLOOKUP(N6514,'Cross-Page Data'!$I$4:$J$19,2,FALSE),VLOOKUP(O6514,'Cross-Page Data'!$D$4:$F$48,3,FALSE)))))</f>
        <v>other</v>
      </c>
      <c r="CU6514" s="34" t="b">
        <f>INDEX('Cross-Page Data'!$N$14:$N$20,MATCH('923'!M6514,'Cross-Page Data'!$M$14:$M$20,0))</f>
        <v>0</v>
      </c>
    </row>
    <row r="6515" spans="1:99" ht="39" x14ac:dyDescent="0.25">
      <c r="A6515" s="36">
        <v>54104</v>
      </c>
      <c r="B6515" s="37" t="s">
        <v>223</v>
      </c>
      <c r="C6515" s="36" t="s">
        <v>25948</v>
      </c>
      <c r="D6515" s="37" t="s">
        <v>1841</v>
      </c>
      <c r="E6515" s="37" t="s">
        <v>1613</v>
      </c>
      <c r="F6515" s="36">
        <v>5262</v>
      </c>
      <c r="G6515" s="37" t="s">
        <v>21</v>
      </c>
      <c r="H6515" s="37" t="s">
        <v>25954</v>
      </c>
      <c r="I6515" s="37" t="s">
        <v>25969</v>
      </c>
      <c r="J6515" s="37" t="s">
        <v>292</v>
      </c>
      <c r="K6515" s="36">
        <v>322122</v>
      </c>
      <c r="L6515" s="36">
        <v>7</v>
      </c>
      <c r="M6515" s="37" t="s">
        <v>684</v>
      </c>
      <c r="N6515" s="37" t="s">
        <v>218</v>
      </c>
      <c r="O6515" s="37" t="s">
        <v>249</v>
      </c>
      <c r="P6515" s="37" t="s">
        <v>552</v>
      </c>
      <c r="Q6515" s="37" t="s">
        <v>17081</v>
      </c>
      <c r="R6515" s="37" t="s">
        <v>25979</v>
      </c>
      <c r="S6515" s="37" t="s">
        <v>25955</v>
      </c>
      <c r="T6515" s="38">
        <v>33635</v>
      </c>
      <c r="U6515" s="38">
        <v>33872</v>
      </c>
      <c r="V6515" s="38">
        <v>18631</v>
      </c>
      <c r="W6515" s="38">
        <v>9900</v>
      </c>
      <c r="X6515" s="38">
        <v>25234</v>
      </c>
      <c r="Y6515" s="38">
        <v>23250</v>
      </c>
      <c r="Z6515" s="38">
        <v>23529</v>
      </c>
      <c r="AA6515" s="38">
        <v>26887</v>
      </c>
      <c r="AB6515" s="38">
        <v>17160</v>
      </c>
      <c r="AC6515" s="38">
        <v>26815</v>
      </c>
      <c r="AD6515" s="38">
        <v>34043</v>
      </c>
      <c r="AE6515" s="38">
        <v>8906</v>
      </c>
      <c r="AF6515" s="38">
        <v>4076</v>
      </c>
      <c r="AG6515" s="38">
        <v>4120</v>
      </c>
      <c r="AH6515" s="38">
        <v>2441</v>
      </c>
      <c r="AI6515" s="38">
        <v>1206</v>
      </c>
      <c r="AJ6515" s="38">
        <v>2738</v>
      </c>
      <c r="AK6515" s="38">
        <v>2688</v>
      </c>
      <c r="AL6515" s="38">
        <v>2707</v>
      </c>
      <c r="AM6515" s="38">
        <v>3080</v>
      </c>
      <c r="AN6515" s="38">
        <v>2002</v>
      </c>
      <c r="AO6515" s="38">
        <v>3172</v>
      </c>
      <c r="AP6515" s="38">
        <v>4053</v>
      </c>
      <c r="AQ6515" s="38">
        <v>1206</v>
      </c>
      <c r="AR6515" s="39">
        <v>7</v>
      </c>
      <c r="AS6515" s="39">
        <v>7</v>
      </c>
      <c r="AT6515" s="39">
        <v>7</v>
      </c>
      <c r="AU6515" s="39">
        <v>7</v>
      </c>
      <c r="AV6515" s="39">
        <v>7</v>
      </c>
      <c r="AW6515" s="39">
        <v>7</v>
      </c>
      <c r="AX6515" s="39">
        <v>7</v>
      </c>
      <c r="AY6515" s="39">
        <v>7</v>
      </c>
      <c r="AZ6515" s="39">
        <v>7</v>
      </c>
      <c r="BA6515" s="39">
        <v>7</v>
      </c>
      <c r="BB6515" s="39">
        <v>7</v>
      </c>
      <c r="BC6515" s="39">
        <v>7</v>
      </c>
      <c r="BD6515" s="38">
        <v>235445</v>
      </c>
      <c r="BE6515" s="38">
        <v>237104</v>
      </c>
      <c r="BF6515" s="38">
        <v>130417</v>
      </c>
      <c r="BG6515" s="38">
        <v>69300</v>
      </c>
      <c r="BH6515" s="38">
        <v>176638</v>
      </c>
      <c r="BI6515" s="38">
        <v>162750</v>
      </c>
      <c r="BJ6515" s="38">
        <v>164703</v>
      </c>
      <c r="BK6515" s="38">
        <v>188209</v>
      </c>
      <c r="BL6515" s="38">
        <v>120120</v>
      </c>
      <c r="BM6515" s="38">
        <v>187705</v>
      </c>
      <c r="BN6515" s="38">
        <v>238301</v>
      </c>
      <c r="BO6515" s="38">
        <v>62342</v>
      </c>
      <c r="BP6515" s="38">
        <v>28533</v>
      </c>
      <c r="BQ6515" s="38">
        <v>28839</v>
      </c>
      <c r="BR6515" s="38">
        <v>17090</v>
      </c>
      <c r="BS6515" s="38">
        <v>8444</v>
      </c>
      <c r="BT6515" s="38">
        <v>19169</v>
      </c>
      <c r="BU6515" s="38">
        <v>18818</v>
      </c>
      <c r="BV6515" s="38">
        <v>18952</v>
      </c>
      <c r="BW6515" s="38">
        <v>21560</v>
      </c>
      <c r="BX6515" s="38">
        <v>14017</v>
      </c>
      <c r="BY6515" s="38">
        <v>22203</v>
      </c>
      <c r="BZ6515" s="38">
        <v>28372</v>
      </c>
      <c r="CA6515" s="38">
        <v>8443</v>
      </c>
      <c r="CB6515" s="38">
        <v>6387.5230000000001</v>
      </c>
      <c r="CC6515" s="38">
        <v>6456.0550000000003</v>
      </c>
      <c r="CD6515" s="38">
        <v>3825.748</v>
      </c>
      <c r="CE6515" s="38">
        <v>1890.3109999999999</v>
      </c>
      <c r="CF6515" s="38">
        <v>4291.2820000000002</v>
      </c>
      <c r="CG6515" s="38">
        <v>4212.7700000000004</v>
      </c>
      <c r="CH6515" s="38">
        <v>4242.567</v>
      </c>
      <c r="CI6515" s="38">
        <v>4826.4949999999999</v>
      </c>
      <c r="CJ6515" s="38">
        <v>3137.9119999999998</v>
      </c>
      <c r="CK6515" s="38">
        <v>4970.4030000000002</v>
      </c>
      <c r="CL6515" s="38">
        <v>6351.4139999999998</v>
      </c>
      <c r="CM6515" s="38">
        <v>1890.0509999999999</v>
      </c>
      <c r="CN6515" s="38">
        <v>281862</v>
      </c>
      <c r="CO6515" s="38">
        <v>33489</v>
      </c>
      <c r="CP6515" s="38">
        <v>1973034</v>
      </c>
      <c r="CQ6515" s="38">
        <v>234440</v>
      </c>
      <c r="CR6515" s="38">
        <v>52482.531000000003</v>
      </c>
      <c r="CS6515" s="36">
        <v>2020</v>
      </c>
      <c r="CT6515" s="34" t="str">
        <f>IF(VLOOKUP(O6515,'Cross-Page Data'!$D$4:$F$48,3,FALSE)="natural gas",VLOOKUP(N6515,'Cross-Page Data'!$I$4:$J$19,2,FALSE),IF(VLOOKUP(O6515,'Cross-Page Data'!$D$4:$F$48,3,FALSE)="solar",IF(N6515="PV","solar PV","solar thermal"),IF(VLOOKUP(O6515,'Cross-Page Data'!$D$4:$F$48,3,FALSE)="wind",VLOOKUP(N6515,'Cross-Page Data'!$I$4:$J$19,2,FALSE),IF(VLOOKUP(O6515,'Cross-Page Data'!$D$4:$F$48,3,FALSE)="hydro",VLOOKUP(N6515,'Cross-Page Data'!$I$4:$J$19,2,FALSE),VLOOKUP(O6515,'Cross-Page Data'!$D$4:$F$48,3,FALSE)))))</f>
        <v>biomass</v>
      </c>
      <c r="CU6515" s="34" t="b">
        <f>INDEX('Cross-Page Data'!$N$14:$N$20,MATCH('923'!M6515,'Cross-Page Data'!$M$14:$M$20,0))</f>
        <v>0</v>
      </c>
    </row>
    <row r="6516" spans="1:99" ht="39" x14ac:dyDescent="0.25">
      <c r="A6516" s="36">
        <v>54111</v>
      </c>
      <c r="B6516" s="37" t="s">
        <v>207</v>
      </c>
      <c r="C6516" s="36" t="s">
        <v>25948</v>
      </c>
      <c r="D6516" s="37" t="s">
        <v>19865</v>
      </c>
      <c r="E6516" s="37" t="s">
        <v>19441</v>
      </c>
      <c r="F6516" s="36">
        <v>49748</v>
      </c>
      <c r="G6516" s="37" t="s">
        <v>24</v>
      </c>
      <c r="H6516" s="37" t="s">
        <v>25951</v>
      </c>
      <c r="I6516" s="37" t="s">
        <v>16691</v>
      </c>
      <c r="J6516" s="37" t="s">
        <v>292</v>
      </c>
      <c r="K6516" s="36">
        <v>22</v>
      </c>
      <c r="L6516" s="36">
        <v>2</v>
      </c>
      <c r="M6516" s="37" t="s">
        <v>453</v>
      </c>
      <c r="N6516" s="37" t="s">
        <v>272</v>
      </c>
      <c r="O6516" s="37" t="s">
        <v>239</v>
      </c>
      <c r="P6516" s="37" t="s">
        <v>239</v>
      </c>
      <c r="Q6516" s="37" t="s">
        <v>25974</v>
      </c>
      <c r="R6516" s="37" t="s">
        <v>7417</v>
      </c>
      <c r="S6516" s="37" t="s">
        <v>292</v>
      </c>
      <c r="T6516" s="38">
        <v>0</v>
      </c>
      <c r="U6516" s="38">
        <v>0</v>
      </c>
      <c r="V6516" s="38">
        <v>0</v>
      </c>
      <c r="W6516" s="38">
        <v>0</v>
      </c>
      <c r="X6516" s="38">
        <v>0</v>
      </c>
      <c r="Y6516" s="38">
        <v>0</v>
      </c>
      <c r="Z6516" s="38">
        <v>0</v>
      </c>
      <c r="AA6516" s="38">
        <v>0</v>
      </c>
      <c r="AB6516" s="38">
        <v>0</v>
      </c>
      <c r="AC6516" s="38">
        <v>0</v>
      </c>
      <c r="AD6516" s="38">
        <v>0</v>
      </c>
      <c r="AE6516" s="38">
        <v>0</v>
      </c>
      <c r="AF6516" s="38">
        <v>0</v>
      </c>
      <c r="AG6516" s="38">
        <v>0</v>
      </c>
      <c r="AH6516" s="38">
        <v>0</v>
      </c>
      <c r="AI6516" s="38">
        <v>0</v>
      </c>
      <c r="AJ6516" s="38">
        <v>0</v>
      </c>
      <c r="AK6516" s="38">
        <v>0</v>
      </c>
      <c r="AL6516" s="38">
        <v>0</v>
      </c>
      <c r="AM6516" s="38">
        <v>0</v>
      </c>
      <c r="AN6516" s="38">
        <v>0</v>
      </c>
      <c r="AO6516" s="38">
        <v>0</v>
      </c>
      <c r="AP6516" s="38">
        <v>0</v>
      </c>
      <c r="AQ6516" s="38">
        <v>0</v>
      </c>
      <c r="AR6516" s="39">
        <v>0</v>
      </c>
      <c r="AS6516" s="39">
        <v>0</v>
      </c>
      <c r="AT6516" s="39">
        <v>0</v>
      </c>
      <c r="AU6516" s="39">
        <v>0</v>
      </c>
      <c r="AV6516" s="39">
        <v>0</v>
      </c>
      <c r="AW6516" s="39">
        <v>0</v>
      </c>
      <c r="AX6516" s="39">
        <v>0</v>
      </c>
      <c r="AY6516" s="39">
        <v>0</v>
      </c>
      <c r="AZ6516" s="39">
        <v>0</v>
      </c>
      <c r="BA6516" s="39">
        <v>0</v>
      </c>
      <c r="BB6516" s="39">
        <v>0</v>
      </c>
      <c r="BC6516" s="39">
        <v>0</v>
      </c>
      <c r="BD6516" s="38">
        <v>118851</v>
      </c>
      <c r="BE6516" s="38">
        <v>130276</v>
      </c>
      <c r="BF6516" s="38">
        <v>165290</v>
      </c>
      <c r="BG6516" s="38">
        <v>158835</v>
      </c>
      <c r="BH6516" s="38">
        <v>157361</v>
      </c>
      <c r="BI6516" s="38">
        <v>146566</v>
      </c>
      <c r="BJ6516" s="38">
        <v>158406</v>
      </c>
      <c r="BK6516" s="38">
        <v>158947</v>
      </c>
      <c r="BL6516" s="38">
        <v>149193</v>
      </c>
      <c r="BM6516" s="38">
        <v>143313</v>
      </c>
      <c r="BN6516" s="38">
        <v>157697</v>
      </c>
      <c r="BO6516" s="38">
        <v>154404</v>
      </c>
      <c r="BP6516" s="38">
        <v>118851</v>
      </c>
      <c r="BQ6516" s="38">
        <v>130276</v>
      </c>
      <c r="BR6516" s="38">
        <v>165290</v>
      </c>
      <c r="BS6516" s="38">
        <v>158835</v>
      </c>
      <c r="BT6516" s="38">
        <v>157361</v>
      </c>
      <c r="BU6516" s="38">
        <v>146566</v>
      </c>
      <c r="BV6516" s="38">
        <v>158406</v>
      </c>
      <c r="BW6516" s="38">
        <v>158947</v>
      </c>
      <c r="BX6516" s="38">
        <v>149193</v>
      </c>
      <c r="BY6516" s="38">
        <v>143313</v>
      </c>
      <c r="BZ6516" s="38">
        <v>157697</v>
      </c>
      <c r="CA6516" s="38">
        <v>154404</v>
      </c>
      <c r="CB6516" s="38">
        <v>13556.620999999999</v>
      </c>
      <c r="CC6516" s="38">
        <v>14859.766</v>
      </c>
      <c r="CD6516" s="38">
        <v>18853.675999999999</v>
      </c>
      <c r="CE6516" s="38">
        <v>18117.377</v>
      </c>
      <c r="CF6516" s="38">
        <v>17949.273000000001</v>
      </c>
      <c r="CG6516" s="38">
        <v>16717.898000000001</v>
      </c>
      <c r="CH6516" s="38">
        <v>18068.41</v>
      </c>
      <c r="CI6516" s="38">
        <v>18130.143</v>
      </c>
      <c r="CJ6516" s="38">
        <v>17017.574000000001</v>
      </c>
      <c r="CK6516" s="38">
        <v>16346.812</v>
      </c>
      <c r="CL6516" s="38">
        <v>17987.514999999999</v>
      </c>
      <c r="CM6516" s="38">
        <v>17611.935000000001</v>
      </c>
      <c r="CN6516" s="38">
        <v>0</v>
      </c>
      <c r="CO6516" s="38">
        <v>0</v>
      </c>
      <c r="CP6516" s="38">
        <v>1799139</v>
      </c>
      <c r="CQ6516" s="38">
        <v>1799139</v>
      </c>
      <c r="CR6516" s="38">
        <v>205217</v>
      </c>
      <c r="CS6516" s="36">
        <v>2020</v>
      </c>
      <c r="CT6516" s="34" t="str">
        <f>IF(VLOOKUP(O6516,'Cross-Page Data'!$D$4:$F$48,3,FALSE)="natural gas",VLOOKUP(N6516,'Cross-Page Data'!$I$4:$J$19,2,FALSE),IF(VLOOKUP(O6516,'Cross-Page Data'!$D$4:$F$48,3,FALSE)="solar",IF(N6516="PV","solar PV","solar thermal"),IF(VLOOKUP(O6516,'Cross-Page Data'!$D$4:$F$48,3,FALSE)="wind",VLOOKUP(N6516,'Cross-Page Data'!$I$4:$J$19,2,FALSE),IF(VLOOKUP(O6516,'Cross-Page Data'!$D$4:$F$48,3,FALSE)="hydro",VLOOKUP(N6516,'Cross-Page Data'!$I$4:$J$19,2,FALSE),VLOOKUP(O6516,'Cross-Page Data'!$D$4:$F$48,3,FALSE)))))</f>
        <v>geothermal</v>
      </c>
      <c r="CU6516" s="34" t="b">
        <f>INDEX('Cross-Page Data'!$N$14:$N$20,MATCH('923'!M6516,'Cross-Page Data'!$M$14:$M$20,0))</f>
        <v>1</v>
      </c>
    </row>
    <row r="6517" spans="1:99" ht="51.75" x14ac:dyDescent="0.25">
      <c r="A6517" s="36">
        <v>54114</v>
      </c>
      <c r="B6517" s="37" t="s">
        <v>223</v>
      </c>
      <c r="C6517" s="36" t="s">
        <v>25948</v>
      </c>
      <c r="D6517" s="37" t="s">
        <v>19863</v>
      </c>
      <c r="E6517" s="37" t="s">
        <v>19864</v>
      </c>
      <c r="F6517" s="36">
        <v>10349</v>
      </c>
      <c r="G6517" s="37" t="s">
        <v>94</v>
      </c>
      <c r="H6517" s="37" t="s">
        <v>25960</v>
      </c>
      <c r="I6517" s="37" t="s">
        <v>25965</v>
      </c>
      <c r="J6517" s="37" t="s">
        <v>292</v>
      </c>
      <c r="K6517" s="36">
        <v>22</v>
      </c>
      <c r="L6517" s="36">
        <v>3</v>
      </c>
      <c r="M6517" s="37" t="s">
        <v>632</v>
      </c>
      <c r="N6517" s="37" t="s">
        <v>24</v>
      </c>
      <c r="O6517" s="37" t="s">
        <v>209</v>
      </c>
      <c r="P6517" s="37" t="s">
        <v>209</v>
      </c>
      <c r="Q6517" s="37" t="s">
        <v>25966</v>
      </c>
      <c r="R6517" s="37" t="s">
        <v>26032</v>
      </c>
      <c r="S6517" s="37" t="s">
        <v>25958</v>
      </c>
      <c r="T6517" s="38">
        <v>0</v>
      </c>
      <c r="U6517" s="38">
        <v>0</v>
      </c>
      <c r="V6517" s="38">
        <v>0</v>
      </c>
      <c r="W6517" s="38">
        <v>0</v>
      </c>
      <c r="X6517" s="38">
        <v>0</v>
      </c>
      <c r="Y6517" s="38">
        <v>0</v>
      </c>
      <c r="Z6517" s="38">
        <v>0</v>
      </c>
      <c r="AA6517" s="38">
        <v>0</v>
      </c>
      <c r="AB6517" s="38">
        <v>0</v>
      </c>
      <c r="AC6517" s="38">
        <v>0</v>
      </c>
      <c r="AD6517" s="38">
        <v>0</v>
      </c>
      <c r="AE6517" s="38">
        <v>0</v>
      </c>
      <c r="AF6517" s="38">
        <v>0</v>
      </c>
      <c r="AG6517" s="38">
        <v>0</v>
      </c>
      <c r="AH6517" s="38">
        <v>0</v>
      </c>
      <c r="AI6517" s="38">
        <v>0</v>
      </c>
      <c r="AJ6517" s="38">
        <v>0</v>
      </c>
      <c r="AK6517" s="38">
        <v>0</v>
      </c>
      <c r="AL6517" s="38">
        <v>0</v>
      </c>
      <c r="AM6517" s="38">
        <v>0</v>
      </c>
      <c r="AN6517" s="38">
        <v>0</v>
      </c>
      <c r="AO6517" s="38">
        <v>0</v>
      </c>
      <c r="AP6517" s="38">
        <v>0</v>
      </c>
      <c r="AQ6517" s="38">
        <v>0</v>
      </c>
      <c r="AR6517" s="39">
        <v>0</v>
      </c>
      <c r="AS6517" s="39">
        <v>0</v>
      </c>
      <c r="AT6517" s="39">
        <v>0</v>
      </c>
      <c r="AU6517" s="39">
        <v>0</v>
      </c>
      <c r="AV6517" s="39">
        <v>0</v>
      </c>
      <c r="AW6517" s="39">
        <v>0</v>
      </c>
      <c r="AX6517" s="39">
        <v>0</v>
      </c>
      <c r="AY6517" s="39">
        <v>0</v>
      </c>
      <c r="AZ6517" s="39">
        <v>0</v>
      </c>
      <c r="BA6517" s="39">
        <v>0</v>
      </c>
      <c r="BB6517" s="39">
        <v>0</v>
      </c>
      <c r="BC6517" s="39">
        <v>0</v>
      </c>
      <c r="BD6517" s="38">
        <v>0</v>
      </c>
      <c r="BE6517" s="38">
        <v>0</v>
      </c>
      <c r="BF6517" s="38">
        <v>0</v>
      </c>
      <c r="BG6517" s="38">
        <v>0</v>
      </c>
      <c r="BH6517" s="38">
        <v>0</v>
      </c>
      <c r="BI6517" s="38">
        <v>0</v>
      </c>
      <c r="BJ6517" s="38">
        <v>0</v>
      </c>
      <c r="BK6517" s="38">
        <v>0</v>
      </c>
      <c r="BL6517" s="38">
        <v>0</v>
      </c>
      <c r="BM6517" s="38">
        <v>0</v>
      </c>
      <c r="BN6517" s="38">
        <v>0</v>
      </c>
      <c r="BO6517" s="38">
        <v>0</v>
      </c>
      <c r="BP6517" s="38">
        <v>0</v>
      </c>
      <c r="BQ6517" s="38">
        <v>0</v>
      </c>
      <c r="BR6517" s="38">
        <v>0</v>
      </c>
      <c r="BS6517" s="38">
        <v>0</v>
      </c>
      <c r="BT6517" s="38">
        <v>0</v>
      </c>
      <c r="BU6517" s="38">
        <v>0</v>
      </c>
      <c r="BV6517" s="38">
        <v>0</v>
      </c>
      <c r="BW6517" s="38">
        <v>0</v>
      </c>
      <c r="BX6517" s="38">
        <v>0</v>
      </c>
      <c r="BY6517" s="38">
        <v>0</v>
      </c>
      <c r="BZ6517" s="38">
        <v>0</v>
      </c>
      <c r="CA6517" s="38">
        <v>0</v>
      </c>
      <c r="CB6517" s="38">
        <v>0</v>
      </c>
      <c r="CC6517" s="38">
        <v>0</v>
      </c>
      <c r="CD6517" s="38">
        <v>0</v>
      </c>
      <c r="CE6517" s="38">
        <v>0</v>
      </c>
      <c r="CF6517" s="38">
        <v>0</v>
      </c>
      <c r="CG6517" s="38">
        <v>0</v>
      </c>
      <c r="CH6517" s="38">
        <v>0</v>
      </c>
      <c r="CI6517" s="38">
        <v>0</v>
      </c>
      <c r="CJ6517" s="38">
        <v>0</v>
      </c>
      <c r="CK6517" s="38">
        <v>0</v>
      </c>
      <c r="CL6517" s="38">
        <v>0</v>
      </c>
      <c r="CM6517" s="38">
        <v>0</v>
      </c>
      <c r="CN6517" s="38">
        <v>0</v>
      </c>
      <c r="CO6517" s="38">
        <v>0</v>
      </c>
      <c r="CP6517" s="38">
        <v>0</v>
      </c>
      <c r="CQ6517" s="38">
        <v>0</v>
      </c>
      <c r="CR6517" s="38">
        <v>0</v>
      </c>
      <c r="CS6517" s="36">
        <v>2020</v>
      </c>
      <c r="CT6517" s="34" t="str">
        <f>IF(VLOOKUP(O6517,'Cross-Page Data'!$D$4:$F$48,3,FALSE)="natural gas",VLOOKUP(N6517,'Cross-Page Data'!$I$4:$J$19,2,FALSE),IF(VLOOKUP(O6517,'Cross-Page Data'!$D$4:$F$48,3,FALSE)="solar",IF(N6517="PV","solar PV","solar thermal"),IF(VLOOKUP(O6517,'Cross-Page Data'!$D$4:$F$48,3,FALSE)="wind",VLOOKUP(N6517,'Cross-Page Data'!$I$4:$J$19,2,FALSE),IF(VLOOKUP(O6517,'Cross-Page Data'!$D$4:$F$48,3,FALSE)="hydro",VLOOKUP(N6517,'Cross-Page Data'!$I$4:$J$19,2,FALSE),VLOOKUP(O6517,'Cross-Page Data'!$D$4:$F$48,3,FALSE)))))</f>
        <v>petroleum</v>
      </c>
      <c r="CU6517" s="34" t="b">
        <f>INDEX('Cross-Page Data'!$N$14:$N$20,MATCH('923'!M6517,'Cross-Page Data'!$M$14:$M$20,0))</f>
        <v>1</v>
      </c>
    </row>
    <row r="6518" spans="1:99" ht="51.75" x14ac:dyDescent="0.25">
      <c r="A6518" s="36">
        <v>54114</v>
      </c>
      <c r="B6518" s="37" t="s">
        <v>223</v>
      </c>
      <c r="C6518" s="36" t="s">
        <v>25948</v>
      </c>
      <c r="D6518" s="37" t="s">
        <v>19863</v>
      </c>
      <c r="E6518" s="37" t="s">
        <v>19864</v>
      </c>
      <c r="F6518" s="36">
        <v>10349</v>
      </c>
      <c r="G6518" s="37" t="s">
        <v>94</v>
      </c>
      <c r="H6518" s="37" t="s">
        <v>25960</v>
      </c>
      <c r="I6518" s="37" t="s">
        <v>25965</v>
      </c>
      <c r="J6518" s="37" t="s">
        <v>292</v>
      </c>
      <c r="K6518" s="36">
        <v>22</v>
      </c>
      <c r="L6518" s="36">
        <v>3</v>
      </c>
      <c r="M6518" s="37" t="s">
        <v>632</v>
      </c>
      <c r="N6518" s="37" t="s">
        <v>24</v>
      </c>
      <c r="O6518" s="37" t="s">
        <v>219</v>
      </c>
      <c r="P6518" s="37" t="s">
        <v>219</v>
      </c>
      <c r="Q6518" s="37" t="s">
        <v>25966</v>
      </c>
      <c r="R6518" s="37" t="s">
        <v>26032</v>
      </c>
      <c r="S6518" s="37" t="s">
        <v>25959</v>
      </c>
      <c r="T6518" s="38">
        <v>0</v>
      </c>
      <c r="U6518" s="38">
        <v>0</v>
      </c>
      <c r="V6518" s="38">
        <v>0</v>
      </c>
      <c r="W6518" s="38">
        <v>0</v>
      </c>
      <c r="X6518" s="38">
        <v>0</v>
      </c>
      <c r="Y6518" s="38">
        <v>0</v>
      </c>
      <c r="Z6518" s="38">
        <v>0</v>
      </c>
      <c r="AA6518" s="38">
        <v>0</v>
      </c>
      <c r="AB6518" s="38">
        <v>0</v>
      </c>
      <c r="AC6518" s="38">
        <v>0</v>
      </c>
      <c r="AD6518" s="38">
        <v>0</v>
      </c>
      <c r="AE6518" s="38">
        <v>0</v>
      </c>
      <c r="AF6518" s="38">
        <v>0</v>
      </c>
      <c r="AG6518" s="38">
        <v>0</v>
      </c>
      <c r="AH6518" s="38">
        <v>0</v>
      </c>
      <c r="AI6518" s="38">
        <v>0</v>
      </c>
      <c r="AJ6518" s="38">
        <v>0</v>
      </c>
      <c r="AK6518" s="38">
        <v>0</v>
      </c>
      <c r="AL6518" s="38">
        <v>0</v>
      </c>
      <c r="AM6518" s="38">
        <v>0</v>
      </c>
      <c r="AN6518" s="38">
        <v>0</v>
      </c>
      <c r="AO6518" s="38">
        <v>0</v>
      </c>
      <c r="AP6518" s="38">
        <v>0</v>
      </c>
      <c r="AQ6518" s="38">
        <v>0</v>
      </c>
      <c r="AR6518" s="39">
        <v>0</v>
      </c>
      <c r="AS6518" s="39">
        <v>0</v>
      </c>
      <c r="AT6518" s="39">
        <v>0</v>
      </c>
      <c r="AU6518" s="39">
        <v>0</v>
      </c>
      <c r="AV6518" s="39">
        <v>0</v>
      </c>
      <c r="AW6518" s="39">
        <v>0</v>
      </c>
      <c r="AX6518" s="39">
        <v>0</v>
      </c>
      <c r="AY6518" s="39">
        <v>0</v>
      </c>
      <c r="AZ6518" s="39">
        <v>0</v>
      </c>
      <c r="BA6518" s="39">
        <v>0</v>
      </c>
      <c r="BB6518" s="39">
        <v>0</v>
      </c>
      <c r="BC6518" s="39">
        <v>0</v>
      </c>
      <c r="BD6518" s="38">
        <v>0</v>
      </c>
      <c r="BE6518" s="38">
        <v>0</v>
      </c>
      <c r="BF6518" s="38">
        <v>0</v>
      </c>
      <c r="BG6518" s="38">
        <v>0</v>
      </c>
      <c r="BH6518" s="38">
        <v>0</v>
      </c>
      <c r="BI6518" s="38">
        <v>0</v>
      </c>
      <c r="BJ6518" s="38">
        <v>0</v>
      </c>
      <c r="BK6518" s="38">
        <v>0</v>
      </c>
      <c r="BL6518" s="38">
        <v>0</v>
      </c>
      <c r="BM6518" s="38">
        <v>0</v>
      </c>
      <c r="BN6518" s="38">
        <v>0</v>
      </c>
      <c r="BO6518" s="38">
        <v>0</v>
      </c>
      <c r="BP6518" s="38">
        <v>0</v>
      </c>
      <c r="BQ6518" s="38">
        <v>0</v>
      </c>
      <c r="BR6518" s="38">
        <v>0</v>
      </c>
      <c r="BS6518" s="38">
        <v>0</v>
      </c>
      <c r="BT6518" s="38">
        <v>0</v>
      </c>
      <c r="BU6518" s="38">
        <v>0</v>
      </c>
      <c r="BV6518" s="38">
        <v>0</v>
      </c>
      <c r="BW6518" s="38">
        <v>0</v>
      </c>
      <c r="BX6518" s="38">
        <v>0</v>
      </c>
      <c r="BY6518" s="38">
        <v>0</v>
      </c>
      <c r="BZ6518" s="38">
        <v>0</v>
      </c>
      <c r="CA6518" s="38">
        <v>0</v>
      </c>
      <c r="CB6518" s="38">
        <v>401</v>
      </c>
      <c r="CC6518" s="38">
        <v>6898</v>
      </c>
      <c r="CD6518" s="38">
        <v>5859</v>
      </c>
      <c r="CE6518" s="38">
        <v>5372</v>
      </c>
      <c r="CF6518" s="38">
        <v>5795</v>
      </c>
      <c r="CG6518" s="38">
        <v>8212</v>
      </c>
      <c r="CH6518" s="38">
        <v>8877</v>
      </c>
      <c r="CI6518" s="38">
        <v>8101</v>
      </c>
      <c r="CJ6518" s="38">
        <v>5733</v>
      </c>
      <c r="CK6518" s="38">
        <v>7001</v>
      </c>
      <c r="CL6518" s="38">
        <v>6537</v>
      </c>
      <c r="CM6518" s="38">
        <v>7468</v>
      </c>
      <c r="CN6518" s="38">
        <v>0</v>
      </c>
      <c r="CO6518" s="38">
        <v>0</v>
      </c>
      <c r="CP6518" s="38">
        <v>0</v>
      </c>
      <c r="CQ6518" s="38">
        <v>0</v>
      </c>
      <c r="CR6518" s="38">
        <v>76254</v>
      </c>
      <c r="CS6518" s="36">
        <v>2020</v>
      </c>
      <c r="CT6518" s="34" t="str">
        <f>IF(VLOOKUP(O6518,'Cross-Page Data'!$D$4:$F$48,3,FALSE)="natural gas",VLOOKUP(N6518,'Cross-Page Data'!$I$4:$J$19,2,FALSE),IF(VLOOKUP(O6518,'Cross-Page Data'!$D$4:$F$48,3,FALSE)="solar",IF(N6518="PV","solar PV","solar thermal"),IF(VLOOKUP(O6518,'Cross-Page Data'!$D$4:$F$48,3,FALSE)="wind",VLOOKUP(N6518,'Cross-Page Data'!$I$4:$J$19,2,FALSE),IF(VLOOKUP(O6518,'Cross-Page Data'!$D$4:$F$48,3,FALSE)="hydro",VLOOKUP(N6518,'Cross-Page Data'!$I$4:$J$19,2,FALSE),VLOOKUP(O6518,'Cross-Page Data'!$D$4:$F$48,3,FALSE)))))</f>
        <v>natural gas nonpeaker - preexisting nonretiring</v>
      </c>
      <c r="CU6518" s="34" t="b">
        <f>INDEX('Cross-Page Data'!$N$14:$N$20,MATCH('923'!M6518,'Cross-Page Data'!$M$14:$M$20,0))</f>
        <v>1</v>
      </c>
    </row>
    <row r="6519" spans="1:99" ht="51.75" x14ac:dyDescent="0.25">
      <c r="A6519" s="36">
        <v>54114</v>
      </c>
      <c r="B6519" s="37" t="s">
        <v>223</v>
      </c>
      <c r="C6519" s="36" t="s">
        <v>25948</v>
      </c>
      <c r="D6519" s="37" t="s">
        <v>19863</v>
      </c>
      <c r="E6519" s="37" t="s">
        <v>19864</v>
      </c>
      <c r="F6519" s="36">
        <v>10349</v>
      </c>
      <c r="G6519" s="37" t="s">
        <v>94</v>
      </c>
      <c r="H6519" s="37" t="s">
        <v>25960</v>
      </c>
      <c r="I6519" s="37" t="s">
        <v>25965</v>
      </c>
      <c r="J6519" s="37" t="s">
        <v>292</v>
      </c>
      <c r="K6519" s="36">
        <v>22</v>
      </c>
      <c r="L6519" s="36">
        <v>3</v>
      </c>
      <c r="M6519" s="37" t="s">
        <v>632</v>
      </c>
      <c r="N6519" s="37" t="s">
        <v>29</v>
      </c>
      <c r="O6519" s="37" t="s">
        <v>209</v>
      </c>
      <c r="P6519" s="37" t="s">
        <v>209</v>
      </c>
      <c r="Q6519" s="37" t="s">
        <v>25966</v>
      </c>
      <c r="R6519" s="37" t="s">
        <v>26032</v>
      </c>
      <c r="S6519" s="37" t="s">
        <v>25958</v>
      </c>
      <c r="T6519" s="38">
        <v>0</v>
      </c>
      <c r="U6519" s="38">
        <v>0</v>
      </c>
      <c r="V6519" s="38">
        <v>0</v>
      </c>
      <c r="W6519" s="38">
        <v>0</v>
      </c>
      <c r="X6519" s="38">
        <v>0</v>
      </c>
      <c r="Y6519" s="38">
        <v>0</v>
      </c>
      <c r="Z6519" s="38">
        <v>0</v>
      </c>
      <c r="AA6519" s="38">
        <v>0</v>
      </c>
      <c r="AB6519" s="38">
        <v>0</v>
      </c>
      <c r="AC6519" s="38">
        <v>0</v>
      </c>
      <c r="AD6519" s="38">
        <v>0</v>
      </c>
      <c r="AE6519" s="38">
        <v>0</v>
      </c>
      <c r="AF6519" s="38">
        <v>0</v>
      </c>
      <c r="AG6519" s="38">
        <v>0</v>
      </c>
      <c r="AH6519" s="38">
        <v>0</v>
      </c>
      <c r="AI6519" s="38">
        <v>0</v>
      </c>
      <c r="AJ6519" s="38">
        <v>0</v>
      </c>
      <c r="AK6519" s="38">
        <v>0</v>
      </c>
      <c r="AL6519" s="38">
        <v>0</v>
      </c>
      <c r="AM6519" s="38">
        <v>0</v>
      </c>
      <c r="AN6519" s="38">
        <v>0</v>
      </c>
      <c r="AO6519" s="38">
        <v>0</v>
      </c>
      <c r="AP6519" s="38">
        <v>0</v>
      </c>
      <c r="AQ6519" s="38">
        <v>0</v>
      </c>
      <c r="AR6519" s="39">
        <v>0</v>
      </c>
      <c r="AS6519" s="39">
        <v>0</v>
      </c>
      <c r="AT6519" s="39">
        <v>0</v>
      </c>
      <c r="AU6519" s="39">
        <v>0</v>
      </c>
      <c r="AV6519" s="39">
        <v>0</v>
      </c>
      <c r="AW6519" s="39">
        <v>0</v>
      </c>
      <c r="AX6519" s="39">
        <v>0</v>
      </c>
      <c r="AY6519" s="39">
        <v>0</v>
      </c>
      <c r="AZ6519" s="39">
        <v>0</v>
      </c>
      <c r="BA6519" s="39">
        <v>0</v>
      </c>
      <c r="BB6519" s="39">
        <v>0</v>
      </c>
      <c r="BC6519" s="39">
        <v>0</v>
      </c>
      <c r="BD6519" s="38">
        <v>0</v>
      </c>
      <c r="BE6519" s="38">
        <v>0</v>
      </c>
      <c r="BF6519" s="38">
        <v>0</v>
      </c>
      <c r="BG6519" s="38">
        <v>0</v>
      </c>
      <c r="BH6519" s="38">
        <v>0</v>
      </c>
      <c r="BI6519" s="38">
        <v>0</v>
      </c>
      <c r="BJ6519" s="38">
        <v>0</v>
      </c>
      <c r="BK6519" s="38">
        <v>0</v>
      </c>
      <c r="BL6519" s="38">
        <v>0</v>
      </c>
      <c r="BM6519" s="38">
        <v>0</v>
      </c>
      <c r="BN6519" s="38">
        <v>0</v>
      </c>
      <c r="BO6519" s="38">
        <v>0</v>
      </c>
      <c r="BP6519" s="38">
        <v>0</v>
      </c>
      <c r="BQ6519" s="38">
        <v>0</v>
      </c>
      <c r="BR6519" s="38">
        <v>0</v>
      </c>
      <c r="BS6519" s="38">
        <v>0</v>
      </c>
      <c r="BT6519" s="38">
        <v>0</v>
      </c>
      <c r="BU6519" s="38">
        <v>0</v>
      </c>
      <c r="BV6519" s="38">
        <v>0</v>
      </c>
      <c r="BW6519" s="38">
        <v>0</v>
      </c>
      <c r="BX6519" s="38">
        <v>0</v>
      </c>
      <c r="BY6519" s="38">
        <v>0</v>
      </c>
      <c r="BZ6519" s="38">
        <v>0</v>
      </c>
      <c r="CA6519" s="38">
        <v>0</v>
      </c>
      <c r="CB6519" s="38">
        <v>0</v>
      </c>
      <c r="CC6519" s="38">
        <v>0</v>
      </c>
      <c r="CD6519" s="38">
        <v>0</v>
      </c>
      <c r="CE6519" s="38">
        <v>0</v>
      </c>
      <c r="CF6519" s="38">
        <v>0</v>
      </c>
      <c r="CG6519" s="38">
        <v>0</v>
      </c>
      <c r="CH6519" s="38">
        <v>0</v>
      </c>
      <c r="CI6519" s="38">
        <v>0</v>
      </c>
      <c r="CJ6519" s="38">
        <v>0</v>
      </c>
      <c r="CK6519" s="38">
        <v>0</v>
      </c>
      <c r="CL6519" s="38">
        <v>0</v>
      </c>
      <c r="CM6519" s="38">
        <v>0</v>
      </c>
      <c r="CN6519" s="38">
        <v>0</v>
      </c>
      <c r="CO6519" s="38">
        <v>0</v>
      </c>
      <c r="CP6519" s="38">
        <v>0</v>
      </c>
      <c r="CQ6519" s="38">
        <v>0</v>
      </c>
      <c r="CR6519" s="38">
        <v>0</v>
      </c>
      <c r="CS6519" s="36">
        <v>2020</v>
      </c>
      <c r="CT6519" s="34" t="str">
        <f>IF(VLOOKUP(O6519,'Cross-Page Data'!$D$4:$F$48,3,FALSE)="natural gas",VLOOKUP(N6519,'Cross-Page Data'!$I$4:$J$19,2,FALSE),IF(VLOOKUP(O6519,'Cross-Page Data'!$D$4:$F$48,3,FALSE)="solar",IF(N6519="PV","solar PV","solar thermal"),IF(VLOOKUP(O6519,'Cross-Page Data'!$D$4:$F$48,3,FALSE)="wind",VLOOKUP(N6519,'Cross-Page Data'!$I$4:$J$19,2,FALSE),IF(VLOOKUP(O6519,'Cross-Page Data'!$D$4:$F$48,3,FALSE)="hydro",VLOOKUP(N6519,'Cross-Page Data'!$I$4:$J$19,2,FALSE),VLOOKUP(O6519,'Cross-Page Data'!$D$4:$F$48,3,FALSE)))))</f>
        <v>petroleum</v>
      </c>
      <c r="CU6519" s="34" t="b">
        <f>INDEX('Cross-Page Data'!$N$14:$N$20,MATCH('923'!M6519,'Cross-Page Data'!$M$14:$M$20,0))</f>
        <v>1</v>
      </c>
    </row>
    <row r="6520" spans="1:99" ht="51.75" x14ac:dyDescent="0.25">
      <c r="A6520" s="36">
        <v>54114</v>
      </c>
      <c r="B6520" s="37" t="s">
        <v>223</v>
      </c>
      <c r="C6520" s="36" t="s">
        <v>25948</v>
      </c>
      <c r="D6520" s="37" t="s">
        <v>19863</v>
      </c>
      <c r="E6520" s="37" t="s">
        <v>19864</v>
      </c>
      <c r="F6520" s="36">
        <v>10349</v>
      </c>
      <c r="G6520" s="37" t="s">
        <v>94</v>
      </c>
      <c r="H6520" s="37" t="s">
        <v>25960</v>
      </c>
      <c r="I6520" s="37" t="s">
        <v>25965</v>
      </c>
      <c r="J6520" s="37" t="s">
        <v>292</v>
      </c>
      <c r="K6520" s="36">
        <v>22</v>
      </c>
      <c r="L6520" s="36">
        <v>3</v>
      </c>
      <c r="M6520" s="37" t="s">
        <v>632</v>
      </c>
      <c r="N6520" s="37" t="s">
        <v>29</v>
      </c>
      <c r="O6520" s="37" t="s">
        <v>219</v>
      </c>
      <c r="P6520" s="37" t="s">
        <v>219</v>
      </c>
      <c r="Q6520" s="37" t="s">
        <v>25966</v>
      </c>
      <c r="R6520" s="37" t="s">
        <v>26032</v>
      </c>
      <c r="S6520" s="37" t="s">
        <v>25959</v>
      </c>
      <c r="T6520" s="38">
        <v>96673</v>
      </c>
      <c r="U6520" s="38">
        <v>343471</v>
      </c>
      <c r="V6520" s="38">
        <v>298687</v>
      </c>
      <c r="W6520" s="38">
        <v>260982</v>
      </c>
      <c r="X6520" s="38">
        <v>283072</v>
      </c>
      <c r="Y6520" s="38">
        <v>380063</v>
      </c>
      <c r="Z6520" s="38">
        <v>470917</v>
      </c>
      <c r="AA6520" s="38">
        <v>437234</v>
      </c>
      <c r="AB6520" s="38">
        <v>378319</v>
      </c>
      <c r="AC6520" s="38">
        <v>356079</v>
      </c>
      <c r="AD6520" s="38">
        <v>353787</v>
      </c>
      <c r="AE6520" s="38">
        <v>418479</v>
      </c>
      <c r="AF6520" s="38">
        <v>16740</v>
      </c>
      <c r="AG6520" s="38">
        <v>343471</v>
      </c>
      <c r="AH6520" s="38">
        <v>298687</v>
      </c>
      <c r="AI6520" s="38">
        <v>260982</v>
      </c>
      <c r="AJ6520" s="38">
        <v>283072</v>
      </c>
      <c r="AK6520" s="38">
        <v>380063</v>
      </c>
      <c r="AL6520" s="38">
        <v>470917</v>
      </c>
      <c r="AM6520" s="38">
        <v>437234</v>
      </c>
      <c r="AN6520" s="38">
        <v>378319</v>
      </c>
      <c r="AO6520" s="38">
        <v>356079</v>
      </c>
      <c r="AP6520" s="38">
        <v>353787</v>
      </c>
      <c r="AQ6520" s="38">
        <v>418479</v>
      </c>
      <c r="AR6520" s="39">
        <v>1.04</v>
      </c>
      <c r="AS6520" s="39">
        <v>1.042</v>
      </c>
      <c r="AT6520" s="39">
        <v>1.04</v>
      </c>
      <c r="AU6520" s="39">
        <v>1.0389999999999999</v>
      </c>
      <c r="AV6520" s="39">
        <v>1.038</v>
      </c>
      <c r="AW6520" s="39">
        <v>1.038</v>
      </c>
      <c r="AX6520" s="39">
        <v>1.0409999999999999</v>
      </c>
      <c r="AY6520" s="39">
        <v>1.038</v>
      </c>
      <c r="AZ6520" s="39">
        <v>1.0309999999999999</v>
      </c>
      <c r="BA6520" s="39">
        <v>1.03</v>
      </c>
      <c r="BB6520" s="39">
        <v>1.0429999999999999</v>
      </c>
      <c r="BC6520" s="39">
        <v>1.0389999999999999</v>
      </c>
      <c r="BD6520" s="38">
        <v>100540</v>
      </c>
      <c r="BE6520" s="38">
        <v>357897</v>
      </c>
      <c r="BF6520" s="38">
        <v>310634</v>
      </c>
      <c r="BG6520" s="38">
        <v>271160</v>
      </c>
      <c r="BH6520" s="38">
        <v>293829</v>
      </c>
      <c r="BI6520" s="38">
        <v>394505</v>
      </c>
      <c r="BJ6520" s="38">
        <v>490225</v>
      </c>
      <c r="BK6520" s="38">
        <v>453849</v>
      </c>
      <c r="BL6520" s="38">
        <v>390047</v>
      </c>
      <c r="BM6520" s="38">
        <v>366761</v>
      </c>
      <c r="BN6520" s="38">
        <v>369000</v>
      </c>
      <c r="BO6520" s="38">
        <v>434800</v>
      </c>
      <c r="BP6520" s="38">
        <v>17410</v>
      </c>
      <c r="BQ6520" s="38">
        <v>357897</v>
      </c>
      <c r="BR6520" s="38">
        <v>310634</v>
      </c>
      <c r="BS6520" s="38">
        <v>271160</v>
      </c>
      <c r="BT6520" s="38">
        <v>293829</v>
      </c>
      <c r="BU6520" s="38">
        <v>394505</v>
      </c>
      <c r="BV6520" s="38">
        <v>490225</v>
      </c>
      <c r="BW6520" s="38">
        <v>453849</v>
      </c>
      <c r="BX6520" s="38">
        <v>390047</v>
      </c>
      <c r="BY6520" s="38">
        <v>366761</v>
      </c>
      <c r="BZ6520" s="38">
        <v>369000</v>
      </c>
      <c r="CA6520" s="38">
        <v>434800</v>
      </c>
      <c r="CB6520" s="38">
        <v>1304</v>
      </c>
      <c r="CC6520" s="38">
        <v>33096</v>
      </c>
      <c r="CD6520" s="38">
        <v>28497</v>
      </c>
      <c r="CE6520" s="38">
        <v>25043</v>
      </c>
      <c r="CF6520" s="38">
        <v>25267</v>
      </c>
      <c r="CG6520" s="38">
        <v>33642</v>
      </c>
      <c r="CH6520" s="38">
        <v>43040</v>
      </c>
      <c r="CI6520" s="38">
        <v>40401</v>
      </c>
      <c r="CJ6520" s="38">
        <v>35647</v>
      </c>
      <c r="CK6520" s="38">
        <v>34010</v>
      </c>
      <c r="CL6520" s="38">
        <v>33948</v>
      </c>
      <c r="CM6520" s="38">
        <v>42344</v>
      </c>
      <c r="CN6520" s="38">
        <v>4077763</v>
      </c>
      <c r="CO6520" s="38">
        <v>3997830</v>
      </c>
      <c r="CP6520" s="38">
        <v>4233247</v>
      </c>
      <c r="CQ6520" s="38">
        <v>4150117</v>
      </c>
      <c r="CR6520" s="38">
        <v>376239</v>
      </c>
      <c r="CS6520" s="36">
        <v>2020</v>
      </c>
      <c r="CT6520" s="34" t="str">
        <f>IF(VLOOKUP(O6520,'Cross-Page Data'!$D$4:$F$48,3,FALSE)="natural gas",VLOOKUP(N6520,'Cross-Page Data'!$I$4:$J$19,2,FALSE),IF(VLOOKUP(O6520,'Cross-Page Data'!$D$4:$F$48,3,FALSE)="solar",IF(N6520="PV","solar PV","solar thermal"),IF(VLOOKUP(O6520,'Cross-Page Data'!$D$4:$F$48,3,FALSE)="wind",VLOOKUP(N6520,'Cross-Page Data'!$I$4:$J$19,2,FALSE),IF(VLOOKUP(O6520,'Cross-Page Data'!$D$4:$F$48,3,FALSE)="hydro",VLOOKUP(N6520,'Cross-Page Data'!$I$4:$J$19,2,FALSE),VLOOKUP(O6520,'Cross-Page Data'!$D$4:$F$48,3,FALSE)))))</f>
        <v>natural gas nonpeaker - preexisting nonretiring</v>
      </c>
      <c r="CU6520" s="34" t="b">
        <f>INDEX('Cross-Page Data'!$N$14:$N$20,MATCH('923'!M6520,'Cross-Page Data'!$M$14:$M$20,0))</f>
        <v>1</v>
      </c>
    </row>
    <row r="6521" spans="1:99" ht="51.75" x14ac:dyDescent="0.25">
      <c r="A6521" s="36">
        <v>54123</v>
      </c>
      <c r="B6521" s="37" t="s">
        <v>207</v>
      </c>
      <c r="C6521" s="36" t="s">
        <v>25948</v>
      </c>
      <c r="D6521" s="37" t="s">
        <v>19861</v>
      </c>
      <c r="E6521" s="37" t="s">
        <v>19862</v>
      </c>
      <c r="F6521" s="36">
        <v>56839</v>
      </c>
      <c r="G6521" s="37" t="s">
        <v>59</v>
      </c>
      <c r="H6521" s="37" t="s">
        <v>24259</v>
      </c>
      <c r="I6521" s="37" t="s">
        <v>25965</v>
      </c>
      <c r="J6521" s="37" t="s">
        <v>292</v>
      </c>
      <c r="K6521" s="36">
        <v>22</v>
      </c>
      <c r="L6521" s="36">
        <v>2</v>
      </c>
      <c r="M6521" s="37" t="s">
        <v>453</v>
      </c>
      <c r="N6521" s="37" t="s">
        <v>214</v>
      </c>
      <c r="O6521" s="37" t="s">
        <v>216</v>
      </c>
      <c r="P6521" s="37" t="s">
        <v>439</v>
      </c>
      <c r="Q6521" s="37" t="s">
        <v>25964</v>
      </c>
      <c r="R6521" s="37" t="s">
        <v>7417</v>
      </c>
      <c r="S6521" s="37" t="s">
        <v>292</v>
      </c>
      <c r="T6521" s="38">
        <v>0</v>
      </c>
      <c r="U6521" s="38">
        <v>0</v>
      </c>
      <c r="V6521" s="38">
        <v>0</v>
      </c>
      <c r="W6521" s="38">
        <v>0</v>
      </c>
      <c r="X6521" s="38">
        <v>0</v>
      </c>
      <c r="Y6521" s="38">
        <v>0</v>
      </c>
      <c r="Z6521" s="38">
        <v>0</v>
      </c>
      <c r="AA6521" s="38">
        <v>0</v>
      </c>
      <c r="AB6521" s="38">
        <v>0</v>
      </c>
      <c r="AC6521" s="38">
        <v>0</v>
      </c>
      <c r="AD6521" s="38">
        <v>0</v>
      </c>
      <c r="AE6521" s="38">
        <v>0</v>
      </c>
      <c r="AF6521" s="38">
        <v>0</v>
      </c>
      <c r="AG6521" s="38">
        <v>0</v>
      </c>
      <c r="AH6521" s="38">
        <v>0</v>
      </c>
      <c r="AI6521" s="38">
        <v>0</v>
      </c>
      <c r="AJ6521" s="38">
        <v>0</v>
      </c>
      <c r="AK6521" s="38">
        <v>0</v>
      </c>
      <c r="AL6521" s="38">
        <v>0</v>
      </c>
      <c r="AM6521" s="38">
        <v>0</v>
      </c>
      <c r="AN6521" s="38">
        <v>0</v>
      </c>
      <c r="AO6521" s="38">
        <v>0</v>
      </c>
      <c r="AP6521" s="38">
        <v>0</v>
      </c>
      <c r="AQ6521" s="38">
        <v>0</v>
      </c>
      <c r="AR6521" s="39">
        <v>0</v>
      </c>
      <c r="AS6521" s="39">
        <v>0</v>
      </c>
      <c r="AT6521" s="39">
        <v>0</v>
      </c>
      <c r="AU6521" s="39">
        <v>0</v>
      </c>
      <c r="AV6521" s="39">
        <v>0</v>
      </c>
      <c r="AW6521" s="39">
        <v>0</v>
      </c>
      <c r="AX6521" s="39">
        <v>0</v>
      </c>
      <c r="AY6521" s="39">
        <v>0</v>
      </c>
      <c r="AZ6521" s="39">
        <v>0</v>
      </c>
      <c r="BA6521" s="39">
        <v>0</v>
      </c>
      <c r="BB6521" s="39">
        <v>0</v>
      </c>
      <c r="BC6521" s="39">
        <v>0</v>
      </c>
      <c r="BD6521" s="38">
        <v>374</v>
      </c>
      <c r="BE6521" s="38">
        <v>318</v>
      </c>
      <c r="BF6521" s="38">
        <v>435</v>
      </c>
      <c r="BG6521" s="38">
        <v>469</v>
      </c>
      <c r="BH6521" s="38">
        <v>422</v>
      </c>
      <c r="BI6521" s="38">
        <v>140</v>
      </c>
      <c r="BJ6521" s="38">
        <v>178</v>
      </c>
      <c r="BK6521" s="38">
        <v>96</v>
      </c>
      <c r="BL6521" s="38">
        <v>55</v>
      </c>
      <c r="BM6521" s="38">
        <v>203</v>
      </c>
      <c r="BN6521" s="38">
        <v>240</v>
      </c>
      <c r="BO6521" s="38">
        <v>323</v>
      </c>
      <c r="BP6521" s="38">
        <v>374</v>
      </c>
      <c r="BQ6521" s="38">
        <v>318</v>
      </c>
      <c r="BR6521" s="38">
        <v>435</v>
      </c>
      <c r="BS6521" s="38">
        <v>469</v>
      </c>
      <c r="BT6521" s="38">
        <v>422</v>
      </c>
      <c r="BU6521" s="38">
        <v>140</v>
      </c>
      <c r="BV6521" s="38">
        <v>178</v>
      </c>
      <c r="BW6521" s="38">
        <v>96</v>
      </c>
      <c r="BX6521" s="38">
        <v>55</v>
      </c>
      <c r="BY6521" s="38">
        <v>203</v>
      </c>
      <c r="BZ6521" s="38">
        <v>240</v>
      </c>
      <c r="CA6521" s="38">
        <v>323</v>
      </c>
      <c r="CB6521" s="38">
        <v>42.618000000000002</v>
      </c>
      <c r="CC6521" s="38">
        <v>36.320999999999998</v>
      </c>
      <c r="CD6521" s="38">
        <v>49.564</v>
      </c>
      <c r="CE6521" s="38">
        <v>53.476999999999997</v>
      </c>
      <c r="CF6521" s="38">
        <v>48.192</v>
      </c>
      <c r="CG6521" s="38">
        <v>15.951000000000001</v>
      </c>
      <c r="CH6521" s="38">
        <v>20.260999999999999</v>
      </c>
      <c r="CI6521" s="38">
        <v>10.954000000000001</v>
      </c>
      <c r="CJ6521" s="38">
        <v>6.2359999999999998</v>
      </c>
      <c r="CK6521" s="38">
        <v>23.192</v>
      </c>
      <c r="CL6521" s="38">
        <v>27.347000000000001</v>
      </c>
      <c r="CM6521" s="38">
        <v>36.887</v>
      </c>
      <c r="CN6521" s="38">
        <v>0</v>
      </c>
      <c r="CO6521" s="38">
        <v>0</v>
      </c>
      <c r="CP6521" s="38">
        <v>3253</v>
      </c>
      <c r="CQ6521" s="38">
        <v>3253</v>
      </c>
      <c r="CR6521" s="38">
        <v>371</v>
      </c>
      <c r="CS6521" s="36">
        <v>2020</v>
      </c>
      <c r="CT6521" s="34" t="str">
        <f>IF(VLOOKUP(O6521,'Cross-Page Data'!$D$4:$F$48,3,FALSE)="natural gas",VLOOKUP(N6521,'Cross-Page Data'!$I$4:$J$19,2,FALSE),IF(VLOOKUP(O6521,'Cross-Page Data'!$D$4:$F$48,3,FALSE)="solar",IF(N6521="PV","solar PV","solar thermal"),IF(VLOOKUP(O6521,'Cross-Page Data'!$D$4:$F$48,3,FALSE)="wind",VLOOKUP(N6521,'Cross-Page Data'!$I$4:$J$19,2,FALSE),IF(VLOOKUP(O6521,'Cross-Page Data'!$D$4:$F$48,3,FALSE)="hydro",VLOOKUP(N6521,'Cross-Page Data'!$I$4:$J$19,2,FALSE),VLOOKUP(O6521,'Cross-Page Data'!$D$4:$F$48,3,FALSE)))))</f>
        <v>hydro</v>
      </c>
      <c r="CU6521" s="34" t="b">
        <f>INDEX('Cross-Page Data'!$N$14:$N$20,MATCH('923'!M6521,'Cross-Page Data'!$M$14:$M$20,0))</f>
        <v>1</v>
      </c>
    </row>
    <row r="6522" spans="1:99" ht="51.75" x14ac:dyDescent="0.25">
      <c r="A6522" s="36">
        <v>54124</v>
      </c>
      <c r="B6522" s="37" t="s">
        <v>207</v>
      </c>
      <c r="C6522" s="36" t="s">
        <v>25948</v>
      </c>
      <c r="D6522" s="37" t="s">
        <v>19859</v>
      </c>
      <c r="E6522" s="37" t="s">
        <v>19860</v>
      </c>
      <c r="F6522" s="36">
        <v>56837</v>
      </c>
      <c r="G6522" s="37" t="s">
        <v>59</v>
      </c>
      <c r="H6522" s="37" t="s">
        <v>24259</v>
      </c>
      <c r="I6522" s="37" t="s">
        <v>25965</v>
      </c>
      <c r="J6522" s="37" t="s">
        <v>292</v>
      </c>
      <c r="K6522" s="36">
        <v>22</v>
      </c>
      <c r="L6522" s="36">
        <v>2</v>
      </c>
      <c r="M6522" s="37" t="s">
        <v>453</v>
      </c>
      <c r="N6522" s="37" t="s">
        <v>214</v>
      </c>
      <c r="O6522" s="37" t="s">
        <v>216</v>
      </c>
      <c r="P6522" s="37" t="s">
        <v>439</v>
      </c>
      <c r="Q6522" s="37" t="s">
        <v>25964</v>
      </c>
      <c r="R6522" s="37" t="s">
        <v>7417</v>
      </c>
      <c r="S6522" s="37" t="s">
        <v>292</v>
      </c>
      <c r="T6522" s="38">
        <v>0</v>
      </c>
      <c r="U6522" s="38">
        <v>0</v>
      </c>
      <c r="V6522" s="38">
        <v>0</v>
      </c>
      <c r="W6522" s="38">
        <v>0</v>
      </c>
      <c r="X6522" s="38">
        <v>0</v>
      </c>
      <c r="Y6522" s="38">
        <v>0</v>
      </c>
      <c r="Z6522" s="38">
        <v>0</v>
      </c>
      <c r="AA6522" s="38">
        <v>0</v>
      </c>
      <c r="AB6522" s="38">
        <v>0</v>
      </c>
      <c r="AC6522" s="38">
        <v>0</v>
      </c>
      <c r="AD6522" s="38">
        <v>0</v>
      </c>
      <c r="AE6522" s="38">
        <v>0</v>
      </c>
      <c r="AF6522" s="38">
        <v>0</v>
      </c>
      <c r="AG6522" s="38">
        <v>0</v>
      </c>
      <c r="AH6522" s="38">
        <v>0</v>
      </c>
      <c r="AI6522" s="38">
        <v>0</v>
      </c>
      <c r="AJ6522" s="38">
        <v>0</v>
      </c>
      <c r="AK6522" s="38">
        <v>0</v>
      </c>
      <c r="AL6522" s="38">
        <v>0</v>
      </c>
      <c r="AM6522" s="38">
        <v>0</v>
      </c>
      <c r="AN6522" s="38">
        <v>0</v>
      </c>
      <c r="AO6522" s="38">
        <v>0</v>
      </c>
      <c r="AP6522" s="38">
        <v>0</v>
      </c>
      <c r="AQ6522" s="38">
        <v>0</v>
      </c>
      <c r="AR6522" s="39">
        <v>0</v>
      </c>
      <c r="AS6522" s="39">
        <v>0</v>
      </c>
      <c r="AT6522" s="39">
        <v>0</v>
      </c>
      <c r="AU6522" s="39">
        <v>0</v>
      </c>
      <c r="AV6522" s="39">
        <v>0</v>
      </c>
      <c r="AW6522" s="39">
        <v>0</v>
      </c>
      <c r="AX6522" s="39">
        <v>0</v>
      </c>
      <c r="AY6522" s="39">
        <v>0</v>
      </c>
      <c r="AZ6522" s="39">
        <v>0</v>
      </c>
      <c r="BA6522" s="39">
        <v>0</v>
      </c>
      <c r="BB6522" s="39">
        <v>0</v>
      </c>
      <c r="BC6522" s="39">
        <v>0</v>
      </c>
      <c r="BD6522" s="38">
        <v>3343</v>
      </c>
      <c r="BE6522" s="38">
        <v>2850</v>
      </c>
      <c r="BF6522" s="38">
        <v>3889</v>
      </c>
      <c r="BG6522" s="38">
        <v>4196</v>
      </c>
      <c r="BH6522" s="38">
        <v>3781</v>
      </c>
      <c r="BI6522" s="38">
        <v>1251</v>
      </c>
      <c r="BJ6522" s="38">
        <v>1590</v>
      </c>
      <c r="BK6522" s="38">
        <v>859</v>
      </c>
      <c r="BL6522" s="38">
        <v>489</v>
      </c>
      <c r="BM6522" s="38">
        <v>1820</v>
      </c>
      <c r="BN6522" s="38">
        <v>2146</v>
      </c>
      <c r="BO6522" s="38">
        <v>2894</v>
      </c>
      <c r="BP6522" s="38">
        <v>3343</v>
      </c>
      <c r="BQ6522" s="38">
        <v>2850</v>
      </c>
      <c r="BR6522" s="38">
        <v>3889</v>
      </c>
      <c r="BS6522" s="38">
        <v>4196</v>
      </c>
      <c r="BT6522" s="38">
        <v>3781</v>
      </c>
      <c r="BU6522" s="38">
        <v>1251</v>
      </c>
      <c r="BV6522" s="38">
        <v>1590</v>
      </c>
      <c r="BW6522" s="38">
        <v>859</v>
      </c>
      <c r="BX6522" s="38">
        <v>489</v>
      </c>
      <c r="BY6522" s="38">
        <v>1820</v>
      </c>
      <c r="BZ6522" s="38">
        <v>2146</v>
      </c>
      <c r="CA6522" s="38">
        <v>2894</v>
      </c>
      <c r="CB6522" s="38">
        <v>381.37099999999998</v>
      </c>
      <c r="CC6522" s="38">
        <v>325.02699999999999</v>
      </c>
      <c r="CD6522" s="38">
        <v>443.541</v>
      </c>
      <c r="CE6522" s="38">
        <v>478.55599999999998</v>
      </c>
      <c r="CF6522" s="38">
        <v>431.26400000000001</v>
      </c>
      <c r="CG6522" s="38">
        <v>142.74299999999999</v>
      </c>
      <c r="CH6522" s="38">
        <v>181.30799999999999</v>
      </c>
      <c r="CI6522" s="38">
        <v>98.025999999999996</v>
      </c>
      <c r="CJ6522" s="38">
        <v>55.802</v>
      </c>
      <c r="CK6522" s="38">
        <v>207.542</v>
      </c>
      <c r="CL6522" s="38">
        <v>244.72499999999999</v>
      </c>
      <c r="CM6522" s="38">
        <v>330.09500000000003</v>
      </c>
      <c r="CN6522" s="38">
        <v>0</v>
      </c>
      <c r="CO6522" s="38">
        <v>0</v>
      </c>
      <c r="CP6522" s="38">
        <v>29108</v>
      </c>
      <c r="CQ6522" s="38">
        <v>29108</v>
      </c>
      <c r="CR6522" s="38">
        <v>3320</v>
      </c>
      <c r="CS6522" s="36">
        <v>2020</v>
      </c>
      <c r="CT6522" s="34" t="str">
        <f>IF(VLOOKUP(O6522,'Cross-Page Data'!$D$4:$F$48,3,FALSE)="natural gas",VLOOKUP(N6522,'Cross-Page Data'!$I$4:$J$19,2,FALSE),IF(VLOOKUP(O6522,'Cross-Page Data'!$D$4:$F$48,3,FALSE)="solar",IF(N6522="PV","solar PV","solar thermal"),IF(VLOOKUP(O6522,'Cross-Page Data'!$D$4:$F$48,3,FALSE)="wind",VLOOKUP(N6522,'Cross-Page Data'!$I$4:$J$19,2,FALSE),IF(VLOOKUP(O6522,'Cross-Page Data'!$D$4:$F$48,3,FALSE)="hydro",VLOOKUP(N6522,'Cross-Page Data'!$I$4:$J$19,2,FALSE),VLOOKUP(O6522,'Cross-Page Data'!$D$4:$F$48,3,FALSE)))))</f>
        <v>hydro</v>
      </c>
      <c r="CU6522" s="34" t="b">
        <f>INDEX('Cross-Page Data'!$N$14:$N$20,MATCH('923'!M6522,'Cross-Page Data'!$M$14:$M$20,0))</f>
        <v>1</v>
      </c>
    </row>
    <row r="6523" spans="1:99" ht="51.75" x14ac:dyDescent="0.25">
      <c r="A6523" s="36">
        <v>54131</v>
      </c>
      <c r="B6523" s="37" t="s">
        <v>223</v>
      </c>
      <c r="C6523" s="36" t="s">
        <v>25948</v>
      </c>
      <c r="D6523" s="37" t="s">
        <v>19857</v>
      </c>
      <c r="E6523" s="37" t="s">
        <v>19858</v>
      </c>
      <c r="F6523" s="36">
        <v>50136</v>
      </c>
      <c r="G6523" s="37" t="s">
        <v>94</v>
      </c>
      <c r="H6523" s="37" t="s">
        <v>25960</v>
      </c>
      <c r="I6523" s="37" t="s">
        <v>25965</v>
      </c>
      <c r="J6523" s="37" t="s">
        <v>292</v>
      </c>
      <c r="K6523" s="36">
        <v>22</v>
      </c>
      <c r="L6523" s="36">
        <v>3</v>
      </c>
      <c r="M6523" s="37" t="s">
        <v>632</v>
      </c>
      <c r="N6523" s="37" t="s">
        <v>24</v>
      </c>
      <c r="O6523" s="37" t="s">
        <v>209</v>
      </c>
      <c r="P6523" s="37" t="s">
        <v>209</v>
      </c>
      <c r="Q6523" s="37" t="s">
        <v>25966</v>
      </c>
      <c r="R6523" s="37" t="s">
        <v>26032</v>
      </c>
      <c r="S6523" s="37" t="s">
        <v>25958</v>
      </c>
      <c r="T6523" s="38">
        <v>0</v>
      </c>
      <c r="U6523" s="38">
        <v>0</v>
      </c>
      <c r="V6523" s="38">
        <v>0</v>
      </c>
      <c r="W6523" s="38">
        <v>0</v>
      </c>
      <c r="X6523" s="38">
        <v>0</v>
      </c>
      <c r="Y6523" s="38">
        <v>0</v>
      </c>
      <c r="Z6523" s="38">
        <v>0</v>
      </c>
      <c r="AA6523" s="38">
        <v>0</v>
      </c>
      <c r="AB6523" s="38">
        <v>0</v>
      </c>
      <c r="AC6523" s="38">
        <v>0</v>
      </c>
      <c r="AD6523" s="38">
        <v>0</v>
      </c>
      <c r="AE6523" s="38">
        <v>0</v>
      </c>
      <c r="AF6523" s="38">
        <v>0</v>
      </c>
      <c r="AG6523" s="38">
        <v>0</v>
      </c>
      <c r="AH6523" s="38">
        <v>0</v>
      </c>
      <c r="AI6523" s="38">
        <v>0</v>
      </c>
      <c r="AJ6523" s="38">
        <v>0</v>
      </c>
      <c r="AK6523" s="38">
        <v>0</v>
      </c>
      <c r="AL6523" s="38">
        <v>0</v>
      </c>
      <c r="AM6523" s="38">
        <v>0</v>
      </c>
      <c r="AN6523" s="38">
        <v>0</v>
      </c>
      <c r="AO6523" s="38">
        <v>0</v>
      </c>
      <c r="AP6523" s="38">
        <v>0</v>
      </c>
      <c r="AQ6523" s="38">
        <v>0</v>
      </c>
      <c r="AR6523" s="39">
        <v>0</v>
      </c>
      <c r="AS6523" s="39">
        <v>0</v>
      </c>
      <c r="AT6523" s="39">
        <v>0</v>
      </c>
      <c r="AU6523" s="39">
        <v>0</v>
      </c>
      <c r="AV6523" s="39">
        <v>0</v>
      </c>
      <c r="AW6523" s="39">
        <v>0</v>
      </c>
      <c r="AX6523" s="39">
        <v>0</v>
      </c>
      <c r="AY6523" s="39">
        <v>0</v>
      </c>
      <c r="AZ6523" s="39">
        <v>0</v>
      </c>
      <c r="BA6523" s="39">
        <v>0</v>
      </c>
      <c r="BB6523" s="39">
        <v>0</v>
      </c>
      <c r="BC6523" s="39">
        <v>0</v>
      </c>
      <c r="BD6523" s="38">
        <v>0</v>
      </c>
      <c r="BE6523" s="38">
        <v>0</v>
      </c>
      <c r="BF6523" s="38">
        <v>0</v>
      </c>
      <c r="BG6523" s="38">
        <v>0</v>
      </c>
      <c r="BH6523" s="38">
        <v>0</v>
      </c>
      <c r="BI6523" s="38">
        <v>0</v>
      </c>
      <c r="BJ6523" s="38">
        <v>0</v>
      </c>
      <c r="BK6523" s="38">
        <v>0</v>
      </c>
      <c r="BL6523" s="38">
        <v>0</v>
      </c>
      <c r="BM6523" s="38">
        <v>0</v>
      </c>
      <c r="BN6523" s="38">
        <v>0</v>
      </c>
      <c r="BO6523" s="38">
        <v>0</v>
      </c>
      <c r="BP6523" s="38">
        <v>0</v>
      </c>
      <c r="BQ6523" s="38">
        <v>0</v>
      </c>
      <c r="BR6523" s="38">
        <v>0</v>
      </c>
      <c r="BS6523" s="38">
        <v>0</v>
      </c>
      <c r="BT6523" s="38">
        <v>0</v>
      </c>
      <c r="BU6523" s="38">
        <v>0</v>
      </c>
      <c r="BV6523" s="38">
        <v>0</v>
      </c>
      <c r="BW6523" s="38">
        <v>0</v>
      </c>
      <c r="BX6523" s="38">
        <v>0</v>
      </c>
      <c r="BY6523" s="38">
        <v>0</v>
      </c>
      <c r="BZ6523" s="38">
        <v>0</v>
      </c>
      <c r="CA6523" s="38">
        <v>0</v>
      </c>
      <c r="CB6523" s="38">
        <v>0</v>
      </c>
      <c r="CC6523" s="38">
        <v>0</v>
      </c>
      <c r="CD6523" s="38">
        <v>0</v>
      </c>
      <c r="CE6523" s="38">
        <v>0</v>
      </c>
      <c r="CF6523" s="38">
        <v>0</v>
      </c>
      <c r="CG6523" s="38">
        <v>0</v>
      </c>
      <c r="CH6523" s="38">
        <v>0</v>
      </c>
      <c r="CI6523" s="38">
        <v>0</v>
      </c>
      <c r="CJ6523" s="38">
        <v>0</v>
      </c>
      <c r="CK6523" s="38">
        <v>0</v>
      </c>
      <c r="CL6523" s="38">
        <v>0</v>
      </c>
      <c r="CM6523" s="38">
        <v>0</v>
      </c>
      <c r="CN6523" s="38">
        <v>0</v>
      </c>
      <c r="CO6523" s="38">
        <v>0</v>
      </c>
      <c r="CP6523" s="38">
        <v>0</v>
      </c>
      <c r="CQ6523" s="38">
        <v>0</v>
      </c>
      <c r="CR6523" s="38">
        <v>0</v>
      </c>
      <c r="CS6523" s="36">
        <v>2020</v>
      </c>
      <c r="CT6523" s="34" t="str">
        <f>IF(VLOOKUP(O6523,'Cross-Page Data'!$D$4:$F$48,3,FALSE)="natural gas",VLOOKUP(N6523,'Cross-Page Data'!$I$4:$J$19,2,FALSE),IF(VLOOKUP(O6523,'Cross-Page Data'!$D$4:$F$48,3,FALSE)="solar",IF(N6523="PV","solar PV","solar thermal"),IF(VLOOKUP(O6523,'Cross-Page Data'!$D$4:$F$48,3,FALSE)="wind",VLOOKUP(N6523,'Cross-Page Data'!$I$4:$J$19,2,FALSE),IF(VLOOKUP(O6523,'Cross-Page Data'!$D$4:$F$48,3,FALSE)="hydro",VLOOKUP(N6523,'Cross-Page Data'!$I$4:$J$19,2,FALSE),VLOOKUP(O6523,'Cross-Page Data'!$D$4:$F$48,3,FALSE)))))</f>
        <v>petroleum</v>
      </c>
      <c r="CU6523" s="34" t="b">
        <f>INDEX('Cross-Page Data'!$N$14:$N$20,MATCH('923'!M6523,'Cross-Page Data'!$M$14:$M$20,0))</f>
        <v>1</v>
      </c>
    </row>
    <row r="6524" spans="1:99" ht="51.75" x14ac:dyDescent="0.25">
      <c r="A6524" s="36">
        <v>54131</v>
      </c>
      <c r="B6524" s="37" t="s">
        <v>223</v>
      </c>
      <c r="C6524" s="36" t="s">
        <v>25948</v>
      </c>
      <c r="D6524" s="37" t="s">
        <v>19857</v>
      </c>
      <c r="E6524" s="37" t="s">
        <v>19858</v>
      </c>
      <c r="F6524" s="36">
        <v>50136</v>
      </c>
      <c r="G6524" s="37" t="s">
        <v>94</v>
      </c>
      <c r="H6524" s="37" t="s">
        <v>25960</v>
      </c>
      <c r="I6524" s="37" t="s">
        <v>25965</v>
      </c>
      <c r="J6524" s="37" t="s">
        <v>292</v>
      </c>
      <c r="K6524" s="36">
        <v>22</v>
      </c>
      <c r="L6524" s="36">
        <v>3</v>
      </c>
      <c r="M6524" s="37" t="s">
        <v>632</v>
      </c>
      <c r="N6524" s="37" t="s">
        <v>24</v>
      </c>
      <c r="O6524" s="37" t="s">
        <v>219</v>
      </c>
      <c r="P6524" s="37" t="s">
        <v>219</v>
      </c>
      <c r="Q6524" s="37" t="s">
        <v>25966</v>
      </c>
      <c r="R6524" s="37" t="s">
        <v>26032</v>
      </c>
      <c r="S6524" s="37" t="s">
        <v>25959</v>
      </c>
      <c r="T6524" s="38">
        <v>0</v>
      </c>
      <c r="U6524" s="38">
        <v>0</v>
      </c>
      <c r="V6524" s="38">
        <v>0</v>
      </c>
      <c r="W6524" s="38">
        <v>0</v>
      </c>
      <c r="X6524" s="38">
        <v>0</v>
      </c>
      <c r="Y6524" s="38">
        <v>0</v>
      </c>
      <c r="Z6524" s="38">
        <v>0</v>
      </c>
      <c r="AA6524" s="38">
        <v>0</v>
      </c>
      <c r="AB6524" s="38">
        <v>0</v>
      </c>
      <c r="AC6524" s="38">
        <v>0</v>
      </c>
      <c r="AD6524" s="38">
        <v>0</v>
      </c>
      <c r="AE6524" s="38">
        <v>0</v>
      </c>
      <c r="AF6524" s="38">
        <v>0</v>
      </c>
      <c r="AG6524" s="38">
        <v>0</v>
      </c>
      <c r="AH6524" s="38">
        <v>0</v>
      </c>
      <c r="AI6524" s="38">
        <v>0</v>
      </c>
      <c r="AJ6524" s="38">
        <v>0</v>
      </c>
      <c r="AK6524" s="38">
        <v>0</v>
      </c>
      <c r="AL6524" s="38">
        <v>0</v>
      </c>
      <c r="AM6524" s="38">
        <v>0</v>
      </c>
      <c r="AN6524" s="38">
        <v>0</v>
      </c>
      <c r="AO6524" s="38">
        <v>0</v>
      </c>
      <c r="AP6524" s="38">
        <v>0</v>
      </c>
      <c r="AQ6524" s="38">
        <v>0</v>
      </c>
      <c r="AR6524" s="39">
        <v>0</v>
      </c>
      <c r="AS6524" s="39">
        <v>0</v>
      </c>
      <c r="AT6524" s="39">
        <v>0</v>
      </c>
      <c r="AU6524" s="39">
        <v>0</v>
      </c>
      <c r="AV6524" s="39">
        <v>0</v>
      </c>
      <c r="AW6524" s="39">
        <v>0</v>
      </c>
      <c r="AX6524" s="39">
        <v>0</v>
      </c>
      <c r="AY6524" s="39">
        <v>0</v>
      </c>
      <c r="AZ6524" s="39">
        <v>0</v>
      </c>
      <c r="BA6524" s="39">
        <v>0</v>
      </c>
      <c r="BB6524" s="39">
        <v>0</v>
      </c>
      <c r="BC6524" s="39">
        <v>0</v>
      </c>
      <c r="BD6524" s="38">
        <v>0</v>
      </c>
      <c r="BE6524" s="38">
        <v>0</v>
      </c>
      <c r="BF6524" s="38">
        <v>0</v>
      </c>
      <c r="BG6524" s="38">
        <v>0</v>
      </c>
      <c r="BH6524" s="38">
        <v>0</v>
      </c>
      <c r="BI6524" s="38">
        <v>0</v>
      </c>
      <c r="BJ6524" s="38">
        <v>0</v>
      </c>
      <c r="BK6524" s="38">
        <v>0</v>
      </c>
      <c r="BL6524" s="38">
        <v>0</v>
      </c>
      <c r="BM6524" s="38">
        <v>0</v>
      </c>
      <c r="BN6524" s="38">
        <v>0</v>
      </c>
      <c r="BO6524" s="38">
        <v>0</v>
      </c>
      <c r="BP6524" s="38">
        <v>0</v>
      </c>
      <c r="BQ6524" s="38">
        <v>0</v>
      </c>
      <c r="BR6524" s="38">
        <v>0</v>
      </c>
      <c r="BS6524" s="38">
        <v>0</v>
      </c>
      <c r="BT6524" s="38">
        <v>0</v>
      </c>
      <c r="BU6524" s="38">
        <v>0</v>
      </c>
      <c r="BV6524" s="38">
        <v>0</v>
      </c>
      <c r="BW6524" s="38">
        <v>0</v>
      </c>
      <c r="BX6524" s="38">
        <v>0</v>
      </c>
      <c r="BY6524" s="38">
        <v>0</v>
      </c>
      <c r="BZ6524" s="38">
        <v>0</v>
      </c>
      <c r="CA6524" s="38">
        <v>0</v>
      </c>
      <c r="CB6524" s="38">
        <v>0</v>
      </c>
      <c r="CC6524" s="38">
        <v>0</v>
      </c>
      <c r="CD6524" s="38">
        <v>0</v>
      </c>
      <c r="CE6524" s="38">
        <v>0</v>
      </c>
      <c r="CF6524" s="38">
        <v>0</v>
      </c>
      <c r="CG6524" s="38">
        <v>0</v>
      </c>
      <c r="CH6524" s="38">
        <v>4617.2</v>
      </c>
      <c r="CI6524" s="38">
        <v>1118.4100000000001</v>
      </c>
      <c r="CJ6524" s="38">
        <v>0</v>
      </c>
      <c r="CK6524" s="38">
        <v>0</v>
      </c>
      <c r="CL6524" s="38">
        <v>0</v>
      </c>
      <c r="CM6524" s="38">
        <v>0</v>
      </c>
      <c r="CN6524" s="38">
        <v>0</v>
      </c>
      <c r="CO6524" s="38">
        <v>0</v>
      </c>
      <c r="CP6524" s="38">
        <v>0</v>
      </c>
      <c r="CQ6524" s="38">
        <v>0</v>
      </c>
      <c r="CR6524" s="38">
        <v>5735.61</v>
      </c>
      <c r="CS6524" s="36">
        <v>2020</v>
      </c>
      <c r="CT6524" s="34" t="str">
        <f>IF(VLOOKUP(O6524,'Cross-Page Data'!$D$4:$F$48,3,FALSE)="natural gas",VLOOKUP(N6524,'Cross-Page Data'!$I$4:$J$19,2,FALSE),IF(VLOOKUP(O6524,'Cross-Page Data'!$D$4:$F$48,3,FALSE)="solar",IF(N6524="PV","solar PV","solar thermal"),IF(VLOOKUP(O6524,'Cross-Page Data'!$D$4:$F$48,3,FALSE)="wind",VLOOKUP(N6524,'Cross-Page Data'!$I$4:$J$19,2,FALSE),IF(VLOOKUP(O6524,'Cross-Page Data'!$D$4:$F$48,3,FALSE)="hydro",VLOOKUP(N6524,'Cross-Page Data'!$I$4:$J$19,2,FALSE),VLOOKUP(O6524,'Cross-Page Data'!$D$4:$F$48,3,FALSE)))))</f>
        <v>natural gas nonpeaker - preexisting nonretiring</v>
      </c>
      <c r="CU6524" s="34" t="b">
        <f>INDEX('Cross-Page Data'!$N$14:$N$20,MATCH('923'!M6524,'Cross-Page Data'!$M$14:$M$20,0))</f>
        <v>1</v>
      </c>
    </row>
    <row r="6525" spans="1:99" ht="51.75" x14ac:dyDescent="0.25">
      <c r="A6525" s="36">
        <v>54131</v>
      </c>
      <c r="B6525" s="37" t="s">
        <v>223</v>
      </c>
      <c r="C6525" s="36" t="s">
        <v>25948</v>
      </c>
      <c r="D6525" s="37" t="s">
        <v>19857</v>
      </c>
      <c r="E6525" s="37" t="s">
        <v>19858</v>
      </c>
      <c r="F6525" s="36">
        <v>50136</v>
      </c>
      <c r="G6525" s="37" t="s">
        <v>94</v>
      </c>
      <c r="H6525" s="37" t="s">
        <v>25960</v>
      </c>
      <c r="I6525" s="37" t="s">
        <v>25965</v>
      </c>
      <c r="J6525" s="37" t="s">
        <v>292</v>
      </c>
      <c r="K6525" s="36">
        <v>22</v>
      </c>
      <c r="L6525" s="36">
        <v>3</v>
      </c>
      <c r="M6525" s="37" t="s">
        <v>632</v>
      </c>
      <c r="N6525" s="37" t="s">
        <v>29</v>
      </c>
      <c r="O6525" s="37" t="s">
        <v>209</v>
      </c>
      <c r="P6525" s="37" t="s">
        <v>209</v>
      </c>
      <c r="Q6525" s="37" t="s">
        <v>25966</v>
      </c>
      <c r="R6525" s="37" t="s">
        <v>26032</v>
      </c>
      <c r="S6525" s="37" t="s">
        <v>25958</v>
      </c>
      <c r="T6525" s="38">
        <v>0</v>
      </c>
      <c r="U6525" s="38">
        <v>0</v>
      </c>
      <c r="V6525" s="38">
        <v>0</v>
      </c>
      <c r="W6525" s="38">
        <v>0</v>
      </c>
      <c r="X6525" s="38">
        <v>0</v>
      </c>
      <c r="Y6525" s="38">
        <v>0</v>
      </c>
      <c r="Z6525" s="38">
        <v>0</v>
      </c>
      <c r="AA6525" s="38">
        <v>0</v>
      </c>
      <c r="AB6525" s="38">
        <v>0</v>
      </c>
      <c r="AC6525" s="38">
        <v>0</v>
      </c>
      <c r="AD6525" s="38">
        <v>0</v>
      </c>
      <c r="AE6525" s="38">
        <v>0</v>
      </c>
      <c r="AF6525" s="38">
        <v>0</v>
      </c>
      <c r="AG6525" s="38">
        <v>0</v>
      </c>
      <c r="AH6525" s="38">
        <v>0</v>
      </c>
      <c r="AI6525" s="38">
        <v>0</v>
      </c>
      <c r="AJ6525" s="38">
        <v>0</v>
      </c>
      <c r="AK6525" s="38">
        <v>0</v>
      </c>
      <c r="AL6525" s="38">
        <v>0</v>
      </c>
      <c r="AM6525" s="38">
        <v>0</v>
      </c>
      <c r="AN6525" s="38">
        <v>0</v>
      </c>
      <c r="AO6525" s="38">
        <v>0</v>
      </c>
      <c r="AP6525" s="38">
        <v>0</v>
      </c>
      <c r="AQ6525" s="38">
        <v>0</v>
      </c>
      <c r="AR6525" s="39">
        <v>0</v>
      </c>
      <c r="AS6525" s="39">
        <v>0</v>
      </c>
      <c r="AT6525" s="39">
        <v>0</v>
      </c>
      <c r="AU6525" s="39">
        <v>0</v>
      </c>
      <c r="AV6525" s="39">
        <v>0</v>
      </c>
      <c r="AW6525" s="39">
        <v>0</v>
      </c>
      <c r="AX6525" s="39">
        <v>0</v>
      </c>
      <c r="AY6525" s="39">
        <v>0</v>
      </c>
      <c r="AZ6525" s="39">
        <v>0</v>
      </c>
      <c r="BA6525" s="39">
        <v>0</v>
      </c>
      <c r="BB6525" s="39">
        <v>0</v>
      </c>
      <c r="BC6525" s="39">
        <v>0</v>
      </c>
      <c r="BD6525" s="38">
        <v>0</v>
      </c>
      <c r="BE6525" s="38">
        <v>0</v>
      </c>
      <c r="BF6525" s="38">
        <v>0</v>
      </c>
      <c r="BG6525" s="38">
        <v>0</v>
      </c>
      <c r="BH6525" s="38">
        <v>0</v>
      </c>
      <c r="BI6525" s="38">
        <v>0</v>
      </c>
      <c r="BJ6525" s="38">
        <v>0</v>
      </c>
      <c r="BK6525" s="38">
        <v>0</v>
      </c>
      <c r="BL6525" s="38">
        <v>0</v>
      </c>
      <c r="BM6525" s="38">
        <v>0</v>
      </c>
      <c r="BN6525" s="38">
        <v>0</v>
      </c>
      <c r="BO6525" s="38">
        <v>0</v>
      </c>
      <c r="BP6525" s="38">
        <v>0</v>
      </c>
      <c r="BQ6525" s="38">
        <v>0</v>
      </c>
      <c r="BR6525" s="38">
        <v>0</v>
      </c>
      <c r="BS6525" s="38">
        <v>0</v>
      </c>
      <c r="BT6525" s="38">
        <v>0</v>
      </c>
      <c r="BU6525" s="38">
        <v>0</v>
      </c>
      <c r="BV6525" s="38">
        <v>0</v>
      </c>
      <c r="BW6525" s="38">
        <v>0</v>
      </c>
      <c r="BX6525" s="38">
        <v>0</v>
      </c>
      <c r="BY6525" s="38">
        <v>0</v>
      </c>
      <c r="BZ6525" s="38">
        <v>0</v>
      </c>
      <c r="CA6525" s="38">
        <v>0</v>
      </c>
      <c r="CB6525" s="38">
        <v>0</v>
      </c>
      <c r="CC6525" s="38">
        <v>0</v>
      </c>
      <c r="CD6525" s="38">
        <v>0</v>
      </c>
      <c r="CE6525" s="38">
        <v>0</v>
      </c>
      <c r="CF6525" s="38">
        <v>0</v>
      </c>
      <c r="CG6525" s="38">
        <v>0</v>
      </c>
      <c r="CH6525" s="38">
        <v>0</v>
      </c>
      <c r="CI6525" s="38">
        <v>0</v>
      </c>
      <c r="CJ6525" s="38">
        <v>0</v>
      </c>
      <c r="CK6525" s="38">
        <v>0</v>
      </c>
      <c r="CL6525" s="38">
        <v>0</v>
      </c>
      <c r="CM6525" s="38">
        <v>0</v>
      </c>
      <c r="CN6525" s="38">
        <v>0</v>
      </c>
      <c r="CO6525" s="38">
        <v>0</v>
      </c>
      <c r="CP6525" s="38">
        <v>0</v>
      </c>
      <c r="CQ6525" s="38">
        <v>0</v>
      </c>
      <c r="CR6525" s="38">
        <v>0</v>
      </c>
      <c r="CS6525" s="36">
        <v>2020</v>
      </c>
      <c r="CT6525" s="34" t="str">
        <f>IF(VLOOKUP(O6525,'Cross-Page Data'!$D$4:$F$48,3,FALSE)="natural gas",VLOOKUP(N6525,'Cross-Page Data'!$I$4:$J$19,2,FALSE),IF(VLOOKUP(O6525,'Cross-Page Data'!$D$4:$F$48,3,FALSE)="solar",IF(N6525="PV","solar PV","solar thermal"),IF(VLOOKUP(O6525,'Cross-Page Data'!$D$4:$F$48,3,FALSE)="wind",VLOOKUP(N6525,'Cross-Page Data'!$I$4:$J$19,2,FALSE),IF(VLOOKUP(O6525,'Cross-Page Data'!$D$4:$F$48,3,FALSE)="hydro",VLOOKUP(N6525,'Cross-Page Data'!$I$4:$J$19,2,FALSE),VLOOKUP(O6525,'Cross-Page Data'!$D$4:$F$48,3,FALSE)))))</f>
        <v>petroleum</v>
      </c>
      <c r="CU6525" s="34" t="b">
        <f>INDEX('Cross-Page Data'!$N$14:$N$20,MATCH('923'!M6525,'Cross-Page Data'!$M$14:$M$20,0))</f>
        <v>1</v>
      </c>
    </row>
    <row r="6526" spans="1:99" ht="51.75" x14ac:dyDescent="0.25">
      <c r="A6526" s="36">
        <v>54131</v>
      </c>
      <c r="B6526" s="37" t="s">
        <v>223</v>
      </c>
      <c r="C6526" s="36" t="s">
        <v>25948</v>
      </c>
      <c r="D6526" s="37" t="s">
        <v>19857</v>
      </c>
      <c r="E6526" s="37" t="s">
        <v>19858</v>
      </c>
      <c r="F6526" s="36">
        <v>50136</v>
      </c>
      <c r="G6526" s="37" t="s">
        <v>94</v>
      </c>
      <c r="H6526" s="37" t="s">
        <v>25960</v>
      </c>
      <c r="I6526" s="37" t="s">
        <v>25965</v>
      </c>
      <c r="J6526" s="37" t="s">
        <v>292</v>
      </c>
      <c r="K6526" s="36">
        <v>22</v>
      </c>
      <c r="L6526" s="36">
        <v>3</v>
      </c>
      <c r="M6526" s="37" t="s">
        <v>632</v>
      </c>
      <c r="N6526" s="37" t="s">
        <v>29</v>
      </c>
      <c r="O6526" s="37" t="s">
        <v>219</v>
      </c>
      <c r="P6526" s="37" t="s">
        <v>219</v>
      </c>
      <c r="Q6526" s="37" t="s">
        <v>25966</v>
      </c>
      <c r="R6526" s="37" t="s">
        <v>26032</v>
      </c>
      <c r="S6526" s="37" t="s">
        <v>25959</v>
      </c>
      <c r="T6526" s="38">
        <v>0</v>
      </c>
      <c r="U6526" s="38">
        <v>0</v>
      </c>
      <c r="V6526" s="38">
        <v>0</v>
      </c>
      <c r="W6526" s="38">
        <v>0</v>
      </c>
      <c r="X6526" s="38">
        <v>0</v>
      </c>
      <c r="Y6526" s="38">
        <v>5966</v>
      </c>
      <c r="Z6526" s="38">
        <v>120854</v>
      </c>
      <c r="AA6526" s="38">
        <v>36363</v>
      </c>
      <c r="AB6526" s="38">
        <v>0</v>
      </c>
      <c r="AC6526" s="38">
        <v>0</v>
      </c>
      <c r="AD6526" s="38">
        <v>0</v>
      </c>
      <c r="AE6526" s="38">
        <v>0</v>
      </c>
      <c r="AF6526" s="38">
        <v>0</v>
      </c>
      <c r="AG6526" s="38">
        <v>0</v>
      </c>
      <c r="AH6526" s="38">
        <v>0</v>
      </c>
      <c r="AI6526" s="38">
        <v>0</v>
      </c>
      <c r="AJ6526" s="38">
        <v>0</v>
      </c>
      <c r="AK6526" s="38">
        <v>4869</v>
      </c>
      <c r="AL6526" s="38">
        <v>120854</v>
      </c>
      <c r="AM6526" s="38">
        <v>30736</v>
      </c>
      <c r="AN6526" s="38">
        <v>0</v>
      </c>
      <c r="AO6526" s="38">
        <v>0</v>
      </c>
      <c r="AP6526" s="38">
        <v>0</v>
      </c>
      <c r="AQ6526" s="38">
        <v>0</v>
      </c>
      <c r="AR6526" s="39">
        <v>0</v>
      </c>
      <c r="AS6526" s="39">
        <v>0</v>
      </c>
      <c r="AT6526" s="39">
        <v>0</v>
      </c>
      <c r="AU6526" s="39">
        <v>0</v>
      </c>
      <c r="AV6526" s="39">
        <v>0</v>
      </c>
      <c r="AW6526" s="39">
        <v>1.006</v>
      </c>
      <c r="AX6526" s="39">
        <v>1.006</v>
      </c>
      <c r="AY6526" s="39">
        <v>1.006</v>
      </c>
      <c r="AZ6526" s="39">
        <v>0</v>
      </c>
      <c r="BA6526" s="39">
        <v>0</v>
      </c>
      <c r="BB6526" s="39">
        <v>0</v>
      </c>
      <c r="BC6526" s="39">
        <v>0</v>
      </c>
      <c r="BD6526" s="38">
        <v>0</v>
      </c>
      <c r="BE6526" s="38">
        <v>0</v>
      </c>
      <c r="BF6526" s="38">
        <v>0</v>
      </c>
      <c r="BG6526" s="38">
        <v>0</v>
      </c>
      <c r="BH6526" s="38">
        <v>0</v>
      </c>
      <c r="BI6526" s="38">
        <v>6002</v>
      </c>
      <c r="BJ6526" s="38">
        <v>121579</v>
      </c>
      <c r="BK6526" s="38">
        <v>36581</v>
      </c>
      <c r="BL6526" s="38">
        <v>0</v>
      </c>
      <c r="BM6526" s="38">
        <v>0</v>
      </c>
      <c r="BN6526" s="38">
        <v>0</v>
      </c>
      <c r="BO6526" s="38">
        <v>0</v>
      </c>
      <c r="BP6526" s="38">
        <v>0</v>
      </c>
      <c r="BQ6526" s="38">
        <v>0</v>
      </c>
      <c r="BR6526" s="38">
        <v>0</v>
      </c>
      <c r="BS6526" s="38">
        <v>0</v>
      </c>
      <c r="BT6526" s="38">
        <v>0</v>
      </c>
      <c r="BU6526" s="38">
        <v>4898</v>
      </c>
      <c r="BV6526" s="38">
        <v>121579</v>
      </c>
      <c r="BW6526" s="38">
        <v>30920</v>
      </c>
      <c r="BX6526" s="38">
        <v>0</v>
      </c>
      <c r="BY6526" s="38">
        <v>0</v>
      </c>
      <c r="BZ6526" s="38">
        <v>0</v>
      </c>
      <c r="CA6526" s="38">
        <v>0</v>
      </c>
      <c r="CB6526" s="38">
        <v>0</v>
      </c>
      <c r="CC6526" s="38">
        <v>0</v>
      </c>
      <c r="CD6526" s="38">
        <v>0</v>
      </c>
      <c r="CE6526" s="38">
        <v>0</v>
      </c>
      <c r="CF6526" s="38">
        <v>0</v>
      </c>
      <c r="CG6526" s="38">
        <v>0</v>
      </c>
      <c r="CH6526" s="38">
        <v>11301.47</v>
      </c>
      <c r="CI6526" s="38">
        <v>2837.25</v>
      </c>
      <c r="CJ6526" s="38">
        <v>0</v>
      </c>
      <c r="CK6526" s="38">
        <v>0</v>
      </c>
      <c r="CL6526" s="38">
        <v>0</v>
      </c>
      <c r="CM6526" s="38">
        <v>0</v>
      </c>
      <c r="CN6526" s="38">
        <v>163183</v>
      </c>
      <c r="CO6526" s="38">
        <v>156459</v>
      </c>
      <c r="CP6526" s="38">
        <v>164162</v>
      </c>
      <c r="CQ6526" s="38">
        <v>157397</v>
      </c>
      <c r="CR6526" s="38">
        <v>14138.72</v>
      </c>
      <c r="CS6526" s="36">
        <v>2020</v>
      </c>
      <c r="CT6526" s="34" t="str">
        <f>IF(VLOOKUP(O6526,'Cross-Page Data'!$D$4:$F$48,3,FALSE)="natural gas",VLOOKUP(N6526,'Cross-Page Data'!$I$4:$J$19,2,FALSE),IF(VLOOKUP(O6526,'Cross-Page Data'!$D$4:$F$48,3,FALSE)="solar",IF(N6526="PV","solar PV","solar thermal"),IF(VLOOKUP(O6526,'Cross-Page Data'!$D$4:$F$48,3,FALSE)="wind",VLOOKUP(N6526,'Cross-Page Data'!$I$4:$J$19,2,FALSE),IF(VLOOKUP(O6526,'Cross-Page Data'!$D$4:$F$48,3,FALSE)="hydro",VLOOKUP(N6526,'Cross-Page Data'!$I$4:$J$19,2,FALSE),VLOOKUP(O6526,'Cross-Page Data'!$D$4:$F$48,3,FALSE)))))</f>
        <v>natural gas nonpeaker - preexisting nonretiring</v>
      </c>
      <c r="CU6526" s="34" t="b">
        <f>INDEX('Cross-Page Data'!$N$14:$N$20,MATCH('923'!M6526,'Cross-Page Data'!$M$14:$M$20,0))</f>
        <v>1</v>
      </c>
    </row>
    <row r="6527" spans="1:99" ht="64.5" x14ac:dyDescent="0.25">
      <c r="A6527" s="36">
        <v>54134</v>
      </c>
      <c r="B6527" s="37" t="s">
        <v>207</v>
      </c>
      <c r="C6527" s="36" t="s">
        <v>25948</v>
      </c>
      <c r="D6527" s="37" t="s">
        <v>19825</v>
      </c>
      <c r="E6527" s="37" t="s">
        <v>19491</v>
      </c>
      <c r="F6527" s="36">
        <v>7595</v>
      </c>
      <c r="G6527" s="37" t="s">
        <v>59</v>
      </c>
      <c r="H6527" s="37" t="s">
        <v>24259</v>
      </c>
      <c r="I6527" s="37" t="s">
        <v>25965</v>
      </c>
      <c r="J6527" s="37" t="s">
        <v>292</v>
      </c>
      <c r="K6527" s="36">
        <v>22</v>
      </c>
      <c r="L6527" s="36">
        <v>2</v>
      </c>
      <c r="M6527" s="37" t="s">
        <v>453</v>
      </c>
      <c r="N6527" s="37" t="s">
        <v>244</v>
      </c>
      <c r="O6527" s="37" t="s">
        <v>245</v>
      </c>
      <c r="P6527" s="37" t="s">
        <v>281</v>
      </c>
      <c r="Q6527" s="37" t="s">
        <v>25964</v>
      </c>
      <c r="R6527" s="37" t="s">
        <v>7417</v>
      </c>
      <c r="S6527" s="37" t="s">
        <v>25961</v>
      </c>
      <c r="T6527" s="38" t="s">
        <v>25948</v>
      </c>
      <c r="U6527" s="38" t="s">
        <v>25948</v>
      </c>
      <c r="V6527" s="38" t="s">
        <v>25948</v>
      </c>
      <c r="W6527" s="38" t="s">
        <v>25948</v>
      </c>
      <c r="X6527" s="38" t="s">
        <v>25948</v>
      </c>
      <c r="Y6527" s="38" t="s">
        <v>25948</v>
      </c>
      <c r="Z6527" s="38" t="s">
        <v>25948</v>
      </c>
      <c r="AA6527" s="38" t="s">
        <v>25948</v>
      </c>
      <c r="AB6527" s="38" t="s">
        <v>25948</v>
      </c>
      <c r="AC6527" s="38" t="s">
        <v>25948</v>
      </c>
      <c r="AD6527" s="38" t="s">
        <v>25948</v>
      </c>
      <c r="AE6527" s="38">
        <v>0</v>
      </c>
      <c r="AF6527" s="38" t="s">
        <v>25948</v>
      </c>
      <c r="AG6527" s="38" t="s">
        <v>25948</v>
      </c>
      <c r="AH6527" s="38" t="s">
        <v>25948</v>
      </c>
      <c r="AI6527" s="38" t="s">
        <v>25948</v>
      </c>
      <c r="AJ6527" s="38" t="s">
        <v>25948</v>
      </c>
      <c r="AK6527" s="38" t="s">
        <v>25948</v>
      </c>
      <c r="AL6527" s="38" t="s">
        <v>25948</v>
      </c>
      <c r="AM6527" s="38" t="s">
        <v>25948</v>
      </c>
      <c r="AN6527" s="38" t="s">
        <v>25948</v>
      </c>
      <c r="AO6527" s="38" t="s">
        <v>25948</v>
      </c>
      <c r="AP6527" s="38" t="s">
        <v>25948</v>
      </c>
      <c r="AQ6527" s="38">
        <v>0</v>
      </c>
      <c r="AR6527" s="39" t="s">
        <v>25948</v>
      </c>
      <c r="AS6527" s="39" t="s">
        <v>25948</v>
      </c>
      <c r="AT6527" s="39" t="s">
        <v>25948</v>
      </c>
      <c r="AU6527" s="39" t="s">
        <v>25948</v>
      </c>
      <c r="AV6527" s="39" t="s">
        <v>25948</v>
      </c>
      <c r="AW6527" s="39" t="s">
        <v>25948</v>
      </c>
      <c r="AX6527" s="39" t="s">
        <v>25948</v>
      </c>
      <c r="AY6527" s="39" t="s">
        <v>25948</v>
      </c>
      <c r="AZ6527" s="39" t="s">
        <v>25948</v>
      </c>
      <c r="BA6527" s="39" t="s">
        <v>25948</v>
      </c>
      <c r="BB6527" s="39" t="s">
        <v>25948</v>
      </c>
      <c r="BC6527" s="39">
        <v>0</v>
      </c>
      <c r="BD6527" s="38" t="s">
        <v>25948</v>
      </c>
      <c r="BE6527" s="38" t="s">
        <v>25948</v>
      </c>
      <c r="BF6527" s="38" t="s">
        <v>25948</v>
      </c>
      <c r="BG6527" s="38" t="s">
        <v>25948</v>
      </c>
      <c r="BH6527" s="38" t="s">
        <v>25948</v>
      </c>
      <c r="BI6527" s="38" t="s">
        <v>25948</v>
      </c>
      <c r="BJ6527" s="38" t="s">
        <v>25948</v>
      </c>
      <c r="BK6527" s="38" t="s">
        <v>25948</v>
      </c>
      <c r="BL6527" s="38" t="s">
        <v>25948</v>
      </c>
      <c r="BM6527" s="38" t="s">
        <v>25948</v>
      </c>
      <c r="BN6527" s="38" t="s">
        <v>25948</v>
      </c>
      <c r="BO6527" s="38">
        <v>0</v>
      </c>
      <c r="BP6527" s="38" t="s">
        <v>25948</v>
      </c>
      <c r="BQ6527" s="38" t="s">
        <v>25948</v>
      </c>
      <c r="BR6527" s="38" t="s">
        <v>25948</v>
      </c>
      <c r="BS6527" s="38" t="s">
        <v>25948</v>
      </c>
      <c r="BT6527" s="38" t="s">
        <v>25948</v>
      </c>
      <c r="BU6527" s="38" t="s">
        <v>25948</v>
      </c>
      <c r="BV6527" s="38" t="s">
        <v>25948</v>
      </c>
      <c r="BW6527" s="38" t="s">
        <v>25948</v>
      </c>
      <c r="BX6527" s="38" t="s">
        <v>25948</v>
      </c>
      <c r="BY6527" s="38" t="s">
        <v>25948</v>
      </c>
      <c r="BZ6527" s="38" t="s">
        <v>25948</v>
      </c>
      <c r="CA6527" s="38">
        <v>0</v>
      </c>
      <c r="CB6527" s="38" t="s">
        <v>25948</v>
      </c>
      <c r="CC6527" s="38" t="s">
        <v>25948</v>
      </c>
      <c r="CD6527" s="38" t="s">
        <v>25948</v>
      </c>
      <c r="CE6527" s="38" t="s">
        <v>25948</v>
      </c>
      <c r="CF6527" s="38" t="s">
        <v>25948</v>
      </c>
      <c r="CG6527" s="38" t="s">
        <v>25948</v>
      </c>
      <c r="CH6527" s="38" t="s">
        <v>25948</v>
      </c>
      <c r="CI6527" s="38" t="s">
        <v>25948</v>
      </c>
      <c r="CJ6527" s="38" t="s">
        <v>25948</v>
      </c>
      <c r="CK6527" s="38" t="s">
        <v>25948</v>
      </c>
      <c r="CL6527" s="38" t="s">
        <v>25948</v>
      </c>
      <c r="CM6527" s="38">
        <v>0</v>
      </c>
      <c r="CN6527" s="38">
        <v>0</v>
      </c>
      <c r="CO6527" s="38">
        <v>0</v>
      </c>
      <c r="CP6527" s="38">
        <v>0</v>
      </c>
      <c r="CQ6527" s="38">
        <v>0</v>
      </c>
      <c r="CR6527" s="38">
        <v>0</v>
      </c>
      <c r="CS6527" s="36">
        <v>2020</v>
      </c>
      <c r="CT6527" s="34" t="str">
        <f>IF(VLOOKUP(O6527,'Cross-Page Data'!$D$4:$F$48,3,FALSE)="natural gas",VLOOKUP(N6527,'Cross-Page Data'!$I$4:$J$19,2,FALSE),IF(VLOOKUP(O6527,'Cross-Page Data'!$D$4:$F$48,3,FALSE)="solar",IF(N6527="PV","solar PV","solar thermal"),IF(VLOOKUP(O6527,'Cross-Page Data'!$D$4:$F$48,3,FALSE)="wind",VLOOKUP(N6527,'Cross-Page Data'!$I$4:$J$19,2,FALSE),IF(VLOOKUP(O6527,'Cross-Page Data'!$D$4:$F$48,3,FALSE)="hydro",VLOOKUP(N6527,'Cross-Page Data'!$I$4:$J$19,2,FALSE),VLOOKUP(O6527,'Cross-Page Data'!$D$4:$F$48,3,FALSE)))))</f>
        <v>other</v>
      </c>
      <c r="CU6527" s="34" t="b">
        <f>INDEX('Cross-Page Data'!$N$14:$N$20,MATCH('923'!M6527,'Cross-Page Data'!$M$14:$M$20,0))</f>
        <v>1</v>
      </c>
    </row>
    <row r="6528" spans="1:99" ht="64.5" x14ac:dyDescent="0.25">
      <c r="A6528" s="36">
        <v>54134</v>
      </c>
      <c r="B6528" s="37" t="s">
        <v>207</v>
      </c>
      <c r="C6528" s="36" t="s">
        <v>25948</v>
      </c>
      <c r="D6528" s="37" t="s">
        <v>19825</v>
      </c>
      <c r="E6528" s="37" t="s">
        <v>19491</v>
      </c>
      <c r="F6528" s="36">
        <v>7595</v>
      </c>
      <c r="G6528" s="37" t="s">
        <v>59</v>
      </c>
      <c r="H6528" s="37" t="s">
        <v>24259</v>
      </c>
      <c r="I6528" s="37" t="s">
        <v>25965</v>
      </c>
      <c r="J6528" s="37" t="s">
        <v>292</v>
      </c>
      <c r="K6528" s="36">
        <v>22</v>
      </c>
      <c r="L6528" s="36">
        <v>2</v>
      </c>
      <c r="M6528" s="37" t="s">
        <v>453</v>
      </c>
      <c r="N6528" s="37" t="s">
        <v>214</v>
      </c>
      <c r="O6528" s="37" t="s">
        <v>216</v>
      </c>
      <c r="P6528" s="37" t="s">
        <v>439</v>
      </c>
      <c r="Q6528" s="37" t="s">
        <v>25964</v>
      </c>
      <c r="R6528" s="37" t="s">
        <v>7417</v>
      </c>
      <c r="S6528" s="37" t="s">
        <v>292</v>
      </c>
      <c r="T6528" s="38">
        <v>0</v>
      </c>
      <c r="U6528" s="38">
        <v>0</v>
      </c>
      <c r="V6528" s="38">
        <v>0</v>
      </c>
      <c r="W6528" s="38">
        <v>0</v>
      </c>
      <c r="X6528" s="38">
        <v>0</v>
      </c>
      <c r="Y6528" s="38">
        <v>0</v>
      </c>
      <c r="Z6528" s="38">
        <v>0</v>
      </c>
      <c r="AA6528" s="38">
        <v>0</v>
      </c>
      <c r="AB6528" s="38">
        <v>0</v>
      </c>
      <c r="AC6528" s="38">
        <v>0</v>
      </c>
      <c r="AD6528" s="38">
        <v>0</v>
      </c>
      <c r="AE6528" s="38">
        <v>0</v>
      </c>
      <c r="AF6528" s="38">
        <v>0</v>
      </c>
      <c r="AG6528" s="38">
        <v>0</v>
      </c>
      <c r="AH6528" s="38">
        <v>0</v>
      </c>
      <c r="AI6528" s="38">
        <v>0</v>
      </c>
      <c r="AJ6528" s="38">
        <v>0</v>
      </c>
      <c r="AK6528" s="38">
        <v>0</v>
      </c>
      <c r="AL6528" s="38">
        <v>0</v>
      </c>
      <c r="AM6528" s="38">
        <v>0</v>
      </c>
      <c r="AN6528" s="38">
        <v>0</v>
      </c>
      <c r="AO6528" s="38">
        <v>0</v>
      </c>
      <c r="AP6528" s="38">
        <v>0</v>
      </c>
      <c r="AQ6528" s="38">
        <v>0</v>
      </c>
      <c r="AR6528" s="39">
        <v>0</v>
      </c>
      <c r="AS6528" s="39">
        <v>0</v>
      </c>
      <c r="AT6528" s="39">
        <v>0</v>
      </c>
      <c r="AU6528" s="39">
        <v>0</v>
      </c>
      <c r="AV6528" s="39">
        <v>0</v>
      </c>
      <c r="AW6528" s="39">
        <v>0</v>
      </c>
      <c r="AX6528" s="39">
        <v>0</v>
      </c>
      <c r="AY6528" s="39">
        <v>0</v>
      </c>
      <c r="AZ6528" s="39">
        <v>0</v>
      </c>
      <c r="BA6528" s="39">
        <v>0</v>
      </c>
      <c r="BB6528" s="39">
        <v>0</v>
      </c>
      <c r="BC6528" s="39">
        <v>0</v>
      </c>
      <c r="BD6528" s="38">
        <v>667186</v>
      </c>
      <c r="BE6528" s="38">
        <v>568615</v>
      </c>
      <c r="BF6528" s="38">
        <v>775949</v>
      </c>
      <c r="BG6528" s="38">
        <v>837206</v>
      </c>
      <c r="BH6528" s="38">
        <v>754472</v>
      </c>
      <c r="BI6528" s="38">
        <v>249720</v>
      </c>
      <c r="BJ6528" s="38">
        <v>317188</v>
      </c>
      <c r="BK6528" s="38">
        <v>171490</v>
      </c>
      <c r="BL6528" s="38">
        <v>97622</v>
      </c>
      <c r="BM6528" s="38">
        <v>363083</v>
      </c>
      <c r="BN6528" s="38">
        <v>428133</v>
      </c>
      <c r="BO6528" s="38">
        <v>577482</v>
      </c>
      <c r="BP6528" s="38">
        <v>667186</v>
      </c>
      <c r="BQ6528" s="38">
        <v>568615</v>
      </c>
      <c r="BR6528" s="38">
        <v>775949</v>
      </c>
      <c r="BS6528" s="38">
        <v>837206</v>
      </c>
      <c r="BT6528" s="38">
        <v>754472</v>
      </c>
      <c r="BU6528" s="38">
        <v>249720</v>
      </c>
      <c r="BV6528" s="38">
        <v>317188</v>
      </c>
      <c r="BW6528" s="38">
        <v>171490</v>
      </c>
      <c r="BX6528" s="38">
        <v>97622</v>
      </c>
      <c r="BY6528" s="38">
        <v>363083</v>
      </c>
      <c r="BZ6528" s="38">
        <v>428133</v>
      </c>
      <c r="CA6528" s="38">
        <v>577482</v>
      </c>
      <c r="CB6528" s="38">
        <v>76101.925000000003</v>
      </c>
      <c r="CC6528" s="38">
        <v>64858.612000000001</v>
      </c>
      <c r="CD6528" s="38">
        <v>88507.966</v>
      </c>
      <c r="CE6528" s="38">
        <v>95495.152000000002</v>
      </c>
      <c r="CF6528" s="38">
        <v>86058.123999999996</v>
      </c>
      <c r="CG6528" s="38">
        <v>28484.141</v>
      </c>
      <c r="CH6528" s="38">
        <v>36179.781000000003</v>
      </c>
      <c r="CI6528" s="38">
        <v>19560.877</v>
      </c>
      <c r="CJ6528" s="38">
        <v>11135.152</v>
      </c>
      <c r="CK6528" s="38">
        <v>41414.762999999999</v>
      </c>
      <c r="CL6528" s="38">
        <v>48834.591999999997</v>
      </c>
      <c r="CM6528" s="38">
        <v>65869.914999999994</v>
      </c>
      <c r="CN6528" s="38">
        <v>0</v>
      </c>
      <c r="CO6528" s="38">
        <v>0</v>
      </c>
      <c r="CP6528" s="38">
        <v>5808146</v>
      </c>
      <c r="CQ6528" s="38">
        <v>5808146</v>
      </c>
      <c r="CR6528" s="38">
        <v>662501</v>
      </c>
      <c r="CS6528" s="36">
        <v>2020</v>
      </c>
      <c r="CT6528" s="34" t="str">
        <f>IF(VLOOKUP(O6528,'Cross-Page Data'!$D$4:$F$48,3,FALSE)="natural gas",VLOOKUP(N6528,'Cross-Page Data'!$I$4:$J$19,2,FALSE),IF(VLOOKUP(O6528,'Cross-Page Data'!$D$4:$F$48,3,FALSE)="solar",IF(N6528="PV","solar PV","solar thermal"),IF(VLOOKUP(O6528,'Cross-Page Data'!$D$4:$F$48,3,FALSE)="wind",VLOOKUP(N6528,'Cross-Page Data'!$I$4:$J$19,2,FALSE),IF(VLOOKUP(O6528,'Cross-Page Data'!$D$4:$F$48,3,FALSE)="hydro",VLOOKUP(N6528,'Cross-Page Data'!$I$4:$J$19,2,FALSE),VLOOKUP(O6528,'Cross-Page Data'!$D$4:$F$48,3,FALSE)))))</f>
        <v>hydro</v>
      </c>
      <c r="CU6528" s="34" t="b">
        <f>INDEX('Cross-Page Data'!$N$14:$N$20,MATCH('923'!M6528,'Cross-Page Data'!$M$14:$M$20,0))</f>
        <v>1</v>
      </c>
    </row>
    <row r="6529" spans="1:99" ht="39" x14ac:dyDescent="0.25">
      <c r="A6529" s="36">
        <v>54142</v>
      </c>
      <c r="B6529" s="37" t="s">
        <v>207</v>
      </c>
      <c r="C6529" s="36" t="s">
        <v>25948</v>
      </c>
      <c r="D6529" s="37" t="s">
        <v>19822</v>
      </c>
      <c r="E6529" s="37" t="s">
        <v>19823</v>
      </c>
      <c r="F6529" s="36">
        <v>5068</v>
      </c>
      <c r="G6529" s="37" t="s">
        <v>27</v>
      </c>
      <c r="H6529" s="37" t="s">
        <v>25949</v>
      </c>
      <c r="I6529" s="37" t="s">
        <v>16691</v>
      </c>
      <c r="J6529" s="37" t="s">
        <v>292</v>
      </c>
      <c r="K6529" s="36">
        <v>22</v>
      </c>
      <c r="L6529" s="36">
        <v>2</v>
      </c>
      <c r="M6529" s="37" t="s">
        <v>453</v>
      </c>
      <c r="N6529" s="37" t="s">
        <v>214</v>
      </c>
      <c r="O6529" s="37" t="s">
        <v>216</v>
      </c>
      <c r="P6529" s="37" t="s">
        <v>439</v>
      </c>
      <c r="Q6529" s="37" t="s">
        <v>25983</v>
      </c>
      <c r="R6529" s="37" t="s">
        <v>7417</v>
      </c>
      <c r="S6529" s="37" t="s">
        <v>292</v>
      </c>
      <c r="T6529" s="38">
        <v>0</v>
      </c>
      <c r="U6529" s="38">
        <v>0</v>
      </c>
      <c r="V6529" s="38">
        <v>0</v>
      </c>
      <c r="W6529" s="38">
        <v>0</v>
      </c>
      <c r="X6529" s="38">
        <v>0</v>
      </c>
      <c r="Y6529" s="38">
        <v>0</v>
      </c>
      <c r="Z6529" s="38">
        <v>0</v>
      </c>
      <c r="AA6529" s="38">
        <v>0</v>
      </c>
      <c r="AB6529" s="38">
        <v>0</v>
      </c>
      <c r="AC6529" s="38">
        <v>0</v>
      </c>
      <c r="AD6529" s="38">
        <v>0</v>
      </c>
      <c r="AE6529" s="38">
        <v>0</v>
      </c>
      <c r="AF6529" s="38">
        <v>0</v>
      </c>
      <c r="AG6529" s="38">
        <v>0</v>
      </c>
      <c r="AH6529" s="38">
        <v>0</v>
      </c>
      <c r="AI6529" s="38">
        <v>0</v>
      </c>
      <c r="AJ6529" s="38">
        <v>0</v>
      </c>
      <c r="AK6529" s="38">
        <v>0</v>
      </c>
      <c r="AL6529" s="38">
        <v>0</v>
      </c>
      <c r="AM6529" s="38">
        <v>0</v>
      </c>
      <c r="AN6529" s="38">
        <v>0</v>
      </c>
      <c r="AO6529" s="38">
        <v>0</v>
      </c>
      <c r="AP6529" s="38">
        <v>0</v>
      </c>
      <c r="AQ6529" s="38">
        <v>0</v>
      </c>
      <c r="AR6529" s="39">
        <v>0</v>
      </c>
      <c r="AS6529" s="39">
        <v>0</v>
      </c>
      <c r="AT6529" s="39">
        <v>0</v>
      </c>
      <c r="AU6529" s="39">
        <v>0</v>
      </c>
      <c r="AV6529" s="39">
        <v>0</v>
      </c>
      <c r="AW6529" s="39">
        <v>0</v>
      </c>
      <c r="AX6529" s="39">
        <v>0</v>
      </c>
      <c r="AY6529" s="39">
        <v>0</v>
      </c>
      <c r="AZ6529" s="39">
        <v>0</v>
      </c>
      <c r="BA6529" s="39">
        <v>0</v>
      </c>
      <c r="BB6529" s="39">
        <v>0</v>
      </c>
      <c r="BC6529" s="39">
        <v>0</v>
      </c>
      <c r="BD6529" s="38">
        <v>3431</v>
      </c>
      <c r="BE6529" s="38">
        <v>3614</v>
      </c>
      <c r="BF6529" s="38">
        <v>3759</v>
      </c>
      <c r="BG6529" s="38">
        <v>4229</v>
      </c>
      <c r="BH6529" s="38">
        <v>4811</v>
      </c>
      <c r="BI6529" s="38">
        <v>4686</v>
      </c>
      <c r="BJ6529" s="38">
        <v>4748</v>
      </c>
      <c r="BK6529" s="38">
        <v>4781</v>
      </c>
      <c r="BL6529" s="38">
        <v>3472</v>
      </c>
      <c r="BM6529" s="38">
        <v>3799</v>
      </c>
      <c r="BN6529" s="38">
        <v>3703</v>
      </c>
      <c r="BO6529" s="38">
        <v>3439</v>
      </c>
      <c r="BP6529" s="38">
        <v>3431</v>
      </c>
      <c r="BQ6529" s="38">
        <v>3614</v>
      </c>
      <c r="BR6529" s="38">
        <v>3759</v>
      </c>
      <c r="BS6529" s="38">
        <v>4229</v>
      </c>
      <c r="BT6529" s="38">
        <v>4811</v>
      </c>
      <c r="BU6529" s="38">
        <v>4686</v>
      </c>
      <c r="BV6529" s="38">
        <v>4748</v>
      </c>
      <c r="BW6529" s="38">
        <v>4781</v>
      </c>
      <c r="BX6529" s="38">
        <v>3472</v>
      </c>
      <c r="BY6529" s="38">
        <v>3799</v>
      </c>
      <c r="BZ6529" s="38">
        <v>3703</v>
      </c>
      <c r="CA6529" s="38">
        <v>3439</v>
      </c>
      <c r="CB6529" s="38">
        <v>391.339</v>
      </c>
      <c r="CC6529" s="38">
        <v>412.17500000000001</v>
      </c>
      <c r="CD6529" s="38">
        <v>428.815</v>
      </c>
      <c r="CE6529" s="38">
        <v>482.42200000000003</v>
      </c>
      <c r="CF6529" s="38">
        <v>548.75900000000001</v>
      </c>
      <c r="CG6529" s="38">
        <v>534.53499999999997</v>
      </c>
      <c r="CH6529" s="38">
        <v>541.61099999999999</v>
      </c>
      <c r="CI6529" s="38">
        <v>545.28599999999994</v>
      </c>
      <c r="CJ6529" s="38">
        <v>396.08600000000001</v>
      </c>
      <c r="CK6529" s="38">
        <v>433.32299999999998</v>
      </c>
      <c r="CL6529" s="38">
        <v>422.39100000000002</v>
      </c>
      <c r="CM6529" s="38">
        <v>392.25799999999998</v>
      </c>
      <c r="CN6529" s="38">
        <v>0</v>
      </c>
      <c r="CO6529" s="38">
        <v>0</v>
      </c>
      <c r="CP6529" s="38">
        <v>48472</v>
      </c>
      <c r="CQ6529" s="38">
        <v>48472</v>
      </c>
      <c r="CR6529" s="38">
        <v>5529</v>
      </c>
      <c r="CS6529" s="36">
        <v>2020</v>
      </c>
      <c r="CT6529" s="34" t="str">
        <f>IF(VLOOKUP(O6529,'Cross-Page Data'!$D$4:$F$48,3,FALSE)="natural gas",VLOOKUP(N6529,'Cross-Page Data'!$I$4:$J$19,2,FALSE),IF(VLOOKUP(O6529,'Cross-Page Data'!$D$4:$F$48,3,FALSE)="solar",IF(N6529="PV","solar PV","solar thermal"),IF(VLOOKUP(O6529,'Cross-Page Data'!$D$4:$F$48,3,FALSE)="wind",VLOOKUP(N6529,'Cross-Page Data'!$I$4:$J$19,2,FALSE),IF(VLOOKUP(O6529,'Cross-Page Data'!$D$4:$F$48,3,FALSE)="hydro",VLOOKUP(N6529,'Cross-Page Data'!$I$4:$J$19,2,FALSE),VLOOKUP(O6529,'Cross-Page Data'!$D$4:$F$48,3,FALSE)))))</f>
        <v>hydro</v>
      </c>
      <c r="CU6529" s="34" t="b">
        <f>INDEX('Cross-Page Data'!$N$14:$N$20,MATCH('923'!M6529,'Cross-Page Data'!$M$14:$M$20,0))</f>
        <v>1</v>
      </c>
    </row>
    <row r="6530" spans="1:99" ht="39" x14ac:dyDescent="0.25">
      <c r="A6530" s="36">
        <v>54148</v>
      </c>
      <c r="B6530" s="37" t="s">
        <v>207</v>
      </c>
      <c r="C6530" s="36" t="s">
        <v>25948</v>
      </c>
      <c r="D6530" s="37" t="s">
        <v>19820</v>
      </c>
      <c r="E6530" s="37" t="s">
        <v>19821</v>
      </c>
      <c r="F6530" s="36">
        <v>56597</v>
      </c>
      <c r="G6530" s="37" t="s">
        <v>59</v>
      </c>
      <c r="H6530" s="37" t="s">
        <v>24259</v>
      </c>
      <c r="I6530" s="37" t="s">
        <v>25965</v>
      </c>
      <c r="J6530" s="37" t="s">
        <v>292</v>
      </c>
      <c r="K6530" s="36">
        <v>22</v>
      </c>
      <c r="L6530" s="36">
        <v>2</v>
      </c>
      <c r="M6530" s="37" t="s">
        <v>453</v>
      </c>
      <c r="N6530" s="37" t="s">
        <v>214</v>
      </c>
      <c r="O6530" s="37" t="s">
        <v>216</v>
      </c>
      <c r="P6530" s="37" t="s">
        <v>439</v>
      </c>
      <c r="Q6530" s="37" t="s">
        <v>25964</v>
      </c>
      <c r="R6530" s="37" t="s">
        <v>7417</v>
      </c>
      <c r="S6530" s="37" t="s">
        <v>292</v>
      </c>
      <c r="T6530" s="38">
        <v>0</v>
      </c>
      <c r="U6530" s="38">
        <v>0</v>
      </c>
      <c r="V6530" s="38">
        <v>0</v>
      </c>
      <c r="W6530" s="38">
        <v>0</v>
      </c>
      <c r="X6530" s="38">
        <v>0</v>
      </c>
      <c r="Y6530" s="38">
        <v>0</v>
      </c>
      <c r="Z6530" s="38">
        <v>0</v>
      </c>
      <c r="AA6530" s="38">
        <v>0</v>
      </c>
      <c r="AB6530" s="38">
        <v>0</v>
      </c>
      <c r="AC6530" s="38">
        <v>0</v>
      </c>
      <c r="AD6530" s="38">
        <v>0</v>
      </c>
      <c r="AE6530" s="38">
        <v>0</v>
      </c>
      <c r="AF6530" s="38">
        <v>0</v>
      </c>
      <c r="AG6530" s="38">
        <v>0</v>
      </c>
      <c r="AH6530" s="38">
        <v>0</v>
      </c>
      <c r="AI6530" s="38">
        <v>0</v>
      </c>
      <c r="AJ6530" s="38">
        <v>0</v>
      </c>
      <c r="AK6530" s="38">
        <v>0</v>
      </c>
      <c r="AL6530" s="38">
        <v>0</v>
      </c>
      <c r="AM6530" s="38">
        <v>0</v>
      </c>
      <c r="AN6530" s="38">
        <v>0</v>
      </c>
      <c r="AO6530" s="38">
        <v>0</v>
      </c>
      <c r="AP6530" s="38">
        <v>0</v>
      </c>
      <c r="AQ6530" s="38">
        <v>0</v>
      </c>
      <c r="AR6530" s="39">
        <v>0</v>
      </c>
      <c r="AS6530" s="39">
        <v>0</v>
      </c>
      <c r="AT6530" s="39">
        <v>0</v>
      </c>
      <c r="AU6530" s="39">
        <v>0</v>
      </c>
      <c r="AV6530" s="39">
        <v>0</v>
      </c>
      <c r="AW6530" s="39">
        <v>0</v>
      </c>
      <c r="AX6530" s="39">
        <v>0</v>
      </c>
      <c r="AY6530" s="39">
        <v>0</v>
      </c>
      <c r="AZ6530" s="39">
        <v>0</v>
      </c>
      <c r="BA6530" s="39">
        <v>0</v>
      </c>
      <c r="BB6530" s="39">
        <v>0</v>
      </c>
      <c r="BC6530" s="39">
        <v>0</v>
      </c>
      <c r="BD6530" s="38">
        <v>64694</v>
      </c>
      <c r="BE6530" s="38">
        <v>55136</v>
      </c>
      <c r="BF6530" s="38">
        <v>75241</v>
      </c>
      <c r="BG6530" s="38">
        <v>81180</v>
      </c>
      <c r="BH6530" s="38">
        <v>73158</v>
      </c>
      <c r="BI6530" s="38">
        <v>24214</v>
      </c>
      <c r="BJ6530" s="38">
        <v>30756</v>
      </c>
      <c r="BK6530" s="38">
        <v>16629</v>
      </c>
      <c r="BL6530" s="38">
        <v>9466</v>
      </c>
      <c r="BM6530" s="38">
        <v>35207</v>
      </c>
      <c r="BN6530" s="38">
        <v>41514</v>
      </c>
      <c r="BO6530" s="38">
        <v>55996</v>
      </c>
      <c r="BP6530" s="38">
        <v>64694</v>
      </c>
      <c r="BQ6530" s="38">
        <v>55136</v>
      </c>
      <c r="BR6530" s="38">
        <v>75241</v>
      </c>
      <c r="BS6530" s="38">
        <v>81180</v>
      </c>
      <c r="BT6530" s="38">
        <v>73158</v>
      </c>
      <c r="BU6530" s="38">
        <v>24214</v>
      </c>
      <c r="BV6530" s="38">
        <v>30756</v>
      </c>
      <c r="BW6530" s="38">
        <v>16629</v>
      </c>
      <c r="BX6530" s="38">
        <v>9466</v>
      </c>
      <c r="BY6530" s="38">
        <v>35207</v>
      </c>
      <c r="BZ6530" s="38">
        <v>41514</v>
      </c>
      <c r="CA6530" s="38">
        <v>55996</v>
      </c>
      <c r="CB6530" s="38">
        <v>7379.29</v>
      </c>
      <c r="CC6530" s="38">
        <v>6289.0730000000003</v>
      </c>
      <c r="CD6530" s="38">
        <v>8582.2540000000008</v>
      </c>
      <c r="CE6530" s="38">
        <v>9259.7729999999992</v>
      </c>
      <c r="CF6530" s="38">
        <v>8344.7029999999995</v>
      </c>
      <c r="CG6530" s="38">
        <v>2761.99</v>
      </c>
      <c r="CH6530" s="38">
        <v>3508.2049999999999</v>
      </c>
      <c r="CI6530" s="38">
        <v>1896.7380000000001</v>
      </c>
      <c r="CJ6530" s="38">
        <v>1079.73</v>
      </c>
      <c r="CK6530" s="38">
        <v>4015.819</v>
      </c>
      <c r="CL6530" s="38">
        <v>4735.29</v>
      </c>
      <c r="CM6530" s="38">
        <v>6387.1350000000002</v>
      </c>
      <c r="CN6530" s="38">
        <v>0</v>
      </c>
      <c r="CO6530" s="38">
        <v>0</v>
      </c>
      <c r="CP6530" s="38">
        <v>563191</v>
      </c>
      <c r="CQ6530" s="38">
        <v>563191</v>
      </c>
      <c r="CR6530" s="38">
        <v>64240</v>
      </c>
      <c r="CS6530" s="36">
        <v>2020</v>
      </c>
      <c r="CT6530" s="34" t="str">
        <f>IF(VLOOKUP(O6530,'Cross-Page Data'!$D$4:$F$48,3,FALSE)="natural gas",VLOOKUP(N6530,'Cross-Page Data'!$I$4:$J$19,2,FALSE),IF(VLOOKUP(O6530,'Cross-Page Data'!$D$4:$F$48,3,FALSE)="solar",IF(N6530="PV","solar PV","solar thermal"),IF(VLOOKUP(O6530,'Cross-Page Data'!$D$4:$F$48,3,FALSE)="wind",VLOOKUP(N6530,'Cross-Page Data'!$I$4:$J$19,2,FALSE),IF(VLOOKUP(O6530,'Cross-Page Data'!$D$4:$F$48,3,FALSE)="hydro",VLOOKUP(N6530,'Cross-Page Data'!$I$4:$J$19,2,FALSE),VLOOKUP(O6530,'Cross-Page Data'!$D$4:$F$48,3,FALSE)))))</f>
        <v>hydro</v>
      </c>
      <c r="CU6530" s="34" t="b">
        <f>INDEX('Cross-Page Data'!$N$14:$N$20,MATCH('923'!M6530,'Cross-Page Data'!$M$14:$M$20,0))</f>
        <v>1</v>
      </c>
    </row>
    <row r="6531" spans="1:99" ht="51.75" x14ac:dyDescent="0.25">
      <c r="A6531" s="36">
        <v>54149</v>
      </c>
      <c r="B6531" s="37" t="s">
        <v>223</v>
      </c>
      <c r="C6531" s="36" t="s">
        <v>25948</v>
      </c>
      <c r="D6531" s="37" t="s">
        <v>19818</v>
      </c>
      <c r="E6531" s="37" t="s">
        <v>19819</v>
      </c>
      <c r="F6531" s="36">
        <v>13587</v>
      </c>
      <c r="G6531" s="37" t="s">
        <v>94</v>
      </c>
      <c r="H6531" s="37" t="s">
        <v>25960</v>
      </c>
      <c r="I6531" s="37" t="s">
        <v>25965</v>
      </c>
      <c r="J6531" s="37" t="s">
        <v>292</v>
      </c>
      <c r="K6531" s="36">
        <v>22</v>
      </c>
      <c r="L6531" s="36">
        <v>3</v>
      </c>
      <c r="M6531" s="37" t="s">
        <v>632</v>
      </c>
      <c r="N6531" s="37" t="s">
        <v>225</v>
      </c>
      <c r="O6531" s="37" t="s">
        <v>209</v>
      </c>
      <c r="P6531" s="37" t="s">
        <v>209</v>
      </c>
      <c r="Q6531" s="37" t="s">
        <v>25966</v>
      </c>
      <c r="R6531" s="37" t="s">
        <v>7417</v>
      </c>
      <c r="S6531" s="37" t="s">
        <v>25958</v>
      </c>
      <c r="T6531" s="38">
        <v>1</v>
      </c>
      <c r="U6531" s="38">
        <v>1</v>
      </c>
      <c r="V6531" s="38">
        <v>1</v>
      </c>
      <c r="W6531" s="38">
        <v>1</v>
      </c>
      <c r="X6531" s="38">
        <v>2</v>
      </c>
      <c r="Y6531" s="38">
        <v>1</v>
      </c>
      <c r="Z6531" s="38">
        <v>1</v>
      </c>
      <c r="AA6531" s="38">
        <v>0</v>
      </c>
      <c r="AB6531" s="38">
        <v>1</v>
      </c>
      <c r="AC6531" s="38">
        <v>1</v>
      </c>
      <c r="AD6531" s="38">
        <v>2</v>
      </c>
      <c r="AE6531" s="38">
        <v>2</v>
      </c>
      <c r="AF6531" s="38">
        <v>1</v>
      </c>
      <c r="AG6531" s="38">
        <v>1</v>
      </c>
      <c r="AH6531" s="38">
        <v>1</v>
      </c>
      <c r="AI6531" s="38">
        <v>0</v>
      </c>
      <c r="AJ6531" s="38">
        <v>1</v>
      </c>
      <c r="AK6531" s="38">
        <v>0</v>
      </c>
      <c r="AL6531" s="38">
        <v>1</v>
      </c>
      <c r="AM6531" s="38">
        <v>0</v>
      </c>
      <c r="AN6531" s="38">
        <v>1</v>
      </c>
      <c r="AO6531" s="38">
        <v>0</v>
      </c>
      <c r="AP6531" s="38">
        <v>1</v>
      </c>
      <c r="AQ6531" s="38">
        <v>1</v>
      </c>
      <c r="AR6531" s="39">
        <v>5.88</v>
      </c>
      <c r="AS6531" s="39">
        <v>5.88</v>
      </c>
      <c r="AT6531" s="39">
        <v>5.88</v>
      </c>
      <c r="AU6531" s="39">
        <v>5.88</v>
      </c>
      <c r="AV6531" s="39">
        <v>5.88</v>
      </c>
      <c r="AW6531" s="39">
        <v>5.88</v>
      </c>
      <c r="AX6531" s="39">
        <v>5.88</v>
      </c>
      <c r="AY6531" s="39">
        <v>0</v>
      </c>
      <c r="AZ6531" s="39">
        <v>5.88</v>
      </c>
      <c r="BA6531" s="39">
        <v>5.88</v>
      </c>
      <c r="BB6531" s="39">
        <v>5.88</v>
      </c>
      <c r="BC6531" s="39">
        <v>5.88</v>
      </c>
      <c r="BD6531" s="38">
        <v>6</v>
      </c>
      <c r="BE6531" s="38">
        <v>6</v>
      </c>
      <c r="BF6531" s="38">
        <v>6</v>
      </c>
      <c r="BG6531" s="38">
        <v>6</v>
      </c>
      <c r="BH6531" s="38">
        <v>12</v>
      </c>
      <c r="BI6531" s="38">
        <v>6</v>
      </c>
      <c r="BJ6531" s="38">
        <v>6</v>
      </c>
      <c r="BK6531" s="38">
        <v>0</v>
      </c>
      <c r="BL6531" s="38">
        <v>6</v>
      </c>
      <c r="BM6531" s="38">
        <v>6</v>
      </c>
      <c r="BN6531" s="38">
        <v>12</v>
      </c>
      <c r="BO6531" s="38">
        <v>12</v>
      </c>
      <c r="BP6531" s="38">
        <v>5</v>
      </c>
      <c r="BQ6531" s="38">
        <v>4</v>
      </c>
      <c r="BR6531" s="38">
        <v>3</v>
      </c>
      <c r="BS6531" s="38">
        <v>2</v>
      </c>
      <c r="BT6531" s="38">
        <v>5</v>
      </c>
      <c r="BU6531" s="38">
        <v>2</v>
      </c>
      <c r="BV6531" s="38">
        <v>3</v>
      </c>
      <c r="BW6531" s="38">
        <v>0</v>
      </c>
      <c r="BX6531" s="38">
        <v>4</v>
      </c>
      <c r="BY6531" s="38">
        <v>2</v>
      </c>
      <c r="BZ6531" s="38">
        <v>5</v>
      </c>
      <c r="CA6531" s="38">
        <v>6</v>
      </c>
      <c r="CB6531" s="38">
        <v>0.95199999999999996</v>
      </c>
      <c r="CC6531" s="38">
        <v>0.71299999999999997</v>
      </c>
      <c r="CD6531" s="38">
        <v>0.60399999999999998</v>
      </c>
      <c r="CE6531" s="38">
        <v>0.42899999999999999</v>
      </c>
      <c r="CF6531" s="38">
        <v>0.90700000000000003</v>
      </c>
      <c r="CG6531" s="38">
        <v>0.376</v>
      </c>
      <c r="CH6531" s="38">
        <v>0.625</v>
      </c>
      <c r="CI6531" s="38">
        <v>0.253</v>
      </c>
      <c r="CJ6531" s="38">
        <v>0.65800000000000003</v>
      </c>
      <c r="CK6531" s="38">
        <v>0.376</v>
      </c>
      <c r="CL6531" s="38">
        <v>0.91</v>
      </c>
      <c r="CM6531" s="38">
        <v>1.0669999999999999</v>
      </c>
      <c r="CN6531" s="38">
        <v>14</v>
      </c>
      <c r="CO6531" s="38">
        <v>8</v>
      </c>
      <c r="CP6531" s="38">
        <v>84</v>
      </c>
      <c r="CQ6531" s="38">
        <v>41</v>
      </c>
      <c r="CR6531" s="38">
        <v>7.87</v>
      </c>
      <c r="CS6531" s="36">
        <v>2020</v>
      </c>
      <c r="CT6531" s="34" t="str">
        <f>IF(VLOOKUP(O6531,'Cross-Page Data'!$D$4:$F$48,3,FALSE)="natural gas",VLOOKUP(N6531,'Cross-Page Data'!$I$4:$J$19,2,FALSE),IF(VLOOKUP(O6531,'Cross-Page Data'!$D$4:$F$48,3,FALSE)="solar",IF(N6531="PV","solar PV","solar thermal"),IF(VLOOKUP(O6531,'Cross-Page Data'!$D$4:$F$48,3,FALSE)="wind",VLOOKUP(N6531,'Cross-Page Data'!$I$4:$J$19,2,FALSE),IF(VLOOKUP(O6531,'Cross-Page Data'!$D$4:$F$48,3,FALSE)="hydro",VLOOKUP(N6531,'Cross-Page Data'!$I$4:$J$19,2,FALSE),VLOOKUP(O6531,'Cross-Page Data'!$D$4:$F$48,3,FALSE)))))</f>
        <v>petroleum</v>
      </c>
      <c r="CU6531" s="34" t="b">
        <f>INDEX('Cross-Page Data'!$N$14:$N$20,MATCH('923'!M6531,'Cross-Page Data'!$M$14:$M$20,0))</f>
        <v>1</v>
      </c>
    </row>
    <row r="6532" spans="1:99" ht="51.75" x14ac:dyDescent="0.25">
      <c r="A6532" s="36">
        <v>54149</v>
      </c>
      <c r="B6532" s="37" t="s">
        <v>223</v>
      </c>
      <c r="C6532" s="36" t="s">
        <v>25948</v>
      </c>
      <c r="D6532" s="37" t="s">
        <v>19818</v>
      </c>
      <c r="E6532" s="37" t="s">
        <v>19819</v>
      </c>
      <c r="F6532" s="36">
        <v>13587</v>
      </c>
      <c r="G6532" s="37" t="s">
        <v>94</v>
      </c>
      <c r="H6532" s="37" t="s">
        <v>25960</v>
      </c>
      <c r="I6532" s="37" t="s">
        <v>25965</v>
      </c>
      <c r="J6532" s="37" t="s">
        <v>292</v>
      </c>
      <c r="K6532" s="36">
        <v>22</v>
      </c>
      <c r="L6532" s="36">
        <v>3</v>
      </c>
      <c r="M6532" s="37" t="s">
        <v>632</v>
      </c>
      <c r="N6532" s="37" t="s">
        <v>225</v>
      </c>
      <c r="O6532" s="37" t="s">
        <v>219</v>
      </c>
      <c r="P6532" s="37" t="s">
        <v>219</v>
      </c>
      <c r="Q6532" s="37" t="s">
        <v>25966</v>
      </c>
      <c r="R6532" s="37" t="s">
        <v>7417</v>
      </c>
      <c r="S6532" s="37" t="s">
        <v>25959</v>
      </c>
      <c r="T6532" s="38">
        <v>232547</v>
      </c>
      <c r="U6532" s="38">
        <v>218489</v>
      </c>
      <c r="V6532" s="38">
        <v>213891</v>
      </c>
      <c r="W6532" s="38">
        <v>152623</v>
      </c>
      <c r="X6532" s="38">
        <v>178339</v>
      </c>
      <c r="Y6532" s="38">
        <v>283695</v>
      </c>
      <c r="Z6532" s="38">
        <v>408492</v>
      </c>
      <c r="AA6532" s="38">
        <v>363855</v>
      </c>
      <c r="AB6532" s="38">
        <v>285511</v>
      </c>
      <c r="AC6532" s="38">
        <v>213819</v>
      </c>
      <c r="AD6532" s="38">
        <v>220415</v>
      </c>
      <c r="AE6532" s="38">
        <v>224657</v>
      </c>
      <c r="AF6532" s="38">
        <v>122989</v>
      </c>
      <c r="AG6532" s="38">
        <v>115555</v>
      </c>
      <c r="AH6532" s="38">
        <v>113123</v>
      </c>
      <c r="AI6532" s="38">
        <v>80720</v>
      </c>
      <c r="AJ6532" s="38">
        <v>94321</v>
      </c>
      <c r="AK6532" s="38">
        <v>150042</v>
      </c>
      <c r="AL6532" s="38">
        <v>216045</v>
      </c>
      <c r="AM6532" s="38">
        <v>192436</v>
      </c>
      <c r="AN6532" s="38">
        <v>151002</v>
      </c>
      <c r="AO6532" s="38">
        <v>113085</v>
      </c>
      <c r="AP6532" s="38">
        <v>116574</v>
      </c>
      <c r="AQ6532" s="38">
        <v>118817</v>
      </c>
      <c r="AR6532" s="39">
        <v>1.0309999999999999</v>
      </c>
      <c r="AS6532" s="39">
        <v>1.0309999999999999</v>
      </c>
      <c r="AT6532" s="39">
        <v>1.0309999999999999</v>
      </c>
      <c r="AU6532" s="39">
        <v>1.0309999999999999</v>
      </c>
      <c r="AV6532" s="39">
        <v>1.0309999999999999</v>
      </c>
      <c r="AW6532" s="39">
        <v>1.0309999999999999</v>
      </c>
      <c r="AX6532" s="39">
        <v>1.0309999999999999</v>
      </c>
      <c r="AY6532" s="39">
        <v>1.0309999999999999</v>
      </c>
      <c r="AZ6532" s="39">
        <v>1.0309999999999999</v>
      </c>
      <c r="BA6532" s="39">
        <v>1.0309999999999999</v>
      </c>
      <c r="BB6532" s="39">
        <v>1.0309999999999999</v>
      </c>
      <c r="BC6532" s="39">
        <v>1.0309999999999999</v>
      </c>
      <c r="BD6532" s="38">
        <v>239756</v>
      </c>
      <c r="BE6532" s="38">
        <v>225262</v>
      </c>
      <c r="BF6532" s="38">
        <v>220522</v>
      </c>
      <c r="BG6532" s="38">
        <v>157354</v>
      </c>
      <c r="BH6532" s="38">
        <v>183868</v>
      </c>
      <c r="BI6532" s="38">
        <v>292490</v>
      </c>
      <c r="BJ6532" s="38">
        <v>421155</v>
      </c>
      <c r="BK6532" s="38">
        <v>375135</v>
      </c>
      <c r="BL6532" s="38">
        <v>294362</v>
      </c>
      <c r="BM6532" s="38">
        <v>220447</v>
      </c>
      <c r="BN6532" s="38">
        <v>227248</v>
      </c>
      <c r="BO6532" s="38">
        <v>231621</v>
      </c>
      <c r="BP6532" s="38">
        <v>126802</v>
      </c>
      <c r="BQ6532" s="38">
        <v>119137</v>
      </c>
      <c r="BR6532" s="38">
        <v>116630</v>
      </c>
      <c r="BS6532" s="38">
        <v>83222</v>
      </c>
      <c r="BT6532" s="38">
        <v>97245</v>
      </c>
      <c r="BU6532" s="38">
        <v>154693</v>
      </c>
      <c r="BV6532" s="38">
        <v>222742</v>
      </c>
      <c r="BW6532" s="38">
        <v>198402</v>
      </c>
      <c r="BX6532" s="38">
        <v>155683</v>
      </c>
      <c r="BY6532" s="38">
        <v>116591</v>
      </c>
      <c r="BZ6532" s="38">
        <v>120188</v>
      </c>
      <c r="CA6532" s="38">
        <v>122500</v>
      </c>
      <c r="CB6532" s="38">
        <v>22921.116000000002</v>
      </c>
      <c r="CC6532" s="38">
        <v>21535.579000000002</v>
      </c>
      <c r="CD6532" s="38">
        <v>21082.395</v>
      </c>
      <c r="CE6532" s="38">
        <v>15043.449000000001</v>
      </c>
      <c r="CF6532" s="38">
        <v>17578.151999999998</v>
      </c>
      <c r="CG6532" s="38">
        <v>27962.592000000001</v>
      </c>
      <c r="CH6532" s="38">
        <v>40263.389000000003</v>
      </c>
      <c r="CI6532" s="38">
        <v>35863.633999999998</v>
      </c>
      <c r="CJ6532" s="38">
        <v>28141.631000000001</v>
      </c>
      <c r="CK6532" s="38">
        <v>21075.289000000001</v>
      </c>
      <c r="CL6532" s="38">
        <v>21725.427</v>
      </c>
      <c r="CM6532" s="38">
        <v>22143.476999999999</v>
      </c>
      <c r="CN6532" s="38">
        <v>2996333</v>
      </c>
      <c r="CO6532" s="38">
        <v>1584709</v>
      </c>
      <c r="CP6532" s="38">
        <v>3089220</v>
      </c>
      <c r="CQ6532" s="38">
        <v>1633835</v>
      </c>
      <c r="CR6532" s="38">
        <v>295336.13</v>
      </c>
      <c r="CS6532" s="36">
        <v>2020</v>
      </c>
      <c r="CT6532" s="34" t="str">
        <f>IF(VLOOKUP(O6532,'Cross-Page Data'!$D$4:$F$48,3,FALSE)="natural gas",VLOOKUP(N6532,'Cross-Page Data'!$I$4:$J$19,2,FALSE),IF(VLOOKUP(O6532,'Cross-Page Data'!$D$4:$F$48,3,FALSE)="solar",IF(N6532="PV","solar PV","solar thermal"),IF(VLOOKUP(O6532,'Cross-Page Data'!$D$4:$F$48,3,FALSE)="wind",VLOOKUP(N6532,'Cross-Page Data'!$I$4:$J$19,2,FALSE),IF(VLOOKUP(O6532,'Cross-Page Data'!$D$4:$F$48,3,FALSE)="hydro",VLOOKUP(N6532,'Cross-Page Data'!$I$4:$J$19,2,FALSE),VLOOKUP(O6532,'Cross-Page Data'!$D$4:$F$48,3,FALSE)))))</f>
        <v>natural gas peaker</v>
      </c>
      <c r="CU6532" s="34" t="b">
        <f>INDEX('Cross-Page Data'!$N$14:$N$20,MATCH('923'!M6532,'Cross-Page Data'!$M$14:$M$20,0))</f>
        <v>1</v>
      </c>
    </row>
    <row r="6533" spans="1:99" ht="39" x14ac:dyDescent="0.25">
      <c r="A6533" s="36">
        <v>54201</v>
      </c>
      <c r="B6533" s="37" t="s">
        <v>223</v>
      </c>
      <c r="C6533" s="36" t="s">
        <v>25948</v>
      </c>
      <c r="D6533" s="37" t="s">
        <v>1842</v>
      </c>
      <c r="E6533" s="37" t="s">
        <v>1842</v>
      </c>
      <c r="F6533" s="36">
        <v>9434</v>
      </c>
      <c r="G6533" s="37" t="s">
        <v>49</v>
      </c>
      <c r="H6533" s="37" t="s">
        <v>25953</v>
      </c>
      <c r="I6533" s="37" t="s">
        <v>25972</v>
      </c>
      <c r="J6533" s="37" t="s">
        <v>292</v>
      </c>
      <c r="K6533" s="36">
        <v>611</v>
      </c>
      <c r="L6533" s="36">
        <v>5</v>
      </c>
      <c r="M6533" s="37" t="s">
        <v>730</v>
      </c>
      <c r="N6533" s="37" t="s">
        <v>218</v>
      </c>
      <c r="O6533" s="37" t="s">
        <v>221</v>
      </c>
      <c r="P6533" s="37" t="s">
        <v>398</v>
      </c>
      <c r="Q6533" s="37" t="s">
        <v>15068</v>
      </c>
      <c r="R6533" s="37" t="s">
        <v>25979</v>
      </c>
      <c r="S6533" s="37" t="s">
        <v>25955</v>
      </c>
      <c r="T6533" s="38">
        <v>5242</v>
      </c>
      <c r="U6533" s="38">
        <v>4910</v>
      </c>
      <c r="V6533" s="38">
        <v>4976</v>
      </c>
      <c r="W6533" s="38">
        <v>67</v>
      </c>
      <c r="X6533" s="38">
        <v>0</v>
      </c>
      <c r="Y6533" s="38">
        <v>4224</v>
      </c>
      <c r="Z6533" s="38">
        <v>4890</v>
      </c>
      <c r="AA6533" s="38">
        <v>4116</v>
      </c>
      <c r="AB6533" s="38">
        <v>5535</v>
      </c>
      <c r="AC6533" s="38">
        <v>3324</v>
      </c>
      <c r="AD6533" s="38">
        <v>4672</v>
      </c>
      <c r="AE6533" s="38">
        <v>5415</v>
      </c>
      <c r="AF6533" s="38">
        <v>1048</v>
      </c>
      <c r="AG6533" s="38">
        <v>1020</v>
      </c>
      <c r="AH6533" s="38">
        <v>1153</v>
      </c>
      <c r="AI6533" s="38">
        <v>12</v>
      </c>
      <c r="AJ6533" s="38">
        <v>0</v>
      </c>
      <c r="AK6533" s="38">
        <v>980</v>
      </c>
      <c r="AL6533" s="38">
        <v>989</v>
      </c>
      <c r="AM6533" s="38">
        <v>909</v>
      </c>
      <c r="AN6533" s="38">
        <v>1327</v>
      </c>
      <c r="AO6533" s="38">
        <v>682</v>
      </c>
      <c r="AP6533" s="38">
        <v>1082</v>
      </c>
      <c r="AQ6533" s="38">
        <v>1168</v>
      </c>
      <c r="AR6533" s="39">
        <v>22.86</v>
      </c>
      <c r="AS6533" s="39">
        <v>22.984000000000002</v>
      </c>
      <c r="AT6533" s="39">
        <v>22.571999999999999</v>
      </c>
      <c r="AU6533" s="39">
        <v>22.99</v>
      </c>
      <c r="AV6533" s="39">
        <v>0</v>
      </c>
      <c r="AW6533" s="39">
        <v>22.734000000000002</v>
      </c>
      <c r="AX6533" s="39">
        <v>22.768000000000001</v>
      </c>
      <c r="AY6533" s="39">
        <v>23.065999999999999</v>
      </c>
      <c r="AZ6533" s="39">
        <v>22.61</v>
      </c>
      <c r="BA6533" s="39">
        <v>22.53</v>
      </c>
      <c r="BB6533" s="39">
        <v>22.98</v>
      </c>
      <c r="BC6533" s="39">
        <v>23.03</v>
      </c>
      <c r="BD6533" s="38">
        <v>119832</v>
      </c>
      <c r="BE6533" s="38">
        <v>112851</v>
      </c>
      <c r="BF6533" s="38">
        <v>112318</v>
      </c>
      <c r="BG6533" s="38">
        <v>1540</v>
      </c>
      <c r="BH6533" s="38">
        <v>0</v>
      </c>
      <c r="BI6533" s="38">
        <v>96028</v>
      </c>
      <c r="BJ6533" s="38">
        <v>111336</v>
      </c>
      <c r="BK6533" s="38">
        <v>94940</v>
      </c>
      <c r="BL6533" s="38">
        <v>125146</v>
      </c>
      <c r="BM6533" s="38">
        <v>74890</v>
      </c>
      <c r="BN6533" s="38">
        <v>107363</v>
      </c>
      <c r="BO6533" s="38">
        <v>124707</v>
      </c>
      <c r="BP6533" s="38">
        <v>23965</v>
      </c>
      <c r="BQ6533" s="38">
        <v>23449</v>
      </c>
      <c r="BR6533" s="38">
        <v>26017</v>
      </c>
      <c r="BS6533" s="38">
        <v>270</v>
      </c>
      <c r="BT6533" s="38">
        <v>0</v>
      </c>
      <c r="BU6533" s="38">
        <v>22280</v>
      </c>
      <c r="BV6533" s="38">
        <v>22511</v>
      </c>
      <c r="BW6533" s="38">
        <v>20959</v>
      </c>
      <c r="BX6533" s="38">
        <v>30007</v>
      </c>
      <c r="BY6533" s="38">
        <v>15357</v>
      </c>
      <c r="BZ6533" s="38">
        <v>24863</v>
      </c>
      <c r="CA6533" s="38">
        <v>26910</v>
      </c>
      <c r="CB6533" s="38">
        <v>4284.5510000000004</v>
      </c>
      <c r="CC6533" s="38">
        <v>4192.2259999999997</v>
      </c>
      <c r="CD6533" s="38">
        <v>4651.4160000000002</v>
      </c>
      <c r="CE6533" s="38">
        <v>48.218000000000004</v>
      </c>
      <c r="CF6533" s="38">
        <v>0</v>
      </c>
      <c r="CG6533" s="38">
        <v>3983.1819999999998</v>
      </c>
      <c r="CH6533" s="38">
        <v>4024.6219999999998</v>
      </c>
      <c r="CI6533" s="38">
        <v>3747.136</v>
      </c>
      <c r="CJ6533" s="38">
        <v>5364.6710000000003</v>
      </c>
      <c r="CK6533" s="38">
        <v>2745.5990000000002</v>
      </c>
      <c r="CL6533" s="38">
        <v>4444.9799999999996</v>
      </c>
      <c r="CM6533" s="38">
        <v>4810.9840000000004</v>
      </c>
      <c r="CN6533" s="38">
        <v>47371</v>
      </c>
      <c r="CO6533" s="38">
        <v>10370</v>
      </c>
      <c r="CP6533" s="38">
        <v>1080951</v>
      </c>
      <c r="CQ6533" s="38">
        <v>236588</v>
      </c>
      <c r="CR6533" s="38">
        <v>42297.584999999999</v>
      </c>
      <c r="CS6533" s="36">
        <v>2020</v>
      </c>
      <c r="CT6533" s="34" t="str">
        <f>IF(VLOOKUP(O6533,'Cross-Page Data'!$D$4:$F$48,3,FALSE)="natural gas",VLOOKUP(N6533,'Cross-Page Data'!$I$4:$J$19,2,FALSE),IF(VLOOKUP(O6533,'Cross-Page Data'!$D$4:$F$48,3,FALSE)="solar",IF(N6533="PV","solar PV","solar thermal"),IF(VLOOKUP(O6533,'Cross-Page Data'!$D$4:$F$48,3,FALSE)="wind",VLOOKUP(N6533,'Cross-Page Data'!$I$4:$J$19,2,FALSE),IF(VLOOKUP(O6533,'Cross-Page Data'!$D$4:$F$48,3,FALSE)="hydro",VLOOKUP(N6533,'Cross-Page Data'!$I$4:$J$19,2,FALSE),VLOOKUP(O6533,'Cross-Page Data'!$D$4:$F$48,3,FALSE)))))</f>
        <v>hard coal</v>
      </c>
      <c r="CU6533" s="34" t="b">
        <f>INDEX('Cross-Page Data'!$N$14:$N$20,MATCH('923'!M6533,'Cross-Page Data'!$M$14:$M$20,0))</f>
        <v>0</v>
      </c>
    </row>
    <row r="6534" spans="1:99" ht="39" x14ac:dyDescent="0.25">
      <c r="A6534" s="36">
        <v>54201</v>
      </c>
      <c r="B6534" s="37" t="s">
        <v>223</v>
      </c>
      <c r="C6534" s="36" t="s">
        <v>25948</v>
      </c>
      <c r="D6534" s="37" t="s">
        <v>1842</v>
      </c>
      <c r="E6534" s="37" t="s">
        <v>1842</v>
      </c>
      <c r="F6534" s="36">
        <v>9434</v>
      </c>
      <c r="G6534" s="37" t="s">
        <v>49</v>
      </c>
      <c r="H6534" s="37" t="s">
        <v>25953</v>
      </c>
      <c r="I6534" s="37" t="s">
        <v>25972</v>
      </c>
      <c r="J6534" s="37" t="s">
        <v>292</v>
      </c>
      <c r="K6534" s="36">
        <v>611</v>
      </c>
      <c r="L6534" s="36">
        <v>5</v>
      </c>
      <c r="M6534" s="37" t="s">
        <v>730</v>
      </c>
      <c r="N6534" s="37" t="s">
        <v>218</v>
      </c>
      <c r="O6534" s="37" t="s">
        <v>209</v>
      </c>
      <c r="P6534" s="37" t="s">
        <v>209</v>
      </c>
      <c r="Q6534" s="37" t="s">
        <v>15068</v>
      </c>
      <c r="R6534" s="37" t="s">
        <v>25979</v>
      </c>
      <c r="S6534" s="37" t="s">
        <v>25958</v>
      </c>
      <c r="T6534" s="38">
        <v>0</v>
      </c>
      <c r="U6534" s="38">
        <v>0</v>
      </c>
      <c r="V6534" s="38">
        <v>0</v>
      </c>
      <c r="W6534" s="38">
        <v>0</v>
      </c>
      <c r="X6534" s="38">
        <v>0</v>
      </c>
      <c r="Y6534" s="38">
        <v>0</v>
      </c>
      <c r="Z6534" s="38">
        <v>0</v>
      </c>
      <c r="AA6534" s="38">
        <v>0</v>
      </c>
      <c r="AB6534" s="38">
        <v>0</v>
      </c>
      <c r="AC6534" s="38">
        <v>0</v>
      </c>
      <c r="AD6534" s="38">
        <v>0</v>
      </c>
      <c r="AE6534" s="38">
        <v>0</v>
      </c>
      <c r="AF6534" s="38">
        <v>0</v>
      </c>
      <c r="AG6534" s="38">
        <v>0</v>
      </c>
      <c r="AH6534" s="38">
        <v>0</v>
      </c>
      <c r="AI6534" s="38">
        <v>0</v>
      </c>
      <c r="AJ6534" s="38">
        <v>0</v>
      </c>
      <c r="AK6534" s="38">
        <v>0</v>
      </c>
      <c r="AL6534" s="38">
        <v>0</v>
      </c>
      <c r="AM6534" s="38">
        <v>0</v>
      </c>
      <c r="AN6534" s="38">
        <v>0</v>
      </c>
      <c r="AO6534" s="38">
        <v>0</v>
      </c>
      <c r="AP6534" s="38">
        <v>0</v>
      </c>
      <c r="AQ6534" s="38">
        <v>0</v>
      </c>
      <c r="AR6534" s="39">
        <v>0</v>
      </c>
      <c r="AS6534" s="39">
        <v>0</v>
      </c>
      <c r="AT6534" s="39">
        <v>0</v>
      </c>
      <c r="AU6534" s="39">
        <v>0</v>
      </c>
      <c r="AV6534" s="39">
        <v>0</v>
      </c>
      <c r="AW6534" s="39">
        <v>0</v>
      </c>
      <c r="AX6534" s="39">
        <v>0</v>
      </c>
      <c r="AY6534" s="39">
        <v>0</v>
      </c>
      <c r="AZ6534" s="39">
        <v>0</v>
      </c>
      <c r="BA6534" s="39">
        <v>0</v>
      </c>
      <c r="BB6534" s="39">
        <v>0</v>
      </c>
      <c r="BC6534" s="39">
        <v>0</v>
      </c>
      <c r="BD6534" s="38">
        <v>0</v>
      </c>
      <c r="BE6534" s="38">
        <v>0</v>
      </c>
      <c r="BF6534" s="38">
        <v>0</v>
      </c>
      <c r="BG6534" s="38">
        <v>0</v>
      </c>
      <c r="BH6534" s="38">
        <v>0</v>
      </c>
      <c r="BI6534" s="38">
        <v>0</v>
      </c>
      <c r="BJ6534" s="38">
        <v>0</v>
      </c>
      <c r="BK6534" s="38">
        <v>0</v>
      </c>
      <c r="BL6534" s="38">
        <v>0</v>
      </c>
      <c r="BM6534" s="38">
        <v>0</v>
      </c>
      <c r="BN6534" s="38">
        <v>0</v>
      </c>
      <c r="BO6534" s="38">
        <v>0</v>
      </c>
      <c r="BP6534" s="38">
        <v>0</v>
      </c>
      <c r="BQ6534" s="38">
        <v>0</v>
      </c>
      <c r="BR6534" s="38">
        <v>0</v>
      </c>
      <c r="BS6534" s="38">
        <v>0</v>
      </c>
      <c r="BT6534" s="38">
        <v>0</v>
      </c>
      <c r="BU6534" s="38">
        <v>0</v>
      </c>
      <c r="BV6534" s="38">
        <v>0</v>
      </c>
      <c r="BW6534" s="38">
        <v>0</v>
      </c>
      <c r="BX6534" s="38">
        <v>0</v>
      </c>
      <c r="BY6534" s="38">
        <v>0</v>
      </c>
      <c r="BZ6534" s="38">
        <v>0</v>
      </c>
      <c r="CA6534" s="38">
        <v>0</v>
      </c>
      <c r="CB6534" s="38">
        <v>0</v>
      </c>
      <c r="CC6534" s="38">
        <v>0</v>
      </c>
      <c r="CD6534" s="38">
        <v>0</v>
      </c>
      <c r="CE6534" s="38">
        <v>0</v>
      </c>
      <c r="CF6534" s="38">
        <v>0</v>
      </c>
      <c r="CG6534" s="38">
        <v>0</v>
      </c>
      <c r="CH6534" s="38">
        <v>0</v>
      </c>
      <c r="CI6534" s="38">
        <v>0</v>
      </c>
      <c r="CJ6534" s="38">
        <v>0</v>
      </c>
      <c r="CK6534" s="38">
        <v>0</v>
      </c>
      <c r="CL6534" s="38">
        <v>0</v>
      </c>
      <c r="CM6534" s="38">
        <v>0</v>
      </c>
      <c r="CN6534" s="38">
        <v>0</v>
      </c>
      <c r="CO6534" s="38">
        <v>0</v>
      </c>
      <c r="CP6534" s="38">
        <v>0</v>
      </c>
      <c r="CQ6534" s="38">
        <v>0</v>
      </c>
      <c r="CR6534" s="38">
        <v>0</v>
      </c>
      <c r="CS6534" s="36">
        <v>2020</v>
      </c>
      <c r="CT6534" s="34" t="str">
        <f>IF(VLOOKUP(O6534,'Cross-Page Data'!$D$4:$F$48,3,FALSE)="natural gas",VLOOKUP(N6534,'Cross-Page Data'!$I$4:$J$19,2,FALSE),IF(VLOOKUP(O6534,'Cross-Page Data'!$D$4:$F$48,3,FALSE)="solar",IF(N6534="PV","solar PV","solar thermal"),IF(VLOOKUP(O6534,'Cross-Page Data'!$D$4:$F$48,3,FALSE)="wind",VLOOKUP(N6534,'Cross-Page Data'!$I$4:$J$19,2,FALSE),IF(VLOOKUP(O6534,'Cross-Page Data'!$D$4:$F$48,3,FALSE)="hydro",VLOOKUP(N6534,'Cross-Page Data'!$I$4:$J$19,2,FALSE),VLOOKUP(O6534,'Cross-Page Data'!$D$4:$F$48,3,FALSE)))))</f>
        <v>petroleum</v>
      </c>
      <c r="CU6534" s="34" t="b">
        <f>INDEX('Cross-Page Data'!$N$14:$N$20,MATCH('923'!M6534,'Cross-Page Data'!$M$14:$M$20,0))</f>
        <v>0</v>
      </c>
    </row>
    <row r="6535" spans="1:99" ht="39" x14ac:dyDescent="0.25">
      <c r="A6535" s="36">
        <v>54201</v>
      </c>
      <c r="B6535" s="37" t="s">
        <v>223</v>
      </c>
      <c r="C6535" s="36" t="s">
        <v>25948</v>
      </c>
      <c r="D6535" s="37" t="s">
        <v>1842</v>
      </c>
      <c r="E6535" s="37" t="s">
        <v>1842</v>
      </c>
      <c r="F6535" s="36">
        <v>9434</v>
      </c>
      <c r="G6535" s="37" t="s">
        <v>49</v>
      </c>
      <c r="H6535" s="37" t="s">
        <v>25953</v>
      </c>
      <c r="I6535" s="37" t="s">
        <v>25972</v>
      </c>
      <c r="J6535" s="37" t="s">
        <v>292</v>
      </c>
      <c r="K6535" s="36">
        <v>611</v>
      </c>
      <c r="L6535" s="36">
        <v>5</v>
      </c>
      <c r="M6535" s="37" t="s">
        <v>730</v>
      </c>
      <c r="N6535" s="37" t="s">
        <v>218</v>
      </c>
      <c r="O6535" s="37" t="s">
        <v>219</v>
      </c>
      <c r="P6535" s="37" t="s">
        <v>219</v>
      </c>
      <c r="Q6535" s="37" t="s">
        <v>15068</v>
      </c>
      <c r="R6535" s="37" t="s">
        <v>25979</v>
      </c>
      <c r="S6535" s="37" t="s">
        <v>25959</v>
      </c>
      <c r="T6535" s="38">
        <v>142938</v>
      </c>
      <c r="U6535" s="38">
        <v>126833</v>
      </c>
      <c r="V6535" s="38">
        <v>98201</v>
      </c>
      <c r="W6535" s="38">
        <v>138462</v>
      </c>
      <c r="X6535" s="38">
        <v>128561</v>
      </c>
      <c r="Y6535" s="38">
        <v>97568</v>
      </c>
      <c r="Z6535" s="38">
        <v>98439</v>
      </c>
      <c r="AA6535" s="38">
        <v>105678</v>
      </c>
      <c r="AB6535" s="38">
        <v>76044</v>
      </c>
      <c r="AC6535" s="38">
        <v>124083</v>
      </c>
      <c r="AD6535" s="38">
        <v>93966</v>
      </c>
      <c r="AE6535" s="38">
        <v>105649</v>
      </c>
      <c r="AF6535" s="38">
        <v>28587</v>
      </c>
      <c r="AG6535" s="38">
        <v>26354</v>
      </c>
      <c r="AH6535" s="38">
        <v>22748</v>
      </c>
      <c r="AI6535" s="38">
        <v>24244</v>
      </c>
      <c r="AJ6535" s="38">
        <v>20250</v>
      </c>
      <c r="AK6535" s="38">
        <v>22636</v>
      </c>
      <c r="AL6535" s="38">
        <v>19904</v>
      </c>
      <c r="AM6535" s="38">
        <v>23330</v>
      </c>
      <c r="AN6535" s="38">
        <v>18233</v>
      </c>
      <c r="AO6535" s="38">
        <v>25446</v>
      </c>
      <c r="AP6535" s="38">
        <v>21760</v>
      </c>
      <c r="AQ6535" s="38">
        <v>22797</v>
      </c>
      <c r="AR6535" s="39">
        <v>1.052</v>
      </c>
      <c r="AS6535" s="39">
        <v>1.048</v>
      </c>
      <c r="AT6535" s="39">
        <v>1.042</v>
      </c>
      <c r="AU6535" s="39">
        <v>1.0429999999999999</v>
      </c>
      <c r="AV6535" s="39">
        <v>1.0640000000000001</v>
      </c>
      <c r="AW6535" s="39">
        <v>1.0589999999999999</v>
      </c>
      <c r="AX6535" s="39">
        <v>1.0589999999999999</v>
      </c>
      <c r="AY6535" s="39">
        <v>1.093</v>
      </c>
      <c r="AZ6535" s="39">
        <v>1.1060000000000001</v>
      </c>
      <c r="BA6535" s="39">
        <v>1.077</v>
      </c>
      <c r="BB6535" s="39">
        <v>1.085</v>
      </c>
      <c r="BC6535" s="39">
        <v>1.0960000000000001</v>
      </c>
      <c r="BD6535" s="38">
        <v>150371</v>
      </c>
      <c r="BE6535" s="38">
        <v>132921</v>
      </c>
      <c r="BF6535" s="38">
        <v>102325</v>
      </c>
      <c r="BG6535" s="38">
        <v>144416</v>
      </c>
      <c r="BH6535" s="38">
        <v>136789</v>
      </c>
      <c r="BI6535" s="38">
        <v>103325</v>
      </c>
      <c r="BJ6535" s="38">
        <v>104247</v>
      </c>
      <c r="BK6535" s="38">
        <v>115506</v>
      </c>
      <c r="BL6535" s="38">
        <v>84105</v>
      </c>
      <c r="BM6535" s="38">
        <v>133637</v>
      </c>
      <c r="BN6535" s="38">
        <v>101953</v>
      </c>
      <c r="BO6535" s="38">
        <v>115791</v>
      </c>
      <c r="BP6535" s="38">
        <v>30073</v>
      </c>
      <c r="BQ6535" s="38">
        <v>27619</v>
      </c>
      <c r="BR6535" s="38">
        <v>23703</v>
      </c>
      <c r="BS6535" s="38">
        <v>25287</v>
      </c>
      <c r="BT6535" s="38">
        <v>21546</v>
      </c>
      <c r="BU6535" s="38">
        <v>23972</v>
      </c>
      <c r="BV6535" s="38">
        <v>21078</v>
      </c>
      <c r="BW6535" s="38">
        <v>25500</v>
      </c>
      <c r="BX6535" s="38">
        <v>20166</v>
      </c>
      <c r="BY6535" s="38">
        <v>27405</v>
      </c>
      <c r="BZ6535" s="38">
        <v>23610</v>
      </c>
      <c r="CA6535" s="38">
        <v>24986</v>
      </c>
      <c r="CB6535" s="38">
        <v>5376.4489999999996</v>
      </c>
      <c r="CC6535" s="38">
        <v>4937.7740000000003</v>
      </c>
      <c r="CD6535" s="38">
        <v>4237.5839999999998</v>
      </c>
      <c r="CE6535" s="38">
        <v>4520.7820000000002</v>
      </c>
      <c r="CF6535" s="38">
        <v>3852</v>
      </c>
      <c r="CG6535" s="38">
        <v>4285.8180000000002</v>
      </c>
      <c r="CH6535" s="38">
        <v>3768.3780000000002</v>
      </c>
      <c r="CI6535" s="38">
        <v>4558.8639999999996</v>
      </c>
      <c r="CJ6535" s="38">
        <v>3605.3290000000002</v>
      </c>
      <c r="CK6535" s="38">
        <v>4899.4009999999998</v>
      </c>
      <c r="CL6535" s="38">
        <v>4221.0200000000004</v>
      </c>
      <c r="CM6535" s="38">
        <v>4467.0159999999996</v>
      </c>
      <c r="CN6535" s="38">
        <v>1336422</v>
      </c>
      <c r="CO6535" s="38">
        <v>276289</v>
      </c>
      <c r="CP6535" s="38">
        <v>1425386</v>
      </c>
      <c r="CQ6535" s="38">
        <v>294945</v>
      </c>
      <c r="CR6535" s="38">
        <v>52730.415000000001</v>
      </c>
      <c r="CS6535" s="36">
        <v>2020</v>
      </c>
      <c r="CT6535" s="34" t="str">
        <f>IF(VLOOKUP(O6535,'Cross-Page Data'!$D$4:$F$48,3,FALSE)="natural gas",VLOOKUP(N6535,'Cross-Page Data'!$I$4:$J$19,2,FALSE),IF(VLOOKUP(O6535,'Cross-Page Data'!$D$4:$F$48,3,FALSE)="solar",IF(N6535="PV","solar PV","solar thermal"),IF(VLOOKUP(O6535,'Cross-Page Data'!$D$4:$F$48,3,FALSE)="wind",VLOOKUP(N6535,'Cross-Page Data'!$I$4:$J$19,2,FALSE),IF(VLOOKUP(O6535,'Cross-Page Data'!$D$4:$F$48,3,FALSE)="hydro",VLOOKUP(N6535,'Cross-Page Data'!$I$4:$J$19,2,FALSE),VLOOKUP(O6535,'Cross-Page Data'!$D$4:$F$48,3,FALSE)))))</f>
        <v>natural gas nonpeaker - preexisting retiring</v>
      </c>
      <c r="CU6535" s="34" t="b">
        <f>INDEX('Cross-Page Data'!$N$14:$N$20,MATCH('923'!M6535,'Cross-Page Data'!$M$14:$M$20,0))</f>
        <v>0</v>
      </c>
    </row>
    <row r="6536" spans="1:99" ht="51.75" x14ac:dyDescent="0.25">
      <c r="A6536" s="36">
        <v>54203</v>
      </c>
      <c r="B6536" s="37" t="s">
        <v>223</v>
      </c>
      <c r="C6536" s="36" t="s">
        <v>25948</v>
      </c>
      <c r="D6536" s="37" t="s">
        <v>1843</v>
      </c>
      <c r="E6536" s="37" t="s">
        <v>1844</v>
      </c>
      <c r="F6536" s="36">
        <v>12704</v>
      </c>
      <c r="G6536" s="37" t="s">
        <v>73</v>
      </c>
      <c r="H6536" s="37" t="s">
        <v>25957</v>
      </c>
      <c r="I6536" s="37" t="s">
        <v>25969</v>
      </c>
      <c r="J6536" s="37" t="s">
        <v>292</v>
      </c>
      <c r="K6536" s="36">
        <v>622</v>
      </c>
      <c r="L6536" s="36">
        <v>5</v>
      </c>
      <c r="M6536" s="37" t="s">
        <v>730</v>
      </c>
      <c r="N6536" s="37" t="s">
        <v>225</v>
      </c>
      <c r="O6536" s="37" t="s">
        <v>219</v>
      </c>
      <c r="P6536" s="37" t="s">
        <v>219</v>
      </c>
      <c r="Q6536" s="37" t="s">
        <v>15068</v>
      </c>
      <c r="R6536" s="37" t="s">
        <v>25979</v>
      </c>
      <c r="S6536" s="37" t="s">
        <v>25959</v>
      </c>
      <c r="T6536" s="38">
        <v>0</v>
      </c>
      <c r="U6536" s="38">
        <v>0</v>
      </c>
      <c r="V6536" s="38">
        <v>0</v>
      </c>
      <c r="W6536" s="38">
        <v>0</v>
      </c>
      <c r="X6536" s="38">
        <v>0</v>
      </c>
      <c r="Y6536" s="38">
        <v>0</v>
      </c>
      <c r="Z6536" s="38">
        <v>0</v>
      </c>
      <c r="AA6536" s="38">
        <v>0</v>
      </c>
      <c r="AB6536" s="38">
        <v>0</v>
      </c>
      <c r="AC6536" s="38">
        <v>0</v>
      </c>
      <c r="AD6536" s="38">
        <v>0</v>
      </c>
      <c r="AE6536" s="38">
        <v>0</v>
      </c>
      <c r="AF6536" s="38">
        <v>0</v>
      </c>
      <c r="AG6536" s="38">
        <v>0</v>
      </c>
      <c r="AH6536" s="38">
        <v>0</v>
      </c>
      <c r="AI6536" s="38">
        <v>0</v>
      </c>
      <c r="AJ6536" s="38">
        <v>0</v>
      </c>
      <c r="AK6536" s="38">
        <v>0</v>
      </c>
      <c r="AL6536" s="38">
        <v>0</v>
      </c>
      <c r="AM6536" s="38">
        <v>0</v>
      </c>
      <c r="AN6536" s="38">
        <v>0</v>
      </c>
      <c r="AO6536" s="38">
        <v>0</v>
      </c>
      <c r="AP6536" s="38">
        <v>0</v>
      </c>
      <c r="AQ6536" s="38">
        <v>0</v>
      </c>
      <c r="AR6536" s="39">
        <v>0</v>
      </c>
      <c r="AS6536" s="39">
        <v>0</v>
      </c>
      <c r="AT6536" s="39">
        <v>0</v>
      </c>
      <c r="AU6536" s="39">
        <v>0</v>
      </c>
      <c r="AV6536" s="39">
        <v>0</v>
      </c>
      <c r="AW6536" s="39">
        <v>0</v>
      </c>
      <c r="AX6536" s="39">
        <v>0</v>
      </c>
      <c r="AY6536" s="39">
        <v>0</v>
      </c>
      <c r="AZ6536" s="39">
        <v>0</v>
      </c>
      <c r="BA6536" s="39">
        <v>0</v>
      </c>
      <c r="BB6536" s="39">
        <v>0</v>
      </c>
      <c r="BC6536" s="39">
        <v>0</v>
      </c>
      <c r="BD6536" s="38">
        <v>0</v>
      </c>
      <c r="BE6536" s="38">
        <v>0</v>
      </c>
      <c r="BF6536" s="38">
        <v>0</v>
      </c>
      <c r="BG6536" s="38">
        <v>0</v>
      </c>
      <c r="BH6536" s="38">
        <v>0</v>
      </c>
      <c r="BI6536" s="38">
        <v>0</v>
      </c>
      <c r="BJ6536" s="38">
        <v>0</v>
      </c>
      <c r="BK6536" s="38">
        <v>0</v>
      </c>
      <c r="BL6536" s="38">
        <v>0</v>
      </c>
      <c r="BM6536" s="38">
        <v>0</v>
      </c>
      <c r="BN6536" s="38">
        <v>0</v>
      </c>
      <c r="BO6536" s="38">
        <v>0</v>
      </c>
      <c r="BP6536" s="38">
        <v>0</v>
      </c>
      <c r="BQ6536" s="38">
        <v>0</v>
      </c>
      <c r="BR6536" s="38">
        <v>0</v>
      </c>
      <c r="BS6536" s="38">
        <v>0</v>
      </c>
      <c r="BT6536" s="38">
        <v>0</v>
      </c>
      <c r="BU6536" s="38">
        <v>0</v>
      </c>
      <c r="BV6536" s="38">
        <v>0</v>
      </c>
      <c r="BW6536" s="38">
        <v>0</v>
      </c>
      <c r="BX6536" s="38">
        <v>0</v>
      </c>
      <c r="BY6536" s="38">
        <v>0</v>
      </c>
      <c r="BZ6536" s="38">
        <v>0</v>
      </c>
      <c r="CA6536" s="38">
        <v>0</v>
      </c>
      <c r="CB6536" s="38">
        <v>0</v>
      </c>
      <c r="CC6536" s="38">
        <v>0</v>
      </c>
      <c r="CD6536" s="38">
        <v>0</v>
      </c>
      <c r="CE6536" s="38">
        <v>0</v>
      </c>
      <c r="CF6536" s="38">
        <v>0</v>
      </c>
      <c r="CG6536" s="38">
        <v>0</v>
      </c>
      <c r="CH6536" s="38">
        <v>0</v>
      </c>
      <c r="CI6536" s="38">
        <v>0</v>
      </c>
      <c r="CJ6536" s="38">
        <v>0</v>
      </c>
      <c r="CK6536" s="38">
        <v>0</v>
      </c>
      <c r="CL6536" s="38">
        <v>0</v>
      </c>
      <c r="CM6536" s="38">
        <v>0</v>
      </c>
      <c r="CN6536" s="38">
        <v>0</v>
      </c>
      <c r="CO6536" s="38">
        <v>0</v>
      </c>
      <c r="CP6536" s="38">
        <v>0</v>
      </c>
      <c r="CQ6536" s="38">
        <v>0</v>
      </c>
      <c r="CR6536" s="38">
        <v>0</v>
      </c>
      <c r="CS6536" s="36">
        <v>2020</v>
      </c>
      <c r="CT6536" s="34" t="str">
        <f>IF(VLOOKUP(O6536,'Cross-Page Data'!$D$4:$F$48,3,FALSE)="natural gas",VLOOKUP(N6536,'Cross-Page Data'!$I$4:$J$19,2,FALSE),IF(VLOOKUP(O6536,'Cross-Page Data'!$D$4:$F$48,3,FALSE)="solar",IF(N6536="PV","solar PV","solar thermal"),IF(VLOOKUP(O6536,'Cross-Page Data'!$D$4:$F$48,3,FALSE)="wind",VLOOKUP(N6536,'Cross-Page Data'!$I$4:$J$19,2,FALSE),IF(VLOOKUP(O6536,'Cross-Page Data'!$D$4:$F$48,3,FALSE)="hydro",VLOOKUP(N6536,'Cross-Page Data'!$I$4:$J$19,2,FALSE),VLOOKUP(O6536,'Cross-Page Data'!$D$4:$F$48,3,FALSE)))))</f>
        <v>natural gas peaker</v>
      </c>
      <c r="CU6536" s="34" t="b">
        <f>INDEX('Cross-Page Data'!$N$14:$N$20,MATCH('923'!M6536,'Cross-Page Data'!$M$14:$M$20,0))</f>
        <v>0</v>
      </c>
    </row>
    <row r="6537" spans="1:99" ht="39" x14ac:dyDescent="0.25">
      <c r="A6537" s="36">
        <v>54207</v>
      </c>
      <c r="B6537" s="37" t="s">
        <v>223</v>
      </c>
      <c r="C6537" s="36" t="s">
        <v>25948</v>
      </c>
      <c r="D6537" s="37" t="s">
        <v>1845</v>
      </c>
      <c r="E6537" s="37" t="s">
        <v>1846</v>
      </c>
      <c r="F6537" s="36">
        <v>56616</v>
      </c>
      <c r="G6537" s="37" t="s">
        <v>102</v>
      </c>
      <c r="H6537" s="37" t="s">
        <v>25956</v>
      </c>
      <c r="I6537" s="37" t="s">
        <v>25968</v>
      </c>
      <c r="J6537" s="37" t="s">
        <v>292</v>
      </c>
      <c r="K6537" s="36">
        <v>3311</v>
      </c>
      <c r="L6537" s="36">
        <v>7</v>
      </c>
      <c r="M6537" s="37" t="s">
        <v>684</v>
      </c>
      <c r="N6537" s="37" t="s">
        <v>218</v>
      </c>
      <c r="O6537" s="37" t="s">
        <v>221</v>
      </c>
      <c r="P6537" s="37" t="s">
        <v>398</v>
      </c>
      <c r="Q6537" s="37" t="s">
        <v>11016</v>
      </c>
      <c r="R6537" s="37" t="s">
        <v>25979</v>
      </c>
      <c r="S6537" s="37" t="s">
        <v>25955</v>
      </c>
      <c r="T6537" s="38">
        <v>0</v>
      </c>
      <c r="U6537" s="38">
        <v>0</v>
      </c>
      <c r="V6537" s="38">
        <v>0</v>
      </c>
      <c r="W6537" s="38">
        <v>0</v>
      </c>
      <c r="X6537" s="38">
        <v>0</v>
      </c>
      <c r="Y6537" s="38">
        <v>0</v>
      </c>
      <c r="Z6537" s="38">
        <v>0</v>
      </c>
      <c r="AA6537" s="38">
        <v>0</v>
      </c>
      <c r="AB6537" s="38">
        <v>0</v>
      </c>
      <c r="AC6537" s="38">
        <v>0</v>
      </c>
      <c r="AD6537" s="38">
        <v>0</v>
      </c>
      <c r="AE6537" s="38">
        <v>0</v>
      </c>
      <c r="AF6537" s="38">
        <v>0</v>
      </c>
      <c r="AG6537" s="38">
        <v>0</v>
      </c>
      <c r="AH6537" s="38">
        <v>0</v>
      </c>
      <c r="AI6537" s="38">
        <v>0</v>
      </c>
      <c r="AJ6537" s="38">
        <v>0</v>
      </c>
      <c r="AK6537" s="38">
        <v>0</v>
      </c>
      <c r="AL6537" s="38">
        <v>0</v>
      </c>
      <c r="AM6537" s="38">
        <v>0</v>
      </c>
      <c r="AN6537" s="38">
        <v>0</v>
      </c>
      <c r="AO6537" s="38">
        <v>0</v>
      </c>
      <c r="AP6537" s="38">
        <v>0</v>
      </c>
      <c r="AQ6537" s="38">
        <v>0</v>
      </c>
      <c r="AR6537" s="39">
        <v>0</v>
      </c>
      <c r="AS6537" s="39">
        <v>0</v>
      </c>
      <c r="AT6537" s="39">
        <v>0</v>
      </c>
      <c r="AU6537" s="39">
        <v>0</v>
      </c>
      <c r="AV6537" s="39">
        <v>0</v>
      </c>
      <c r="AW6537" s="39">
        <v>0</v>
      </c>
      <c r="AX6537" s="39">
        <v>0</v>
      </c>
      <c r="AY6537" s="39">
        <v>0</v>
      </c>
      <c r="AZ6537" s="39">
        <v>0</v>
      </c>
      <c r="BA6537" s="39">
        <v>0</v>
      </c>
      <c r="BB6537" s="39">
        <v>0</v>
      </c>
      <c r="BC6537" s="39">
        <v>0</v>
      </c>
      <c r="BD6537" s="38">
        <v>0</v>
      </c>
      <c r="BE6537" s="38">
        <v>0</v>
      </c>
      <c r="BF6537" s="38">
        <v>0</v>
      </c>
      <c r="BG6537" s="38">
        <v>0</v>
      </c>
      <c r="BH6537" s="38">
        <v>0</v>
      </c>
      <c r="BI6537" s="38">
        <v>0</v>
      </c>
      <c r="BJ6537" s="38">
        <v>0</v>
      </c>
      <c r="BK6537" s="38">
        <v>0</v>
      </c>
      <c r="BL6537" s="38">
        <v>0</v>
      </c>
      <c r="BM6537" s="38">
        <v>0</v>
      </c>
      <c r="BN6537" s="38">
        <v>0</v>
      </c>
      <c r="BO6537" s="38">
        <v>0</v>
      </c>
      <c r="BP6537" s="38">
        <v>0</v>
      </c>
      <c r="BQ6537" s="38">
        <v>0</v>
      </c>
      <c r="BR6537" s="38">
        <v>0</v>
      </c>
      <c r="BS6537" s="38">
        <v>0</v>
      </c>
      <c r="BT6537" s="38">
        <v>0</v>
      </c>
      <c r="BU6537" s="38">
        <v>0</v>
      </c>
      <c r="BV6537" s="38">
        <v>0</v>
      </c>
      <c r="BW6537" s="38">
        <v>0</v>
      </c>
      <c r="BX6537" s="38">
        <v>0</v>
      </c>
      <c r="BY6537" s="38">
        <v>0</v>
      </c>
      <c r="BZ6537" s="38">
        <v>0</v>
      </c>
      <c r="CA6537" s="38">
        <v>0</v>
      </c>
      <c r="CB6537" s="38">
        <v>0</v>
      </c>
      <c r="CC6537" s="38">
        <v>0</v>
      </c>
      <c r="CD6537" s="38">
        <v>0</v>
      </c>
      <c r="CE6537" s="38">
        <v>0</v>
      </c>
      <c r="CF6537" s="38">
        <v>0</v>
      </c>
      <c r="CG6537" s="38">
        <v>0</v>
      </c>
      <c r="CH6537" s="38">
        <v>0</v>
      </c>
      <c r="CI6537" s="38">
        <v>0</v>
      </c>
      <c r="CJ6537" s="38">
        <v>0</v>
      </c>
      <c r="CK6537" s="38">
        <v>0</v>
      </c>
      <c r="CL6537" s="38">
        <v>0</v>
      </c>
      <c r="CM6537" s="38">
        <v>0</v>
      </c>
      <c r="CN6537" s="38">
        <v>0</v>
      </c>
      <c r="CO6537" s="38">
        <v>0</v>
      </c>
      <c r="CP6537" s="38">
        <v>0</v>
      </c>
      <c r="CQ6537" s="38">
        <v>0</v>
      </c>
      <c r="CR6537" s="38">
        <v>0</v>
      </c>
      <c r="CS6537" s="36">
        <v>2020</v>
      </c>
      <c r="CT6537" s="34" t="str">
        <f>IF(VLOOKUP(O6537,'Cross-Page Data'!$D$4:$F$48,3,FALSE)="natural gas",VLOOKUP(N6537,'Cross-Page Data'!$I$4:$J$19,2,FALSE),IF(VLOOKUP(O6537,'Cross-Page Data'!$D$4:$F$48,3,FALSE)="solar",IF(N6537="PV","solar PV","solar thermal"),IF(VLOOKUP(O6537,'Cross-Page Data'!$D$4:$F$48,3,FALSE)="wind",VLOOKUP(N6537,'Cross-Page Data'!$I$4:$J$19,2,FALSE),IF(VLOOKUP(O6537,'Cross-Page Data'!$D$4:$F$48,3,FALSE)="hydro",VLOOKUP(N6537,'Cross-Page Data'!$I$4:$J$19,2,FALSE),VLOOKUP(O6537,'Cross-Page Data'!$D$4:$F$48,3,FALSE)))))</f>
        <v>hard coal</v>
      </c>
      <c r="CU6537" s="34" t="b">
        <f>INDEX('Cross-Page Data'!$N$14:$N$20,MATCH('923'!M6537,'Cross-Page Data'!$M$14:$M$20,0))</f>
        <v>0</v>
      </c>
    </row>
    <row r="6538" spans="1:99" ht="39" x14ac:dyDescent="0.25">
      <c r="A6538" s="36">
        <v>54207</v>
      </c>
      <c r="B6538" s="37" t="s">
        <v>223</v>
      </c>
      <c r="C6538" s="36" t="s">
        <v>25948</v>
      </c>
      <c r="D6538" s="37" t="s">
        <v>1845</v>
      </c>
      <c r="E6538" s="37" t="s">
        <v>1846</v>
      </c>
      <c r="F6538" s="36">
        <v>56616</v>
      </c>
      <c r="G6538" s="37" t="s">
        <v>102</v>
      </c>
      <c r="H6538" s="37" t="s">
        <v>25956</v>
      </c>
      <c r="I6538" s="37" t="s">
        <v>25968</v>
      </c>
      <c r="J6538" s="37" t="s">
        <v>292</v>
      </c>
      <c r="K6538" s="36">
        <v>3311</v>
      </c>
      <c r="L6538" s="36">
        <v>7</v>
      </c>
      <c r="M6538" s="37" t="s">
        <v>684</v>
      </c>
      <c r="N6538" s="37" t="s">
        <v>218</v>
      </c>
      <c r="O6538" s="37" t="s">
        <v>219</v>
      </c>
      <c r="P6538" s="37" t="s">
        <v>219</v>
      </c>
      <c r="Q6538" s="37" t="s">
        <v>11016</v>
      </c>
      <c r="R6538" s="37" t="s">
        <v>25979</v>
      </c>
      <c r="S6538" s="37" t="s">
        <v>25959</v>
      </c>
      <c r="T6538" s="38">
        <v>100256</v>
      </c>
      <c r="U6538" s="38">
        <v>86752</v>
      </c>
      <c r="V6538" s="38">
        <v>107382</v>
      </c>
      <c r="W6538" s="38">
        <v>118208</v>
      </c>
      <c r="X6538" s="38">
        <v>98637</v>
      </c>
      <c r="Y6538" s="38">
        <v>91147</v>
      </c>
      <c r="Z6538" s="38">
        <v>90296</v>
      </c>
      <c r="AA6538" s="38">
        <v>88613</v>
      </c>
      <c r="AB6538" s="38">
        <v>91479</v>
      </c>
      <c r="AC6538" s="38">
        <v>115536</v>
      </c>
      <c r="AD6538" s="38">
        <v>116185</v>
      </c>
      <c r="AE6538" s="38">
        <v>107940</v>
      </c>
      <c r="AF6538" s="38">
        <v>11159</v>
      </c>
      <c r="AG6538" s="38">
        <v>9878</v>
      </c>
      <c r="AH6538" s="38">
        <v>13225</v>
      </c>
      <c r="AI6538" s="38">
        <v>12702</v>
      </c>
      <c r="AJ6538" s="38">
        <v>10249</v>
      </c>
      <c r="AK6538" s="38">
        <v>10104</v>
      </c>
      <c r="AL6538" s="38">
        <v>10979</v>
      </c>
      <c r="AM6538" s="38">
        <v>10163</v>
      </c>
      <c r="AN6538" s="38">
        <v>10344</v>
      </c>
      <c r="AO6538" s="38">
        <v>14428</v>
      </c>
      <c r="AP6538" s="38">
        <v>12521</v>
      </c>
      <c r="AQ6538" s="38">
        <v>12983</v>
      </c>
      <c r="AR6538" s="39">
        <v>1.03</v>
      </c>
      <c r="AS6538" s="39">
        <v>1.03</v>
      </c>
      <c r="AT6538" s="39">
        <v>1.03</v>
      </c>
      <c r="AU6538" s="39">
        <v>1.03</v>
      </c>
      <c r="AV6538" s="39">
        <v>1.03</v>
      </c>
      <c r="AW6538" s="39">
        <v>1.03</v>
      </c>
      <c r="AX6538" s="39">
        <v>1.03</v>
      </c>
      <c r="AY6538" s="39">
        <v>1.03</v>
      </c>
      <c r="AZ6538" s="39">
        <v>1.03</v>
      </c>
      <c r="BA6538" s="39">
        <v>1.03</v>
      </c>
      <c r="BB6538" s="39">
        <v>1.03</v>
      </c>
      <c r="BC6538" s="39">
        <v>1.03</v>
      </c>
      <c r="BD6538" s="38">
        <v>103264</v>
      </c>
      <c r="BE6538" s="38">
        <v>89355</v>
      </c>
      <c r="BF6538" s="38">
        <v>110603</v>
      </c>
      <c r="BG6538" s="38">
        <v>121754</v>
      </c>
      <c r="BH6538" s="38">
        <v>101596</v>
      </c>
      <c r="BI6538" s="38">
        <v>93881</v>
      </c>
      <c r="BJ6538" s="38">
        <v>93005</v>
      </c>
      <c r="BK6538" s="38">
        <v>91271</v>
      </c>
      <c r="BL6538" s="38">
        <v>94223</v>
      </c>
      <c r="BM6538" s="38">
        <v>119002</v>
      </c>
      <c r="BN6538" s="38">
        <v>119671</v>
      </c>
      <c r="BO6538" s="38">
        <v>111178</v>
      </c>
      <c r="BP6538" s="38">
        <v>11494</v>
      </c>
      <c r="BQ6538" s="38">
        <v>10174</v>
      </c>
      <c r="BR6538" s="38">
        <v>13622</v>
      </c>
      <c r="BS6538" s="38">
        <v>13083</v>
      </c>
      <c r="BT6538" s="38">
        <v>10556</v>
      </c>
      <c r="BU6538" s="38">
        <v>10407</v>
      </c>
      <c r="BV6538" s="38">
        <v>11308</v>
      </c>
      <c r="BW6538" s="38">
        <v>10468</v>
      </c>
      <c r="BX6538" s="38">
        <v>10654</v>
      </c>
      <c r="BY6538" s="38">
        <v>14861</v>
      </c>
      <c r="BZ6538" s="38">
        <v>12897</v>
      </c>
      <c r="CA6538" s="38">
        <v>13372</v>
      </c>
      <c r="CB6538" s="38">
        <v>2210.9470000000001</v>
      </c>
      <c r="CC6538" s="38">
        <v>1878.518</v>
      </c>
      <c r="CD6538" s="38">
        <v>2603.2930000000001</v>
      </c>
      <c r="CE6538" s="38">
        <v>2476.0819999999999</v>
      </c>
      <c r="CF6538" s="38">
        <v>1656.19</v>
      </c>
      <c r="CG6538" s="38">
        <v>1567.981</v>
      </c>
      <c r="CH6538" s="38">
        <v>1638.1089999999999</v>
      </c>
      <c r="CI6538" s="38">
        <v>1622.3630000000001</v>
      </c>
      <c r="CJ6538" s="38">
        <v>1477.3989999999999</v>
      </c>
      <c r="CK6538" s="38">
        <v>2673.8910000000001</v>
      </c>
      <c r="CL6538" s="38">
        <v>1839.0129999999999</v>
      </c>
      <c r="CM6538" s="38">
        <v>1694.66</v>
      </c>
      <c r="CN6538" s="38">
        <v>1212431</v>
      </c>
      <c r="CO6538" s="38">
        <v>138735</v>
      </c>
      <c r="CP6538" s="38">
        <v>1248803</v>
      </c>
      <c r="CQ6538" s="38">
        <v>142896</v>
      </c>
      <c r="CR6538" s="38">
        <v>23338.446</v>
      </c>
      <c r="CS6538" s="36">
        <v>2020</v>
      </c>
      <c r="CT6538" s="34" t="str">
        <f>IF(VLOOKUP(O6538,'Cross-Page Data'!$D$4:$F$48,3,FALSE)="natural gas",VLOOKUP(N6538,'Cross-Page Data'!$I$4:$J$19,2,FALSE),IF(VLOOKUP(O6538,'Cross-Page Data'!$D$4:$F$48,3,FALSE)="solar",IF(N6538="PV","solar PV","solar thermal"),IF(VLOOKUP(O6538,'Cross-Page Data'!$D$4:$F$48,3,FALSE)="wind",VLOOKUP(N6538,'Cross-Page Data'!$I$4:$J$19,2,FALSE),IF(VLOOKUP(O6538,'Cross-Page Data'!$D$4:$F$48,3,FALSE)="hydro",VLOOKUP(N6538,'Cross-Page Data'!$I$4:$J$19,2,FALSE),VLOOKUP(O6538,'Cross-Page Data'!$D$4:$F$48,3,FALSE)))))</f>
        <v>natural gas nonpeaker - preexisting retiring</v>
      </c>
      <c r="CU6538" s="34" t="b">
        <f>INDEX('Cross-Page Data'!$N$14:$N$20,MATCH('923'!M6538,'Cross-Page Data'!$M$14:$M$20,0))</f>
        <v>0</v>
      </c>
    </row>
    <row r="6539" spans="1:99" ht="39" x14ac:dyDescent="0.25">
      <c r="A6539" s="36">
        <v>54207</v>
      </c>
      <c r="B6539" s="37" t="s">
        <v>223</v>
      </c>
      <c r="C6539" s="36" t="s">
        <v>25948</v>
      </c>
      <c r="D6539" s="37" t="s">
        <v>1845</v>
      </c>
      <c r="E6539" s="37" t="s">
        <v>1846</v>
      </c>
      <c r="F6539" s="36">
        <v>56616</v>
      </c>
      <c r="G6539" s="37" t="s">
        <v>102</v>
      </c>
      <c r="H6539" s="37" t="s">
        <v>25956</v>
      </c>
      <c r="I6539" s="37" t="s">
        <v>25968</v>
      </c>
      <c r="J6539" s="37" t="s">
        <v>292</v>
      </c>
      <c r="K6539" s="36">
        <v>3311</v>
      </c>
      <c r="L6539" s="36">
        <v>7</v>
      </c>
      <c r="M6539" s="37" t="s">
        <v>684</v>
      </c>
      <c r="N6539" s="37" t="s">
        <v>218</v>
      </c>
      <c r="O6539" s="37" t="s">
        <v>257</v>
      </c>
      <c r="P6539" s="37" t="s">
        <v>502</v>
      </c>
      <c r="Q6539" s="37" t="s">
        <v>11016</v>
      </c>
      <c r="R6539" s="37" t="s">
        <v>25979</v>
      </c>
      <c r="S6539" s="37" t="s">
        <v>25959</v>
      </c>
      <c r="T6539" s="38">
        <v>253537</v>
      </c>
      <c r="U6539" s="38">
        <v>243530</v>
      </c>
      <c r="V6539" s="38">
        <v>196374</v>
      </c>
      <c r="W6539" s="38">
        <v>188331</v>
      </c>
      <c r="X6539" s="38">
        <v>193383</v>
      </c>
      <c r="Y6539" s="38">
        <v>185160</v>
      </c>
      <c r="Z6539" s="38">
        <v>182742</v>
      </c>
      <c r="AA6539" s="38">
        <v>190709</v>
      </c>
      <c r="AB6539" s="38">
        <v>192846</v>
      </c>
      <c r="AC6539" s="38">
        <v>202298</v>
      </c>
      <c r="AD6539" s="38">
        <v>246540</v>
      </c>
      <c r="AE6539" s="38">
        <v>251198</v>
      </c>
      <c r="AF6539" s="38">
        <v>28219</v>
      </c>
      <c r="AG6539" s="38">
        <v>27728</v>
      </c>
      <c r="AH6539" s="38">
        <v>24187</v>
      </c>
      <c r="AI6539" s="38">
        <v>20238</v>
      </c>
      <c r="AJ6539" s="38">
        <v>20094</v>
      </c>
      <c r="AK6539" s="38">
        <v>20525</v>
      </c>
      <c r="AL6539" s="38">
        <v>22219</v>
      </c>
      <c r="AM6539" s="38">
        <v>21874</v>
      </c>
      <c r="AN6539" s="38">
        <v>21806</v>
      </c>
      <c r="AO6539" s="38">
        <v>25262</v>
      </c>
      <c r="AP6539" s="38">
        <v>26570</v>
      </c>
      <c r="AQ6539" s="38">
        <v>30213</v>
      </c>
      <c r="AR6539" s="39">
        <v>0.53</v>
      </c>
      <c r="AS6539" s="39">
        <v>0.53</v>
      </c>
      <c r="AT6539" s="39">
        <v>0.53</v>
      </c>
      <c r="AU6539" s="39">
        <v>0.53</v>
      </c>
      <c r="AV6539" s="39">
        <v>0.53</v>
      </c>
      <c r="AW6539" s="39">
        <v>0.53</v>
      </c>
      <c r="AX6539" s="39">
        <v>0.53</v>
      </c>
      <c r="AY6539" s="39">
        <v>0.53</v>
      </c>
      <c r="AZ6539" s="39">
        <v>0.53</v>
      </c>
      <c r="BA6539" s="39">
        <v>0.53</v>
      </c>
      <c r="BB6539" s="39">
        <v>0.53</v>
      </c>
      <c r="BC6539" s="39">
        <v>0.53</v>
      </c>
      <c r="BD6539" s="38">
        <v>134375</v>
      </c>
      <c r="BE6539" s="38">
        <v>129071</v>
      </c>
      <c r="BF6539" s="38">
        <v>104078</v>
      </c>
      <c r="BG6539" s="38">
        <v>99815</v>
      </c>
      <c r="BH6539" s="38">
        <v>102493</v>
      </c>
      <c r="BI6539" s="38">
        <v>98135</v>
      </c>
      <c r="BJ6539" s="38">
        <v>96853</v>
      </c>
      <c r="BK6539" s="38">
        <v>101076</v>
      </c>
      <c r="BL6539" s="38">
        <v>102208</v>
      </c>
      <c r="BM6539" s="38">
        <v>107218</v>
      </c>
      <c r="BN6539" s="38">
        <v>130666</v>
      </c>
      <c r="BO6539" s="38">
        <v>133135</v>
      </c>
      <c r="BP6539" s="38">
        <v>14956</v>
      </c>
      <c r="BQ6539" s="38">
        <v>14696</v>
      </c>
      <c r="BR6539" s="38">
        <v>12819</v>
      </c>
      <c r="BS6539" s="38">
        <v>10726</v>
      </c>
      <c r="BT6539" s="38">
        <v>10650</v>
      </c>
      <c r="BU6539" s="38">
        <v>10878</v>
      </c>
      <c r="BV6539" s="38">
        <v>11776</v>
      </c>
      <c r="BW6539" s="38">
        <v>11593</v>
      </c>
      <c r="BX6539" s="38">
        <v>11557</v>
      </c>
      <c r="BY6539" s="38">
        <v>13389</v>
      </c>
      <c r="BZ6539" s="38">
        <v>14082</v>
      </c>
      <c r="CA6539" s="38">
        <v>16013</v>
      </c>
      <c r="CB6539" s="38">
        <v>2877.0529999999999</v>
      </c>
      <c r="CC6539" s="38">
        <v>2713.482</v>
      </c>
      <c r="CD6539" s="38">
        <v>2449.7069999999999</v>
      </c>
      <c r="CE6539" s="38">
        <v>2029.9179999999999</v>
      </c>
      <c r="CF6539" s="38">
        <v>1670.81</v>
      </c>
      <c r="CG6539" s="38">
        <v>1639.019</v>
      </c>
      <c r="CH6539" s="38">
        <v>1705.8910000000001</v>
      </c>
      <c r="CI6539" s="38">
        <v>1796.6369999999999</v>
      </c>
      <c r="CJ6539" s="38">
        <v>1602.6010000000001</v>
      </c>
      <c r="CK6539" s="38">
        <v>2409.1089999999999</v>
      </c>
      <c r="CL6539" s="38">
        <v>2007.9870000000001</v>
      </c>
      <c r="CM6539" s="38">
        <v>2029.34</v>
      </c>
      <c r="CN6539" s="38">
        <v>2526648</v>
      </c>
      <c r="CO6539" s="38">
        <v>288935</v>
      </c>
      <c r="CP6539" s="38">
        <v>1339123</v>
      </c>
      <c r="CQ6539" s="38">
        <v>153135</v>
      </c>
      <c r="CR6539" s="38">
        <v>24931.554</v>
      </c>
      <c r="CS6539" s="36">
        <v>2020</v>
      </c>
      <c r="CT6539" s="34" t="str">
        <f>IF(VLOOKUP(O6539,'Cross-Page Data'!$D$4:$F$48,3,FALSE)="natural gas",VLOOKUP(N6539,'Cross-Page Data'!$I$4:$J$19,2,FALSE),IF(VLOOKUP(O6539,'Cross-Page Data'!$D$4:$F$48,3,FALSE)="solar",IF(N6539="PV","solar PV","solar thermal"),IF(VLOOKUP(O6539,'Cross-Page Data'!$D$4:$F$48,3,FALSE)="wind",VLOOKUP(N6539,'Cross-Page Data'!$I$4:$J$19,2,FALSE),IF(VLOOKUP(O6539,'Cross-Page Data'!$D$4:$F$48,3,FALSE)="hydro",VLOOKUP(N6539,'Cross-Page Data'!$I$4:$J$19,2,FALSE),VLOOKUP(O6539,'Cross-Page Data'!$D$4:$F$48,3,FALSE)))))</f>
        <v>other</v>
      </c>
      <c r="CU6539" s="34" t="b">
        <f>INDEX('Cross-Page Data'!$N$14:$N$20,MATCH('923'!M6539,'Cross-Page Data'!$M$14:$M$20,0))</f>
        <v>0</v>
      </c>
    </row>
    <row r="6540" spans="1:99" ht="39" x14ac:dyDescent="0.25">
      <c r="A6540" s="36">
        <v>54207</v>
      </c>
      <c r="B6540" s="37" t="s">
        <v>223</v>
      </c>
      <c r="C6540" s="36" t="s">
        <v>25948</v>
      </c>
      <c r="D6540" s="37" t="s">
        <v>1845</v>
      </c>
      <c r="E6540" s="37" t="s">
        <v>1846</v>
      </c>
      <c r="F6540" s="36">
        <v>56616</v>
      </c>
      <c r="G6540" s="37" t="s">
        <v>102</v>
      </c>
      <c r="H6540" s="37" t="s">
        <v>25956</v>
      </c>
      <c r="I6540" s="37" t="s">
        <v>25968</v>
      </c>
      <c r="J6540" s="37" t="s">
        <v>292</v>
      </c>
      <c r="K6540" s="36">
        <v>3311</v>
      </c>
      <c r="L6540" s="36">
        <v>7</v>
      </c>
      <c r="M6540" s="37" t="s">
        <v>684</v>
      </c>
      <c r="N6540" s="37" t="s">
        <v>218</v>
      </c>
      <c r="O6540" s="37" t="s">
        <v>263</v>
      </c>
      <c r="P6540" s="37" t="s">
        <v>624</v>
      </c>
      <c r="Q6540" s="37" t="s">
        <v>11016</v>
      </c>
      <c r="R6540" s="37" t="s">
        <v>25979</v>
      </c>
      <c r="S6540" s="37" t="s">
        <v>25955</v>
      </c>
      <c r="T6540" s="38">
        <v>0</v>
      </c>
      <c r="U6540" s="38">
        <v>0</v>
      </c>
      <c r="V6540" s="38">
        <v>0</v>
      </c>
      <c r="W6540" s="38">
        <v>0</v>
      </c>
      <c r="X6540" s="38">
        <v>0</v>
      </c>
      <c r="Y6540" s="38">
        <v>0</v>
      </c>
      <c r="Z6540" s="38">
        <v>0</v>
      </c>
      <c r="AA6540" s="38">
        <v>0</v>
      </c>
      <c r="AB6540" s="38">
        <v>0</v>
      </c>
      <c r="AC6540" s="38">
        <v>0</v>
      </c>
      <c r="AD6540" s="38">
        <v>0</v>
      </c>
      <c r="AE6540" s="38">
        <v>0</v>
      </c>
      <c r="AF6540" s="38">
        <v>0</v>
      </c>
      <c r="AG6540" s="38">
        <v>0</v>
      </c>
      <c r="AH6540" s="38">
        <v>0</v>
      </c>
      <c r="AI6540" s="38">
        <v>0</v>
      </c>
      <c r="AJ6540" s="38">
        <v>0</v>
      </c>
      <c r="AK6540" s="38">
        <v>0</v>
      </c>
      <c r="AL6540" s="38">
        <v>0</v>
      </c>
      <c r="AM6540" s="38">
        <v>0</v>
      </c>
      <c r="AN6540" s="38">
        <v>0</v>
      </c>
      <c r="AO6540" s="38">
        <v>0</v>
      </c>
      <c r="AP6540" s="38">
        <v>0</v>
      </c>
      <c r="AQ6540" s="38">
        <v>0</v>
      </c>
      <c r="AR6540" s="39">
        <v>0</v>
      </c>
      <c r="AS6540" s="39">
        <v>0</v>
      </c>
      <c r="AT6540" s="39">
        <v>0</v>
      </c>
      <c r="AU6540" s="39">
        <v>0</v>
      </c>
      <c r="AV6540" s="39">
        <v>0</v>
      </c>
      <c r="AW6540" s="39">
        <v>0</v>
      </c>
      <c r="AX6540" s="39">
        <v>0</v>
      </c>
      <c r="AY6540" s="39">
        <v>0</v>
      </c>
      <c r="AZ6540" s="39">
        <v>0</v>
      </c>
      <c r="BA6540" s="39">
        <v>0</v>
      </c>
      <c r="BB6540" s="39">
        <v>0</v>
      </c>
      <c r="BC6540" s="39">
        <v>0</v>
      </c>
      <c r="BD6540" s="38">
        <v>0</v>
      </c>
      <c r="BE6540" s="38">
        <v>0</v>
      </c>
      <c r="BF6540" s="38">
        <v>0</v>
      </c>
      <c r="BG6540" s="38">
        <v>0</v>
      </c>
      <c r="BH6540" s="38">
        <v>0</v>
      </c>
      <c r="BI6540" s="38">
        <v>0</v>
      </c>
      <c r="BJ6540" s="38">
        <v>0</v>
      </c>
      <c r="BK6540" s="38">
        <v>0</v>
      </c>
      <c r="BL6540" s="38">
        <v>0</v>
      </c>
      <c r="BM6540" s="38">
        <v>0</v>
      </c>
      <c r="BN6540" s="38">
        <v>0</v>
      </c>
      <c r="BO6540" s="38">
        <v>0</v>
      </c>
      <c r="BP6540" s="38">
        <v>0</v>
      </c>
      <c r="BQ6540" s="38">
        <v>0</v>
      </c>
      <c r="BR6540" s="38">
        <v>0</v>
      </c>
      <c r="BS6540" s="38">
        <v>0</v>
      </c>
      <c r="BT6540" s="38">
        <v>0</v>
      </c>
      <c r="BU6540" s="38">
        <v>0</v>
      </c>
      <c r="BV6540" s="38">
        <v>0</v>
      </c>
      <c r="BW6540" s="38">
        <v>0</v>
      </c>
      <c r="BX6540" s="38">
        <v>0</v>
      </c>
      <c r="BY6540" s="38">
        <v>0</v>
      </c>
      <c r="BZ6540" s="38">
        <v>0</v>
      </c>
      <c r="CA6540" s="38">
        <v>0</v>
      </c>
      <c r="CB6540" s="38">
        <v>0</v>
      </c>
      <c r="CC6540" s="38">
        <v>0</v>
      </c>
      <c r="CD6540" s="38">
        <v>0</v>
      </c>
      <c r="CE6540" s="38">
        <v>0</v>
      </c>
      <c r="CF6540" s="38">
        <v>0</v>
      </c>
      <c r="CG6540" s="38">
        <v>0</v>
      </c>
      <c r="CH6540" s="38">
        <v>0</v>
      </c>
      <c r="CI6540" s="38">
        <v>0</v>
      </c>
      <c r="CJ6540" s="38">
        <v>0</v>
      </c>
      <c r="CK6540" s="38">
        <v>0</v>
      </c>
      <c r="CL6540" s="38">
        <v>0</v>
      </c>
      <c r="CM6540" s="38">
        <v>0</v>
      </c>
      <c r="CN6540" s="38">
        <v>0</v>
      </c>
      <c r="CO6540" s="38">
        <v>0</v>
      </c>
      <c r="CP6540" s="38">
        <v>0</v>
      </c>
      <c r="CQ6540" s="38">
        <v>0</v>
      </c>
      <c r="CR6540" s="38">
        <v>0</v>
      </c>
      <c r="CS6540" s="36">
        <v>2020</v>
      </c>
      <c r="CT6540" s="34" t="str">
        <f>IF(VLOOKUP(O6540,'Cross-Page Data'!$D$4:$F$48,3,FALSE)="natural gas",VLOOKUP(N6540,'Cross-Page Data'!$I$4:$J$19,2,FALSE),IF(VLOOKUP(O6540,'Cross-Page Data'!$D$4:$F$48,3,FALSE)="solar",IF(N6540="PV","solar PV","solar thermal"),IF(VLOOKUP(O6540,'Cross-Page Data'!$D$4:$F$48,3,FALSE)="wind",VLOOKUP(N6540,'Cross-Page Data'!$I$4:$J$19,2,FALSE),IF(VLOOKUP(O6540,'Cross-Page Data'!$D$4:$F$48,3,FALSE)="hydro",VLOOKUP(N6540,'Cross-Page Data'!$I$4:$J$19,2,FALSE),VLOOKUP(O6540,'Cross-Page Data'!$D$4:$F$48,3,FALSE)))))</f>
        <v>hard coal</v>
      </c>
      <c r="CU6540" s="34" t="b">
        <f>INDEX('Cross-Page Data'!$N$14:$N$20,MATCH('923'!M6540,'Cross-Page Data'!$M$14:$M$20,0))</f>
        <v>0</v>
      </c>
    </row>
    <row r="6541" spans="1:99" ht="51.75" x14ac:dyDescent="0.25">
      <c r="A6541" s="36">
        <v>54210</v>
      </c>
      <c r="B6541" s="37" t="s">
        <v>223</v>
      </c>
      <c r="C6541" s="36" t="s">
        <v>25948</v>
      </c>
      <c r="D6541" s="37" t="s">
        <v>19813</v>
      </c>
      <c r="E6541" s="37" t="s">
        <v>19809</v>
      </c>
      <c r="F6541" s="36">
        <v>491</v>
      </c>
      <c r="G6541" s="37" t="s">
        <v>100</v>
      </c>
      <c r="H6541" s="37" t="s">
        <v>25953</v>
      </c>
      <c r="I6541" s="37" t="s">
        <v>25972</v>
      </c>
      <c r="J6541" s="37" t="s">
        <v>292</v>
      </c>
      <c r="K6541" s="36">
        <v>311</v>
      </c>
      <c r="L6541" s="36">
        <v>7</v>
      </c>
      <c r="M6541" s="37" t="s">
        <v>684</v>
      </c>
      <c r="N6541" s="37" t="s">
        <v>218</v>
      </c>
      <c r="O6541" s="37" t="s">
        <v>228</v>
      </c>
      <c r="P6541" s="37" t="s">
        <v>398</v>
      </c>
      <c r="Q6541" s="37" t="s">
        <v>15068</v>
      </c>
      <c r="R6541" s="37" t="s">
        <v>26032</v>
      </c>
      <c r="S6541" s="37" t="s">
        <v>25955</v>
      </c>
      <c r="T6541" s="38">
        <v>15014</v>
      </c>
      <c r="U6541" s="38">
        <v>6262</v>
      </c>
      <c r="V6541" s="38">
        <v>1217</v>
      </c>
      <c r="W6541" s="38">
        <v>90</v>
      </c>
      <c r="X6541" s="38">
        <v>0</v>
      </c>
      <c r="Y6541" s="38">
        <v>2913</v>
      </c>
      <c r="Z6541" s="38">
        <v>4467</v>
      </c>
      <c r="AA6541" s="38">
        <v>15845</v>
      </c>
      <c r="AB6541" s="38">
        <v>17040</v>
      </c>
      <c r="AC6541" s="38">
        <v>17491</v>
      </c>
      <c r="AD6541" s="38">
        <v>17809</v>
      </c>
      <c r="AE6541" s="38">
        <v>17690</v>
      </c>
      <c r="AF6541" s="38">
        <v>2597</v>
      </c>
      <c r="AG6541" s="38">
        <v>1354</v>
      </c>
      <c r="AH6541" s="38">
        <v>0</v>
      </c>
      <c r="AI6541" s="38">
        <v>0</v>
      </c>
      <c r="AJ6541" s="38">
        <v>0</v>
      </c>
      <c r="AK6541" s="38">
        <v>0</v>
      </c>
      <c r="AL6541" s="38">
        <v>123</v>
      </c>
      <c r="AM6541" s="38">
        <v>2542</v>
      </c>
      <c r="AN6541" s="38">
        <v>3019</v>
      </c>
      <c r="AO6541" s="38">
        <v>2902</v>
      </c>
      <c r="AP6541" s="38">
        <v>2866</v>
      </c>
      <c r="AQ6541" s="38">
        <v>2932</v>
      </c>
      <c r="AR6541" s="39">
        <v>18.899999999999999</v>
      </c>
      <c r="AS6541" s="39">
        <v>18.899999999999999</v>
      </c>
      <c r="AT6541" s="39">
        <v>18.899999999999999</v>
      </c>
      <c r="AU6541" s="39">
        <v>18.899999999999999</v>
      </c>
      <c r="AV6541" s="39">
        <v>0</v>
      </c>
      <c r="AW6541" s="39">
        <v>18.899999999999999</v>
      </c>
      <c r="AX6541" s="39">
        <v>18.899999999999999</v>
      </c>
      <c r="AY6541" s="39">
        <v>18.899999999999999</v>
      </c>
      <c r="AZ6541" s="39">
        <v>18.899999999999999</v>
      </c>
      <c r="BA6541" s="39">
        <v>18.899999999999999</v>
      </c>
      <c r="BB6541" s="39">
        <v>18.899999999999999</v>
      </c>
      <c r="BC6541" s="39">
        <v>18.899999999999999</v>
      </c>
      <c r="BD6541" s="38">
        <v>283765</v>
      </c>
      <c r="BE6541" s="38">
        <v>118352</v>
      </c>
      <c r="BF6541" s="38">
        <v>23001</v>
      </c>
      <c r="BG6541" s="38">
        <v>1701</v>
      </c>
      <c r="BH6541" s="38">
        <v>0</v>
      </c>
      <c r="BI6541" s="38">
        <v>55056</v>
      </c>
      <c r="BJ6541" s="38">
        <v>84426</v>
      </c>
      <c r="BK6541" s="38">
        <v>299471</v>
      </c>
      <c r="BL6541" s="38">
        <v>322056</v>
      </c>
      <c r="BM6541" s="38">
        <v>330580</v>
      </c>
      <c r="BN6541" s="38">
        <v>336590</v>
      </c>
      <c r="BO6541" s="38">
        <v>334341</v>
      </c>
      <c r="BP6541" s="38">
        <v>49087</v>
      </c>
      <c r="BQ6541" s="38">
        <v>25596</v>
      </c>
      <c r="BR6541" s="38">
        <v>0</v>
      </c>
      <c r="BS6541" s="38">
        <v>0</v>
      </c>
      <c r="BT6541" s="38">
        <v>0</v>
      </c>
      <c r="BU6541" s="38">
        <v>0</v>
      </c>
      <c r="BV6541" s="38">
        <v>2320</v>
      </c>
      <c r="BW6541" s="38">
        <v>48041</v>
      </c>
      <c r="BX6541" s="38">
        <v>57066</v>
      </c>
      <c r="BY6541" s="38">
        <v>54848</v>
      </c>
      <c r="BZ6541" s="38">
        <v>54160</v>
      </c>
      <c r="CA6541" s="38">
        <v>55411</v>
      </c>
      <c r="CB6541" s="38">
        <v>8632</v>
      </c>
      <c r="CC6541" s="38">
        <v>4501</v>
      </c>
      <c r="CD6541" s="38">
        <v>0</v>
      </c>
      <c r="CE6541" s="38">
        <v>0</v>
      </c>
      <c r="CF6541" s="38">
        <v>0</v>
      </c>
      <c r="CG6541" s="38">
        <v>0</v>
      </c>
      <c r="CH6541" s="38">
        <v>408</v>
      </c>
      <c r="CI6541" s="38">
        <v>8448</v>
      </c>
      <c r="CJ6541" s="38">
        <v>10035</v>
      </c>
      <c r="CK6541" s="38">
        <v>9645</v>
      </c>
      <c r="CL6541" s="38">
        <v>9524</v>
      </c>
      <c r="CM6541" s="38">
        <v>9744</v>
      </c>
      <c r="CN6541" s="38">
        <v>115838</v>
      </c>
      <c r="CO6541" s="38">
        <v>18335</v>
      </c>
      <c r="CP6541" s="38">
        <v>2189339</v>
      </c>
      <c r="CQ6541" s="38">
        <v>346529</v>
      </c>
      <c r="CR6541" s="38">
        <v>60937</v>
      </c>
      <c r="CS6541" s="36">
        <v>2020</v>
      </c>
      <c r="CT6541" s="34" t="str">
        <f>IF(VLOOKUP(O6541,'Cross-Page Data'!$D$4:$F$48,3,FALSE)="natural gas",VLOOKUP(N6541,'Cross-Page Data'!$I$4:$J$19,2,FALSE),IF(VLOOKUP(O6541,'Cross-Page Data'!$D$4:$F$48,3,FALSE)="solar",IF(N6541="PV","solar PV","solar thermal"),IF(VLOOKUP(O6541,'Cross-Page Data'!$D$4:$F$48,3,FALSE)="wind",VLOOKUP(N6541,'Cross-Page Data'!$I$4:$J$19,2,FALSE),IF(VLOOKUP(O6541,'Cross-Page Data'!$D$4:$F$48,3,FALSE)="hydro",VLOOKUP(N6541,'Cross-Page Data'!$I$4:$J$19,2,FALSE),VLOOKUP(O6541,'Cross-Page Data'!$D$4:$F$48,3,FALSE)))))</f>
        <v>hard coal</v>
      </c>
      <c r="CU6541" s="34" t="b">
        <f>INDEX('Cross-Page Data'!$N$14:$N$20,MATCH('923'!M6541,'Cross-Page Data'!$M$14:$M$20,0))</f>
        <v>0</v>
      </c>
    </row>
    <row r="6542" spans="1:99" ht="51.75" x14ac:dyDescent="0.25">
      <c r="A6542" s="36">
        <v>54211</v>
      </c>
      <c r="B6542" s="37" t="s">
        <v>223</v>
      </c>
      <c r="C6542" s="36" t="s">
        <v>25948</v>
      </c>
      <c r="D6542" s="37" t="s">
        <v>19812</v>
      </c>
      <c r="E6542" s="37" t="s">
        <v>19809</v>
      </c>
      <c r="F6542" s="36">
        <v>491</v>
      </c>
      <c r="G6542" s="37" t="s">
        <v>70</v>
      </c>
      <c r="H6542" s="37" t="s">
        <v>25953</v>
      </c>
      <c r="I6542" s="37" t="s">
        <v>25972</v>
      </c>
      <c r="J6542" s="37" t="s">
        <v>292</v>
      </c>
      <c r="K6542" s="36">
        <v>311</v>
      </c>
      <c r="L6542" s="36">
        <v>7</v>
      </c>
      <c r="M6542" s="37" t="s">
        <v>684</v>
      </c>
      <c r="N6542" s="37" t="s">
        <v>218</v>
      </c>
      <c r="O6542" s="37" t="s">
        <v>228</v>
      </c>
      <c r="P6542" s="37" t="s">
        <v>398</v>
      </c>
      <c r="Q6542" s="37" t="s">
        <v>17081</v>
      </c>
      <c r="R6542" s="37" t="s">
        <v>7417</v>
      </c>
      <c r="S6542" s="37" t="s">
        <v>25955</v>
      </c>
      <c r="T6542" s="38">
        <v>6289</v>
      </c>
      <c r="U6542" s="38">
        <v>5551</v>
      </c>
      <c r="V6542" s="38">
        <v>4692</v>
      </c>
      <c r="W6542" s="38">
        <v>3784</v>
      </c>
      <c r="X6542" s="38">
        <v>4267</v>
      </c>
      <c r="Y6542" s="38">
        <v>5035</v>
      </c>
      <c r="Z6542" s="38">
        <v>7123</v>
      </c>
      <c r="AA6542" s="38">
        <v>6957</v>
      </c>
      <c r="AB6542" s="38">
        <v>5461</v>
      </c>
      <c r="AC6542" s="38">
        <v>5300</v>
      </c>
      <c r="AD6542" s="38">
        <v>5209</v>
      </c>
      <c r="AE6542" s="38">
        <v>6441</v>
      </c>
      <c r="AF6542" s="38">
        <v>745</v>
      </c>
      <c r="AG6542" s="38">
        <v>657</v>
      </c>
      <c r="AH6542" s="38">
        <v>556</v>
      </c>
      <c r="AI6542" s="38">
        <v>448</v>
      </c>
      <c r="AJ6542" s="38">
        <v>505</v>
      </c>
      <c r="AK6542" s="38">
        <v>596</v>
      </c>
      <c r="AL6542" s="38">
        <v>844</v>
      </c>
      <c r="AM6542" s="38">
        <v>824</v>
      </c>
      <c r="AN6542" s="38">
        <v>647</v>
      </c>
      <c r="AO6542" s="38">
        <v>628</v>
      </c>
      <c r="AP6542" s="38">
        <v>617</v>
      </c>
      <c r="AQ6542" s="38">
        <v>763</v>
      </c>
      <c r="AR6542" s="39">
        <v>18.899999999999999</v>
      </c>
      <c r="AS6542" s="39">
        <v>18.899999999999999</v>
      </c>
      <c r="AT6542" s="39">
        <v>18.899999999999999</v>
      </c>
      <c r="AU6542" s="39">
        <v>18.899999999999999</v>
      </c>
      <c r="AV6542" s="39">
        <v>18.899999999999999</v>
      </c>
      <c r="AW6542" s="39">
        <v>18.899999999999999</v>
      </c>
      <c r="AX6542" s="39">
        <v>18.899999999999999</v>
      </c>
      <c r="AY6542" s="39">
        <v>18.899999999999999</v>
      </c>
      <c r="AZ6542" s="39">
        <v>18.899999999999999</v>
      </c>
      <c r="BA6542" s="39">
        <v>18.899999999999999</v>
      </c>
      <c r="BB6542" s="39">
        <v>18.899999999999999</v>
      </c>
      <c r="BC6542" s="39">
        <v>18.899999999999999</v>
      </c>
      <c r="BD6542" s="38">
        <v>118862</v>
      </c>
      <c r="BE6542" s="38">
        <v>104914</v>
      </c>
      <c r="BF6542" s="38">
        <v>88679</v>
      </c>
      <c r="BG6542" s="38">
        <v>71518</v>
      </c>
      <c r="BH6542" s="38">
        <v>80646</v>
      </c>
      <c r="BI6542" s="38">
        <v>95162</v>
      </c>
      <c r="BJ6542" s="38">
        <v>134625</v>
      </c>
      <c r="BK6542" s="38">
        <v>131487</v>
      </c>
      <c r="BL6542" s="38">
        <v>103213</v>
      </c>
      <c r="BM6542" s="38">
        <v>100170</v>
      </c>
      <c r="BN6542" s="38">
        <v>98450</v>
      </c>
      <c r="BO6542" s="38">
        <v>121735</v>
      </c>
      <c r="BP6542" s="38">
        <v>14078</v>
      </c>
      <c r="BQ6542" s="38">
        <v>12426</v>
      </c>
      <c r="BR6542" s="38">
        <v>10503</v>
      </c>
      <c r="BS6542" s="38">
        <v>8471</v>
      </c>
      <c r="BT6542" s="38">
        <v>9553</v>
      </c>
      <c r="BU6542" s="38">
        <v>11272</v>
      </c>
      <c r="BV6542" s="38">
        <v>15946</v>
      </c>
      <c r="BW6542" s="38">
        <v>15575</v>
      </c>
      <c r="BX6542" s="38">
        <v>12225</v>
      </c>
      <c r="BY6542" s="38">
        <v>11866</v>
      </c>
      <c r="BZ6542" s="38">
        <v>11660</v>
      </c>
      <c r="CA6542" s="38">
        <v>14420</v>
      </c>
      <c r="CB6542" s="38">
        <v>2475.67</v>
      </c>
      <c r="CC6542" s="38">
        <v>2185.163</v>
      </c>
      <c r="CD6542" s="38">
        <v>1846.96</v>
      </c>
      <c r="CE6542" s="38">
        <v>1489.684</v>
      </c>
      <c r="CF6542" s="38">
        <v>1679.829</v>
      </c>
      <c r="CG6542" s="38">
        <v>1982.165</v>
      </c>
      <c r="CH6542" s="38">
        <v>2804.0749999999998</v>
      </c>
      <c r="CI6542" s="38">
        <v>2738.9160000000002</v>
      </c>
      <c r="CJ6542" s="38">
        <v>2149.7600000000002</v>
      </c>
      <c r="CK6542" s="38">
        <v>2086.6039999999998</v>
      </c>
      <c r="CL6542" s="38">
        <v>2050.4630000000002</v>
      </c>
      <c r="CM6542" s="38">
        <v>2535.7109999999998</v>
      </c>
      <c r="CN6542" s="38">
        <v>66109</v>
      </c>
      <c r="CO6542" s="38">
        <v>7830</v>
      </c>
      <c r="CP6542" s="38">
        <v>1249461</v>
      </c>
      <c r="CQ6542" s="38">
        <v>147995</v>
      </c>
      <c r="CR6542" s="38">
        <v>26025</v>
      </c>
      <c r="CS6542" s="36">
        <v>2020</v>
      </c>
      <c r="CT6542" s="34" t="str">
        <f>IF(VLOOKUP(O6542,'Cross-Page Data'!$D$4:$F$48,3,FALSE)="natural gas",VLOOKUP(N6542,'Cross-Page Data'!$I$4:$J$19,2,FALSE),IF(VLOOKUP(O6542,'Cross-Page Data'!$D$4:$F$48,3,FALSE)="solar",IF(N6542="PV","solar PV","solar thermal"),IF(VLOOKUP(O6542,'Cross-Page Data'!$D$4:$F$48,3,FALSE)="wind",VLOOKUP(N6542,'Cross-Page Data'!$I$4:$J$19,2,FALSE),IF(VLOOKUP(O6542,'Cross-Page Data'!$D$4:$F$48,3,FALSE)="hydro",VLOOKUP(N6542,'Cross-Page Data'!$I$4:$J$19,2,FALSE),VLOOKUP(O6542,'Cross-Page Data'!$D$4:$F$48,3,FALSE)))))</f>
        <v>hard coal</v>
      </c>
      <c r="CU6542" s="34" t="b">
        <f>INDEX('Cross-Page Data'!$N$14:$N$20,MATCH('923'!M6542,'Cross-Page Data'!$M$14:$M$20,0))</f>
        <v>0</v>
      </c>
    </row>
    <row r="6543" spans="1:99" ht="51.75" x14ac:dyDescent="0.25">
      <c r="A6543" s="36">
        <v>54212</v>
      </c>
      <c r="B6543" s="37" t="s">
        <v>223</v>
      </c>
      <c r="C6543" s="36" t="s">
        <v>25948</v>
      </c>
      <c r="D6543" s="37" t="s">
        <v>19811</v>
      </c>
      <c r="E6543" s="37" t="s">
        <v>19809</v>
      </c>
      <c r="F6543" s="36">
        <v>491</v>
      </c>
      <c r="G6543" s="37" t="s">
        <v>70</v>
      </c>
      <c r="H6543" s="37" t="s">
        <v>25953</v>
      </c>
      <c r="I6543" s="37" t="s">
        <v>25972</v>
      </c>
      <c r="J6543" s="37" t="s">
        <v>292</v>
      </c>
      <c r="K6543" s="36">
        <v>311</v>
      </c>
      <c r="L6543" s="36">
        <v>7</v>
      </c>
      <c r="M6543" s="37" t="s">
        <v>684</v>
      </c>
      <c r="N6543" s="37" t="s">
        <v>218</v>
      </c>
      <c r="O6543" s="37" t="s">
        <v>228</v>
      </c>
      <c r="P6543" s="37" t="s">
        <v>398</v>
      </c>
      <c r="Q6543" s="37" t="s">
        <v>15068</v>
      </c>
      <c r="R6543" s="37" t="s">
        <v>7417</v>
      </c>
      <c r="S6543" s="37" t="s">
        <v>25955</v>
      </c>
      <c r="T6543" s="38">
        <v>6970</v>
      </c>
      <c r="U6543" s="38">
        <v>6153</v>
      </c>
      <c r="V6543" s="38">
        <v>5201</v>
      </c>
      <c r="W6543" s="38">
        <v>4195</v>
      </c>
      <c r="X6543" s="38">
        <v>4730</v>
      </c>
      <c r="Y6543" s="38">
        <v>5582</v>
      </c>
      <c r="Z6543" s="38">
        <v>7896</v>
      </c>
      <c r="AA6543" s="38">
        <v>7713</v>
      </c>
      <c r="AB6543" s="38">
        <v>6054</v>
      </c>
      <c r="AC6543" s="38">
        <v>5876</v>
      </c>
      <c r="AD6543" s="38">
        <v>5774</v>
      </c>
      <c r="AE6543" s="38">
        <v>7140</v>
      </c>
      <c r="AF6543" s="38">
        <v>851</v>
      </c>
      <c r="AG6543" s="38">
        <v>751</v>
      </c>
      <c r="AH6543" s="38">
        <v>635</v>
      </c>
      <c r="AI6543" s="38">
        <v>512</v>
      </c>
      <c r="AJ6543" s="38">
        <v>578</v>
      </c>
      <c r="AK6543" s="38">
        <v>681</v>
      </c>
      <c r="AL6543" s="38">
        <v>964</v>
      </c>
      <c r="AM6543" s="38">
        <v>942</v>
      </c>
      <c r="AN6543" s="38">
        <v>739</v>
      </c>
      <c r="AO6543" s="38">
        <v>717</v>
      </c>
      <c r="AP6543" s="38">
        <v>705</v>
      </c>
      <c r="AQ6543" s="38">
        <v>872</v>
      </c>
      <c r="AR6543" s="39">
        <v>18.899999999999999</v>
      </c>
      <c r="AS6543" s="39">
        <v>18.899999999999999</v>
      </c>
      <c r="AT6543" s="39">
        <v>18.899999999999999</v>
      </c>
      <c r="AU6543" s="39">
        <v>18.899999999999999</v>
      </c>
      <c r="AV6543" s="39">
        <v>18.899999999999999</v>
      </c>
      <c r="AW6543" s="39">
        <v>18.899999999999999</v>
      </c>
      <c r="AX6543" s="39">
        <v>18.899999999999999</v>
      </c>
      <c r="AY6543" s="39">
        <v>18.899999999999999</v>
      </c>
      <c r="AZ6543" s="39">
        <v>18.899999999999999</v>
      </c>
      <c r="BA6543" s="39">
        <v>18.899999999999999</v>
      </c>
      <c r="BB6543" s="39">
        <v>18.899999999999999</v>
      </c>
      <c r="BC6543" s="39">
        <v>18.899999999999999</v>
      </c>
      <c r="BD6543" s="38">
        <v>131733</v>
      </c>
      <c r="BE6543" s="38">
        <v>116292</v>
      </c>
      <c r="BF6543" s="38">
        <v>98299</v>
      </c>
      <c r="BG6543" s="38">
        <v>79286</v>
      </c>
      <c r="BH6543" s="38">
        <v>89397</v>
      </c>
      <c r="BI6543" s="38">
        <v>105500</v>
      </c>
      <c r="BJ6543" s="38">
        <v>149234</v>
      </c>
      <c r="BK6543" s="38">
        <v>145776</v>
      </c>
      <c r="BL6543" s="38">
        <v>114421</v>
      </c>
      <c r="BM6543" s="38">
        <v>111056</v>
      </c>
      <c r="BN6543" s="38">
        <v>109129</v>
      </c>
      <c r="BO6543" s="38">
        <v>134946</v>
      </c>
      <c r="BP6543" s="38">
        <v>16086</v>
      </c>
      <c r="BQ6543" s="38">
        <v>14198</v>
      </c>
      <c r="BR6543" s="38">
        <v>12001</v>
      </c>
      <c r="BS6543" s="38">
        <v>9679</v>
      </c>
      <c r="BT6543" s="38">
        <v>10915</v>
      </c>
      <c r="BU6543" s="38">
        <v>12879</v>
      </c>
      <c r="BV6543" s="38">
        <v>18220</v>
      </c>
      <c r="BW6543" s="38">
        <v>17796</v>
      </c>
      <c r="BX6543" s="38">
        <v>13968</v>
      </c>
      <c r="BY6543" s="38">
        <v>13558</v>
      </c>
      <c r="BZ6543" s="38">
        <v>13323</v>
      </c>
      <c r="CA6543" s="38">
        <v>16476</v>
      </c>
      <c r="CB6543" s="38">
        <v>2828.683</v>
      </c>
      <c r="CC6543" s="38">
        <v>2496.7530000000002</v>
      </c>
      <c r="CD6543" s="38">
        <v>2110.3249999999998</v>
      </c>
      <c r="CE6543" s="38">
        <v>1702.1030000000001</v>
      </c>
      <c r="CF6543" s="38">
        <v>1919.3620000000001</v>
      </c>
      <c r="CG6543" s="38">
        <v>2264.8090000000002</v>
      </c>
      <c r="CH6543" s="38">
        <v>3203.9189999999999</v>
      </c>
      <c r="CI6543" s="38">
        <v>3129.4690000000001</v>
      </c>
      <c r="CJ6543" s="38">
        <v>2456.3020000000001</v>
      </c>
      <c r="CK6543" s="38">
        <v>2384.1410000000001</v>
      </c>
      <c r="CL6543" s="38">
        <v>2342.8470000000002</v>
      </c>
      <c r="CM6543" s="38">
        <v>2897.2869999999998</v>
      </c>
      <c r="CN6543" s="38">
        <v>73284</v>
      </c>
      <c r="CO6543" s="38">
        <v>8947</v>
      </c>
      <c r="CP6543" s="38">
        <v>1385069</v>
      </c>
      <c r="CQ6543" s="38">
        <v>169099</v>
      </c>
      <c r="CR6543" s="38">
        <v>29736</v>
      </c>
      <c r="CS6543" s="36">
        <v>2020</v>
      </c>
      <c r="CT6543" s="34" t="str">
        <f>IF(VLOOKUP(O6543,'Cross-Page Data'!$D$4:$F$48,3,FALSE)="natural gas",VLOOKUP(N6543,'Cross-Page Data'!$I$4:$J$19,2,FALSE),IF(VLOOKUP(O6543,'Cross-Page Data'!$D$4:$F$48,3,FALSE)="solar",IF(N6543="PV","solar PV","solar thermal"),IF(VLOOKUP(O6543,'Cross-Page Data'!$D$4:$F$48,3,FALSE)="wind",VLOOKUP(N6543,'Cross-Page Data'!$I$4:$J$19,2,FALSE),IF(VLOOKUP(O6543,'Cross-Page Data'!$D$4:$F$48,3,FALSE)="hydro",VLOOKUP(N6543,'Cross-Page Data'!$I$4:$J$19,2,FALSE),VLOOKUP(O6543,'Cross-Page Data'!$D$4:$F$48,3,FALSE)))))</f>
        <v>hard coal</v>
      </c>
      <c r="CU6543" s="34" t="b">
        <f>INDEX('Cross-Page Data'!$N$14:$N$20,MATCH('923'!M6543,'Cross-Page Data'!$M$14:$M$20,0))</f>
        <v>0</v>
      </c>
    </row>
    <row r="6544" spans="1:99" ht="51.75" x14ac:dyDescent="0.25">
      <c r="A6544" s="36">
        <v>54213</v>
      </c>
      <c r="B6544" s="37" t="s">
        <v>223</v>
      </c>
      <c r="C6544" s="36" t="s">
        <v>25948</v>
      </c>
      <c r="D6544" s="37" t="s">
        <v>19810</v>
      </c>
      <c r="E6544" s="37" t="s">
        <v>19809</v>
      </c>
      <c r="F6544" s="36">
        <v>491</v>
      </c>
      <c r="G6544" s="37" t="s">
        <v>100</v>
      </c>
      <c r="H6544" s="37" t="s">
        <v>25953</v>
      </c>
      <c r="I6544" s="37" t="s">
        <v>25972</v>
      </c>
      <c r="J6544" s="37" t="s">
        <v>292</v>
      </c>
      <c r="K6544" s="36">
        <v>311</v>
      </c>
      <c r="L6544" s="36">
        <v>7</v>
      </c>
      <c r="M6544" s="37" t="s">
        <v>684</v>
      </c>
      <c r="N6544" s="37" t="s">
        <v>218</v>
      </c>
      <c r="O6544" s="37" t="s">
        <v>228</v>
      </c>
      <c r="P6544" s="37" t="s">
        <v>398</v>
      </c>
      <c r="Q6544" s="37" t="s">
        <v>15068</v>
      </c>
      <c r="R6544" s="37" t="s">
        <v>7417</v>
      </c>
      <c r="S6544" s="37" t="s">
        <v>25955</v>
      </c>
      <c r="T6544" s="38">
        <v>9694</v>
      </c>
      <c r="U6544" s="38">
        <v>8921</v>
      </c>
      <c r="V6544" s="38">
        <v>7740</v>
      </c>
      <c r="W6544" s="38">
        <v>6477</v>
      </c>
      <c r="X6544" s="38">
        <v>6506</v>
      </c>
      <c r="Y6544" s="38">
        <v>7375</v>
      </c>
      <c r="Z6544" s="38">
        <v>8913</v>
      </c>
      <c r="AA6544" s="38">
        <v>9476</v>
      </c>
      <c r="AB6544" s="38">
        <v>7620</v>
      </c>
      <c r="AC6544" s="38">
        <v>7897</v>
      </c>
      <c r="AD6544" s="38">
        <v>7814</v>
      </c>
      <c r="AE6544" s="38">
        <v>8586</v>
      </c>
      <c r="AF6544" s="38">
        <v>1068</v>
      </c>
      <c r="AG6544" s="38">
        <v>982</v>
      </c>
      <c r="AH6544" s="38">
        <v>852</v>
      </c>
      <c r="AI6544" s="38">
        <v>713</v>
      </c>
      <c r="AJ6544" s="38">
        <v>717</v>
      </c>
      <c r="AK6544" s="38">
        <v>812</v>
      </c>
      <c r="AL6544" s="38">
        <v>982</v>
      </c>
      <c r="AM6544" s="38">
        <v>1044</v>
      </c>
      <c r="AN6544" s="38">
        <v>839</v>
      </c>
      <c r="AO6544" s="38">
        <v>870</v>
      </c>
      <c r="AP6544" s="38">
        <v>861</v>
      </c>
      <c r="AQ6544" s="38">
        <v>946</v>
      </c>
      <c r="AR6544" s="39">
        <v>18.899999999999999</v>
      </c>
      <c r="AS6544" s="39">
        <v>18.899999999999999</v>
      </c>
      <c r="AT6544" s="39">
        <v>18.899999999999999</v>
      </c>
      <c r="AU6544" s="39">
        <v>18.899999999999999</v>
      </c>
      <c r="AV6544" s="39">
        <v>18.899999999999999</v>
      </c>
      <c r="AW6544" s="39">
        <v>18.899999999999999</v>
      </c>
      <c r="AX6544" s="39">
        <v>18.899999999999999</v>
      </c>
      <c r="AY6544" s="39">
        <v>18.899999999999999</v>
      </c>
      <c r="AZ6544" s="39">
        <v>18.899999999999999</v>
      </c>
      <c r="BA6544" s="39">
        <v>18.899999999999999</v>
      </c>
      <c r="BB6544" s="39">
        <v>18.899999999999999</v>
      </c>
      <c r="BC6544" s="39">
        <v>18.899999999999999</v>
      </c>
      <c r="BD6544" s="38">
        <v>183217</v>
      </c>
      <c r="BE6544" s="38">
        <v>168607</v>
      </c>
      <c r="BF6544" s="38">
        <v>146286</v>
      </c>
      <c r="BG6544" s="38">
        <v>122415</v>
      </c>
      <c r="BH6544" s="38">
        <v>122963</v>
      </c>
      <c r="BI6544" s="38">
        <v>139388</v>
      </c>
      <c r="BJ6544" s="38">
        <v>168456</v>
      </c>
      <c r="BK6544" s="38">
        <v>179096</v>
      </c>
      <c r="BL6544" s="38">
        <v>144018</v>
      </c>
      <c r="BM6544" s="38">
        <v>149253</v>
      </c>
      <c r="BN6544" s="38">
        <v>147685</v>
      </c>
      <c r="BO6544" s="38">
        <v>162275</v>
      </c>
      <c r="BP6544" s="38">
        <v>20179</v>
      </c>
      <c r="BQ6544" s="38">
        <v>18569</v>
      </c>
      <c r="BR6544" s="38">
        <v>16110</v>
      </c>
      <c r="BS6544" s="38">
        <v>13481</v>
      </c>
      <c r="BT6544" s="38">
        <v>13543</v>
      </c>
      <c r="BU6544" s="38">
        <v>15350</v>
      </c>
      <c r="BV6544" s="38">
        <v>18553</v>
      </c>
      <c r="BW6544" s="38">
        <v>19723</v>
      </c>
      <c r="BX6544" s="38">
        <v>15861</v>
      </c>
      <c r="BY6544" s="38">
        <v>16438</v>
      </c>
      <c r="BZ6544" s="38">
        <v>16265</v>
      </c>
      <c r="CA6544" s="38">
        <v>17872</v>
      </c>
      <c r="CB6544" s="38">
        <v>3548.42</v>
      </c>
      <c r="CC6544" s="38">
        <v>3265.2950000000001</v>
      </c>
      <c r="CD6544" s="38">
        <v>2832.99</v>
      </c>
      <c r="CE6544" s="38">
        <v>2370.6709999999998</v>
      </c>
      <c r="CF6544" s="38">
        <v>2381.5300000000002</v>
      </c>
      <c r="CG6544" s="38">
        <v>2699.3829999999998</v>
      </c>
      <c r="CH6544" s="38">
        <v>3262.5680000000002</v>
      </c>
      <c r="CI6544" s="38">
        <v>3468.3620000000001</v>
      </c>
      <c r="CJ6544" s="38">
        <v>2789.1840000000002</v>
      </c>
      <c r="CK6544" s="38">
        <v>2890.5369999999998</v>
      </c>
      <c r="CL6544" s="38">
        <v>2860.2629999999999</v>
      </c>
      <c r="CM6544" s="38">
        <v>3142.797</v>
      </c>
      <c r="CN6544" s="38">
        <v>97019</v>
      </c>
      <c r="CO6544" s="38">
        <v>10686</v>
      </c>
      <c r="CP6544" s="38">
        <v>1833659</v>
      </c>
      <c r="CQ6544" s="38">
        <v>201944</v>
      </c>
      <c r="CR6544" s="38">
        <v>35512</v>
      </c>
      <c r="CS6544" s="36">
        <v>2020</v>
      </c>
      <c r="CT6544" s="34" t="str">
        <f>IF(VLOOKUP(O6544,'Cross-Page Data'!$D$4:$F$48,3,FALSE)="natural gas",VLOOKUP(N6544,'Cross-Page Data'!$I$4:$J$19,2,FALSE),IF(VLOOKUP(O6544,'Cross-Page Data'!$D$4:$F$48,3,FALSE)="solar",IF(N6544="PV","solar PV","solar thermal"),IF(VLOOKUP(O6544,'Cross-Page Data'!$D$4:$F$48,3,FALSE)="wind",VLOOKUP(N6544,'Cross-Page Data'!$I$4:$J$19,2,FALSE),IF(VLOOKUP(O6544,'Cross-Page Data'!$D$4:$F$48,3,FALSE)="hydro",VLOOKUP(N6544,'Cross-Page Data'!$I$4:$J$19,2,FALSE),VLOOKUP(O6544,'Cross-Page Data'!$D$4:$F$48,3,FALSE)))))</f>
        <v>hard coal</v>
      </c>
      <c r="CU6544" s="34" t="b">
        <f>INDEX('Cross-Page Data'!$N$14:$N$20,MATCH('923'!M6544,'Cross-Page Data'!$M$14:$M$20,0))</f>
        <v>0</v>
      </c>
    </row>
    <row r="6545" spans="1:99" ht="64.5" x14ac:dyDescent="0.25">
      <c r="A6545" s="36">
        <v>54214</v>
      </c>
      <c r="B6545" s="37" t="s">
        <v>223</v>
      </c>
      <c r="C6545" s="36" t="s">
        <v>25948</v>
      </c>
      <c r="D6545" s="37" t="s">
        <v>19808</v>
      </c>
      <c r="E6545" s="37" t="s">
        <v>19809</v>
      </c>
      <c r="F6545" s="36">
        <v>491</v>
      </c>
      <c r="G6545" s="37" t="s">
        <v>70</v>
      </c>
      <c r="H6545" s="37" t="s">
        <v>25953</v>
      </c>
      <c r="I6545" s="37" t="s">
        <v>25972</v>
      </c>
      <c r="J6545" s="37" t="s">
        <v>292</v>
      </c>
      <c r="K6545" s="36">
        <v>311</v>
      </c>
      <c r="L6545" s="36">
        <v>7</v>
      </c>
      <c r="M6545" s="37" t="s">
        <v>684</v>
      </c>
      <c r="N6545" s="37" t="s">
        <v>218</v>
      </c>
      <c r="O6545" s="37" t="s">
        <v>228</v>
      </c>
      <c r="P6545" s="37" t="s">
        <v>398</v>
      </c>
      <c r="Q6545" s="37" t="s">
        <v>15068</v>
      </c>
      <c r="R6545" s="37" t="s">
        <v>7417</v>
      </c>
      <c r="S6545" s="37" t="s">
        <v>25955</v>
      </c>
      <c r="T6545" s="38">
        <v>13039</v>
      </c>
      <c r="U6545" s="38">
        <v>11510</v>
      </c>
      <c r="V6545" s="38">
        <v>9728</v>
      </c>
      <c r="W6545" s="38">
        <v>7847</v>
      </c>
      <c r="X6545" s="38">
        <v>8848</v>
      </c>
      <c r="Y6545" s="38">
        <v>10441</v>
      </c>
      <c r="Z6545" s="38">
        <v>14770</v>
      </c>
      <c r="AA6545" s="38">
        <v>14427</v>
      </c>
      <c r="AB6545" s="38">
        <v>11323</v>
      </c>
      <c r="AC6545" s="38">
        <v>10991</v>
      </c>
      <c r="AD6545" s="38">
        <v>10800</v>
      </c>
      <c r="AE6545" s="38">
        <v>13356</v>
      </c>
      <c r="AF6545" s="38">
        <v>801</v>
      </c>
      <c r="AG6545" s="38">
        <v>707</v>
      </c>
      <c r="AH6545" s="38">
        <v>598</v>
      </c>
      <c r="AI6545" s="38">
        <v>482</v>
      </c>
      <c r="AJ6545" s="38">
        <v>544</v>
      </c>
      <c r="AK6545" s="38">
        <v>642</v>
      </c>
      <c r="AL6545" s="38">
        <v>908</v>
      </c>
      <c r="AM6545" s="38">
        <v>887</v>
      </c>
      <c r="AN6545" s="38">
        <v>696</v>
      </c>
      <c r="AO6545" s="38">
        <v>675</v>
      </c>
      <c r="AP6545" s="38">
        <v>664</v>
      </c>
      <c r="AQ6545" s="38">
        <v>821</v>
      </c>
      <c r="AR6545" s="39">
        <v>18.899999999999999</v>
      </c>
      <c r="AS6545" s="39">
        <v>18.899999999999999</v>
      </c>
      <c r="AT6545" s="39">
        <v>18.899999999999999</v>
      </c>
      <c r="AU6545" s="39">
        <v>18.899999999999999</v>
      </c>
      <c r="AV6545" s="39">
        <v>18.899999999999999</v>
      </c>
      <c r="AW6545" s="39">
        <v>18.899999999999999</v>
      </c>
      <c r="AX6545" s="39">
        <v>18.899999999999999</v>
      </c>
      <c r="AY6545" s="39">
        <v>18.899999999999999</v>
      </c>
      <c r="AZ6545" s="39">
        <v>18.899999999999999</v>
      </c>
      <c r="BA6545" s="39">
        <v>18.899999999999999</v>
      </c>
      <c r="BB6545" s="39">
        <v>18.899999999999999</v>
      </c>
      <c r="BC6545" s="39">
        <v>18.899999999999999</v>
      </c>
      <c r="BD6545" s="38">
        <v>246437</v>
      </c>
      <c r="BE6545" s="38">
        <v>217539</v>
      </c>
      <c r="BF6545" s="38">
        <v>183859</v>
      </c>
      <c r="BG6545" s="38">
        <v>148308</v>
      </c>
      <c r="BH6545" s="38">
        <v>167227</v>
      </c>
      <c r="BI6545" s="38">
        <v>197335</v>
      </c>
      <c r="BJ6545" s="38">
        <v>279153</v>
      </c>
      <c r="BK6545" s="38">
        <v>272670</v>
      </c>
      <c r="BL6545" s="38">
        <v>214005</v>
      </c>
      <c r="BM6545" s="38">
        <v>207730</v>
      </c>
      <c r="BN6545" s="38">
        <v>204120</v>
      </c>
      <c r="BO6545" s="38">
        <v>252428</v>
      </c>
      <c r="BP6545" s="38">
        <v>15147</v>
      </c>
      <c r="BQ6545" s="38">
        <v>13369</v>
      </c>
      <c r="BR6545" s="38">
        <v>11300</v>
      </c>
      <c r="BS6545" s="38">
        <v>9114</v>
      </c>
      <c r="BT6545" s="38">
        <v>10278</v>
      </c>
      <c r="BU6545" s="38">
        <v>12127</v>
      </c>
      <c r="BV6545" s="38">
        <v>17156</v>
      </c>
      <c r="BW6545" s="38">
        <v>16757</v>
      </c>
      <c r="BX6545" s="38">
        <v>13153</v>
      </c>
      <c r="BY6545" s="38">
        <v>12766</v>
      </c>
      <c r="BZ6545" s="38">
        <v>12545</v>
      </c>
      <c r="CA6545" s="38">
        <v>15514</v>
      </c>
      <c r="CB6545" s="38">
        <v>2663.5439999999999</v>
      </c>
      <c r="CC6545" s="38">
        <v>2350.9920000000002</v>
      </c>
      <c r="CD6545" s="38">
        <v>1987.124</v>
      </c>
      <c r="CE6545" s="38">
        <v>1602.7339999999999</v>
      </c>
      <c r="CF6545" s="38">
        <v>1807.308</v>
      </c>
      <c r="CG6545" s="38">
        <v>2132.5880000000002</v>
      </c>
      <c r="CH6545" s="38">
        <v>3016.873</v>
      </c>
      <c r="CI6545" s="38">
        <v>2946.7689999999998</v>
      </c>
      <c r="CJ6545" s="38">
        <v>2312.902</v>
      </c>
      <c r="CK6545" s="38">
        <v>2244.9540000000002</v>
      </c>
      <c r="CL6545" s="38">
        <v>2206.0700000000002</v>
      </c>
      <c r="CM6545" s="38">
        <v>2728.1419999999998</v>
      </c>
      <c r="CN6545" s="38">
        <v>137080</v>
      </c>
      <c r="CO6545" s="38">
        <v>8425</v>
      </c>
      <c r="CP6545" s="38">
        <v>2590811</v>
      </c>
      <c r="CQ6545" s="38">
        <v>159226</v>
      </c>
      <c r="CR6545" s="38">
        <v>28000</v>
      </c>
      <c r="CS6545" s="36">
        <v>2020</v>
      </c>
      <c r="CT6545" s="34" t="str">
        <f>IF(VLOOKUP(O6545,'Cross-Page Data'!$D$4:$F$48,3,FALSE)="natural gas",VLOOKUP(N6545,'Cross-Page Data'!$I$4:$J$19,2,FALSE),IF(VLOOKUP(O6545,'Cross-Page Data'!$D$4:$F$48,3,FALSE)="solar",IF(N6545="PV","solar PV","solar thermal"),IF(VLOOKUP(O6545,'Cross-Page Data'!$D$4:$F$48,3,FALSE)="wind",VLOOKUP(N6545,'Cross-Page Data'!$I$4:$J$19,2,FALSE),IF(VLOOKUP(O6545,'Cross-Page Data'!$D$4:$F$48,3,FALSE)="hydro",VLOOKUP(N6545,'Cross-Page Data'!$I$4:$J$19,2,FALSE),VLOOKUP(O6545,'Cross-Page Data'!$D$4:$F$48,3,FALSE)))))</f>
        <v>hard coal</v>
      </c>
      <c r="CU6545" s="34" t="b">
        <f>INDEX('Cross-Page Data'!$N$14:$N$20,MATCH('923'!M6545,'Cross-Page Data'!$M$14:$M$20,0))</f>
        <v>0</v>
      </c>
    </row>
    <row r="6546" spans="1:99" ht="51.75" x14ac:dyDescent="0.25">
      <c r="A6546" s="36">
        <v>54216</v>
      </c>
      <c r="B6546" s="37" t="s">
        <v>223</v>
      </c>
      <c r="C6546" s="36" t="s">
        <v>25948</v>
      </c>
      <c r="D6546" s="37" t="s">
        <v>19806</v>
      </c>
      <c r="E6546" s="37" t="s">
        <v>19807</v>
      </c>
      <c r="F6546" s="36">
        <v>2053</v>
      </c>
      <c r="G6546" s="37" t="s">
        <v>14</v>
      </c>
      <c r="H6546" s="37" t="s">
        <v>25957</v>
      </c>
      <c r="I6546" s="37" t="s">
        <v>25969</v>
      </c>
      <c r="J6546" s="37" t="s">
        <v>292</v>
      </c>
      <c r="K6546" s="36">
        <v>322</v>
      </c>
      <c r="L6546" s="36">
        <v>7</v>
      </c>
      <c r="M6546" s="37" t="s">
        <v>684</v>
      </c>
      <c r="N6546" s="37" t="s">
        <v>218</v>
      </c>
      <c r="O6546" s="37" t="s">
        <v>221</v>
      </c>
      <c r="P6546" s="37" t="s">
        <v>398</v>
      </c>
      <c r="Q6546" s="37" t="s">
        <v>18997</v>
      </c>
      <c r="R6546" s="37" t="s">
        <v>7417</v>
      </c>
      <c r="S6546" s="37" t="s">
        <v>25955</v>
      </c>
      <c r="T6546" s="38">
        <v>0</v>
      </c>
      <c r="U6546" s="38">
        <v>0</v>
      </c>
      <c r="V6546" s="38">
        <v>0</v>
      </c>
      <c r="W6546" s="38">
        <v>0</v>
      </c>
      <c r="X6546" s="38">
        <v>0</v>
      </c>
      <c r="Y6546" s="38">
        <v>0</v>
      </c>
      <c r="Z6546" s="38">
        <v>0</v>
      </c>
      <c r="AA6546" s="38">
        <v>0</v>
      </c>
      <c r="AB6546" s="38">
        <v>0</v>
      </c>
      <c r="AC6546" s="38">
        <v>0</v>
      </c>
      <c r="AD6546" s="38">
        <v>0</v>
      </c>
      <c r="AE6546" s="38">
        <v>0</v>
      </c>
      <c r="AF6546" s="38">
        <v>0</v>
      </c>
      <c r="AG6546" s="38">
        <v>0</v>
      </c>
      <c r="AH6546" s="38">
        <v>0</v>
      </c>
      <c r="AI6546" s="38">
        <v>0</v>
      </c>
      <c r="AJ6546" s="38">
        <v>0</v>
      </c>
      <c r="AK6546" s="38">
        <v>0</v>
      </c>
      <c r="AL6546" s="38">
        <v>0</v>
      </c>
      <c r="AM6546" s="38">
        <v>0</v>
      </c>
      <c r="AN6546" s="38">
        <v>0</v>
      </c>
      <c r="AO6546" s="38">
        <v>0</v>
      </c>
      <c r="AP6546" s="38">
        <v>0</v>
      </c>
      <c r="AQ6546" s="38">
        <v>0</v>
      </c>
      <c r="AR6546" s="39">
        <v>0</v>
      </c>
      <c r="AS6546" s="39">
        <v>0</v>
      </c>
      <c r="AT6546" s="39">
        <v>0</v>
      </c>
      <c r="AU6546" s="39">
        <v>0</v>
      </c>
      <c r="AV6546" s="39">
        <v>0</v>
      </c>
      <c r="AW6546" s="39">
        <v>0</v>
      </c>
      <c r="AX6546" s="39">
        <v>0</v>
      </c>
      <c r="AY6546" s="39">
        <v>0</v>
      </c>
      <c r="AZ6546" s="39">
        <v>0</v>
      </c>
      <c r="BA6546" s="39">
        <v>0</v>
      </c>
      <c r="BB6546" s="39">
        <v>0</v>
      </c>
      <c r="BC6546" s="39">
        <v>0</v>
      </c>
      <c r="BD6546" s="38">
        <v>0</v>
      </c>
      <c r="BE6546" s="38">
        <v>0</v>
      </c>
      <c r="BF6546" s="38">
        <v>0</v>
      </c>
      <c r="BG6546" s="38">
        <v>0</v>
      </c>
      <c r="BH6546" s="38">
        <v>0</v>
      </c>
      <c r="BI6546" s="38">
        <v>0</v>
      </c>
      <c r="BJ6546" s="38">
        <v>0</v>
      </c>
      <c r="BK6546" s="38">
        <v>0</v>
      </c>
      <c r="BL6546" s="38">
        <v>0</v>
      </c>
      <c r="BM6546" s="38">
        <v>0</v>
      </c>
      <c r="BN6546" s="38">
        <v>0</v>
      </c>
      <c r="BO6546" s="38">
        <v>0</v>
      </c>
      <c r="BP6546" s="38">
        <v>0</v>
      </c>
      <c r="BQ6546" s="38">
        <v>0</v>
      </c>
      <c r="BR6546" s="38">
        <v>0</v>
      </c>
      <c r="BS6546" s="38">
        <v>0</v>
      </c>
      <c r="BT6546" s="38">
        <v>0</v>
      </c>
      <c r="BU6546" s="38">
        <v>0</v>
      </c>
      <c r="BV6546" s="38">
        <v>0</v>
      </c>
      <c r="BW6546" s="38">
        <v>0</v>
      </c>
      <c r="BX6546" s="38">
        <v>0</v>
      </c>
      <c r="BY6546" s="38">
        <v>0</v>
      </c>
      <c r="BZ6546" s="38">
        <v>0</v>
      </c>
      <c r="CA6546" s="38">
        <v>0</v>
      </c>
      <c r="CB6546" s="38">
        <v>0</v>
      </c>
      <c r="CC6546" s="38">
        <v>0</v>
      </c>
      <c r="CD6546" s="38">
        <v>0</v>
      </c>
      <c r="CE6546" s="38">
        <v>0</v>
      </c>
      <c r="CF6546" s="38">
        <v>0</v>
      </c>
      <c r="CG6546" s="38">
        <v>0</v>
      </c>
      <c r="CH6546" s="38">
        <v>0</v>
      </c>
      <c r="CI6546" s="38">
        <v>0</v>
      </c>
      <c r="CJ6546" s="38">
        <v>0</v>
      </c>
      <c r="CK6546" s="38">
        <v>0</v>
      </c>
      <c r="CL6546" s="38">
        <v>0</v>
      </c>
      <c r="CM6546" s="38">
        <v>0</v>
      </c>
      <c r="CN6546" s="38">
        <v>0</v>
      </c>
      <c r="CO6546" s="38">
        <v>0</v>
      </c>
      <c r="CP6546" s="38">
        <v>0</v>
      </c>
      <c r="CQ6546" s="38">
        <v>0</v>
      </c>
      <c r="CR6546" s="38">
        <v>0</v>
      </c>
      <c r="CS6546" s="36">
        <v>2020</v>
      </c>
      <c r="CT6546" s="34" t="str">
        <f>IF(VLOOKUP(O6546,'Cross-Page Data'!$D$4:$F$48,3,FALSE)="natural gas",VLOOKUP(N6546,'Cross-Page Data'!$I$4:$J$19,2,FALSE),IF(VLOOKUP(O6546,'Cross-Page Data'!$D$4:$F$48,3,FALSE)="solar",IF(N6546="PV","solar PV","solar thermal"),IF(VLOOKUP(O6546,'Cross-Page Data'!$D$4:$F$48,3,FALSE)="wind",VLOOKUP(N6546,'Cross-Page Data'!$I$4:$J$19,2,FALSE),IF(VLOOKUP(O6546,'Cross-Page Data'!$D$4:$F$48,3,FALSE)="hydro",VLOOKUP(N6546,'Cross-Page Data'!$I$4:$J$19,2,FALSE),VLOOKUP(O6546,'Cross-Page Data'!$D$4:$F$48,3,FALSE)))))</f>
        <v>hard coal</v>
      </c>
      <c r="CU6546" s="34" t="b">
        <f>INDEX('Cross-Page Data'!$N$14:$N$20,MATCH('923'!M6546,'Cross-Page Data'!$M$14:$M$20,0))</f>
        <v>0</v>
      </c>
    </row>
    <row r="6547" spans="1:99" ht="51.75" x14ac:dyDescent="0.25">
      <c r="A6547" s="36">
        <v>54216</v>
      </c>
      <c r="B6547" s="37" t="s">
        <v>223</v>
      </c>
      <c r="C6547" s="36" t="s">
        <v>25948</v>
      </c>
      <c r="D6547" s="37" t="s">
        <v>19806</v>
      </c>
      <c r="E6547" s="37" t="s">
        <v>19807</v>
      </c>
      <c r="F6547" s="36">
        <v>2053</v>
      </c>
      <c r="G6547" s="37" t="s">
        <v>14</v>
      </c>
      <c r="H6547" s="37" t="s">
        <v>25957</v>
      </c>
      <c r="I6547" s="37" t="s">
        <v>25969</v>
      </c>
      <c r="J6547" s="37" t="s">
        <v>292</v>
      </c>
      <c r="K6547" s="36">
        <v>322</v>
      </c>
      <c r="L6547" s="36">
        <v>7</v>
      </c>
      <c r="M6547" s="37" t="s">
        <v>684</v>
      </c>
      <c r="N6547" s="37" t="s">
        <v>218</v>
      </c>
      <c r="O6547" s="37" t="s">
        <v>271</v>
      </c>
      <c r="P6547" s="37" t="s">
        <v>552</v>
      </c>
      <c r="Q6547" s="37" t="s">
        <v>18997</v>
      </c>
      <c r="R6547" s="37" t="s">
        <v>26032</v>
      </c>
      <c r="S6547" s="37" t="s">
        <v>25955</v>
      </c>
      <c r="T6547" s="38">
        <v>41387</v>
      </c>
      <c r="U6547" s="38">
        <v>46470</v>
      </c>
      <c r="V6547" s="38">
        <v>48248</v>
      </c>
      <c r="W6547" s="38">
        <v>48392</v>
      </c>
      <c r="X6547" s="38">
        <v>49159</v>
      </c>
      <c r="Y6547" s="38">
        <v>45804</v>
      </c>
      <c r="Z6547" s="38">
        <v>50120</v>
      </c>
      <c r="AA6547" s="38">
        <v>27759</v>
      </c>
      <c r="AB6547" s="38">
        <v>51135</v>
      </c>
      <c r="AC6547" s="38">
        <v>48625</v>
      </c>
      <c r="AD6547" s="38">
        <v>46746</v>
      </c>
      <c r="AE6547" s="38">
        <v>50021</v>
      </c>
      <c r="AF6547" s="38">
        <v>2505</v>
      </c>
      <c r="AG6547" s="38">
        <v>2843</v>
      </c>
      <c r="AH6547" s="38">
        <v>3036</v>
      </c>
      <c r="AI6547" s="38">
        <v>2847</v>
      </c>
      <c r="AJ6547" s="38">
        <v>3016</v>
      </c>
      <c r="AK6547" s="38">
        <v>2729</v>
      </c>
      <c r="AL6547" s="38">
        <v>3049</v>
      </c>
      <c r="AM6547" s="38">
        <v>1780</v>
      </c>
      <c r="AN6547" s="38">
        <v>3279</v>
      </c>
      <c r="AO6547" s="38">
        <v>3135</v>
      </c>
      <c r="AP6547" s="38">
        <v>3101</v>
      </c>
      <c r="AQ6547" s="38">
        <v>3016</v>
      </c>
      <c r="AR6547" s="39">
        <v>12.3</v>
      </c>
      <c r="AS6547" s="39">
        <v>12.3</v>
      </c>
      <c r="AT6547" s="39">
        <v>12.3</v>
      </c>
      <c r="AU6547" s="39">
        <v>12.3</v>
      </c>
      <c r="AV6547" s="39">
        <v>12.3</v>
      </c>
      <c r="AW6547" s="39">
        <v>12.3</v>
      </c>
      <c r="AX6547" s="39">
        <v>12.3</v>
      </c>
      <c r="AY6547" s="39">
        <v>12.3</v>
      </c>
      <c r="AZ6547" s="39">
        <v>12.3</v>
      </c>
      <c r="BA6547" s="39">
        <v>12.3</v>
      </c>
      <c r="BB6547" s="39">
        <v>12.3</v>
      </c>
      <c r="BC6547" s="39">
        <v>12.3</v>
      </c>
      <c r="BD6547" s="38">
        <v>509060</v>
      </c>
      <c r="BE6547" s="38">
        <v>571581</v>
      </c>
      <c r="BF6547" s="38">
        <v>593450</v>
      </c>
      <c r="BG6547" s="38">
        <v>595222</v>
      </c>
      <c r="BH6547" s="38">
        <v>604656</v>
      </c>
      <c r="BI6547" s="38">
        <v>563389</v>
      </c>
      <c r="BJ6547" s="38">
        <v>616476</v>
      </c>
      <c r="BK6547" s="38">
        <v>341436</v>
      </c>
      <c r="BL6547" s="38">
        <v>628961</v>
      </c>
      <c r="BM6547" s="38">
        <v>598088</v>
      </c>
      <c r="BN6547" s="38">
        <v>574976</v>
      </c>
      <c r="BO6547" s="38">
        <v>615258</v>
      </c>
      <c r="BP6547" s="38">
        <v>30814</v>
      </c>
      <c r="BQ6547" s="38">
        <v>34963</v>
      </c>
      <c r="BR6547" s="38">
        <v>37346</v>
      </c>
      <c r="BS6547" s="38">
        <v>35015</v>
      </c>
      <c r="BT6547" s="38">
        <v>37095</v>
      </c>
      <c r="BU6547" s="38">
        <v>33570</v>
      </c>
      <c r="BV6547" s="38">
        <v>37501</v>
      </c>
      <c r="BW6547" s="38">
        <v>21897</v>
      </c>
      <c r="BX6547" s="38">
        <v>40330</v>
      </c>
      <c r="BY6547" s="38">
        <v>38562</v>
      </c>
      <c r="BZ6547" s="38">
        <v>38144</v>
      </c>
      <c r="CA6547" s="38">
        <v>37095</v>
      </c>
      <c r="CB6547" s="38">
        <v>7766.7330000000002</v>
      </c>
      <c r="CC6547" s="38">
        <v>8812.5079999999998</v>
      </c>
      <c r="CD6547" s="38">
        <v>9413.1319999999996</v>
      </c>
      <c r="CE6547" s="38">
        <v>8825.6740000000009</v>
      </c>
      <c r="CF6547" s="38">
        <v>9349.8209999999999</v>
      </c>
      <c r="CG6547" s="38">
        <v>8461.2579999999998</v>
      </c>
      <c r="CH6547" s="38">
        <v>9452.0640000000003</v>
      </c>
      <c r="CI6547" s="38">
        <v>5519.2150000000001</v>
      </c>
      <c r="CJ6547" s="38">
        <v>10165.115</v>
      </c>
      <c r="CK6547" s="38">
        <v>9719.5540000000001</v>
      </c>
      <c r="CL6547" s="38">
        <v>9614.3119999999999</v>
      </c>
      <c r="CM6547" s="38">
        <v>9349.7569999999996</v>
      </c>
      <c r="CN6547" s="38">
        <v>553866</v>
      </c>
      <c r="CO6547" s="38">
        <v>34336</v>
      </c>
      <c r="CP6547" s="38">
        <v>6812553</v>
      </c>
      <c r="CQ6547" s="38">
        <v>422332</v>
      </c>
      <c r="CR6547" s="38">
        <v>106449.14</v>
      </c>
      <c r="CS6547" s="36">
        <v>2020</v>
      </c>
      <c r="CT6547" s="34" t="str">
        <f>IF(VLOOKUP(O6547,'Cross-Page Data'!$D$4:$F$48,3,FALSE)="natural gas",VLOOKUP(N6547,'Cross-Page Data'!$I$4:$J$19,2,FALSE),IF(VLOOKUP(O6547,'Cross-Page Data'!$D$4:$F$48,3,FALSE)="solar",IF(N6547="PV","solar PV","solar thermal"),IF(VLOOKUP(O6547,'Cross-Page Data'!$D$4:$F$48,3,FALSE)="wind",VLOOKUP(N6547,'Cross-Page Data'!$I$4:$J$19,2,FALSE),IF(VLOOKUP(O6547,'Cross-Page Data'!$D$4:$F$48,3,FALSE)="hydro",VLOOKUP(N6547,'Cross-Page Data'!$I$4:$J$19,2,FALSE),VLOOKUP(O6547,'Cross-Page Data'!$D$4:$F$48,3,FALSE)))))</f>
        <v>biomass</v>
      </c>
      <c r="CU6547" s="34" t="b">
        <f>INDEX('Cross-Page Data'!$N$14:$N$20,MATCH('923'!M6547,'Cross-Page Data'!$M$14:$M$20,0))</f>
        <v>0</v>
      </c>
    </row>
    <row r="6548" spans="1:99" ht="51.75" x14ac:dyDescent="0.25">
      <c r="A6548" s="36">
        <v>54216</v>
      </c>
      <c r="B6548" s="37" t="s">
        <v>223</v>
      </c>
      <c r="C6548" s="36" t="s">
        <v>25948</v>
      </c>
      <c r="D6548" s="37" t="s">
        <v>19806</v>
      </c>
      <c r="E6548" s="37" t="s">
        <v>19807</v>
      </c>
      <c r="F6548" s="36">
        <v>2053</v>
      </c>
      <c r="G6548" s="37" t="s">
        <v>14</v>
      </c>
      <c r="H6548" s="37" t="s">
        <v>25957</v>
      </c>
      <c r="I6548" s="37" t="s">
        <v>25969</v>
      </c>
      <c r="J6548" s="37" t="s">
        <v>292</v>
      </c>
      <c r="K6548" s="36">
        <v>322</v>
      </c>
      <c r="L6548" s="36">
        <v>7</v>
      </c>
      <c r="M6548" s="37" t="s">
        <v>684</v>
      </c>
      <c r="N6548" s="37" t="s">
        <v>218</v>
      </c>
      <c r="O6548" s="37" t="s">
        <v>209</v>
      </c>
      <c r="P6548" s="37" t="s">
        <v>209</v>
      </c>
      <c r="Q6548" s="37" t="s">
        <v>18997</v>
      </c>
      <c r="R6548" s="37" t="s">
        <v>26032</v>
      </c>
      <c r="S6548" s="37" t="s">
        <v>25958</v>
      </c>
      <c r="T6548" s="38">
        <v>0</v>
      </c>
      <c r="U6548" s="38">
        <v>0</v>
      </c>
      <c r="V6548" s="38">
        <v>0</v>
      </c>
      <c r="W6548" s="38">
        <v>0</v>
      </c>
      <c r="X6548" s="38">
        <v>0</v>
      </c>
      <c r="Y6548" s="38">
        <v>0</v>
      </c>
      <c r="Z6548" s="38">
        <v>0</v>
      </c>
      <c r="AA6548" s="38">
        <v>0</v>
      </c>
      <c r="AB6548" s="38">
        <v>0</v>
      </c>
      <c r="AC6548" s="38">
        <v>0</v>
      </c>
      <c r="AD6548" s="38">
        <v>0</v>
      </c>
      <c r="AE6548" s="38">
        <v>0</v>
      </c>
      <c r="AF6548" s="38">
        <v>0</v>
      </c>
      <c r="AG6548" s="38">
        <v>0</v>
      </c>
      <c r="AH6548" s="38">
        <v>0</v>
      </c>
      <c r="AI6548" s="38">
        <v>0</v>
      </c>
      <c r="AJ6548" s="38">
        <v>0</v>
      </c>
      <c r="AK6548" s="38">
        <v>0</v>
      </c>
      <c r="AL6548" s="38">
        <v>0</v>
      </c>
      <c r="AM6548" s="38">
        <v>0</v>
      </c>
      <c r="AN6548" s="38">
        <v>0</v>
      </c>
      <c r="AO6548" s="38">
        <v>0</v>
      </c>
      <c r="AP6548" s="38">
        <v>0</v>
      </c>
      <c r="AQ6548" s="38">
        <v>0</v>
      </c>
      <c r="AR6548" s="39">
        <v>0</v>
      </c>
      <c r="AS6548" s="39">
        <v>0</v>
      </c>
      <c r="AT6548" s="39">
        <v>0</v>
      </c>
      <c r="AU6548" s="39">
        <v>0</v>
      </c>
      <c r="AV6548" s="39">
        <v>0</v>
      </c>
      <c r="AW6548" s="39">
        <v>0</v>
      </c>
      <c r="AX6548" s="39">
        <v>0</v>
      </c>
      <c r="AY6548" s="39">
        <v>0</v>
      </c>
      <c r="AZ6548" s="39">
        <v>0</v>
      </c>
      <c r="BA6548" s="39">
        <v>0</v>
      </c>
      <c r="BB6548" s="39">
        <v>0</v>
      </c>
      <c r="BC6548" s="39">
        <v>0</v>
      </c>
      <c r="BD6548" s="38">
        <v>0</v>
      </c>
      <c r="BE6548" s="38">
        <v>0</v>
      </c>
      <c r="BF6548" s="38">
        <v>0</v>
      </c>
      <c r="BG6548" s="38">
        <v>0</v>
      </c>
      <c r="BH6548" s="38">
        <v>0</v>
      </c>
      <c r="BI6548" s="38">
        <v>0</v>
      </c>
      <c r="BJ6548" s="38">
        <v>0</v>
      </c>
      <c r="BK6548" s="38">
        <v>0</v>
      </c>
      <c r="BL6548" s="38">
        <v>0</v>
      </c>
      <c r="BM6548" s="38">
        <v>0</v>
      </c>
      <c r="BN6548" s="38">
        <v>0</v>
      </c>
      <c r="BO6548" s="38">
        <v>0</v>
      </c>
      <c r="BP6548" s="38">
        <v>0</v>
      </c>
      <c r="BQ6548" s="38">
        <v>0</v>
      </c>
      <c r="BR6548" s="38">
        <v>0</v>
      </c>
      <c r="BS6548" s="38">
        <v>0</v>
      </c>
      <c r="BT6548" s="38">
        <v>0</v>
      </c>
      <c r="BU6548" s="38">
        <v>0</v>
      </c>
      <c r="BV6548" s="38">
        <v>0</v>
      </c>
      <c r="BW6548" s="38">
        <v>0</v>
      </c>
      <c r="BX6548" s="38">
        <v>0</v>
      </c>
      <c r="BY6548" s="38">
        <v>0</v>
      </c>
      <c r="BZ6548" s="38">
        <v>0</v>
      </c>
      <c r="CA6548" s="38">
        <v>0</v>
      </c>
      <c r="CB6548" s="38">
        <v>0</v>
      </c>
      <c r="CC6548" s="38">
        <v>0</v>
      </c>
      <c r="CD6548" s="38">
        <v>0</v>
      </c>
      <c r="CE6548" s="38">
        <v>0</v>
      </c>
      <c r="CF6548" s="38">
        <v>0</v>
      </c>
      <c r="CG6548" s="38">
        <v>0</v>
      </c>
      <c r="CH6548" s="38">
        <v>0</v>
      </c>
      <c r="CI6548" s="38">
        <v>0</v>
      </c>
      <c r="CJ6548" s="38">
        <v>0</v>
      </c>
      <c r="CK6548" s="38">
        <v>0</v>
      </c>
      <c r="CL6548" s="38">
        <v>0</v>
      </c>
      <c r="CM6548" s="38">
        <v>0</v>
      </c>
      <c r="CN6548" s="38">
        <v>0</v>
      </c>
      <c r="CO6548" s="38">
        <v>0</v>
      </c>
      <c r="CP6548" s="38">
        <v>0</v>
      </c>
      <c r="CQ6548" s="38">
        <v>0</v>
      </c>
      <c r="CR6548" s="38">
        <v>0</v>
      </c>
      <c r="CS6548" s="36">
        <v>2020</v>
      </c>
      <c r="CT6548" s="34" t="str">
        <f>IF(VLOOKUP(O6548,'Cross-Page Data'!$D$4:$F$48,3,FALSE)="natural gas",VLOOKUP(N6548,'Cross-Page Data'!$I$4:$J$19,2,FALSE),IF(VLOOKUP(O6548,'Cross-Page Data'!$D$4:$F$48,3,FALSE)="solar",IF(N6548="PV","solar PV","solar thermal"),IF(VLOOKUP(O6548,'Cross-Page Data'!$D$4:$F$48,3,FALSE)="wind",VLOOKUP(N6548,'Cross-Page Data'!$I$4:$J$19,2,FALSE),IF(VLOOKUP(O6548,'Cross-Page Data'!$D$4:$F$48,3,FALSE)="hydro",VLOOKUP(N6548,'Cross-Page Data'!$I$4:$J$19,2,FALSE),VLOOKUP(O6548,'Cross-Page Data'!$D$4:$F$48,3,FALSE)))))</f>
        <v>petroleum</v>
      </c>
      <c r="CU6548" s="34" t="b">
        <f>INDEX('Cross-Page Data'!$N$14:$N$20,MATCH('923'!M6548,'Cross-Page Data'!$M$14:$M$20,0))</f>
        <v>0</v>
      </c>
    </row>
    <row r="6549" spans="1:99" ht="51.75" x14ac:dyDescent="0.25">
      <c r="A6549" s="36">
        <v>54216</v>
      </c>
      <c r="B6549" s="37" t="s">
        <v>223</v>
      </c>
      <c r="C6549" s="36" t="s">
        <v>25948</v>
      </c>
      <c r="D6549" s="37" t="s">
        <v>19806</v>
      </c>
      <c r="E6549" s="37" t="s">
        <v>19807</v>
      </c>
      <c r="F6549" s="36">
        <v>2053</v>
      </c>
      <c r="G6549" s="37" t="s">
        <v>14</v>
      </c>
      <c r="H6549" s="37" t="s">
        <v>25957</v>
      </c>
      <c r="I6549" s="37" t="s">
        <v>25969</v>
      </c>
      <c r="J6549" s="37" t="s">
        <v>292</v>
      </c>
      <c r="K6549" s="36">
        <v>322</v>
      </c>
      <c r="L6549" s="36">
        <v>7</v>
      </c>
      <c r="M6549" s="37" t="s">
        <v>684</v>
      </c>
      <c r="N6549" s="37" t="s">
        <v>218</v>
      </c>
      <c r="O6549" s="37" t="s">
        <v>219</v>
      </c>
      <c r="P6549" s="37" t="s">
        <v>219</v>
      </c>
      <c r="Q6549" s="37" t="s">
        <v>18997</v>
      </c>
      <c r="R6549" s="37" t="s">
        <v>26032</v>
      </c>
      <c r="S6549" s="37" t="s">
        <v>25959</v>
      </c>
      <c r="T6549" s="38">
        <v>299361</v>
      </c>
      <c r="U6549" s="38">
        <v>261759</v>
      </c>
      <c r="V6549" s="38">
        <v>255753</v>
      </c>
      <c r="W6549" s="38">
        <v>235243</v>
      </c>
      <c r="X6549" s="38">
        <v>257109</v>
      </c>
      <c r="Y6549" s="38">
        <v>209780</v>
      </c>
      <c r="Z6549" s="38">
        <v>207286</v>
      </c>
      <c r="AA6549" s="38">
        <v>180426</v>
      </c>
      <c r="AB6549" s="38">
        <v>203312</v>
      </c>
      <c r="AC6549" s="38">
        <v>230977</v>
      </c>
      <c r="AD6549" s="38">
        <v>244060</v>
      </c>
      <c r="AE6549" s="38">
        <v>277865</v>
      </c>
      <c r="AF6549" s="38">
        <v>18120</v>
      </c>
      <c r="AG6549" s="38">
        <v>16012</v>
      </c>
      <c r="AH6549" s="38">
        <v>16095</v>
      </c>
      <c r="AI6549" s="38">
        <v>13838</v>
      </c>
      <c r="AJ6549" s="38">
        <v>15774</v>
      </c>
      <c r="AK6549" s="38">
        <v>12500</v>
      </c>
      <c r="AL6549" s="38">
        <v>12609</v>
      </c>
      <c r="AM6549" s="38">
        <v>11571</v>
      </c>
      <c r="AN6549" s="38">
        <v>13036</v>
      </c>
      <c r="AO6549" s="38">
        <v>14892</v>
      </c>
      <c r="AP6549" s="38">
        <v>16191</v>
      </c>
      <c r="AQ6549" s="38">
        <v>16753</v>
      </c>
      <c r="AR6549" s="39">
        <v>1.0209999999999999</v>
      </c>
      <c r="AS6549" s="39">
        <v>1.0209999999999999</v>
      </c>
      <c r="AT6549" s="39">
        <v>1.0209999999999999</v>
      </c>
      <c r="AU6549" s="39">
        <v>1.0209999999999999</v>
      </c>
      <c r="AV6549" s="39">
        <v>1.0209999999999999</v>
      </c>
      <c r="AW6549" s="39">
        <v>1.0209999999999999</v>
      </c>
      <c r="AX6549" s="39">
        <v>1.0209999999999999</v>
      </c>
      <c r="AY6549" s="39">
        <v>1.0209999999999999</v>
      </c>
      <c r="AZ6549" s="39">
        <v>1.0209999999999999</v>
      </c>
      <c r="BA6549" s="39">
        <v>1.0209999999999999</v>
      </c>
      <c r="BB6549" s="39">
        <v>1.0209999999999999</v>
      </c>
      <c r="BC6549" s="39">
        <v>1.0209999999999999</v>
      </c>
      <c r="BD6549" s="38">
        <v>305648</v>
      </c>
      <c r="BE6549" s="38">
        <v>267256</v>
      </c>
      <c r="BF6549" s="38">
        <v>261124</v>
      </c>
      <c r="BG6549" s="38">
        <v>240183</v>
      </c>
      <c r="BH6549" s="38">
        <v>262508</v>
      </c>
      <c r="BI6549" s="38">
        <v>214185</v>
      </c>
      <c r="BJ6549" s="38">
        <v>211639</v>
      </c>
      <c r="BK6549" s="38">
        <v>184215</v>
      </c>
      <c r="BL6549" s="38">
        <v>207582</v>
      </c>
      <c r="BM6549" s="38">
        <v>235828</v>
      </c>
      <c r="BN6549" s="38">
        <v>249185</v>
      </c>
      <c r="BO6549" s="38">
        <v>283700</v>
      </c>
      <c r="BP6549" s="38">
        <v>18501</v>
      </c>
      <c r="BQ6549" s="38">
        <v>16348</v>
      </c>
      <c r="BR6549" s="38">
        <v>16433</v>
      </c>
      <c r="BS6549" s="38">
        <v>14129</v>
      </c>
      <c r="BT6549" s="38">
        <v>16105</v>
      </c>
      <c r="BU6549" s="38">
        <v>12762</v>
      </c>
      <c r="BV6549" s="38">
        <v>12874</v>
      </c>
      <c r="BW6549" s="38">
        <v>11814</v>
      </c>
      <c r="BX6549" s="38">
        <v>13310</v>
      </c>
      <c r="BY6549" s="38">
        <v>15205</v>
      </c>
      <c r="BZ6549" s="38">
        <v>16531</v>
      </c>
      <c r="CA6549" s="38">
        <v>17105</v>
      </c>
      <c r="CB6549" s="38">
        <v>4663.2669999999998</v>
      </c>
      <c r="CC6549" s="38">
        <v>4120.4920000000002</v>
      </c>
      <c r="CD6549" s="38">
        <v>4141.8680000000004</v>
      </c>
      <c r="CE6549" s="38">
        <v>3561.326</v>
      </c>
      <c r="CF6549" s="38">
        <v>4059.1790000000001</v>
      </c>
      <c r="CG6549" s="38">
        <v>3216.7420000000002</v>
      </c>
      <c r="CH6549" s="38">
        <v>3244.9360000000001</v>
      </c>
      <c r="CI6549" s="38">
        <v>2977.7849999999999</v>
      </c>
      <c r="CJ6549" s="38">
        <v>3354.8850000000002</v>
      </c>
      <c r="CK6549" s="38">
        <v>3832.4459999999999</v>
      </c>
      <c r="CL6549" s="38">
        <v>4166.6880000000001</v>
      </c>
      <c r="CM6549" s="38">
        <v>4311.2430000000004</v>
      </c>
      <c r="CN6549" s="38">
        <v>2862931</v>
      </c>
      <c r="CO6549" s="38">
        <v>177391</v>
      </c>
      <c r="CP6549" s="38">
        <v>2923053</v>
      </c>
      <c r="CQ6549" s="38">
        <v>181117</v>
      </c>
      <c r="CR6549" s="38">
        <v>45650.857000000004</v>
      </c>
      <c r="CS6549" s="36">
        <v>2020</v>
      </c>
      <c r="CT6549" s="34" t="str">
        <f>IF(VLOOKUP(O6549,'Cross-Page Data'!$D$4:$F$48,3,FALSE)="natural gas",VLOOKUP(N6549,'Cross-Page Data'!$I$4:$J$19,2,FALSE),IF(VLOOKUP(O6549,'Cross-Page Data'!$D$4:$F$48,3,FALSE)="solar",IF(N6549="PV","solar PV","solar thermal"),IF(VLOOKUP(O6549,'Cross-Page Data'!$D$4:$F$48,3,FALSE)="wind",VLOOKUP(N6549,'Cross-Page Data'!$I$4:$J$19,2,FALSE),IF(VLOOKUP(O6549,'Cross-Page Data'!$D$4:$F$48,3,FALSE)="hydro",VLOOKUP(N6549,'Cross-Page Data'!$I$4:$J$19,2,FALSE),VLOOKUP(O6549,'Cross-Page Data'!$D$4:$F$48,3,FALSE)))))</f>
        <v>natural gas nonpeaker - preexisting retiring</v>
      </c>
      <c r="CU6549" s="34" t="b">
        <f>INDEX('Cross-Page Data'!$N$14:$N$20,MATCH('923'!M6549,'Cross-Page Data'!$M$14:$M$20,0))</f>
        <v>0</v>
      </c>
    </row>
    <row r="6550" spans="1:99" ht="39" x14ac:dyDescent="0.25">
      <c r="A6550" s="36">
        <v>54224</v>
      </c>
      <c r="B6550" s="37" t="s">
        <v>223</v>
      </c>
      <c r="C6550" s="36" t="s">
        <v>25948</v>
      </c>
      <c r="D6550" s="37" t="s">
        <v>1847</v>
      </c>
      <c r="E6550" s="37" t="s">
        <v>1847</v>
      </c>
      <c r="F6550" s="36">
        <v>6738</v>
      </c>
      <c r="G6550" s="37" t="s">
        <v>70</v>
      </c>
      <c r="H6550" s="37" t="s">
        <v>25953</v>
      </c>
      <c r="I6550" s="37" t="s">
        <v>25972</v>
      </c>
      <c r="J6550" s="37" t="s">
        <v>292</v>
      </c>
      <c r="K6550" s="36">
        <v>622</v>
      </c>
      <c r="L6550" s="36">
        <v>5</v>
      </c>
      <c r="M6550" s="37" t="s">
        <v>730</v>
      </c>
      <c r="N6550" s="37" t="s">
        <v>206</v>
      </c>
      <c r="O6550" s="37" t="s">
        <v>209</v>
      </c>
      <c r="P6550" s="37" t="s">
        <v>209</v>
      </c>
      <c r="Q6550" s="37" t="s">
        <v>15068</v>
      </c>
      <c r="R6550" s="37" t="s">
        <v>25979</v>
      </c>
      <c r="S6550" s="37" t="s">
        <v>25958</v>
      </c>
      <c r="T6550" s="38">
        <v>40</v>
      </c>
      <c r="U6550" s="38">
        <v>56</v>
      </c>
      <c r="V6550" s="38">
        <v>64</v>
      </c>
      <c r="W6550" s="38">
        <v>32</v>
      </c>
      <c r="X6550" s="38">
        <v>45</v>
      </c>
      <c r="Y6550" s="38">
        <v>42</v>
      </c>
      <c r="Z6550" s="38">
        <v>52</v>
      </c>
      <c r="AA6550" s="38">
        <v>45</v>
      </c>
      <c r="AB6550" s="38">
        <v>31</v>
      </c>
      <c r="AC6550" s="38">
        <v>64</v>
      </c>
      <c r="AD6550" s="38">
        <v>41</v>
      </c>
      <c r="AE6550" s="38">
        <v>83</v>
      </c>
      <c r="AF6550" s="38">
        <v>19</v>
      </c>
      <c r="AG6550" s="38">
        <v>26</v>
      </c>
      <c r="AH6550" s="38">
        <v>29</v>
      </c>
      <c r="AI6550" s="38">
        <v>14</v>
      </c>
      <c r="AJ6550" s="38">
        <v>20</v>
      </c>
      <c r="AK6550" s="38">
        <v>19</v>
      </c>
      <c r="AL6550" s="38">
        <v>24</v>
      </c>
      <c r="AM6550" s="38">
        <v>19</v>
      </c>
      <c r="AN6550" s="38">
        <v>14</v>
      </c>
      <c r="AO6550" s="38">
        <v>27</v>
      </c>
      <c r="AP6550" s="38">
        <v>18</v>
      </c>
      <c r="AQ6550" s="38">
        <v>38</v>
      </c>
      <c r="AR6550" s="39">
        <v>5.8</v>
      </c>
      <c r="AS6550" s="39">
        <v>5.8</v>
      </c>
      <c r="AT6550" s="39">
        <v>5.8</v>
      </c>
      <c r="AU6550" s="39">
        <v>5.8</v>
      </c>
      <c r="AV6550" s="39">
        <v>5.8</v>
      </c>
      <c r="AW6550" s="39">
        <v>5.8</v>
      </c>
      <c r="AX6550" s="39">
        <v>5.8</v>
      </c>
      <c r="AY6550" s="39">
        <v>5.8</v>
      </c>
      <c r="AZ6550" s="39">
        <v>5.8</v>
      </c>
      <c r="BA6550" s="39">
        <v>5.8</v>
      </c>
      <c r="BB6550" s="39">
        <v>5.8</v>
      </c>
      <c r="BC6550" s="39">
        <v>5.8</v>
      </c>
      <c r="BD6550" s="38">
        <v>232</v>
      </c>
      <c r="BE6550" s="38">
        <v>325</v>
      </c>
      <c r="BF6550" s="38">
        <v>371</v>
      </c>
      <c r="BG6550" s="38">
        <v>186</v>
      </c>
      <c r="BH6550" s="38">
        <v>261</v>
      </c>
      <c r="BI6550" s="38">
        <v>244</v>
      </c>
      <c r="BJ6550" s="38">
        <v>302</v>
      </c>
      <c r="BK6550" s="38">
        <v>261</v>
      </c>
      <c r="BL6550" s="38">
        <v>180</v>
      </c>
      <c r="BM6550" s="38">
        <v>371</v>
      </c>
      <c r="BN6550" s="38">
        <v>238</v>
      </c>
      <c r="BO6550" s="38">
        <v>481</v>
      </c>
      <c r="BP6550" s="38">
        <v>108</v>
      </c>
      <c r="BQ6550" s="38">
        <v>148</v>
      </c>
      <c r="BR6550" s="38">
        <v>166</v>
      </c>
      <c r="BS6550" s="38">
        <v>83</v>
      </c>
      <c r="BT6550" s="38">
        <v>116</v>
      </c>
      <c r="BU6550" s="38">
        <v>112</v>
      </c>
      <c r="BV6550" s="38">
        <v>137</v>
      </c>
      <c r="BW6550" s="38">
        <v>113</v>
      </c>
      <c r="BX6550" s="38">
        <v>84</v>
      </c>
      <c r="BY6550" s="38">
        <v>154</v>
      </c>
      <c r="BZ6550" s="38">
        <v>105</v>
      </c>
      <c r="CA6550" s="38">
        <v>219</v>
      </c>
      <c r="CB6550" s="38">
        <v>24.241</v>
      </c>
      <c r="CC6550" s="38">
        <v>33.058</v>
      </c>
      <c r="CD6550" s="38">
        <v>37.186999999999998</v>
      </c>
      <c r="CE6550" s="38">
        <v>18.538</v>
      </c>
      <c r="CF6550" s="38">
        <v>26.033999999999999</v>
      </c>
      <c r="CG6550" s="38">
        <v>25.076000000000001</v>
      </c>
      <c r="CH6550" s="38">
        <v>30.632999999999999</v>
      </c>
      <c r="CI6550" s="38">
        <v>25.378</v>
      </c>
      <c r="CJ6550" s="38">
        <v>18.757999999999999</v>
      </c>
      <c r="CK6550" s="38">
        <v>34.502000000000002</v>
      </c>
      <c r="CL6550" s="38">
        <v>23.460999999999999</v>
      </c>
      <c r="CM6550" s="38">
        <v>48.97</v>
      </c>
      <c r="CN6550" s="38">
        <v>595</v>
      </c>
      <c r="CO6550" s="38">
        <v>267</v>
      </c>
      <c r="CP6550" s="38">
        <v>3452</v>
      </c>
      <c r="CQ6550" s="38">
        <v>1545</v>
      </c>
      <c r="CR6550" s="38">
        <v>345.83600000000001</v>
      </c>
      <c r="CS6550" s="36">
        <v>2020</v>
      </c>
      <c r="CT6550" s="34" t="str">
        <f>IF(VLOOKUP(O6550,'Cross-Page Data'!$D$4:$F$48,3,FALSE)="natural gas",VLOOKUP(N6550,'Cross-Page Data'!$I$4:$J$19,2,FALSE),IF(VLOOKUP(O6550,'Cross-Page Data'!$D$4:$F$48,3,FALSE)="solar",IF(N6550="PV","solar PV","solar thermal"),IF(VLOOKUP(O6550,'Cross-Page Data'!$D$4:$F$48,3,FALSE)="wind",VLOOKUP(N6550,'Cross-Page Data'!$I$4:$J$19,2,FALSE),IF(VLOOKUP(O6550,'Cross-Page Data'!$D$4:$F$48,3,FALSE)="hydro",VLOOKUP(N6550,'Cross-Page Data'!$I$4:$J$19,2,FALSE),VLOOKUP(O6550,'Cross-Page Data'!$D$4:$F$48,3,FALSE)))))</f>
        <v>petroleum</v>
      </c>
      <c r="CU6550" s="34" t="b">
        <f>INDEX('Cross-Page Data'!$N$14:$N$20,MATCH('923'!M6550,'Cross-Page Data'!$M$14:$M$20,0))</f>
        <v>0</v>
      </c>
    </row>
    <row r="6551" spans="1:99" ht="39" x14ac:dyDescent="0.25">
      <c r="A6551" s="36">
        <v>54224</v>
      </c>
      <c r="B6551" s="37" t="s">
        <v>223</v>
      </c>
      <c r="C6551" s="36" t="s">
        <v>25948</v>
      </c>
      <c r="D6551" s="37" t="s">
        <v>1847</v>
      </c>
      <c r="E6551" s="37" t="s">
        <v>1847</v>
      </c>
      <c r="F6551" s="36">
        <v>6738</v>
      </c>
      <c r="G6551" s="37" t="s">
        <v>70</v>
      </c>
      <c r="H6551" s="37" t="s">
        <v>25953</v>
      </c>
      <c r="I6551" s="37" t="s">
        <v>25972</v>
      </c>
      <c r="J6551" s="37" t="s">
        <v>292</v>
      </c>
      <c r="K6551" s="36">
        <v>622</v>
      </c>
      <c r="L6551" s="36">
        <v>5</v>
      </c>
      <c r="M6551" s="37" t="s">
        <v>730</v>
      </c>
      <c r="N6551" s="37" t="s">
        <v>206</v>
      </c>
      <c r="O6551" s="37" t="s">
        <v>219</v>
      </c>
      <c r="P6551" s="37" t="s">
        <v>219</v>
      </c>
      <c r="Q6551" s="37" t="s">
        <v>15068</v>
      </c>
      <c r="R6551" s="37" t="s">
        <v>25979</v>
      </c>
      <c r="S6551" s="37" t="s">
        <v>25959</v>
      </c>
      <c r="T6551" s="38">
        <v>40</v>
      </c>
      <c r="U6551" s="38">
        <v>147</v>
      </c>
      <c r="V6551" s="38">
        <v>69</v>
      </c>
      <c r="W6551" s="38">
        <v>148</v>
      </c>
      <c r="X6551" s="38">
        <v>132</v>
      </c>
      <c r="Y6551" s="38">
        <v>42</v>
      </c>
      <c r="Z6551" s="38">
        <v>94</v>
      </c>
      <c r="AA6551" s="38">
        <v>122</v>
      </c>
      <c r="AB6551" s="38">
        <v>102</v>
      </c>
      <c r="AC6551" s="38">
        <v>40</v>
      </c>
      <c r="AD6551" s="38">
        <v>90</v>
      </c>
      <c r="AE6551" s="38">
        <v>87</v>
      </c>
      <c r="AF6551" s="38">
        <v>19</v>
      </c>
      <c r="AG6551" s="38">
        <v>67</v>
      </c>
      <c r="AH6551" s="38">
        <v>31</v>
      </c>
      <c r="AI6551" s="38">
        <v>66</v>
      </c>
      <c r="AJ6551" s="38">
        <v>59</v>
      </c>
      <c r="AK6551" s="38">
        <v>19</v>
      </c>
      <c r="AL6551" s="38">
        <v>43</v>
      </c>
      <c r="AM6551" s="38">
        <v>53</v>
      </c>
      <c r="AN6551" s="38">
        <v>48</v>
      </c>
      <c r="AO6551" s="38">
        <v>17</v>
      </c>
      <c r="AP6551" s="38">
        <v>40</v>
      </c>
      <c r="AQ6551" s="38">
        <v>40</v>
      </c>
      <c r="AR6551" s="39">
        <v>1</v>
      </c>
      <c r="AS6551" s="39">
        <v>1</v>
      </c>
      <c r="AT6551" s="39">
        <v>1</v>
      </c>
      <c r="AU6551" s="39">
        <v>1</v>
      </c>
      <c r="AV6551" s="39">
        <v>1</v>
      </c>
      <c r="AW6551" s="39">
        <v>1</v>
      </c>
      <c r="AX6551" s="39">
        <v>1</v>
      </c>
      <c r="AY6551" s="39">
        <v>1</v>
      </c>
      <c r="AZ6551" s="39">
        <v>1</v>
      </c>
      <c r="BA6551" s="39">
        <v>1</v>
      </c>
      <c r="BB6551" s="39">
        <v>1</v>
      </c>
      <c r="BC6551" s="39">
        <v>1</v>
      </c>
      <c r="BD6551" s="38">
        <v>40</v>
      </c>
      <c r="BE6551" s="38">
        <v>147</v>
      </c>
      <c r="BF6551" s="38">
        <v>69</v>
      </c>
      <c r="BG6551" s="38">
        <v>148</v>
      </c>
      <c r="BH6551" s="38">
        <v>132</v>
      </c>
      <c r="BI6551" s="38">
        <v>42</v>
      </c>
      <c r="BJ6551" s="38">
        <v>94</v>
      </c>
      <c r="BK6551" s="38">
        <v>122</v>
      </c>
      <c r="BL6551" s="38">
        <v>102</v>
      </c>
      <c r="BM6551" s="38">
        <v>40</v>
      </c>
      <c r="BN6551" s="38">
        <v>90</v>
      </c>
      <c r="BO6551" s="38">
        <v>87</v>
      </c>
      <c r="BP6551" s="38">
        <v>19</v>
      </c>
      <c r="BQ6551" s="38">
        <v>67</v>
      </c>
      <c r="BR6551" s="38">
        <v>31</v>
      </c>
      <c r="BS6551" s="38">
        <v>66</v>
      </c>
      <c r="BT6551" s="38">
        <v>59</v>
      </c>
      <c r="BU6551" s="38">
        <v>19</v>
      </c>
      <c r="BV6551" s="38">
        <v>43</v>
      </c>
      <c r="BW6551" s="38">
        <v>53</v>
      </c>
      <c r="BX6551" s="38">
        <v>48</v>
      </c>
      <c r="BY6551" s="38">
        <v>17</v>
      </c>
      <c r="BZ6551" s="38">
        <v>40</v>
      </c>
      <c r="CA6551" s="38">
        <v>40</v>
      </c>
      <c r="CB6551" s="38">
        <v>4.1790000000000003</v>
      </c>
      <c r="CC6551" s="38">
        <v>14.962</v>
      </c>
      <c r="CD6551" s="38">
        <v>6.9130000000000003</v>
      </c>
      <c r="CE6551" s="38">
        <v>14.782</v>
      </c>
      <c r="CF6551" s="38">
        <v>13.166</v>
      </c>
      <c r="CG6551" s="38">
        <v>4.3239999999999998</v>
      </c>
      <c r="CH6551" s="38">
        <v>9.5470000000000006</v>
      </c>
      <c r="CI6551" s="38">
        <v>11.862</v>
      </c>
      <c r="CJ6551" s="38">
        <v>10.641999999999999</v>
      </c>
      <c r="CK6551" s="38">
        <v>3.718</v>
      </c>
      <c r="CL6551" s="38">
        <v>8.8789999999999996</v>
      </c>
      <c r="CM6551" s="38">
        <v>8.85</v>
      </c>
      <c r="CN6551" s="38">
        <v>1113</v>
      </c>
      <c r="CO6551" s="38">
        <v>502</v>
      </c>
      <c r="CP6551" s="38">
        <v>1113</v>
      </c>
      <c r="CQ6551" s="38">
        <v>502</v>
      </c>
      <c r="CR6551" s="38">
        <v>111.824</v>
      </c>
      <c r="CS6551" s="36">
        <v>2020</v>
      </c>
      <c r="CT6551" s="34" t="str">
        <f>IF(VLOOKUP(O6551,'Cross-Page Data'!$D$4:$F$48,3,FALSE)="natural gas",VLOOKUP(N6551,'Cross-Page Data'!$I$4:$J$19,2,FALSE),IF(VLOOKUP(O6551,'Cross-Page Data'!$D$4:$F$48,3,FALSE)="solar",IF(N6551="PV","solar PV","solar thermal"),IF(VLOOKUP(O6551,'Cross-Page Data'!$D$4:$F$48,3,FALSE)="wind",VLOOKUP(N6551,'Cross-Page Data'!$I$4:$J$19,2,FALSE),IF(VLOOKUP(O6551,'Cross-Page Data'!$D$4:$F$48,3,FALSE)="hydro",VLOOKUP(N6551,'Cross-Page Data'!$I$4:$J$19,2,FALSE),VLOOKUP(O6551,'Cross-Page Data'!$D$4:$F$48,3,FALSE)))))</f>
        <v>natural gas peaker</v>
      </c>
      <c r="CU6551" s="34" t="b">
        <f>INDEX('Cross-Page Data'!$N$14:$N$20,MATCH('923'!M6551,'Cross-Page Data'!$M$14:$M$20,0))</f>
        <v>0</v>
      </c>
    </row>
    <row r="6552" spans="1:99" ht="39" x14ac:dyDescent="0.25">
      <c r="A6552" s="36">
        <v>54224</v>
      </c>
      <c r="B6552" s="37" t="s">
        <v>223</v>
      </c>
      <c r="C6552" s="36" t="s">
        <v>25948</v>
      </c>
      <c r="D6552" s="37" t="s">
        <v>1847</v>
      </c>
      <c r="E6552" s="37" t="s">
        <v>1847</v>
      </c>
      <c r="F6552" s="36">
        <v>6738</v>
      </c>
      <c r="G6552" s="37" t="s">
        <v>70</v>
      </c>
      <c r="H6552" s="37" t="s">
        <v>25953</v>
      </c>
      <c r="I6552" s="37" t="s">
        <v>25972</v>
      </c>
      <c r="J6552" s="37" t="s">
        <v>292</v>
      </c>
      <c r="K6552" s="36">
        <v>622</v>
      </c>
      <c r="L6552" s="36">
        <v>5</v>
      </c>
      <c r="M6552" s="37" t="s">
        <v>730</v>
      </c>
      <c r="N6552" s="37" t="s">
        <v>218</v>
      </c>
      <c r="O6552" s="37" t="s">
        <v>209</v>
      </c>
      <c r="P6552" s="37" t="s">
        <v>209</v>
      </c>
      <c r="Q6552" s="37" t="s">
        <v>15068</v>
      </c>
      <c r="R6552" s="37" t="s">
        <v>25979</v>
      </c>
      <c r="S6552" s="37" t="s">
        <v>25958</v>
      </c>
      <c r="T6552" s="38">
        <v>0</v>
      </c>
      <c r="U6552" s="38">
        <v>35</v>
      </c>
      <c r="V6552" s="38">
        <v>0</v>
      </c>
      <c r="W6552" s="38">
        <v>0</v>
      </c>
      <c r="X6552" s="38">
        <v>0</v>
      </c>
      <c r="Y6552" s="38">
        <v>0</v>
      </c>
      <c r="Z6552" s="38">
        <v>0</v>
      </c>
      <c r="AA6552" s="38">
        <v>0</v>
      </c>
      <c r="AB6552" s="38">
        <v>0</v>
      </c>
      <c r="AC6552" s="38">
        <v>0</v>
      </c>
      <c r="AD6552" s="38">
        <v>18</v>
      </c>
      <c r="AE6552" s="38">
        <v>249</v>
      </c>
      <c r="AF6552" s="38">
        <v>0</v>
      </c>
      <c r="AG6552" s="38">
        <v>6</v>
      </c>
      <c r="AH6552" s="38">
        <v>0</v>
      </c>
      <c r="AI6552" s="38">
        <v>0</v>
      </c>
      <c r="AJ6552" s="38">
        <v>0</v>
      </c>
      <c r="AK6552" s="38">
        <v>0</v>
      </c>
      <c r="AL6552" s="38">
        <v>0</v>
      </c>
      <c r="AM6552" s="38">
        <v>0</v>
      </c>
      <c r="AN6552" s="38">
        <v>0</v>
      </c>
      <c r="AO6552" s="38">
        <v>0</v>
      </c>
      <c r="AP6552" s="38">
        <v>4</v>
      </c>
      <c r="AQ6552" s="38">
        <v>47</v>
      </c>
      <c r="AR6552" s="39">
        <v>0</v>
      </c>
      <c r="AS6552" s="39">
        <v>5.8</v>
      </c>
      <c r="AT6552" s="39">
        <v>0</v>
      </c>
      <c r="AU6552" s="39">
        <v>0</v>
      </c>
      <c r="AV6552" s="39">
        <v>0</v>
      </c>
      <c r="AW6552" s="39">
        <v>0</v>
      </c>
      <c r="AX6552" s="39">
        <v>0</v>
      </c>
      <c r="AY6552" s="39">
        <v>0</v>
      </c>
      <c r="AZ6552" s="39">
        <v>0</v>
      </c>
      <c r="BA6552" s="39">
        <v>0</v>
      </c>
      <c r="BB6552" s="39">
        <v>5.8</v>
      </c>
      <c r="BC6552" s="39">
        <v>5.8</v>
      </c>
      <c r="BD6552" s="38">
        <v>0</v>
      </c>
      <c r="BE6552" s="38">
        <v>203</v>
      </c>
      <c r="BF6552" s="38">
        <v>0</v>
      </c>
      <c r="BG6552" s="38">
        <v>0</v>
      </c>
      <c r="BH6552" s="38">
        <v>0</v>
      </c>
      <c r="BI6552" s="38">
        <v>0</v>
      </c>
      <c r="BJ6552" s="38">
        <v>0</v>
      </c>
      <c r="BK6552" s="38">
        <v>0</v>
      </c>
      <c r="BL6552" s="38">
        <v>0</v>
      </c>
      <c r="BM6552" s="38">
        <v>0</v>
      </c>
      <c r="BN6552" s="38">
        <v>104</v>
      </c>
      <c r="BO6552" s="38">
        <v>1444</v>
      </c>
      <c r="BP6552" s="38">
        <v>0</v>
      </c>
      <c r="BQ6552" s="38">
        <v>35</v>
      </c>
      <c r="BR6552" s="38">
        <v>0</v>
      </c>
      <c r="BS6552" s="38">
        <v>0</v>
      </c>
      <c r="BT6552" s="38">
        <v>0</v>
      </c>
      <c r="BU6552" s="38">
        <v>0</v>
      </c>
      <c r="BV6552" s="38">
        <v>0</v>
      </c>
      <c r="BW6552" s="38">
        <v>0</v>
      </c>
      <c r="BX6552" s="38">
        <v>0</v>
      </c>
      <c r="BY6552" s="38">
        <v>0</v>
      </c>
      <c r="BZ6552" s="38">
        <v>21</v>
      </c>
      <c r="CA6552" s="38">
        <v>272</v>
      </c>
      <c r="CB6552" s="38">
        <v>0</v>
      </c>
      <c r="CC6552" s="38">
        <v>7.702</v>
      </c>
      <c r="CD6552" s="38">
        <v>0</v>
      </c>
      <c r="CE6552" s="38">
        <v>0</v>
      </c>
      <c r="CF6552" s="38">
        <v>0</v>
      </c>
      <c r="CG6552" s="38">
        <v>0</v>
      </c>
      <c r="CH6552" s="38">
        <v>0</v>
      </c>
      <c r="CI6552" s="38">
        <v>0</v>
      </c>
      <c r="CJ6552" s="38">
        <v>0</v>
      </c>
      <c r="CK6552" s="38">
        <v>0</v>
      </c>
      <c r="CL6552" s="38">
        <v>4.5860000000000003</v>
      </c>
      <c r="CM6552" s="38">
        <v>59.801000000000002</v>
      </c>
      <c r="CN6552" s="38">
        <v>302</v>
      </c>
      <c r="CO6552" s="38">
        <v>57</v>
      </c>
      <c r="CP6552" s="38">
        <v>1751</v>
      </c>
      <c r="CQ6552" s="38">
        <v>328</v>
      </c>
      <c r="CR6552" s="38">
        <v>72.088999999999999</v>
      </c>
      <c r="CS6552" s="36">
        <v>2020</v>
      </c>
      <c r="CT6552" s="34" t="str">
        <f>IF(VLOOKUP(O6552,'Cross-Page Data'!$D$4:$F$48,3,FALSE)="natural gas",VLOOKUP(N6552,'Cross-Page Data'!$I$4:$J$19,2,FALSE),IF(VLOOKUP(O6552,'Cross-Page Data'!$D$4:$F$48,3,FALSE)="solar",IF(N6552="PV","solar PV","solar thermal"),IF(VLOOKUP(O6552,'Cross-Page Data'!$D$4:$F$48,3,FALSE)="wind",VLOOKUP(N6552,'Cross-Page Data'!$I$4:$J$19,2,FALSE),IF(VLOOKUP(O6552,'Cross-Page Data'!$D$4:$F$48,3,FALSE)="hydro",VLOOKUP(N6552,'Cross-Page Data'!$I$4:$J$19,2,FALSE),VLOOKUP(O6552,'Cross-Page Data'!$D$4:$F$48,3,FALSE)))))</f>
        <v>petroleum</v>
      </c>
      <c r="CU6552" s="34" t="b">
        <f>INDEX('Cross-Page Data'!$N$14:$N$20,MATCH('923'!M6552,'Cross-Page Data'!$M$14:$M$20,0))</f>
        <v>0</v>
      </c>
    </row>
    <row r="6553" spans="1:99" ht="39" x14ac:dyDescent="0.25">
      <c r="A6553" s="36">
        <v>54224</v>
      </c>
      <c r="B6553" s="37" t="s">
        <v>223</v>
      </c>
      <c r="C6553" s="36" t="s">
        <v>25948</v>
      </c>
      <c r="D6553" s="37" t="s">
        <v>1847</v>
      </c>
      <c r="E6553" s="37" t="s">
        <v>1847</v>
      </c>
      <c r="F6553" s="36">
        <v>6738</v>
      </c>
      <c r="G6553" s="37" t="s">
        <v>70</v>
      </c>
      <c r="H6553" s="37" t="s">
        <v>25953</v>
      </c>
      <c r="I6553" s="37" t="s">
        <v>25972</v>
      </c>
      <c r="J6553" s="37" t="s">
        <v>292</v>
      </c>
      <c r="K6553" s="36">
        <v>622</v>
      </c>
      <c r="L6553" s="36">
        <v>5</v>
      </c>
      <c r="M6553" s="37" t="s">
        <v>730</v>
      </c>
      <c r="N6553" s="37" t="s">
        <v>218</v>
      </c>
      <c r="O6553" s="37" t="s">
        <v>219</v>
      </c>
      <c r="P6553" s="37" t="s">
        <v>219</v>
      </c>
      <c r="Q6553" s="37" t="s">
        <v>15068</v>
      </c>
      <c r="R6553" s="37" t="s">
        <v>25979</v>
      </c>
      <c r="S6553" s="37" t="s">
        <v>25959</v>
      </c>
      <c r="T6553" s="38">
        <v>88698</v>
      </c>
      <c r="U6553" s="38">
        <v>104427</v>
      </c>
      <c r="V6553" s="38">
        <v>75554</v>
      </c>
      <c r="W6553" s="38">
        <v>47187</v>
      </c>
      <c r="X6553" s="38">
        <v>86406</v>
      </c>
      <c r="Y6553" s="38">
        <v>118459</v>
      </c>
      <c r="Z6553" s="38">
        <v>138972</v>
      </c>
      <c r="AA6553" s="38">
        <v>119441</v>
      </c>
      <c r="AB6553" s="38">
        <v>89761</v>
      </c>
      <c r="AC6553" s="38">
        <v>79870</v>
      </c>
      <c r="AD6553" s="38">
        <v>90077</v>
      </c>
      <c r="AE6553" s="38">
        <v>103960</v>
      </c>
      <c r="AF6553" s="38">
        <v>14518</v>
      </c>
      <c r="AG6553" s="38">
        <v>18049</v>
      </c>
      <c r="AH6553" s="38">
        <v>12038</v>
      </c>
      <c r="AI6553" s="38">
        <v>7537</v>
      </c>
      <c r="AJ6553" s="38">
        <v>14164</v>
      </c>
      <c r="AK6553" s="38">
        <v>19396</v>
      </c>
      <c r="AL6553" s="38">
        <v>22230</v>
      </c>
      <c r="AM6553" s="38">
        <v>20227</v>
      </c>
      <c r="AN6553" s="38">
        <v>15008</v>
      </c>
      <c r="AO6553" s="38">
        <v>15398</v>
      </c>
      <c r="AP6553" s="38">
        <v>18023</v>
      </c>
      <c r="AQ6553" s="38">
        <v>19609</v>
      </c>
      <c r="AR6553" s="39">
        <v>1</v>
      </c>
      <c r="AS6553" s="39">
        <v>1</v>
      </c>
      <c r="AT6553" s="39">
        <v>1</v>
      </c>
      <c r="AU6553" s="39">
        <v>1</v>
      </c>
      <c r="AV6553" s="39">
        <v>1</v>
      </c>
      <c r="AW6553" s="39">
        <v>1</v>
      </c>
      <c r="AX6553" s="39">
        <v>1</v>
      </c>
      <c r="AY6553" s="39">
        <v>1</v>
      </c>
      <c r="AZ6553" s="39">
        <v>1</v>
      </c>
      <c r="BA6553" s="39">
        <v>1</v>
      </c>
      <c r="BB6553" s="39">
        <v>1</v>
      </c>
      <c r="BC6553" s="39">
        <v>1</v>
      </c>
      <c r="BD6553" s="38">
        <v>88698</v>
      </c>
      <c r="BE6553" s="38">
        <v>104427</v>
      </c>
      <c r="BF6553" s="38">
        <v>75554</v>
      </c>
      <c r="BG6553" s="38">
        <v>47187</v>
      </c>
      <c r="BH6553" s="38">
        <v>86406</v>
      </c>
      <c r="BI6553" s="38">
        <v>118459</v>
      </c>
      <c r="BJ6553" s="38">
        <v>138972</v>
      </c>
      <c r="BK6553" s="38">
        <v>119441</v>
      </c>
      <c r="BL6553" s="38">
        <v>89761</v>
      </c>
      <c r="BM6553" s="38">
        <v>79870</v>
      </c>
      <c r="BN6553" s="38">
        <v>90077</v>
      </c>
      <c r="BO6553" s="38">
        <v>103960</v>
      </c>
      <c r="BP6553" s="38">
        <v>14518</v>
      </c>
      <c r="BQ6553" s="38">
        <v>18049</v>
      </c>
      <c r="BR6553" s="38">
        <v>12038</v>
      </c>
      <c r="BS6553" s="38">
        <v>7537</v>
      </c>
      <c r="BT6553" s="38">
        <v>14164</v>
      </c>
      <c r="BU6553" s="38">
        <v>19396</v>
      </c>
      <c r="BV6553" s="38">
        <v>22230</v>
      </c>
      <c r="BW6553" s="38">
        <v>20227</v>
      </c>
      <c r="BX6553" s="38">
        <v>15008</v>
      </c>
      <c r="BY6553" s="38">
        <v>15398</v>
      </c>
      <c r="BZ6553" s="38">
        <v>18023</v>
      </c>
      <c r="CA6553" s="38">
        <v>19609</v>
      </c>
      <c r="CB6553" s="38">
        <v>3187.2359999999999</v>
      </c>
      <c r="CC6553" s="38">
        <v>3962.1779999999999</v>
      </c>
      <c r="CD6553" s="38">
        <v>2642.7460000000001</v>
      </c>
      <c r="CE6553" s="38">
        <v>1654.597</v>
      </c>
      <c r="CF6553" s="38">
        <v>3109.451</v>
      </c>
      <c r="CG6553" s="38">
        <v>4257.97</v>
      </c>
      <c r="CH6553" s="38">
        <v>4880.2439999999997</v>
      </c>
      <c r="CI6553" s="38">
        <v>4440.4269999999997</v>
      </c>
      <c r="CJ6553" s="38">
        <v>3294.79</v>
      </c>
      <c r="CK6553" s="38">
        <v>3380.2570000000001</v>
      </c>
      <c r="CL6553" s="38">
        <v>3956.652</v>
      </c>
      <c r="CM6553" s="38">
        <v>4304.7619999999997</v>
      </c>
      <c r="CN6553" s="38">
        <v>1142812</v>
      </c>
      <c r="CO6553" s="38">
        <v>196197</v>
      </c>
      <c r="CP6553" s="38">
        <v>1142812</v>
      </c>
      <c r="CQ6553" s="38">
        <v>196197</v>
      </c>
      <c r="CR6553" s="38">
        <v>43071.31</v>
      </c>
      <c r="CS6553" s="36">
        <v>2020</v>
      </c>
      <c r="CT6553" s="34" t="str">
        <f>IF(VLOOKUP(O6553,'Cross-Page Data'!$D$4:$F$48,3,FALSE)="natural gas",VLOOKUP(N6553,'Cross-Page Data'!$I$4:$J$19,2,FALSE),IF(VLOOKUP(O6553,'Cross-Page Data'!$D$4:$F$48,3,FALSE)="solar",IF(N6553="PV","solar PV","solar thermal"),IF(VLOOKUP(O6553,'Cross-Page Data'!$D$4:$F$48,3,FALSE)="wind",VLOOKUP(N6553,'Cross-Page Data'!$I$4:$J$19,2,FALSE),IF(VLOOKUP(O6553,'Cross-Page Data'!$D$4:$F$48,3,FALSE)="hydro",VLOOKUP(N6553,'Cross-Page Data'!$I$4:$J$19,2,FALSE),VLOOKUP(O6553,'Cross-Page Data'!$D$4:$F$48,3,FALSE)))))</f>
        <v>natural gas nonpeaker - preexisting retiring</v>
      </c>
      <c r="CU6553" s="34" t="b">
        <f>INDEX('Cross-Page Data'!$N$14:$N$20,MATCH('923'!M6553,'Cross-Page Data'!$M$14:$M$20,0))</f>
        <v>0</v>
      </c>
    </row>
    <row r="6554" spans="1:99" ht="39" x14ac:dyDescent="0.25">
      <c r="A6554" s="36">
        <v>54224</v>
      </c>
      <c r="B6554" s="37" t="s">
        <v>223</v>
      </c>
      <c r="C6554" s="36" t="s">
        <v>25948</v>
      </c>
      <c r="D6554" s="37" t="s">
        <v>1847</v>
      </c>
      <c r="E6554" s="37" t="s">
        <v>1847</v>
      </c>
      <c r="F6554" s="36">
        <v>6738</v>
      </c>
      <c r="G6554" s="37" t="s">
        <v>70</v>
      </c>
      <c r="H6554" s="37" t="s">
        <v>25953</v>
      </c>
      <c r="I6554" s="37" t="s">
        <v>25972</v>
      </c>
      <c r="J6554" s="37" t="s">
        <v>292</v>
      </c>
      <c r="K6554" s="36">
        <v>622</v>
      </c>
      <c r="L6554" s="36">
        <v>5</v>
      </c>
      <c r="M6554" s="37" t="s">
        <v>730</v>
      </c>
      <c r="N6554" s="37" t="s">
        <v>218</v>
      </c>
      <c r="O6554" s="37" t="s">
        <v>278</v>
      </c>
      <c r="P6554" s="37" t="s">
        <v>281</v>
      </c>
      <c r="Q6554" s="37" t="s">
        <v>15068</v>
      </c>
      <c r="R6554" s="37" t="s">
        <v>25979</v>
      </c>
      <c r="S6554" s="37" t="s">
        <v>292</v>
      </c>
      <c r="T6554" s="38">
        <v>0</v>
      </c>
      <c r="U6554" s="38">
        <v>0</v>
      </c>
      <c r="V6554" s="38">
        <v>0</v>
      </c>
      <c r="W6554" s="38">
        <v>0</v>
      </c>
      <c r="X6554" s="38">
        <v>0</v>
      </c>
      <c r="Y6554" s="38">
        <v>0</v>
      </c>
      <c r="Z6554" s="38">
        <v>0</v>
      </c>
      <c r="AA6554" s="38">
        <v>0</v>
      </c>
      <c r="AB6554" s="38">
        <v>0</v>
      </c>
      <c r="AC6554" s="38">
        <v>0</v>
      </c>
      <c r="AD6554" s="38">
        <v>0</v>
      </c>
      <c r="AE6554" s="38">
        <v>0</v>
      </c>
      <c r="AF6554" s="38">
        <v>0</v>
      </c>
      <c r="AG6554" s="38">
        <v>0</v>
      </c>
      <c r="AH6554" s="38">
        <v>0</v>
      </c>
      <c r="AI6554" s="38">
        <v>0</v>
      </c>
      <c r="AJ6554" s="38">
        <v>0</v>
      </c>
      <c r="AK6554" s="38">
        <v>0</v>
      </c>
      <c r="AL6554" s="38">
        <v>0</v>
      </c>
      <c r="AM6554" s="38">
        <v>0</v>
      </c>
      <c r="AN6554" s="38">
        <v>0</v>
      </c>
      <c r="AO6554" s="38">
        <v>0</v>
      </c>
      <c r="AP6554" s="38">
        <v>0</v>
      </c>
      <c r="AQ6554" s="38">
        <v>0</v>
      </c>
      <c r="AR6554" s="39">
        <v>0</v>
      </c>
      <c r="AS6554" s="39">
        <v>0</v>
      </c>
      <c r="AT6554" s="39">
        <v>0</v>
      </c>
      <c r="AU6554" s="39">
        <v>0</v>
      </c>
      <c r="AV6554" s="39">
        <v>0</v>
      </c>
      <c r="AW6554" s="39">
        <v>0</v>
      </c>
      <c r="AX6554" s="39">
        <v>0</v>
      </c>
      <c r="AY6554" s="39">
        <v>0</v>
      </c>
      <c r="AZ6554" s="39">
        <v>0</v>
      </c>
      <c r="BA6554" s="39">
        <v>0</v>
      </c>
      <c r="BB6554" s="39">
        <v>0</v>
      </c>
      <c r="BC6554" s="39">
        <v>0</v>
      </c>
      <c r="BD6554" s="38">
        <v>16602</v>
      </c>
      <c r="BE6554" s="38">
        <v>16594</v>
      </c>
      <c r="BF6554" s="38">
        <v>14018</v>
      </c>
      <c r="BG6554" s="38">
        <v>17040</v>
      </c>
      <c r="BH6554" s="38">
        <v>13630</v>
      </c>
      <c r="BI6554" s="38">
        <v>14388</v>
      </c>
      <c r="BJ6554" s="38">
        <v>18328</v>
      </c>
      <c r="BK6554" s="38">
        <v>18421</v>
      </c>
      <c r="BL6554" s="38">
        <v>15685</v>
      </c>
      <c r="BM6554" s="38">
        <v>14944</v>
      </c>
      <c r="BN6554" s="38">
        <v>8857</v>
      </c>
      <c r="BO6554" s="38">
        <v>19069</v>
      </c>
      <c r="BP6554" s="38">
        <v>16602</v>
      </c>
      <c r="BQ6554" s="38">
        <v>16594</v>
      </c>
      <c r="BR6554" s="38">
        <v>14018</v>
      </c>
      <c r="BS6554" s="38">
        <v>17040</v>
      </c>
      <c r="BT6554" s="38">
        <v>13630</v>
      </c>
      <c r="BU6554" s="38">
        <v>14388</v>
      </c>
      <c r="BV6554" s="38">
        <v>18328</v>
      </c>
      <c r="BW6554" s="38">
        <v>18421</v>
      </c>
      <c r="BX6554" s="38">
        <v>15685</v>
      </c>
      <c r="BY6554" s="38">
        <v>14944</v>
      </c>
      <c r="BZ6554" s="38">
        <v>8857</v>
      </c>
      <c r="CA6554" s="38">
        <v>19069</v>
      </c>
      <c r="CB6554" s="38">
        <v>1893.712</v>
      </c>
      <c r="CC6554" s="38">
        <v>1892.751</v>
      </c>
      <c r="CD6554" s="38">
        <v>1598.9</v>
      </c>
      <c r="CE6554" s="38">
        <v>1943.6469999999999</v>
      </c>
      <c r="CF6554" s="38">
        <v>1554.7260000000001</v>
      </c>
      <c r="CG6554" s="38">
        <v>1641.153</v>
      </c>
      <c r="CH6554" s="38">
        <v>2090.5729999999999</v>
      </c>
      <c r="CI6554" s="38">
        <v>2101.136</v>
      </c>
      <c r="CJ6554" s="38">
        <v>1789.039</v>
      </c>
      <c r="CK6554" s="38">
        <v>1704.5329999999999</v>
      </c>
      <c r="CL6554" s="38">
        <v>1010.236</v>
      </c>
      <c r="CM6554" s="38">
        <v>2175.08</v>
      </c>
      <c r="CN6554" s="38">
        <v>0</v>
      </c>
      <c r="CO6554" s="38">
        <v>0</v>
      </c>
      <c r="CP6554" s="38">
        <v>187576</v>
      </c>
      <c r="CQ6554" s="38">
        <v>187576</v>
      </c>
      <c r="CR6554" s="38">
        <v>21395.486000000001</v>
      </c>
      <c r="CS6554" s="36">
        <v>2020</v>
      </c>
      <c r="CT6554" s="34" t="str">
        <f>IF(VLOOKUP(O6554,'Cross-Page Data'!$D$4:$F$48,3,FALSE)="natural gas",VLOOKUP(N6554,'Cross-Page Data'!$I$4:$J$19,2,FALSE),IF(VLOOKUP(O6554,'Cross-Page Data'!$D$4:$F$48,3,FALSE)="solar",IF(N6554="PV","solar PV","solar thermal"),IF(VLOOKUP(O6554,'Cross-Page Data'!$D$4:$F$48,3,FALSE)="wind",VLOOKUP(N6554,'Cross-Page Data'!$I$4:$J$19,2,FALSE),IF(VLOOKUP(O6554,'Cross-Page Data'!$D$4:$F$48,3,FALSE)="hydro",VLOOKUP(N6554,'Cross-Page Data'!$I$4:$J$19,2,FALSE),VLOOKUP(O6554,'Cross-Page Data'!$D$4:$F$48,3,FALSE)))))</f>
        <v>other</v>
      </c>
      <c r="CU6554" s="34" t="b">
        <f>INDEX('Cross-Page Data'!$N$14:$N$20,MATCH('923'!M6554,'Cross-Page Data'!$M$14:$M$20,0))</f>
        <v>0</v>
      </c>
    </row>
    <row r="6555" spans="1:99" ht="39" x14ac:dyDescent="0.25">
      <c r="A6555" s="36">
        <v>54224</v>
      </c>
      <c r="B6555" s="37" t="s">
        <v>223</v>
      </c>
      <c r="C6555" s="36" t="s">
        <v>25948</v>
      </c>
      <c r="D6555" s="37" t="s">
        <v>1847</v>
      </c>
      <c r="E6555" s="37" t="s">
        <v>1847</v>
      </c>
      <c r="F6555" s="36">
        <v>6738</v>
      </c>
      <c r="G6555" s="37" t="s">
        <v>70</v>
      </c>
      <c r="H6555" s="37" t="s">
        <v>25953</v>
      </c>
      <c r="I6555" s="37" t="s">
        <v>25972</v>
      </c>
      <c r="J6555" s="37" t="s">
        <v>292</v>
      </c>
      <c r="K6555" s="36">
        <v>622</v>
      </c>
      <c r="L6555" s="36">
        <v>5</v>
      </c>
      <c r="M6555" s="37" t="s">
        <v>730</v>
      </c>
      <c r="N6555" s="37" t="s">
        <v>218</v>
      </c>
      <c r="O6555" s="37" t="s">
        <v>247</v>
      </c>
      <c r="P6555" s="37" t="s">
        <v>247</v>
      </c>
      <c r="Q6555" s="37" t="s">
        <v>15068</v>
      </c>
      <c r="R6555" s="37" t="s">
        <v>25979</v>
      </c>
      <c r="S6555" s="37" t="s">
        <v>25958</v>
      </c>
      <c r="T6555" s="38">
        <v>0</v>
      </c>
      <c r="U6555" s="38">
        <v>0</v>
      </c>
      <c r="V6555" s="38">
        <v>0</v>
      </c>
      <c r="W6555" s="38">
        <v>0</v>
      </c>
      <c r="X6555" s="38">
        <v>0</v>
      </c>
      <c r="Y6555" s="38">
        <v>0</v>
      </c>
      <c r="Z6555" s="38">
        <v>0</v>
      </c>
      <c r="AA6555" s="38">
        <v>0</v>
      </c>
      <c r="AB6555" s="38">
        <v>0</v>
      </c>
      <c r="AC6555" s="38">
        <v>0</v>
      </c>
      <c r="AD6555" s="38">
        <v>0</v>
      </c>
      <c r="AE6555" s="38">
        <v>0</v>
      </c>
      <c r="AF6555" s="38">
        <v>0</v>
      </c>
      <c r="AG6555" s="38">
        <v>0</v>
      </c>
      <c r="AH6555" s="38">
        <v>0</v>
      </c>
      <c r="AI6555" s="38">
        <v>0</v>
      </c>
      <c r="AJ6555" s="38">
        <v>0</v>
      </c>
      <c r="AK6555" s="38">
        <v>0</v>
      </c>
      <c r="AL6555" s="38">
        <v>0</v>
      </c>
      <c r="AM6555" s="38">
        <v>0</v>
      </c>
      <c r="AN6555" s="38">
        <v>0</v>
      </c>
      <c r="AO6555" s="38">
        <v>0</v>
      </c>
      <c r="AP6555" s="38">
        <v>0</v>
      </c>
      <c r="AQ6555" s="38">
        <v>0</v>
      </c>
      <c r="AR6555" s="39">
        <v>0</v>
      </c>
      <c r="AS6555" s="39">
        <v>0</v>
      </c>
      <c r="AT6555" s="39">
        <v>0</v>
      </c>
      <c r="AU6555" s="39">
        <v>0</v>
      </c>
      <c r="AV6555" s="39">
        <v>0</v>
      </c>
      <c r="AW6555" s="39">
        <v>0</v>
      </c>
      <c r="AX6555" s="39">
        <v>0</v>
      </c>
      <c r="AY6555" s="39">
        <v>0</v>
      </c>
      <c r="AZ6555" s="39">
        <v>0</v>
      </c>
      <c r="BA6555" s="39">
        <v>0</v>
      </c>
      <c r="BB6555" s="39">
        <v>0</v>
      </c>
      <c r="BC6555" s="39">
        <v>0</v>
      </c>
      <c r="BD6555" s="38">
        <v>0</v>
      </c>
      <c r="BE6555" s="38">
        <v>0</v>
      </c>
      <c r="BF6555" s="38">
        <v>0</v>
      </c>
      <c r="BG6555" s="38">
        <v>0</v>
      </c>
      <c r="BH6555" s="38">
        <v>0</v>
      </c>
      <c r="BI6555" s="38">
        <v>0</v>
      </c>
      <c r="BJ6555" s="38">
        <v>0</v>
      </c>
      <c r="BK6555" s="38">
        <v>0</v>
      </c>
      <c r="BL6555" s="38">
        <v>0</v>
      </c>
      <c r="BM6555" s="38">
        <v>0</v>
      </c>
      <c r="BN6555" s="38">
        <v>0</v>
      </c>
      <c r="BO6555" s="38">
        <v>0</v>
      </c>
      <c r="BP6555" s="38">
        <v>0</v>
      </c>
      <c r="BQ6555" s="38">
        <v>0</v>
      </c>
      <c r="BR6555" s="38">
        <v>0</v>
      </c>
      <c r="BS6555" s="38">
        <v>0</v>
      </c>
      <c r="BT6555" s="38">
        <v>0</v>
      </c>
      <c r="BU6555" s="38">
        <v>0</v>
      </c>
      <c r="BV6555" s="38">
        <v>0</v>
      </c>
      <c r="BW6555" s="38">
        <v>0</v>
      </c>
      <c r="BX6555" s="38">
        <v>0</v>
      </c>
      <c r="BY6555" s="38">
        <v>0</v>
      </c>
      <c r="BZ6555" s="38">
        <v>0</v>
      </c>
      <c r="CA6555" s="38">
        <v>0</v>
      </c>
      <c r="CB6555" s="38">
        <v>0</v>
      </c>
      <c r="CC6555" s="38">
        <v>0</v>
      </c>
      <c r="CD6555" s="38">
        <v>0</v>
      </c>
      <c r="CE6555" s="38">
        <v>0</v>
      </c>
      <c r="CF6555" s="38">
        <v>0</v>
      </c>
      <c r="CG6555" s="38">
        <v>0</v>
      </c>
      <c r="CH6555" s="38">
        <v>0</v>
      </c>
      <c r="CI6555" s="38">
        <v>0</v>
      </c>
      <c r="CJ6555" s="38">
        <v>0</v>
      </c>
      <c r="CK6555" s="38">
        <v>0</v>
      </c>
      <c r="CL6555" s="38">
        <v>0</v>
      </c>
      <c r="CM6555" s="38">
        <v>0</v>
      </c>
      <c r="CN6555" s="38">
        <v>0</v>
      </c>
      <c r="CO6555" s="38">
        <v>0</v>
      </c>
      <c r="CP6555" s="38">
        <v>0</v>
      </c>
      <c r="CQ6555" s="38">
        <v>0</v>
      </c>
      <c r="CR6555" s="38">
        <v>0</v>
      </c>
      <c r="CS6555" s="36">
        <v>2020</v>
      </c>
      <c r="CT6555" s="34" t="str">
        <f>IF(VLOOKUP(O6555,'Cross-Page Data'!$D$4:$F$48,3,FALSE)="natural gas",VLOOKUP(N6555,'Cross-Page Data'!$I$4:$J$19,2,FALSE),IF(VLOOKUP(O6555,'Cross-Page Data'!$D$4:$F$48,3,FALSE)="solar",IF(N6555="PV","solar PV","solar thermal"),IF(VLOOKUP(O6555,'Cross-Page Data'!$D$4:$F$48,3,FALSE)="wind",VLOOKUP(N6555,'Cross-Page Data'!$I$4:$J$19,2,FALSE),IF(VLOOKUP(O6555,'Cross-Page Data'!$D$4:$F$48,3,FALSE)="hydro",VLOOKUP(N6555,'Cross-Page Data'!$I$4:$J$19,2,FALSE),VLOOKUP(O6555,'Cross-Page Data'!$D$4:$F$48,3,FALSE)))))</f>
        <v>petroleum</v>
      </c>
      <c r="CU6555" s="34" t="b">
        <f>INDEX('Cross-Page Data'!$N$14:$N$20,MATCH('923'!M6555,'Cross-Page Data'!$M$14:$M$20,0))</f>
        <v>0</v>
      </c>
    </row>
    <row r="6556" spans="1:99" ht="39" x14ac:dyDescent="0.25">
      <c r="A6556" s="36">
        <v>54225</v>
      </c>
      <c r="B6556" s="37" t="s">
        <v>223</v>
      </c>
      <c r="C6556" s="36" t="s">
        <v>25948</v>
      </c>
      <c r="D6556" s="37" t="s">
        <v>1848</v>
      </c>
      <c r="E6556" s="37" t="s">
        <v>1849</v>
      </c>
      <c r="F6556" s="36">
        <v>7209</v>
      </c>
      <c r="G6556" s="37" t="s">
        <v>65</v>
      </c>
      <c r="H6556" s="37" t="s">
        <v>24259</v>
      </c>
      <c r="I6556" s="37" t="s">
        <v>25965</v>
      </c>
      <c r="J6556" s="37" t="s">
        <v>292</v>
      </c>
      <c r="K6556" s="36">
        <v>332</v>
      </c>
      <c r="L6556" s="36">
        <v>7</v>
      </c>
      <c r="M6556" s="37" t="s">
        <v>684</v>
      </c>
      <c r="N6556" s="37" t="s">
        <v>225</v>
      </c>
      <c r="O6556" s="37" t="s">
        <v>209</v>
      </c>
      <c r="P6556" s="37" t="s">
        <v>209</v>
      </c>
      <c r="Q6556" s="37" t="s">
        <v>25964</v>
      </c>
      <c r="R6556" s="37" t="s">
        <v>25979</v>
      </c>
      <c r="S6556" s="37" t="s">
        <v>25958</v>
      </c>
      <c r="T6556" s="38">
        <v>0</v>
      </c>
      <c r="U6556" s="38">
        <v>0</v>
      </c>
      <c r="V6556" s="38">
        <v>0</v>
      </c>
      <c r="W6556" s="38">
        <v>245</v>
      </c>
      <c r="X6556" s="38">
        <v>0</v>
      </c>
      <c r="Y6556" s="38">
        <v>0</v>
      </c>
      <c r="Z6556" s="38">
        <v>0</v>
      </c>
      <c r="AA6556" s="38">
        <v>0</v>
      </c>
      <c r="AB6556" s="38">
        <v>0</v>
      </c>
      <c r="AC6556" s="38">
        <v>0</v>
      </c>
      <c r="AD6556" s="38">
        <v>179</v>
      </c>
      <c r="AE6556" s="38">
        <v>689</v>
      </c>
      <c r="AF6556" s="38">
        <v>0</v>
      </c>
      <c r="AG6556" s="38">
        <v>0</v>
      </c>
      <c r="AH6556" s="38">
        <v>0</v>
      </c>
      <c r="AI6556" s="38">
        <v>67</v>
      </c>
      <c r="AJ6556" s="38">
        <v>0</v>
      </c>
      <c r="AK6556" s="38">
        <v>0</v>
      </c>
      <c r="AL6556" s="38">
        <v>0</v>
      </c>
      <c r="AM6556" s="38">
        <v>0</v>
      </c>
      <c r="AN6556" s="38">
        <v>0</v>
      </c>
      <c r="AO6556" s="38">
        <v>0</v>
      </c>
      <c r="AP6556" s="38">
        <v>51</v>
      </c>
      <c r="AQ6556" s="38">
        <v>187</v>
      </c>
      <c r="AR6556" s="39">
        <v>0</v>
      </c>
      <c r="AS6556" s="39">
        <v>0</v>
      </c>
      <c r="AT6556" s="39">
        <v>0</v>
      </c>
      <c r="AU6556" s="39">
        <v>5.88</v>
      </c>
      <c r="AV6556" s="39">
        <v>0</v>
      </c>
      <c r="AW6556" s="39">
        <v>0</v>
      </c>
      <c r="AX6556" s="39">
        <v>0</v>
      </c>
      <c r="AY6556" s="39">
        <v>0</v>
      </c>
      <c r="AZ6556" s="39">
        <v>0</v>
      </c>
      <c r="BA6556" s="39">
        <v>0</v>
      </c>
      <c r="BB6556" s="39">
        <v>5.88</v>
      </c>
      <c r="BC6556" s="39">
        <v>5.88</v>
      </c>
      <c r="BD6556" s="38">
        <v>0</v>
      </c>
      <c r="BE6556" s="38">
        <v>0</v>
      </c>
      <c r="BF6556" s="38">
        <v>0</v>
      </c>
      <c r="BG6556" s="38">
        <v>1441</v>
      </c>
      <c r="BH6556" s="38">
        <v>0</v>
      </c>
      <c r="BI6556" s="38">
        <v>0</v>
      </c>
      <c r="BJ6556" s="38">
        <v>0</v>
      </c>
      <c r="BK6556" s="38">
        <v>0</v>
      </c>
      <c r="BL6556" s="38">
        <v>0</v>
      </c>
      <c r="BM6556" s="38">
        <v>0</v>
      </c>
      <c r="BN6556" s="38">
        <v>1053</v>
      </c>
      <c r="BO6556" s="38">
        <v>4051</v>
      </c>
      <c r="BP6556" s="38">
        <v>0</v>
      </c>
      <c r="BQ6556" s="38">
        <v>0</v>
      </c>
      <c r="BR6556" s="38">
        <v>0</v>
      </c>
      <c r="BS6556" s="38">
        <v>395</v>
      </c>
      <c r="BT6556" s="38">
        <v>0</v>
      </c>
      <c r="BU6556" s="38">
        <v>0</v>
      </c>
      <c r="BV6556" s="38">
        <v>0</v>
      </c>
      <c r="BW6556" s="38">
        <v>0</v>
      </c>
      <c r="BX6556" s="38">
        <v>0</v>
      </c>
      <c r="BY6556" s="38">
        <v>0</v>
      </c>
      <c r="BZ6556" s="38">
        <v>301</v>
      </c>
      <c r="CA6556" s="38">
        <v>1098</v>
      </c>
      <c r="CB6556" s="38">
        <v>0</v>
      </c>
      <c r="CC6556" s="38">
        <v>0</v>
      </c>
      <c r="CD6556" s="38">
        <v>0</v>
      </c>
      <c r="CE6556" s="38">
        <v>96.015000000000001</v>
      </c>
      <c r="CF6556" s="38">
        <v>0</v>
      </c>
      <c r="CG6556" s="38">
        <v>0</v>
      </c>
      <c r="CH6556" s="38">
        <v>0</v>
      </c>
      <c r="CI6556" s="38">
        <v>0</v>
      </c>
      <c r="CJ6556" s="38">
        <v>0</v>
      </c>
      <c r="CK6556" s="38">
        <v>0</v>
      </c>
      <c r="CL6556" s="38">
        <v>73.271000000000001</v>
      </c>
      <c r="CM6556" s="38">
        <v>267.04899999999998</v>
      </c>
      <c r="CN6556" s="38">
        <v>1113</v>
      </c>
      <c r="CO6556" s="38">
        <v>305</v>
      </c>
      <c r="CP6556" s="38">
        <v>6545</v>
      </c>
      <c r="CQ6556" s="38">
        <v>1794</v>
      </c>
      <c r="CR6556" s="38">
        <v>436.33499999999998</v>
      </c>
      <c r="CS6556" s="36">
        <v>2020</v>
      </c>
      <c r="CT6556" s="34" t="str">
        <f>IF(VLOOKUP(O6556,'Cross-Page Data'!$D$4:$F$48,3,FALSE)="natural gas",VLOOKUP(N6556,'Cross-Page Data'!$I$4:$J$19,2,FALSE),IF(VLOOKUP(O6556,'Cross-Page Data'!$D$4:$F$48,3,FALSE)="solar",IF(N6556="PV","solar PV","solar thermal"),IF(VLOOKUP(O6556,'Cross-Page Data'!$D$4:$F$48,3,FALSE)="wind",VLOOKUP(N6556,'Cross-Page Data'!$I$4:$J$19,2,FALSE),IF(VLOOKUP(O6556,'Cross-Page Data'!$D$4:$F$48,3,FALSE)="hydro",VLOOKUP(N6556,'Cross-Page Data'!$I$4:$J$19,2,FALSE),VLOOKUP(O6556,'Cross-Page Data'!$D$4:$F$48,3,FALSE)))))</f>
        <v>petroleum</v>
      </c>
      <c r="CU6556" s="34" t="b">
        <f>INDEX('Cross-Page Data'!$N$14:$N$20,MATCH('923'!M6556,'Cross-Page Data'!$M$14:$M$20,0))</f>
        <v>0</v>
      </c>
    </row>
    <row r="6557" spans="1:99" ht="39" x14ac:dyDescent="0.25">
      <c r="A6557" s="36">
        <v>54225</v>
      </c>
      <c r="B6557" s="37" t="s">
        <v>223</v>
      </c>
      <c r="C6557" s="36" t="s">
        <v>25948</v>
      </c>
      <c r="D6557" s="37" t="s">
        <v>1848</v>
      </c>
      <c r="E6557" s="37" t="s">
        <v>1849</v>
      </c>
      <c r="F6557" s="36">
        <v>7209</v>
      </c>
      <c r="G6557" s="37" t="s">
        <v>65</v>
      </c>
      <c r="H6557" s="37" t="s">
        <v>24259</v>
      </c>
      <c r="I6557" s="37" t="s">
        <v>25965</v>
      </c>
      <c r="J6557" s="37" t="s">
        <v>292</v>
      </c>
      <c r="K6557" s="36">
        <v>332</v>
      </c>
      <c r="L6557" s="36">
        <v>7</v>
      </c>
      <c r="M6557" s="37" t="s">
        <v>684</v>
      </c>
      <c r="N6557" s="37" t="s">
        <v>225</v>
      </c>
      <c r="O6557" s="37" t="s">
        <v>219</v>
      </c>
      <c r="P6557" s="37" t="s">
        <v>219</v>
      </c>
      <c r="Q6557" s="37" t="s">
        <v>25964</v>
      </c>
      <c r="R6557" s="37" t="s">
        <v>25979</v>
      </c>
      <c r="S6557" s="37" t="s">
        <v>25959</v>
      </c>
      <c r="T6557" s="38">
        <v>64493</v>
      </c>
      <c r="U6557" s="38">
        <v>65639</v>
      </c>
      <c r="V6557" s="38">
        <v>66641</v>
      </c>
      <c r="W6557" s="38">
        <v>61795</v>
      </c>
      <c r="X6557" s="38">
        <v>62979</v>
      </c>
      <c r="Y6557" s="38">
        <v>73520</v>
      </c>
      <c r="Z6557" s="38">
        <v>80680</v>
      </c>
      <c r="AA6557" s="38">
        <v>86283</v>
      </c>
      <c r="AB6557" s="38">
        <v>78075</v>
      </c>
      <c r="AC6557" s="38">
        <v>75879</v>
      </c>
      <c r="AD6557" s="38">
        <v>52019</v>
      </c>
      <c r="AE6557" s="38">
        <v>62452</v>
      </c>
      <c r="AF6557" s="38">
        <v>17608</v>
      </c>
      <c r="AG6557" s="38">
        <v>18092</v>
      </c>
      <c r="AH6557" s="38">
        <v>18374</v>
      </c>
      <c r="AI6557" s="38">
        <v>16931</v>
      </c>
      <c r="AJ6557" s="38">
        <v>17036</v>
      </c>
      <c r="AK6557" s="38">
        <v>20187</v>
      </c>
      <c r="AL6557" s="38">
        <v>20538</v>
      </c>
      <c r="AM6557" s="38">
        <v>20788</v>
      </c>
      <c r="AN6557" s="38">
        <v>20296</v>
      </c>
      <c r="AO6557" s="38">
        <v>20993</v>
      </c>
      <c r="AP6557" s="38">
        <v>14886</v>
      </c>
      <c r="AQ6557" s="38">
        <v>16923</v>
      </c>
      <c r="AR6557" s="39">
        <v>1.02</v>
      </c>
      <c r="AS6557" s="39">
        <v>1.02</v>
      </c>
      <c r="AT6557" s="39">
        <v>1.02</v>
      </c>
      <c r="AU6557" s="39">
        <v>1.02</v>
      </c>
      <c r="AV6557" s="39">
        <v>1.02</v>
      </c>
      <c r="AW6557" s="39">
        <v>1.02</v>
      </c>
      <c r="AX6557" s="39">
        <v>1.02</v>
      </c>
      <c r="AY6557" s="39">
        <v>1.02</v>
      </c>
      <c r="AZ6557" s="39">
        <v>1.02</v>
      </c>
      <c r="BA6557" s="39">
        <v>1.02</v>
      </c>
      <c r="BB6557" s="39">
        <v>1.02</v>
      </c>
      <c r="BC6557" s="39">
        <v>1.02</v>
      </c>
      <c r="BD6557" s="38">
        <v>65783</v>
      </c>
      <c r="BE6557" s="38">
        <v>66952</v>
      </c>
      <c r="BF6557" s="38">
        <v>67974</v>
      </c>
      <c r="BG6557" s="38">
        <v>63031</v>
      </c>
      <c r="BH6557" s="38">
        <v>64239</v>
      </c>
      <c r="BI6557" s="38">
        <v>74990</v>
      </c>
      <c r="BJ6557" s="38">
        <v>82294</v>
      </c>
      <c r="BK6557" s="38">
        <v>88009</v>
      </c>
      <c r="BL6557" s="38">
        <v>79637</v>
      </c>
      <c r="BM6557" s="38">
        <v>77397</v>
      </c>
      <c r="BN6557" s="38">
        <v>53059</v>
      </c>
      <c r="BO6557" s="38">
        <v>63701</v>
      </c>
      <c r="BP6557" s="38">
        <v>17960</v>
      </c>
      <c r="BQ6557" s="38">
        <v>18454</v>
      </c>
      <c r="BR6557" s="38">
        <v>18741</v>
      </c>
      <c r="BS6557" s="38">
        <v>17270</v>
      </c>
      <c r="BT6557" s="38">
        <v>17377</v>
      </c>
      <c r="BU6557" s="38">
        <v>20591</v>
      </c>
      <c r="BV6557" s="38">
        <v>20949</v>
      </c>
      <c r="BW6557" s="38">
        <v>21204</v>
      </c>
      <c r="BX6557" s="38">
        <v>20702</v>
      </c>
      <c r="BY6557" s="38">
        <v>21413</v>
      </c>
      <c r="BZ6557" s="38">
        <v>15184</v>
      </c>
      <c r="CA6557" s="38">
        <v>17261</v>
      </c>
      <c r="CB6557" s="38">
        <v>4369</v>
      </c>
      <c r="CC6557" s="38">
        <v>4489</v>
      </c>
      <c r="CD6557" s="38">
        <v>4559</v>
      </c>
      <c r="CE6557" s="38">
        <v>4200.9849999999997</v>
      </c>
      <c r="CF6557" s="38">
        <v>4227</v>
      </c>
      <c r="CG6557" s="38">
        <v>5009</v>
      </c>
      <c r="CH6557" s="38">
        <v>5096</v>
      </c>
      <c r="CI6557" s="38">
        <v>5158</v>
      </c>
      <c r="CJ6557" s="38">
        <v>5036</v>
      </c>
      <c r="CK6557" s="38">
        <v>5209</v>
      </c>
      <c r="CL6557" s="38">
        <v>3693.7289999999998</v>
      </c>
      <c r="CM6557" s="38">
        <v>4198.951</v>
      </c>
      <c r="CN6557" s="38">
        <v>830455</v>
      </c>
      <c r="CO6557" s="38">
        <v>222652</v>
      </c>
      <c r="CP6557" s="38">
        <v>847066</v>
      </c>
      <c r="CQ6557" s="38">
        <v>227106</v>
      </c>
      <c r="CR6557" s="38">
        <v>55245.665000000001</v>
      </c>
      <c r="CS6557" s="36">
        <v>2020</v>
      </c>
      <c r="CT6557" s="34" t="str">
        <f>IF(VLOOKUP(O6557,'Cross-Page Data'!$D$4:$F$48,3,FALSE)="natural gas",VLOOKUP(N6557,'Cross-Page Data'!$I$4:$J$19,2,FALSE),IF(VLOOKUP(O6557,'Cross-Page Data'!$D$4:$F$48,3,FALSE)="solar",IF(N6557="PV","solar PV","solar thermal"),IF(VLOOKUP(O6557,'Cross-Page Data'!$D$4:$F$48,3,FALSE)="wind",VLOOKUP(N6557,'Cross-Page Data'!$I$4:$J$19,2,FALSE),IF(VLOOKUP(O6557,'Cross-Page Data'!$D$4:$F$48,3,FALSE)="hydro",VLOOKUP(N6557,'Cross-Page Data'!$I$4:$J$19,2,FALSE),VLOOKUP(O6557,'Cross-Page Data'!$D$4:$F$48,3,FALSE)))))</f>
        <v>natural gas peaker</v>
      </c>
      <c r="CU6557" s="34" t="b">
        <f>INDEX('Cross-Page Data'!$N$14:$N$20,MATCH('923'!M6557,'Cross-Page Data'!$M$14:$M$20,0))</f>
        <v>0</v>
      </c>
    </row>
    <row r="6558" spans="1:99" ht="39" x14ac:dyDescent="0.25">
      <c r="A6558" s="36">
        <v>54225</v>
      </c>
      <c r="B6558" s="37" t="s">
        <v>223</v>
      </c>
      <c r="C6558" s="36" t="s">
        <v>25948</v>
      </c>
      <c r="D6558" s="37" t="s">
        <v>1848</v>
      </c>
      <c r="E6558" s="37" t="s">
        <v>1849</v>
      </c>
      <c r="F6558" s="36">
        <v>7209</v>
      </c>
      <c r="G6558" s="37" t="s">
        <v>65</v>
      </c>
      <c r="H6558" s="37" t="s">
        <v>24259</v>
      </c>
      <c r="I6558" s="37" t="s">
        <v>25965</v>
      </c>
      <c r="J6558" s="37" t="s">
        <v>292</v>
      </c>
      <c r="K6558" s="36">
        <v>332</v>
      </c>
      <c r="L6558" s="36">
        <v>7</v>
      </c>
      <c r="M6558" s="37" t="s">
        <v>684</v>
      </c>
      <c r="N6558" s="37" t="s">
        <v>225</v>
      </c>
      <c r="O6558" s="37" t="s">
        <v>247</v>
      </c>
      <c r="P6558" s="37" t="s">
        <v>247</v>
      </c>
      <c r="Q6558" s="37" t="s">
        <v>25964</v>
      </c>
      <c r="R6558" s="37" t="s">
        <v>25979</v>
      </c>
      <c r="S6558" s="37" t="s">
        <v>25958</v>
      </c>
      <c r="T6558" s="38">
        <v>0</v>
      </c>
      <c r="U6558" s="38">
        <v>0</v>
      </c>
      <c r="V6558" s="38">
        <v>0</v>
      </c>
      <c r="W6558" s="38">
        <v>0</v>
      </c>
      <c r="X6558" s="38">
        <v>0</v>
      </c>
      <c r="Y6558" s="38">
        <v>0</v>
      </c>
      <c r="Z6558" s="38">
        <v>0</v>
      </c>
      <c r="AA6558" s="38">
        <v>0</v>
      </c>
      <c r="AB6558" s="38">
        <v>0</v>
      </c>
      <c r="AC6558" s="38">
        <v>0</v>
      </c>
      <c r="AD6558" s="38">
        <v>0</v>
      </c>
      <c r="AE6558" s="38">
        <v>0</v>
      </c>
      <c r="AF6558" s="38">
        <v>0</v>
      </c>
      <c r="AG6558" s="38">
        <v>0</v>
      </c>
      <c r="AH6558" s="38">
        <v>0</v>
      </c>
      <c r="AI6558" s="38">
        <v>0</v>
      </c>
      <c r="AJ6558" s="38">
        <v>0</v>
      </c>
      <c r="AK6558" s="38">
        <v>0</v>
      </c>
      <c r="AL6558" s="38">
        <v>0</v>
      </c>
      <c r="AM6558" s="38">
        <v>0</v>
      </c>
      <c r="AN6558" s="38">
        <v>0</v>
      </c>
      <c r="AO6558" s="38">
        <v>0</v>
      </c>
      <c r="AP6558" s="38">
        <v>0</v>
      </c>
      <c r="AQ6558" s="38">
        <v>0</v>
      </c>
      <c r="AR6558" s="39">
        <v>0</v>
      </c>
      <c r="AS6558" s="39">
        <v>0</v>
      </c>
      <c r="AT6558" s="39">
        <v>0</v>
      </c>
      <c r="AU6558" s="39">
        <v>0</v>
      </c>
      <c r="AV6558" s="39">
        <v>0</v>
      </c>
      <c r="AW6558" s="39">
        <v>0</v>
      </c>
      <c r="AX6558" s="39">
        <v>0</v>
      </c>
      <c r="AY6558" s="39">
        <v>0</v>
      </c>
      <c r="AZ6558" s="39">
        <v>0</v>
      </c>
      <c r="BA6558" s="39">
        <v>0</v>
      </c>
      <c r="BB6558" s="39">
        <v>0</v>
      </c>
      <c r="BC6558" s="39">
        <v>0</v>
      </c>
      <c r="BD6558" s="38">
        <v>0</v>
      </c>
      <c r="BE6558" s="38">
        <v>0</v>
      </c>
      <c r="BF6558" s="38">
        <v>0</v>
      </c>
      <c r="BG6558" s="38">
        <v>0</v>
      </c>
      <c r="BH6558" s="38">
        <v>0</v>
      </c>
      <c r="BI6558" s="38">
        <v>0</v>
      </c>
      <c r="BJ6558" s="38">
        <v>0</v>
      </c>
      <c r="BK6558" s="38">
        <v>0</v>
      </c>
      <c r="BL6558" s="38">
        <v>0</v>
      </c>
      <c r="BM6558" s="38">
        <v>0</v>
      </c>
      <c r="BN6558" s="38">
        <v>0</v>
      </c>
      <c r="BO6558" s="38">
        <v>0</v>
      </c>
      <c r="BP6558" s="38">
        <v>0</v>
      </c>
      <c r="BQ6558" s="38">
        <v>0</v>
      </c>
      <c r="BR6558" s="38">
        <v>0</v>
      </c>
      <c r="BS6558" s="38">
        <v>0</v>
      </c>
      <c r="BT6558" s="38">
        <v>0</v>
      </c>
      <c r="BU6558" s="38">
        <v>0</v>
      </c>
      <c r="BV6558" s="38">
        <v>0</v>
      </c>
      <c r="BW6558" s="38">
        <v>0</v>
      </c>
      <c r="BX6558" s="38">
        <v>0</v>
      </c>
      <c r="BY6558" s="38">
        <v>0</v>
      </c>
      <c r="BZ6558" s="38">
        <v>0</v>
      </c>
      <c r="CA6558" s="38">
        <v>0</v>
      </c>
      <c r="CB6558" s="38">
        <v>0</v>
      </c>
      <c r="CC6558" s="38">
        <v>0</v>
      </c>
      <c r="CD6558" s="38">
        <v>0</v>
      </c>
      <c r="CE6558" s="38">
        <v>0</v>
      </c>
      <c r="CF6558" s="38">
        <v>0</v>
      </c>
      <c r="CG6558" s="38">
        <v>0</v>
      </c>
      <c r="CH6558" s="38">
        <v>0</v>
      </c>
      <c r="CI6558" s="38">
        <v>0</v>
      </c>
      <c r="CJ6558" s="38">
        <v>0</v>
      </c>
      <c r="CK6558" s="38">
        <v>0</v>
      </c>
      <c r="CL6558" s="38">
        <v>0</v>
      </c>
      <c r="CM6558" s="38">
        <v>0</v>
      </c>
      <c r="CN6558" s="38">
        <v>0</v>
      </c>
      <c r="CO6558" s="38">
        <v>0</v>
      </c>
      <c r="CP6558" s="38">
        <v>0</v>
      </c>
      <c r="CQ6558" s="38">
        <v>0</v>
      </c>
      <c r="CR6558" s="38">
        <v>0</v>
      </c>
      <c r="CS6558" s="36">
        <v>2020</v>
      </c>
      <c r="CT6558" s="34" t="str">
        <f>IF(VLOOKUP(O6558,'Cross-Page Data'!$D$4:$F$48,3,FALSE)="natural gas",VLOOKUP(N6558,'Cross-Page Data'!$I$4:$J$19,2,FALSE),IF(VLOOKUP(O6558,'Cross-Page Data'!$D$4:$F$48,3,FALSE)="solar",IF(N6558="PV","solar PV","solar thermal"),IF(VLOOKUP(O6558,'Cross-Page Data'!$D$4:$F$48,3,FALSE)="wind",VLOOKUP(N6558,'Cross-Page Data'!$I$4:$J$19,2,FALSE),IF(VLOOKUP(O6558,'Cross-Page Data'!$D$4:$F$48,3,FALSE)="hydro",VLOOKUP(N6558,'Cross-Page Data'!$I$4:$J$19,2,FALSE),VLOOKUP(O6558,'Cross-Page Data'!$D$4:$F$48,3,FALSE)))))</f>
        <v>petroleum</v>
      </c>
      <c r="CU6558" s="34" t="b">
        <f>INDEX('Cross-Page Data'!$N$14:$N$20,MATCH('923'!M6558,'Cross-Page Data'!$M$14:$M$20,0))</f>
        <v>0</v>
      </c>
    </row>
    <row r="6559" spans="1:99" ht="39" x14ac:dyDescent="0.25">
      <c r="A6559" s="36">
        <v>54225</v>
      </c>
      <c r="B6559" s="37" t="s">
        <v>223</v>
      </c>
      <c r="C6559" s="36" t="s">
        <v>25948</v>
      </c>
      <c r="D6559" s="37" t="s">
        <v>1848</v>
      </c>
      <c r="E6559" s="37" t="s">
        <v>1849</v>
      </c>
      <c r="F6559" s="36">
        <v>7209</v>
      </c>
      <c r="G6559" s="37" t="s">
        <v>65</v>
      </c>
      <c r="H6559" s="37" t="s">
        <v>24259</v>
      </c>
      <c r="I6559" s="37" t="s">
        <v>25965</v>
      </c>
      <c r="J6559" s="37" t="s">
        <v>292</v>
      </c>
      <c r="K6559" s="36">
        <v>332</v>
      </c>
      <c r="L6559" s="36">
        <v>7</v>
      </c>
      <c r="M6559" s="37" t="s">
        <v>684</v>
      </c>
      <c r="N6559" s="37" t="s">
        <v>206</v>
      </c>
      <c r="O6559" s="37" t="s">
        <v>209</v>
      </c>
      <c r="P6559" s="37" t="s">
        <v>209</v>
      </c>
      <c r="Q6559" s="37" t="s">
        <v>25964</v>
      </c>
      <c r="R6559" s="37" t="s">
        <v>25979</v>
      </c>
      <c r="S6559" s="37" t="s">
        <v>25958</v>
      </c>
      <c r="T6559" s="38">
        <v>0</v>
      </c>
      <c r="U6559" s="38">
        <v>0</v>
      </c>
      <c r="V6559" s="38">
        <v>0</v>
      </c>
      <c r="W6559" s="38">
        <v>0</v>
      </c>
      <c r="X6559" s="38">
        <v>0</v>
      </c>
      <c r="Y6559" s="38">
        <v>0</v>
      </c>
      <c r="Z6559" s="38">
        <v>0</v>
      </c>
      <c r="AA6559" s="38">
        <v>0</v>
      </c>
      <c r="AB6559" s="38">
        <v>0</v>
      </c>
      <c r="AC6559" s="38">
        <v>0</v>
      </c>
      <c r="AD6559" s="38">
        <v>0</v>
      </c>
      <c r="AE6559" s="38">
        <v>0</v>
      </c>
      <c r="AF6559" s="38">
        <v>0</v>
      </c>
      <c r="AG6559" s="38">
        <v>0</v>
      </c>
      <c r="AH6559" s="38">
        <v>0</v>
      </c>
      <c r="AI6559" s="38">
        <v>0</v>
      </c>
      <c r="AJ6559" s="38">
        <v>0</v>
      </c>
      <c r="AK6559" s="38">
        <v>0</v>
      </c>
      <c r="AL6559" s="38">
        <v>0</v>
      </c>
      <c r="AM6559" s="38">
        <v>0</v>
      </c>
      <c r="AN6559" s="38">
        <v>0</v>
      </c>
      <c r="AO6559" s="38">
        <v>0</v>
      </c>
      <c r="AP6559" s="38">
        <v>0</v>
      </c>
      <c r="AQ6559" s="38">
        <v>0</v>
      </c>
      <c r="AR6559" s="39">
        <v>0</v>
      </c>
      <c r="AS6559" s="39">
        <v>0</v>
      </c>
      <c r="AT6559" s="39">
        <v>0</v>
      </c>
      <c r="AU6559" s="39">
        <v>0</v>
      </c>
      <c r="AV6559" s="39">
        <v>0</v>
      </c>
      <c r="AW6559" s="39">
        <v>0</v>
      </c>
      <c r="AX6559" s="39">
        <v>0</v>
      </c>
      <c r="AY6559" s="39">
        <v>0</v>
      </c>
      <c r="AZ6559" s="39">
        <v>0</v>
      </c>
      <c r="BA6559" s="39">
        <v>0</v>
      </c>
      <c r="BB6559" s="39">
        <v>0</v>
      </c>
      <c r="BC6559" s="39">
        <v>0</v>
      </c>
      <c r="BD6559" s="38">
        <v>0</v>
      </c>
      <c r="BE6559" s="38">
        <v>0</v>
      </c>
      <c r="BF6559" s="38">
        <v>0</v>
      </c>
      <c r="BG6559" s="38">
        <v>0</v>
      </c>
      <c r="BH6559" s="38">
        <v>0</v>
      </c>
      <c r="BI6559" s="38">
        <v>0</v>
      </c>
      <c r="BJ6559" s="38">
        <v>0</v>
      </c>
      <c r="BK6559" s="38">
        <v>0</v>
      </c>
      <c r="BL6559" s="38">
        <v>0</v>
      </c>
      <c r="BM6559" s="38">
        <v>0</v>
      </c>
      <c r="BN6559" s="38">
        <v>0</v>
      </c>
      <c r="BO6559" s="38">
        <v>0</v>
      </c>
      <c r="BP6559" s="38">
        <v>0</v>
      </c>
      <c r="BQ6559" s="38">
        <v>0</v>
      </c>
      <c r="BR6559" s="38">
        <v>0</v>
      </c>
      <c r="BS6559" s="38">
        <v>0</v>
      </c>
      <c r="BT6559" s="38">
        <v>0</v>
      </c>
      <c r="BU6559" s="38">
        <v>0</v>
      </c>
      <c r="BV6559" s="38">
        <v>0</v>
      </c>
      <c r="BW6559" s="38">
        <v>0</v>
      </c>
      <c r="BX6559" s="38">
        <v>0</v>
      </c>
      <c r="BY6559" s="38">
        <v>0</v>
      </c>
      <c r="BZ6559" s="38">
        <v>0</v>
      </c>
      <c r="CA6559" s="38">
        <v>0</v>
      </c>
      <c r="CB6559" s="38">
        <v>0</v>
      </c>
      <c r="CC6559" s="38">
        <v>0</v>
      </c>
      <c r="CD6559" s="38">
        <v>0</v>
      </c>
      <c r="CE6559" s="38">
        <v>0</v>
      </c>
      <c r="CF6559" s="38">
        <v>0</v>
      </c>
      <c r="CG6559" s="38">
        <v>0</v>
      </c>
      <c r="CH6559" s="38">
        <v>0</v>
      </c>
      <c r="CI6559" s="38">
        <v>0</v>
      </c>
      <c r="CJ6559" s="38">
        <v>0</v>
      </c>
      <c r="CK6559" s="38">
        <v>0</v>
      </c>
      <c r="CL6559" s="38">
        <v>0</v>
      </c>
      <c r="CM6559" s="38">
        <v>0</v>
      </c>
      <c r="CN6559" s="38">
        <v>0</v>
      </c>
      <c r="CO6559" s="38">
        <v>0</v>
      </c>
      <c r="CP6559" s="38">
        <v>0</v>
      </c>
      <c r="CQ6559" s="38">
        <v>0</v>
      </c>
      <c r="CR6559" s="38">
        <v>0</v>
      </c>
      <c r="CS6559" s="36">
        <v>2020</v>
      </c>
      <c r="CT6559" s="34" t="str">
        <f>IF(VLOOKUP(O6559,'Cross-Page Data'!$D$4:$F$48,3,FALSE)="natural gas",VLOOKUP(N6559,'Cross-Page Data'!$I$4:$J$19,2,FALSE),IF(VLOOKUP(O6559,'Cross-Page Data'!$D$4:$F$48,3,FALSE)="solar",IF(N6559="PV","solar PV","solar thermal"),IF(VLOOKUP(O6559,'Cross-Page Data'!$D$4:$F$48,3,FALSE)="wind",VLOOKUP(N6559,'Cross-Page Data'!$I$4:$J$19,2,FALSE),IF(VLOOKUP(O6559,'Cross-Page Data'!$D$4:$F$48,3,FALSE)="hydro",VLOOKUP(N6559,'Cross-Page Data'!$I$4:$J$19,2,FALSE),VLOOKUP(O6559,'Cross-Page Data'!$D$4:$F$48,3,FALSE)))))</f>
        <v>petroleum</v>
      </c>
      <c r="CU6559" s="34" t="b">
        <f>INDEX('Cross-Page Data'!$N$14:$N$20,MATCH('923'!M6559,'Cross-Page Data'!$M$14:$M$20,0))</f>
        <v>0</v>
      </c>
    </row>
    <row r="6560" spans="1:99" ht="39" x14ac:dyDescent="0.25">
      <c r="A6560" s="36">
        <v>54225</v>
      </c>
      <c r="B6560" s="37" t="s">
        <v>223</v>
      </c>
      <c r="C6560" s="36" t="s">
        <v>25948</v>
      </c>
      <c r="D6560" s="37" t="s">
        <v>1848</v>
      </c>
      <c r="E6560" s="37" t="s">
        <v>1849</v>
      </c>
      <c r="F6560" s="36">
        <v>7209</v>
      </c>
      <c r="G6560" s="37" t="s">
        <v>65</v>
      </c>
      <c r="H6560" s="37" t="s">
        <v>24259</v>
      </c>
      <c r="I6560" s="37" t="s">
        <v>25965</v>
      </c>
      <c r="J6560" s="37" t="s">
        <v>292</v>
      </c>
      <c r="K6560" s="36">
        <v>332</v>
      </c>
      <c r="L6560" s="36">
        <v>7</v>
      </c>
      <c r="M6560" s="37" t="s">
        <v>684</v>
      </c>
      <c r="N6560" s="37" t="s">
        <v>218</v>
      </c>
      <c r="O6560" s="37" t="s">
        <v>209</v>
      </c>
      <c r="P6560" s="37" t="s">
        <v>209</v>
      </c>
      <c r="Q6560" s="37" t="s">
        <v>25964</v>
      </c>
      <c r="R6560" s="37" t="s">
        <v>25979</v>
      </c>
      <c r="S6560" s="37" t="s">
        <v>25958</v>
      </c>
      <c r="T6560" s="38">
        <v>0</v>
      </c>
      <c r="U6560" s="38">
        <v>0</v>
      </c>
      <c r="V6560" s="38">
        <v>0</v>
      </c>
      <c r="W6560" s="38">
        <v>0</v>
      </c>
      <c r="X6560" s="38">
        <v>0</v>
      </c>
      <c r="Y6560" s="38">
        <v>0</v>
      </c>
      <c r="Z6560" s="38">
        <v>0</v>
      </c>
      <c r="AA6560" s="38">
        <v>0</v>
      </c>
      <c r="AB6560" s="38">
        <v>0</v>
      </c>
      <c r="AC6560" s="38">
        <v>0</v>
      </c>
      <c r="AD6560" s="38">
        <v>0</v>
      </c>
      <c r="AE6560" s="38">
        <v>0</v>
      </c>
      <c r="AF6560" s="38">
        <v>0</v>
      </c>
      <c r="AG6560" s="38">
        <v>0</v>
      </c>
      <c r="AH6560" s="38">
        <v>0</v>
      </c>
      <c r="AI6560" s="38">
        <v>0</v>
      </c>
      <c r="AJ6560" s="38">
        <v>0</v>
      </c>
      <c r="AK6560" s="38">
        <v>0</v>
      </c>
      <c r="AL6560" s="38">
        <v>0</v>
      </c>
      <c r="AM6560" s="38">
        <v>0</v>
      </c>
      <c r="AN6560" s="38">
        <v>0</v>
      </c>
      <c r="AO6560" s="38">
        <v>0</v>
      </c>
      <c r="AP6560" s="38">
        <v>0</v>
      </c>
      <c r="AQ6560" s="38">
        <v>0</v>
      </c>
      <c r="AR6560" s="39">
        <v>0</v>
      </c>
      <c r="AS6560" s="39">
        <v>0</v>
      </c>
      <c r="AT6560" s="39">
        <v>0</v>
      </c>
      <c r="AU6560" s="39">
        <v>0</v>
      </c>
      <c r="AV6560" s="39">
        <v>0</v>
      </c>
      <c r="AW6560" s="39">
        <v>0</v>
      </c>
      <c r="AX6560" s="39">
        <v>0</v>
      </c>
      <c r="AY6560" s="39">
        <v>0</v>
      </c>
      <c r="AZ6560" s="39">
        <v>0</v>
      </c>
      <c r="BA6560" s="39">
        <v>0</v>
      </c>
      <c r="BB6560" s="39">
        <v>0</v>
      </c>
      <c r="BC6560" s="39">
        <v>0</v>
      </c>
      <c r="BD6560" s="38">
        <v>0</v>
      </c>
      <c r="BE6560" s="38">
        <v>0</v>
      </c>
      <c r="BF6560" s="38">
        <v>0</v>
      </c>
      <c r="BG6560" s="38">
        <v>0</v>
      </c>
      <c r="BH6560" s="38">
        <v>0</v>
      </c>
      <c r="BI6560" s="38">
        <v>0</v>
      </c>
      <c r="BJ6560" s="38">
        <v>0</v>
      </c>
      <c r="BK6560" s="38">
        <v>0</v>
      </c>
      <c r="BL6560" s="38">
        <v>0</v>
      </c>
      <c r="BM6560" s="38">
        <v>0</v>
      </c>
      <c r="BN6560" s="38">
        <v>0</v>
      </c>
      <c r="BO6560" s="38">
        <v>0</v>
      </c>
      <c r="BP6560" s="38">
        <v>0</v>
      </c>
      <c r="BQ6560" s="38">
        <v>0</v>
      </c>
      <c r="BR6560" s="38">
        <v>0</v>
      </c>
      <c r="BS6560" s="38">
        <v>0</v>
      </c>
      <c r="BT6560" s="38">
        <v>0</v>
      </c>
      <c r="BU6560" s="38">
        <v>0</v>
      </c>
      <c r="BV6560" s="38">
        <v>0</v>
      </c>
      <c r="BW6560" s="38">
        <v>0</v>
      </c>
      <c r="BX6560" s="38">
        <v>0</v>
      </c>
      <c r="BY6560" s="38">
        <v>0</v>
      </c>
      <c r="BZ6560" s="38">
        <v>0</v>
      </c>
      <c r="CA6560" s="38">
        <v>0</v>
      </c>
      <c r="CB6560" s="38">
        <v>0</v>
      </c>
      <c r="CC6560" s="38">
        <v>0</v>
      </c>
      <c r="CD6560" s="38">
        <v>0</v>
      </c>
      <c r="CE6560" s="38">
        <v>0</v>
      </c>
      <c r="CF6560" s="38">
        <v>0</v>
      </c>
      <c r="CG6560" s="38">
        <v>0</v>
      </c>
      <c r="CH6560" s="38">
        <v>0</v>
      </c>
      <c r="CI6560" s="38">
        <v>0</v>
      </c>
      <c r="CJ6560" s="38">
        <v>0</v>
      </c>
      <c r="CK6560" s="38">
        <v>0</v>
      </c>
      <c r="CL6560" s="38">
        <v>0</v>
      </c>
      <c r="CM6560" s="38">
        <v>0</v>
      </c>
      <c r="CN6560" s="38">
        <v>0</v>
      </c>
      <c r="CO6560" s="38">
        <v>0</v>
      </c>
      <c r="CP6560" s="38">
        <v>0</v>
      </c>
      <c r="CQ6560" s="38">
        <v>0</v>
      </c>
      <c r="CR6560" s="38">
        <v>0</v>
      </c>
      <c r="CS6560" s="36">
        <v>2020</v>
      </c>
      <c r="CT6560" s="34" t="str">
        <f>IF(VLOOKUP(O6560,'Cross-Page Data'!$D$4:$F$48,3,FALSE)="natural gas",VLOOKUP(N6560,'Cross-Page Data'!$I$4:$J$19,2,FALSE),IF(VLOOKUP(O6560,'Cross-Page Data'!$D$4:$F$48,3,FALSE)="solar",IF(N6560="PV","solar PV","solar thermal"),IF(VLOOKUP(O6560,'Cross-Page Data'!$D$4:$F$48,3,FALSE)="wind",VLOOKUP(N6560,'Cross-Page Data'!$I$4:$J$19,2,FALSE),IF(VLOOKUP(O6560,'Cross-Page Data'!$D$4:$F$48,3,FALSE)="hydro",VLOOKUP(N6560,'Cross-Page Data'!$I$4:$J$19,2,FALSE),VLOOKUP(O6560,'Cross-Page Data'!$D$4:$F$48,3,FALSE)))))</f>
        <v>petroleum</v>
      </c>
      <c r="CU6560" s="34" t="b">
        <f>INDEX('Cross-Page Data'!$N$14:$N$20,MATCH('923'!M6560,'Cross-Page Data'!$M$14:$M$20,0))</f>
        <v>0</v>
      </c>
    </row>
    <row r="6561" spans="1:99" ht="39" x14ac:dyDescent="0.25">
      <c r="A6561" s="36">
        <v>54225</v>
      </c>
      <c r="B6561" s="37" t="s">
        <v>223</v>
      </c>
      <c r="C6561" s="36" t="s">
        <v>25948</v>
      </c>
      <c r="D6561" s="37" t="s">
        <v>1848</v>
      </c>
      <c r="E6561" s="37" t="s">
        <v>1849</v>
      </c>
      <c r="F6561" s="36">
        <v>7209</v>
      </c>
      <c r="G6561" s="37" t="s">
        <v>65</v>
      </c>
      <c r="H6561" s="37" t="s">
        <v>24259</v>
      </c>
      <c r="I6561" s="37" t="s">
        <v>25965</v>
      </c>
      <c r="J6561" s="37" t="s">
        <v>292</v>
      </c>
      <c r="K6561" s="36">
        <v>332</v>
      </c>
      <c r="L6561" s="36">
        <v>7</v>
      </c>
      <c r="M6561" s="37" t="s">
        <v>684</v>
      </c>
      <c r="N6561" s="37" t="s">
        <v>218</v>
      </c>
      <c r="O6561" s="37" t="s">
        <v>219</v>
      </c>
      <c r="P6561" s="37" t="s">
        <v>219</v>
      </c>
      <c r="Q6561" s="37" t="s">
        <v>25964</v>
      </c>
      <c r="R6561" s="37" t="s">
        <v>25979</v>
      </c>
      <c r="S6561" s="37" t="s">
        <v>25959</v>
      </c>
      <c r="T6561" s="38">
        <v>0</v>
      </c>
      <c r="U6561" s="38">
        <v>0</v>
      </c>
      <c r="V6561" s="38">
        <v>0</v>
      </c>
      <c r="W6561" s="38">
        <v>0</v>
      </c>
      <c r="X6561" s="38">
        <v>0</v>
      </c>
      <c r="Y6561" s="38">
        <v>0</v>
      </c>
      <c r="Z6561" s="38">
        <v>0</v>
      </c>
      <c r="AA6561" s="38">
        <v>0</v>
      </c>
      <c r="AB6561" s="38">
        <v>0</v>
      </c>
      <c r="AC6561" s="38">
        <v>0</v>
      </c>
      <c r="AD6561" s="38">
        <v>0</v>
      </c>
      <c r="AE6561" s="38">
        <v>0</v>
      </c>
      <c r="AF6561" s="38">
        <v>0</v>
      </c>
      <c r="AG6561" s="38">
        <v>0</v>
      </c>
      <c r="AH6561" s="38">
        <v>0</v>
      </c>
      <c r="AI6561" s="38">
        <v>0</v>
      </c>
      <c r="AJ6561" s="38">
        <v>0</v>
      </c>
      <c r="AK6561" s="38">
        <v>0</v>
      </c>
      <c r="AL6561" s="38">
        <v>0</v>
      </c>
      <c r="AM6561" s="38">
        <v>0</v>
      </c>
      <c r="AN6561" s="38">
        <v>0</v>
      </c>
      <c r="AO6561" s="38">
        <v>0</v>
      </c>
      <c r="AP6561" s="38">
        <v>0</v>
      </c>
      <c r="AQ6561" s="38">
        <v>0</v>
      </c>
      <c r="AR6561" s="39">
        <v>0</v>
      </c>
      <c r="AS6561" s="39">
        <v>0</v>
      </c>
      <c r="AT6561" s="39">
        <v>0</v>
      </c>
      <c r="AU6561" s="39">
        <v>0</v>
      </c>
      <c r="AV6561" s="39">
        <v>0</v>
      </c>
      <c r="AW6561" s="39">
        <v>0</v>
      </c>
      <c r="AX6561" s="39">
        <v>0</v>
      </c>
      <c r="AY6561" s="39">
        <v>0</v>
      </c>
      <c r="AZ6561" s="39">
        <v>0</v>
      </c>
      <c r="BA6561" s="39">
        <v>0</v>
      </c>
      <c r="BB6561" s="39">
        <v>0</v>
      </c>
      <c r="BC6561" s="39">
        <v>0</v>
      </c>
      <c r="BD6561" s="38">
        <v>0</v>
      </c>
      <c r="BE6561" s="38">
        <v>0</v>
      </c>
      <c r="BF6561" s="38">
        <v>0</v>
      </c>
      <c r="BG6561" s="38">
        <v>0</v>
      </c>
      <c r="BH6561" s="38">
        <v>0</v>
      </c>
      <c r="BI6561" s="38">
        <v>0</v>
      </c>
      <c r="BJ6561" s="38">
        <v>0</v>
      </c>
      <c r="BK6561" s="38">
        <v>0</v>
      </c>
      <c r="BL6561" s="38">
        <v>0</v>
      </c>
      <c r="BM6561" s="38">
        <v>0</v>
      </c>
      <c r="BN6561" s="38">
        <v>0</v>
      </c>
      <c r="BO6561" s="38">
        <v>0</v>
      </c>
      <c r="BP6561" s="38">
        <v>0</v>
      </c>
      <c r="BQ6561" s="38">
        <v>0</v>
      </c>
      <c r="BR6561" s="38">
        <v>0</v>
      </c>
      <c r="BS6561" s="38">
        <v>0</v>
      </c>
      <c r="BT6561" s="38">
        <v>0</v>
      </c>
      <c r="BU6561" s="38">
        <v>0</v>
      </c>
      <c r="BV6561" s="38">
        <v>0</v>
      </c>
      <c r="BW6561" s="38">
        <v>0</v>
      </c>
      <c r="BX6561" s="38">
        <v>0</v>
      </c>
      <c r="BY6561" s="38">
        <v>0</v>
      </c>
      <c r="BZ6561" s="38">
        <v>0</v>
      </c>
      <c r="CA6561" s="38">
        <v>0</v>
      </c>
      <c r="CB6561" s="38">
        <v>935</v>
      </c>
      <c r="CC6561" s="38">
        <v>829</v>
      </c>
      <c r="CD6561" s="38">
        <v>971</v>
      </c>
      <c r="CE6561" s="38">
        <v>928</v>
      </c>
      <c r="CF6561" s="38">
        <v>943</v>
      </c>
      <c r="CG6561" s="38">
        <v>1086</v>
      </c>
      <c r="CH6561" s="38">
        <v>1484</v>
      </c>
      <c r="CI6561" s="38">
        <v>1942</v>
      </c>
      <c r="CJ6561" s="38">
        <v>1544</v>
      </c>
      <c r="CK6561" s="38">
        <v>1225</v>
      </c>
      <c r="CL6561" s="38">
        <v>614</v>
      </c>
      <c r="CM6561" s="38">
        <v>638</v>
      </c>
      <c r="CN6561" s="38">
        <v>0</v>
      </c>
      <c r="CO6561" s="38">
        <v>0</v>
      </c>
      <c r="CP6561" s="38">
        <v>0</v>
      </c>
      <c r="CQ6561" s="38">
        <v>0</v>
      </c>
      <c r="CR6561" s="38">
        <v>13139</v>
      </c>
      <c r="CS6561" s="36">
        <v>2020</v>
      </c>
      <c r="CT6561" s="34" t="str">
        <f>IF(VLOOKUP(O6561,'Cross-Page Data'!$D$4:$F$48,3,FALSE)="natural gas",VLOOKUP(N6561,'Cross-Page Data'!$I$4:$J$19,2,FALSE),IF(VLOOKUP(O6561,'Cross-Page Data'!$D$4:$F$48,3,FALSE)="solar",IF(N6561="PV","solar PV","solar thermal"),IF(VLOOKUP(O6561,'Cross-Page Data'!$D$4:$F$48,3,FALSE)="wind",VLOOKUP(N6561,'Cross-Page Data'!$I$4:$J$19,2,FALSE),IF(VLOOKUP(O6561,'Cross-Page Data'!$D$4:$F$48,3,FALSE)="hydro",VLOOKUP(N6561,'Cross-Page Data'!$I$4:$J$19,2,FALSE),VLOOKUP(O6561,'Cross-Page Data'!$D$4:$F$48,3,FALSE)))))</f>
        <v>natural gas nonpeaker - preexisting retiring</v>
      </c>
      <c r="CU6561" s="34" t="b">
        <f>INDEX('Cross-Page Data'!$N$14:$N$20,MATCH('923'!M6561,'Cross-Page Data'!$M$14:$M$20,0))</f>
        <v>0</v>
      </c>
    </row>
    <row r="6562" spans="1:99" ht="39" x14ac:dyDescent="0.25">
      <c r="A6562" s="36">
        <v>54228</v>
      </c>
      <c r="B6562" s="37" t="s">
        <v>223</v>
      </c>
      <c r="C6562" s="36" t="s">
        <v>25948</v>
      </c>
      <c r="D6562" s="37" t="s">
        <v>1850</v>
      </c>
      <c r="E6562" s="37" t="s">
        <v>1851</v>
      </c>
      <c r="F6562" s="36">
        <v>5989</v>
      </c>
      <c r="G6562" s="37" t="s">
        <v>65</v>
      </c>
      <c r="H6562" s="37" t="s">
        <v>24259</v>
      </c>
      <c r="I6562" s="37" t="s">
        <v>25965</v>
      </c>
      <c r="J6562" s="37" t="s">
        <v>292</v>
      </c>
      <c r="K6562" s="36">
        <v>322122</v>
      </c>
      <c r="L6562" s="36">
        <v>7</v>
      </c>
      <c r="M6562" s="37" t="s">
        <v>684</v>
      </c>
      <c r="N6562" s="37" t="s">
        <v>225</v>
      </c>
      <c r="O6562" s="37" t="s">
        <v>209</v>
      </c>
      <c r="P6562" s="37" t="s">
        <v>209</v>
      </c>
      <c r="Q6562" s="37" t="s">
        <v>25964</v>
      </c>
      <c r="R6562" s="37" t="s">
        <v>25979</v>
      </c>
      <c r="S6562" s="37" t="s">
        <v>25958</v>
      </c>
      <c r="T6562" s="38">
        <v>210</v>
      </c>
      <c r="U6562" s="38">
        <v>6</v>
      </c>
      <c r="V6562" s="38">
        <v>115</v>
      </c>
      <c r="W6562" s="38">
        <v>211</v>
      </c>
      <c r="X6562" s="38">
        <v>15</v>
      </c>
      <c r="Y6562" s="38">
        <v>0</v>
      </c>
      <c r="Z6562" s="38">
        <v>136</v>
      </c>
      <c r="AA6562" s="38">
        <v>0</v>
      </c>
      <c r="AB6562" s="38">
        <v>3</v>
      </c>
      <c r="AC6562" s="38">
        <v>0</v>
      </c>
      <c r="AD6562" s="38">
        <v>21</v>
      </c>
      <c r="AE6562" s="38">
        <v>399</v>
      </c>
      <c r="AF6562" s="38">
        <v>75</v>
      </c>
      <c r="AG6562" s="38">
        <v>2</v>
      </c>
      <c r="AH6562" s="38">
        <v>41</v>
      </c>
      <c r="AI6562" s="38">
        <v>74</v>
      </c>
      <c r="AJ6562" s="38">
        <v>5</v>
      </c>
      <c r="AK6562" s="38">
        <v>0</v>
      </c>
      <c r="AL6562" s="38">
        <v>47</v>
      </c>
      <c r="AM6562" s="38">
        <v>0</v>
      </c>
      <c r="AN6562" s="38">
        <v>1</v>
      </c>
      <c r="AO6562" s="38">
        <v>0</v>
      </c>
      <c r="AP6562" s="38">
        <v>8</v>
      </c>
      <c r="AQ6562" s="38">
        <v>148</v>
      </c>
      <c r="AR6562" s="39">
        <v>5.88</v>
      </c>
      <c r="AS6562" s="39">
        <v>5.88</v>
      </c>
      <c r="AT6562" s="39">
        <v>5.88</v>
      </c>
      <c r="AU6562" s="39">
        <v>5.88</v>
      </c>
      <c r="AV6562" s="39">
        <v>5.88</v>
      </c>
      <c r="AW6562" s="39">
        <v>0</v>
      </c>
      <c r="AX6562" s="39">
        <v>5.88</v>
      </c>
      <c r="AY6562" s="39">
        <v>0</v>
      </c>
      <c r="AZ6562" s="39">
        <v>5.88</v>
      </c>
      <c r="BA6562" s="39">
        <v>0</v>
      </c>
      <c r="BB6562" s="39">
        <v>5.88</v>
      </c>
      <c r="BC6562" s="39">
        <v>5.88</v>
      </c>
      <c r="BD6562" s="38">
        <v>1235</v>
      </c>
      <c r="BE6562" s="38">
        <v>35</v>
      </c>
      <c r="BF6562" s="38">
        <v>676</v>
      </c>
      <c r="BG6562" s="38">
        <v>1241</v>
      </c>
      <c r="BH6562" s="38">
        <v>88</v>
      </c>
      <c r="BI6562" s="38">
        <v>0</v>
      </c>
      <c r="BJ6562" s="38">
        <v>800</v>
      </c>
      <c r="BK6562" s="38">
        <v>0</v>
      </c>
      <c r="BL6562" s="38">
        <v>18</v>
      </c>
      <c r="BM6562" s="38">
        <v>0</v>
      </c>
      <c r="BN6562" s="38">
        <v>123</v>
      </c>
      <c r="BO6562" s="38">
        <v>2346</v>
      </c>
      <c r="BP6562" s="38">
        <v>440</v>
      </c>
      <c r="BQ6562" s="38">
        <v>11</v>
      </c>
      <c r="BR6562" s="38">
        <v>241</v>
      </c>
      <c r="BS6562" s="38">
        <v>437</v>
      </c>
      <c r="BT6562" s="38">
        <v>31</v>
      </c>
      <c r="BU6562" s="38">
        <v>0</v>
      </c>
      <c r="BV6562" s="38">
        <v>279</v>
      </c>
      <c r="BW6562" s="38">
        <v>0</v>
      </c>
      <c r="BX6562" s="38">
        <v>6</v>
      </c>
      <c r="BY6562" s="38">
        <v>0</v>
      </c>
      <c r="BZ6562" s="38">
        <v>46</v>
      </c>
      <c r="CA6562" s="38">
        <v>870</v>
      </c>
      <c r="CB6562" s="38">
        <v>91.025000000000006</v>
      </c>
      <c r="CC6562" s="38">
        <v>2.2989999999999999</v>
      </c>
      <c r="CD6562" s="38">
        <v>50.021000000000001</v>
      </c>
      <c r="CE6562" s="38">
        <v>90.575999999999993</v>
      </c>
      <c r="CF6562" s="38">
        <v>6.5</v>
      </c>
      <c r="CG6562" s="38">
        <v>0</v>
      </c>
      <c r="CH6562" s="38">
        <v>57.631999999999998</v>
      </c>
      <c r="CI6562" s="38">
        <v>0</v>
      </c>
      <c r="CJ6562" s="38">
        <v>1.3069999999999999</v>
      </c>
      <c r="CK6562" s="38">
        <v>0</v>
      </c>
      <c r="CL6562" s="38">
        <v>9.5879999999999992</v>
      </c>
      <c r="CM6562" s="38">
        <v>179.63800000000001</v>
      </c>
      <c r="CN6562" s="38">
        <v>1116</v>
      </c>
      <c r="CO6562" s="38">
        <v>401</v>
      </c>
      <c r="CP6562" s="38">
        <v>6562</v>
      </c>
      <c r="CQ6562" s="38">
        <v>2361</v>
      </c>
      <c r="CR6562" s="38">
        <v>488.58600000000001</v>
      </c>
      <c r="CS6562" s="36">
        <v>2020</v>
      </c>
      <c r="CT6562" s="34" t="str">
        <f>IF(VLOOKUP(O6562,'Cross-Page Data'!$D$4:$F$48,3,FALSE)="natural gas",VLOOKUP(N6562,'Cross-Page Data'!$I$4:$J$19,2,FALSE),IF(VLOOKUP(O6562,'Cross-Page Data'!$D$4:$F$48,3,FALSE)="solar",IF(N6562="PV","solar PV","solar thermal"),IF(VLOOKUP(O6562,'Cross-Page Data'!$D$4:$F$48,3,FALSE)="wind",VLOOKUP(N6562,'Cross-Page Data'!$I$4:$J$19,2,FALSE),IF(VLOOKUP(O6562,'Cross-Page Data'!$D$4:$F$48,3,FALSE)="hydro",VLOOKUP(N6562,'Cross-Page Data'!$I$4:$J$19,2,FALSE),VLOOKUP(O6562,'Cross-Page Data'!$D$4:$F$48,3,FALSE)))))</f>
        <v>petroleum</v>
      </c>
      <c r="CU6562" s="34" t="b">
        <f>INDEX('Cross-Page Data'!$N$14:$N$20,MATCH('923'!M6562,'Cross-Page Data'!$M$14:$M$20,0))</f>
        <v>0</v>
      </c>
    </row>
    <row r="6563" spans="1:99" ht="39" x14ac:dyDescent="0.25">
      <c r="A6563" s="36">
        <v>54228</v>
      </c>
      <c r="B6563" s="37" t="s">
        <v>223</v>
      </c>
      <c r="C6563" s="36" t="s">
        <v>25948</v>
      </c>
      <c r="D6563" s="37" t="s">
        <v>1850</v>
      </c>
      <c r="E6563" s="37" t="s">
        <v>1851</v>
      </c>
      <c r="F6563" s="36">
        <v>5989</v>
      </c>
      <c r="G6563" s="37" t="s">
        <v>65</v>
      </c>
      <c r="H6563" s="37" t="s">
        <v>24259</v>
      </c>
      <c r="I6563" s="37" t="s">
        <v>25965</v>
      </c>
      <c r="J6563" s="37" t="s">
        <v>292</v>
      </c>
      <c r="K6563" s="36">
        <v>322122</v>
      </c>
      <c r="L6563" s="36">
        <v>7</v>
      </c>
      <c r="M6563" s="37" t="s">
        <v>684</v>
      </c>
      <c r="N6563" s="37" t="s">
        <v>225</v>
      </c>
      <c r="O6563" s="37" t="s">
        <v>219</v>
      </c>
      <c r="P6563" s="37" t="s">
        <v>219</v>
      </c>
      <c r="Q6563" s="37" t="s">
        <v>25964</v>
      </c>
      <c r="R6563" s="37" t="s">
        <v>25979</v>
      </c>
      <c r="S6563" s="37" t="s">
        <v>25959</v>
      </c>
      <c r="T6563" s="38">
        <v>46353</v>
      </c>
      <c r="U6563" s="38">
        <v>49964</v>
      </c>
      <c r="V6563" s="38">
        <v>47733</v>
      </c>
      <c r="W6563" s="38">
        <v>44674</v>
      </c>
      <c r="X6563" s="38">
        <v>42043</v>
      </c>
      <c r="Y6563" s="38">
        <v>44202</v>
      </c>
      <c r="Z6563" s="38">
        <v>40147</v>
      </c>
      <c r="AA6563" s="38">
        <v>40793</v>
      </c>
      <c r="AB6563" s="38">
        <v>30771</v>
      </c>
      <c r="AC6563" s="38">
        <v>40189</v>
      </c>
      <c r="AD6563" s="38">
        <v>39298</v>
      </c>
      <c r="AE6563" s="38">
        <v>39747</v>
      </c>
      <c r="AF6563" s="38">
        <v>16522</v>
      </c>
      <c r="AG6563" s="38">
        <v>15740</v>
      </c>
      <c r="AH6563" s="38">
        <v>17024</v>
      </c>
      <c r="AI6563" s="38">
        <v>15721</v>
      </c>
      <c r="AJ6563" s="38">
        <v>14949</v>
      </c>
      <c r="AK6563" s="38">
        <v>16074</v>
      </c>
      <c r="AL6563" s="38">
        <v>14009</v>
      </c>
      <c r="AM6563" s="38">
        <v>14340</v>
      </c>
      <c r="AN6563" s="38">
        <v>11057</v>
      </c>
      <c r="AO6563" s="38">
        <v>14700</v>
      </c>
      <c r="AP6563" s="38">
        <v>14747</v>
      </c>
      <c r="AQ6563" s="38">
        <v>14741</v>
      </c>
      <c r="AR6563" s="39">
        <v>1</v>
      </c>
      <c r="AS6563" s="39">
        <v>1</v>
      </c>
      <c r="AT6563" s="39">
        <v>1</v>
      </c>
      <c r="AU6563" s="39">
        <v>1</v>
      </c>
      <c r="AV6563" s="39">
        <v>1</v>
      </c>
      <c r="AW6563" s="39">
        <v>1</v>
      </c>
      <c r="AX6563" s="39">
        <v>1</v>
      </c>
      <c r="AY6563" s="39">
        <v>1</v>
      </c>
      <c r="AZ6563" s="39">
        <v>1</v>
      </c>
      <c r="BA6563" s="39">
        <v>1</v>
      </c>
      <c r="BB6563" s="39">
        <v>1</v>
      </c>
      <c r="BC6563" s="39">
        <v>1</v>
      </c>
      <c r="BD6563" s="38">
        <v>46353</v>
      </c>
      <c r="BE6563" s="38">
        <v>49964</v>
      </c>
      <c r="BF6563" s="38">
        <v>47733</v>
      </c>
      <c r="BG6563" s="38">
        <v>44674</v>
      </c>
      <c r="BH6563" s="38">
        <v>42043</v>
      </c>
      <c r="BI6563" s="38">
        <v>44202</v>
      </c>
      <c r="BJ6563" s="38">
        <v>40147</v>
      </c>
      <c r="BK6563" s="38">
        <v>40793</v>
      </c>
      <c r="BL6563" s="38">
        <v>30771</v>
      </c>
      <c r="BM6563" s="38">
        <v>40189</v>
      </c>
      <c r="BN6563" s="38">
        <v>39298</v>
      </c>
      <c r="BO6563" s="38">
        <v>39747</v>
      </c>
      <c r="BP6563" s="38">
        <v>16522</v>
      </c>
      <c r="BQ6563" s="38">
        <v>15740</v>
      </c>
      <c r="BR6563" s="38">
        <v>17024</v>
      </c>
      <c r="BS6563" s="38">
        <v>15721</v>
      </c>
      <c r="BT6563" s="38">
        <v>14949</v>
      </c>
      <c r="BU6563" s="38">
        <v>16074</v>
      </c>
      <c r="BV6563" s="38">
        <v>14009</v>
      </c>
      <c r="BW6563" s="38">
        <v>14340</v>
      </c>
      <c r="BX6563" s="38">
        <v>11057</v>
      </c>
      <c r="BY6563" s="38">
        <v>14700</v>
      </c>
      <c r="BZ6563" s="38">
        <v>14747</v>
      </c>
      <c r="CA6563" s="38">
        <v>14741</v>
      </c>
      <c r="CB6563" s="38">
        <v>3416.9749999999999</v>
      </c>
      <c r="CC6563" s="38">
        <v>3255.701</v>
      </c>
      <c r="CD6563" s="38">
        <v>3530.9789999999998</v>
      </c>
      <c r="CE6563" s="38">
        <v>3261.424</v>
      </c>
      <c r="CF6563" s="38">
        <v>3098.5</v>
      </c>
      <c r="CG6563" s="38">
        <v>3310</v>
      </c>
      <c r="CH6563" s="38">
        <v>2893.3679999999999</v>
      </c>
      <c r="CI6563" s="38">
        <v>2963</v>
      </c>
      <c r="CJ6563" s="38">
        <v>2279.6930000000002</v>
      </c>
      <c r="CK6563" s="38">
        <v>3038</v>
      </c>
      <c r="CL6563" s="38">
        <v>3051.4119999999998</v>
      </c>
      <c r="CM6563" s="38">
        <v>3043.3620000000001</v>
      </c>
      <c r="CN6563" s="38">
        <v>505914</v>
      </c>
      <c r="CO6563" s="38">
        <v>179624</v>
      </c>
      <c r="CP6563" s="38">
        <v>505914</v>
      </c>
      <c r="CQ6563" s="38">
        <v>179624</v>
      </c>
      <c r="CR6563" s="38">
        <v>37142.413999999997</v>
      </c>
      <c r="CS6563" s="36">
        <v>2020</v>
      </c>
      <c r="CT6563" s="34" t="str">
        <f>IF(VLOOKUP(O6563,'Cross-Page Data'!$D$4:$F$48,3,FALSE)="natural gas",VLOOKUP(N6563,'Cross-Page Data'!$I$4:$J$19,2,FALSE),IF(VLOOKUP(O6563,'Cross-Page Data'!$D$4:$F$48,3,FALSE)="solar",IF(N6563="PV","solar PV","solar thermal"),IF(VLOOKUP(O6563,'Cross-Page Data'!$D$4:$F$48,3,FALSE)="wind",VLOOKUP(N6563,'Cross-Page Data'!$I$4:$J$19,2,FALSE),IF(VLOOKUP(O6563,'Cross-Page Data'!$D$4:$F$48,3,FALSE)="hydro",VLOOKUP(N6563,'Cross-Page Data'!$I$4:$J$19,2,FALSE),VLOOKUP(O6563,'Cross-Page Data'!$D$4:$F$48,3,FALSE)))))</f>
        <v>natural gas peaker</v>
      </c>
      <c r="CU6563" s="34" t="b">
        <f>INDEX('Cross-Page Data'!$N$14:$N$20,MATCH('923'!M6563,'Cross-Page Data'!$M$14:$M$20,0))</f>
        <v>0</v>
      </c>
    </row>
    <row r="6564" spans="1:99" ht="39" x14ac:dyDescent="0.25">
      <c r="A6564" s="36">
        <v>54228</v>
      </c>
      <c r="B6564" s="37" t="s">
        <v>223</v>
      </c>
      <c r="C6564" s="36" t="s">
        <v>25948</v>
      </c>
      <c r="D6564" s="37" t="s">
        <v>1850</v>
      </c>
      <c r="E6564" s="37" t="s">
        <v>1851</v>
      </c>
      <c r="F6564" s="36">
        <v>5989</v>
      </c>
      <c r="G6564" s="37" t="s">
        <v>65</v>
      </c>
      <c r="H6564" s="37" t="s">
        <v>24259</v>
      </c>
      <c r="I6564" s="37" t="s">
        <v>25965</v>
      </c>
      <c r="J6564" s="37" t="s">
        <v>292</v>
      </c>
      <c r="K6564" s="36">
        <v>322122</v>
      </c>
      <c r="L6564" s="36">
        <v>7</v>
      </c>
      <c r="M6564" s="37" t="s">
        <v>684</v>
      </c>
      <c r="N6564" s="37" t="s">
        <v>218</v>
      </c>
      <c r="O6564" s="37" t="s">
        <v>219</v>
      </c>
      <c r="P6564" s="37" t="s">
        <v>219</v>
      </c>
      <c r="Q6564" s="37" t="s">
        <v>25964</v>
      </c>
      <c r="R6564" s="37" t="s">
        <v>25979</v>
      </c>
      <c r="S6564" s="37" t="s">
        <v>25959</v>
      </c>
      <c r="T6564" s="38">
        <v>0</v>
      </c>
      <c r="U6564" s="38">
        <v>0</v>
      </c>
      <c r="V6564" s="38">
        <v>0</v>
      </c>
      <c r="W6564" s="38" t="s">
        <v>25948</v>
      </c>
      <c r="X6564" s="38" t="s">
        <v>25948</v>
      </c>
      <c r="Y6564" s="38" t="s">
        <v>25948</v>
      </c>
      <c r="Z6564" s="38">
        <v>0</v>
      </c>
      <c r="AA6564" s="38" t="s">
        <v>25948</v>
      </c>
      <c r="AB6564" s="38">
        <v>0</v>
      </c>
      <c r="AC6564" s="38">
        <v>0</v>
      </c>
      <c r="AD6564" s="38">
        <v>0</v>
      </c>
      <c r="AE6564" s="38">
        <v>0</v>
      </c>
      <c r="AF6564" s="38">
        <v>0</v>
      </c>
      <c r="AG6564" s="38">
        <v>0</v>
      </c>
      <c r="AH6564" s="38">
        <v>0</v>
      </c>
      <c r="AI6564" s="38" t="s">
        <v>25948</v>
      </c>
      <c r="AJ6564" s="38" t="s">
        <v>25948</v>
      </c>
      <c r="AK6564" s="38" t="s">
        <v>25948</v>
      </c>
      <c r="AL6564" s="38">
        <v>0</v>
      </c>
      <c r="AM6564" s="38" t="s">
        <v>25948</v>
      </c>
      <c r="AN6564" s="38">
        <v>0</v>
      </c>
      <c r="AO6564" s="38">
        <v>0</v>
      </c>
      <c r="AP6564" s="38">
        <v>0</v>
      </c>
      <c r="AQ6564" s="38">
        <v>0</v>
      </c>
      <c r="AR6564" s="39">
        <v>0</v>
      </c>
      <c r="AS6564" s="39">
        <v>0</v>
      </c>
      <c r="AT6564" s="39">
        <v>0</v>
      </c>
      <c r="AU6564" s="39" t="s">
        <v>25948</v>
      </c>
      <c r="AV6564" s="39" t="s">
        <v>25948</v>
      </c>
      <c r="AW6564" s="39" t="s">
        <v>25948</v>
      </c>
      <c r="AX6564" s="39">
        <v>0</v>
      </c>
      <c r="AY6564" s="39" t="s">
        <v>25948</v>
      </c>
      <c r="AZ6564" s="39">
        <v>0</v>
      </c>
      <c r="BA6564" s="39">
        <v>0</v>
      </c>
      <c r="BB6564" s="39">
        <v>0</v>
      </c>
      <c r="BC6564" s="39">
        <v>0</v>
      </c>
      <c r="BD6564" s="38">
        <v>0</v>
      </c>
      <c r="BE6564" s="38">
        <v>0</v>
      </c>
      <c r="BF6564" s="38">
        <v>0</v>
      </c>
      <c r="BG6564" s="38" t="s">
        <v>25948</v>
      </c>
      <c r="BH6564" s="38" t="s">
        <v>25948</v>
      </c>
      <c r="BI6564" s="38" t="s">
        <v>25948</v>
      </c>
      <c r="BJ6564" s="38">
        <v>0</v>
      </c>
      <c r="BK6564" s="38" t="s">
        <v>25948</v>
      </c>
      <c r="BL6564" s="38">
        <v>0</v>
      </c>
      <c r="BM6564" s="38">
        <v>0</v>
      </c>
      <c r="BN6564" s="38">
        <v>0</v>
      </c>
      <c r="BO6564" s="38">
        <v>0</v>
      </c>
      <c r="BP6564" s="38">
        <v>0</v>
      </c>
      <c r="BQ6564" s="38">
        <v>0</v>
      </c>
      <c r="BR6564" s="38">
        <v>0</v>
      </c>
      <c r="BS6564" s="38" t="s">
        <v>25948</v>
      </c>
      <c r="BT6564" s="38" t="s">
        <v>25948</v>
      </c>
      <c r="BU6564" s="38" t="s">
        <v>25948</v>
      </c>
      <c r="BV6564" s="38">
        <v>0</v>
      </c>
      <c r="BW6564" s="38" t="s">
        <v>25948</v>
      </c>
      <c r="BX6564" s="38">
        <v>0</v>
      </c>
      <c r="BY6564" s="38">
        <v>0</v>
      </c>
      <c r="BZ6564" s="38">
        <v>0</v>
      </c>
      <c r="CA6564" s="38">
        <v>0</v>
      </c>
      <c r="CB6564" s="38">
        <v>228.92</v>
      </c>
      <c r="CC6564" s="38">
        <v>209.52</v>
      </c>
      <c r="CD6564" s="38">
        <v>202.73</v>
      </c>
      <c r="CE6564" s="38" t="s">
        <v>25948</v>
      </c>
      <c r="CF6564" s="38" t="s">
        <v>25948</v>
      </c>
      <c r="CG6564" s="38" t="s">
        <v>25948</v>
      </c>
      <c r="CH6564" s="38">
        <v>100.88</v>
      </c>
      <c r="CI6564" s="38" t="s">
        <v>25948</v>
      </c>
      <c r="CJ6564" s="38">
        <v>132.88999999999999</v>
      </c>
      <c r="CK6564" s="38">
        <v>193.03</v>
      </c>
      <c r="CL6564" s="38">
        <v>202.73</v>
      </c>
      <c r="CM6564" s="38">
        <v>242.5</v>
      </c>
      <c r="CN6564" s="38">
        <v>0</v>
      </c>
      <c r="CO6564" s="38">
        <v>0</v>
      </c>
      <c r="CP6564" s="38">
        <v>0</v>
      </c>
      <c r="CQ6564" s="38">
        <v>0</v>
      </c>
      <c r="CR6564" s="38">
        <v>1513.2</v>
      </c>
      <c r="CS6564" s="36">
        <v>2020</v>
      </c>
      <c r="CT6564" s="34" t="str">
        <f>IF(VLOOKUP(O6564,'Cross-Page Data'!$D$4:$F$48,3,FALSE)="natural gas",VLOOKUP(N6564,'Cross-Page Data'!$I$4:$J$19,2,FALSE),IF(VLOOKUP(O6564,'Cross-Page Data'!$D$4:$F$48,3,FALSE)="solar",IF(N6564="PV","solar PV","solar thermal"),IF(VLOOKUP(O6564,'Cross-Page Data'!$D$4:$F$48,3,FALSE)="wind",VLOOKUP(N6564,'Cross-Page Data'!$I$4:$J$19,2,FALSE),IF(VLOOKUP(O6564,'Cross-Page Data'!$D$4:$F$48,3,FALSE)="hydro",VLOOKUP(N6564,'Cross-Page Data'!$I$4:$J$19,2,FALSE),VLOOKUP(O6564,'Cross-Page Data'!$D$4:$F$48,3,FALSE)))))</f>
        <v>natural gas nonpeaker - preexisting retiring</v>
      </c>
      <c r="CU6564" s="34" t="b">
        <f>INDEX('Cross-Page Data'!$N$14:$N$20,MATCH('923'!M6564,'Cross-Page Data'!$M$14:$M$20,0))</f>
        <v>0</v>
      </c>
    </row>
    <row r="6565" spans="1:99" ht="39" x14ac:dyDescent="0.25">
      <c r="A6565" s="36">
        <v>54228</v>
      </c>
      <c r="B6565" s="37" t="s">
        <v>223</v>
      </c>
      <c r="C6565" s="36" t="s">
        <v>25948</v>
      </c>
      <c r="D6565" s="37" t="s">
        <v>1850</v>
      </c>
      <c r="E6565" s="37" t="s">
        <v>1851</v>
      </c>
      <c r="F6565" s="36">
        <v>5989</v>
      </c>
      <c r="G6565" s="37" t="s">
        <v>65</v>
      </c>
      <c r="H6565" s="37" t="s">
        <v>24259</v>
      </c>
      <c r="I6565" s="37" t="s">
        <v>25965</v>
      </c>
      <c r="J6565" s="37" t="s">
        <v>292</v>
      </c>
      <c r="K6565" s="36">
        <v>322122</v>
      </c>
      <c r="L6565" s="36">
        <v>7</v>
      </c>
      <c r="M6565" s="37" t="s">
        <v>684</v>
      </c>
      <c r="N6565" s="37" t="s">
        <v>218</v>
      </c>
      <c r="O6565" s="37" t="s">
        <v>281</v>
      </c>
      <c r="P6565" s="37" t="s">
        <v>281</v>
      </c>
      <c r="Q6565" s="37" t="s">
        <v>25964</v>
      </c>
      <c r="R6565" s="37" t="s">
        <v>25979</v>
      </c>
      <c r="S6565" s="37" t="s">
        <v>292</v>
      </c>
      <c r="T6565" s="38">
        <v>0</v>
      </c>
      <c r="U6565" s="38">
        <v>0</v>
      </c>
      <c r="V6565" s="38">
        <v>0</v>
      </c>
      <c r="W6565" s="38" t="s">
        <v>25948</v>
      </c>
      <c r="X6565" s="38" t="s">
        <v>25948</v>
      </c>
      <c r="Y6565" s="38" t="s">
        <v>25948</v>
      </c>
      <c r="Z6565" s="38">
        <v>0</v>
      </c>
      <c r="AA6565" s="38" t="s">
        <v>25948</v>
      </c>
      <c r="AB6565" s="38">
        <v>0</v>
      </c>
      <c r="AC6565" s="38">
        <v>0</v>
      </c>
      <c r="AD6565" s="38">
        <v>0</v>
      </c>
      <c r="AE6565" s="38">
        <v>0</v>
      </c>
      <c r="AF6565" s="38">
        <v>0</v>
      </c>
      <c r="AG6565" s="38">
        <v>0</v>
      </c>
      <c r="AH6565" s="38">
        <v>0</v>
      </c>
      <c r="AI6565" s="38" t="s">
        <v>25948</v>
      </c>
      <c r="AJ6565" s="38" t="s">
        <v>25948</v>
      </c>
      <c r="AK6565" s="38" t="s">
        <v>25948</v>
      </c>
      <c r="AL6565" s="38">
        <v>0</v>
      </c>
      <c r="AM6565" s="38" t="s">
        <v>25948</v>
      </c>
      <c r="AN6565" s="38">
        <v>0</v>
      </c>
      <c r="AO6565" s="38">
        <v>0</v>
      </c>
      <c r="AP6565" s="38">
        <v>0</v>
      </c>
      <c r="AQ6565" s="38">
        <v>0</v>
      </c>
      <c r="AR6565" s="39">
        <v>0</v>
      </c>
      <c r="AS6565" s="39">
        <v>0</v>
      </c>
      <c r="AT6565" s="39">
        <v>0</v>
      </c>
      <c r="AU6565" s="39" t="s">
        <v>25948</v>
      </c>
      <c r="AV6565" s="39" t="s">
        <v>25948</v>
      </c>
      <c r="AW6565" s="39" t="s">
        <v>25948</v>
      </c>
      <c r="AX6565" s="39">
        <v>0</v>
      </c>
      <c r="AY6565" s="39" t="s">
        <v>25948</v>
      </c>
      <c r="AZ6565" s="39">
        <v>0</v>
      </c>
      <c r="BA6565" s="39">
        <v>0</v>
      </c>
      <c r="BB6565" s="39">
        <v>0</v>
      </c>
      <c r="BC6565" s="39">
        <v>0</v>
      </c>
      <c r="BD6565" s="38">
        <v>0</v>
      </c>
      <c r="BE6565" s="38">
        <v>0</v>
      </c>
      <c r="BF6565" s="38">
        <v>0</v>
      </c>
      <c r="BG6565" s="38" t="s">
        <v>25948</v>
      </c>
      <c r="BH6565" s="38" t="s">
        <v>25948</v>
      </c>
      <c r="BI6565" s="38" t="s">
        <v>25948</v>
      </c>
      <c r="BJ6565" s="38">
        <v>0</v>
      </c>
      <c r="BK6565" s="38" t="s">
        <v>25948</v>
      </c>
      <c r="BL6565" s="38">
        <v>0</v>
      </c>
      <c r="BM6565" s="38">
        <v>0</v>
      </c>
      <c r="BN6565" s="38">
        <v>0</v>
      </c>
      <c r="BO6565" s="38">
        <v>0</v>
      </c>
      <c r="BP6565" s="38">
        <v>0</v>
      </c>
      <c r="BQ6565" s="38">
        <v>0</v>
      </c>
      <c r="BR6565" s="38">
        <v>0</v>
      </c>
      <c r="BS6565" s="38" t="s">
        <v>25948</v>
      </c>
      <c r="BT6565" s="38" t="s">
        <v>25948</v>
      </c>
      <c r="BU6565" s="38" t="s">
        <v>25948</v>
      </c>
      <c r="BV6565" s="38">
        <v>0</v>
      </c>
      <c r="BW6565" s="38" t="s">
        <v>25948</v>
      </c>
      <c r="BX6565" s="38">
        <v>0</v>
      </c>
      <c r="BY6565" s="38">
        <v>0</v>
      </c>
      <c r="BZ6565" s="38">
        <v>0</v>
      </c>
      <c r="CA6565" s="38">
        <v>0</v>
      </c>
      <c r="CB6565" s="38">
        <v>0</v>
      </c>
      <c r="CC6565" s="38">
        <v>0</v>
      </c>
      <c r="CD6565" s="38">
        <v>0</v>
      </c>
      <c r="CE6565" s="38" t="s">
        <v>25948</v>
      </c>
      <c r="CF6565" s="38" t="s">
        <v>25948</v>
      </c>
      <c r="CG6565" s="38" t="s">
        <v>25948</v>
      </c>
      <c r="CH6565" s="38">
        <v>0</v>
      </c>
      <c r="CI6565" s="38" t="s">
        <v>25948</v>
      </c>
      <c r="CJ6565" s="38">
        <v>0</v>
      </c>
      <c r="CK6565" s="38">
        <v>0</v>
      </c>
      <c r="CL6565" s="38">
        <v>0</v>
      </c>
      <c r="CM6565" s="38">
        <v>0</v>
      </c>
      <c r="CN6565" s="38">
        <v>0</v>
      </c>
      <c r="CO6565" s="38">
        <v>0</v>
      </c>
      <c r="CP6565" s="38">
        <v>0</v>
      </c>
      <c r="CQ6565" s="38">
        <v>0</v>
      </c>
      <c r="CR6565" s="38">
        <v>0</v>
      </c>
      <c r="CS6565" s="36">
        <v>2020</v>
      </c>
      <c r="CT6565" s="34" t="str">
        <f>IF(VLOOKUP(O6565,'Cross-Page Data'!$D$4:$F$48,3,FALSE)="natural gas",VLOOKUP(N6565,'Cross-Page Data'!$I$4:$J$19,2,FALSE),IF(VLOOKUP(O6565,'Cross-Page Data'!$D$4:$F$48,3,FALSE)="solar",IF(N6565="PV","solar PV","solar thermal"),IF(VLOOKUP(O6565,'Cross-Page Data'!$D$4:$F$48,3,FALSE)="wind",VLOOKUP(N6565,'Cross-Page Data'!$I$4:$J$19,2,FALSE),IF(VLOOKUP(O6565,'Cross-Page Data'!$D$4:$F$48,3,FALSE)="hydro",VLOOKUP(N6565,'Cross-Page Data'!$I$4:$J$19,2,FALSE),VLOOKUP(O6565,'Cross-Page Data'!$D$4:$F$48,3,FALSE)))))</f>
        <v>other</v>
      </c>
      <c r="CU6565" s="34" t="b">
        <f>INDEX('Cross-Page Data'!$N$14:$N$20,MATCH('923'!M6565,'Cross-Page Data'!$M$14:$M$20,0))</f>
        <v>0</v>
      </c>
    </row>
    <row r="6566" spans="1:99" ht="39" x14ac:dyDescent="0.25">
      <c r="A6566" s="36">
        <v>54236</v>
      </c>
      <c r="B6566" s="37" t="s">
        <v>223</v>
      </c>
      <c r="C6566" s="36" t="s">
        <v>25948</v>
      </c>
      <c r="D6566" s="37" t="s">
        <v>1852</v>
      </c>
      <c r="E6566" s="37" t="s">
        <v>1853</v>
      </c>
      <c r="F6566" s="36">
        <v>14928</v>
      </c>
      <c r="G6566" s="37" t="s">
        <v>29</v>
      </c>
      <c r="H6566" s="37" t="s">
        <v>24259</v>
      </c>
      <c r="I6566" s="37" t="s">
        <v>25965</v>
      </c>
      <c r="J6566" s="37" t="s">
        <v>292</v>
      </c>
      <c r="K6566" s="36">
        <v>325</v>
      </c>
      <c r="L6566" s="36">
        <v>7</v>
      </c>
      <c r="M6566" s="37" t="s">
        <v>684</v>
      </c>
      <c r="N6566" s="37" t="s">
        <v>225</v>
      </c>
      <c r="O6566" s="37" t="s">
        <v>209</v>
      </c>
      <c r="P6566" s="37" t="s">
        <v>209</v>
      </c>
      <c r="Q6566" s="37" t="s">
        <v>25964</v>
      </c>
      <c r="R6566" s="37" t="s">
        <v>25979</v>
      </c>
      <c r="S6566" s="37" t="s">
        <v>25958</v>
      </c>
      <c r="T6566" s="38">
        <v>0</v>
      </c>
      <c r="U6566" s="38">
        <v>0</v>
      </c>
      <c r="V6566" s="38">
        <v>0</v>
      </c>
      <c r="W6566" s="38">
        <v>0</v>
      </c>
      <c r="X6566" s="38">
        <v>0</v>
      </c>
      <c r="Y6566" s="38">
        <v>0</v>
      </c>
      <c r="Z6566" s="38">
        <v>0</v>
      </c>
      <c r="AA6566" s="38">
        <v>0</v>
      </c>
      <c r="AB6566" s="38">
        <v>0</v>
      </c>
      <c r="AC6566" s="38">
        <v>0</v>
      </c>
      <c r="AD6566" s="38">
        <v>0</v>
      </c>
      <c r="AE6566" s="38">
        <v>8</v>
      </c>
      <c r="AF6566" s="38">
        <v>0</v>
      </c>
      <c r="AG6566" s="38">
        <v>0</v>
      </c>
      <c r="AH6566" s="38">
        <v>0</v>
      </c>
      <c r="AI6566" s="38">
        <v>0</v>
      </c>
      <c r="AJ6566" s="38">
        <v>0</v>
      </c>
      <c r="AK6566" s="38">
        <v>0</v>
      </c>
      <c r="AL6566" s="38">
        <v>0</v>
      </c>
      <c r="AM6566" s="38">
        <v>0</v>
      </c>
      <c r="AN6566" s="38">
        <v>0</v>
      </c>
      <c r="AO6566" s="38">
        <v>0</v>
      </c>
      <c r="AP6566" s="38">
        <v>0</v>
      </c>
      <c r="AQ6566" s="38">
        <v>3</v>
      </c>
      <c r="AR6566" s="39">
        <v>0</v>
      </c>
      <c r="AS6566" s="39">
        <v>0</v>
      </c>
      <c r="AT6566" s="39">
        <v>0</v>
      </c>
      <c r="AU6566" s="39">
        <v>0</v>
      </c>
      <c r="AV6566" s="39">
        <v>0</v>
      </c>
      <c r="AW6566" s="39">
        <v>0</v>
      </c>
      <c r="AX6566" s="39">
        <v>0</v>
      </c>
      <c r="AY6566" s="39">
        <v>0</v>
      </c>
      <c r="AZ6566" s="39">
        <v>0</v>
      </c>
      <c r="BA6566" s="39">
        <v>0</v>
      </c>
      <c r="BB6566" s="39">
        <v>0</v>
      </c>
      <c r="BC6566" s="39">
        <v>5.82</v>
      </c>
      <c r="BD6566" s="38">
        <v>0</v>
      </c>
      <c r="BE6566" s="38">
        <v>0</v>
      </c>
      <c r="BF6566" s="38">
        <v>0</v>
      </c>
      <c r="BG6566" s="38">
        <v>0</v>
      </c>
      <c r="BH6566" s="38">
        <v>0</v>
      </c>
      <c r="BI6566" s="38">
        <v>0</v>
      </c>
      <c r="BJ6566" s="38">
        <v>0</v>
      </c>
      <c r="BK6566" s="38">
        <v>0</v>
      </c>
      <c r="BL6566" s="38">
        <v>0</v>
      </c>
      <c r="BM6566" s="38">
        <v>0</v>
      </c>
      <c r="BN6566" s="38">
        <v>0</v>
      </c>
      <c r="BO6566" s="38">
        <v>47</v>
      </c>
      <c r="BP6566" s="38">
        <v>0</v>
      </c>
      <c r="BQ6566" s="38">
        <v>0</v>
      </c>
      <c r="BR6566" s="38">
        <v>0</v>
      </c>
      <c r="BS6566" s="38">
        <v>0</v>
      </c>
      <c r="BT6566" s="38">
        <v>0</v>
      </c>
      <c r="BU6566" s="38">
        <v>0</v>
      </c>
      <c r="BV6566" s="38">
        <v>0</v>
      </c>
      <c r="BW6566" s="38">
        <v>0</v>
      </c>
      <c r="BX6566" s="38">
        <v>0</v>
      </c>
      <c r="BY6566" s="38">
        <v>0</v>
      </c>
      <c r="BZ6566" s="38">
        <v>0</v>
      </c>
      <c r="CA6566" s="38">
        <v>15</v>
      </c>
      <c r="CB6566" s="38">
        <v>0</v>
      </c>
      <c r="CC6566" s="38">
        <v>0</v>
      </c>
      <c r="CD6566" s="38">
        <v>0</v>
      </c>
      <c r="CE6566" s="38">
        <v>0</v>
      </c>
      <c r="CF6566" s="38">
        <v>0</v>
      </c>
      <c r="CG6566" s="38">
        <v>0</v>
      </c>
      <c r="CH6566" s="38">
        <v>0</v>
      </c>
      <c r="CI6566" s="38">
        <v>0</v>
      </c>
      <c r="CJ6566" s="38">
        <v>0</v>
      </c>
      <c r="CK6566" s="38">
        <v>0</v>
      </c>
      <c r="CL6566" s="38">
        <v>0</v>
      </c>
      <c r="CM6566" s="38">
        <v>3.3109999999999999</v>
      </c>
      <c r="CN6566" s="38">
        <v>8</v>
      </c>
      <c r="CO6566" s="38">
        <v>3</v>
      </c>
      <c r="CP6566" s="38">
        <v>47</v>
      </c>
      <c r="CQ6566" s="38">
        <v>15</v>
      </c>
      <c r="CR6566" s="38">
        <v>3.3109999999999999</v>
      </c>
      <c r="CS6566" s="36">
        <v>2020</v>
      </c>
      <c r="CT6566" s="34" t="str">
        <f>IF(VLOOKUP(O6566,'Cross-Page Data'!$D$4:$F$48,3,FALSE)="natural gas",VLOOKUP(N6566,'Cross-Page Data'!$I$4:$J$19,2,FALSE),IF(VLOOKUP(O6566,'Cross-Page Data'!$D$4:$F$48,3,FALSE)="solar",IF(N6566="PV","solar PV","solar thermal"),IF(VLOOKUP(O6566,'Cross-Page Data'!$D$4:$F$48,3,FALSE)="wind",VLOOKUP(N6566,'Cross-Page Data'!$I$4:$J$19,2,FALSE),IF(VLOOKUP(O6566,'Cross-Page Data'!$D$4:$F$48,3,FALSE)="hydro",VLOOKUP(N6566,'Cross-Page Data'!$I$4:$J$19,2,FALSE),VLOOKUP(O6566,'Cross-Page Data'!$D$4:$F$48,3,FALSE)))))</f>
        <v>petroleum</v>
      </c>
      <c r="CU6566" s="34" t="b">
        <f>INDEX('Cross-Page Data'!$N$14:$N$20,MATCH('923'!M6566,'Cross-Page Data'!$M$14:$M$20,0))</f>
        <v>0</v>
      </c>
    </row>
    <row r="6567" spans="1:99" ht="39" x14ac:dyDescent="0.25">
      <c r="A6567" s="36">
        <v>54236</v>
      </c>
      <c r="B6567" s="37" t="s">
        <v>223</v>
      </c>
      <c r="C6567" s="36" t="s">
        <v>25948</v>
      </c>
      <c r="D6567" s="37" t="s">
        <v>1852</v>
      </c>
      <c r="E6567" s="37" t="s">
        <v>1853</v>
      </c>
      <c r="F6567" s="36">
        <v>14928</v>
      </c>
      <c r="G6567" s="37" t="s">
        <v>29</v>
      </c>
      <c r="H6567" s="37" t="s">
        <v>24259</v>
      </c>
      <c r="I6567" s="37" t="s">
        <v>25965</v>
      </c>
      <c r="J6567" s="37" t="s">
        <v>292</v>
      </c>
      <c r="K6567" s="36">
        <v>325</v>
      </c>
      <c r="L6567" s="36">
        <v>7</v>
      </c>
      <c r="M6567" s="37" t="s">
        <v>684</v>
      </c>
      <c r="N6567" s="37" t="s">
        <v>225</v>
      </c>
      <c r="O6567" s="37" t="s">
        <v>219</v>
      </c>
      <c r="P6567" s="37" t="s">
        <v>219</v>
      </c>
      <c r="Q6567" s="37" t="s">
        <v>25964</v>
      </c>
      <c r="R6567" s="37" t="s">
        <v>25979</v>
      </c>
      <c r="S6567" s="37" t="s">
        <v>25959</v>
      </c>
      <c r="T6567" s="38">
        <v>72864</v>
      </c>
      <c r="U6567" s="38">
        <v>55415</v>
      </c>
      <c r="V6567" s="38">
        <v>62642</v>
      </c>
      <c r="W6567" s="38">
        <v>60833</v>
      </c>
      <c r="X6567" s="38">
        <v>64039</v>
      </c>
      <c r="Y6567" s="38">
        <v>61489</v>
      </c>
      <c r="Z6567" s="38">
        <v>70290</v>
      </c>
      <c r="AA6567" s="38">
        <v>76105</v>
      </c>
      <c r="AB6567" s="38">
        <v>75086</v>
      </c>
      <c r="AC6567" s="38">
        <v>66186</v>
      </c>
      <c r="AD6567" s="38">
        <v>62054</v>
      </c>
      <c r="AE6567" s="38">
        <v>38644</v>
      </c>
      <c r="AF6567" s="38">
        <v>22605</v>
      </c>
      <c r="AG6567" s="38">
        <v>17319</v>
      </c>
      <c r="AH6567" s="38">
        <v>19759</v>
      </c>
      <c r="AI6567" s="38">
        <v>19479</v>
      </c>
      <c r="AJ6567" s="38">
        <v>21800</v>
      </c>
      <c r="AK6567" s="38">
        <v>21804</v>
      </c>
      <c r="AL6567" s="38">
        <v>23816</v>
      </c>
      <c r="AM6567" s="38">
        <v>26206</v>
      </c>
      <c r="AN6567" s="38">
        <v>25949</v>
      </c>
      <c r="AO6567" s="38">
        <v>22387</v>
      </c>
      <c r="AP6567" s="38">
        <v>19549</v>
      </c>
      <c r="AQ6567" s="38">
        <v>12588</v>
      </c>
      <c r="AR6567" s="39">
        <v>1.0269999999999999</v>
      </c>
      <c r="AS6567" s="39">
        <v>1.0269999999999999</v>
      </c>
      <c r="AT6567" s="39">
        <v>1.0269999999999999</v>
      </c>
      <c r="AU6567" s="39">
        <v>1.0269999999999999</v>
      </c>
      <c r="AV6567" s="39">
        <v>1.0269999999999999</v>
      </c>
      <c r="AW6567" s="39">
        <v>1.0269999999999999</v>
      </c>
      <c r="AX6567" s="39">
        <v>1.0269999999999999</v>
      </c>
      <c r="AY6567" s="39">
        <v>1.0269999999999999</v>
      </c>
      <c r="AZ6567" s="39">
        <v>1.0269999999999999</v>
      </c>
      <c r="BA6567" s="39">
        <v>1.0269999999999999</v>
      </c>
      <c r="BB6567" s="39">
        <v>1.0269999999999999</v>
      </c>
      <c r="BC6567" s="39">
        <v>1.0269999999999999</v>
      </c>
      <c r="BD6567" s="38">
        <v>74831</v>
      </c>
      <c r="BE6567" s="38">
        <v>56911</v>
      </c>
      <c r="BF6567" s="38">
        <v>64333</v>
      </c>
      <c r="BG6567" s="38">
        <v>62475</v>
      </c>
      <c r="BH6567" s="38">
        <v>65768</v>
      </c>
      <c r="BI6567" s="38">
        <v>63149</v>
      </c>
      <c r="BJ6567" s="38">
        <v>72188</v>
      </c>
      <c r="BK6567" s="38">
        <v>78160</v>
      </c>
      <c r="BL6567" s="38">
        <v>77113</v>
      </c>
      <c r="BM6567" s="38">
        <v>67973</v>
      </c>
      <c r="BN6567" s="38">
        <v>63729</v>
      </c>
      <c r="BO6567" s="38">
        <v>39687</v>
      </c>
      <c r="BP6567" s="38">
        <v>23215</v>
      </c>
      <c r="BQ6567" s="38">
        <v>17787</v>
      </c>
      <c r="BR6567" s="38">
        <v>20292</v>
      </c>
      <c r="BS6567" s="38">
        <v>20005</v>
      </c>
      <c r="BT6567" s="38">
        <v>22389</v>
      </c>
      <c r="BU6567" s="38">
        <v>22393</v>
      </c>
      <c r="BV6567" s="38">
        <v>24459</v>
      </c>
      <c r="BW6567" s="38">
        <v>26914</v>
      </c>
      <c r="BX6567" s="38">
        <v>26650</v>
      </c>
      <c r="BY6567" s="38">
        <v>22991</v>
      </c>
      <c r="BZ6567" s="38">
        <v>20077</v>
      </c>
      <c r="CA6567" s="38">
        <v>12928</v>
      </c>
      <c r="CB6567" s="38">
        <v>5067.58</v>
      </c>
      <c r="CC6567" s="38">
        <v>3882.76</v>
      </c>
      <c r="CD6567" s="38">
        <v>4429.6000000000004</v>
      </c>
      <c r="CE6567" s="38">
        <v>4366.88</v>
      </c>
      <c r="CF6567" s="38">
        <v>4887.26</v>
      </c>
      <c r="CG6567" s="38">
        <v>4888.24</v>
      </c>
      <c r="CH6567" s="38">
        <v>5339.04</v>
      </c>
      <c r="CI6567" s="38">
        <v>5995</v>
      </c>
      <c r="CJ6567" s="38">
        <v>5817.28</v>
      </c>
      <c r="CK6567" s="38">
        <v>5018.58</v>
      </c>
      <c r="CL6567" s="38">
        <v>4382.5600000000004</v>
      </c>
      <c r="CM6567" s="38">
        <v>2822.029</v>
      </c>
      <c r="CN6567" s="38">
        <v>765647</v>
      </c>
      <c r="CO6567" s="38">
        <v>253261</v>
      </c>
      <c r="CP6567" s="38">
        <v>786317</v>
      </c>
      <c r="CQ6567" s="38">
        <v>260100</v>
      </c>
      <c r="CR6567" s="38">
        <v>56896.809000000001</v>
      </c>
      <c r="CS6567" s="36">
        <v>2020</v>
      </c>
      <c r="CT6567" s="34" t="str">
        <f>IF(VLOOKUP(O6567,'Cross-Page Data'!$D$4:$F$48,3,FALSE)="natural gas",VLOOKUP(N6567,'Cross-Page Data'!$I$4:$J$19,2,FALSE),IF(VLOOKUP(O6567,'Cross-Page Data'!$D$4:$F$48,3,FALSE)="solar",IF(N6567="PV","solar PV","solar thermal"),IF(VLOOKUP(O6567,'Cross-Page Data'!$D$4:$F$48,3,FALSE)="wind",VLOOKUP(N6567,'Cross-Page Data'!$I$4:$J$19,2,FALSE),IF(VLOOKUP(O6567,'Cross-Page Data'!$D$4:$F$48,3,FALSE)="hydro",VLOOKUP(N6567,'Cross-Page Data'!$I$4:$J$19,2,FALSE),VLOOKUP(O6567,'Cross-Page Data'!$D$4:$F$48,3,FALSE)))))</f>
        <v>natural gas peaker</v>
      </c>
      <c r="CU6567" s="34" t="b">
        <f>INDEX('Cross-Page Data'!$N$14:$N$20,MATCH('923'!M6567,'Cross-Page Data'!$M$14:$M$20,0))</f>
        <v>0</v>
      </c>
    </row>
    <row r="6568" spans="1:99" ht="39" x14ac:dyDescent="0.25">
      <c r="A6568" s="36">
        <v>54236</v>
      </c>
      <c r="B6568" s="37" t="s">
        <v>223</v>
      </c>
      <c r="C6568" s="36" t="s">
        <v>25948</v>
      </c>
      <c r="D6568" s="37" t="s">
        <v>1852</v>
      </c>
      <c r="E6568" s="37" t="s">
        <v>1853</v>
      </c>
      <c r="F6568" s="36">
        <v>14928</v>
      </c>
      <c r="G6568" s="37" t="s">
        <v>29</v>
      </c>
      <c r="H6568" s="37" t="s">
        <v>24259</v>
      </c>
      <c r="I6568" s="37" t="s">
        <v>25965</v>
      </c>
      <c r="J6568" s="37" t="s">
        <v>292</v>
      </c>
      <c r="K6568" s="36">
        <v>325</v>
      </c>
      <c r="L6568" s="36">
        <v>7</v>
      </c>
      <c r="M6568" s="37" t="s">
        <v>684</v>
      </c>
      <c r="N6568" s="37" t="s">
        <v>225</v>
      </c>
      <c r="O6568" s="37" t="s">
        <v>247</v>
      </c>
      <c r="P6568" s="37" t="s">
        <v>247</v>
      </c>
      <c r="Q6568" s="37" t="s">
        <v>25964</v>
      </c>
      <c r="R6568" s="37" t="s">
        <v>25979</v>
      </c>
      <c r="S6568" s="37" t="s">
        <v>25958</v>
      </c>
      <c r="T6568" s="38">
        <v>0</v>
      </c>
      <c r="U6568" s="38">
        <v>0</v>
      </c>
      <c r="V6568" s="38">
        <v>0</v>
      </c>
      <c r="W6568" s="38">
        <v>0</v>
      </c>
      <c r="X6568" s="38">
        <v>0</v>
      </c>
      <c r="Y6568" s="38">
        <v>0</v>
      </c>
      <c r="Z6568" s="38">
        <v>0</v>
      </c>
      <c r="AA6568" s="38">
        <v>0</v>
      </c>
      <c r="AB6568" s="38">
        <v>0</v>
      </c>
      <c r="AC6568" s="38">
        <v>0</v>
      </c>
      <c r="AD6568" s="38">
        <v>0</v>
      </c>
      <c r="AE6568" s="38">
        <v>0</v>
      </c>
      <c r="AF6568" s="38">
        <v>0</v>
      </c>
      <c r="AG6568" s="38">
        <v>0</v>
      </c>
      <c r="AH6568" s="38">
        <v>0</v>
      </c>
      <c r="AI6568" s="38">
        <v>0</v>
      </c>
      <c r="AJ6568" s="38">
        <v>0</v>
      </c>
      <c r="AK6568" s="38">
        <v>0</v>
      </c>
      <c r="AL6568" s="38">
        <v>0</v>
      </c>
      <c r="AM6568" s="38">
        <v>0</v>
      </c>
      <c r="AN6568" s="38">
        <v>0</v>
      </c>
      <c r="AO6568" s="38">
        <v>0</v>
      </c>
      <c r="AP6568" s="38">
        <v>0</v>
      </c>
      <c r="AQ6568" s="38">
        <v>0</v>
      </c>
      <c r="AR6568" s="39">
        <v>0</v>
      </c>
      <c r="AS6568" s="39">
        <v>0</v>
      </c>
      <c r="AT6568" s="39">
        <v>0</v>
      </c>
      <c r="AU6568" s="39">
        <v>0</v>
      </c>
      <c r="AV6568" s="39">
        <v>0</v>
      </c>
      <c r="AW6568" s="39">
        <v>0</v>
      </c>
      <c r="AX6568" s="39">
        <v>0</v>
      </c>
      <c r="AY6568" s="39">
        <v>0</v>
      </c>
      <c r="AZ6568" s="39">
        <v>0</v>
      </c>
      <c r="BA6568" s="39">
        <v>0</v>
      </c>
      <c r="BB6568" s="39">
        <v>0</v>
      </c>
      <c r="BC6568" s="39">
        <v>0</v>
      </c>
      <c r="BD6568" s="38">
        <v>0</v>
      </c>
      <c r="BE6568" s="38">
        <v>0</v>
      </c>
      <c r="BF6568" s="38">
        <v>0</v>
      </c>
      <c r="BG6568" s="38">
        <v>0</v>
      </c>
      <c r="BH6568" s="38">
        <v>0</v>
      </c>
      <c r="BI6568" s="38">
        <v>0</v>
      </c>
      <c r="BJ6568" s="38">
        <v>0</v>
      </c>
      <c r="BK6568" s="38">
        <v>0</v>
      </c>
      <c r="BL6568" s="38">
        <v>0</v>
      </c>
      <c r="BM6568" s="38">
        <v>0</v>
      </c>
      <c r="BN6568" s="38">
        <v>0</v>
      </c>
      <c r="BO6568" s="38">
        <v>0</v>
      </c>
      <c r="BP6568" s="38">
        <v>0</v>
      </c>
      <c r="BQ6568" s="38">
        <v>0</v>
      </c>
      <c r="BR6568" s="38">
        <v>0</v>
      </c>
      <c r="BS6568" s="38">
        <v>0</v>
      </c>
      <c r="BT6568" s="38">
        <v>0</v>
      </c>
      <c r="BU6568" s="38">
        <v>0</v>
      </c>
      <c r="BV6568" s="38">
        <v>0</v>
      </c>
      <c r="BW6568" s="38">
        <v>0</v>
      </c>
      <c r="BX6568" s="38">
        <v>0</v>
      </c>
      <c r="BY6568" s="38">
        <v>0</v>
      </c>
      <c r="BZ6568" s="38">
        <v>0</v>
      </c>
      <c r="CA6568" s="38">
        <v>0</v>
      </c>
      <c r="CB6568" s="38">
        <v>0</v>
      </c>
      <c r="CC6568" s="38">
        <v>0</v>
      </c>
      <c r="CD6568" s="38">
        <v>0</v>
      </c>
      <c r="CE6568" s="38">
        <v>0</v>
      </c>
      <c r="CF6568" s="38">
        <v>0</v>
      </c>
      <c r="CG6568" s="38">
        <v>0</v>
      </c>
      <c r="CH6568" s="38">
        <v>0</v>
      </c>
      <c r="CI6568" s="38">
        <v>0</v>
      </c>
      <c r="CJ6568" s="38">
        <v>0</v>
      </c>
      <c r="CK6568" s="38">
        <v>0</v>
      </c>
      <c r="CL6568" s="38">
        <v>0</v>
      </c>
      <c r="CM6568" s="38">
        <v>0</v>
      </c>
      <c r="CN6568" s="38">
        <v>0</v>
      </c>
      <c r="CO6568" s="38">
        <v>0</v>
      </c>
      <c r="CP6568" s="38">
        <v>0</v>
      </c>
      <c r="CQ6568" s="38">
        <v>0</v>
      </c>
      <c r="CR6568" s="38">
        <v>0</v>
      </c>
      <c r="CS6568" s="36">
        <v>2020</v>
      </c>
      <c r="CT6568" s="34" t="str">
        <f>IF(VLOOKUP(O6568,'Cross-Page Data'!$D$4:$F$48,3,FALSE)="natural gas",VLOOKUP(N6568,'Cross-Page Data'!$I$4:$J$19,2,FALSE),IF(VLOOKUP(O6568,'Cross-Page Data'!$D$4:$F$48,3,FALSE)="solar",IF(N6568="PV","solar PV","solar thermal"),IF(VLOOKUP(O6568,'Cross-Page Data'!$D$4:$F$48,3,FALSE)="wind",VLOOKUP(N6568,'Cross-Page Data'!$I$4:$J$19,2,FALSE),IF(VLOOKUP(O6568,'Cross-Page Data'!$D$4:$F$48,3,FALSE)="hydro",VLOOKUP(N6568,'Cross-Page Data'!$I$4:$J$19,2,FALSE),VLOOKUP(O6568,'Cross-Page Data'!$D$4:$F$48,3,FALSE)))))</f>
        <v>petroleum</v>
      </c>
      <c r="CU6568" s="34" t="b">
        <f>INDEX('Cross-Page Data'!$N$14:$N$20,MATCH('923'!M6568,'Cross-Page Data'!$M$14:$M$20,0))</f>
        <v>0</v>
      </c>
    </row>
    <row r="6569" spans="1:99" ht="39" x14ac:dyDescent="0.25">
      <c r="A6569" s="36">
        <v>54236</v>
      </c>
      <c r="B6569" s="37" t="s">
        <v>223</v>
      </c>
      <c r="C6569" s="36" t="s">
        <v>25948</v>
      </c>
      <c r="D6569" s="37" t="s">
        <v>1852</v>
      </c>
      <c r="E6569" s="37" t="s">
        <v>1853</v>
      </c>
      <c r="F6569" s="36">
        <v>14928</v>
      </c>
      <c r="G6569" s="37" t="s">
        <v>29</v>
      </c>
      <c r="H6569" s="37" t="s">
        <v>24259</v>
      </c>
      <c r="I6569" s="37" t="s">
        <v>25965</v>
      </c>
      <c r="J6569" s="37" t="s">
        <v>292</v>
      </c>
      <c r="K6569" s="36">
        <v>325</v>
      </c>
      <c r="L6569" s="36">
        <v>7</v>
      </c>
      <c r="M6569" s="37" t="s">
        <v>684</v>
      </c>
      <c r="N6569" s="37" t="s">
        <v>218</v>
      </c>
      <c r="O6569" s="37" t="s">
        <v>209</v>
      </c>
      <c r="P6569" s="37" t="s">
        <v>209</v>
      </c>
      <c r="Q6569" s="37" t="s">
        <v>25964</v>
      </c>
      <c r="R6569" s="37" t="s">
        <v>25979</v>
      </c>
      <c r="S6569" s="37" t="s">
        <v>25958</v>
      </c>
      <c r="T6569" s="38">
        <v>0</v>
      </c>
      <c r="U6569" s="38">
        <v>0</v>
      </c>
      <c r="V6569" s="38">
        <v>0</v>
      </c>
      <c r="W6569" s="38">
        <v>3002</v>
      </c>
      <c r="X6569" s="38">
        <v>0</v>
      </c>
      <c r="Y6569" s="38">
        <v>0</v>
      </c>
      <c r="Z6569" s="38">
        <v>0</v>
      </c>
      <c r="AA6569" s="38">
        <v>0</v>
      </c>
      <c r="AB6569" s="38">
        <v>0</v>
      </c>
      <c r="AC6569" s="38">
        <v>3731</v>
      </c>
      <c r="AD6569" s="38">
        <v>1039</v>
      </c>
      <c r="AE6569" s="38">
        <v>0</v>
      </c>
      <c r="AF6569" s="38">
        <v>0</v>
      </c>
      <c r="AG6569" s="38">
        <v>0</v>
      </c>
      <c r="AH6569" s="38">
        <v>0</v>
      </c>
      <c r="AI6569" s="38">
        <v>392</v>
      </c>
      <c r="AJ6569" s="38">
        <v>0</v>
      </c>
      <c r="AK6569" s="38">
        <v>0</v>
      </c>
      <c r="AL6569" s="38">
        <v>0</v>
      </c>
      <c r="AM6569" s="38">
        <v>0</v>
      </c>
      <c r="AN6569" s="38">
        <v>0</v>
      </c>
      <c r="AO6569" s="38">
        <v>283</v>
      </c>
      <c r="AP6569" s="38">
        <v>75</v>
      </c>
      <c r="AQ6569" s="38">
        <v>0</v>
      </c>
      <c r="AR6569" s="39">
        <v>0</v>
      </c>
      <c r="AS6569" s="39">
        <v>0</v>
      </c>
      <c r="AT6569" s="39">
        <v>0</v>
      </c>
      <c r="AU6569" s="39">
        <v>5.82</v>
      </c>
      <c r="AV6569" s="39">
        <v>0</v>
      </c>
      <c r="AW6569" s="39">
        <v>0</v>
      </c>
      <c r="AX6569" s="39">
        <v>0</v>
      </c>
      <c r="AY6569" s="39">
        <v>0</v>
      </c>
      <c r="AZ6569" s="39">
        <v>0</v>
      </c>
      <c r="BA6569" s="39">
        <v>5.82</v>
      </c>
      <c r="BB6569" s="39">
        <v>5.82</v>
      </c>
      <c r="BC6569" s="39">
        <v>0</v>
      </c>
      <c r="BD6569" s="38">
        <v>0</v>
      </c>
      <c r="BE6569" s="38">
        <v>0</v>
      </c>
      <c r="BF6569" s="38">
        <v>0</v>
      </c>
      <c r="BG6569" s="38">
        <v>17472</v>
      </c>
      <c r="BH6569" s="38">
        <v>0</v>
      </c>
      <c r="BI6569" s="38">
        <v>0</v>
      </c>
      <c r="BJ6569" s="38">
        <v>0</v>
      </c>
      <c r="BK6569" s="38">
        <v>0</v>
      </c>
      <c r="BL6569" s="38">
        <v>0</v>
      </c>
      <c r="BM6569" s="38">
        <v>21714</v>
      </c>
      <c r="BN6569" s="38">
        <v>6047</v>
      </c>
      <c r="BO6569" s="38">
        <v>0</v>
      </c>
      <c r="BP6569" s="38">
        <v>0</v>
      </c>
      <c r="BQ6569" s="38">
        <v>0</v>
      </c>
      <c r="BR6569" s="38">
        <v>0</v>
      </c>
      <c r="BS6569" s="38">
        <v>2283</v>
      </c>
      <c r="BT6569" s="38">
        <v>0</v>
      </c>
      <c r="BU6569" s="38">
        <v>0</v>
      </c>
      <c r="BV6569" s="38">
        <v>0</v>
      </c>
      <c r="BW6569" s="38">
        <v>0</v>
      </c>
      <c r="BX6569" s="38">
        <v>0</v>
      </c>
      <c r="BY6569" s="38">
        <v>1648</v>
      </c>
      <c r="BZ6569" s="38">
        <v>436</v>
      </c>
      <c r="CA6569" s="38">
        <v>0</v>
      </c>
      <c r="CB6569" s="38">
        <v>0</v>
      </c>
      <c r="CC6569" s="38">
        <v>0</v>
      </c>
      <c r="CD6569" s="38">
        <v>0</v>
      </c>
      <c r="CE6569" s="38">
        <v>488.24700000000001</v>
      </c>
      <c r="CF6569" s="38">
        <v>0</v>
      </c>
      <c r="CG6569" s="38">
        <v>0</v>
      </c>
      <c r="CH6569" s="38">
        <v>0</v>
      </c>
      <c r="CI6569" s="38">
        <v>0</v>
      </c>
      <c r="CJ6569" s="38">
        <v>0</v>
      </c>
      <c r="CK6569" s="38">
        <v>352.58600000000001</v>
      </c>
      <c r="CL6569" s="38">
        <v>93.328999999999994</v>
      </c>
      <c r="CM6569" s="38">
        <v>0</v>
      </c>
      <c r="CN6569" s="38">
        <v>7772</v>
      </c>
      <c r="CO6569" s="38">
        <v>750</v>
      </c>
      <c r="CP6569" s="38">
        <v>45233</v>
      </c>
      <c r="CQ6569" s="38">
        <v>4367</v>
      </c>
      <c r="CR6569" s="38">
        <v>934.16200000000003</v>
      </c>
      <c r="CS6569" s="36">
        <v>2020</v>
      </c>
      <c r="CT6569" s="34" t="str">
        <f>IF(VLOOKUP(O6569,'Cross-Page Data'!$D$4:$F$48,3,FALSE)="natural gas",VLOOKUP(N6569,'Cross-Page Data'!$I$4:$J$19,2,FALSE),IF(VLOOKUP(O6569,'Cross-Page Data'!$D$4:$F$48,3,FALSE)="solar",IF(N6569="PV","solar PV","solar thermal"),IF(VLOOKUP(O6569,'Cross-Page Data'!$D$4:$F$48,3,FALSE)="wind",VLOOKUP(N6569,'Cross-Page Data'!$I$4:$J$19,2,FALSE),IF(VLOOKUP(O6569,'Cross-Page Data'!$D$4:$F$48,3,FALSE)="hydro",VLOOKUP(N6569,'Cross-Page Data'!$I$4:$J$19,2,FALSE),VLOOKUP(O6569,'Cross-Page Data'!$D$4:$F$48,3,FALSE)))))</f>
        <v>petroleum</v>
      </c>
      <c r="CU6569" s="34" t="b">
        <f>INDEX('Cross-Page Data'!$N$14:$N$20,MATCH('923'!M6569,'Cross-Page Data'!$M$14:$M$20,0))</f>
        <v>0</v>
      </c>
    </row>
    <row r="6570" spans="1:99" ht="39" x14ac:dyDescent="0.25">
      <c r="A6570" s="36">
        <v>54236</v>
      </c>
      <c r="B6570" s="37" t="s">
        <v>223</v>
      </c>
      <c r="C6570" s="36" t="s">
        <v>25948</v>
      </c>
      <c r="D6570" s="37" t="s">
        <v>1852</v>
      </c>
      <c r="E6570" s="37" t="s">
        <v>1853</v>
      </c>
      <c r="F6570" s="36">
        <v>14928</v>
      </c>
      <c r="G6570" s="37" t="s">
        <v>29</v>
      </c>
      <c r="H6570" s="37" t="s">
        <v>24259</v>
      </c>
      <c r="I6570" s="37" t="s">
        <v>25965</v>
      </c>
      <c r="J6570" s="37" t="s">
        <v>292</v>
      </c>
      <c r="K6570" s="36">
        <v>325</v>
      </c>
      <c r="L6570" s="36">
        <v>7</v>
      </c>
      <c r="M6570" s="37" t="s">
        <v>684</v>
      </c>
      <c r="N6570" s="37" t="s">
        <v>218</v>
      </c>
      <c r="O6570" s="37" t="s">
        <v>219</v>
      </c>
      <c r="P6570" s="37" t="s">
        <v>219</v>
      </c>
      <c r="Q6570" s="37" t="s">
        <v>25964</v>
      </c>
      <c r="R6570" s="37" t="s">
        <v>25979</v>
      </c>
      <c r="S6570" s="37" t="s">
        <v>25959</v>
      </c>
      <c r="T6570" s="38">
        <v>82617</v>
      </c>
      <c r="U6570" s="38">
        <v>98822</v>
      </c>
      <c r="V6570" s="38">
        <v>86192</v>
      </c>
      <c r="W6570" s="38">
        <v>69650</v>
      </c>
      <c r="X6570" s="38">
        <v>59851</v>
      </c>
      <c r="Y6570" s="38">
        <v>55890</v>
      </c>
      <c r="Z6570" s="38">
        <v>81930</v>
      </c>
      <c r="AA6570" s="38">
        <v>80152</v>
      </c>
      <c r="AB6570" s="38">
        <v>67770</v>
      </c>
      <c r="AC6570" s="38">
        <v>75947</v>
      </c>
      <c r="AD6570" s="38">
        <v>98559</v>
      </c>
      <c r="AE6570" s="38">
        <v>122379</v>
      </c>
      <c r="AF6570" s="38">
        <v>13936</v>
      </c>
      <c r="AG6570" s="38">
        <v>14810</v>
      </c>
      <c r="AH6570" s="38">
        <v>12625</v>
      </c>
      <c r="AI6570" s="38">
        <v>9099</v>
      </c>
      <c r="AJ6570" s="38">
        <v>10116</v>
      </c>
      <c r="AK6570" s="38">
        <v>9552</v>
      </c>
      <c r="AL6570" s="38">
        <v>14002</v>
      </c>
      <c r="AM6570" s="38">
        <v>13958</v>
      </c>
      <c r="AN6570" s="38">
        <v>12100</v>
      </c>
      <c r="AO6570" s="38">
        <v>5765</v>
      </c>
      <c r="AP6570" s="38">
        <v>7112</v>
      </c>
      <c r="AQ6570" s="38">
        <v>9577</v>
      </c>
      <c r="AR6570" s="39">
        <v>1.0269999999999999</v>
      </c>
      <c r="AS6570" s="39">
        <v>1.0269999999999999</v>
      </c>
      <c r="AT6570" s="39">
        <v>1.0269999999999999</v>
      </c>
      <c r="AU6570" s="39">
        <v>1.0269999999999999</v>
      </c>
      <c r="AV6570" s="39">
        <v>1.0269999999999999</v>
      </c>
      <c r="AW6570" s="39">
        <v>1.0269999999999999</v>
      </c>
      <c r="AX6570" s="39">
        <v>1.0269999999999999</v>
      </c>
      <c r="AY6570" s="39">
        <v>1.0269999999999999</v>
      </c>
      <c r="AZ6570" s="39">
        <v>1.0269999999999999</v>
      </c>
      <c r="BA6570" s="39">
        <v>1.0269999999999999</v>
      </c>
      <c r="BB6570" s="39">
        <v>1.0269999999999999</v>
      </c>
      <c r="BC6570" s="39">
        <v>1.0269999999999999</v>
      </c>
      <c r="BD6570" s="38">
        <v>84848</v>
      </c>
      <c r="BE6570" s="38">
        <v>101490</v>
      </c>
      <c r="BF6570" s="38">
        <v>88519</v>
      </c>
      <c r="BG6570" s="38">
        <v>71531</v>
      </c>
      <c r="BH6570" s="38">
        <v>61467</v>
      </c>
      <c r="BI6570" s="38">
        <v>57399</v>
      </c>
      <c r="BJ6570" s="38">
        <v>84142</v>
      </c>
      <c r="BK6570" s="38">
        <v>82316</v>
      </c>
      <c r="BL6570" s="38">
        <v>69600</v>
      </c>
      <c r="BM6570" s="38">
        <v>77998</v>
      </c>
      <c r="BN6570" s="38">
        <v>101220</v>
      </c>
      <c r="BO6570" s="38">
        <v>125683</v>
      </c>
      <c r="BP6570" s="38">
        <v>14312</v>
      </c>
      <c r="BQ6570" s="38">
        <v>15210</v>
      </c>
      <c r="BR6570" s="38">
        <v>12966</v>
      </c>
      <c r="BS6570" s="38">
        <v>9345</v>
      </c>
      <c r="BT6570" s="38">
        <v>10389</v>
      </c>
      <c r="BU6570" s="38">
        <v>9810</v>
      </c>
      <c r="BV6570" s="38">
        <v>14380</v>
      </c>
      <c r="BW6570" s="38">
        <v>14335</v>
      </c>
      <c r="BX6570" s="38">
        <v>12427</v>
      </c>
      <c r="BY6570" s="38">
        <v>5921</v>
      </c>
      <c r="BZ6570" s="38">
        <v>7304</v>
      </c>
      <c r="CA6570" s="38">
        <v>9836</v>
      </c>
      <c r="CB6570" s="38">
        <v>3061.4360000000001</v>
      </c>
      <c r="CC6570" s="38">
        <v>3253.4969999999998</v>
      </c>
      <c r="CD6570" s="38">
        <v>2773.3470000000002</v>
      </c>
      <c r="CE6570" s="38">
        <v>1998.93</v>
      </c>
      <c r="CF6570" s="38">
        <v>2222.134</v>
      </c>
      <c r="CG6570" s="38">
        <v>2098.2550000000001</v>
      </c>
      <c r="CH6570" s="38">
        <v>3075.8409999999999</v>
      </c>
      <c r="CI6570" s="38">
        <v>3066.2379999999998</v>
      </c>
      <c r="CJ6570" s="38">
        <v>2658.11</v>
      </c>
      <c r="CK6570" s="38">
        <v>1266.481</v>
      </c>
      <c r="CL6570" s="38">
        <v>1562.229</v>
      </c>
      <c r="CM6570" s="38">
        <v>2104.0169999999998</v>
      </c>
      <c r="CN6570" s="38">
        <v>979759</v>
      </c>
      <c r="CO6570" s="38">
        <v>132652</v>
      </c>
      <c r="CP6570" s="38">
        <v>1006213</v>
      </c>
      <c r="CQ6570" s="38">
        <v>136235</v>
      </c>
      <c r="CR6570" s="38">
        <v>29140.514999999999</v>
      </c>
      <c r="CS6570" s="36">
        <v>2020</v>
      </c>
      <c r="CT6570" s="34" t="str">
        <f>IF(VLOOKUP(O6570,'Cross-Page Data'!$D$4:$F$48,3,FALSE)="natural gas",VLOOKUP(N6570,'Cross-Page Data'!$I$4:$J$19,2,FALSE),IF(VLOOKUP(O6570,'Cross-Page Data'!$D$4:$F$48,3,FALSE)="solar",IF(N6570="PV","solar PV","solar thermal"),IF(VLOOKUP(O6570,'Cross-Page Data'!$D$4:$F$48,3,FALSE)="wind",VLOOKUP(N6570,'Cross-Page Data'!$I$4:$J$19,2,FALSE),IF(VLOOKUP(O6570,'Cross-Page Data'!$D$4:$F$48,3,FALSE)="hydro",VLOOKUP(N6570,'Cross-Page Data'!$I$4:$J$19,2,FALSE),VLOOKUP(O6570,'Cross-Page Data'!$D$4:$F$48,3,FALSE)))))</f>
        <v>natural gas nonpeaker - preexisting retiring</v>
      </c>
      <c r="CU6570" s="34" t="b">
        <f>INDEX('Cross-Page Data'!$N$14:$N$20,MATCH('923'!M6570,'Cross-Page Data'!$M$14:$M$20,0))</f>
        <v>0</v>
      </c>
    </row>
    <row r="6571" spans="1:99" ht="39" x14ac:dyDescent="0.25">
      <c r="A6571" s="36">
        <v>54236</v>
      </c>
      <c r="B6571" s="37" t="s">
        <v>223</v>
      </c>
      <c r="C6571" s="36" t="s">
        <v>25948</v>
      </c>
      <c r="D6571" s="37" t="s">
        <v>1852</v>
      </c>
      <c r="E6571" s="37" t="s">
        <v>1853</v>
      </c>
      <c r="F6571" s="36">
        <v>14928</v>
      </c>
      <c r="G6571" s="37" t="s">
        <v>29</v>
      </c>
      <c r="H6571" s="37" t="s">
        <v>24259</v>
      </c>
      <c r="I6571" s="37" t="s">
        <v>25965</v>
      </c>
      <c r="J6571" s="37" t="s">
        <v>292</v>
      </c>
      <c r="K6571" s="36">
        <v>325</v>
      </c>
      <c r="L6571" s="36">
        <v>7</v>
      </c>
      <c r="M6571" s="37" t="s">
        <v>684</v>
      </c>
      <c r="N6571" s="37" t="s">
        <v>218</v>
      </c>
      <c r="O6571" s="37" t="s">
        <v>265</v>
      </c>
      <c r="P6571" s="37" t="s">
        <v>406</v>
      </c>
      <c r="Q6571" s="37" t="s">
        <v>25964</v>
      </c>
      <c r="R6571" s="37" t="s">
        <v>25979</v>
      </c>
      <c r="S6571" s="37" t="s">
        <v>25959</v>
      </c>
      <c r="T6571" s="38">
        <v>0</v>
      </c>
      <c r="U6571" s="38">
        <v>0</v>
      </c>
      <c r="V6571" s="38">
        <v>0</v>
      </c>
      <c r="W6571" s="38">
        <v>0</v>
      </c>
      <c r="X6571" s="38">
        <v>0</v>
      </c>
      <c r="Y6571" s="38">
        <v>0</v>
      </c>
      <c r="Z6571" s="38">
        <v>0</v>
      </c>
      <c r="AA6571" s="38">
        <v>0</v>
      </c>
      <c r="AB6571" s="38">
        <v>0</v>
      </c>
      <c r="AC6571" s="38">
        <v>0</v>
      </c>
      <c r="AD6571" s="38">
        <v>0</v>
      </c>
      <c r="AE6571" s="38">
        <v>0</v>
      </c>
      <c r="AF6571" s="38">
        <v>0</v>
      </c>
      <c r="AG6571" s="38">
        <v>0</v>
      </c>
      <c r="AH6571" s="38">
        <v>0</v>
      </c>
      <c r="AI6571" s="38">
        <v>0</v>
      </c>
      <c r="AJ6571" s="38">
        <v>0</v>
      </c>
      <c r="AK6571" s="38">
        <v>0</v>
      </c>
      <c r="AL6571" s="38">
        <v>0</v>
      </c>
      <c r="AM6571" s="38">
        <v>0</v>
      </c>
      <c r="AN6571" s="38">
        <v>0</v>
      </c>
      <c r="AO6571" s="38">
        <v>0</v>
      </c>
      <c r="AP6571" s="38">
        <v>0</v>
      </c>
      <c r="AQ6571" s="38">
        <v>0</v>
      </c>
      <c r="AR6571" s="39">
        <v>0</v>
      </c>
      <c r="AS6571" s="39">
        <v>0</v>
      </c>
      <c r="AT6571" s="39">
        <v>0</v>
      </c>
      <c r="AU6571" s="39">
        <v>0</v>
      </c>
      <c r="AV6571" s="39">
        <v>0</v>
      </c>
      <c r="AW6571" s="39">
        <v>0</v>
      </c>
      <c r="AX6571" s="39">
        <v>0</v>
      </c>
      <c r="AY6571" s="39">
        <v>0</v>
      </c>
      <c r="AZ6571" s="39">
        <v>0</v>
      </c>
      <c r="BA6571" s="39">
        <v>0</v>
      </c>
      <c r="BB6571" s="39">
        <v>0</v>
      </c>
      <c r="BC6571" s="39">
        <v>0</v>
      </c>
      <c r="BD6571" s="38">
        <v>0</v>
      </c>
      <c r="BE6571" s="38">
        <v>0</v>
      </c>
      <c r="BF6571" s="38">
        <v>0</v>
      </c>
      <c r="BG6571" s="38">
        <v>0</v>
      </c>
      <c r="BH6571" s="38">
        <v>0</v>
      </c>
      <c r="BI6571" s="38">
        <v>0</v>
      </c>
      <c r="BJ6571" s="38">
        <v>0</v>
      </c>
      <c r="BK6571" s="38">
        <v>0</v>
      </c>
      <c r="BL6571" s="38">
        <v>0</v>
      </c>
      <c r="BM6571" s="38">
        <v>0</v>
      </c>
      <c r="BN6571" s="38">
        <v>0</v>
      </c>
      <c r="BO6571" s="38">
        <v>0</v>
      </c>
      <c r="BP6571" s="38">
        <v>0</v>
      </c>
      <c r="BQ6571" s="38">
        <v>0</v>
      </c>
      <c r="BR6571" s="38">
        <v>0</v>
      </c>
      <c r="BS6571" s="38">
        <v>0</v>
      </c>
      <c r="BT6571" s="38">
        <v>0</v>
      </c>
      <c r="BU6571" s="38">
        <v>0</v>
      </c>
      <c r="BV6571" s="38">
        <v>0</v>
      </c>
      <c r="BW6571" s="38">
        <v>0</v>
      </c>
      <c r="BX6571" s="38">
        <v>0</v>
      </c>
      <c r="BY6571" s="38">
        <v>0</v>
      </c>
      <c r="BZ6571" s="38">
        <v>0</v>
      </c>
      <c r="CA6571" s="38">
        <v>0</v>
      </c>
      <c r="CB6571" s="38">
        <v>0</v>
      </c>
      <c r="CC6571" s="38">
        <v>0</v>
      </c>
      <c r="CD6571" s="38">
        <v>0</v>
      </c>
      <c r="CE6571" s="38">
        <v>0</v>
      </c>
      <c r="CF6571" s="38">
        <v>0</v>
      </c>
      <c r="CG6571" s="38">
        <v>0</v>
      </c>
      <c r="CH6571" s="38">
        <v>0</v>
      </c>
      <c r="CI6571" s="38">
        <v>0</v>
      </c>
      <c r="CJ6571" s="38">
        <v>0</v>
      </c>
      <c r="CK6571" s="38">
        <v>0</v>
      </c>
      <c r="CL6571" s="38">
        <v>0</v>
      </c>
      <c r="CM6571" s="38">
        <v>0</v>
      </c>
      <c r="CN6571" s="38">
        <v>0</v>
      </c>
      <c r="CO6571" s="38">
        <v>0</v>
      </c>
      <c r="CP6571" s="38">
        <v>0</v>
      </c>
      <c r="CQ6571" s="38">
        <v>0</v>
      </c>
      <c r="CR6571" s="38">
        <v>0</v>
      </c>
      <c r="CS6571" s="36">
        <v>2020</v>
      </c>
      <c r="CT6571" s="34" t="str">
        <f>IF(VLOOKUP(O6571,'Cross-Page Data'!$D$4:$F$48,3,FALSE)="natural gas",VLOOKUP(N6571,'Cross-Page Data'!$I$4:$J$19,2,FALSE),IF(VLOOKUP(O6571,'Cross-Page Data'!$D$4:$F$48,3,FALSE)="solar",IF(N6571="PV","solar PV","solar thermal"),IF(VLOOKUP(O6571,'Cross-Page Data'!$D$4:$F$48,3,FALSE)="wind",VLOOKUP(N6571,'Cross-Page Data'!$I$4:$J$19,2,FALSE),IF(VLOOKUP(O6571,'Cross-Page Data'!$D$4:$F$48,3,FALSE)="hydro",VLOOKUP(N6571,'Cross-Page Data'!$I$4:$J$19,2,FALSE),VLOOKUP(O6571,'Cross-Page Data'!$D$4:$F$48,3,FALSE)))))</f>
        <v>other</v>
      </c>
      <c r="CU6571" s="34" t="b">
        <f>INDEX('Cross-Page Data'!$N$14:$N$20,MATCH('923'!M6571,'Cross-Page Data'!$M$14:$M$20,0))</f>
        <v>0</v>
      </c>
    </row>
    <row r="6572" spans="1:99" ht="39" x14ac:dyDescent="0.25">
      <c r="A6572" s="36">
        <v>54238</v>
      </c>
      <c r="B6572" s="37" t="s">
        <v>223</v>
      </c>
      <c r="C6572" s="36" t="s">
        <v>25948</v>
      </c>
      <c r="D6572" s="37" t="s">
        <v>19800</v>
      </c>
      <c r="E6572" s="37" t="s">
        <v>19801</v>
      </c>
      <c r="F6572" s="36">
        <v>56652</v>
      </c>
      <c r="G6572" s="37" t="s">
        <v>24</v>
      </c>
      <c r="H6572" s="37" t="s">
        <v>25951</v>
      </c>
      <c r="I6572" s="37" t="s">
        <v>16691</v>
      </c>
      <c r="J6572" s="37" t="s">
        <v>292</v>
      </c>
      <c r="K6572" s="36">
        <v>22</v>
      </c>
      <c r="L6572" s="36">
        <v>3</v>
      </c>
      <c r="M6572" s="37" t="s">
        <v>632</v>
      </c>
      <c r="N6572" s="37" t="s">
        <v>218</v>
      </c>
      <c r="O6572" s="37" t="s">
        <v>221</v>
      </c>
      <c r="P6572" s="37" t="s">
        <v>398</v>
      </c>
      <c r="Q6572" s="37" t="s">
        <v>25963</v>
      </c>
      <c r="R6572" s="37" t="s">
        <v>7417</v>
      </c>
      <c r="S6572" s="37" t="s">
        <v>25955</v>
      </c>
      <c r="T6572" s="38">
        <v>0</v>
      </c>
      <c r="U6572" s="38">
        <v>0</v>
      </c>
      <c r="V6572" s="38">
        <v>0</v>
      </c>
      <c r="W6572" s="38">
        <v>0</v>
      </c>
      <c r="X6572" s="38">
        <v>0</v>
      </c>
      <c r="Y6572" s="38">
        <v>0</v>
      </c>
      <c r="Z6572" s="38">
        <v>0</v>
      </c>
      <c r="AA6572" s="38">
        <v>0</v>
      </c>
      <c r="AB6572" s="38">
        <v>0</v>
      </c>
      <c r="AC6572" s="38">
        <v>0</v>
      </c>
      <c r="AD6572" s="38">
        <v>0</v>
      </c>
      <c r="AE6572" s="38">
        <v>0</v>
      </c>
      <c r="AF6572" s="38">
        <v>0</v>
      </c>
      <c r="AG6572" s="38">
        <v>0</v>
      </c>
      <c r="AH6572" s="38">
        <v>0</v>
      </c>
      <c r="AI6572" s="38">
        <v>0</v>
      </c>
      <c r="AJ6572" s="38">
        <v>0</v>
      </c>
      <c r="AK6572" s="38">
        <v>0</v>
      </c>
      <c r="AL6572" s="38">
        <v>0</v>
      </c>
      <c r="AM6572" s="38">
        <v>0</v>
      </c>
      <c r="AN6572" s="38">
        <v>0</v>
      </c>
      <c r="AO6572" s="38">
        <v>0</v>
      </c>
      <c r="AP6572" s="38">
        <v>0</v>
      </c>
      <c r="AQ6572" s="38">
        <v>0</v>
      </c>
      <c r="AR6572" s="39">
        <v>0</v>
      </c>
      <c r="AS6572" s="39">
        <v>0</v>
      </c>
      <c r="AT6572" s="39">
        <v>0</v>
      </c>
      <c r="AU6572" s="39">
        <v>0</v>
      </c>
      <c r="AV6572" s="39">
        <v>0</v>
      </c>
      <c r="AW6572" s="39">
        <v>0</v>
      </c>
      <c r="AX6572" s="39">
        <v>0</v>
      </c>
      <c r="AY6572" s="39">
        <v>0</v>
      </c>
      <c r="AZ6572" s="39">
        <v>0</v>
      </c>
      <c r="BA6572" s="39">
        <v>0</v>
      </c>
      <c r="BB6572" s="39">
        <v>0</v>
      </c>
      <c r="BC6572" s="39">
        <v>0</v>
      </c>
      <c r="BD6572" s="38">
        <v>0</v>
      </c>
      <c r="BE6572" s="38">
        <v>0</v>
      </c>
      <c r="BF6572" s="38">
        <v>0</v>
      </c>
      <c r="BG6572" s="38">
        <v>0</v>
      </c>
      <c r="BH6572" s="38">
        <v>0</v>
      </c>
      <c r="BI6572" s="38">
        <v>0</v>
      </c>
      <c r="BJ6572" s="38">
        <v>0</v>
      </c>
      <c r="BK6572" s="38">
        <v>0</v>
      </c>
      <c r="BL6572" s="38">
        <v>0</v>
      </c>
      <c r="BM6572" s="38">
        <v>0</v>
      </c>
      <c r="BN6572" s="38">
        <v>0</v>
      </c>
      <c r="BO6572" s="38">
        <v>0</v>
      </c>
      <c r="BP6572" s="38">
        <v>0</v>
      </c>
      <c r="BQ6572" s="38">
        <v>0</v>
      </c>
      <c r="BR6572" s="38">
        <v>0</v>
      </c>
      <c r="BS6572" s="38">
        <v>0</v>
      </c>
      <c r="BT6572" s="38">
        <v>0</v>
      </c>
      <c r="BU6572" s="38">
        <v>0</v>
      </c>
      <c r="BV6572" s="38">
        <v>0</v>
      </c>
      <c r="BW6572" s="38">
        <v>0</v>
      </c>
      <c r="BX6572" s="38">
        <v>0</v>
      </c>
      <c r="BY6572" s="38">
        <v>0</v>
      </c>
      <c r="BZ6572" s="38">
        <v>0</v>
      </c>
      <c r="CA6572" s="38">
        <v>0</v>
      </c>
      <c r="CB6572" s="38">
        <v>0</v>
      </c>
      <c r="CC6572" s="38">
        <v>0</v>
      </c>
      <c r="CD6572" s="38">
        <v>0</v>
      </c>
      <c r="CE6572" s="38">
        <v>0</v>
      </c>
      <c r="CF6572" s="38">
        <v>0</v>
      </c>
      <c r="CG6572" s="38">
        <v>0</v>
      </c>
      <c r="CH6572" s="38">
        <v>0</v>
      </c>
      <c r="CI6572" s="38">
        <v>0</v>
      </c>
      <c r="CJ6572" s="38">
        <v>0</v>
      </c>
      <c r="CK6572" s="38">
        <v>0</v>
      </c>
      <c r="CL6572" s="38">
        <v>0</v>
      </c>
      <c r="CM6572" s="38">
        <v>0</v>
      </c>
      <c r="CN6572" s="38">
        <v>0</v>
      </c>
      <c r="CO6572" s="38">
        <v>0</v>
      </c>
      <c r="CP6572" s="38">
        <v>0</v>
      </c>
      <c r="CQ6572" s="38">
        <v>0</v>
      </c>
      <c r="CR6572" s="38">
        <v>0</v>
      </c>
      <c r="CS6572" s="36">
        <v>2020</v>
      </c>
      <c r="CT6572" s="34" t="str">
        <f>IF(VLOOKUP(O6572,'Cross-Page Data'!$D$4:$F$48,3,FALSE)="natural gas",VLOOKUP(N6572,'Cross-Page Data'!$I$4:$J$19,2,FALSE),IF(VLOOKUP(O6572,'Cross-Page Data'!$D$4:$F$48,3,FALSE)="solar",IF(N6572="PV","solar PV","solar thermal"),IF(VLOOKUP(O6572,'Cross-Page Data'!$D$4:$F$48,3,FALSE)="wind",VLOOKUP(N6572,'Cross-Page Data'!$I$4:$J$19,2,FALSE),IF(VLOOKUP(O6572,'Cross-Page Data'!$D$4:$F$48,3,FALSE)="hydro",VLOOKUP(N6572,'Cross-Page Data'!$I$4:$J$19,2,FALSE),VLOOKUP(O6572,'Cross-Page Data'!$D$4:$F$48,3,FALSE)))))</f>
        <v>hard coal</v>
      </c>
      <c r="CU6572" s="34" t="b">
        <f>INDEX('Cross-Page Data'!$N$14:$N$20,MATCH('923'!M6572,'Cross-Page Data'!$M$14:$M$20,0))</f>
        <v>1</v>
      </c>
    </row>
    <row r="6573" spans="1:99" ht="39" x14ac:dyDescent="0.25">
      <c r="A6573" s="36">
        <v>54238</v>
      </c>
      <c r="B6573" s="37" t="s">
        <v>223</v>
      </c>
      <c r="C6573" s="36" t="s">
        <v>25948</v>
      </c>
      <c r="D6573" s="37" t="s">
        <v>19800</v>
      </c>
      <c r="E6573" s="37" t="s">
        <v>19801</v>
      </c>
      <c r="F6573" s="36">
        <v>56652</v>
      </c>
      <c r="G6573" s="37" t="s">
        <v>24</v>
      </c>
      <c r="H6573" s="37" t="s">
        <v>25951</v>
      </c>
      <c r="I6573" s="37" t="s">
        <v>16691</v>
      </c>
      <c r="J6573" s="37" t="s">
        <v>292</v>
      </c>
      <c r="K6573" s="36">
        <v>22</v>
      </c>
      <c r="L6573" s="36">
        <v>3</v>
      </c>
      <c r="M6573" s="37" t="s">
        <v>632</v>
      </c>
      <c r="N6573" s="37" t="s">
        <v>218</v>
      </c>
      <c r="O6573" s="37" t="s">
        <v>209</v>
      </c>
      <c r="P6573" s="37" t="s">
        <v>209</v>
      </c>
      <c r="Q6573" s="37" t="s">
        <v>25963</v>
      </c>
      <c r="R6573" s="37" t="s">
        <v>7417</v>
      </c>
      <c r="S6573" s="37" t="s">
        <v>25958</v>
      </c>
      <c r="T6573" s="38">
        <v>0</v>
      </c>
      <c r="U6573" s="38">
        <v>0</v>
      </c>
      <c r="V6573" s="38">
        <v>0</v>
      </c>
      <c r="W6573" s="38">
        <v>0</v>
      </c>
      <c r="X6573" s="38">
        <v>0</v>
      </c>
      <c r="Y6573" s="38">
        <v>0</v>
      </c>
      <c r="Z6573" s="38">
        <v>0</v>
      </c>
      <c r="AA6573" s="38">
        <v>0</v>
      </c>
      <c r="AB6573" s="38">
        <v>0</v>
      </c>
      <c r="AC6573" s="38">
        <v>0</v>
      </c>
      <c r="AD6573" s="38">
        <v>0</v>
      </c>
      <c r="AE6573" s="38">
        <v>0</v>
      </c>
      <c r="AF6573" s="38">
        <v>0</v>
      </c>
      <c r="AG6573" s="38">
        <v>0</v>
      </c>
      <c r="AH6573" s="38">
        <v>0</v>
      </c>
      <c r="AI6573" s="38">
        <v>0</v>
      </c>
      <c r="AJ6573" s="38">
        <v>0</v>
      </c>
      <c r="AK6573" s="38">
        <v>0</v>
      </c>
      <c r="AL6573" s="38">
        <v>0</v>
      </c>
      <c r="AM6573" s="38">
        <v>0</v>
      </c>
      <c r="AN6573" s="38">
        <v>0</v>
      </c>
      <c r="AO6573" s="38">
        <v>0</v>
      </c>
      <c r="AP6573" s="38">
        <v>0</v>
      </c>
      <c r="AQ6573" s="38">
        <v>0</v>
      </c>
      <c r="AR6573" s="39">
        <v>0</v>
      </c>
      <c r="AS6573" s="39">
        <v>0</v>
      </c>
      <c r="AT6573" s="39">
        <v>0</v>
      </c>
      <c r="AU6573" s="39">
        <v>0</v>
      </c>
      <c r="AV6573" s="39">
        <v>0</v>
      </c>
      <c r="AW6573" s="39">
        <v>0</v>
      </c>
      <c r="AX6573" s="39">
        <v>0</v>
      </c>
      <c r="AY6573" s="39">
        <v>0</v>
      </c>
      <c r="AZ6573" s="39">
        <v>0</v>
      </c>
      <c r="BA6573" s="39">
        <v>0</v>
      </c>
      <c r="BB6573" s="39">
        <v>0</v>
      </c>
      <c r="BC6573" s="39">
        <v>0</v>
      </c>
      <c r="BD6573" s="38">
        <v>0</v>
      </c>
      <c r="BE6573" s="38">
        <v>0</v>
      </c>
      <c r="BF6573" s="38">
        <v>0</v>
      </c>
      <c r="BG6573" s="38">
        <v>0</v>
      </c>
      <c r="BH6573" s="38">
        <v>0</v>
      </c>
      <c r="BI6573" s="38">
        <v>0</v>
      </c>
      <c r="BJ6573" s="38">
        <v>0</v>
      </c>
      <c r="BK6573" s="38">
        <v>0</v>
      </c>
      <c r="BL6573" s="38">
        <v>0</v>
      </c>
      <c r="BM6573" s="38">
        <v>0</v>
      </c>
      <c r="BN6573" s="38">
        <v>0</v>
      </c>
      <c r="BO6573" s="38">
        <v>0</v>
      </c>
      <c r="BP6573" s="38">
        <v>0</v>
      </c>
      <c r="BQ6573" s="38">
        <v>0</v>
      </c>
      <c r="BR6573" s="38">
        <v>0</v>
      </c>
      <c r="BS6573" s="38">
        <v>0</v>
      </c>
      <c r="BT6573" s="38">
        <v>0</v>
      </c>
      <c r="BU6573" s="38">
        <v>0</v>
      </c>
      <c r="BV6573" s="38">
        <v>0</v>
      </c>
      <c r="BW6573" s="38">
        <v>0</v>
      </c>
      <c r="BX6573" s="38">
        <v>0</v>
      </c>
      <c r="BY6573" s="38">
        <v>0</v>
      </c>
      <c r="BZ6573" s="38">
        <v>0</v>
      </c>
      <c r="CA6573" s="38">
        <v>0</v>
      </c>
      <c r="CB6573" s="38">
        <v>0</v>
      </c>
      <c r="CC6573" s="38">
        <v>0</v>
      </c>
      <c r="CD6573" s="38">
        <v>0</v>
      </c>
      <c r="CE6573" s="38">
        <v>0</v>
      </c>
      <c r="CF6573" s="38">
        <v>0</v>
      </c>
      <c r="CG6573" s="38">
        <v>0</v>
      </c>
      <c r="CH6573" s="38">
        <v>0</v>
      </c>
      <c r="CI6573" s="38">
        <v>0</v>
      </c>
      <c r="CJ6573" s="38">
        <v>0</v>
      </c>
      <c r="CK6573" s="38">
        <v>0</v>
      </c>
      <c r="CL6573" s="38">
        <v>0</v>
      </c>
      <c r="CM6573" s="38">
        <v>0</v>
      </c>
      <c r="CN6573" s="38">
        <v>0</v>
      </c>
      <c r="CO6573" s="38">
        <v>0</v>
      </c>
      <c r="CP6573" s="38">
        <v>0</v>
      </c>
      <c r="CQ6573" s="38">
        <v>0</v>
      </c>
      <c r="CR6573" s="38">
        <v>0</v>
      </c>
      <c r="CS6573" s="36">
        <v>2020</v>
      </c>
      <c r="CT6573" s="34" t="str">
        <f>IF(VLOOKUP(O6573,'Cross-Page Data'!$D$4:$F$48,3,FALSE)="natural gas",VLOOKUP(N6573,'Cross-Page Data'!$I$4:$J$19,2,FALSE),IF(VLOOKUP(O6573,'Cross-Page Data'!$D$4:$F$48,3,FALSE)="solar",IF(N6573="PV","solar PV","solar thermal"),IF(VLOOKUP(O6573,'Cross-Page Data'!$D$4:$F$48,3,FALSE)="wind",VLOOKUP(N6573,'Cross-Page Data'!$I$4:$J$19,2,FALSE),IF(VLOOKUP(O6573,'Cross-Page Data'!$D$4:$F$48,3,FALSE)="hydro",VLOOKUP(N6573,'Cross-Page Data'!$I$4:$J$19,2,FALSE),VLOOKUP(O6573,'Cross-Page Data'!$D$4:$F$48,3,FALSE)))))</f>
        <v>petroleum</v>
      </c>
      <c r="CU6573" s="34" t="b">
        <f>INDEX('Cross-Page Data'!$N$14:$N$20,MATCH('923'!M6573,'Cross-Page Data'!$M$14:$M$20,0))</f>
        <v>1</v>
      </c>
    </row>
    <row r="6574" spans="1:99" ht="39" x14ac:dyDescent="0.25">
      <c r="A6574" s="36">
        <v>54238</v>
      </c>
      <c r="B6574" s="37" t="s">
        <v>223</v>
      </c>
      <c r="C6574" s="36" t="s">
        <v>25948</v>
      </c>
      <c r="D6574" s="37" t="s">
        <v>19800</v>
      </c>
      <c r="E6574" s="37" t="s">
        <v>19801</v>
      </c>
      <c r="F6574" s="36">
        <v>56652</v>
      </c>
      <c r="G6574" s="37" t="s">
        <v>24</v>
      </c>
      <c r="H6574" s="37" t="s">
        <v>25951</v>
      </c>
      <c r="I6574" s="37" t="s">
        <v>16691</v>
      </c>
      <c r="J6574" s="37" t="s">
        <v>292</v>
      </c>
      <c r="K6574" s="36">
        <v>22</v>
      </c>
      <c r="L6574" s="36">
        <v>3</v>
      </c>
      <c r="M6574" s="37" t="s">
        <v>632</v>
      </c>
      <c r="N6574" s="37" t="s">
        <v>218</v>
      </c>
      <c r="O6574" s="37" t="s">
        <v>219</v>
      </c>
      <c r="P6574" s="37" t="s">
        <v>219</v>
      </c>
      <c r="Q6574" s="37" t="s">
        <v>25963</v>
      </c>
      <c r="R6574" s="37" t="s">
        <v>26032</v>
      </c>
      <c r="S6574" s="37" t="s">
        <v>25959</v>
      </c>
      <c r="T6574" s="38">
        <v>5103</v>
      </c>
      <c r="U6574" s="38">
        <v>22023</v>
      </c>
      <c r="V6574" s="38">
        <v>7713</v>
      </c>
      <c r="W6574" s="38">
        <v>5895</v>
      </c>
      <c r="X6574" s="38">
        <v>46674</v>
      </c>
      <c r="Y6574" s="38">
        <v>93</v>
      </c>
      <c r="Z6574" s="38">
        <v>97</v>
      </c>
      <c r="AA6574" s="38">
        <v>89</v>
      </c>
      <c r="AB6574" s="38">
        <v>2186</v>
      </c>
      <c r="AC6574" s="38">
        <v>19396</v>
      </c>
      <c r="AD6574" s="38">
        <v>102</v>
      </c>
      <c r="AE6574" s="38">
        <v>113</v>
      </c>
      <c r="AF6574" s="38">
        <v>2699</v>
      </c>
      <c r="AG6574" s="38">
        <v>10131</v>
      </c>
      <c r="AH6574" s="38">
        <v>4250</v>
      </c>
      <c r="AI6574" s="38">
        <v>3052</v>
      </c>
      <c r="AJ6574" s="38">
        <v>21387</v>
      </c>
      <c r="AK6574" s="38">
        <v>49</v>
      </c>
      <c r="AL6574" s="38">
        <v>51</v>
      </c>
      <c r="AM6574" s="38">
        <v>44</v>
      </c>
      <c r="AN6574" s="38">
        <v>1137</v>
      </c>
      <c r="AO6574" s="38">
        <v>9982</v>
      </c>
      <c r="AP6574" s="38">
        <v>52</v>
      </c>
      <c r="AQ6574" s="38">
        <v>58</v>
      </c>
      <c r="AR6574" s="39">
        <v>1.0429999999999999</v>
      </c>
      <c r="AS6574" s="39">
        <v>1.042</v>
      </c>
      <c r="AT6574" s="39">
        <v>1.042</v>
      </c>
      <c r="AU6574" s="39">
        <v>1.04</v>
      </c>
      <c r="AV6574" s="39">
        <v>1.04</v>
      </c>
      <c r="AW6574" s="39">
        <v>1.034</v>
      </c>
      <c r="AX6574" s="39">
        <v>1.032</v>
      </c>
      <c r="AY6574" s="39">
        <v>1.036</v>
      </c>
      <c r="AZ6574" s="39">
        <v>1.0389999999999999</v>
      </c>
      <c r="BA6574" s="39">
        <v>1.0449999999999999</v>
      </c>
      <c r="BB6574" s="39">
        <v>1.046</v>
      </c>
      <c r="BC6574" s="39">
        <v>1.0429999999999999</v>
      </c>
      <c r="BD6574" s="38">
        <v>5322</v>
      </c>
      <c r="BE6574" s="38">
        <v>22948</v>
      </c>
      <c r="BF6574" s="38">
        <v>8037</v>
      </c>
      <c r="BG6574" s="38">
        <v>6131</v>
      </c>
      <c r="BH6574" s="38">
        <v>48541</v>
      </c>
      <c r="BI6574" s="38">
        <v>96</v>
      </c>
      <c r="BJ6574" s="38">
        <v>100</v>
      </c>
      <c r="BK6574" s="38">
        <v>92</v>
      </c>
      <c r="BL6574" s="38">
        <v>2271</v>
      </c>
      <c r="BM6574" s="38">
        <v>20269</v>
      </c>
      <c r="BN6574" s="38">
        <v>107</v>
      </c>
      <c r="BO6574" s="38">
        <v>118</v>
      </c>
      <c r="BP6574" s="38">
        <v>2815</v>
      </c>
      <c r="BQ6574" s="38">
        <v>10556</v>
      </c>
      <c r="BR6574" s="38">
        <v>4428</v>
      </c>
      <c r="BS6574" s="38">
        <v>3174</v>
      </c>
      <c r="BT6574" s="38">
        <v>22242</v>
      </c>
      <c r="BU6574" s="38">
        <v>51</v>
      </c>
      <c r="BV6574" s="38">
        <v>53</v>
      </c>
      <c r="BW6574" s="38">
        <v>46</v>
      </c>
      <c r="BX6574" s="38">
        <v>1181</v>
      </c>
      <c r="BY6574" s="38">
        <v>10431</v>
      </c>
      <c r="BZ6574" s="38">
        <v>54</v>
      </c>
      <c r="CA6574" s="38">
        <v>61</v>
      </c>
      <c r="CB6574" s="38">
        <v>339.98500000000001</v>
      </c>
      <c r="CC6574" s="38">
        <v>1275.3440000000001</v>
      </c>
      <c r="CD6574" s="38">
        <v>535.18399999999997</v>
      </c>
      <c r="CE6574" s="38">
        <v>383.62700000000001</v>
      </c>
      <c r="CF6574" s="38">
        <v>2693.6419999999998</v>
      </c>
      <c r="CG6574" s="38">
        <v>6.2430000000000003</v>
      </c>
      <c r="CH6574" s="38">
        <v>6.4630000000000001</v>
      </c>
      <c r="CI6574" s="38">
        <v>5.6210000000000004</v>
      </c>
      <c r="CJ6574" s="38">
        <v>142.86600000000001</v>
      </c>
      <c r="CK6574" s="38">
        <v>1232.797</v>
      </c>
      <c r="CL6574" s="38">
        <v>6.58</v>
      </c>
      <c r="CM6574" s="38">
        <v>7.32</v>
      </c>
      <c r="CN6574" s="38">
        <v>109484</v>
      </c>
      <c r="CO6574" s="38">
        <v>52892</v>
      </c>
      <c r="CP6574" s="38">
        <v>114032</v>
      </c>
      <c r="CQ6574" s="38">
        <v>55092</v>
      </c>
      <c r="CR6574" s="38">
        <v>6635.6719999999996</v>
      </c>
      <c r="CS6574" s="36">
        <v>2020</v>
      </c>
      <c r="CT6574" s="34" t="str">
        <f>IF(VLOOKUP(O6574,'Cross-Page Data'!$D$4:$F$48,3,FALSE)="natural gas",VLOOKUP(N6574,'Cross-Page Data'!$I$4:$J$19,2,FALSE),IF(VLOOKUP(O6574,'Cross-Page Data'!$D$4:$F$48,3,FALSE)="solar",IF(N6574="PV","solar PV","solar thermal"),IF(VLOOKUP(O6574,'Cross-Page Data'!$D$4:$F$48,3,FALSE)="wind",VLOOKUP(N6574,'Cross-Page Data'!$I$4:$J$19,2,FALSE),IF(VLOOKUP(O6574,'Cross-Page Data'!$D$4:$F$48,3,FALSE)="hydro",VLOOKUP(N6574,'Cross-Page Data'!$I$4:$J$19,2,FALSE),VLOOKUP(O6574,'Cross-Page Data'!$D$4:$F$48,3,FALSE)))))</f>
        <v>natural gas nonpeaker - preexisting retiring</v>
      </c>
      <c r="CU6574" s="34" t="b">
        <f>INDEX('Cross-Page Data'!$N$14:$N$20,MATCH('923'!M6574,'Cross-Page Data'!$M$14:$M$20,0))</f>
        <v>1</v>
      </c>
    </row>
    <row r="6575" spans="1:99" ht="39" x14ac:dyDescent="0.25">
      <c r="A6575" s="36">
        <v>54238</v>
      </c>
      <c r="B6575" s="37" t="s">
        <v>223</v>
      </c>
      <c r="C6575" s="36" t="s">
        <v>25948</v>
      </c>
      <c r="D6575" s="37" t="s">
        <v>19800</v>
      </c>
      <c r="E6575" s="37" t="s">
        <v>19801</v>
      </c>
      <c r="F6575" s="36">
        <v>56652</v>
      </c>
      <c r="G6575" s="37" t="s">
        <v>24</v>
      </c>
      <c r="H6575" s="37" t="s">
        <v>25951</v>
      </c>
      <c r="I6575" s="37" t="s">
        <v>16691</v>
      </c>
      <c r="J6575" s="37" t="s">
        <v>292</v>
      </c>
      <c r="K6575" s="36">
        <v>22</v>
      </c>
      <c r="L6575" s="36">
        <v>3</v>
      </c>
      <c r="M6575" s="37" t="s">
        <v>632</v>
      </c>
      <c r="N6575" s="37" t="s">
        <v>218</v>
      </c>
      <c r="O6575" s="37" t="s">
        <v>259</v>
      </c>
      <c r="P6575" s="37" t="s">
        <v>259</v>
      </c>
      <c r="Q6575" s="37" t="s">
        <v>25963</v>
      </c>
      <c r="R6575" s="37" t="s">
        <v>7417</v>
      </c>
      <c r="S6575" s="37" t="s">
        <v>25955</v>
      </c>
      <c r="T6575" s="38">
        <v>0</v>
      </c>
      <c r="U6575" s="38">
        <v>0</v>
      </c>
      <c r="V6575" s="38">
        <v>0</v>
      </c>
      <c r="W6575" s="38">
        <v>0</v>
      </c>
      <c r="X6575" s="38">
        <v>0</v>
      </c>
      <c r="Y6575" s="38">
        <v>0</v>
      </c>
      <c r="Z6575" s="38">
        <v>0</v>
      </c>
      <c r="AA6575" s="38">
        <v>0</v>
      </c>
      <c r="AB6575" s="38">
        <v>0</v>
      </c>
      <c r="AC6575" s="38">
        <v>0</v>
      </c>
      <c r="AD6575" s="38">
        <v>0</v>
      </c>
      <c r="AE6575" s="38">
        <v>0</v>
      </c>
      <c r="AF6575" s="38">
        <v>0</v>
      </c>
      <c r="AG6575" s="38">
        <v>0</v>
      </c>
      <c r="AH6575" s="38">
        <v>0</v>
      </c>
      <c r="AI6575" s="38">
        <v>0</v>
      </c>
      <c r="AJ6575" s="38">
        <v>0</v>
      </c>
      <c r="AK6575" s="38">
        <v>0</v>
      </c>
      <c r="AL6575" s="38">
        <v>0</v>
      </c>
      <c r="AM6575" s="38">
        <v>0</v>
      </c>
      <c r="AN6575" s="38">
        <v>0</v>
      </c>
      <c r="AO6575" s="38">
        <v>0</v>
      </c>
      <c r="AP6575" s="38">
        <v>0</v>
      </c>
      <c r="AQ6575" s="38">
        <v>0</v>
      </c>
      <c r="AR6575" s="39">
        <v>0</v>
      </c>
      <c r="AS6575" s="39">
        <v>0</v>
      </c>
      <c r="AT6575" s="39">
        <v>0</v>
      </c>
      <c r="AU6575" s="39">
        <v>0</v>
      </c>
      <c r="AV6575" s="39">
        <v>0</v>
      </c>
      <c r="AW6575" s="39">
        <v>0</v>
      </c>
      <c r="AX6575" s="39">
        <v>0</v>
      </c>
      <c r="AY6575" s="39">
        <v>0</v>
      </c>
      <c r="AZ6575" s="39">
        <v>0</v>
      </c>
      <c r="BA6575" s="39">
        <v>0</v>
      </c>
      <c r="BB6575" s="39">
        <v>0</v>
      </c>
      <c r="BC6575" s="39">
        <v>0</v>
      </c>
      <c r="BD6575" s="38">
        <v>0</v>
      </c>
      <c r="BE6575" s="38">
        <v>0</v>
      </c>
      <c r="BF6575" s="38">
        <v>0</v>
      </c>
      <c r="BG6575" s="38">
        <v>0</v>
      </c>
      <c r="BH6575" s="38">
        <v>0</v>
      </c>
      <c r="BI6575" s="38">
        <v>0</v>
      </c>
      <c r="BJ6575" s="38">
        <v>0</v>
      </c>
      <c r="BK6575" s="38">
        <v>0</v>
      </c>
      <c r="BL6575" s="38">
        <v>0</v>
      </c>
      <c r="BM6575" s="38">
        <v>0</v>
      </c>
      <c r="BN6575" s="38">
        <v>0</v>
      </c>
      <c r="BO6575" s="38">
        <v>0</v>
      </c>
      <c r="BP6575" s="38">
        <v>0</v>
      </c>
      <c r="BQ6575" s="38">
        <v>0</v>
      </c>
      <c r="BR6575" s="38">
        <v>0</v>
      </c>
      <c r="BS6575" s="38">
        <v>0</v>
      </c>
      <c r="BT6575" s="38">
        <v>0</v>
      </c>
      <c r="BU6575" s="38">
        <v>0</v>
      </c>
      <c r="BV6575" s="38">
        <v>0</v>
      </c>
      <c r="BW6575" s="38">
        <v>0</v>
      </c>
      <c r="BX6575" s="38">
        <v>0</v>
      </c>
      <c r="BY6575" s="38">
        <v>0</v>
      </c>
      <c r="BZ6575" s="38">
        <v>0</v>
      </c>
      <c r="CA6575" s="38">
        <v>0</v>
      </c>
      <c r="CB6575" s="38">
        <v>0</v>
      </c>
      <c r="CC6575" s="38">
        <v>0</v>
      </c>
      <c r="CD6575" s="38">
        <v>0</v>
      </c>
      <c r="CE6575" s="38">
        <v>0</v>
      </c>
      <c r="CF6575" s="38">
        <v>0</v>
      </c>
      <c r="CG6575" s="38">
        <v>0</v>
      </c>
      <c r="CH6575" s="38">
        <v>0</v>
      </c>
      <c r="CI6575" s="38">
        <v>0</v>
      </c>
      <c r="CJ6575" s="38">
        <v>0</v>
      </c>
      <c r="CK6575" s="38">
        <v>0</v>
      </c>
      <c r="CL6575" s="38">
        <v>0</v>
      </c>
      <c r="CM6575" s="38">
        <v>0</v>
      </c>
      <c r="CN6575" s="38">
        <v>0</v>
      </c>
      <c r="CO6575" s="38">
        <v>0</v>
      </c>
      <c r="CP6575" s="38">
        <v>0</v>
      </c>
      <c r="CQ6575" s="38">
        <v>0</v>
      </c>
      <c r="CR6575" s="38">
        <v>0</v>
      </c>
      <c r="CS6575" s="36">
        <v>2020</v>
      </c>
      <c r="CT6575" s="34" t="str">
        <f>IF(VLOOKUP(O6575,'Cross-Page Data'!$D$4:$F$48,3,FALSE)="natural gas",VLOOKUP(N6575,'Cross-Page Data'!$I$4:$J$19,2,FALSE),IF(VLOOKUP(O6575,'Cross-Page Data'!$D$4:$F$48,3,FALSE)="solar",IF(N6575="PV","solar PV","solar thermal"),IF(VLOOKUP(O6575,'Cross-Page Data'!$D$4:$F$48,3,FALSE)="wind",VLOOKUP(N6575,'Cross-Page Data'!$I$4:$J$19,2,FALSE),IF(VLOOKUP(O6575,'Cross-Page Data'!$D$4:$F$48,3,FALSE)="hydro",VLOOKUP(N6575,'Cross-Page Data'!$I$4:$J$19,2,FALSE),VLOOKUP(O6575,'Cross-Page Data'!$D$4:$F$48,3,FALSE)))))</f>
        <v>petroleum</v>
      </c>
      <c r="CU6575" s="34" t="b">
        <f>INDEX('Cross-Page Data'!$N$14:$N$20,MATCH('923'!M6575,'Cross-Page Data'!$M$14:$M$20,0))</f>
        <v>1</v>
      </c>
    </row>
    <row r="6576" spans="1:99" ht="39" x14ac:dyDescent="0.25">
      <c r="A6576" s="36">
        <v>54238</v>
      </c>
      <c r="B6576" s="37" t="s">
        <v>223</v>
      </c>
      <c r="C6576" s="36" t="s">
        <v>25948</v>
      </c>
      <c r="D6576" s="37" t="s">
        <v>19800</v>
      </c>
      <c r="E6576" s="37" t="s">
        <v>19801</v>
      </c>
      <c r="F6576" s="36">
        <v>56652</v>
      </c>
      <c r="G6576" s="37" t="s">
        <v>24</v>
      </c>
      <c r="H6576" s="37" t="s">
        <v>25951</v>
      </c>
      <c r="I6576" s="37" t="s">
        <v>16691</v>
      </c>
      <c r="J6576" s="37" t="s">
        <v>292</v>
      </c>
      <c r="K6576" s="36">
        <v>22</v>
      </c>
      <c r="L6576" s="36">
        <v>3</v>
      </c>
      <c r="M6576" s="37" t="s">
        <v>632</v>
      </c>
      <c r="N6576" s="37" t="s">
        <v>218</v>
      </c>
      <c r="O6576" s="37" t="s">
        <v>249</v>
      </c>
      <c r="P6576" s="37" t="s">
        <v>552</v>
      </c>
      <c r="Q6576" s="37" t="s">
        <v>25963</v>
      </c>
      <c r="R6576" s="37" t="s">
        <v>26032</v>
      </c>
      <c r="S6576" s="37" t="s">
        <v>25955</v>
      </c>
      <c r="T6576" s="38">
        <v>33334</v>
      </c>
      <c r="U6576" s="38">
        <v>31368</v>
      </c>
      <c r="V6576" s="38">
        <v>31488</v>
      </c>
      <c r="W6576" s="38">
        <v>32543</v>
      </c>
      <c r="X6576" s="38">
        <v>21437</v>
      </c>
      <c r="Y6576" s="38">
        <v>31909</v>
      </c>
      <c r="Z6576" s="38">
        <v>33217</v>
      </c>
      <c r="AA6576" s="38">
        <v>32602</v>
      </c>
      <c r="AB6576" s="38">
        <v>32365</v>
      </c>
      <c r="AC6576" s="38">
        <v>24986</v>
      </c>
      <c r="AD6576" s="38">
        <v>32549</v>
      </c>
      <c r="AE6576" s="38">
        <v>33542</v>
      </c>
      <c r="AF6576" s="38">
        <v>17629</v>
      </c>
      <c r="AG6576" s="38">
        <v>14429</v>
      </c>
      <c r="AH6576" s="38">
        <v>17349</v>
      </c>
      <c r="AI6576" s="38">
        <v>16849</v>
      </c>
      <c r="AJ6576" s="38">
        <v>9823</v>
      </c>
      <c r="AK6576" s="38">
        <v>17088</v>
      </c>
      <c r="AL6576" s="38">
        <v>17697</v>
      </c>
      <c r="AM6576" s="38">
        <v>16229</v>
      </c>
      <c r="AN6576" s="38">
        <v>16824</v>
      </c>
      <c r="AO6576" s="38">
        <v>12859</v>
      </c>
      <c r="AP6576" s="38">
        <v>16614</v>
      </c>
      <c r="AQ6576" s="38">
        <v>17263</v>
      </c>
      <c r="AR6576" s="39">
        <v>15.8</v>
      </c>
      <c r="AS6576" s="39">
        <v>16</v>
      </c>
      <c r="AT6576" s="39">
        <v>16</v>
      </c>
      <c r="AU6576" s="39">
        <v>16</v>
      </c>
      <c r="AV6576" s="39">
        <v>16</v>
      </c>
      <c r="AW6576" s="39">
        <v>16</v>
      </c>
      <c r="AX6576" s="39">
        <v>16</v>
      </c>
      <c r="AY6576" s="39">
        <v>16.399999999999999</v>
      </c>
      <c r="AZ6576" s="39">
        <v>16.2</v>
      </c>
      <c r="BA6576" s="39">
        <v>16.399999999999999</v>
      </c>
      <c r="BB6576" s="39">
        <v>16.5</v>
      </c>
      <c r="BC6576" s="39">
        <v>16.399999999999999</v>
      </c>
      <c r="BD6576" s="38">
        <v>526677</v>
      </c>
      <c r="BE6576" s="38">
        <v>501888</v>
      </c>
      <c r="BF6576" s="38">
        <v>503808</v>
      </c>
      <c r="BG6576" s="38">
        <v>520688</v>
      </c>
      <c r="BH6576" s="38">
        <v>342992</v>
      </c>
      <c r="BI6576" s="38">
        <v>510544</v>
      </c>
      <c r="BJ6576" s="38">
        <v>531472</v>
      </c>
      <c r="BK6576" s="38">
        <v>534673</v>
      </c>
      <c r="BL6576" s="38">
        <v>524313</v>
      </c>
      <c r="BM6576" s="38">
        <v>409770</v>
      </c>
      <c r="BN6576" s="38">
        <v>537059</v>
      </c>
      <c r="BO6576" s="38">
        <v>550089</v>
      </c>
      <c r="BP6576" s="38">
        <v>278543</v>
      </c>
      <c r="BQ6576" s="38">
        <v>230866</v>
      </c>
      <c r="BR6576" s="38">
        <v>277589</v>
      </c>
      <c r="BS6576" s="38">
        <v>269577</v>
      </c>
      <c r="BT6576" s="38">
        <v>157160</v>
      </c>
      <c r="BU6576" s="38">
        <v>273413</v>
      </c>
      <c r="BV6576" s="38">
        <v>283150</v>
      </c>
      <c r="BW6576" s="38">
        <v>266160</v>
      </c>
      <c r="BX6576" s="38">
        <v>272547</v>
      </c>
      <c r="BY6576" s="38">
        <v>210884</v>
      </c>
      <c r="BZ6576" s="38">
        <v>274131</v>
      </c>
      <c r="CA6576" s="38">
        <v>283120</v>
      </c>
      <c r="CB6576" s="38">
        <v>33643.014999999999</v>
      </c>
      <c r="CC6576" s="38">
        <v>27892.655999999999</v>
      </c>
      <c r="CD6576" s="38">
        <v>33548.815999999999</v>
      </c>
      <c r="CE6576" s="38">
        <v>32581.373</v>
      </c>
      <c r="CF6576" s="38">
        <v>19033.358</v>
      </c>
      <c r="CG6576" s="38">
        <v>33146.756999999998</v>
      </c>
      <c r="CH6576" s="38">
        <v>34315.536999999997</v>
      </c>
      <c r="CI6576" s="38">
        <v>32596.379000000001</v>
      </c>
      <c r="CJ6576" s="38">
        <v>32980.133999999998</v>
      </c>
      <c r="CK6576" s="38">
        <v>24923.203000000001</v>
      </c>
      <c r="CL6576" s="38">
        <v>33122.42</v>
      </c>
      <c r="CM6576" s="38">
        <v>34166.68</v>
      </c>
      <c r="CN6576" s="38">
        <v>371340</v>
      </c>
      <c r="CO6576" s="38">
        <v>190653</v>
      </c>
      <c r="CP6576" s="38">
        <v>5993973</v>
      </c>
      <c r="CQ6576" s="38">
        <v>3077140</v>
      </c>
      <c r="CR6576" s="38">
        <v>371950.33</v>
      </c>
      <c r="CS6576" s="36">
        <v>2020</v>
      </c>
      <c r="CT6576" s="34" t="str">
        <f>IF(VLOOKUP(O6576,'Cross-Page Data'!$D$4:$F$48,3,FALSE)="natural gas",VLOOKUP(N6576,'Cross-Page Data'!$I$4:$J$19,2,FALSE),IF(VLOOKUP(O6576,'Cross-Page Data'!$D$4:$F$48,3,FALSE)="solar",IF(N6576="PV","solar PV","solar thermal"),IF(VLOOKUP(O6576,'Cross-Page Data'!$D$4:$F$48,3,FALSE)="wind",VLOOKUP(N6576,'Cross-Page Data'!$I$4:$J$19,2,FALSE),IF(VLOOKUP(O6576,'Cross-Page Data'!$D$4:$F$48,3,FALSE)="hydro",VLOOKUP(N6576,'Cross-Page Data'!$I$4:$J$19,2,FALSE),VLOOKUP(O6576,'Cross-Page Data'!$D$4:$F$48,3,FALSE)))))</f>
        <v>biomass</v>
      </c>
      <c r="CU6576" s="34" t="b">
        <f>INDEX('Cross-Page Data'!$N$14:$N$20,MATCH('923'!M6576,'Cross-Page Data'!$M$14:$M$20,0))</f>
        <v>1</v>
      </c>
    </row>
    <row r="6577" spans="1:99" ht="51.75" x14ac:dyDescent="0.25">
      <c r="A6577" s="36">
        <v>54239</v>
      </c>
      <c r="B6577" s="37" t="s">
        <v>207</v>
      </c>
      <c r="C6577" s="36" t="s">
        <v>25948</v>
      </c>
      <c r="D6577" s="37" t="s">
        <v>1854</v>
      </c>
      <c r="E6577" s="37" t="s">
        <v>1855</v>
      </c>
      <c r="F6577" s="36">
        <v>10339</v>
      </c>
      <c r="G6577" s="37" t="s">
        <v>37</v>
      </c>
      <c r="H6577" s="37" t="s">
        <v>25950</v>
      </c>
      <c r="I6577" s="37" t="s">
        <v>25969</v>
      </c>
      <c r="J6577" s="37" t="s">
        <v>292</v>
      </c>
      <c r="K6577" s="36">
        <v>928</v>
      </c>
      <c r="L6577" s="36">
        <v>4</v>
      </c>
      <c r="M6577" s="37" t="s">
        <v>1203</v>
      </c>
      <c r="N6577" s="37" t="s">
        <v>206</v>
      </c>
      <c r="O6577" s="37" t="s">
        <v>209</v>
      </c>
      <c r="P6577" s="37" t="s">
        <v>209</v>
      </c>
      <c r="Q6577" s="37" t="s">
        <v>18997</v>
      </c>
      <c r="R6577" s="37" t="s">
        <v>25979</v>
      </c>
      <c r="S6577" s="37" t="s">
        <v>25958</v>
      </c>
      <c r="T6577" s="38">
        <v>174</v>
      </c>
      <c r="U6577" s="38">
        <v>99</v>
      </c>
      <c r="V6577" s="38">
        <v>93</v>
      </c>
      <c r="W6577" s="38">
        <v>84</v>
      </c>
      <c r="X6577" s="38">
        <v>109</v>
      </c>
      <c r="Y6577" s="38">
        <v>102</v>
      </c>
      <c r="Z6577" s="38">
        <v>367</v>
      </c>
      <c r="AA6577" s="38">
        <v>132</v>
      </c>
      <c r="AB6577" s="38">
        <v>122</v>
      </c>
      <c r="AC6577" s="38">
        <v>99</v>
      </c>
      <c r="AD6577" s="38">
        <v>92</v>
      </c>
      <c r="AE6577" s="38">
        <v>122</v>
      </c>
      <c r="AF6577" s="38">
        <v>174</v>
      </c>
      <c r="AG6577" s="38">
        <v>99</v>
      </c>
      <c r="AH6577" s="38">
        <v>93</v>
      </c>
      <c r="AI6577" s="38">
        <v>84</v>
      </c>
      <c r="AJ6577" s="38">
        <v>109</v>
      </c>
      <c r="AK6577" s="38">
        <v>102</v>
      </c>
      <c r="AL6577" s="38">
        <v>367</v>
      </c>
      <c r="AM6577" s="38">
        <v>132</v>
      </c>
      <c r="AN6577" s="38">
        <v>122</v>
      </c>
      <c r="AO6577" s="38">
        <v>99</v>
      </c>
      <c r="AP6577" s="38">
        <v>92</v>
      </c>
      <c r="AQ6577" s="38">
        <v>122</v>
      </c>
      <c r="AR6577" s="39">
        <v>6.2</v>
      </c>
      <c r="AS6577" s="39">
        <v>5.78</v>
      </c>
      <c r="AT6577" s="39">
        <v>5.4</v>
      </c>
      <c r="AU6577" s="39">
        <v>5.4</v>
      </c>
      <c r="AV6577" s="39">
        <v>6.35</v>
      </c>
      <c r="AW6577" s="39">
        <v>5.94</v>
      </c>
      <c r="AX6577" s="39">
        <v>6.2</v>
      </c>
      <c r="AY6577" s="39">
        <v>6.2</v>
      </c>
      <c r="AZ6577" s="39">
        <v>6.2</v>
      </c>
      <c r="BA6577" s="39">
        <v>5.76</v>
      </c>
      <c r="BB6577" s="39">
        <v>5.34</v>
      </c>
      <c r="BC6577" s="39">
        <v>6.2</v>
      </c>
      <c r="BD6577" s="38">
        <v>1079</v>
      </c>
      <c r="BE6577" s="38">
        <v>572</v>
      </c>
      <c r="BF6577" s="38">
        <v>502</v>
      </c>
      <c r="BG6577" s="38">
        <v>454</v>
      </c>
      <c r="BH6577" s="38">
        <v>692</v>
      </c>
      <c r="BI6577" s="38">
        <v>606</v>
      </c>
      <c r="BJ6577" s="38">
        <v>2275</v>
      </c>
      <c r="BK6577" s="38">
        <v>818</v>
      </c>
      <c r="BL6577" s="38">
        <v>756</v>
      </c>
      <c r="BM6577" s="38">
        <v>570</v>
      </c>
      <c r="BN6577" s="38">
        <v>491</v>
      </c>
      <c r="BO6577" s="38">
        <v>756</v>
      </c>
      <c r="BP6577" s="38">
        <v>1079</v>
      </c>
      <c r="BQ6577" s="38">
        <v>572</v>
      </c>
      <c r="BR6577" s="38">
        <v>502</v>
      </c>
      <c r="BS6577" s="38">
        <v>454</v>
      </c>
      <c r="BT6577" s="38">
        <v>692</v>
      </c>
      <c r="BU6577" s="38">
        <v>606</v>
      </c>
      <c r="BV6577" s="38">
        <v>2275</v>
      </c>
      <c r="BW6577" s="38">
        <v>818</v>
      </c>
      <c r="BX6577" s="38">
        <v>756</v>
      </c>
      <c r="BY6577" s="38">
        <v>570</v>
      </c>
      <c r="BZ6577" s="38">
        <v>491</v>
      </c>
      <c r="CA6577" s="38">
        <v>756</v>
      </c>
      <c r="CB6577" s="38">
        <v>98.98</v>
      </c>
      <c r="CC6577" s="38">
        <v>46.06</v>
      </c>
      <c r="CD6577" s="38">
        <v>48.02</v>
      </c>
      <c r="CE6577" s="38">
        <v>53.9</v>
      </c>
      <c r="CF6577" s="38">
        <v>72.52</v>
      </c>
      <c r="CG6577" s="38">
        <v>50.96</v>
      </c>
      <c r="CH6577" s="38">
        <v>184</v>
      </c>
      <c r="CI6577" s="38">
        <v>46.06</v>
      </c>
      <c r="CJ6577" s="38">
        <v>51.94</v>
      </c>
      <c r="CK6577" s="38">
        <v>48.02</v>
      </c>
      <c r="CL6577" s="38">
        <v>51.94</v>
      </c>
      <c r="CM6577" s="38">
        <v>67.62</v>
      </c>
      <c r="CN6577" s="38">
        <v>1595</v>
      </c>
      <c r="CO6577" s="38">
        <v>1595</v>
      </c>
      <c r="CP6577" s="38">
        <v>9571</v>
      </c>
      <c r="CQ6577" s="38">
        <v>9571</v>
      </c>
      <c r="CR6577" s="38">
        <v>820.02</v>
      </c>
      <c r="CS6577" s="36">
        <v>2020</v>
      </c>
      <c r="CT6577" s="34" t="str">
        <f>IF(VLOOKUP(O6577,'Cross-Page Data'!$D$4:$F$48,3,FALSE)="natural gas",VLOOKUP(N6577,'Cross-Page Data'!$I$4:$J$19,2,FALSE),IF(VLOOKUP(O6577,'Cross-Page Data'!$D$4:$F$48,3,FALSE)="solar",IF(N6577="PV","solar PV","solar thermal"),IF(VLOOKUP(O6577,'Cross-Page Data'!$D$4:$F$48,3,FALSE)="wind",VLOOKUP(N6577,'Cross-Page Data'!$I$4:$J$19,2,FALSE),IF(VLOOKUP(O6577,'Cross-Page Data'!$D$4:$F$48,3,FALSE)="hydro",VLOOKUP(N6577,'Cross-Page Data'!$I$4:$J$19,2,FALSE),VLOOKUP(O6577,'Cross-Page Data'!$D$4:$F$48,3,FALSE)))))</f>
        <v>petroleum</v>
      </c>
      <c r="CU6577" s="34" t="b">
        <f>INDEX('Cross-Page Data'!$N$14:$N$20,MATCH('923'!M6577,'Cross-Page Data'!$M$14:$M$20,0))</f>
        <v>0</v>
      </c>
    </row>
    <row r="6578" spans="1:99" ht="64.5" x14ac:dyDescent="0.25">
      <c r="A6578" s="36">
        <v>54240</v>
      </c>
      <c r="B6578" s="37" t="s">
        <v>223</v>
      </c>
      <c r="C6578" s="36" t="s">
        <v>25948</v>
      </c>
      <c r="D6578" s="37" t="s">
        <v>19785</v>
      </c>
      <c r="E6578" s="37" t="s">
        <v>19786</v>
      </c>
      <c r="F6578" s="36">
        <v>11233</v>
      </c>
      <c r="G6578" s="37" t="s">
        <v>56</v>
      </c>
      <c r="H6578" s="37" t="s">
        <v>25954</v>
      </c>
      <c r="I6578" s="37" t="s">
        <v>25969</v>
      </c>
      <c r="J6578" s="37" t="s">
        <v>292</v>
      </c>
      <c r="K6578" s="36">
        <v>611</v>
      </c>
      <c r="L6578" s="36">
        <v>5</v>
      </c>
      <c r="M6578" s="37" t="s">
        <v>730</v>
      </c>
      <c r="N6578" s="37" t="s">
        <v>225</v>
      </c>
      <c r="O6578" s="37" t="s">
        <v>219</v>
      </c>
      <c r="P6578" s="37" t="s">
        <v>219</v>
      </c>
      <c r="Q6578" s="37" t="s">
        <v>15068</v>
      </c>
      <c r="R6578" s="37" t="s">
        <v>7417</v>
      </c>
      <c r="S6578" s="37" t="s">
        <v>25959</v>
      </c>
      <c r="T6578" s="38">
        <v>49061</v>
      </c>
      <c r="U6578" s="38">
        <v>48804</v>
      </c>
      <c r="V6578" s="38">
        <v>51241</v>
      </c>
      <c r="W6578" s="38">
        <v>47117</v>
      </c>
      <c r="X6578" s="38">
        <v>49412</v>
      </c>
      <c r="Y6578" s="38">
        <v>54555</v>
      </c>
      <c r="Z6578" s="38">
        <v>63626</v>
      </c>
      <c r="AA6578" s="38">
        <v>57690</v>
      </c>
      <c r="AB6578" s="38">
        <v>48469</v>
      </c>
      <c r="AC6578" s="38">
        <v>52288</v>
      </c>
      <c r="AD6578" s="38">
        <v>48865</v>
      </c>
      <c r="AE6578" s="38">
        <v>51277</v>
      </c>
      <c r="AF6578" s="38">
        <v>15083</v>
      </c>
      <c r="AG6578" s="38">
        <v>15003</v>
      </c>
      <c r="AH6578" s="38">
        <v>15752</v>
      </c>
      <c r="AI6578" s="38">
        <v>14484</v>
      </c>
      <c r="AJ6578" s="38">
        <v>15190</v>
      </c>
      <c r="AK6578" s="38">
        <v>16771</v>
      </c>
      <c r="AL6578" s="38">
        <v>19560</v>
      </c>
      <c r="AM6578" s="38">
        <v>17735</v>
      </c>
      <c r="AN6578" s="38">
        <v>14900</v>
      </c>
      <c r="AO6578" s="38">
        <v>16074</v>
      </c>
      <c r="AP6578" s="38">
        <v>15022</v>
      </c>
      <c r="AQ6578" s="38">
        <v>15763</v>
      </c>
      <c r="AR6578" s="39">
        <v>1.0289999999999999</v>
      </c>
      <c r="AS6578" s="39">
        <v>1.0289999999999999</v>
      </c>
      <c r="AT6578" s="39">
        <v>1.0289999999999999</v>
      </c>
      <c r="AU6578" s="39">
        <v>1.0289999999999999</v>
      </c>
      <c r="AV6578" s="39">
        <v>1.0289999999999999</v>
      </c>
      <c r="AW6578" s="39">
        <v>1.0289999999999999</v>
      </c>
      <c r="AX6578" s="39">
        <v>1.0289999999999999</v>
      </c>
      <c r="AY6578" s="39">
        <v>1.0289999999999999</v>
      </c>
      <c r="AZ6578" s="39">
        <v>1.0289999999999999</v>
      </c>
      <c r="BA6578" s="39">
        <v>1.0289999999999999</v>
      </c>
      <c r="BB6578" s="39">
        <v>1.0289999999999999</v>
      </c>
      <c r="BC6578" s="39">
        <v>1.0289999999999999</v>
      </c>
      <c r="BD6578" s="38">
        <v>50484</v>
      </c>
      <c r="BE6578" s="38">
        <v>50219</v>
      </c>
      <c r="BF6578" s="38">
        <v>52727</v>
      </c>
      <c r="BG6578" s="38">
        <v>48483</v>
      </c>
      <c r="BH6578" s="38">
        <v>50845</v>
      </c>
      <c r="BI6578" s="38">
        <v>56137</v>
      </c>
      <c r="BJ6578" s="38">
        <v>65471</v>
      </c>
      <c r="BK6578" s="38">
        <v>59363</v>
      </c>
      <c r="BL6578" s="38">
        <v>49875</v>
      </c>
      <c r="BM6578" s="38">
        <v>53804</v>
      </c>
      <c r="BN6578" s="38">
        <v>50282</v>
      </c>
      <c r="BO6578" s="38">
        <v>52764</v>
      </c>
      <c r="BP6578" s="38">
        <v>15520</v>
      </c>
      <c r="BQ6578" s="38">
        <v>15438</v>
      </c>
      <c r="BR6578" s="38">
        <v>16209</v>
      </c>
      <c r="BS6578" s="38">
        <v>14904</v>
      </c>
      <c r="BT6578" s="38">
        <v>15631</v>
      </c>
      <c r="BU6578" s="38">
        <v>17257</v>
      </c>
      <c r="BV6578" s="38">
        <v>20127</v>
      </c>
      <c r="BW6578" s="38">
        <v>18249</v>
      </c>
      <c r="BX6578" s="38">
        <v>15332</v>
      </c>
      <c r="BY6578" s="38">
        <v>16540</v>
      </c>
      <c r="BZ6578" s="38">
        <v>15458</v>
      </c>
      <c r="CA6578" s="38">
        <v>16220</v>
      </c>
      <c r="CB6578" s="38">
        <v>3365.95</v>
      </c>
      <c r="CC6578" s="38">
        <v>3348.3</v>
      </c>
      <c r="CD6578" s="38">
        <v>3515.4789999999998</v>
      </c>
      <c r="CE6578" s="38">
        <v>3232.4989999999998</v>
      </c>
      <c r="CF6578" s="38">
        <v>3389.9879999999998</v>
      </c>
      <c r="CG6578" s="38">
        <v>3742.8110000000001</v>
      </c>
      <c r="CH6578" s="38">
        <v>4365.1270000000004</v>
      </c>
      <c r="CI6578" s="38">
        <v>3957.893</v>
      </c>
      <c r="CJ6578" s="38">
        <v>3325.29</v>
      </c>
      <c r="CK6578" s="38">
        <v>3587.2739999999999</v>
      </c>
      <c r="CL6578" s="38">
        <v>3352.4720000000002</v>
      </c>
      <c r="CM6578" s="38">
        <v>3517.9169999999999</v>
      </c>
      <c r="CN6578" s="38">
        <v>622405</v>
      </c>
      <c r="CO6578" s="38">
        <v>191337</v>
      </c>
      <c r="CP6578" s="38">
        <v>640454</v>
      </c>
      <c r="CQ6578" s="38">
        <v>196885</v>
      </c>
      <c r="CR6578" s="38">
        <v>42701</v>
      </c>
      <c r="CS6578" s="36">
        <v>2020</v>
      </c>
      <c r="CT6578" s="34" t="str">
        <f>IF(VLOOKUP(O6578,'Cross-Page Data'!$D$4:$F$48,3,FALSE)="natural gas",VLOOKUP(N6578,'Cross-Page Data'!$I$4:$J$19,2,FALSE),IF(VLOOKUP(O6578,'Cross-Page Data'!$D$4:$F$48,3,FALSE)="solar",IF(N6578="PV","solar PV","solar thermal"),IF(VLOOKUP(O6578,'Cross-Page Data'!$D$4:$F$48,3,FALSE)="wind",VLOOKUP(N6578,'Cross-Page Data'!$I$4:$J$19,2,FALSE),IF(VLOOKUP(O6578,'Cross-Page Data'!$D$4:$F$48,3,FALSE)="hydro",VLOOKUP(N6578,'Cross-Page Data'!$I$4:$J$19,2,FALSE),VLOOKUP(O6578,'Cross-Page Data'!$D$4:$F$48,3,FALSE)))))</f>
        <v>natural gas peaker</v>
      </c>
      <c r="CU6578" s="34" t="b">
        <f>INDEX('Cross-Page Data'!$N$14:$N$20,MATCH('923'!M6578,'Cross-Page Data'!$M$14:$M$20,0))</f>
        <v>0</v>
      </c>
    </row>
    <row r="6579" spans="1:99" ht="39" x14ac:dyDescent="0.25">
      <c r="A6579" s="36">
        <v>54249</v>
      </c>
      <c r="B6579" s="37" t="s">
        <v>207</v>
      </c>
      <c r="C6579" s="36" t="s">
        <v>25948</v>
      </c>
      <c r="D6579" s="37" t="s">
        <v>19783</v>
      </c>
      <c r="E6579" s="37" t="s">
        <v>19784</v>
      </c>
      <c r="F6579" s="36">
        <v>60900</v>
      </c>
      <c r="G6579" s="37" t="s">
        <v>43</v>
      </c>
      <c r="H6579" s="37" t="s">
        <v>25949</v>
      </c>
      <c r="I6579" s="37" t="s">
        <v>16691</v>
      </c>
      <c r="J6579" s="37" t="s">
        <v>292</v>
      </c>
      <c r="K6579" s="36">
        <v>22</v>
      </c>
      <c r="L6579" s="36">
        <v>1</v>
      </c>
      <c r="M6579" s="37" t="s">
        <v>215</v>
      </c>
      <c r="N6579" s="37" t="s">
        <v>214</v>
      </c>
      <c r="O6579" s="37" t="s">
        <v>216</v>
      </c>
      <c r="P6579" s="37" t="s">
        <v>439</v>
      </c>
      <c r="Q6579" s="37" t="s">
        <v>25976</v>
      </c>
      <c r="R6579" s="37" t="s">
        <v>7417</v>
      </c>
      <c r="S6579" s="37" t="s">
        <v>292</v>
      </c>
      <c r="T6579" s="38">
        <v>0</v>
      </c>
      <c r="U6579" s="38">
        <v>0</v>
      </c>
      <c r="V6579" s="38">
        <v>0</v>
      </c>
      <c r="W6579" s="38">
        <v>0</v>
      </c>
      <c r="X6579" s="38">
        <v>0</v>
      </c>
      <c r="Y6579" s="38">
        <v>0</v>
      </c>
      <c r="Z6579" s="38">
        <v>0</v>
      </c>
      <c r="AA6579" s="38">
        <v>0</v>
      </c>
      <c r="AB6579" s="38">
        <v>0</v>
      </c>
      <c r="AC6579" s="38">
        <v>0</v>
      </c>
      <c r="AD6579" s="38">
        <v>0</v>
      </c>
      <c r="AE6579" s="38">
        <v>0</v>
      </c>
      <c r="AF6579" s="38">
        <v>0</v>
      </c>
      <c r="AG6579" s="38">
        <v>0</v>
      </c>
      <c r="AH6579" s="38">
        <v>0</v>
      </c>
      <c r="AI6579" s="38">
        <v>0</v>
      </c>
      <c r="AJ6579" s="38">
        <v>0</v>
      </c>
      <c r="AK6579" s="38">
        <v>0</v>
      </c>
      <c r="AL6579" s="38">
        <v>0</v>
      </c>
      <c r="AM6579" s="38">
        <v>0</v>
      </c>
      <c r="AN6579" s="38">
        <v>0</v>
      </c>
      <c r="AO6579" s="38">
        <v>0</v>
      </c>
      <c r="AP6579" s="38">
        <v>0</v>
      </c>
      <c r="AQ6579" s="38">
        <v>0</v>
      </c>
      <c r="AR6579" s="39">
        <v>0</v>
      </c>
      <c r="AS6579" s="39">
        <v>0</v>
      </c>
      <c r="AT6579" s="39">
        <v>0</v>
      </c>
      <c r="AU6579" s="39">
        <v>0</v>
      </c>
      <c r="AV6579" s="39">
        <v>0</v>
      </c>
      <c r="AW6579" s="39">
        <v>0</v>
      </c>
      <c r="AX6579" s="39">
        <v>0</v>
      </c>
      <c r="AY6579" s="39">
        <v>0</v>
      </c>
      <c r="AZ6579" s="39">
        <v>0</v>
      </c>
      <c r="BA6579" s="39">
        <v>0</v>
      </c>
      <c r="BB6579" s="39">
        <v>0</v>
      </c>
      <c r="BC6579" s="39">
        <v>0</v>
      </c>
      <c r="BD6579" s="38">
        <v>43291</v>
      </c>
      <c r="BE6579" s="38">
        <v>45596</v>
      </c>
      <c r="BF6579" s="38">
        <v>47437</v>
      </c>
      <c r="BG6579" s="38">
        <v>53367</v>
      </c>
      <c r="BH6579" s="38">
        <v>60706</v>
      </c>
      <c r="BI6579" s="38">
        <v>59132</v>
      </c>
      <c r="BJ6579" s="38">
        <v>59915</v>
      </c>
      <c r="BK6579" s="38">
        <v>60322</v>
      </c>
      <c r="BL6579" s="38">
        <v>43817</v>
      </c>
      <c r="BM6579" s="38">
        <v>47936</v>
      </c>
      <c r="BN6579" s="38">
        <v>46726</v>
      </c>
      <c r="BO6579" s="38">
        <v>43393</v>
      </c>
      <c r="BP6579" s="38">
        <v>43291</v>
      </c>
      <c r="BQ6579" s="38">
        <v>45596</v>
      </c>
      <c r="BR6579" s="38">
        <v>47437</v>
      </c>
      <c r="BS6579" s="38">
        <v>53367</v>
      </c>
      <c r="BT6579" s="38">
        <v>60706</v>
      </c>
      <c r="BU6579" s="38">
        <v>59132</v>
      </c>
      <c r="BV6579" s="38">
        <v>59915</v>
      </c>
      <c r="BW6579" s="38">
        <v>60322</v>
      </c>
      <c r="BX6579" s="38">
        <v>43817</v>
      </c>
      <c r="BY6579" s="38">
        <v>47936</v>
      </c>
      <c r="BZ6579" s="38">
        <v>46726</v>
      </c>
      <c r="CA6579" s="38">
        <v>43393</v>
      </c>
      <c r="CB6579" s="38">
        <v>4937.97</v>
      </c>
      <c r="CC6579" s="38">
        <v>5200.91</v>
      </c>
      <c r="CD6579" s="38">
        <v>5410.8729999999996</v>
      </c>
      <c r="CE6579" s="38">
        <v>6087.29</v>
      </c>
      <c r="CF6579" s="38">
        <v>6924.3540000000003</v>
      </c>
      <c r="CG6579" s="38">
        <v>6744.8680000000004</v>
      </c>
      <c r="CH6579" s="38">
        <v>6834.1580000000004</v>
      </c>
      <c r="CI6579" s="38">
        <v>6880.53</v>
      </c>
      <c r="CJ6579" s="38">
        <v>4997.8959999999997</v>
      </c>
      <c r="CK6579" s="38">
        <v>5467.7560000000003</v>
      </c>
      <c r="CL6579" s="38">
        <v>5329.81</v>
      </c>
      <c r="CM6579" s="38">
        <v>4949.585</v>
      </c>
      <c r="CN6579" s="38">
        <v>0</v>
      </c>
      <c r="CO6579" s="38">
        <v>0</v>
      </c>
      <c r="CP6579" s="38">
        <v>611638</v>
      </c>
      <c r="CQ6579" s="38">
        <v>611638</v>
      </c>
      <c r="CR6579" s="38">
        <v>69766</v>
      </c>
      <c r="CS6579" s="36">
        <v>2020</v>
      </c>
      <c r="CT6579" s="34" t="str">
        <f>IF(VLOOKUP(O6579,'Cross-Page Data'!$D$4:$F$48,3,FALSE)="natural gas",VLOOKUP(N6579,'Cross-Page Data'!$I$4:$J$19,2,FALSE),IF(VLOOKUP(O6579,'Cross-Page Data'!$D$4:$F$48,3,FALSE)="solar",IF(N6579="PV","solar PV","solar thermal"),IF(VLOOKUP(O6579,'Cross-Page Data'!$D$4:$F$48,3,FALSE)="wind",VLOOKUP(N6579,'Cross-Page Data'!$I$4:$J$19,2,FALSE),IF(VLOOKUP(O6579,'Cross-Page Data'!$D$4:$F$48,3,FALSE)="hydro",VLOOKUP(N6579,'Cross-Page Data'!$I$4:$J$19,2,FALSE),VLOOKUP(O6579,'Cross-Page Data'!$D$4:$F$48,3,FALSE)))))</f>
        <v>hydro</v>
      </c>
      <c r="CU6579" s="34" t="b">
        <f>INDEX('Cross-Page Data'!$N$14:$N$20,MATCH('923'!M6579,'Cross-Page Data'!$M$14:$M$20,0))</f>
        <v>1</v>
      </c>
    </row>
    <row r="6580" spans="1:99" ht="39" x14ac:dyDescent="0.25">
      <c r="A6580" s="36">
        <v>54250</v>
      </c>
      <c r="B6580" s="37" t="s">
        <v>223</v>
      </c>
      <c r="C6580" s="36" t="s">
        <v>25948</v>
      </c>
      <c r="D6580" s="37" t="s">
        <v>19781</v>
      </c>
      <c r="E6580" s="37" t="s">
        <v>19782</v>
      </c>
      <c r="F6580" s="36">
        <v>13542</v>
      </c>
      <c r="G6580" s="37" t="s">
        <v>110</v>
      </c>
      <c r="H6580" s="37" t="s">
        <v>25960</v>
      </c>
      <c r="I6580" s="37" t="s">
        <v>25968</v>
      </c>
      <c r="J6580" s="37" t="s">
        <v>292</v>
      </c>
      <c r="K6580" s="36">
        <v>32213</v>
      </c>
      <c r="L6580" s="36">
        <v>7</v>
      </c>
      <c r="M6580" s="37" t="s">
        <v>684</v>
      </c>
      <c r="N6580" s="37" t="s">
        <v>218</v>
      </c>
      <c r="O6580" s="37" t="s">
        <v>219</v>
      </c>
      <c r="P6580" s="37" t="s">
        <v>219</v>
      </c>
      <c r="Q6580" s="37" t="s">
        <v>11016</v>
      </c>
      <c r="R6580" s="37" t="s">
        <v>7417</v>
      </c>
      <c r="S6580" s="37" t="s">
        <v>25959</v>
      </c>
      <c r="T6580" s="38">
        <v>42176</v>
      </c>
      <c r="U6580" s="38">
        <v>38556</v>
      </c>
      <c r="V6580" s="38">
        <v>38131</v>
      </c>
      <c r="W6580" s="38">
        <v>29932</v>
      </c>
      <c r="X6580" s="38">
        <v>31401</v>
      </c>
      <c r="Y6580" s="38">
        <v>41862</v>
      </c>
      <c r="Z6580" s="38">
        <v>53011</v>
      </c>
      <c r="AA6580" s="38">
        <v>52357</v>
      </c>
      <c r="AB6580" s="38">
        <v>46875</v>
      </c>
      <c r="AC6580" s="38">
        <v>40512</v>
      </c>
      <c r="AD6580" s="38">
        <v>30762</v>
      </c>
      <c r="AE6580" s="38">
        <v>43515</v>
      </c>
      <c r="AF6580" s="38">
        <v>3635</v>
      </c>
      <c r="AG6580" s="38">
        <v>3323</v>
      </c>
      <c r="AH6580" s="38">
        <v>3286</v>
      </c>
      <c r="AI6580" s="38">
        <v>2580</v>
      </c>
      <c r="AJ6580" s="38">
        <v>2706</v>
      </c>
      <c r="AK6580" s="38">
        <v>3608</v>
      </c>
      <c r="AL6580" s="38">
        <v>4569</v>
      </c>
      <c r="AM6580" s="38">
        <v>4512</v>
      </c>
      <c r="AN6580" s="38">
        <v>4040</v>
      </c>
      <c r="AO6580" s="38">
        <v>3492</v>
      </c>
      <c r="AP6580" s="38">
        <v>2651</v>
      </c>
      <c r="AQ6580" s="38">
        <v>3750</v>
      </c>
      <c r="AR6580" s="39">
        <v>1.0349999999999999</v>
      </c>
      <c r="AS6580" s="39">
        <v>1.0349999999999999</v>
      </c>
      <c r="AT6580" s="39">
        <v>1.0349999999999999</v>
      </c>
      <c r="AU6580" s="39">
        <v>1.0349999999999999</v>
      </c>
      <c r="AV6580" s="39">
        <v>1.0349999999999999</v>
      </c>
      <c r="AW6580" s="39">
        <v>1.0349999999999999</v>
      </c>
      <c r="AX6580" s="39">
        <v>1.0349999999999999</v>
      </c>
      <c r="AY6580" s="39">
        <v>1.0349999999999999</v>
      </c>
      <c r="AZ6580" s="39">
        <v>1.0349999999999999</v>
      </c>
      <c r="BA6580" s="39">
        <v>1.0349999999999999</v>
      </c>
      <c r="BB6580" s="39">
        <v>1.0349999999999999</v>
      </c>
      <c r="BC6580" s="39">
        <v>1.0349999999999999</v>
      </c>
      <c r="BD6580" s="38">
        <v>43652</v>
      </c>
      <c r="BE6580" s="38">
        <v>39905</v>
      </c>
      <c r="BF6580" s="38">
        <v>39466</v>
      </c>
      <c r="BG6580" s="38">
        <v>30980</v>
      </c>
      <c r="BH6580" s="38">
        <v>32500</v>
      </c>
      <c r="BI6580" s="38">
        <v>43327</v>
      </c>
      <c r="BJ6580" s="38">
        <v>54866</v>
      </c>
      <c r="BK6580" s="38">
        <v>54189</v>
      </c>
      <c r="BL6580" s="38">
        <v>48516</v>
      </c>
      <c r="BM6580" s="38">
        <v>41930</v>
      </c>
      <c r="BN6580" s="38">
        <v>31839</v>
      </c>
      <c r="BO6580" s="38">
        <v>45038</v>
      </c>
      <c r="BP6580" s="38">
        <v>3762</v>
      </c>
      <c r="BQ6580" s="38">
        <v>3439</v>
      </c>
      <c r="BR6580" s="38">
        <v>3401</v>
      </c>
      <c r="BS6580" s="38">
        <v>2670</v>
      </c>
      <c r="BT6580" s="38">
        <v>2801</v>
      </c>
      <c r="BU6580" s="38">
        <v>3734</v>
      </c>
      <c r="BV6580" s="38">
        <v>4729</v>
      </c>
      <c r="BW6580" s="38">
        <v>4670</v>
      </c>
      <c r="BX6580" s="38">
        <v>4181</v>
      </c>
      <c r="BY6580" s="38">
        <v>3614</v>
      </c>
      <c r="BZ6580" s="38">
        <v>2744</v>
      </c>
      <c r="CA6580" s="38">
        <v>3881</v>
      </c>
      <c r="CB6580" s="38">
        <v>871.05200000000002</v>
      </c>
      <c r="CC6580" s="38">
        <v>796.28099999999995</v>
      </c>
      <c r="CD6580" s="38">
        <v>787.50900000000001</v>
      </c>
      <c r="CE6580" s="38">
        <v>618.17200000000003</v>
      </c>
      <c r="CF6580" s="38">
        <v>648.51599999999996</v>
      </c>
      <c r="CG6580" s="38">
        <v>864.57299999999998</v>
      </c>
      <c r="CH6580" s="38">
        <v>1094.829</v>
      </c>
      <c r="CI6580" s="38">
        <v>1081.317</v>
      </c>
      <c r="CJ6580" s="38">
        <v>968.08699999999999</v>
      </c>
      <c r="CK6580" s="38">
        <v>836.68200000000002</v>
      </c>
      <c r="CL6580" s="38">
        <v>635.32000000000005</v>
      </c>
      <c r="CM6580" s="38">
        <v>898.69200000000001</v>
      </c>
      <c r="CN6580" s="38">
        <v>489090</v>
      </c>
      <c r="CO6580" s="38">
        <v>42152</v>
      </c>
      <c r="CP6580" s="38">
        <v>506208</v>
      </c>
      <c r="CQ6580" s="38">
        <v>43626</v>
      </c>
      <c r="CR6580" s="38">
        <v>10101.030000000001</v>
      </c>
      <c r="CS6580" s="36">
        <v>2020</v>
      </c>
      <c r="CT6580" s="34" t="str">
        <f>IF(VLOOKUP(O6580,'Cross-Page Data'!$D$4:$F$48,3,FALSE)="natural gas",VLOOKUP(N6580,'Cross-Page Data'!$I$4:$J$19,2,FALSE),IF(VLOOKUP(O6580,'Cross-Page Data'!$D$4:$F$48,3,FALSE)="solar",IF(N6580="PV","solar PV","solar thermal"),IF(VLOOKUP(O6580,'Cross-Page Data'!$D$4:$F$48,3,FALSE)="wind",VLOOKUP(N6580,'Cross-Page Data'!$I$4:$J$19,2,FALSE),IF(VLOOKUP(O6580,'Cross-Page Data'!$D$4:$F$48,3,FALSE)="hydro",VLOOKUP(N6580,'Cross-Page Data'!$I$4:$J$19,2,FALSE),VLOOKUP(O6580,'Cross-Page Data'!$D$4:$F$48,3,FALSE)))))</f>
        <v>natural gas nonpeaker - preexisting retiring</v>
      </c>
      <c r="CU6580" s="34" t="b">
        <f>INDEX('Cross-Page Data'!$N$14:$N$20,MATCH('923'!M6580,'Cross-Page Data'!$M$14:$M$20,0))</f>
        <v>0</v>
      </c>
    </row>
    <row r="6581" spans="1:99" ht="39" x14ac:dyDescent="0.25">
      <c r="A6581" s="36">
        <v>54250</v>
      </c>
      <c r="B6581" s="37" t="s">
        <v>223</v>
      </c>
      <c r="C6581" s="36" t="s">
        <v>25948</v>
      </c>
      <c r="D6581" s="37" t="s">
        <v>19781</v>
      </c>
      <c r="E6581" s="37" t="s">
        <v>19782</v>
      </c>
      <c r="F6581" s="36">
        <v>13542</v>
      </c>
      <c r="G6581" s="37" t="s">
        <v>110</v>
      </c>
      <c r="H6581" s="37" t="s">
        <v>25960</v>
      </c>
      <c r="I6581" s="37" t="s">
        <v>25968</v>
      </c>
      <c r="J6581" s="37" t="s">
        <v>292</v>
      </c>
      <c r="K6581" s="36">
        <v>32213</v>
      </c>
      <c r="L6581" s="36">
        <v>7</v>
      </c>
      <c r="M6581" s="37" t="s">
        <v>684</v>
      </c>
      <c r="N6581" s="37" t="s">
        <v>218</v>
      </c>
      <c r="O6581" s="37" t="s">
        <v>247</v>
      </c>
      <c r="P6581" s="37" t="s">
        <v>247</v>
      </c>
      <c r="Q6581" s="37" t="s">
        <v>11016</v>
      </c>
      <c r="R6581" s="37" t="s">
        <v>7417</v>
      </c>
      <c r="S6581" s="37" t="s">
        <v>25958</v>
      </c>
      <c r="T6581" s="38">
        <v>64</v>
      </c>
      <c r="U6581" s="38">
        <v>48</v>
      </c>
      <c r="V6581" s="38">
        <v>67</v>
      </c>
      <c r="W6581" s="38">
        <v>49</v>
      </c>
      <c r="X6581" s="38">
        <v>62</v>
      </c>
      <c r="Y6581" s="38">
        <v>46</v>
      </c>
      <c r="Z6581" s="38">
        <v>64</v>
      </c>
      <c r="AA6581" s="38">
        <v>57</v>
      </c>
      <c r="AB6581" s="38">
        <v>53</v>
      </c>
      <c r="AC6581" s="38">
        <v>42</v>
      </c>
      <c r="AD6581" s="38">
        <v>50</v>
      </c>
      <c r="AE6581" s="38">
        <v>58</v>
      </c>
      <c r="AF6581" s="38">
        <v>5</v>
      </c>
      <c r="AG6581" s="38">
        <v>4</v>
      </c>
      <c r="AH6581" s="38">
        <v>6</v>
      </c>
      <c r="AI6581" s="38">
        <v>4</v>
      </c>
      <c r="AJ6581" s="38">
        <v>5</v>
      </c>
      <c r="AK6581" s="38">
        <v>4</v>
      </c>
      <c r="AL6581" s="38">
        <v>6</v>
      </c>
      <c r="AM6581" s="38">
        <v>5</v>
      </c>
      <c r="AN6581" s="38">
        <v>5</v>
      </c>
      <c r="AO6581" s="38">
        <v>4</v>
      </c>
      <c r="AP6581" s="38">
        <v>4</v>
      </c>
      <c r="AQ6581" s="38">
        <v>5</v>
      </c>
      <c r="AR6581" s="39">
        <v>6.3</v>
      </c>
      <c r="AS6581" s="39">
        <v>6.3</v>
      </c>
      <c r="AT6581" s="39">
        <v>6.3</v>
      </c>
      <c r="AU6581" s="39">
        <v>6.3</v>
      </c>
      <c r="AV6581" s="39">
        <v>6.3</v>
      </c>
      <c r="AW6581" s="39">
        <v>6.3</v>
      </c>
      <c r="AX6581" s="39">
        <v>6.3</v>
      </c>
      <c r="AY6581" s="39">
        <v>6.3</v>
      </c>
      <c r="AZ6581" s="39">
        <v>6.3</v>
      </c>
      <c r="BA6581" s="39">
        <v>6.3</v>
      </c>
      <c r="BB6581" s="39">
        <v>6.3</v>
      </c>
      <c r="BC6581" s="39">
        <v>6.3</v>
      </c>
      <c r="BD6581" s="38">
        <v>403</v>
      </c>
      <c r="BE6581" s="38">
        <v>302</v>
      </c>
      <c r="BF6581" s="38">
        <v>422</v>
      </c>
      <c r="BG6581" s="38">
        <v>309</v>
      </c>
      <c r="BH6581" s="38">
        <v>391</v>
      </c>
      <c r="BI6581" s="38">
        <v>290</v>
      </c>
      <c r="BJ6581" s="38">
        <v>403</v>
      </c>
      <c r="BK6581" s="38">
        <v>359</v>
      </c>
      <c r="BL6581" s="38">
        <v>334</v>
      </c>
      <c r="BM6581" s="38">
        <v>265</v>
      </c>
      <c r="BN6581" s="38">
        <v>315</v>
      </c>
      <c r="BO6581" s="38">
        <v>365</v>
      </c>
      <c r="BP6581" s="38">
        <v>34</v>
      </c>
      <c r="BQ6581" s="38">
        <v>26</v>
      </c>
      <c r="BR6581" s="38">
        <v>37</v>
      </c>
      <c r="BS6581" s="38">
        <v>27</v>
      </c>
      <c r="BT6581" s="38">
        <v>34</v>
      </c>
      <c r="BU6581" s="38">
        <v>25</v>
      </c>
      <c r="BV6581" s="38">
        <v>35</v>
      </c>
      <c r="BW6581" s="38">
        <v>31</v>
      </c>
      <c r="BX6581" s="38">
        <v>29</v>
      </c>
      <c r="BY6581" s="38">
        <v>23</v>
      </c>
      <c r="BZ6581" s="38">
        <v>27</v>
      </c>
      <c r="CA6581" s="38">
        <v>32</v>
      </c>
      <c r="CB6581" s="38">
        <v>7.9279999999999999</v>
      </c>
      <c r="CC6581" s="38">
        <v>6.0890000000000004</v>
      </c>
      <c r="CD6581" s="38">
        <v>8.4619999999999997</v>
      </c>
      <c r="CE6581" s="38">
        <v>6.1920000000000002</v>
      </c>
      <c r="CF6581" s="38">
        <v>7.8129999999999997</v>
      </c>
      <c r="CG6581" s="38">
        <v>5.7709999999999999</v>
      </c>
      <c r="CH6581" s="38">
        <v>8.0969999999999995</v>
      </c>
      <c r="CI6581" s="38">
        <v>7.1760000000000002</v>
      </c>
      <c r="CJ6581" s="38">
        <v>6.641</v>
      </c>
      <c r="CK6581" s="38">
        <v>5.2229999999999999</v>
      </c>
      <c r="CL6581" s="38">
        <v>6.27</v>
      </c>
      <c r="CM6581" s="38">
        <v>7.3079999999999998</v>
      </c>
      <c r="CN6581" s="38">
        <v>660</v>
      </c>
      <c r="CO6581" s="38">
        <v>57</v>
      </c>
      <c r="CP6581" s="38">
        <v>4158</v>
      </c>
      <c r="CQ6581" s="38">
        <v>360</v>
      </c>
      <c r="CR6581" s="38">
        <v>82.97</v>
      </c>
      <c r="CS6581" s="36">
        <v>2020</v>
      </c>
      <c r="CT6581" s="34" t="str">
        <f>IF(VLOOKUP(O6581,'Cross-Page Data'!$D$4:$F$48,3,FALSE)="natural gas",VLOOKUP(N6581,'Cross-Page Data'!$I$4:$J$19,2,FALSE),IF(VLOOKUP(O6581,'Cross-Page Data'!$D$4:$F$48,3,FALSE)="solar",IF(N6581="PV","solar PV","solar thermal"),IF(VLOOKUP(O6581,'Cross-Page Data'!$D$4:$F$48,3,FALSE)="wind",VLOOKUP(N6581,'Cross-Page Data'!$I$4:$J$19,2,FALSE),IF(VLOOKUP(O6581,'Cross-Page Data'!$D$4:$F$48,3,FALSE)="hydro",VLOOKUP(N6581,'Cross-Page Data'!$I$4:$J$19,2,FALSE),VLOOKUP(O6581,'Cross-Page Data'!$D$4:$F$48,3,FALSE)))))</f>
        <v>petroleum</v>
      </c>
      <c r="CU6581" s="34" t="b">
        <f>INDEX('Cross-Page Data'!$N$14:$N$20,MATCH('923'!M6581,'Cross-Page Data'!$M$14:$M$20,0))</f>
        <v>0</v>
      </c>
    </row>
    <row r="6582" spans="1:99" ht="51.75" x14ac:dyDescent="0.25">
      <c r="A6582" s="36">
        <v>54251</v>
      </c>
      <c r="B6582" s="37" t="s">
        <v>207</v>
      </c>
      <c r="C6582" s="36" t="s">
        <v>25948</v>
      </c>
      <c r="D6582" s="37" t="s">
        <v>19779</v>
      </c>
      <c r="E6582" s="37" t="s">
        <v>19780</v>
      </c>
      <c r="F6582" s="36">
        <v>42744</v>
      </c>
      <c r="G6582" s="37" t="s">
        <v>108</v>
      </c>
      <c r="H6582" s="37" t="s">
        <v>25951</v>
      </c>
      <c r="I6582" s="37" t="s">
        <v>16691</v>
      </c>
      <c r="J6582" s="37" t="s">
        <v>292</v>
      </c>
      <c r="K6582" s="36">
        <v>22</v>
      </c>
      <c r="L6582" s="36">
        <v>2</v>
      </c>
      <c r="M6582" s="37" t="s">
        <v>453</v>
      </c>
      <c r="N6582" s="37" t="s">
        <v>214</v>
      </c>
      <c r="O6582" s="37" t="s">
        <v>216</v>
      </c>
      <c r="P6582" s="37" t="s">
        <v>439</v>
      </c>
      <c r="Q6582" s="37" t="s">
        <v>25989</v>
      </c>
      <c r="R6582" s="37" t="s">
        <v>7417</v>
      </c>
      <c r="S6582" s="37" t="s">
        <v>292</v>
      </c>
      <c r="T6582" s="38">
        <v>0</v>
      </c>
      <c r="U6582" s="38">
        <v>0</v>
      </c>
      <c r="V6582" s="38">
        <v>0</v>
      </c>
      <c r="W6582" s="38">
        <v>0</v>
      </c>
      <c r="X6582" s="38">
        <v>0</v>
      </c>
      <c r="Y6582" s="38">
        <v>0</v>
      </c>
      <c r="Z6582" s="38">
        <v>0</v>
      </c>
      <c r="AA6582" s="38">
        <v>0</v>
      </c>
      <c r="AB6582" s="38">
        <v>0</v>
      </c>
      <c r="AC6582" s="38">
        <v>0</v>
      </c>
      <c r="AD6582" s="38">
        <v>0</v>
      </c>
      <c r="AE6582" s="38">
        <v>0</v>
      </c>
      <c r="AF6582" s="38">
        <v>0</v>
      </c>
      <c r="AG6582" s="38">
        <v>0</v>
      </c>
      <c r="AH6582" s="38">
        <v>0</v>
      </c>
      <c r="AI6582" s="38">
        <v>0</v>
      </c>
      <c r="AJ6582" s="38">
        <v>0</v>
      </c>
      <c r="AK6582" s="38">
        <v>0</v>
      </c>
      <c r="AL6582" s="38">
        <v>0</v>
      </c>
      <c r="AM6582" s="38">
        <v>0</v>
      </c>
      <c r="AN6582" s="38">
        <v>0</v>
      </c>
      <c r="AO6582" s="38">
        <v>0</v>
      </c>
      <c r="AP6582" s="38">
        <v>0</v>
      </c>
      <c r="AQ6582" s="38">
        <v>0</v>
      </c>
      <c r="AR6582" s="39">
        <v>0</v>
      </c>
      <c r="AS6582" s="39">
        <v>0</v>
      </c>
      <c r="AT6582" s="39">
        <v>0</v>
      </c>
      <c r="AU6582" s="39">
        <v>0</v>
      </c>
      <c r="AV6582" s="39">
        <v>0</v>
      </c>
      <c r="AW6582" s="39">
        <v>0</v>
      </c>
      <c r="AX6582" s="39">
        <v>0</v>
      </c>
      <c r="AY6582" s="39">
        <v>0</v>
      </c>
      <c r="AZ6582" s="39">
        <v>0</v>
      </c>
      <c r="BA6582" s="39">
        <v>0</v>
      </c>
      <c r="BB6582" s="39">
        <v>0</v>
      </c>
      <c r="BC6582" s="39">
        <v>0</v>
      </c>
      <c r="BD6582" s="38">
        <v>19337</v>
      </c>
      <c r="BE6582" s="38">
        <v>20942</v>
      </c>
      <c r="BF6582" s="38">
        <v>16806</v>
      </c>
      <c r="BG6582" s="38">
        <v>14945</v>
      </c>
      <c r="BH6582" s="38">
        <v>25627</v>
      </c>
      <c r="BI6582" s="38">
        <v>25734</v>
      </c>
      <c r="BJ6582" s="38">
        <v>23593</v>
      </c>
      <c r="BK6582" s="38">
        <v>18972</v>
      </c>
      <c r="BL6582" s="38">
        <v>14417</v>
      </c>
      <c r="BM6582" s="38">
        <v>14199</v>
      </c>
      <c r="BN6582" s="38">
        <v>17133</v>
      </c>
      <c r="BO6582" s="38">
        <v>17575</v>
      </c>
      <c r="BP6582" s="38">
        <v>19337</v>
      </c>
      <c r="BQ6582" s="38">
        <v>20942</v>
      </c>
      <c r="BR6582" s="38">
        <v>16806</v>
      </c>
      <c r="BS6582" s="38">
        <v>14945</v>
      </c>
      <c r="BT6582" s="38">
        <v>25627</v>
      </c>
      <c r="BU6582" s="38">
        <v>25734</v>
      </c>
      <c r="BV6582" s="38">
        <v>23593</v>
      </c>
      <c r="BW6582" s="38">
        <v>18972</v>
      </c>
      <c r="BX6582" s="38">
        <v>14417</v>
      </c>
      <c r="BY6582" s="38">
        <v>14199</v>
      </c>
      <c r="BZ6582" s="38">
        <v>17133</v>
      </c>
      <c r="CA6582" s="38">
        <v>17575</v>
      </c>
      <c r="CB6582" s="38">
        <v>2205.7060000000001</v>
      </c>
      <c r="CC6582" s="38">
        <v>2388.7719999999999</v>
      </c>
      <c r="CD6582" s="38">
        <v>1916.9549999999999</v>
      </c>
      <c r="CE6582" s="38">
        <v>1704.7070000000001</v>
      </c>
      <c r="CF6582" s="38">
        <v>2923.1469999999999</v>
      </c>
      <c r="CG6582" s="38">
        <v>2935.335</v>
      </c>
      <c r="CH6582" s="38">
        <v>2691.1610000000001</v>
      </c>
      <c r="CI6582" s="38">
        <v>2164.067</v>
      </c>
      <c r="CJ6582" s="38">
        <v>1644.489</v>
      </c>
      <c r="CK6582" s="38">
        <v>1619.6489999999999</v>
      </c>
      <c r="CL6582" s="38">
        <v>1954.2840000000001</v>
      </c>
      <c r="CM6582" s="38">
        <v>2004.7280000000001</v>
      </c>
      <c r="CN6582" s="38">
        <v>0</v>
      </c>
      <c r="CO6582" s="38">
        <v>0</v>
      </c>
      <c r="CP6582" s="38">
        <v>229280</v>
      </c>
      <c r="CQ6582" s="38">
        <v>229280</v>
      </c>
      <c r="CR6582" s="38">
        <v>26153</v>
      </c>
      <c r="CS6582" s="36">
        <v>2020</v>
      </c>
      <c r="CT6582" s="34" t="str">
        <f>IF(VLOOKUP(O6582,'Cross-Page Data'!$D$4:$F$48,3,FALSE)="natural gas",VLOOKUP(N6582,'Cross-Page Data'!$I$4:$J$19,2,FALSE),IF(VLOOKUP(O6582,'Cross-Page Data'!$D$4:$F$48,3,FALSE)="solar",IF(N6582="PV","solar PV","solar thermal"),IF(VLOOKUP(O6582,'Cross-Page Data'!$D$4:$F$48,3,FALSE)="wind",VLOOKUP(N6582,'Cross-Page Data'!$I$4:$J$19,2,FALSE),IF(VLOOKUP(O6582,'Cross-Page Data'!$D$4:$F$48,3,FALSE)="hydro",VLOOKUP(N6582,'Cross-Page Data'!$I$4:$J$19,2,FALSE),VLOOKUP(O6582,'Cross-Page Data'!$D$4:$F$48,3,FALSE)))))</f>
        <v>hydro</v>
      </c>
      <c r="CU6582" s="34" t="b">
        <f>INDEX('Cross-Page Data'!$N$14:$N$20,MATCH('923'!M6582,'Cross-Page Data'!$M$14:$M$20,0))</f>
        <v>1</v>
      </c>
    </row>
    <row r="6583" spans="1:99" ht="51.75" x14ac:dyDescent="0.25">
      <c r="A6583" s="36">
        <v>54261</v>
      </c>
      <c r="B6583" s="37" t="s">
        <v>207</v>
      </c>
      <c r="C6583" s="36" t="s">
        <v>25948</v>
      </c>
      <c r="D6583" s="37" t="s">
        <v>19777</v>
      </c>
      <c r="E6583" s="37" t="s">
        <v>19778</v>
      </c>
      <c r="F6583" s="36">
        <v>21944</v>
      </c>
      <c r="G6583" s="37" t="s">
        <v>24</v>
      </c>
      <c r="H6583" s="37" t="s">
        <v>25951</v>
      </c>
      <c r="I6583" s="37" t="s">
        <v>16691</v>
      </c>
      <c r="J6583" s="37" t="s">
        <v>292</v>
      </c>
      <c r="K6583" s="36">
        <v>22</v>
      </c>
      <c r="L6583" s="36">
        <v>2</v>
      </c>
      <c r="M6583" s="37" t="s">
        <v>453</v>
      </c>
      <c r="N6583" s="37" t="s">
        <v>214</v>
      </c>
      <c r="O6583" s="37" t="s">
        <v>216</v>
      </c>
      <c r="P6583" s="37" t="s">
        <v>439</v>
      </c>
      <c r="Q6583" s="37" t="s">
        <v>25963</v>
      </c>
      <c r="R6583" s="37" t="s">
        <v>7417</v>
      </c>
      <c r="S6583" s="37" t="s">
        <v>292</v>
      </c>
      <c r="T6583" s="38">
        <v>0</v>
      </c>
      <c r="U6583" s="38">
        <v>0</v>
      </c>
      <c r="V6583" s="38">
        <v>0</v>
      </c>
      <c r="W6583" s="38">
        <v>0</v>
      </c>
      <c r="X6583" s="38">
        <v>0</v>
      </c>
      <c r="Y6583" s="38">
        <v>0</v>
      </c>
      <c r="Z6583" s="38">
        <v>0</v>
      </c>
      <c r="AA6583" s="38">
        <v>0</v>
      </c>
      <c r="AB6583" s="38">
        <v>0</v>
      </c>
      <c r="AC6583" s="38">
        <v>0</v>
      </c>
      <c r="AD6583" s="38">
        <v>0</v>
      </c>
      <c r="AE6583" s="38">
        <v>0</v>
      </c>
      <c r="AF6583" s="38">
        <v>0</v>
      </c>
      <c r="AG6583" s="38">
        <v>0</v>
      </c>
      <c r="AH6583" s="38">
        <v>0</v>
      </c>
      <c r="AI6583" s="38">
        <v>0</v>
      </c>
      <c r="AJ6583" s="38">
        <v>0</v>
      </c>
      <c r="AK6583" s="38">
        <v>0</v>
      </c>
      <c r="AL6583" s="38">
        <v>0</v>
      </c>
      <c r="AM6583" s="38">
        <v>0</v>
      </c>
      <c r="AN6583" s="38">
        <v>0</v>
      </c>
      <c r="AO6583" s="38">
        <v>0</v>
      </c>
      <c r="AP6583" s="38">
        <v>0</v>
      </c>
      <c r="AQ6583" s="38">
        <v>0</v>
      </c>
      <c r="AR6583" s="39">
        <v>0</v>
      </c>
      <c r="AS6583" s="39">
        <v>0</v>
      </c>
      <c r="AT6583" s="39">
        <v>0</v>
      </c>
      <c r="AU6583" s="39">
        <v>0</v>
      </c>
      <c r="AV6583" s="39">
        <v>0</v>
      </c>
      <c r="AW6583" s="39">
        <v>0</v>
      </c>
      <c r="AX6583" s="39">
        <v>0</v>
      </c>
      <c r="AY6583" s="39">
        <v>0</v>
      </c>
      <c r="AZ6583" s="39">
        <v>0</v>
      </c>
      <c r="BA6583" s="39">
        <v>0</v>
      </c>
      <c r="BB6583" s="39">
        <v>0</v>
      </c>
      <c r="BC6583" s="39">
        <v>0</v>
      </c>
      <c r="BD6583" s="38">
        <v>0</v>
      </c>
      <c r="BE6583" s="38">
        <v>0</v>
      </c>
      <c r="BF6583" s="38">
        <v>0</v>
      </c>
      <c r="BG6583" s="38">
        <v>0</v>
      </c>
      <c r="BH6583" s="38">
        <v>0</v>
      </c>
      <c r="BI6583" s="38">
        <v>0</v>
      </c>
      <c r="BJ6583" s="38">
        <v>0</v>
      </c>
      <c r="BK6583" s="38">
        <v>0</v>
      </c>
      <c r="BL6583" s="38">
        <v>0</v>
      </c>
      <c r="BM6583" s="38">
        <v>0</v>
      </c>
      <c r="BN6583" s="38">
        <v>0</v>
      </c>
      <c r="BO6583" s="38">
        <v>0</v>
      </c>
      <c r="BP6583" s="38">
        <v>0</v>
      </c>
      <c r="BQ6583" s="38">
        <v>0</v>
      </c>
      <c r="BR6583" s="38">
        <v>0</v>
      </c>
      <c r="BS6583" s="38">
        <v>0</v>
      </c>
      <c r="BT6583" s="38">
        <v>0</v>
      </c>
      <c r="BU6583" s="38">
        <v>0</v>
      </c>
      <c r="BV6583" s="38">
        <v>0</v>
      </c>
      <c r="BW6583" s="38">
        <v>0</v>
      </c>
      <c r="BX6583" s="38">
        <v>0</v>
      </c>
      <c r="BY6583" s="38">
        <v>0</v>
      </c>
      <c r="BZ6583" s="38">
        <v>0</v>
      </c>
      <c r="CA6583" s="38">
        <v>0</v>
      </c>
      <c r="CB6583" s="38">
        <v>0</v>
      </c>
      <c r="CC6583" s="38">
        <v>0</v>
      </c>
      <c r="CD6583" s="38">
        <v>0</v>
      </c>
      <c r="CE6583" s="38">
        <v>0</v>
      </c>
      <c r="CF6583" s="38">
        <v>0</v>
      </c>
      <c r="CG6583" s="38">
        <v>0</v>
      </c>
      <c r="CH6583" s="38">
        <v>0</v>
      </c>
      <c r="CI6583" s="38">
        <v>0</v>
      </c>
      <c r="CJ6583" s="38">
        <v>0</v>
      </c>
      <c r="CK6583" s="38">
        <v>0</v>
      </c>
      <c r="CL6583" s="38">
        <v>0</v>
      </c>
      <c r="CM6583" s="38">
        <v>0</v>
      </c>
      <c r="CN6583" s="38">
        <v>0</v>
      </c>
      <c r="CO6583" s="38">
        <v>0</v>
      </c>
      <c r="CP6583" s="38">
        <v>0</v>
      </c>
      <c r="CQ6583" s="38">
        <v>0</v>
      </c>
      <c r="CR6583" s="38">
        <v>0</v>
      </c>
      <c r="CS6583" s="36">
        <v>2020</v>
      </c>
      <c r="CT6583" s="34" t="str">
        <f>IF(VLOOKUP(O6583,'Cross-Page Data'!$D$4:$F$48,3,FALSE)="natural gas",VLOOKUP(N6583,'Cross-Page Data'!$I$4:$J$19,2,FALSE),IF(VLOOKUP(O6583,'Cross-Page Data'!$D$4:$F$48,3,FALSE)="solar",IF(N6583="PV","solar PV","solar thermal"),IF(VLOOKUP(O6583,'Cross-Page Data'!$D$4:$F$48,3,FALSE)="wind",VLOOKUP(N6583,'Cross-Page Data'!$I$4:$J$19,2,FALSE),IF(VLOOKUP(O6583,'Cross-Page Data'!$D$4:$F$48,3,FALSE)="hydro",VLOOKUP(N6583,'Cross-Page Data'!$I$4:$J$19,2,FALSE),VLOOKUP(O6583,'Cross-Page Data'!$D$4:$F$48,3,FALSE)))))</f>
        <v>hydro</v>
      </c>
      <c r="CU6583" s="34" t="b">
        <f>INDEX('Cross-Page Data'!$N$14:$N$20,MATCH('923'!M6583,'Cross-Page Data'!$M$14:$M$20,0))</f>
        <v>1</v>
      </c>
    </row>
    <row r="6584" spans="1:99" ht="64.5" x14ac:dyDescent="0.25">
      <c r="A6584" s="36">
        <v>54262</v>
      </c>
      <c r="B6584" s="37" t="s">
        <v>223</v>
      </c>
      <c r="C6584" s="36" t="s">
        <v>25948</v>
      </c>
      <c r="D6584" s="37" t="s">
        <v>1856</v>
      </c>
      <c r="E6584" s="37" t="s">
        <v>1857</v>
      </c>
      <c r="F6584" s="36">
        <v>17897</v>
      </c>
      <c r="G6584" s="37" t="s">
        <v>70</v>
      </c>
      <c r="H6584" s="37" t="s">
        <v>25953</v>
      </c>
      <c r="I6584" s="37" t="s">
        <v>25972</v>
      </c>
      <c r="J6584" s="37" t="s">
        <v>292</v>
      </c>
      <c r="K6584" s="36">
        <v>622</v>
      </c>
      <c r="L6584" s="36">
        <v>5</v>
      </c>
      <c r="M6584" s="37" t="s">
        <v>730</v>
      </c>
      <c r="N6584" s="37" t="s">
        <v>225</v>
      </c>
      <c r="O6584" s="37" t="s">
        <v>209</v>
      </c>
      <c r="P6584" s="37" t="s">
        <v>209</v>
      </c>
      <c r="Q6584" s="37" t="s">
        <v>15068</v>
      </c>
      <c r="R6584" s="37" t="s">
        <v>25979</v>
      </c>
      <c r="S6584" s="37" t="s">
        <v>25958</v>
      </c>
      <c r="T6584" s="38">
        <v>0</v>
      </c>
      <c r="U6584" s="38">
        <v>0</v>
      </c>
      <c r="V6584" s="38">
        <v>0</v>
      </c>
      <c r="W6584" s="38">
        <v>0</v>
      </c>
      <c r="X6584" s="38">
        <v>0</v>
      </c>
      <c r="Y6584" s="38">
        <v>0</v>
      </c>
      <c r="Z6584" s="38">
        <v>0</v>
      </c>
      <c r="AA6584" s="38">
        <v>0</v>
      </c>
      <c r="AB6584" s="38">
        <v>0</v>
      </c>
      <c r="AC6584" s="38">
        <v>0</v>
      </c>
      <c r="AD6584" s="38">
        <v>0</v>
      </c>
      <c r="AE6584" s="38">
        <v>0</v>
      </c>
      <c r="AF6584" s="38">
        <v>0</v>
      </c>
      <c r="AG6584" s="38">
        <v>0</v>
      </c>
      <c r="AH6584" s="38">
        <v>0</v>
      </c>
      <c r="AI6584" s="38">
        <v>0</v>
      </c>
      <c r="AJ6584" s="38">
        <v>0</v>
      </c>
      <c r="AK6584" s="38">
        <v>0</v>
      </c>
      <c r="AL6584" s="38">
        <v>0</v>
      </c>
      <c r="AM6584" s="38">
        <v>0</v>
      </c>
      <c r="AN6584" s="38">
        <v>0</v>
      </c>
      <c r="AO6584" s="38">
        <v>0</v>
      </c>
      <c r="AP6584" s="38">
        <v>0</v>
      </c>
      <c r="AQ6584" s="38">
        <v>0</v>
      </c>
      <c r="AR6584" s="39">
        <v>0</v>
      </c>
      <c r="AS6584" s="39">
        <v>0</v>
      </c>
      <c r="AT6584" s="39">
        <v>0</v>
      </c>
      <c r="AU6584" s="39">
        <v>0</v>
      </c>
      <c r="AV6584" s="39">
        <v>0</v>
      </c>
      <c r="AW6584" s="39">
        <v>0</v>
      </c>
      <c r="AX6584" s="39">
        <v>0</v>
      </c>
      <c r="AY6584" s="39">
        <v>0</v>
      </c>
      <c r="AZ6584" s="39">
        <v>0</v>
      </c>
      <c r="BA6584" s="39">
        <v>0</v>
      </c>
      <c r="BB6584" s="39">
        <v>0</v>
      </c>
      <c r="BC6584" s="39">
        <v>0</v>
      </c>
      <c r="BD6584" s="38">
        <v>0</v>
      </c>
      <c r="BE6584" s="38">
        <v>0</v>
      </c>
      <c r="BF6584" s="38">
        <v>0</v>
      </c>
      <c r="BG6584" s="38">
        <v>0</v>
      </c>
      <c r="BH6584" s="38">
        <v>0</v>
      </c>
      <c r="BI6584" s="38">
        <v>0</v>
      </c>
      <c r="BJ6584" s="38">
        <v>0</v>
      </c>
      <c r="BK6584" s="38">
        <v>0</v>
      </c>
      <c r="BL6584" s="38">
        <v>0</v>
      </c>
      <c r="BM6584" s="38">
        <v>0</v>
      </c>
      <c r="BN6584" s="38">
        <v>0</v>
      </c>
      <c r="BO6584" s="38">
        <v>0</v>
      </c>
      <c r="BP6584" s="38">
        <v>0</v>
      </c>
      <c r="BQ6584" s="38">
        <v>0</v>
      </c>
      <c r="BR6584" s="38">
        <v>0</v>
      </c>
      <c r="BS6584" s="38">
        <v>0</v>
      </c>
      <c r="BT6584" s="38">
        <v>0</v>
      </c>
      <c r="BU6584" s="38">
        <v>0</v>
      </c>
      <c r="BV6584" s="38">
        <v>0</v>
      </c>
      <c r="BW6584" s="38">
        <v>0</v>
      </c>
      <c r="BX6584" s="38">
        <v>0</v>
      </c>
      <c r="BY6584" s="38">
        <v>0</v>
      </c>
      <c r="BZ6584" s="38">
        <v>0</v>
      </c>
      <c r="CA6584" s="38">
        <v>0</v>
      </c>
      <c r="CB6584" s="38">
        <v>0</v>
      </c>
      <c r="CC6584" s="38">
        <v>0</v>
      </c>
      <c r="CD6584" s="38">
        <v>0</v>
      </c>
      <c r="CE6584" s="38">
        <v>0</v>
      </c>
      <c r="CF6584" s="38">
        <v>0</v>
      </c>
      <c r="CG6584" s="38">
        <v>0</v>
      </c>
      <c r="CH6584" s="38">
        <v>0</v>
      </c>
      <c r="CI6584" s="38">
        <v>0</v>
      </c>
      <c r="CJ6584" s="38">
        <v>0</v>
      </c>
      <c r="CK6584" s="38">
        <v>0</v>
      </c>
      <c r="CL6584" s="38">
        <v>0</v>
      </c>
      <c r="CM6584" s="38">
        <v>0</v>
      </c>
      <c r="CN6584" s="38">
        <v>0</v>
      </c>
      <c r="CO6584" s="38">
        <v>0</v>
      </c>
      <c r="CP6584" s="38">
        <v>0</v>
      </c>
      <c r="CQ6584" s="38">
        <v>0</v>
      </c>
      <c r="CR6584" s="38">
        <v>0</v>
      </c>
      <c r="CS6584" s="36">
        <v>2020</v>
      </c>
      <c r="CT6584" s="34" t="str">
        <f>IF(VLOOKUP(O6584,'Cross-Page Data'!$D$4:$F$48,3,FALSE)="natural gas",VLOOKUP(N6584,'Cross-Page Data'!$I$4:$J$19,2,FALSE),IF(VLOOKUP(O6584,'Cross-Page Data'!$D$4:$F$48,3,FALSE)="solar",IF(N6584="PV","solar PV","solar thermal"),IF(VLOOKUP(O6584,'Cross-Page Data'!$D$4:$F$48,3,FALSE)="wind",VLOOKUP(N6584,'Cross-Page Data'!$I$4:$J$19,2,FALSE),IF(VLOOKUP(O6584,'Cross-Page Data'!$D$4:$F$48,3,FALSE)="hydro",VLOOKUP(N6584,'Cross-Page Data'!$I$4:$J$19,2,FALSE),VLOOKUP(O6584,'Cross-Page Data'!$D$4:$F$48,3,FALSE)))))</f>
        <v>petroleum</v>
      </c>
      <c r="CU6584" s="34" t="b">
        <f>INDEX('Cross-Page Data'!$N$14:$N$20,MATCH('923'!M6584,'Cross-Page Data'!$M$14:$M$20,0))</f>
        <v>0</v>
      </c>
    </row>
    <row r="6585" spans="1:99" ht="64.5" x14ac:dyDescent="0.25">
      <c r="A6585" s="36">
        <v>54262</v>
      </c>
      <c r="B6585" s="37" t="s">
        <v>223</v>
      </c>
      <c r="C6585" s="36" t="s">
        <v>25948</v>
      </c>
      <c r="D6585" s="37" t="s">
        <v>1856</v>
      </c>
      <c r="E6585" s="37" t="s">
        <v>1857</v>
      </c>
      <c r="F6585" s="36">
        <v>17897</v>
      </c>
      <c r="G6585" s="37" t="s">
        <v>70</v>
      </c>
      <c r="H6585" s="37" t="s">
        <v>25953</v>
      </c>
      <c r="I6585" s="37" t="s">
        <v>25972</v>
      </c>
      <c r="J6585" s="37" t="s">
        <v>292</v>
      </c>
      <c r="K6585" s="36">
        <v>622</v>
      </c>
      <c r="L6585" s="36">
        <v>5</v>
      </c>
      <c r="M6585" s="37" t="s">
        <v>730</v>
      </c>
      <c r="N6585" s="37" t="s">
        <v>225</v>
      </c>
      <c r="O6585" s="37" t="s">
        <v>219</v>
      </c>
      <c r="P6585" s="37" t="s">
        <v>219</v>
      </c>
      <c r="Q6585" s="37" t="s">
        <v>15068</v>
      </c>
      <c r="R6585" s="37" t="s">
        <v>25979</v>
      </c>
      <c r="S6585" s="37" t="s">
        <v>25959</v>
      </c>
      <c r="T6585" s="38">
        <v>36084</v>
      </c>
      <c r="U6585" s="38">
        <v>32977</v>
      </c>
      <c r="V6585" s="38">
        <v>36012</v>
      </c>
      <c r="W6585" s="38">
        <v>34885</v>
      </c>
      <c r="X6585" s="38">
        <v>35946</v>
      </c>
      <c r="Y6585" s="38">
        <v>34627</v>
      </c>
      <c r="Z6585" s="38">
        <v>35114</v>
      </c>
      <c r="AA6585" s="38">
        <v>35129</v>
      </c>
      <c r="AB6585" s="38">
        <v>33138</v>
      </c>
      <c r="AC6585" s="38">
        <v>29924</v>
      </c>
      <c r="AD6585" s="38">
        <v>30316</v>
      </c>
      <c r="AE6585" s="38">
        <v>31993</v>
      </c>
      <c r="AF6585" s="38">
        <v>14460</v>
      </c>
      <c r="AG6585" s="38">
        <v>13337</v>
      </c>
      <c r="AH6585" s="38">
        <v>14430</v>
      </c>
      <c r="AI6585" s="38">
        <v>13838</v>
      </c>
      <c r="AJ6585" s="38">
        <v>13899</v>
      </c>
      <c r="AK6585" s="38">
        <v>13125</v>
      </c>
      <c r="AL6585" s="38">
        <v>13302</v>
      </c>
      <c r="AM6585" s="38">
        <v>13579</v>
      </c>
      <c r="AN6585" s="38">
        <v>13108</v>
      </c>
      <c r="AO6585" s="38">
        <v>11540</v>
      </c>
      <c r="AP6585" s="38">
        <v>11795</v>
      </c>
      <c r="AQ6585" s="38">
        <v>12689</v>
      </c>
      <c r="AR6585" s="39">
        <v>1</v>
      </c>
      <c r="AS6585" s="39">
        <v>1</v>
      </c>
      <c r="AT6585" s="39">
        <v>1</v>
      </c>
      <c r="AU6585" s="39">
        <v>1</v>
      </c>
      <c r="AV6585" s="39">
        <v>1</v>
      </c>
      <c r="AW6585" s="39">
        <v>1</v>
      </c>
      <c r="AX6585" s="39">
        <v>1</v>
      </c>
      <c r="AY6585" s="39">
        <v>1</v>
      </c>
      <c r="AZ6585" s="39">
        <v>1</v>
      </c>
      <c r="BA6585" s="39">
        <v>1</v>
      </c>
      <c r="BB6585" s="39">
        <v>1</v>
      </c>
      <c r="BC6585" s="39">
        <v>1</v>
      </c>
      <c r="BD6585" s="38">
        <v>36084</v>
      </c>
      <c r="BE6585" s="38">
        <v>32977</v>
      </c>
      <c r="BF6585" s="38">
        <v>36012</v>
      </c>
      <c r="BG6585" s="38">
        <v>34885</v>
      </c>
      <c r="BH6585" s="38">
        <v>35946</v>
      </c>
      <c r="BI6585" s="38">
        <v>34627</v>
      </c>
      <c r="BJ6585" s="38">
        <v>35114</v>
      </c>
      <c r="BK6585" s="38">
        <v>35129</v>
      </c>
      <c r="BL6585" s="38">
        <v>33138</v>
      </c>
      <c r="BM6585" s="38">
        <v>29924</v>
      </c>
      <c r="BN6585" s="38">
        <v>30316</v>
      </c>
      <c r="BO6585" s="38">
        <v>31993</v>
      </c>
      <c r="BP6585" s="38">
        <v>14460</v>
      </c>
      <c r="BQ6585" s="38">
        <v>13337</v>
      </c>
      <c r="BR6585" s="38">
        <v>14430</v>
      </c>
      <c r="BS6585" s="38">
        <v>13838</v>
      </c>
      <c r="BT6585" s="38">
        <v>13899</v>
      </c>
      <c r="BU6585" s="38">
        <v>13125</v>
      </c>
      <c r="BV6585" s="38">
        <v>13302</v>
      </c>
      <c r="BW6585" s="38">
        <v>13579</v>
      </c>
      <c r="BX6585" s="38">
        <v>13108</v>
      </c>
      <c r="BY6585" s="38">
        <v>11540</v>
      </c>
      <c r="BZ6585" s="38">
        <v>11795</v>
      </c>
      <c r="CA6585" s="38">
        <v>12689</v>
      </c>
      <c r="CB6585" s="38">
        <v>3281.04</v>
      </c>
      <c r="CC6585" s="38">
        <v>3026.24</v>
      </c>
      <c r="CD6585" s="38">
        <v>3274.18</v>
      </c>
      <c r="CE6585" s="38">
        <v>3139.92</v>
      </c>
      <c r="CF6585" s="38">
        <v>3153.64</v>
      </c>
      <c r="CG6585" s="38">
        <v>2978.22</v>
      </c>
      <c r="CH6585" s="38">
        <v>3018.4</v>
      </c>
      <c r="CI6585" s="38">
        <v>3081.12</v>
      </c>
      <c r="CJ6585" s="38">
        <v>2974.3</v>
      </c>
      <c r="CK6585" s="38">
        <v>2618.56</v>
      </c>
      <c r="CL6585" s="38">
        <v>2676.38</v>
      </c>
      <c r="CM6585" s="38">
        <v>2879.24</v>
      </c>
      <c r="CN6585" s="38">
        <v>406145</v>
      </c>
      <c r="CO6585" s="38">
        <v>159102</v>
      </c>
      <c r="CP6585" s="38">
        <v>406145</v>
      </c>
      <c r="CQ6585" s="38">
        <v>159102</v>
      </c>
      <c r="CR6585" s="38">
        <v>36101.24</v>
      </c>
      <c r="CS6585" s="36">
        <v>2020</v>
      </c>
      <c r="CT6585" s="34" t="str">
        <f>IF(VLOOKUP(O6585,'Cross-Page Data'!$D$4:$F$48,3,FALSE)="natural gas",VLOOKUP(N6585,'Cross-Page Data'!$I$4:$J$19,2,FALSE),IF(VLOOKUP(O6585,'Cross-Page Data'!$D$4:$F$48,3,FALSE)="solar",IF(N6585="PV","solar PV","solar thermal"),IF(VLOOKUP(O6585,'Cross-Page Data'!$D$4:$F$48,3,FALSE)="wind",VLOOKUP(N6585,'Cross-Page Data'!$I$4:$J$19,2,FALSE),IF(VLOOKUP(O6585,'Cross-Page Data'!$D$4:$F$48,3,FALSE)="hydro",VLOOKUP(N6585,'Cross-Page Data'!$I$4:$J$19,2,FALSE),VLOOKUP(O6585,'Cross-Page Data'!$D$4:$F$48,3,FALSE)))))</f>
        <v>natural gas peaker</v>
      </c>
      <c r="CU6585" s="34" t="b">
        <f>INDEX('Cross-Page Data'!$N$14:$N$20,MATCH('923'!M6585,'Cross-Page Data'!$M$14:$M$20,0))</f>
        <v>0</v>
      </c>
    </row>
    <row r="6586" spans="1:99" ht="64.5" x14ac:dyDescent="0.25">
      <c r="A6586" s="36">
        <v>54262</v>
      </c>
      <c r="B6586" s="37" t="s">
        <v>223</v>
      </c>
      <c r="C6586" s="36" t="s">
        <v>25948</v>
      </c>
      <c r="D6586" s="37" t="s">
        <v>1856</v>
      </c>
      <c r="E6586" s="37" t="s">
        <v>1857</v>
      </c>
      <c r="F6586" s="36">
        <v>17897</v>
      </c>
      <c r="G6586" s="37" t="s">
        <v>70</v>
      </c>
      <c r="H6586" s="37" t="s">
        <v>25953</v>
      </c>
      <c r="I6586" s="37" t="s">
        <v>25972</v>
      </c>
      <c r="J6586" s="37" t="s">
        <v>292</v>
      </c>
      <c r="K6586" s="36">
        <v>622</v>
      </c>
      <c r="L6586" s="36">
        <v>5</v>
      </c>
      <c r="M6586" s="37" t="s">
        <v>730</v>
      </c>
      <c r="N6586" s="37" t="s">
        <v>206</v>
      </c>
      <c r="O6586" s="37" t="s">
        <v>209</v>
      </c>
      <c r="P6586" s="37" t="s">
        <v>209</v>
      </c>
      <c r="Q6586" s="37" t="s">
        <v>15068</v>
      </c>
      <c r="R6586" s="37" t="s">
        <v>25979</v>
      </c>
      <c r="S6586" s="37" t="s">
        <v>25958</v>
      </c>
      <c r="T6586" s="38">
        <v>16</v>
      </c>
      <c r="U6586" s="38">
        <v>23</v>
      </c>
      <c r="V6586" s="38">
        <v>19</v>
      </c>
      <c r="W6586" s="38">
        <v>19</v>
      </c>
      <c r="X6586" s="38">
        <v>15</v>
      </c>
      <c r="Y6586" s="38">
        <v>34</v>
      </c>
      <c r="Z6586" s="38">
        <v>58</v>
      </c>
      <c r="AA6586" s="38">
        <v>34</v>
      </c>
      <c r="AB6586" s="38">
        <v>37</v>
      </c>
      <c r="AC6586" s="38">
        <v>26</v>
      </c>
      <c r="AD6586" s="38">
        <v>37</v>
      </c>
      <c r="AE6586" s="38">
        <v>23</v>
      </c>
      <c r="AF6586" s="38">
        <v>8</v>
      </c>
      <c r="AG6586" s="38">
        <v>10</v>
      </c>
      <c r="AH6586" s="38">
        <v>8</v>
      </c>
      <c r="AI6586" s="38">
        <v>5</v>
      </c>
      <c r="AJ6586" s="38">
        <v>6</v>
      </c>
      <c r="AK6586" s="38">
        <v>15</v>
      </c>
      <c r="AL6586" s="38">
        <v>5</v>
      </c>
      <c r="AM6586" s="38">
        <v>14</v>
      </c>
      <c r="AN6586" s="38">
        <v>16</v>
      </c>
      <c r="AO6586" s="38">
        <v>11</v>
      </c>
      <c r="AP6586" s="38">
        <v>17</v>
      </c>
      <c r="AQ6586" s="38">
        <v>10</v>
      </c>
      <c r="AR6586" s="39">
        <v>5.8</v>
      </c>
      <c r="AS6586" s="39">
        <v>5.8</v>
      </c>
      <c r="AT6586" s="39">
        <v>5.8</v>
      </c>
      <c r="AU6586" s="39">
        <v>5.8</v>
      </c>
      <c r="AV6586" s="39">
        <v>5.8</v>
      </c>
      <c r="AW6586" s="39">
        <v>5.8</v>
      </c>
      <c r="AX6586" s="39">
        <v>5.8</v>
      </c>
      <c r="AY6586" s="39">
        <v>5.8</v>
      </c>
      <c r="AZ6586" s="39">
        <v>5.8</v>
      </c>
      <c r="BA6586" s="39">
        <v>5.8</v>
      </c>
      <c r="BB6586" s="39">
        <v>5.8</v>
      </c>
      <c r="BC6586" s="39">
        <v>5.8</v>
      </c>
      <c r="BD6586" s="38">
        <v>93</v>
      </c>
      <c r="BE6586" s="38">
        <v>133</v>
      </c>
      <c r="BF6586" s="38">
        <v>110</v>
      </c>
      <c r="BG6586" s="38">
        <v>110</v>
      </c>
      <c r="BH6586" s="38">
        <v>87</v>
      </c>
      <c r="BI6586" s="38">
        <v>197</v>
      </c>
      <c r="BJ6586" s="38">
        <v>336</v>
      </c>
      <c r="BK6586" s="38">
        <v>197</v>
      </c>
      <c r="BL6586" s="38">
        <v>215</v>
      </c>
      <c r="BM6586" s="38">
        <v>151</v>
      </c>
      <c r="BN6586" s="38">
        <v>215</v>
      </c>
      <c r="BO6586" s="38">
        <v>133</v>
      </c>
      <c r="BP6586" s="38">
        <v>48</v>
      </c>
      <c r="BQ6586" s="38">
        <v>60</v>
      </c>
      <c r="BR6586" s="38">
        <v>48</v>
      </c>
      <c r="BS6586" s="38">
        <v>30</v>
      </c>
      <c r="BT6586" s="38">
        <v>35</v>
      </c>
      <c r="BU6586" s="38">
        <v>86</v>
      </c>
      <c r="BV6586" s="38">
        <v>30</v>
      </c>
      <c r="BW6586" s="38">
        <v>82</v>
      </c>
      <c r="BX6586" s="38">
        <v>91</v>
      </c>
      <c r="BY6586" s="38">
        <v>65</v>
      </c>
      <c r="BZ6586" s="38">
        <v>99</v>
      </c>
      <c r="CA6586" s="38">
        <v>56</v>
      </c>
      <c r="CB6586" s="38">
        <v>10.78</v>
      </c>
      <c r="CC6586" s="38">
        <v>13.72</v>
      </c>
      <c r="CD6586" s="38">
        <v>10.78</v>
      </c>
      <c r="CE6586" s="38">
        <v>6.86</v>
      </c>
      <c r="CF6586" s="38">
        <v>7.84</v>
      </c>
      <c r="CG6586" s="38">
        <v>19.600000000000001</v>
      </c>
      <c r="CH6586" s="38">
        <v>6.86</v>
      </c>
      <c r="CI6586" s="38">
        <v>18.62</v>
      </c>
      <c r="CJ6586" s="38">
        <v>20.58</v>
      </c>
      <c r="CK6586" s="38">
        <v>14.7</v>
      </c>
      <c r="CL6586" s="38">
        <v>22.54</v>
      </c>
      <c r="CM6586" s="38">
        <v>12.74</v>
      </c>
      <c r="CN6586" s="38">
        <v>341</v>
      </c>
      <c r="CO6586" s="38">
        <v>125</v>
      </c>
      <c r="CP6586" s="38">
        <v>1977</v>
      </c>
      <c r="CQ6586" s="38">
        <v>730</v>
      </c>
      <c r="CR6586" s="38">
        <v>165.62</v>
      </c>
      <c r="CS6586" s="36">
        <v>2020</v>
      </c>
      <c r="CT6586" s="34" t="str">
        <f>IF(VLOOKUP(O6586,'Cross-Page Data'!$D$4:$F$48,3,FALSE)="natural gas",VLOOKUP(N6586,'Cross-Page Data'!$I$4:$J$19,2,FALSE),IF(VLOOKUP(O6586,'Cross-Page Data'!$D$4:$F$48,3,FALSE)="solar",IF(N6586="PV","solar PV","solar thermal"),IF(VLOOKUP(O6586,'Cross-Page Data'!$D$4:$F$48,3,FALSE)="wind",VLOOKUP(N6586,'Cross-Page Data'!$I$4:$J$19,2,FALSE),IF(VLOOKUP(O6586,'Cross-Page Data'!$D$4:$F$48,3,FALSE)="hydro",VLOOKUP(N6586,'Cross-Page Data'!$I$4:$J$19,2,FALSE),VLOOKUP(O6586,'Cross-Page Data'!$D$4:$F$48,3,FALSE)))))</f>
        <v>petroleum</v>
      </c>
      <c r="CU6586" s="34" t="b">
        <f>INDEX('Cross-Page Data'!$N$14:$N$20,MATCH('923'!M6586,'Cross-Page Data'!$M$14:$M$20,0))</f>
        <v>0</v>
      </c>
    </row>
    <row r="6587" spans="1:99" ht="64.5" x14ac:dyDescent="0.25">
      <c r="A6587" s="36">
        <v>54262</v>
      </c>
      <c r="B6587" s="37" t="s">
        <v>223</v>
      </c>
      <c r="C6587" s="36" t="s">
        <v>25948</v>
      </c>
      <c r="D6587" s="37" t="s">
        <v>1856</v>
      </c>
      <c r="E6587" s="37" t="s">
        <v>1857</v>
      </c>
      <c r="F6587" s="36">
        <v>17897</v>
      </c>
      <c r="G6587" s="37" t="s">
        <v>70</v>
      </c>
      <c r="H6587" s="37" t="s">
        <v>25953</v>
      </c>
      <c r="I6587" s="37" t="s">
        <v>25972</v>
      </c>
      <c r="J6587" s="37" t="s">
        <v>292</v>
      </c>
      <c r="K6587" s="36">
        <v>622</v>
      </c>
      <c r="L6587" s="36">
        <v>5</v>
      </c>
      <c r="M6587" s="37" t="s">
        <v>730</v>
      </c>
      <c r="N6587" s="37" t="s">
        <v>206</v>
      </c>
      <c r="O6587" s="37" t="s">
        <v>219</v>
      </c>
      <c r="P6587" s="37" t="s">
        <v>219</v>
      </c>
      <c r="Q6587" s="37" t="s">
        <v>15068</v>
      </c>
      <c r="R6587" s="37" t="s">
        <v>25979</v>
      </c>
      <c r="S6587" s="37" t="s">
        <v>25959</v>
      </c>
      <c r="T6587" s="38">
        <v>0</v>
      </c>
      <c r="U6587" s="38">
        <v>0</v>
      </c>
      <c r="V6587" s="38">
        <v>0</v>
      </c>
      <c r="W6587" s="38">
        <v>0</v>
      </c>
      <c r="X6587" s="38">
        <v>0</v>
      </c>
      <c r="Y6587" s="38">
        <v>0</v>
      </c>
      <c r="Z6587" s="38">
        <v>0</v>
      </c>
      <c r="AA6587" s="38">
        <v>0</v>
      </c>
      <c r="AB6587" s="38">
        <v>0</v>
      </c>
      <c r="AC6587" s="38">
        <v>0</v>
      </c>
      <c r="AD6587" s="38">
        <v>0</v>
      </c>
      <c r="AE6587" s="38">
        <v>0</v>
      </c>
      <c r="AF6587" s="38">
        <v>0</v>
      </c>
      <c r="AG6587" s="38">
        <v>0</v>
      </c>
      <c r="AH6587" s="38">
        <v>0</v>
      </c>
      <c r="AI6587" s="38">
        <v>0</v>
      </c>
      <c r="AJ6587" s="38">
        <v>0</v>
      </c>
      <c r="AK6587" s="38">
        <v>0</v>
      </c>
      <c r="AL6587" s="38">
        <v>0</v>
      </c>
      <c r="AM6587" s="38">
        <v>0</v>
      </c>
      <c r="AN6587" s="38">
        <v>0</v>
      </c>
      <c r="AO6587" s="38">
        <v>0</v>
      </c>
      <c r="AP6587" s="38">
        <v>0</v>
      </c>
      <c r="AQ6587" s="38">
        <v>0</v>
      </c>
      <c r="AR6587" s="39">
        <v>0</v>
      </c>
      <c r="AS6587" s="39">
        <v>0</v>
      </c>
      <c r="AT6587" s="39">
        <v>0</v>
      </c>
      <c r="AU6587" s="39">
        <v>0</v>
      </c>
      <c r="AV6587" s="39">
        <v>0</v>
      </c>
      <c r="AW6587" s="39">
        <v>0</v>
      </c>
      <c r="AX6587" s="39">
        <v>0</v>
      </c>
      <c r="AY6587" s="39">
        <v>0</v>
      </c>
      <c r="AZ6587" s="39">
        <v>0</v>
      </c>
      <c r="BA6587" s="39">
        <v>0</v>
      </c>
      <c r="BB6587" s="39">
        <v>0</v>
      </c>
      <c r="BC6587" s="39">
        <v>0</v>
      </c>
      <c r="BD6587" s="38">
        <v>0</v>
      </c>
      <c r="BE6587" s="38">
        <v>0</v>
      </c>
      <c r="BF6587" s="38">
        <v>0</v>
      </c>
      <c r="BG6587" s="38">
        <v>0</v>
      </c>
      <c r="BH6587" s="38">
        <v>0</v>
      </c>
      <c r="BI6587" s="38">
        <v>0</v>
      </c>
      <c r="BJ6587" s="38">
        <v>0</v>
      </c>
      <c r="BK6587" s="38">
        <v>0</v>
      </c>
      <c r="BL6587" s="38">
        <v>0</v>
      </c>
      <c r="BM6587" s="38">
        <v>0</v>
      </c>
      <c r="BN6587" s="38">
        <v>0</v>
      </c>
      <c r="BO6587" s="38">
        <v>0</v>
      </c>
      <c r="BP6587" s="38">
        <v>0</v>
      </c>
      <c r="BQ6587" s="38">
        <v>0</v>
      </c>
      <c r="BR6587" s="38">
        <v>0</v>
      </c>
      <c r="BS6587" s="38">
        <v>0</v>
      </c>
      <c r="BT6587" s="38">
        <v>0</v>
      </c>
      <c r="BU6587" s="38">
        <v>0</v>
      </c>
      <c r="BV6587" s="38">
        <v>0</v>
      </c>
      <c r="BW6587" s="38">
        <v>0</v>
      </c>
      <c r="BX6587" s="38">
        <v>0</v>
      </c>
      <c r="BY6587" s="38">
        <v>0</v>
      </c>
      <c r="BZ6587" s="38">
        <v>0</v>
      </c>
      <c r="CA6587" s="38">
        <v>0</v>
      </c>
      <c r="CB6587" s="38">
        <v>0</v>
      </c>
      <c r="CC6587" s="38">
        <v>0</v>
      </c>
      <c r="CD6587" s="38">
        <v>0</v>
      </c>
      <c r="CE6587" s="38">
        <v>0</v>
      </c>
      <c r="CF6587" s="38">
        <v>0</v>
      </c>
      <c r="CG6587" s="38">
        <v>0</v>
      </c>
      <c r="CH6587" s="38">
        <v>0</v>
      </c>
      <c r="CI6587" s="38">
        <v>0</v>
      </c>
      <c r="CJ6587" s="38">
        <v>0</v>
      </c>
      <c r="CK6587" s="38">
        <v>0</v>
      </c>
      <c r="CL6587" s="38">
        <v>0</v>
      </c>
      <c r="CM6587" s="38">
        <v>0</v>
      </c>
      <c r="CN6587" s="38">
        <v>0</v>
      </c>
      <c r="CO6587" s="38">
        <v>0</v>
      </c>
      <c r="CP6587" s="38">
        <v>0</v>
      </c>
      <c r="CQ6587" s="38">
        <v>0</v>
      </c>
      <c r="CR6587" s="38">
        <v>0</v>
      </c>
      <c r="CS6587" s="36">
        <v>2020</v>
      </c>
      <c r="CT6587" s="34" t="str">
        <f>IF(VLOOKUP(O6587,'Cross-Page Data'!$D$4:$F$48,3,FALSE)="natural gas",VLOOKUP(N6587,'Cross-Page Data'!$I$4:$J$19,2,FALSE),IF(VLOOKUP(O6587,'Cross-Page Data'!$D$4:$F$48,3,FALSE)="solar",IF(N6587="PV","solar PV","solar thermal"),IF(VLOOKUP(O6587,'Cross-Page Data'!$D$4:$F$48,3,FALSE)="wind",VLOOKUP(N6587,'Cross-Page Data'!$I$4:$J$19,2,FALSE),IF(VLOOKUP(O6587,'Cross-Page Data'!$D$4:$F$48,3,FALSE)="hydro",VLOOKUP(N6587,'Cross-Page Data'!$I$4:$J$19,2,FALSE),VLOOKUP(O6587,'Cross-Page Data'!$D$4:$F$48,3,FALSE)))))</f>
        <v>natural gas peaker</v>
      </c>
      <c r="CU6587" s="34" t="b">
        <f>INDEX('Cross-Page Data'!$N$14:$N$20,MATCH('923'!M6587,'Cross-Page Data'!$M$14:$M$20,0))</f>
        <v>0</v>
      </c>
    </row>
    <row r="6588" spans="1:99" ht="64.5" x14ac:dyDescent="0.25">
      <c r="A6588" s="36">
        <v>54262</v>
      </c>
      <c r="B6588" s="37" t="s">
        <v>223</v>
      </c>
      <c r="C6588" s="36" t="s">
        <v>25948</v>
      </c>
      <c r="D6588" s="37" t="s">
        <v>1856</v>
      </c>
      <c r="E6588" s="37" t="s">
        <v>1857</v>
      </c>
      <c r="F6588" s="36">
        <v>17897</v>
      </c>
      <c r="G6588" s="37" t="s">
        <v>70</v>
      </c>
      <c r="H6588" s="37" t="s">
        <v>25953</v>
      </c>
      <c r="I6588" s="37" t="s">
        <v>25972</v>
      </c>
      <c r="J6588" s="37" t="s">
        <v>292</v>
      </c>
      <c r="K6588" s="36">
        <v>622</v>
      </c>
      <c r="L6588" s="36">
        <v>5</v>
      </c>
      <c r="M6588" s="37" t="s">
        <v>730</v>
      </c>
      <c r="N6588" s="37" t="s">
        <v>218</v>
      </c>
      <c r="O6588" s="37" t="s">
        <v>209</v>
      </c>
      <c r="P6588" s="37" t="s">
        <v>209</v>
      </c>
      <c r="Q6588" s="37" t="s">
        <v>15068</v>
      </c>
      <c r="R6588" s="37" t="s">
        <v>25979</v>
      </c>
      <c r="S6588" s="37" t="s">
        <v>25958</v>
      </c>
      <c r="T6588" s="38">
        <v>0</v>
      </c>
      <c r="U6588" s="38">
        <v>0</v>
      </c>
      <c r="V6588" s="38">
        <v>0</v>
      </c>
      <c r="W6588" s="38">
        <v>8</v>
      </c>
      <c r="X6588" s="38">
        <v>98</v>
      </c>
      <c r="Y6588" s="38">
        <v>0</v>
      </c>
      <c r="Z6588" s="38">
        <v>0</v>
      </c>
      <c r="AA6588" s="38">
        <v>6103</v>
      </c>
      <c r="AB6588" s="38">
        <v>0</v>
      </c>
      <c r="AC6588" s="38">
        <v>3</v>
      </c>
      <c r="AD6588" s="38">
        <v>0</v>
      </c>
      <c r="AE6588" s="38">
        <v>150</v>
      </c>
      <c r="AF6588" s="38">
        <v>0</v>
      </c>
      <c r="AG6588" s="38">
        <v>0</v>
      </c>
      <c r="AH6588" s="38">
        <v>0</v>
      </c>
      <c r="AI6588" s="38">
        <v>1</v>
      </c>
      <c r="AJ6588" s="38">
        <v>18</v>
      </c>
      <c r="AK6588" s="38">
        <v>0</v>
      </c>
      <c r="AL6588" s="38">
        <v>0</v>
      </c>
      <c r="AM6588" s="38">
        <v>1298</v>
      </c>
      <c r="AN6588" s="38">
        <v>0</v>
      </c>
      <c r="AO6588" s="38">
        <v>1</v>
      </c>
      <c r="AP6588" s="38">
        <v>0</v>
      </c>
      <c r="AQ6588" s="38">
        <v>27</v>
      </c>
      <c r="AR6588" s="39">
        <v>0</v>
      </c>
      <c r="AS6588" s="39">
        <v>0</v>
      </c>
      <c r="AT6588" s="39">
        <v>0</v>
      </c>
      <c r="AU6588" s="39">
        <v>5.8</v>
      </c>
      <c r="AV6588" s="39">
        <v>5.8</v>
      </c>
      <c r="AW6588" s="39">
        <v>0</v>
      </c>
      <c r="AX6588" s="39">
        <v>0</v>
      </c>
      <c r="AY6588" s="39">
        <v>5.8</v>
      </c>
      <c r="AZ6588" s="39">
        <v>0</v>
      </c>
      <c r="BA6588" s="39">
        <v>5.8</v>
      </c>
      <c r="BB6588" s="39">
        <v>0</v>
      </c>
      <c r="BC6588" s="39">
        <v>5.8</v>
      </c>
      <c r="BD6588" s="38">
        <v>0</v>
      </c>
      <c r="BE6588" s="38">
        <v>0</v>
      </c>
      <c r="BF6588" s="38">
        <v>0</v>
      </c>
      <c r="BG6588" s="38">
        <v>46</v>
      </c>
      <c r="BH6588" s="38">
        <v>568</v>
      </c>
      <c r="BI6588" s="38">
        <v>0</v>
      </c>
      <c r="BJ6588" s="38">
        <v>0</v>
      </c>
      <c r="BK6588" s="38">
        <v>35397</v>
      </c>
      <c r="BL6588" s="38">
        <v>0</v>
      </c>
      <c r="BM6588" s="38">
        <v>17</v>
      </c>
      <c r="BN6588" s="38">
        <v>0</v>
      </c>
      <c r="BO6588" s="38">
        <v>870</v>
      </c>
      <c r="BP6588" s="38">
        <v>0</v>
      </c>
      <c r="BQ6588" s="38">
        <v>0</v>
      </c>
      <c r="BR6588" s="38">
        <v>0</v>
      </c>
      <c r="BS6588" s="38">
        <v>6</v>
      </c>
      <c r="BT6588" s="38">
        <v>102</v>
      </c>
      <c r="BU6588" s="38">
        <v>0</v>
      </c>
      <c r="BV6588" s="38">
        <v>0</v>
      </c>
      <c r="BW6588" s="38">
        <v>7528</v>
      </c>
      <c r="BX6588" s="38">
        <v>0</v>
      </c>
      <c r="BY6588" s="38">
        <v>3</v>
      </c>
      <c r="BZ6588" s="38">
        <v>0</v>
      </c>
      <c r="CA6588" s="38">
        <v>154</v>
      </c>
      <c r="CB6588" s="38">
        <v>0</v>
      </c>
      <c r="CC6588" s="38">
        <v>0</v>
      </c>
      <c r="CD6588" s="38">
        <v>0</v>
      </c>
      <c r="CE6588" s="38">
        <v>1.415</v>
      </c>
      <c r="CF6588" s="38">
        <v>22.891999999999999</v>
      </c>
      <c r="CG6588" s="38">
        <v>0</v>
      </c>
      <c r="CH6588" s="38">
        <v>0</v>
      </c>
      <c r="CI6588" s="38">
        <v>1690.71</v>
      </c>
      <c r="CJ6588" s="38">
        <v>0</v>
      </c>
      <c r="CK6588" s="38">
        <v>0.70099999999999996</v>
      </c>
      <c r="CL6588" s="38">
        <v>0</v>
      </c>
      <c r="CM6588" s="38">
        <v>34.658999999999999</v>
      </c>
      <c r="CN6588" s="38">
        <v>6362</v>
      </c>
      <c r="CO6588" s="38">
        <v>1345</v>
      </c>
      <c r="CP6588" s="38">
        <v>36898</v>
      </c>
      <c r="CQ6588" s="38">
        <v>7793</v>
      </c>
      <c r="CR6588" s="38">
        <v>1750.377</v>
      </c>
      <c r="CS6588" s="36">
        <v>2020</v>
      </c>
      <c r="CT6588" s="34" t="str">
        <f>IF(VLOOKUP(O6588,'Cross-Page Data'!$D$4:$F$48,3,FALSE)="natural gas",VLOOKUP(N6588,'Cross-Page Data'!$I$4:$J$19,2,FALSE),IF(VLOOKUP(O6588,'Cross-Page Data'!$D$4:$F$48,3,FALSE)="solar",IF(N6588="PV","solar PV","solar thermal"),IF(VLOOKUP(O6588,'Cross-Page Data'!$D$4:$F$48,3,FALSE)="wind",VLOOKUP(N6588,'Cross-Page Data'!$I$4:$J$19,2,FALSE),IF(VLOOKUP(O6588,'Cross-Page Data'!$D$4:$F$48,3,FALSE)="hydro",VLOOKUP(N6588,'Cross-Page Data'!$I$4:$J$19,2,FALSE),VLOOKUP(O6588,'Cross-Page Data'!$D$4:$F$48,3,FALSE)))))</f>
        <v>petroleum</v>
      </c>
      <c r="CU6588" s="34" t="b">
        <f>INDEX('Cross-Page Data'!$N$14:$N$20,MATCH('923'!M6588,'Cross-Page Data'!$M$14:$M$20,0))</f>
        <v>0</v>
      </c>
    </row>
    <row r="6589" spans="1:99" ht="64.5" x14ac:dyDescent="0.25">
      <c r="A6589" s="36">
        <v>54262</v>
      </c>
      <c r="B6589" s="37" t="s">
        <v>223</v>
      </c>
      <c r="C6589" s="36" t="s">
        <v>25948</v>
      </c>
      <c r="D6589" s="37" t="s">
        <v>1856</v>
      </c>
      <c r="E6589" s="37" t="s">
        <v>1857</v>
      </c>
      <c r="F6589" s="36">
        <v>17897</v>
      </c>
      <c r="G6589" s="37" t="s">
        <v>70</v>
      </c>
      <c r="H6589" s="37" t="s">
        <v>25953</v>
      </c>
      <c r="I6589" s="37" t="s">
        <v>25972</v>
      </c>
      <c r="J6589" s="37" t="s">
        <v>292</v>
      </c>
      <c r="K6589" s="36">
        <v>622</v>
      </c>
      <c r="L6589" s="36">
        <v>5</v>
      </c>
      <c r="M6589" s="37" t="s">
        <v>730</v>
      </c>
      <c r="N6589" s="37" t="s">
        <v>218</v>
      </c>
      <c r="O6589" s="37" t="s">
        <v>219</v>
      </c>
      <c r="P6589" s="37" t="s">
        <v>219</v>
      </c>
      <c r="Q6589" s="37" t="s">
        <v>15068</v>
      </c>
      <c r="R6589" s="37" t="s">
        <v>25979</v>
      </c>
      <c r="S6589" s="37" t="s">
        <v>25959</v>
      </c>
      <c r="T6589" s="38">
        <v>41902</v>
      </c>
      <c r="U6589" s="38">
        <v>39964</v>
      </c>
      <c r="V6589" s="38">
        <v>39657</v>
      </c>
      <c r="W6589" s="38">
        <v>34058</v>
      </c>
      <c r="X6589" s="38">
        <v>34932</v>
      </c>
      <c r="Y6589" s="38">
        <v>34654</v>
      </c>
      <c r="Z6589" s="38">
        <v>35629</v>
      </c>
      <c r="AA6589" s="38">
        <v>0</v>
      </c>
      <c r="AB6589" s="38">
        <v>35924</v>
      </c>
      <c r="AC6589" s="38">
        <v>42772</v>
      </c>
      <c r="AD6589" s="38">
        <v>26664</v>
      </c>
      <c r="AE6589" s="38">
        <v>37430</v>
      </c>
      <c r="AF6589" s="38">
        <v>7364</v>
      </c>
      <c r="AG6589" s="38">
        <v>6889</v>
      </c>
      <c r="AH6589" s="38">
        <v>5597</v>
      </c>
      <c r="AI6589" s="38">
        <v>4624</v>
      </c>
      <c r="AJ6589" s="38">
        <v>6264</v>
      </c>
      <c r="AK6589" s="38">
        <v>7234</v>
      </c>
      <c r="AL6589" s="38">
        <v>7450</v>
      </c>
      <c r="AM6589" s="38">
        <v>0</v>
      </c>
      <c r="AN6589" s="38">
        <v>7576</v>
      </c>
      <c r="AO6589" s="38">
        <v>7672</v>
      </c>
      <c r="AP6589" s="38">
        <v>5019</v>
      </c>
      <c r="AQ6589" s="38">
        <v>6639</v>
      </c>
      <c r="AR6589" s="39">
        <v>1</v>
      </c>
      <c r="AS6589" s="39">
        <v>1</v>
      </c>
      <c r="AT6589" s="39">
        <v>1</v>
      </c>
      <c r="AU6589" s="39">
        <v>1</v>
      </c>
      <c r="AV6589" s="39">
        <v>1</v>
      </c>
      <c r="AW6589" s="39">
        <v>1</v>
      </c>
      <c r="AX6589" s="39">
        <v>1</v>
      </c>
      <c r="AY6589" s="39">
        <v>0</v>
      </c>
      <c r="AZ6589" s="39">
        <v>1</v>
      </c>
      <c r="BA6589" s="39">
        <v>1</v>
      </c>
      <c r="BB6589" s="39">
        <v>1</v>
      </c>
      <c r="BC6589" s="39">
        <v>1</v>
      </c>
      <c r="BD6589" s="38">
        <v>41902</v>
      </c>
      <c r="BE6589" s="38">
        <v>39964</v>
      </c>
      <c r="BF6589" s="38">
        <v>39657</v>
      </c>
      <c r="BG6589" s="38">
        <v>34058</v>
      </c>
      <c r="BH6589" s="38">
        <v>34932</v>
      </c>
      <c r="BI6589" s="38">
        <v>34654</v>
      </c>
      <c r="BJ6589" s="38">
        <v>35629</v>
      </c>
      <c r="BK6589" s="38">
        <v>0</v>
      </c>
      <c r="BL6589" s="38">
        <v>35924</v>
      </c>
      <c r="BM6589" s="38">
        <v>42772</v>
      </c>
      <c r="BN6589" s="38">
        <v>26664</v>
      </c>
      <c r="BO6589" s="38">
        <v>37430</v>
      </c>
      <c r="BP6589" s="38">
        <v>7364</v>
      </c>
      <c r="BQ6589" s="38">
        <v>6889</v>
      </c>
      <c r="BR6589" s="38">
        <v>5597</v>
      </c>
      <c r="BS6589" s="38">
        <v>4624</v>
      </c>
      <c r="BT6589" s="38">
        <v>6264</v>
      </c>
      <c r="BU6589" s="38">
        <v>7234</v>
      </c>
      <c r="BV6589" s="38">
        <v>7450</v>
      </c>
      <c r="BW6589" s="38">
        <v>0</v>
      </c>
      <c r="BX6589" s="38">
        <v>7576</v>
      </c>
      <c r="BY6589" s="38">
        <v>7672</v>
      </c>
      <c r="BZ6589" s="38">
        <v>5019</v>
      </c>
      <c r="CA6589" s="38">
        <v>6639</v>
      </c>
      <c r="CB6589" s="38">
        <v>1653.85</v>
      </c>
      <c r="CC6589" s="38">
        <v>1547.15</v>
      </c>
      <c r="CD6589" s="38">
        <v>1257.1199999999999</v>
      </c>
      <c r="CE6589" s="38">
        <v>1038.425</v>
      </c>
      <c r="CF6589" s="38">
        <v>1406.8879999999999</v>
      </c>
      <c r="CG6589" s="38">
        <v>1624.75</v>
      </c>
      <c r="CH6589" s="38">
        <v>1673.25</v>
      </c>
      <c r="CI6589" s="38">
        <v>0</v>
      </c>
      <c r="CJ6589" s="38">
        <v>1701.38</v>
      </c>
      <c r="CK6589" s="38">
        <v>1722.989</v>
      </c>
      <c r="CL6589" s="38">
        <v>1127.1400000000001</v>
      </c>
      <c r="CM6589" s="38">
        <v>1491.1510000000001</v>
      </c>
      <c r="CN6589" s="38">
        <v>403586</v>
      </c>
      <c r="CO6589" s="38">
        <v>72328</v>
      </c>
      <c r="CP6589" s="38">
        <v>403586</v>
      </c>
      <c r="CQ6589" s="38">
        <v>72328</v>
      </c>
      <c r="CR6589" s="38">
        <v>16244.093000000001</v>
      </c>
      <c r="CS6589" s="36">
        <v>2020</v>
      </c>
      <c r="CT6589" s="34" t="str">
        <f>IF(VLOOKUP(O6589,'Cross-Page Data'!$D$4:$F$48,3,FALSE)="natural gas",VLOOKUP(N6589,'Cross-Page Data'!$I$4:$J$19,2,FALSE),IF(VLOOKUP(O6589,'Cross-Page Data'!$D$4:$F$48,3,FALSE)="solar",IF(N6589="PV","solar PV","solar thermal"),IF(VLOOKUP(O6589,'Cross-Page Data'!$D$4:$F$48,3,FALSE)="wind",VLOOKUP(N6589,'Cross-Page Data'!$I$4:$J$19,2,FALSE),IF(VLOOKUP(O6589,'Cross-Page Data'!$D$4:$F$48,3,FALSE)="hydro",VLOOKUP(N6589,'Cross-Page Data'!$I$4:$J$19,2,FALSE),VLOOKUP(O6589,'Cross-Page Data'!$D$4:$F$48,3,FALSE)))))</f>
        <v>natural gas nonpeaker - preexisting retiring</v>
      </c>
      <c r="CU6589" s="34" t="b">
        <f>INDEX('Cross-Page Data'!$N$14:$N$20,MATCH('923'!M6589,'Cross-Page Data'!$M$14:$M$20,0))</f>
        <v>0</v>
      </c>
    </row>
    <row r="6590" spans="1:99" ht="39" x14ac:dyDescent="0.25">
      <c r="A6590" s="36">
        <v>54267</v>
      </c>
      <c r="B6590" s="37" t="s">
        <v>207</v>
      </c>
      <c r="C6590" s="36" t="s">
        <v>25948</v>
      </c>
      <c r="D6590" s="37" t="s">
        <v>19774</v>
      </c>
      <c r="E6590" s="37" t="s">
        <v>19774</v>
      </c>
      <c r="F6590" s="36">
        <v>63987</v>
      </c>
      <c r="G6590" s="37" t="s">
        <v>136</v>
      </c>
      <c r="H6590" s="37" t="s">
        <v>25951</v>
      </c>
      <c r="I6590" s="37" t="s">
        <v>16691</v>
      </c>
      <c r="J6590" s="37" t="s">
        <v>292</v>
      </c>
      <c r="K6590" s="36">
        <v>22</v>
      </c>
      <c r="L6590" s="36">
        <v>2</v>
      </c>
      <c r="M6590" s="37" t="s">
        <v>453</v>
      </c>
      <c r="N6590" s="37" t="s">
        <v>214</v>
      </c>
      <c r="O6590" s="37" t="s">
        <v>216</v>
      </c>
      <c r="P6590" s="37" t="s">
        <v>439</v>
      </c>
      <c r="Q6590" s="37" t="s">
        <v>26010</v>
      </c>
      <c r="R6590" s="37" t="s">
        <v>7417</v>
      </c>
      <c r="S6590" s="37" t="s">
        <v>292</v>
      </c>
      <c r="T6590" s="38">
        <v>0</v>
      </c>
      <c r="U6590" s="38">
        <v>0</v>
      </c>
      <c r="V6590" s="38">
        <v>0</v>
      </c>
      <c r="W6590" s="38">
        <v>0</v>
      </c>
      <c r="X6590" s="38">
        <v>0</v>
      </c>
      <c r="Y6590" s="38">
        <v>0</v>
      </c>
      <c r="Z6590" s="38">
        <v>0</v>
      </c>
      <c r="AA6590" s="38">
        <v>0</v>
      </c>
      <c r="AB6590" s="38">
        <v>0</v>
      </c>
      <c r="AC6590" s="38">
        <v>0</v>
      </c>
      <c r="AD6590" s="38">
        <v>0</v>
      </c>
      <c r="AE6590" s="38">
        <v>0</v>
      </c>
      <c r="AF6590" s="38">
        <v>0</v>
      </c>
      <c r="AG6590" s="38">
        <v>0</v>
      </c>
      <c r="AH6590" s="38">
        <v>0</v>
      </c>
      <c r="AI6590" s="38">
        <v>0</v>
      </c>
      <c r="AJ6590" s="38">
        <v>0</v>
      </c>
      <c r="AK6590" s="38">
        <v>0</v>
      </c>
      <c r="AL6590" s="38">
        <v>0</v>
      </c>
      <c r="AM6590" s="38">
        <v>0</v>
      </c>
      <c r="AN6590" s="38">
        <v>0</v>
      </c>
      <c r="AO6590" s="38">
        <v>0</v>
      </c>
      <c r="AP6590" s="38">
        <v>0</v>
      </c>
      <c r="AQ6590" s="38">
        <v>0</v>
      </c>
      <c r="AR6590" s="39">
        <v>0</v>
      </c>
      <c r="AS6590" s="39">
        <v>0</v>
      </c>
      <c r="AT6590" s="39">
        <v>0</v>
      </c>
      <c r="AU6590" s="39">
        <v>0</v>
      </c>
      <c r="AV6590" s="39">
        <v>0</v>
      </c>
      <c r="AW6590" s="39">
        <v>0</v>
      </c>
      <c r="AX6590" s="39">
        <v>0</v>
      </c>
      <c r="AY6590" s="39">
        <v>0</v>
      </c>
      <c r="AZ6590" s="39">
        <v>0</v>
      </c>
      <c r="BA6590" s="39">
        <v>0</v>
      </c>
      <c r="BB6590" s="39">
        <v>0</v>
      </c>
      <c r="BC6590" s="39">
        <v>0</v>
      </c>
      <c r="BD6590" s="38">
        <v>29922</v>
      </c>
      <c r="BE6590" s="38">
        <v>33206</v>
      </c>
      <c r="BF6590" s="38">
        <v>25648</v>
      </c>
      <c r="BG6590" s="38">
        <v>22551</v>
      </c>
      <c r="BH6590" s="38">
        <v>40722</v>
      </c>
      <c r="BI6590" s="38">
        <v>41325</v>
      </c>
      <c r="BJ6590" s="38">
        <v>38322</v>
      </c>
      <c r="BK6590" s="38">
        <v>29370</v>
      </c>
      <c r="BL6590" s="38">
        <v>21200</v>
      </c>
      <c r="BM6590" s="38">
        <v>21684</v>
      </c>
      <c r="BN6590" s="38">
        <v>27491</v>
      </c>
      <c r="BO6590" s="38">
        <v>28734</v>
      </c>
      <c r="BP6590" s="38">
        <v>29922</v>
      </c>
      <c r="BQ6590" s="38">
        <v>33206</v>
      </c>
      <c r="BR6590" s="38">
        <v>25648</v>
      </c>
      <c r="BS6590" s="38">
        <v>22551</v>
      </c>
      <c r="BT6590" s="38">
        <v>40722</v>
      </c>
      <c r="BU6590" s="38">
        <v>41325</v>
      </c>
      <c r="BV6590" s="38">
        <v>38322</v>
      </c>
      <c r="BW6590" s="38">
        <v>29370</v>
      </c>
      <c r="BX6590" s="38">
        <v>21200</v>
      </c>
      <c r="BY6590" s="38">
        <v>21684</v>
      </c>
      <c r="BZ6590" s="38">
        <v>27491</v>
      </c>
      <c r="CA6590" s="38">
        <v>28734</v>
      </c>
      <c r="CB6590" s="38">
        <v>3413.0129999999999</v>
      </c>
      <c r="CC6590" s="38">
        <v>3787.6190000000001</v>
      </c>
      <c r="CD6590" s="38">
        <v>2925.5129999999999</v>
      </c>
      <c r="CE6590" s="38">
        <v>2572.3090000000002</v>
      </c>
      <c r="CF6590" s="38">
        <v>4644.924</v>
      </c>
      <c r="CG6590" s="38">
        <v>4713.7449999999999</v>
      </c>
      <c r="CH6590" s="38">
        <v>4371.12</v>
      </c>
      <c r="CI6590" s="38">
        <v>3350.067</v>
      </c>
      <c r="CJ6590" s="38">
        <v>2418.1529999999998</v>
      </c>
      <c r="CK6590" s="38">
        <v>2473.3629999999998</v>
      </c>
      <c r="CL6590" s="38">
        <v>3135.694</v>
      </c>
      <c r="CM6590" s="38">
        <v>3277.48</v>
      </c>
      <c r="CN6590" s="38">
        <v>0</v>
      </c>
      <c r="CO6590" s="38">
        <v>0</v>
      </c>
      <c r="CP6590" s="38">
        <v>360175</v>
      </c>
      <c r="CQ6590" s="38">
        <v>360175</v>
      </c>
      <c r="CR6590" s="38">
        <v>41083</v>
      </c>
      <c r="CS6590" s="36">
        <v>2020</v>
      </c>
      <c r="CT6590" s="34" t="str">
        <f>IF(VLOOKUP(O6590,'Cross-Page Data'!$D$4:$F$48,3,FALSE)="natural gas",VLOOKUP(N6590,'Cross-Page Data'!$I$4:$J$19,2,FALSE),IF(VLOOKUP(O6590,'Cross-Page Data'!$D$4:$F$48,3,FALSE)="solar",IF(N6590="PV","solar PV","solar thermal"),IF(VLOOKUP(O6590,'Cross-Page Data'!$D$4:$F$48,3,FALSE)="wind",VLOOKUP(N6590,'Cross-Page Data'!$I$4:$J$19,2,FALSE),IF(VLOOKUP(O6590,'Cross-Page Data'!$D$4:$F$48,3,FALSE)="hydro",VLOOKUP(N6590,'Cross-Page Data'!$I$4:$J$19,2,FALSE),VLOOKUP(O6590,'Cross-Page Data'!$D$4:$F$48,3,FALSE)))))</f>
        <v>hydro</v>
      </c>
      <c r="CU6590" s="34" t="b">
        <f>INDEX('Cross-Page Data'!$N$14:$N$20,MATCH('923'!M6590,'Cross-Page Data'!$M$14:$M$20,0))</f>
        <v>1</v>
      </c>
    </row>
    <row r="6591" spans="1:99" ht="51.75" x14ac:dyDescent="0.25">
      <c r="A6591" s="36">
        <v>54268</v>
      </c>
      <c r="B6591" s="37" t="s">
        <v>223</v>
      </c>
      <c r="C6591" s="36" t="s">
        <v>25948</v>
      </c>
      <c r="D6591" s="37" t="s">
        <v>1858</v>
      </c>
      <c r="E6591" s="37" t="s">
        <v>1859</v>
      </c>
      <c r="F6591" s="36">
        <v>11459</v>
      </c>
      <c r="G6591" s="37" t="s">
        <v>136</v>
      </c>
      <c r="H6591" s="37" t="s">
        <v>25951</v>
      </c>
      <c r="I6591" s="37" t="s">
        <v>16691</v>
      </c>
      <c r="J6591" s="37" t="s">
        <v>292</v>
      </c>
      <c r="K6591" s="36">
        <v>32411</v>
      </c>
      <c r="L6591" s="36">
        <v>7</v>
      </c>
      <c r="M6591" s="37" t="s">
        <v>684</v>
      </c>
      <c r="N6591" s="37" t="s">
        <v>225</v>
      </c>
      <c r="O6591" s="37" t="s">
        <v>209</v>
      </c>
      <c r="P6591" s="37" t="s">
        <v>209</v>
      </c>
      <c r="Q6591" s="37" t="s">
        <v>26010</v>
      </c>
      <c r="R6591" s="37" t="s">
        <v>25979</v>
      </c>
      <c r="S6591" s="37" t="s">
        <v>25958</v>
      </c>
      <c r="T6591" s="38">
        <v>0</v>
      </c>
      <c r="U6591" s="38">
        <v>0</v>
      </c>
      <c r="V6591" s="38">
        <v>0</v>
      </c>
      <c r="W6591" s="38">
        <v>0</v>
      </c>
      <c r="X6591" s="38">
        <v>0</v>
      </c>
      <c r="Y6591" s="38">
        <v>0</v>
      </c>
      <c r="Z6591" s="38">
        <v>0</v>
      </c>
      <c r="AA6591" s="38">
        <v>0</v>
      </c>
      <c r="AB6591" s="38">
        <v>0</v>
      </c>
      <c r="AC6591" s="38">
        <v>0</v>
      </c>
      <c r="AD6591" s="38">
        <v>0</v>
      </c>
      <c r="AE6591" s="38">
        <v>0</v>
      </c>
      <c r="AF6591" s="38">
        <v>0</v>
      </c>
      <c r="AG6591" s="38">
        <v>0</v>
      </c>
      <c r="AH6591" s="38">
        <v>0</v>
      </c>
      <c r="AI6591" s="38">
        <v>0</v>
      </c>
      <c r="AJ6591" s="38">
        <v>0</v>
      </c>
      <c r="AK6591" s="38">
        <v>0</v>
      </c>
      <c r="AL6591" s="38">
        <v>0</v>
      </c>
      <c r="AM6591" s="38">
        <v>0</v>
      </c>
      <c r="AN6591" s="38">
        <v>0</v>
      </c>
      <c r="AO6591" s="38">
        <v>0</v>
      </c>
      <c r="AP6591" s="38">
        <v>0</v>
      </c>
      <c r="AQ6591" s="38">
        <v>0</v>
      </c>
      <c r="AR6591" s="39">
        <v>0</v>
      </c>
      <c r="AS6591" s="39">
        <v>0</v>
      </c>
      <c r="AT6591" s="39">
        <v>0</v>
      </c>
      <c r="AU6591" s="39">
        <v>0</v>
      </c>
      <c r="AV6591" s="39">
        <v>0</v>
      </c>
      <c r="AW6591" s="39">
        <v>0</v>
      </c>
      <c r="AX6591" s="39">
        <v>0</v>
      </c>
      <c r="AY6591" s="39">
        <v>0</v>
      </c>
      <c r="AZ6591" s="39">
        <v>0</v>
      </c>
      <c r="BA6591" s="39">
        <v>0</v>
      </c>
      <c r="BB6591" s="39">
        <v>0</v>
      </c>
      <c r="BC6591" s="39">
        <v>0</v>
      </c>
      <c r="BD6591" s="38">
        <v>0</v>
      </c>
      <c r="BE6591" s="38">
        <v>0</v>
      </c>
      <c r="BF6591" s="38">
        <v>0</v>
      </c>
      <c r="BG6591" s="38">
        <v>0</v>
      </c>
      <c r="BH6591" s="38">
        <v>0</v>
      </c>
      <c r="BI6591" s="38">
        <v>0</v>
      </c>
      <c r="BJ6591" s="38">
        <v>0</v>
      </c>
      <c r="BK6591" s="38">
        <v>0</v>
      </c>
      <c r="BL6591" s="38">
        <v>0</v>
      </c>
      <c r="BM6591" s="38">
        <v>0</v>
      </c>
      <c r="BN6591" s="38">
        <v>0</v>
      </c>
      <c r="BO6591" s="38">
        <v>0</v>
      </c>
      <c r="BP6591" s="38">
        <v>0</v>
      </c>
      <c r="BQ6591" s="38">
        <v>0</v>
      </c>
      <c r="BR6591" s="38">
        <v>0</v>
      </c>
      <c r="BS6591" s="38">
        <v>0</v>
      </c>
      <c r="BT6591" s="38">
        <v>0</v>
      </c>
      <c r="BU6591" s="38">
        <v>0</v>
      </c>
      <c r="BV6591" s="38">
        <v>0</v>
      </c>
      <c r="BW6591" s="38">
        <v>0</v>
      </c>
      <c r="BX6591" s="38">
        <v>0</v>
      </c>
      <c r="BY6591" s="38">
        <v>0</v>
      </c>
      <c r="BZ6591" s="38">
        <v>0</v>
      </c>
      <c r="CA6591" s="38">
        <v>0</v>
      </c>
      <c r="CB6591" s="38">
        <v>0</v>
      </c>
      <c r="CC6591" s="38">
        <v>0</v>
      </c>
      <c r="CD6591" s="38">
        <v>0</v>
      </c>
      <c r="CE6591" s="38">
        <v>0</v>
      </c>
      <c r="CF6591" s="38">
        <v>0</v>
      </c>
      <c r="CG6591" s="38">
        <v>0</v>
      </c>
      <c r="CH6591" s="38">
        <v>0</v>
      </c>
      <c r="CI6591" s="38">
        <v>0</v>
      </c>
      <c r="CJ6591" s="38">
        <v>0</v>
      </c>
      <c r="CK6591" s="38">
        <v>0</v>
      </c>
      <c r="CL6591" s="38">
        <v>0</v>
      </c>
      <c r="CM6591" s="38">
        <v>0</v>
      </c>
      <c r="CN6591" s="38">
        <v>0</v>
      </c>
      <c r="CO6591" s="38">
        <v>0</v>
      </c>
      <c r="CP6591" s="38">
        <v>0</v>
      </c>
      <c r="CQ6591" s="38">
        <v>0</v>
      </c>
      <c r="CR6591" s="38">
        <v>0</v>
      </c>
      <c r="CS6591" s="36">
        <v>2020</v>
      </c>
      <c r="CT6591" s="34" t="str">
        <f>IF(VLOOKUP(O6591,'Cross-Page Data'!$D$4:$F$48,3,FALSE)="natural gas",VLOOKUP(N6591,'Cross-Page Data'!$I$4:$J$19,2,FALSE),IF(VLOOKUP(O6591,'Cross-Page Data'!$D$4:$F$48,3,FALSE)="solar",IF(N6591="PV","solar PV","solar thermal"),IF(VLOOKUP(O6591,'Cross-Page Data'!$D$4:$F$48,3,FALSE)="wind",VLOOKUP(N6591,'Cross-Page Data'!$I$4:$J$19,2,FALSE),IF(VLOOKUP(O6591,'Cross-Page Data'!$D$4:$F$48,3,FALSE)="hydro",VLOOKUP(N6591,'Cross-Page Data'!$I$4:$J$19,2,FALSE),VLOOKUP(O6591,'Cross-Page Data'!$D$4:$F$48,3,FALSE)))))</f>
        <v>petroleum</v>
      </c>
      <c r="CU6591" s="34" t="b">
        <f>INDEX('Cross-Page Data'!$N$14:$N$20,MATCH('923'!M6591,'Cross-Page Data'!$M$14:$M$20,0))</f>
        <v>0</v>
      </c>
    </row>
    <row r="6592" spans="1:99" ht="51.75" x14ac:dyDescent="0.25">
      <c r="A6592" s="36">
        <v>54268</v>
      </c>
      <c r="B6592" s="37" t="s">
        <v>223</v>
      </c>
      <c r="C6592" s="36" t="s">
        <v>25948</v>
      </c>
      <c r="D6592" s="37" t="s">
        <v>1858</v>
      </c>
      <c r="E6592" s="37" t="s">
        <v>1859</v>
      </c>
      <c r="F6592" s="36">
        <v>11459</v>
      </c>
      <c r="G6592" s="37" t="s">
        <v>136</v>
      </c>
      <c r="H6592" s="37" t="s">
        <v>25951</v>
      </c>
      <c r="I6592" s="37" t="s">
        <v>16691</v>
      </c>
      <c r="J6592" s="37" t="s">
        <v>292</v>
      </c>
      <c r="K6592" s="36">
        <v>32411</v>
      </c>
      <c r="L6592" s="36">
        <v>7</v>
      </c>
      <c r="M6592" s="37" t="s">
        <v>684</v>
      </c>
      <c r="N6592" s="37" t="s">
        <v>225</v>
      </c>
      <c r="O6592" s="37" t="s">
        <v>250</v>
      </c>
      <c r="P6592" s="37" t="s">
        <v>406</v>
      </c>
      <c r="Q6592" s="37" t="s">
        <v>26010</v>
      </c>
      <c r="R6592" s="37" t="s">
        <v>25979</v>
      </c>
      <c r="S6592" s="37" t="s">
        <v>25958</v>
      </c>
      <c r="T6592" s="38">
        <v>0</v>
      </c>
      <c r="U6592" s="38">
        <v>0</v>
      </c>
      <c r="V6592" s="38">
        <v>0</v>
      </c>
      <c r="W6592" s="38">
        <v>0</v>
      </c>
      <c r="X6592" s="38">
        <v>0</v>
      </c>
      <c r="Y6592" s="38">
        <v>0</v>
      </c>
      <c r="Z6592" s="38">
        <v>0</v>
      </c>
      <c r="AA6592" s="38">
        <v>0</v>
      </c>
      <c r="AB6592" s="38">
        <v>0</v>
      </c>
      <c r="AC6592" s="38">
        <v>0</v>
      </c>
      <c r="AD6592" s="38">
        <v>0</v>
      </c>
      <c r="AE6592" s="38">
        <v>0</v>
      </c>
      <c r="AF6592" s="38">
        <v>0</v>
      </c>
      <c r="AG6592" s="38">
        <v>0</v>
      </c>
      <c r="AH6592" s="38">
        <v>0</v>
      </c>
      <c r="AI6592" s="38">
        <v>0</v>
      </c>
      <c r="AJ6592" s="38">
        <v>0</v>
      </c>
      <c r="AK6592" s="38">
        <v>0</v>
      </c>
      <c r="AL6592" s="38">
        <v>0</v>
      </c>
      <c r="AM6592" s="38">
        <v>0</v>
      </c>
      <c r="AN6592" s="38">
        <v>0</v>
      </c>
      <c r="AO6592" s="38">
        <v>0</v>
      </c>
      <c r="AP6592" s="38">
        <v>0</v>
      </c>
      <c r="AQ6592" s="38">
        <v>0</v>
      </c>
      <c r="AR6592" s="39">
        <v>0</v>
      </c>
      <c r="AS6592" s="39">
        <v>0</v>
      </c>
      <c r="AT6592" s="39">
        <v>0</v>
      </c>
      <c r="AU6592" s="39">
        <v>0</v>
      </c>
      <c r="AV6592" s="39">
        <v>0</v>
      </c>
      <c r="AW6592" s="39">
        <v>0</v>
      </c>
      <c r="AX6592" s="39">
        <v>0</v>
      </c>
      <c r="AY6592" s="39">
        <v>0</v>
      </c>
      <c r="AZ6592" s="39">
        <v>0</v>
      </c>
      <c r="BA6592" s="39">
        <v>0</v>
      </c>
      <c r="BB6592" s="39">
        <v>0</v>
      </c>
      <c r="BC6592" s="39">
        <v>0</v>
      </c>
      <c r="BD6592" s="38">
        <v>0</v>
      </c>
      <c r="BE6592" s="38">
        <v>0</v>
      </c>
      <c r="BF6592" s="38">
        <v>0</v>
      </c>
      <c r="BG6592" s="38">
        <v>0</v>
      </c>
      <c r="BH6592" s="38">
        <v>0</v>
      </c>
      <c r="BI6592" s="38">
        <v>0</v>
      </c>
      <c r="BJ6592" s="38">
        <v>0</v>
      </c>
      <c r="BK6592" s="38">
        <v>0</v>
      </c>
      <c r="BL6592" s="38">
        <v>0</v>
      </c>
      <c r="BM6592" s="38">
        <v>0</v>
      </c>
      <c r="BN6592" s="38">
        <v>0</v>
      </c>
      <c r="BO6592" s="38">
        <v>0</v>
      </c>
      <c r="BP6592" s="38">
        <v>0</v>
      </c>
      <c r="BQ6592" s="38">
        <v>0</v>
      </c>
      <c r="BR6592" s="38">
        <v>0</v>
      </c>
      <c r="BS6592" s="38">
        <v>0</v>
      </c>
      <c r="BT6592" s="38">
        <v>0</v>
      </c>
      <c r="BU6592" s="38">
        <v>0</v>
      </c>
      <c r="BV6592" s="38">
        <v>0</v>
      </c>
      <c r="BW6592" s="38">
        <v>0</v>
      </c>
      <c r="BX6592" s="38">
        <v>0</v>
      </c>
      <c r="BY6592" s="38">
        <v>0</v>
      </c>
      <c r="BZ6592" s="38">
        <v>0</v>
      </c>
      <c r="CA6592" s="38">
        <v>0</v>
      </c>
      <c r="CB6592" s="38">
        <v>0</v>
      </c>
      <c r="CC6592" s="38">
        <v>0</v>
      </c>
      <c r="CD6592" s="38">
        <v>0</v>
      </c>
      <c r="CE6592" s="38">
        <v>0</v>
      </c>
      <c r="CF6592" s="38">
        <v>0</v>
      </c>
      <c r="CG6592" s="38">
        <v>0</v>
      </c>
      <c r="CH6592" s="38">
        <v>0</v>
      </c>
      <c r="CI6592" s="38">
        <v>0</v>
      </c>
      <c r="CJ6592" s="38">
        <v>0</v>
      </c>
      <c r="CK6592" s="38">
        <v>0</v>
      </c>
      <c r="CL6592" s="38">
        <v>0</v>
      </c>
      <c r="CM6592" s="38">
        <v>0</v>
      </c>
      <c r="CN6592" s="38">
        <v>0</v>
      </c>
      <c r="CO6592" s="38">
        <v>0</v>
      </c>
      <c r="CP6592" s="38">
        <v>0</v>
      </c>
      <c r="CQ6592" s="38">
        <v>0</v>
      </c>
      <c r="CR6592" s="38">
        <v>0</v>
      </c>
      <c r="CS6592" s="36">
        <v>2020</v>
      </c>
      <c r="CT6592" s="34" t="str">
        <f>IF(VLOOKUP(O6592,'Cross-Page Data'!$D$4:$F$48,3,FALSE)="natural gas",VLOOKUP(N6592,'Cross-Page Data'!$I$4:$J$19,2,FALSE),IF(VLOOKUP(O6592,'Cross-Page Data'!$D$4:$F$48,3,FALSE)="solar",IF(N6592="PV","solar PV","solar thermal"),IF(VLOOKUP(O6592,'Cross-Page Data'!$D$4:$F$48,3,FALSE)="wind",VLOOKUP(N6592,'Cross-Page Data'!$I$4:$J$19,2,FALSE),IF(VLOOKUP(O6592,'Cross-Page Data'!$D$4:$F$48,3,FALSE)="hydro",VLOOKUP(N6592,'Cross-Page Data'!$I$4:$J$19,2,FALSE),VLOOKUP(O6592,'Cross-Page Data'!$D$4:$F$48,3,FALSE)))))</f>
        <v>petroleum</v>
      </c>
      <c r="CU6592" s="34" t="b">
        <f>INDEX('Cross-Page Data'!$N$14:$N$20,MATCH('923'!M6592,'Cross-Page Data'!$M$14:$M$20,0))</f>
        <v>0</v>
      </c>
    </row>
    <row r="6593" spans="1:99" ht="51.75" x14ac:dyDescent="0.25">
      <c r="A6593" s="36">
        <v>54268</v>
      </c>
      <c r="B6593" s="37" t="s">
        <v>223</v>
      </c>
      <c r="C6593" s="36" t="s">
        <v>25948</v>
      </c>
      <c r="D6593" s="37" t="s">
        <v>1858</v>
      </c>
      <c r="E6593" s="37" t="s">
        <v>1859</v>
      </c>
      <c r="F6593" s="36">
        <v>11459</v>
      </c>
      <c r="G6593" s="37" t="s">
        <v>136</v>
      </c>
      <c r="H6593" s="37" t="s">
        <v>25951</v>
      </c>
      <c r="I6593" s="37" t="s">
        <v>16691</v>
      </c>
      <c r="J6593" s="37" t="s">
        <v>292</v>
      </c>
      <c r="K6593" s="36">
        <v>32411</v>
      </c>
      <c r="L6593" s="36">
        <v>7</v>
      </c>
      <c r="M6593" s="37" t="s">
        <v>684</v>
      </c>
      <c r="N6593" s="37" t="s">
        <v>225</v>
      </c>
      <c r="O6593" s="37" t="s">
        <v>219</v>
      </c>
      <c r="P6593" s="37" t="s">
        <v>219</v>
      </c>
      <c r="Q6593" s="37" t="s">
        <v>26010</v>
      </c>
      <c r="R6593" s="37" t="s">
        <v>25979</v>
      </c>
      <c r="S6593" s="37" t="s">
        <v>25959</v>
      </c>
      <c r="T6593" s="38">
        <v>593184</v>
      </c>
      <c r="U6593" s="38">
        <v>508741</v>
      </c>
      <c r="V6593" s="38">
        <v>455840</v>
      </c>
      <c r="W6593" s="38">
        <v>435688</v>
      </c>
      <c r="X6593" s="38">
        <v>645227</v>
      </c>
      <c r="Y6593" s="38">
        <v>572161</v>
      </c>
      <c r="Z6593" s="38">
        <v>578921</v>
      </c>
      <c r="AA6593" s="38">
        <v>687798</v>
      </c>
      <c r="AB6593" s="38">
        <v>424266</v>
      </c>
      <c r="AC6593" s="38">
        <v>614522</v>
      </c>
      <c r="AD6593" s="38">
        <v>606094</v>
      </c>
      <c r="AE6593" s="38">
        <v>680604</v>
      </c>
      <c r="AF6593" s="38">
        <v>287805</v>
      </c>
      <c r="AG6593" s="38">
        <v>244513</v>
      </c>
      <c r="AH6593" s="38">
        <v>219974</v>
      </c>
      <c r="AI6593" s="38">
        <v>225098</v>
      </c>
      <c r="AJ6593" s="38">
        <v>320675</v>
      </c>
      <c r="AK6593" s="38">
        <v>284096</v>
      </c>
      <c r="AL6593" s="38">
        <v>288502</v>
      </c>
      <c r="AM6593" s="38">
        <v>347463</v>
      </c>
      <c r="AN6593" s="38">
        <v>216132</v>
      </c>
      <c r="AO6593" s="38">
        <v>300195</v>
      </c>
      <c r="AP6593" s="38">
        <v>299295</v>
      </c>
      <c r="AQ6593" s="38">
        <v>337806</v>
      </c>
      <c r="AR6593" s="39">
        <v>1.04</v>
      </c>
      <c r="AS6593" s="39">
        <v>1.04</v>
      </c>
      <c r="AT6593" s="39">
        <v>1.04</v>
      </c>
      <c r="AU6593" s="39">
        <v>1.04</v>
      </c>
      <c r="AV6593" s="39">
        <v>1.04</v>
      </c>
      <c r="AW6593" s="39">
        <v>1.04</v>
      </c>
      <c r="AX6593" s="39">
        <v>1.04</v>
      </c>
      <c r="AY6593" s="39">
        <v>1.04</v>
      </c>
      <c r="AZ6593" s="39">
        <v>1.04</v>
      </c>
      <c r="BA6593" s="39">
        <v>1.05</v>
      </c>
      <c r="BB6593" s="39">
        <v>1.04</v>
      </c>
      <c r="BC6593" s="39">
        <v>1.04</v>
      </c>
      <c r="BD6593" s="38">
        <v>616911</v>
      </c>
      <c r="BE6593" s="38">
        <v>529091</v>
      </c>
      <c r="BF6593" s="38">
        <v>474074</v>
      </c>
      <c r="BG6593" s="38">
        <v>453116</v>
      </c>
      <c r="BH6593" s="38">
        <v>671036</v>
      </c>
      <c r="BI6593" s="38">
        <v>595047</v>
      </c>
      <c r="BJ6593" s="38">
        <v>602078</v>
      </c>
      <c r="BK6593" s="38">
        <v>715310</v>
      </c>
      <c r="BL6593" s="38">
        <v>441237</v>
      </c>
      <c r="BM6593" s="38">
        <v>645248</v>
      </c>
      <c r="BN6593" s="38">
        <v>630338</v>
      </c>
      <c r="BO6593" s="38">
        <v>707828</v>
      </c>
      <c r="BP6593" s="38">
        <v>299317</v>
      </c>
      <c r="BQ6593" s="38">
        <v>254293</v>
      </c>
      <c r="BR6593" s="38">
        <v>228773</v>
      </c>
      <c r="BS6593" s="38">
        <v>234102</v>
      </c>
      <c r="BT6593" s="38">
        <v>333502</v>
      </c>
      <c r="BU6593" s="38">
        <v>295460</v>
      </c>
      <c r="BV6593" s="38">
        <v>300042</v>
      </c>
      <c r="BW6593" s="38">
        <v>361361</v>
      </c>
      <c r="BX6593" s="38">
        <v>224777</v>
      </c>
      <c r="BY6593" s="38">
        <v>315205</v>
      </c>
      <c r="BZ6593" s="38">
        <v>311267</v>
      </c>
      <c r="CA6593" s="38">
        <v>351318</v>
      </c>
      <c r="CB6593" s="38">
        <v>52083.599000000002</v>
      </c>
      <c r="CC6593" s="38">
        <v>44205.764000000003</v>
      </c>
      <c r="CD6593" s="38">
        <v>39694.22</v>
      </c>
      <c r="CE6593" s="38">
        <v>40607.360999999997</v>
      </c>
      <c r="CF6593" s="38">
        <v>57999.466999999997</v>
      </c>
      <c r="CG6593" s="38">
        <v>51367.78</v>
      </c>
      <c r="CH6593" s="38">
        <v>52181.368999999999</v>
      </c>
      <c r="CI6593" s="38">
        <v>62900.317000000003</v>
      </c>
      <c r="CJ6593" s="38">
        <v>39003.56</v>
      </c>
      <c r="CK6593" s="38">
        <v>54780.178999999996</v>
      </c>
      <c r="CL6593" s="38">
        <v>54109.38</v>
      </c>
      <c r="CM6593" s="38">
        <v>61097.858</v>
      </c>
      <c r="CN6593" s="38">
        <v>6803046</v>
      </c>
      <c r="CO6593" s="38">
        <v>3371554</v>
      </c>
      <c r="CP6593" s="38">
        <v>7081314</v>
      </c>
      <c r="CQ6593" s="38">
        <v>3509417</v>
      </c>
      <c r="CR6593" s="38">
        <v>610030.85</v>
      </c>
      <c r="CS6593" s="36">
        <v>2020</v>
      </c>
      <c r="CT6593" s="34" t="str">
        <f>IF(VLOOKUP(O6593,'Cross-Page Data'!$D$4:$F$48,3,FALSE)="natural gas",VLOOKUP(N6593,'Cross-Page Data'!$I$4:$J$19,2,FALSE),IF(VLOOKUP(O6593,'Cross-Page Data'!$D$4:$F$48,3,FALSE)="solar",IF(N6593="PV","solar PV","solar thermal"),IF(VLOOKUP(O6593,'Cross-Page Data'!$D$4:$F$48,3,FALSE)="wind",VLOOKUP(N6593,'Cross-Page Data'!$I$4:$J$19,2,FALSE),IF(VLOOKUP(O6593,'Cross-Page Data'!$D$4:$F$48,3,FALSE)="hydro",VLOOKUP(N6593,'Cross-Page Data'!$I$4:$J$19,2,FALSE),VLOOKUP(O6593,'Cross-Page Data'!$D$4:$F$48,3,FALSE)))))</f>
        <v>natural gas peaker</v>
      </c>
      <c r="CU6593" s="34" t="b">
        <f>INDEX('Cross-Page Data'!$N$14:$N$20,MATCH('923'!M6593,'Cross-Page Data'!$M$14:$M$20,0))</f>
        <v>0</v>
      </c>
    </row>
    <row r="6594" spans="1:99" ht="51.75" x14ac:dyDescent="0.25">
      <c r="A6594" s="36">
        <v>54268</v>
      </c>
      <c r="B6594" s="37" t="s">
        <v>223</v>
      </c>
      <c r="C6594" s="36" t="s">
        <v>25948</v>
      </c>
      <c r="D6594" s="37" t="s">
        <v>1858</v>
      </c>
      <c r="E6594" s="37" t="s">
        <v>1859</v>
      </c>
      <c r="F6594" s="36">
        <v>11459</v>
      </c>
      <c r="G6594" s="37" t="s">
        <v>136</v>
      </c>
      <c r="H6594" s="37" t="s">
        <v>25951</v>
      </c>
      <c r="I6594" s="37" t="s">
        <v>16691</v>
      </c>
      <c r="J6594" s="37" t="s">
        <v>292</v>
      </c>
      <c r="K6594" s="36">
        <v>32411</v>
      </c>
      <c r="L6594" s="36">
        <v>7</v>
      </c>
      <c r="M6594" s="37" t="s">
        <v>684</v>
      </c>
      <c r="N6594" s="37" t="s">
        <v>225</v>
      </c>
      <c r="O6594" s="37" t="s">
        <v>257</v>
      </c>
      <c r="P6594" s="37" t="s">
        <v>502</v>
      </c>
      <c r="Q6594" s="37" t="s">
        <v>26010</v>
      </c>
      <c r="R6594" s="37" t="s">
        <v>25979</v>
      </c>
      <c r="S6594" s="37" t="s">
        <v>25959</v>
      </c>
      <c r="T6594" s="38">
        <v>360886</v>
      </c>
      <c r="U6594" s="38">
        <v>315460</v>
      </c>
      <c r="V6594" s="38">
        <v>298576</v>
      </c>
      <c r="W6594" s="38">
        <v>265315</v>
      </c>
      <c r="X6594" s="38">
        <v>277453</v>
      </c>
      <c r="Y6594" s="38">
        <v>302246</v>
      </c>
      <c r="Z6594" s="38">
        <v>355219</v>
      </c>
      <c r="AA6594" s="38">
        <v>302182</v>
      </c>
      <c r="AB6594" s="38">
        <v>308709</v>
      </c>
      <c r="AC6594" s="38">
        <v>258644</v>
      </c>
      <c r="AD6594" s="38">
        <v>253554</v>
      </c>
      <c r="AE6594" s="38">
        <v>230339</v>
      </c>
      <c r="AF6594" s="38">
        <v>175097</v>
      </c>
      <c r="AG6594" s="38">
        <v>151617</v>
      </c>
      <c r="AH6594" s="38">
        <v>144083</v>
      </c>
      <c r="AI6594" s="38">
        <v>137074</v>
      </c>
      <c r="AJ6594" s="38">
        <v>137893</v>
      </c>
      <c r="AK6594" s="38">
        <v>150075</v>
      </c>
      <c r="AL6594" s="38">
        <v>177022</v>
      </c>
      <c r="AM6594" s="38">
        <v>152657</v>
      </c>
      <c r="AN6594" s="38">
        <v>157263</v>
      </c>
      <c r="AO6594" s="38">
        <v>126348</v>
      </c>
      <c r="AP6594" s="38">
        <v>125207</v>
      </c>
      <c r="AQ6594" s="38">
        <v>114324</v>
      </c>
      <c r="AR6594" s="39">
        <v>1.06</v>
      </c>
      <c r="AS6594" s="39">
        <v>1.06</v>
      </c>
      <c r="AT6594" s="39">
        <v>1.06</v>
      </c>
      <c r="AU6594" s="39">
        <v>0.93</v>
      </c>
      <c r="AV6594" s="39">
        <v>0.92</v>
      </c>
      <c r="AW6594" s="39">
        <v>0.92</v>
      </c>
      <c r="AX6594" s="39">
        <v>0.91</v>
      </c>
      <c r="AY6594" s="39">
        <v>0.91</v>
      </c>
      <c r="AZ6594" s="39">
        <v>0.93</v>
      </c>
      <c r="BA6594" s="39">
        <v>0.94</v>
      </c>
      <c r="BB6594" s="39">
        <v>0.94</v>
      </c>
      <c r="BC6594" s="39">
        <v>0.95</v>
      </c>
      <c r="BD6594" s="38">
        <v>382539</v>
      </c>
      <c r="BE6594" s="38">
        <v>334388</v>
      </c>
      <c r="BF6594" s="38">
        <v>316491</v>
      </c>
      <c r="BG6594" s="38">
        <v>246743</v>
      </c>
      <c r="BH6594" s="38">
        <v>255257</v>
      </c>
      <c r="BI6594" s="38">
        <v>278066</v>
      </c>
      <c r="BJ6594" s="38">
        <v>323249</v>
      </c>
      <c r="BK6594" s="38">
        <v>274986</v>
      </c>
      <c r="BL6594" s="38">
        <v>287099</v>
      </c>
      <c r="BM6594" s="38">
        <v>243125</v>
      </c>
      <c r="BN6594" s="38">
        <v>238341</v>
      </c>
      <c r="BO6594" s="38">
        <v>218822</v>
      </c>
      <c r="BP6594" s="38">
        <v>185603</v>
      </c>
      <c r="BQ6594" s="38">
        <v>160714</v>
      </c>
      <c r="BR6594" s="38">
        <v>152728</v>
      </c>
      <c r="BS6594" s="38">
        <v>127479</v>
      </c>
      <c r="BT6594" s="38">
        <v>126862</v>
      </c>
      <c r="BU6594" s="38">
        <v>138069</v>
      </c>
      <c r="BV6594" s="38">
        <v>161090</v>
      </c>
      <c r="BW6594" s="38">
        <v>138918</v>
      </c>
      <c r="BX6594" s="38">
        <v>146255</v>
      </c>
      <c r="BY6594" s="38">
        <v>118767</v>
      </c>
      <c r="BZ6594" s="38">
        <v>117695</v>
      </c>
      <c r="CA6594" s="38">
        <v>108608</v>
      </c>
      <c r="CB6594" s="38">
        <v>32296.401000000002</v>
      </c>
      <c r="CC6594" s="38">
        <v>27938.236000000001</v>
      </c>
      <c r="CD6594" s="38">
        <v>26499.78</v>
      </c>
      <c r="CE6594" s="38">
        <v>22112.638999999999</v>
      </c>
      <c r="CF6594" s="38">
        <v>22062.532999999999</v>
      </c>
      <c r="CG6594" s="38">
        <v>24004.22</v>
      </c>
      <c r="CH6594" s="38">
        <v>28015.631000000001</v>
      </c>
      <c r="CI6594" s="38">
        <v>24180.683000000001</v>
      </c>
      <c r="CJ6594" s="38">
        <v>25378.44</v>
      </c>
      <c r="CK6594" s="38">
        <v>20640.821</v>
      </c>
      <c r="CL6594" s="38">
        <v>20459.62</v>
      </c>
      <c r="CM6594" s="38">
        <v>18888.142</v>
      </c>
      <c r="CN6594" s="38">
        <v>3528583</v>
      </c>
      <c r="CO6594" s="38">
        <v>1748660</v>
      </c>
      <c r="CP6594" s="38">
        <v>3399106</v>
      </c>
      <c r="CQ6594" s="38">
        <v>1682788</v>
      </c>
      <c r="CR6594" s="38">
        <v>292477.15000000002</v>
      </c>
      <c r="CS6594" s="36">
        <v>2020</v>
      </c>
      <c r="CT6594" s="34" t="str">
        <f>IF(VLOOKUP(O6594,'Cross-Page Data'!$D$4:$F$48,3,FALSE)="natural gas",VLOOKUP(N6594,'Cross-Page Data'!$I$4:$J$19,2,FALSE),IF(VLOOKUP(O6594,'Cross-Page Data'!$D$4:$F$48,3,FALSE)="solar",IF(N6594="PV","solar PV","solar thermal"),IF(VLOOKUP(O6594,'Cross-Page Data'!$D$4:$F$48,3,FALSE)="wind",VLOOKUP(N6594,'Cross-Page Data'!$I$4:$J$19,2,FALSE),IF(VLOOKUP(O6594,'Cross-Page Data'!$D$4:$F$48,3,FALSE)="hydro",VLOOKUP(N6594,'Cross-Page Data'!$I$4:$J$19,2,FALSE),VLOOKUP(O6594,'Cross-Page Data'!$D$4:$F$48,3,FALSE)))))</f>
        <v>other</v>
      </c>
      <c r="CU6594" s="34" t="b">
        <f>INDEX('Cross-Page Data'!$N$14:$N$20,MATCH('923'!M6594,'Cross-Page Data'!$M$14:$M$20,0))</f>
        <v>0</v>
      </c>
    </row>
    <row r="6595" spans="1:99" ht="26.25" x14ac:dyDescent="0.25">
      <c r="A6595" s="36">
        <v>54271</v>
      </c>
      <c r="B6595" s="37" t="s">
        <v>223</v>
      </c>
      <c r="C6595" s="36" t="s">
        <v>25948</v>
      </c>
      <c r="D6595" s="37" t="s">
        <v>1860</v>
      </c>
      <c r="E6595" s="37" t="s">
        <v>1861</v>
      </c>
      <c r="F6595" s="36">
        <v>16553</v>
      </c>
      <c r="G6595" s="37" t="s">
        <v>84</v>
      </c>
      <c r="H6595" s="37" t="s">
        <v>25949</v>
      </c>
      <c r="I6595" s="37" t="s">
        <v>16691</v>
      </c>
      <c r="J6595" s="37" t="s">
        <v>292</v>
      </c>
      <c r="K6595" s="36">
        <v>22</v>
      </c>
      <c r="L6595" s="36">
        <v>3</v>
      </c>
      <c r="M6595" s="37" t="s">
        <v>632</v>
      </c>
      <c r="N6595" s="37" t="s">
        <v>24</v>
      </c>
      <c r="O6595" s="37" t="s">
        <v>209</v>
      </c>
      <c r="P6595" s="37" t="s">
        <v>209</v>
      </c>
      <c r="Q6595" s="37" t="s">
        <v>25986</v>
      </c>
      <c r="R6595" s="37" t="s">
        <v>25979</v>
      </c>
      <c r="S6595" s="37" t="s">
        <v>25958</v>
      </c>
      <c r="T6595" s="38">
        <v>0</v>
      </c>
      <c r="U6595" s="38">
        <v>0</v>
      </c>
      <c r="V6595" s="38">
        <v>0</v>
      </c>
      <c r="W6595" s="38">
        <v>0</v>
      </c>
      <c r="X6595" s="38">
        <v>0</v>
      </c>
      <c r="Y6595" s="38">
        <v>0</v>
      </c>
      <c r="Z6595" s="38">
        <v>0</v>
      </c>
      <c r="AA6595" s="38">
        <v>0</v>
      </c>
      <c r="AB6595" s="38">
        <v>0</v>
      </c>
      <c r="AC6595" s="38">
        <v>0</v>
      </c>
      <c r="AD6595" s="38">
        <v>0</v>
      </c>
      <c r="AE6595" s="38">
        <v>0</v>
      </c>
      <c r="AF6595" s="38">
        <v>0</v>
      </c>
      <c r="AG6595" s="38">
        <v>0</v>
      </c>
      <c r="AH6595" s="38">
        <v>0</v>
      </c>
      <c r="AI6595" s="38">
        <v>0</v>
      </c>
      <c r="AJ6595" s="38">
        <v>0</v>
      </c>
      <c r="AK6595" s="38">
        <v>0</v>
      </c>
      <c r="AL6595" s="38">
        <v>0</v>
      </c>
      <c r="AM6595" s="38">
        <v>0</v>
      </c>
      <c r="AN6595" s="38">
        <v>0</v>
      </c>
      <c r="AO6595" s="38">
        <v>0</v>
      </c>
      <c r="AP6595" s="38">
        <v>0</v>
      </c>
      <c r="AQ6595" s="38">
        <v>0</v>
      </c>
      <c r="AR6595" s="39">
        <v>0</v>
      </c>
      <c r="AS6595" s="39">
        <v>0</v>
      </c>
      <c r="AT6595" s="39">
        <v>0</v>
      </c>
      <c r="AU6595" s="39">
        <v>0</v>
      </c>
      <c r="AV6595" s="39">
        <v>0</v>
      </c>
      <c r="AW6595" s="39">
        <v>0</v>
      </c>
      <c r="AX6595" s="39">
        <v>0</v>
      </c>
      <c r="AY6595" s="39">
        <v>0</v>
      </c>
      <c r="AZ6595" s="39">
        <v>0</v>
      </c>
      <c r="BA6595" s="39">
        <v>0</v>
      </c>
      <c r="BB6595" s="39">
        <v>0</v>
      </c>
      <c r="BC6595" s="39">
        <v>0</v>
      </c>
      <c r="BD6595" s="38">
        <v>0</v>
      </c>
      <c r="BE6595" s="38">
        <v>0</v>
      </c>
      <c r="BF6595" s="38">
        <v>0</v>
      </c>
      <c r="BG6595" s="38">
        <v>0</v>
      </c>
      <c r="BH6595" s="38">
        <v>0</v>
      </c>
      <c r="BI6595" s="38">
        <v>0</v>
      </c>
      <c r="BJ6595" s="38">
        <v>0</v>
      </c>
      <c r="BK6595" s="38">
        <v>0</v>
      </c>
      <c r="BL6595" s="38">
        <v>0</v>
      </c>
      <c r="BM6595" s="38">
        <v>0</v>
      </c>
      <c r="BN6595" s="38">
        <v>0</v>
      </c>
      <c r="BO6595" s="38">
        <v>0</v>
      </c>
      <c r="BP6595" s="38">
        <v>0</v>
      </c>
      <c r="BQ6595" s="38">
        <v>0</v>
      </c>
      <c r="BR6595" s="38">
        <v>0</v>
      </c>
      <c r="BS6595" s="38">
        <v>0</v>
      </c>
      <c r="BT6595" s="38">
        <v>0</v>
      </c>
      <c r="BU6595" s="38">
        <v>0</v>
      </c>
      <c r="BV6595" s="38">
        <v>0</v>
      </c>
      <c r="BW6595" s="38">
        <v>0</v>
      </c>
      <c r="BX6595" s="38">
        <v>0</v>
      </c>
      <c r="BY6595" s="38">
        <v>0</v>
      </c>
      <c r="BZ6595" s="38">
        <v>0</v>
      </c>
      <c r="CA6595" s="38">
        <v>0</v>
      </c>
      <c r="CB6595" s="38">
        <v>0</v>
      </c>
      <c r="CC6595" s="38">
        <v>0</v>
      </c>
      <c r="CD6595" s="38">
        <v>0</v>
      </c>
      <c r="CE6595" s="38">
        <v>0</v>
      </c>
      <c r="CF6595" s="38">
        <v>0</v>
      </c>
      <c r="CG6595" s="38">
        <v>0</v>
      </c>
      <c r="CH6595" s="38">
        <v>0</v>
      </c>
      <c r="CI6595" s="38">
        <v>0</v>
      </c>
      <c r="CJ6595" s="38">
        <v>0</v>
      </c>
      <c r="CK6595" s="38">
        <v>0</v>
      </c>
      <c r="CL6595" s="38">
        <v>0</v>
      </c>
      <c r="CM6595" s="38">
        <v>0</v>
      </c>
      <c r="CN6595" s="38">
        <v>0</v>
      </c>
      <c r="CO6595" s="38">
        <v>0</v>
      </c>
      <c r="CP6595" s="38">
        <v>0</v>
      </c>
      <c r="CQ6595" s="38">
        <v>0</v>
      </c>
      <c r="CR6595" s="38">
        <v>0</v>
      </c>
      <c r="CS6595" s="36">
        <v>2020</v>
      </c>
      <c r="CT6595" s="34" t="str">
        <f>IF(VLOOKUP(O6595,'Cross-Page Data'!$D$4:$F$48,3,FALSE)="natural gas",VLOOKUP(N6595,'Cross-Page Data'!$I$4:$J$19,2,FALSE),IF(VLOOKUP(O6595,'Cross-Page Data'!$D$4:$F$48,3,FALSE)="solar",IF(N6595="PV","solar PV","solar thermal"),IF(VLOOKUP(O6595,'Cross-Page Data'!$D$4:$F$48,3,FALSE)="wind",VLOOKUP(N6595,'Cross-Page Data'!$I$4:$J$19,2,FALSE),IF(VLOOKUP(O6595,'Cross-Page Data'!$D$4:$F$48,3,FALSE)="hydro",VLOOKUP(N6595,'Cross-Page Data'!$I$4:$J$19,2,FALSE),VLOOKUP(O6595,'Cross-Page Data'!$D$4:$F$48,3,FALSE)))))</f>
        <v>petroleum</v>
      </c>
      <c r="CU6595" s="34" t="b">
        <f>INDEX('Cross-Page Data'!$N$14:$N$20,MATCH('923'!M6595,'Cross-Page Data'!$M$14:$M$20,0))</f>
        <v>1</v>
      </c>
    </row>
    <row r="6596" spans="1:99" ht="26.25" x14ac:dyDescent="0.25">
      <c r="A6596" s="36">
        <v>54271</v>
      </c>
      <c r="B6596" s="37" t="s">
        <v>223</v>
      </c>
      <c r="C6596" s="36" t="s">
        <v>25948</v>
      </c>
      <c r="D6596" s="37" t="s">
        <v>1860</v>
      </c>
      <c r="E6596" s="37" t="s">
        <v>1861</v>
      </c>
      <c r="F6596" s="36">
        <v>16553</v>
      </c>
      <c r="G6596" s="37" t="s">
        <v>84</v>
      </c>
      <c r="H6596" s="37" t="s">
        <v>25949</v>
      </c>
      <c r="I6596" s="37" t="s">
        <v>16691</v>
      </c>
      <c r="J6596" s="37" t="s">
        <v>292</v>
      </c>
      <c r="K6596" s="36">
        <v>22</v>
      </c>
      <c r="L6596" s="36">
        <v>3</v>
      </c>
      <c r="M6596" s="37" t="s">
        <v>632</v>
      </c>
      <c r="N6596" s="37" t="s">
        <v>24</v>
      </c>
      <c r="O6596" s="37" t="s">
        <v>219</v>
      </c>
      <c r="P6596" s="37" t="s">
        <v>219</v>
      </c>
      <c r="Q6596" s="37" t="s">
        <v>25986</v>
      </c>
      <c r="R6596" s="37" t="s">
        <v>25979</v>
      </c>
      <c r="S6596" s="37" t="s">
        <v>25959</v>
      </c>
      <c r="T6596" s="38">
        <v>0</v>
      </c>
      <c r="U6596" s="38">
        <v>0</v>
      </c>
      <c r="V6596" s="38">
        <v>0</v>
      </c>
      <c r="W6596" s="38">
        <v>0</v>
      </c>
      <c r="X6596" s="38">
        <v>0</v>
      </c>
      <c r="Y6596" s="38">
        <v>0</v>
      </c>
      <c r="Z6596" s="38">
        <v>0</v>
      </c>
      <c r="AA6596" s="38">
        <v>0</v>
      </c>
      <c r="AB6596" s="38">
        <v>0</v>
      </c>
      <c r="AC6596" s="38">
        <v>0</v>
      </c>
      <c r="AD6596" s="38">
        <v>0</v>
      </c>
      <c r="AE6596" s="38">
        <v>0</v>
      </c>
      <c r="AF6596" s="38">
        <v>0</v>
      </c>
      <c r="AG6596" s="38">
        <v>0</v>
      </c>
      <c r="AH6596" s="38">
        <v>0</v>
      </c>
      <c r="AI6596" s="38">
        <v>0</v>
      </c>
      <c r="AJ6596" s="38">
        <v>0</v>
      </c>
      <c r="AK6596" s="38">
        <v>0</v>
      </c>
      <c r="AL6596" s="38">
        <v>0</v>
      </c>
      <c r="AM6596" s="38">
        <v>0</v>
      </c>
      <c r="AN6596" s="38">
        <v>0</v>
      </c>
      <c r="AO6596" s="38">
        <v>0</v>
      </c>
      <c r="AP6596" s="38">
        <v>0</v>
      </c>
      <c r="AQ6596" s="38">
        <v>0</v>
      </c>
      <c r="AR6596" s="39">
        <v>0</v>
      </c>
      <c r="AS6596" s="39">
        <v>0</v>
      </c>
      <c r="AT6596" s="39">
        <v>0</v>
      </c>
      <c r="AU6596" s="39">
        <v>0</v>
      </c>
      <c r="AV6596" s="39">
        <v>0</v>
      </c>
      <c r="AW6596" s="39">
        <v>0</v>
      </c>
      <c r="AX6596" s="39">
        <v>0</v>
      </c>
      <c r="AY6596" s="39">
        <v>0</v>
      </c>
      <c r="AZ6596" s="39">
        <v>0</v>
      </c>
      <c r="BA6596" s="39">
        <v>0</v>
      </c>
      <c r="BB6596" s="39">
        <v>0</v>
      </c>
      <c r="BC6596" s="39">
        <v>0</v>
      </c>
      <c r="BD6596" s="38">
        <v>0</v>
      </c>
      <c r="BE6596" s="38">
        <v>0</v>
      </c>
      <c r="BF6596" s="38">
        <v>0</v>
      </c>
      <c r="BG6596" s="38">
        <v>0</v>
      </c>
      <c r="BH6596" s="38">
        <v>0</v>
      </c>
      <c r="BI6596" s="38">
        <v>0</v>
      </c>
      <c r="BJ6596" s="38">
        <v>0</v>
      </c>
      <c r="BK6596" s="38">
        <v>0</v>
      </c>
      <c r="BL6596" s="38">
        <v>0</v>
      </c>
      <c r="BM6596" s="38">
        <v>0</v>
      </c>
      <c r="BN6596" s="38">
        <v>0</v>
      </c>
      <c r="BO6596" s="38">
        <v>0</v>
      </c>
      <c r="BP6596" s="38">
        <v>0</v>
      </c>
      <c r="BQ6596" s="38">
        <v>0</v>
      </c>
      <c r="BR6596" s="38">
        <v>0</v>
      </c>
      <c r="BS6596" s="38">
        <v>0</v>
      </c>
      <c r="BT6596" s="38">
        <v>0</v>
      </c>
      <c r="BU6596" s="38">
        <v>0</v>
      </c>
      <c r="BV6596" s="38">
        <v>0</v>
      </c>
      <c r="BW6596" s="38">
        <v>0</v>
      </c>
      <c r="BX6596" s="38">
        <v>0</v>
      </c>
      <c r="BY6596" s="38">
        <v>0</v>
      </c>
      <c r="BZ6596" s="38">
        <v>0</v>
      </c>
      <c r="CA6596" s="38">
        <v>0</v>
      </c>
      <c r="CB6596" s="38">
        <v>18688</v>
      </c>
      <c r="CC6596" s="38">
        <v>17182</v>
      </c>
      <c r="CD6596" s="38">
        <v>7181</v>
      </c>
      <c r="CE6596" s="38">
        <v>17352</v>
      </c>
      <c r="CF6596" s="38">
        <v>18397</v>
      </c>
      <c r="CG6596" s="38">
        <v>17894</v>
      </c>
      <c r="CH6596" s="38">
        <v>18321</v>
      </c>
      <c r="CI6596" s="38">
        <v>18278</v>
      </c>
      <c r="CJ6596" s="38">
        <v>17959</v>
      </c>
      <c r="CK6596" s="38">
        <v>18665</v>
      </c>
      <c r="CL6596" s="38">
        <v>17925</v>
      </c>
      <c r="CM6596" s="38">
        <v>18842</v>
      </c>
      <c r="CN6596" s="38">
        <v>0</v>
      </c>
      <c r="CO6596" s="38">
        <v>0</v>
      </c>
      <c r="CP6596" s="38">
        <v>0</v>
      </c>
      <c r="CQ6596" s="38">
        <v>0</v>
      </c>
      <c r="CR6596" s="38">
        <v>206684</v>
      </c>
      <c r="CS6596" s="36">
        <v>2020</v>
      </c>
      <c r="CT6596" s="34" t="str">
        <f>IF(VLOOKUP(O6596,'Cross-Page Data'!$D$4:$F$48,3,FALSE)="natural gas",VLOOKUP(N6596,'Cross-Page Data'!$I$4:$J$19,2,FALSE),IF(VLOOKUP(O6596,'Cross-Page Data'!$D$4:$F$48,3,FALSE)="solar",IF(N6596="PV","solar PV","solar thermal"),IF(VLOOKUP(O6596,'Cross-Page Data'!$D$4:$F$48,3,FALSE)="wind",VLOOKUP(N6596,'Cross-Page Data'!$I$4:$J$19,2,FALSE),IF(VLOOKUP(O6596,'Cross-Page Data'!$D$4:$F$48,3,FALSE)="hydro",VLOOKUP(N6596,'Cross-Page Data'!$I$4:$J$19,2,FALSE),VLOOKUP(O6596,'Cross-Page Data'!$D$4:$F$48,3,FALSE)))))</f>
        <v>natural gas nonpeaker - preexisting nonretiring</v>
      </c>
      <c r="CU6596" s="34" t="b">
        <f>INDEX('Cross-Page Data'!$N$14:$N$20,MATCH('923'!M6596,'Cross-Page Data'!$M$14:$M$20,0))</f>
        <v>1</v>
      </c>
    </row>
    <row r="6597" spans="1:99" ht="26.25" x14ac:dyDescent="0.25">
      <c r="A6597" s="36">
        <v>54271</v>
      </c>
      <c r="B6597" s="37" t="s">
        <v>223</v>
      </c>
      <c r="C6597" s="36" t="s">
        <v>25948</v>
      </c>
      <c r="D6597" s="37" t="s">
        <v>1860</v>
      </c>
      <c r="E6597" s="37" t="s">
        <v>1861</v>
      </c>
      <c r="F6597" s="36">
        <v>16553</v>
      </c>
      <c r="G6597" s="37" t="s">
        <v>84</v>
      </c>
      <c r="H6597" s="37" t="s">
        <v>25949</v>
      </c>
      <c r="I6597" s="37" t="s">
        <v>16691</v>
      </c>
      <c r="J6597" s="37" t="s">
        <v>292</v>
      </c>
      <c r="K6597" s="36">
        <v>22</v>
      </c>
      <c r="L6597" s="36">
        <v>3</v>
      </c>
      <c r="M6597" s="37" t="s">
        <v>632</v>
      </c>
      <c r="N6597" s="37" t="s">
        <v>24</v>
      </c>
      <c r="O6597" s="37" t="s">
        <v>257</v>
      </c>
      <c r="P6597" s="37" t="s">
        <v>502</v>
      </c>
      <c r="Q6597" s="37" t="s">
        <v>25986</v>
      </c>
      <c r="R6597" s="37" t="s">
        <v>25979</v>
      </c>
      <c r="S6597" s="37" t="s">
        <v>25959</v>
      </c>
      <c r="T6597" s="38">
        <v>0</v>
      </c>
      <c r="U6597" s="38">
        <v>0</v>
      </c>
      <c r="V6597" s="38">
        <v>0</v>
      </c>
      <c r="W6597" s="38">
        <v>0</v>
      </c>
      <c r="X6597" s="38">
        <v>0</v>
      </c>
      <c r="Y6597" s="38">
        <v>0</v>
      </c>
      <c r="Z6597" s="38">
        <v>0</v>
      </c>
      <c r="AA6597" s="38">
        <v>0</v>
      </c>
      <c r="AB6597" s="38">
        <v>0</v>
      </c>
      <c r="AC6597" s="38">
        <v>0</v>
      </c>
      <c r="AD6597" s="38">
        <v>0</v>
      </c>
      <c r="AE6597" s="38">
        <v>0</v>
      </c>
      <c r="AF6597" s="38">
        <v>0</v>
      </c>
      <c r="AG6597" s="38">
        <v>0</v>
      </c>
      <c r="AH6597" s="38">
        <v>0</v>
      </c>
      <c r="AI6597" s="38">
        <v>0</v>
      </c>
      <c r="AJ6597" s="38">
        <v>0</v>
      </c>
      <c r="AK6597" s="38">
        <v>0</v>
      </c>
      <c r="AL6597" s="38">
        <v>0</v>
      </c>
      <c r="AM6597" s="38">
        <v>0</v>
      </c>
      <c r="AN6597" s="38">
        <v>0</v>
      </c>
      <c r="AO6597" s="38">
        <v>0</v>
      </c>
      <c r="AP6597" s="38">
        <v>0</v>
      </c>
      <c r="AQ6597" s="38">
        <v>0</v>
      </c>
      <c r="AR6597" s="39">
        <v>0</v>
      </c>
      <c r="AS6597" s="39">
        <v>0</v>
      </c>
      <c r="AT6597" s="39">
        <v>0</v>
      </c>
      <c r="AU6597" s="39">
        <v>0</v>
      </c>
      <c r="AV6597" s="39">
        <v>0</v>
      </c>
      <c r="AW6597" s="39">
        <v>0</v>
      </c>
      <c r="AX6597" s="39">
        <v>0</v>
      </c>
      <c r="AY6597" s="39">
        <v>0</v>
      </c>
      <c r="AZ6597" s="39">
        <v>0</v>
      </c>
      <c r="BA6597" s="39">
        <v>0</v>
      </c>
      <c r="BB6597" s="39">
        <v>0</v>
      </c>
      <c r="BC6597" s="39">
        <v>0</v>
      </c>
      <c r="BD6597" s="38">
        <v>0</v>
      </c>
      <c r="BE6597" s="38">
        <v>0</v>
      </c>
      <c r="BF6597" s="38">
        <v>0</v>
      </c>
      <c r="BG6597" s="38">
        <v>0</v>
      </c>
      <c r="BH6597" s="38">
        <v>0</v>
      </c>
      <c r="BI6597" s="38">
        <v>0</v>
      </c>
      <c r="BJ6597" s="38">
        <v>0</v>
      </c>
      <c r="BK6597" s="38">
        <v>0</v>
      </c>
      <c r="BL6597" s="38">
        <v>0</v>
      </c>
      <c r="BM6597" s="38">
        <v>0</v>
      </c>
      <c r="BN6597" s="38">
        <v>0</v>
      </c>
      <c r="BO6597" s="38">
        <v>0</v>
      </c>
      <c r="BP6597" s="38">
        <v>0</v>
      </c>
      <c r="BQ6597" s="38">
        <v>0</v>
      </c>
      <c r="BR6597" s="38">
        <v>0</v>
      </c>
      <c r="BS6597" s="38">
        <v>0</v>
      </c>
      <c r="BT6597" s="38">
        <v>0</v>
      </c>
      <c r="BU6597" s="38">
        <v>0</v>
      </c>
      <c r="BV6597" s="38">
        <v>0</v>
      </c>
      <c r="BW6597" s="38">
        <v>0</v>
      </c>
      <c r="BX6597" s="38">
        <v>0</v>
      </c>
      <c r="BY6597" s="38">
        <v>0</v>
      </c>
      <c r="BZ6597" s="38">
        <v>0</v>
      </c>
      <c r="CA6597" s="38">
        <v>0</v>
      </c>
      <c r="CB6597" s="38">
        <v>0</v>
      </c>
      <c r="CC6597" s="38">
        <v>0</v>
      </c>
      <c r="CD6597" s="38">
        <v>0</v>
      </c>
      <c r="CE6597" s="38">
        <v>0</v>
      </c>
      <c r="CF6597" s="38">
        <v>0</v>
      </c>
      <c r="CG6597" s="38">
        <v>0</v>
      </c>
      <c r="CH6597" s="38">
        <v>0</v>
      </c>
      <c r="CI6597" s="38">
        <v>0</v>
      </c>
      <c r="CJ6597" s="38">
        <v>0</v>
      </c>
      <c r="CK6597" s="38">
        <v>0</v>
      </c>
      <c r="CL6597" s="38">
        <v>0</v>
      </c>
      <c r="CM6597" s="38">
        <v>0</v>
      </c>
      <c r="CN6597" s="38">
        <v>0</v>
      </c>
      <c r="CO6597" s="38">
        <v>0</v>
      </c>
      <c r="CP6597" s="38">
        <v>0</v>
      </c>
      <c r="CQ6597" s="38">
        <v>0</v>
      </c>
      <c r="CR6597" s="38">
        <v>0</v>
      </c>
      <c r="CS6597" s="36">
        <v>2020</v>
      </c>
      <c r="CT6597" s="34" t="str">
        <f>IF(VLOOKUP(O6597,'Cross-Page Data'!$D$4:$F$48,3,FALSE)="natural gas",VLOOKUP(N6597,'Cross-Page Data'!$I$4:$J$19,2,FALSE),IF(VLOOKUP(O6597,'Cross-Page Data'!$D$4:$F$48,3,FALSE)="solar",IF(N6597="PV","solar PV","solar thermal"),IF(VLOOKUP(O6597,'Cross-Page Data'!$D$4:$F$48,3,FALSE)="wind",VLOOKUP(N6597,'Cross-Page Data'!$I$4:$J$19,2,FALSE),IF(VLOOKUP(O6597,'Cross-Page Data'!$D$4:$F$48,3,FALSE)="hydro",VLOOKUP(N6597,'Cross-Page Data'!$I$4:$J$19,2,FALSE),VLOOKUP(O6597,'Cross-Page Data'!$D$4:$F$48,3,FALSE)))))</f>
        <v>other</v>
      </c>
      <c r="CU6597" s="34" t="b">
        <f>INDEX('Cross-Page Data'!$N$14:$N$20,MATCH('923'!M6597,'Cross-Page Data'!$M$14:$M$20,0))</f>
        <v>1</v>
      </c>
    </row>
    <row r="6598" spans="1:99" ht="26.25" x14ac:dyDescent="0.25">
      <c r="A6598" s="36">
        <v>54271</v>
      </c>
      <c r="B6598" s="37" t="s">
        <v>223</v>
      </c>
      <c r="C6598" s="36" t="s">
        <v>25948</v>
      </c>
      <c r="D6598" s="37" t="s">
        <v>1860</v>
      </c>
      <c r="E6598" s="37" t="s">
        <v>1861</v>
      </c>
      <c r="F6598" s="36">
        <v>16553</v>
      </c>
      <c r="G6598" s="37" t="s">
        <v>84</v>
      </c>
      <c r="H6598" s="37" t="s">
        <v>25949</v>
      </c>
      <c r="I6598" s="37" t="s">
        <v>16691</v>
      </c>
      <c r="J6598" s="37" t="s">
        <v>292</v>
      </c>
      <c r="K6598" s="36">
        <v>22</v>
      </c>
      <c r="L6598" s="36">
        <v>3</v>
      </c>
      <c r="M6598" s="37" t="s">
        <v>632</v>
      </c>
      <c r="N6598" s="37" t="s">
        <v>29</v>
      </c>
      <c r="O6598" s="37" t="s">
        <v>209</v>
      </c>
      <c r="P6598" s="37" t="s">
        <v>209</v>
      </c>
      <c r="Q6598" s="37" t="s">
        <v>25986</v>
      </c>
      <c r="R6598" s="37" t="s">
        <v>25979</v>
      </c>
      <c r="S6598" s="37" t="s">
        <v>25958</v>
      </c>
      <c r="T6598" s="38">
        <v>0</v>
      </c>
      <c r="U6598" s="38">
        <v>0</v>
      </c>
      <c r="V6598" s="38">
        <v>0</v>
      </c>
      <c r="W6598" s="38">
        <v>0</v>
      </c>
      <c r="X6598" s="38">
        <v>0</v>
      </c>
      <c r="Y6598" s="38">
        <v>0</v>
      </c>
      <c r="Z6598" s="38">
        <v>0</v>
      </c>
      <c r="AA6598" s="38">
        <v>0</v>
      </c>
      <c r="AB6598" s="38">
        <v>0</v>
      </c>
      <c r="AC6598" s="38">
        <v>0</v>
      </c>
      <c r="AD6598" s="38">
        <v>0</v>
      </c>
      <c r="AE6598" s="38">
        <v>0</v>
      </c>
      <c r="AF6598" s="38">
        <v>0</v>
      </c>
      <c r="AG6598" s="38">
        <v>0</v>
      </c>
      <c r="AH6598" s="38">
        <v>0</v>
      </c>
      <c r="AI6598" s="38">
        <v>0</v>
      </c>
      <c r="AJ6598" s="38">
        <v>0</v>
      </c>
      <c r="AK6598" s="38">
        <v>0</v>
      </c>
      <c r="AL6598" s="38">
        <v>0</v>
      </c>
      <c r="AM6598" s="38">
        <v>0</v>
      </c>
      <c r="AN6598" s="38">
        <v>0</v>
      </c>
      <c r="AO6598" s="38">
        <v>0</v>
      </c>
      <c r="AP6598" s="38">
        <v>0</v>
      </c>
      <c r="AQ6598" s="38">
        <v>0</v>
      </c>
      <c r="AR6598" s="39">
        <v>0</v>
      </c>
      <c r="AS6598" s="39">
        <v>0</v>
      </c>
      <c r="AT6598" s="39">
        <v>0</v>
      </c>
      <c r="AU6598" s="39">
        <v>0</v>
      </c>
      <c r="AV6598" s="39">
        <v>0</v>
      </c>
      <c r="AW6598" s="39">
        <v>0</v>
      </c>
      <c r="AX6598" s="39">
        <v>0</v>
      </c>
      <c r="AY6598" s="39">
        <v>0</v>
      </c>
      <c r="AZ6598" s="39">
        <v>0</v>
      </c>
      <c r="BA6598" s="39">
        <v>0</v>
      </c>
      <c r="BB6598" s="39">
        <v>0</v>
      </c>
      <c r="BC6598" s="39">
        <v>0</v>
      </c>
      <c r="BD6598" s="38">
        <v>0</v>
      </c>
      <c r="BE6598" s="38">
        <v>0</v>
      </c>
      <c r="BF6598" s="38">
        <v>0</v>
      </c>
      <c r="BG6598" s="38">
        <v>0</v>
      </c>
      <c r="BH6598" s="38">
        <v>0</v>
      </c>
      <c r="BI6598" s="38">
        <v>0</v>
      </c>
      <c r="BJ6598" s="38">
        <v>0</v>
      </c>
      <c r="BK6598" s="38">
        <v>0</v>
      </c>
      <c r="BL6598" s="38">
        <v>0</v>
      </c>
      <c r="BM6598" s="38">
        <v>0</v>
      </c>
      <c r="BN6598" s="38">
        <v>0</v>
      </c>
      <c r="BO6598" s="38">
        <v>0</v>
      </c>
      <c r="BP6598" s="38">
        <v>0</v>
      </c>
      <c r="BQ6598" s="38">
        <v>0</v>
      </c>
      <c r="BR6598" s="38">
        <v>0</v>
      </c>
      <c r="BS6598" s="38">
        <v>0</v>
      </c>
      <c r="BT6598" s="38">
        <v>0</v>
      </c>
      <c r="BU6598" s="38">
        <v>0</v>
      </c>
      <c r="BV6598" s="38">
        <v>0</v>
      </c>
      <c r="BW6598" s="38">
        <v>0</v>
      </c>
      <c r="BX6598" s="38">
        <v>0</v>
      </c>
      <c r="BY6598" s="38">
        <v>0</v>
      </c>
      <c r="BZ6598" s="38">
        <v>0</v>
      </c>
      <c r="CA6598" s="38">
        <v>0</v>
      </c>
      <c r="CB6598" s="38">
        <v>0</v>
      </c>
      <c r="CC6598" s="38">
        <v>0</v>
      </c>
      <c r="CD6598" s="38">
        <v>0</v>
      </c>
      <c r="CE6598" s="38">
        <v>0</v>
      </c>
      <c r="CF6598" s="38">
        <v>0</v>
      </c>
      <c r="CG6598" s="38">
        <v>0</v>
      </c>
      <c r="CH6598" s="38">
        <v>0</v>
      </c>
      <c r="CI6598" s="38">
        <v>0</v>
      </c>
      <c r="CJ6598" s="38">
        <v>0</v>
      </c>
      <c r="CK6598" s="38">
        <v>0</v>
      </c>
      <c r="CL6598" s="38">
        <v>0</v>
      </c>
      <c r="CM6598" s="38">
        <v>0</v>
      </c>
      <c r="CN6598" s="38">
        <v>0</v>
      </c>
      <c r="CO6598" s="38">
        <v>0</v>
      </c>
      <c r="CP6598" s="38">
        <v>0</v>
      </c>
      <c r="CQ6598" s="38">
        <v>0</v>
      </c>
      <c r="CR6598" s="38">
        <v>0</v>
      </c>
      <c r="CS6598" s="36">
        <v>2020</v>
      </c>
      <c r="CT6598" s="34" t="str">
        <f>IF(VLOOKUP(O6598,'Cross-Page Data'!$D$4:$F$48,3,FALSE)="natural gas",VLOOKUP(N6598,'Cross-Page Data'!$I$4:$J$19,2,FALSE),IF(VLOOKUP(O6598,'Cross-Page Data'!$D$4:$F$48,3,FALSE)="solar",IF(N6598="PV","solar PV","solar thermal"),IF(VLOOKUP(O6598,'Cross-Page Data'!$D$4:$F$48,3,FALSE)="wind",VLOOKUP(N6598,'Cross-Page Data'!$I$4:$J$19,2,FALSE),IF(VLOOKUP(O6598,'Cross-Page Data'!$D$4:$F$48,3,FALSE)="hydro",VLOOKUP(N6598,'Cross-Page Data'!$I$4:$J$19,2,FALSE),VLOOKUP(O6598,'Cross-Page Data'!$D$4:$F$48,3,FALSE)))))</f>
        <v>petroleum</v>
      </c>
      <c r="CU6598" s="34" t="b">
        <f>INDEX('Cross-Page Data'!$N$14:$N$20,MATCH('923'!M6598,'Cross-Page Data'!$M$14:$M$20,0))</f>
        <v>1</v>
      </c>
    </row>
    <row r="6599" spans="1:99" ht="26.25" x14ac:dyDescent="0.25">
      <c r="A6599" s="36">
        <v>54271</v>
      </c>
      <c r="B6599" s="37" t="s">
        <v>223</v>
      </c>
      <c r="C6599" s="36" t="s">
        <v>25948</v>
      </c>
      <c r="D6599" s="37" t="s">
        <v>1860</v>
      </c>
      <c r="E6599" s="37" t="s">
        <v>1861</v>
      </c>
      <c r="F6599" s="36">
        <v>16553</v>
      </c>
      <c r="G6599" s="37" t="s">
        <v>84</v>
      </c>
      <c r="H6599" s="37" t="s">
        <v>25949</v>
      </c>
      <c r="I6599" s="37" t="s">
        <v>16691</v>
      </c>
      <c r="J6599" s="37" t="s">
        <v>292</v>
      </c>
      <c r="K6599" s="36">
        <v>22</v>
      </c>
      <c r="L6599" s="36">
        <v>3</v>
      </c>
      <c r="M6599" s="37" t="s">
        <v>632</v>
      </c>
      <c r="N6599" s="37" t="s">
        <v>29</v>
      </c>
      <c r="O6599" s="37" t="s">
        <v>219</v>
      </c>
      <c r="P6599" s="37" t="s">
        <v>219</v>
      </c>
      <c r="Q6599" s="37" t="s">
        <v>25986</v>
      </c>
      <c r="R6599" s="37" t="s">
        <v>25979</v>
      </c>
      <c r="S6599" s="37" t="s">
        <v>25959</v>
      </c>
      <c r="T6599" s="38">
        <v>590076</v>
      </c>
      <c r="U6599" s="38">
        <v>529567</v>
      </c>
      <c r="V6599" s="38">
        <v>238698</v>
      </c>
      <c r="W6599" s="38">
        <v>565318</v>
      </c>
      <c r="X6599" s="38">
        <v>597619</v>
      </c>
      <c r="Y6599" s="38">
        <v>584707</v>
      </c>
      <c r="Z6599" s="38">
        <v>609606</v>
      </c>
      <c r="AA6599" s="38">
        <v>611733</v>
      </c>
      <c r="AB6599" s="38">
        <v>582225</v>
      </c>
      <c r="AC6599" s="38">
        <v>599208</v>
      </c>
      <c r="AD6599" s="38">
        <v>574497</v>
      </c>
      <c r="AE6599" s="38">
        <v>588025</v>
      </c>
      <c r="AF6599" s="38">
        <v>439277</v>
      </c>
      <c r="AG6599" s="38">
        <v>397396</v>
      </c>
      <c r="AH6599" s="38">
        <v>172360</v>
      </c>
      <c r="AI6599" s="38">
        <v>416088</v>
      </c>
      <c r="AJ6599" s="38">
        <v>441671</v>
      </c>
      <c r="AK6599" s="38">
        <v>432006</v>
      </c>
      <c r="AL6599" s="38">
        <v>447938</v>
      </c>
      <c r="AM6599" s="38">
        <v>448182</v>
      </c>
      <c r="AN6599" s="38">
        <v>430104</v>
      </c>
      <c r="AO6599" s="38">
        <v>445137</v>
      </c>
      <c r="AP6599" s="38">
        <v>428618</v>
      </c>
      <c r="AQ6599" s="38">
        <v>439142</v>
      </c>
      <c r="AR6599" s="39">
        <v>1.042</v>
      </c>
      <c r="AS6599" s="39">
        <v>1.042</v>
      </c>
      <c r="AT6599" s="39">
        <v>1.0469999999999999</v>
      </c>
      <c r="AU6599" s="39">
        <v>1.0469999999999999</v>
      </c>
      <c r="AV6599" s="39">
        <v>1.0369999999999999</v>
      </c>
      <c r="AW6599" s="39">
        <v>1.0269999999999999</v>
      </c>
      <c r="AX6599" s="39">
        <v>1.024</v>
      </c>
      <c r="AY6599" s="39">
        <v>1.026</v>
      </c>
      <c r="AZ6599" s="39">
        <v>1.032</v>
      </c>
      <c r="BA6599" s="39">
        <v>1.03</v>
      </c>
      <c r="BB6599" s="39">
        <v>1.0389999999999999</v>
      </c>
      <c r="BC6599" s="39">
        <v>1.044</v>
      </c>
      <c r="BD6599" s="38">
        <v>614859</v>
      </c>
      <c r="BE6599" s="38">
        <v>551809</v>
      </c>
      <c r="BF6599" s="38">
        <v>249917</v>
      </c>
      <c r="BG6599" s="38">
        <v>591888</v>
      </c>
      <c r="BH6599" s="38">
        <v>619731</v>
      </c>
      <c r="BI6599" s="38">
        <v>600494</v>
      </c>
      <c r="BJ6599" s="38">
        <v>624237</v>
      </c>
      <c r="BK6599" s="38">
        <v>627638</v>
      </c>
      <c r="BL6599" s="38">
        <v>600856</v>
      </c>
      <c r="BM6599" s="38">
        <v>617184</v>
      </c>
      <c r="BN6599" s="38">
        <v>596902</v>
      </c>
      <c r="BO6599" s="38">
        <v>613898</v>
      </c>
      <c r="BP6599" s="38">
        <v>457727</v>
      </c>
      <c r="BQ6599" s="38">
        <v>414087</v>
      </c>
      <c r="BR6599" s="38">
        <v>180461</v>
      </c>
      <c r="BS6599" s="38">
        <v>435644</v>
      </c>
      <c r="BT6599" s="38">
        <v>458013</v>
      </c>
      <c r="BU6599" s="38">
        <v>443670</v>
      </c>
      <c r="BV6599" s="38">
        <v>458689</v>
      </c>
      <c r="BW6599" s="38">
        <v>459835</v>
      </c>
      <c r="BX6599" s="38">
        <v>443867</v>
      </c>
      <c r="BY6599" s="38">
        <v>458491</v>
      </c>
      <c r="BZ6599" s="38">
        <v>445334</v>
      </c>
      <c r="CA6599" s="38">
        <v>458464</v>
      </c>
      <c r="CB6599" s="38">
        <v>48388</v>
      </c>
      <c r="CC6599" s="38">
        <v>43499</v>
      </c>
      <c r="CD6599" s="38">
        <v>19264</v>
      </c>
      <c r="CE6599" s="38">
        <v>46488</v>
      </c>
      <c r="CF6599" s="38">
        <v>48721</v>
      </c>
      <c r="CG6599" s="38">
        <v>47122</v>
      </c>
      <c r="CH6599" s="38">
        <v>48896</v>
      </c>
      <c r="CI6599" s="38">
        <v>49107</v>
      </c>
      <c r="CJ6599" s="38">
        <v>47086</v>
      </c>
      <c r="CK6599" s="38">
        <v>48523</v>
      </c>
      <c r="CL6599" s="38">
        <v>47335</v>
      </c>
      <c r="CM6599" s="38">
        <v>48342</v>
      </c>
      <c r="CN6599" s="38">
        <v>6671279</v>
      </c>
      <c r="CO6599" s="38">
        <v>4937919</v>
      </c>
      <c r="CP6599" s="38">
        <v>6909413</v>
      </c>
      <c r="CQ6599" s="38">
        <v>5114282</v>
      </c>
      <c r="CR6599" s="38">
        <v>542771</v>
      </c>
      <c r="CS6599" s="36">
        <v>2020</v>
      </c>
      <c r="CT6599" s="34" t="str">
        <f>IF(VLOOKUP(O6599,'Cross-Page Data'!$D$4:$F$48,3,FALSE)="natural gas",VLOOKUP(N6599,'Cross-Page Data'!$I$4:$J$19,2,FALSE),IF(VLOOKUP(O6599,'Cross-Page Data'!$D$4:$F$48,3,FALSE)="solar",IF(N6599="PV","solar PV","solar thermal"),IF(VLOOKUP(O6599,'Cross-Page Data'!$D$4:$F$48,3,FALSE)="wind",VLOOKUP(N6599,'Cross-Page Data'!$I$4:$J$19,2,FALSE),IF(VLOOKUP(O6599,'Cross-Page Data'!$D$4:$F$48,3,FALSE)="hydro",VLOOKUP(N6599,'Cross-Page Data'!$I$4:$J$19,2,FALSE),VLOOKUP(O6599,'Cross-Page Data'!$D$4:$F$48,3,FALSE)))))</f>
        <v>natural gas nonpeaker - preexisting nonretiring</v>
      </c>
      <c r="CU6599" s="34" t="b">
        <f>INDEX('Cross-Page Data'!$N$14:$N$20,MATCH('923'!M6599,'Cross-Page Data'!$M$14:$M$20,0))</f>
        <v>1</v>
      </c>
    </row>
    <row r="6600" spans="1:99" ht="26.25" x14ac:dyDescent="0.25">
      <c r="A6600" s="36">
        <v>54271</v>
      </c>
      <c r="B6600" s="37" t="s">
        <v>223</v>
      </c>
      <c r="C6600" s="36" t="s">
        <v>25948</v>
      </c>
      <c r="D6600" s="37" t="s">
        <v>1860</v>
      </c>
      <c r="E6600" s="37" t="s">
        <v>1861</v>
      </c>
      <c r="F6600" s="36">
        <v>16553</v>
      </c>
      <c r="G6600" s="37" t="s">
        <v>84</v>
      </c>
      <c r="H6600" s="37" t="s">
        <v>25949</v>
      </c>
      <c r="I6600" s="37" t="s">
        <v>16691</v>
      </c>
      <c r="J6600" s="37" t="s">
        <v>292</v>
      </c>
      <c r="K6600" s="36">
        <v>22</v>
      </c>
      <c r="L6600" s="36">
        <v>3</v>
      </c>
      <c r="M6600" s="37" t="s">
        <v>632</v>
      </c>
      <c r="N6600" s="37" t="s">
        <v>29</v>
      </c>
      <c r="O6600" s="37" t="s">
        <v>257</v>
      </c>
      <c r="P6600" s="37" t="s">
        <v>502</v>
      </c>
      <c r="Q6600" s="37" t="s">
        <v>25986</v>
      </c>
      <c r="R6600" s="37" t="s">
        <v>25979</v>
      </c>
      <c r="S6600" s="37" t="s">
        <v>25959</v>
      </c>
      <c r="T6600" s="38">
        <v>0</v>
      </c>
      <c r="U6600" s="38">
        <v>0</v>
      </c>
      <c r="V6600" s="38">
        <v>0</v>
      </c>
      <c r="W6600" s="38">
        <v>0</v>
      </c>
      <c r="X6600" s="38">
        <v>0</v>
      </c>
      <c r="Y6600" s="38">
        <v>0</v>
      </c>
      <c r="Z6600" s="38">
        <v>0</v>
      </c>
      <c r="AA6600" s="38">
        <v>0</v>
      </c>
      <c r="AB6600" s="38">
        <v>0</v>
      </c>
      <c r="AC6600" s="38">
        <v>0</v>
      </c>
      <c r="AD6600" s="38">
        <v>0</v>
      </c>
      <c r="AE6600" s="38">
        <v>0</v>
      </c>
      <c r="AF6600" s="38">
        <v>0</v>
      </c>
      <c r="AG6600" s="38">
        <v>0</v>
      </c>
      <c r="AH6600" s="38">
        <v>0</v>
      </c>
      <c r="AI6600" s="38">
        <v>0</v>
      </c>
      <c r="AJ6600" s="38">
        <v>0</v>
      </c>
      <c r="AK6600" s="38">
        <v>0</v>
      </c>
      <c r="AL6600" s="38">
        <v>0</v>
      </c>
      <c r="AM6600" s="38">
        <v>0</v>
      </c>
      <c r="AN6600" s="38">
        <v>0</v>
      </c>
      <c r="AO6600" s="38">
        <v>0</v>
      </c>
      <c r="AP6600" s="38">
        <v>0</v>
      </c>
      <c r="AQ6600" s="38">
        <v>0</v>
      </c>
      <c r="AR6600" s="39">
        <v>0</v>
      </c>
      <c r="AS6600" s="39">
        <v>0</v>
      </c>
      <c r="AT6600" s="39">
        <v>0</v>
      </c>
      <c r="AU6600" s="39">
        <v>0</v>
      </c>
      <c r="AV6600" s="39">
        <v>0</v>
      </c>
      <c r="AW6600" s="39">
        <v>0</v>
      </c>
      <c r="AX6600" s="39">
        <v>0</v>
      </c>
      <c r="AY6600" s="39">
        <v>0</v>
      </c>
      <c r="AZ6600" s="39">
        <v>0</v>
      </c>
      <c r="BA6600" s="39">
        <v>0</v>
      </c>
      <c r="BB6600" s="39">
        <v>0</v>
      </c>
      <c r="BC6600" s="39">
        <v>0</v>
      </c>
      <c r="BD6600" s="38">
        <v>0</v>
      </c>
      <c r="BE6600" s="38">
        <v>0</v>
      </c>
      <c r="BF6600" s="38">
        <v>0</v>
      </c>
      <c r="BG6600" s="38">
        <v>0</v>
      </c>
      <c r="BH6600" s="38">
        <v>0</v>
      </c>
      <c r="BI6600" s="38">
        <v>0</v>
      </c>
      <c r="BJ6600" s="38">
        <v>0</v>
      </c>
      <c r="BK6600" s="38">
        <v>0</v>
      </c>
      <c r="BL6600" s="38">
        <v>0</v>
      </c>
      <c r="BM6600" s="38">
        <v>0</v>
      </c>
      <c r="BN6600" s="38">
        <v>0</v>
      </c>
      <c r="BO6600" s="38">
        <v>0</v>
      </c>
      <c r="BP6600" s="38">
        <v>0</v>
      </c>
      <c r="BQ6600" s="38">
        <v>0</v>
      </c>
      <c r="BR6600" s="38">
        <v>0</v>
      </c>
      <c r="BS6600" s="38">
        <v>0</v>
      </c>
      <c r="BT6600" s="38">
        <v>0</v>
      </c>
      <c r="BU6600" s="38">
        <v>0</v>
      </c>
      <c r="BV6600" s="38">
        <v>0</v>
      </c>
      <c r="BW6600" s="38">
        <v>0</v>
      </c>
      <c r="BX6600" s="38">
        <v>0</v>
      </c>
      <c r="BY6600" s="38">
        <v>0</v>
      </c>
      <c r="BZ6600" s="38">
        <v>0</v>
      </c>
      <c r="CA6600" s="38">
        <v>0</v>
      </c>
      <c r="CB6600" s="38">
        <v>0</v>
      </c>
      <c r="CC6600" s="38">
        <v>0</v>
      </c>
      <c r="CD6600" s="38">
        <v>0</v>
      </c>
      <c r="CE6600" s="38">
        <v>0</v>
      </c>
      <c r="CF6600" s="38">
        <v>0</v>
      </c>
      <c r="CG6600" s="38">
        <v>0</v>
      </c>
      <c r="CH6600" s="38">
        <v>0</v>
      </c>
      <c r="CI6600" s="38">
        <v>0</v>
      </c>
      <c r="CJ6600" s="38">
        <v>0</v>
      </c>
      <c r="CK6600" s="38">
        <v>0</v>
      </c>
      <c r="CL6600" s="38">
        <v>0</v>
      </c>
      <c r="CM6600" s="38">
        <v>0</v>
      </c>
      <c r="CN6600" s="38">
        <v>0</v>
      </c>
      <c r="CO6600" s="38">
        <v>0</v>
      </c>
      <c r="CP6600" s="38">
        <v>0</v>
      </c>
      <c r="CQ6600" s="38">
        <v>0</v>
      </c>
      <c r="CR6600" s="38">
        <v>0</v>
      </c>
      <c r="CS6600" s="36">
        <v>2020</v>
      </c>
      <c r="CT6600" s="34" t="str">
        <f>IF(VLOOKUP(O6600,'Cross-Page Data'!$D$4:$F$48,3,FALSE)="natural gas",VLOOKUP(N6600,'Cross-Page Data'!$I$4:$J$19,2,FALSE),IF(VLOOKUP(O6600,'Cross-Page Data'!$D$4:$F$48,3,FALSE)="solar",IF(N6600="PV","solar PV","solar thermal"),IF(VLOOKUP(O6600,'Cross-Page Data'!$D$4:$F$48,3,FALSE)="wind",VLOOKUP(N6600,'Cross-Page Data'!$I$4:$J$19,2,FALSE),IF(VLOOKUP(O6600,'Cross-Page Data'!$D$4:$F$48,3,FALSE)="hydro",VLOOKUP(N6600,'Cross-Page Data'!$I$4:$J$19,2,FALSE),VLOOKUP(O6600,'Cross-Page Data'!$D$4:$F$48,3,FALSE)))))</f>
        <v>other</v>
      </c>
      <c r="CU6600" s="34" t="b">
        <f>INDEX('Cross-Page Data'!$N$14:$N$20,MATCH('923'!M6600,'Cross-Page Data'!$M$14:$M$20,0))</f>
        <v>1</v>
      </c>
    </row>
    <row r="6601" spans="1:99" ht="51.75" x14ac:dyDescent="0.25">
      <c r="A6601" s="36">
        <v>54276</v>
      </c>
      <c r="B6601" s="37" t="s">
        <v>223</v>
      </c>
      <c r="C6601" s="36" t="s">
        <v>25948</v>
      </c>
      <c r="D6601" s="37" t="s">
        <v>1862</v>
      </c>
      <c r="E6601" s="37" t="s">
        <v>1863</v>
      </c>
      <c r="F6601" s="36">
        <v>19541</v>
      </c>
      <c r="G6601" s="37" t="s">
        <v>97</v>
      </c>
      <c r="H6601" s="37" t="s">
        <v>25950</v>
      </c>
      <c r="I6601" s="37" t="s">
        <v>25969</v>
      </c>
      <c r="J6601" s="37" t="s">
        <v>292</v>
      </c>
      <c r="K6601" s="36">
        <v>611</v>
      </c>
      <c r="L6601" s="36">
        <v>5</v>
      </c>
      <c r="M6601" s="37" t="s">
        <v>730</v>
      </c>
      <c r="N6601" s="37" t="s">
        <v>206</v>
      </c>
      <c r="O6601" s="37" t="s">
        <v>209</v>
      </c>
      <c r="P6601" s="37" t="s">
        <v>209</v>
      </c>
      <c r="Q6601" s="37" t="s">
        <v>25978</v>
      </c>
      <c r="R6601" s="37" t="s">
        <v>25979</v>
      </c>
      <c r="S6601" s="37" t="s">
        <v>25958</v>
      </c>
      <c r="T6601" s="38">
        <v>0</v>
      </c>
      <c r="U6601" s="38">
        <v>0</v>
      </c>
      <c r="V6601" s="38">
        <v>0</v>
      </c>
      <c r="W6601" s="38">
        <v>0</v>
      </c>
      <c r="X6601" s="38">
        <v>0</v>
      </c>
      <c r="Y6601" s="38">
        <v>0</v>
      </c>
      <c r="Z6601" s="38">
        <v>0</v>
      </c>
      <c r="AA6601" s="38">
        <v>0</v>
      </c>
      <c r="AB6601" s="38">
        <v>0</v>
      </c>
      <c r="AC6601" s="38">
        <v>0</v>
      </c>
      <c r="AD6601" s="38">
        <v>0</v>
      </c>
      <c r="AE6601" s="38">
        <v>0</v>
      </c>
      <c r="AF6601" s="38">
        <v>0</v>
      </c>
      <c r="AG6601" s="38">
        <v>0</v>
      </c>
      <c r="AH6601" s="38">
        <v>0</v>
      </c>
      <c r="AI6601" s="38">
        <v>0</v>
      </c>
      <c r="AJ6601" s="38">
        <v>0</v>
      </c>
      <c r="AK6601" s="38">
        <v>0</v>
      </c>
      <c r="AL6601" s="38">
        <v>0</v>
      </c>
      <c r="AM6601" s="38">
        <v>0</v>
      </c>
      <c r="AN6601" s="38">
        <v>0</v>
      </c>
      <c r="AO6601" s="38">
        <v>0</v>
      </c>
      <c r="AP6601" s="38">
        <v>0</v>
      </c>
      <c r="AQ6601" s="38">
        <v>0</v>
      </c>
      <c r="AR6601" s="39">
        <v>0</v>
      </c>
      <c r="AS6601" s="39">
        <v>0</v>
      </c>
      <c r="AT6601" s="39">
        <v>0</v>
      </c>
      <c r="AU6601" s="39">
        <v>0</v>
      </c>
      <c r="AV6601" s="39">
        <v>0</v>
      </c>
      <c r="AW6601" s="39">
        <v>0</v>
      </c>
      <c r="AX6601" s="39">
        <v>0</v>
      </c>
      <c r="AY6601" s="39">
        <v>0</v>
      </c>
      <c r="AZ6601" s="39">
        <v>0</v>
      </c>
      <c r="BA6601" s="39">
        <v>0</v>
      </c>
      <c r="BB6601" s="39">
        <v>0</v>
      </c>
      <c r="BC6601" s="39">
        <v>0</v>
      </c>
      <c r="BD6601" s="38">
        <v>0</v>
      </c>
      <c r="BE6601" s="38">
        <v>0</v>
      </c>
      <c r="BF6601" s="38">
        <v>0</v>
      </c>
      <c r="BG6601" s="38">
        <v>0</v>
      </c>
      <c r="BH6601" s="38">
        <v>0</v>
      </c>
      <c r="BI6601" s="38">
        <v>0</v>
      </c>
      <c r="BJ6601" s="38">
        <v>0</v>
      </c>
      <c r="BK6601" s="38">
        <v>0</v>
      </c>
      <c r="BL6601" s="38">
        <v>0</v>
      </c>
      <c r="BM6601" s="38">
        <v>0</v>
      </c>
      <c r="BN6601" s="38">
        <v>0</v>
      </c>
      <c r="BO6601" s="38">
        <v>0</v>
      </c>
      <c r="BP6601" s="38">
        <v>0</v>
      </c>
      <c r="BQ6601" s="38">
        <v>0</v>
      </c>
      <c r="BR6601" s="38">
        <v>0</v>
      </c>
      <c r="BS6601" s="38">
        <v>0</v>
      </c>
      <c r="BT6601" s="38">
        <v>0</v>
      </c>
      <c r="BU6601" s="38">
        <v>0</v>
      </c>
      <c r="BV6601" s="38">
        <v>0</v>
      </c>
      <c r="BW6601" s="38">
        <v>0</v>
      </c>
      <c r="BX6601" s="38">
        <v>0</v>
      </c>
      <c r="BY6601" s="38">
        <v>0</v>
      </c>
      <c r="BZ6601" s="38">
        <v>0</v>
      </c>
      <c r="CA6601" s="38">
        <v>0</v>
      </c>
      <c r="CB6601" s="38">
        <v>0</v>
      </c>
      <c r="CC6601" s="38">
        <v>0</v>
      </c>
      <c r="CD6601" s="38">
        <v>0</v>
      </c>
      <c r="CE6601" s="38">
        <v>0</v>
      </c>
      <c r="CF6601" s="38">
        <v>0</v>
      </c>
      <c r="CG6601" s="38">
        <v>0</v>
      </c>
      <c r="CH6601" s="38">
        <v>0</v>
      </c>
      <c r="CI6601" s="38">
        <v>0</v>
      </c>
      <c r="CJ6601" s="38">
        <v>0</v>
      </c>
      <c r="CK6601" s="38">
        <v>0</v>
      </c>
      <c r="CL6601" s="38">
        <v>0</v>
      </c>
      <c r="CM6601" s="38">
        <v>0</v>
      </c>
      <c r="CN6601" s="38">
        <v>0</v>
      </c>
      <c r="CO6601" s="38">
        <v>0</v>
      </c>
      <c r="CP6601" s="38">
        <v>0</v>
      </c>
      <c r="CQ6601" s="38">
        <v>0</v>
      </c>
      <c r="CR6601" s="38">
        <v>0</v>
      </c>
      <c r="CS6601" s="36">
        <v>2020</v>
      </c>
      <c r="CT6601" s="34" t="str">
        <f>IF(VLOOKUP(O6601,'Cross-Page Data'!$D$4:$F$48,3,FALSE)="natural gas",VLOOKUP(N6601,'Cross-Page Data'!$I$4:$J$19,2,FALSE),IF(VLOOKUP(O6601,'Cross-Page Data'!$D$4:$F$48,3,FALSE)="solar",IF(N6601="PV","solar PV","solar thermal"),IF(VLOOKUP(O6601,'Cross-Page Data'!$D$4:$F$48,3,FALSE)="wind",VLOOKUP(N6601,'Cross-Page Data'!$I$4:$J$19,2,FALSE),IF(VLOOKUP(O6601,'Cross-Page Data'!$D$4:$F$48,3,FALSE)="hydro",VLOOKUP(N6601,'Cross-Page Data'!$I$4:$J$19,2,FALSE),VLOOKUP(O6601,'Cross-Page Data'!$D$4:$F$48,3,FALSE)))))</f>
        <v>petroleum</v>
      </c>
      <c r="CU6601" s="34" t="b">
        <f>INDEX('Cross-Page Data'!$N$14:$N$20,MATCH('923'!M6601,'Cross-Page Data'!$M$14:$M$20,0))</f>
        <v>0</v>
      </c>
    </row>
    <row r="6602" spans="1:99" ht="51.75" x14ac:dyDescent="0.25">
      <c r="A6602" s="36">
        <v>54276</v>
      </c>
      <c r="B6602" s="37" t="s">
        <v>223</v>
      </c>
      <c r="C6602" s="36" t="s">
        <v>25948</v>
      </c>
      <c r="D6602" s="37" t="s">
        <v>1862</v>
      </c>
      <c r="E6602" s="37" t="s">
        <v>1863</v>
      </c>
      <c r="F6602" s="36">
        <v>19541</v>
      </c>
      <c r="G6602" s="37" t="s">
        <v>97</v>
      </c>
      <c r="H6602" s="37" t="s">
        <v>25950</v>
      </c>
      <c r="I6602" s="37" t="s">
        <v>25969</v>
      </c>
      <c r="J6602" s="37" t="s">
        <v>292</v>
      </c>
      <c r="K6602" s="36">
        <v>611</v>
      </c>
      <c r="L6602" s="36">
        <v>5</v>
      </c>
      <c r="M6602" s="37" t="s">
        <v>730</v>
      </c>
      <c r="N6602" s="37" t="s">
        <v>218</v>
      </c>
      <c r="O6602" s="37" t="s">
        <v>221</v>
      </c>
      <c r="P6602" s="37" t="s">
        <v>398</v>
      </c>
      <c r="Q6602" s="37" t="s">
        <v>25978</v>
      </c>
      <c r="R6602" s="37" t="s">
        <v>25979</v>
      </c>
      <c r="S6602" s="37" t="s">
        <v>25955</v>
      </c>
      <c r="T6602" s="38">
        <v>6581</v>
      </c>
      <c r="U6602" s="38">
        <v>5140</v>
      </c>
      <c r="V6602" s="38">
        <v>3651</v>
      </c>
      <c r="W6602" s="38">
        <v>3628</v>
      </c>
      <c r="X6602" s="38">
        <v>4313</v>
      </c>
      <c r="Y6602" s="38">
        <v>3159</v>
      </c>
      <c r="Z6602" s="38">
        <v>4196</v>
      </c>
      <c r="AA6602" s="38">
        <v>2104</v>
      </c>
      <c r="AB6602" s="38">
        <v>4119</v>
      </c>
      <c r="AC6602" s="38">
        <v>2770</v>
      </c>
      <c r="AD6602" s="38">
        <v>3414</v>
      </c>
      <c r="AE6602" s="38">
        <v>5290</v>
      </c>
      <c r="AF6602" s="38">
        <v>1190</v>
      </c>
      <c r="AG6602" s="38">
        <v>921</v>
      </c>
      <c r="AH6602" s="38">
        <v>582</v>
      </c>
      <c r="AI6602" s="38">
        <v>541</v>
      </c>
      <c r="AJ6602" s="38">
        <v>664</v>
      </c>
      <c r="AK6602" s="38">
        <v>393</v>
      </c>
      <c r="AL6602" s="38">
        <v>635</v>
      </c>
      <c r="AM6602" s="38">
        <v>281</v>
      </c>
      <c r="AN6602" s="38">
        <v>613</v>
      </c>
      <c r="AO6602" s="38">
        <v>403</v>
      </c>
      <c r="AP6602" s="38">
        <v>518</v>
      </c>
      <c r="AQ6602" s="38">
        <v>882</v>
      </c>
      <c r="AR6602" s="39">
        <v>24.33</v>
      </c>
      <c r="AS6602" s="39">
        <v>25.266999999999999</v>
      </c>
      <c r="AT6602" s="39">
        <v>24.988</v>
      </c>
      <c r="AU6602" s="39">
        <v>25.411000000000001</v>
      </c>
      <c r="AV6602" s="39">
        <v>25.335000000000001</v>
      </c>
      <c r="AW6602" s="39">
        <v>25.018000000000001</v>
      </c>
      <c r="AX6602" s="39">
        <v>25.515000000000001</v>
      </c>
      <c r="AY6602" s="39">
        <v>25.741</v>
      </c>
      <c r="AZ6602" s="39">
        <v>24.802</v>
      </c>
      <c r="BA6602" s="39">
        <v>25.08</v>
      </c>
      <c r="BB6602" s="39">
        <v>25.338999999999999</v>
      </c>
      <c r="BC6602" s="39">
        <v>24.972000000000001</v>
      </c>
      <c r="BD6602" s="38">
        <v>160116</v>
      </c>
      <c r="BE6602" s="38">
        <v>129872</v>
      </c>
      <c r="BF6602" s="38">
        <v>91231</v>
      </c>
      <c r="BG6602" s="38">
        <v>92191</v>
      </c>
      <c r="BH6602" s="38">
        <v>109270</v>
      </c>
      <c r="BI6602" s="38">
        <v>79032</v>
      </c>
      <c r="BJ6602" s="38">
        <v>107061</v>
      </c>
      <c r="BK6602" s="38">
        <v>54159</v>
      </c>
      <c r="BL6602" s="38">
        <v>102159</v>
      </c>
      <c r="BM6602" s="38">
        <v>69472</v>
      </c>
      <c r="BN6602" s="38">
        <v>86507</v>
      </c>
      <c r="BO6602" s="38">
        <v>132102</v>
      </c>
      <c r="BP6602" s="38">
        <v>28961</v>
      </c>
      <c r="BQ6602" s="38">
        <v>23275</v>
      </c>
      <c r="BR6602" s="38">
        <v>14553</v>
      </c>
      <c r="BS6602" s="38">
        <v>13742</v>
      </c>
      <c r="BT6602" s="38">
        <v>16835</v>
      </c>
      <c r="BU6602" s="38">
        <v>9838</v>
      </c>
      <c r="BV6602" s="38">
        <v>16195</v>
      </c>
      <c r="BW6602" s="38">
        <v>7235</v>
      </c>
      <c r="BX6602" s="38">
        <v>15215</v>
      </c>
      <c r="BY6602" s="38">
        <v>10096</v>
      </c>
      <c r="BZ6602" s="38">
        <v>13120</v>
      </c>
      <c r="CA6602" s="38">
        <v>22022</v>
      </c>
      <c r="CB6602" s="38">
        <v>5195.924</v>
      </c>
      <c r="CC6602" s="38">
        <v>4172.9250000000002</v>
      </c>
      <c r="CD6602" s="38">
        <v>2532.9589999999998</v>
      </c>
      <c r="CE6602" s="38">
        <v>2352.567</v>
      </c>
      <c r="CF6602" s="38">
        <v>2875.5909999999999</v>
      </c>
      <c r="CG6602" s="38">
        <v>1380.1130000000001</v>
      </c>
      <c r="CH6602" s="38">
        <v>2520.0439999999999</v>
      </c>
      <c r="CI6602" s="38">
        <v>1102.4760000000001</v>
      </c>
      <c r="CJ6602" s="38">
        <v>2448.3249999999998</v>
      </c>
      <c r="CK6602" s="38">
        <v>1659.298</v>
      </c>
      <c r="CL6602" s="38">
        <v>2237.317</v>
      </c>
      <c r="CM6602" s="38">
        <v>3891.7420000000002</v>
      </c>
      <c r="CN6602" s="38">
        <v>48365</v>
      </c>
      <c r="CO6602" s="38">
        <v>7623</v>
      </c>
      <c r="CP6602" s="38">
        <v>1213172</v>
      </c>
      <c r="CQ6602" s="38">
        <v>191087</v>
      </c>
      <c r="CR6602" s="38">
        <v>32369.280999999999</v>
      </c>
      <c r="CS6602" s="36">
        <v>2020</v>
      </c>
      <c r="CT6602" s="34" t="str">
        <f>IF(VLOOKUP(O6602,'Cross-Page Data'!$D$4:$F$48,3,FALSE)="natural gas",VLOOKUP(N6602,'Cross-Page Data'!$I$4:$J$19,2,FALSE),IF(VLOOKUP(O6602,'Cross-Page Data'!$D$4:$F$48,3,FALSE)="solar",IF(N6602="PV","solar PV","solar thermal"),IF(VLOOKUP(O6602,'Cross-Page Data'!$D$4:$F$48,3,FALSE)="wind",VLOOKUP(N6602,'Cross-Page Data'!$I$4:$J$19,2,FALSE),IF(VLOOKUP(O6602,'Cross-Page Data'!$D$4:$F$48,3,FALSE)="hydro",VLOOKUP(N6602,'Cross-Page Data'!$I$4:$J$19,2,FALSE),VLOOKUP(O6602,'Cross-Page Data'!$D$4:$F$48,3,FALSE)))))</f>
        <v>hard coal</v>
      </c>
      <c r="CU6602" s="34" t="b">
        <f>INDEX('Cross-Page Data'!$N$14:$N$20,MATCH('923'!M6602,'Cross-Page Data'!$M$14:$M$20,0))</f>
        <v>0</v>
      </c>
    </row>
    <row r="6603" spans="1:99" ht="51.75" x14ac:dyDescent="0.25">
      <c r="A6603" s="36">
        <v>54276</v>
      </c>
      <c r="B6603" s="37" t="s">
        <v>223</v>
      </c>
      <c r="C6603" s="36" t="s">
        <v>25948</v>
      </c>
      <c r="D6603" s="37" t="s">
        <v>1862</v>
      </c>
      <c r="E6603" s="37" t="s">
        <v>1863</v>
      </c>
      <c r="F6603" s="36">
        <v>19541</v>
      </c>
      <c r="G6603" s="37" t="s">
        <v>97</v>
      </c>
      <c r="H6603" s="37" t="s">
        <v>25950</v>
      </c>
      <c r="I6603" s="37" t="s">
        <v>25969</v>
      </c>
      <c r="J6603" s="37" t="s">
        <v>292</v>
      </c>
      <c r="K6603" s="36">
        <v>611</v>
      </c>
      <c r="L6603" s="36">
        <v>5</v>
      </c>
      <c r="M6603" s="37" t="s">
        <v>730</v>
      </c>
      <c r="N6603" s="37" t="s">
        <v>218</v>
      </c>
      <c r="O6603" s="37" t="s">
        <v>209</v>
      </c>
      <c r="P6603" s="37" t="s">
        <v>209</v>
      </c>
      <c r="Q6603" s="37" t="s">
        <v>25978</v>
      </c>
      <c r="R6603" s="37" t="s">
        <v>25979</v>
      </c>
      <c r="S6603" s="37" t="s">
        <v>25958</v>
      </c>
      <c r="T6603" s="38">
        <v>0</v>
      </c>
      <c r="U6603" s="38">
        <v>0</v>
      </c>
      <c r="V6603" s="38">
        <v>0</v>
      </c>
      <c r="W6603" s="38">
        <v>0</v>
      </c>
      <c r="X6603" s="38">
        <v>0</v>
      </c>
      <c r="Y6603" s="38">
        <v>0</v>
      </c>
      <c r="Z6603" s="38">
        <v>0</v>
      </c>
      <c r="AA6603" s="38">
        <v>0</v>
      </c>
      <c r="AB6603" s="38">
        <v>0</v>
      </c>
      <c r="AC6603" s="38">
        <v>0</v>
      </c>
      <c r="AD6603" s="38">
        <v>0</v>
      </c>
      <c r="AE6603" s="38">
        <v>0</v>
      </c>
      <c r="AF6603" s="38">
        <v>0</v>
      </c>
      <c r="AG6603" s="38">
        <v>0</v>
      </c>
      <c r="AH6603" s="38">
        <v>0</v>
      </c>
      <c r="AI6603" s="38">
        <v>0</v>
      </c>
      <c r="AJ6603" s="38">
        <v>0</v>
      </c>
      <c r="AK6603" s="38">
        <v>0</v>
      </c>
      <c r="AL6603" s="38">
        <v>0</v>
      </c>
      <c r="AM6603" s="38">
        <v>0</v>
      </c>
      <c r="AN6603" s="38">
        <v>0</v>
      </c>
      <c r="AO6603" s="38">
        <v>0</v>
      </c>
      <c r="AP6603" s="38">
        <v>0</v>
      </c>
      <c r="AQ6603" s="38">
        <v>0</v>
      </c>
      <c r="AR6603" s="39">
        <v>0</v>
      </c>
      <c r="AS6603" s="39">
        <v>0</v>
      </c>
      <c r="AT6603" s="39">
        <v>0</v>
      </c>
      <c r="AU6603" s="39">
        <v>0</v>
      </c>
      <c r="AV6603" s="39">
        <v>0</v>
      </c>
      <c r="AW6603" s="39">
        <v>0</v>
      </c>
      <c r="AX6603" s="39">
        <v>0</v>
      </c>
      <c r="AY6603" s="39">
        <v>0</v>
      </c>
      <c r="AZ6603" s="39">
        <v>0</v>
      </c>
      <c r="BA6603" s="39">
        <v>0</v>
      </c>
      <c r="BB6603" s="39">
        <v>0</v>
      </c>
      <c r="BC6603" s="39">
        <v>0</v>
      </c>
      <c r="BD6603" s="38">
        <v>0</v>
      </c>
      <c r="BE6603" s="38">
        <v>0</v>
      </c>
      <c r="BF6603" s="38">
        <v>0</v>
      </c>
      <c r="BG6603" s="38">
        <v>0</v>
      </c>
      <c r="BH6603" s="38">
        <v>0</v>
      </c>
      <c r="BI6603" s="38">
        <v>0</v>
      </c>
      <c r="BJ6603" s="38">
        <v>0</v>
      </c>
      <c r="BK6603" s="38">
        <v>0</v>
      </c>
      <c r="BL6603" s="38">
        <v>0</v>
      </c>
      <c r="BM6603" s="38">
        <v>0</v>
      </c>
      <c r="BN6603" s="38">
        <v>0</v>
      </c>
      <c r="BO6603" s="38">
        <v>0</v>
      </c>
      <c r="BP6603" s="38">
        <v>0</v>
      </c>
      <c r="BQ6603" s="38">
        <v>0</v>
      </c>
      <c r="BR6603" s="38">
        <v>0</v>
      </c>
      <c r="BS6603" s="38">
        <v>0</v>
      </c>
      <c r="BT6603" s="38">
        <v>0</v>
      </c>
      <c r="BU6603" s="38">
        <v>0</v>
      </c>
      <c r="BV6603" s="38">
        <v>0</v>
      </c>
      <c r="BW6603" s="38">
        <v>0</v>
      </c>
      <c r="BX6603" s="38">
        <v>0</v>
      </c>
      <c r="BY6603" s="38">
        <v>0</v>
      </c>
      <c r="BZ6603" s="38">
        <v>0</v>
      </c>
      <c r="CA6603" s="38">
        <v>0</v>
      </c>
      <c r="CB6603" s="38">
        <v>0</v>
      </c>
      <c r="CC6603" s="38">
        <v>0</v>
      </c>
      <c r="CD6603" s="38">
        <v>0</v>
      </c>
      <c r="CE6603" s="38">
        <v>0</v>
      </c>
      <c r="CF6603" s="38">
        <v>0</v>
      </c>
      <c r="CG6603" s="38">
        <v>0</v>
      </c>
      <c r="CH6603" s="38">
        <v>0</v>
      </c>
      <c r="CI6603" s="38">
        <v>0</v>
      </c>
      <c r="CJ6603" s="38">
        <v>0</v>
      </c>
      <c r="CK6603" s="38">
        <v>0</v>
      </c>
      <c r="CL6603" s="38">
        <v>0</v>
      </c>
      <c r="CM6603" s="38">
        <v>0</v>
      </c>
      <c r="CN6603" s="38">
        <v>0</v>
      </c>
      <c r="CO6603" s="38">
        <v>0</v>
      </c>
      <c r="CP6603" s="38">
        <v>0</v>
      </c>
      <c r="CQ6603" s="38">
        <v>0</v>
      </c>
      <c r="CR6603" s="38">
        <v>0</v>
      </c>
      <c r="CS6603" s="36">
        <v>2020</v>
      </c>
      <c r="CT6603" s="34" t="str">
        <f>IF(VLOOKUP(O6603,'Cross-Page Data'!$D$4:$F$48,3,FALSE)="natural gas",VLOOKUP(N6603,'Cross-Page Data'!$I$4:$J$19,2,FALSE),IF(VLOOKUP(O6603,'Cross-Page Data'!$D$4:$F$48,3,FALSE)="solar",IF(N6603="PV","solar PV","solar thermal"),IF(VLOOKUP(O6603,'Cross-Page Data'!$D$4:$F$48,3,FALSE)="wind",VLOOKUP(N6603,'Cross-Page Data'!$I$4:$J$19,2,FALSE),IF(VLOOKUP(O6603,'Cross-Page Data'!$D$4:$F$48,3,FALSE)="hydro",VLOOKUP(N6603,'Cross-Page Data'!$I$4:$J$19,2,FALSE),VLOOKUP(O6603,'Cross-Page Data'!$D$4:$F$48,3,FALSE)))))</f>
        <v>petroleum</v>
      </c>
      <c r="CU6603" s="34" t="b">
        <f>INDEX('Cross-Page Data'!$N$14:$N$20,MATCH('923'!M6603,'Cross-Page Data'!$M$14:$M$20,0))</f>
        <v>0</v>
      </c>
    </row>
    <row r="6604" spans="1:99" ht="51.75" x14ac:dyDescent="0.25">
      <c r="A6604" s="36">
        <v>54276</v>
      </c>
      <c r="B6604" s="37" t="s">
        <v>223</v>
      </c>
      <c r="C6604" s="36" t="s">
        <v>25948</v>
      </c>
      <c r="D6604" s="37" t="s">
        <v>1862</v>
      </c>
      <c r="E6604" s="37" t="s">
        <v>1863</v>
      </c>
      <c r="F6604" s="36">
        <v>19541</v>
      </c>
      <c r="G6604" s="37" t="s">
        <v>97</v>
      </c>
      <c r="H6604" s="37" t="s">
        <v>25950</v>
      </c>
      <c r="I6604" s="37" t="s">
        <v>25969</v>
      </c>
      <c r="J6604" s="37" t="s">
        <v>292</v>
      </c>
      <c r="K6604" s="36">
        <v>611</v>
      </c>
      <c r="L6604" s="36">
        <v>5</v>
      </c>
      <c r="M6604" s="37" t="s">
        <v>730</v>
      </c>
      <c r="N6604" s="37" t="s">
        <v>218</v>
      </c>
      <c r="O6604" s="37" t="s">
        <v>219</v>
      </c>
      <c r="P6604" s="37" t="s">
        <v>219</v>
      </c>
      <c r="Q6604" s="37" t="s">
        <v>25978</v>
      </c>
      <c r="R6604" s="37" t="s">
        <v>25979</v>
      </c>
      <c r="S6604" s="37" t="s">
        <v>25959</v>
      </c>
      <c r="T6604" s="38">
        <v>106413</v>
      </c>
      <c r="U6604" s="38">
        <v>114750</v>
      </c>
      <c r="V6604" s="38">
        <v>99424</v>
      </c>
      <c r="W6604" s="38">
        <v>70781</v>
      </c>
      <c r="X6604" s="38">
        <v>64742</v>
      </c>
      <c r="Y6604" s="38">
        <v>33578</v>
      </c>
      <c r="Z6604" s="38">
        <v>78234</v>
      </c>
      <c r="AA6604" s="38">
        <v>115504</v>
      </c>
      <c r="AB6604" s="38">
        <v>76223</v>
      </c>
      <c r="AC6604" s="38">
        <v>120657</v>
      </c>
      <c r="AD6604" s="38">
        <v>124839</v>
      </c>
      <c r="AE6604" s="38">
        <v>115353</v>
      </c>
      <c r="AF6604" s="38">
        <v>19247</v>
      </c>
      <c r="AG6604" s="38">
        <v>20565</v>
      </c>
      <c r="AH6604" s="38">
        <v>15860</v>
      </c>
      <c r="AI6604" s="38">
        <v>10551</v>
      </c>
      <c r="AJ6604" s="38">
        <v>9975</v>
      </c>
      <c r="AK6604" s="38">
        <v>4180</v>
      </c>
      <c r="AL6604" s="38">
        <v>11834</v>
      </c>
      <c r="AM6604" s="38">
        <v>15431</v>
      </c>
      <c r="AN6604" s="38">
        <v>11352</v>
      </c>
      <c r="AO6604" s="38">
        <v>17534</v>
      </c>
      <c r="AP6604" s="38">
        <v>18934</v>
      </c>
      <c r="AQ6604" s="38">
        <v>19230</v>
      </c>
      <c r="AR6604" s="39">
        <v>1.0349999999999999</v>
      </c>
      <c r="AS6604" s="39">
        <v>1.0349999999999999</v>
      </c>
      <c r="AT6604" s="39">
        <v>1.0349999999999999</v>
      </c>
      <c r="AU6604" s="39">
        <v>1.0349999999999999</v>
      </c>
      <c r="AV6604" s="39">
        <v>1.0349999999999999</v>
      </c>
      <c r="AW6604" s="39">
        <v>1.0349999999999999</v>
      </c>
      <c r="AX6604" s="39">
        <v>1.0349999999999999</v>
      </c>
      <c r="AY6604" s="39">
        <v>1.0349999999999999</v>
      </c>
      <c r="AZ6604" s="39">
        <v>1.0349999999999999</v>
      </c>
      <c r="BA6604" s="39">
        <v>1.0349999999999999</v>
      </c>
      <c r="BB6604" s="39">
        <v>1.0349999999999999</v>
      </c>
      <c r="BC6604" s="39">
        <v>1.0349999999999999</v>
      </c>
      <c r="BD6604" s="38">
        <v>110137</v>
      </c>
      <c r="BE6604" s="38">
        <v>118766</v>
      </c>
      <c r="BF6604" s="38">
        <v>102904</v>
      </c>
      <c r="BG6604" s="38">
        <v>73258</v>
      </c>
      <c r="BH6604" s="38">
        <v>67008</v>
      </c>
      <c r="BI6604" s="38">
        <v>34753</v>
      </c>
      <c r="BJ6604" s="38">
        <v>80972</v>
      </c>
      <c r="BK6604" s="38">
        <v>119547</v>
      </c>
      <c r="BL6604" s="38">
        <v>78891</v>
      </c>
      <c r="BM6604" s="38">
        <v>124880</v>
      </c>
      <c r="BN6604" s="38">
        <v>129208</v>
      </c>
      <c r="BO6604" s="38">
        <v>119390</v>
      </c>
      <c r="BP6604" s="38">
        <v>19921</v>
      </c>
      <c r="BQ6604" s="38">
        <v>21285</v>
      </c>
      <c r="BR6604" s="38">
        <v>16415</v>
      </c>
      <c r="BS6604" s="38">
        <v>10920</v>
      </c>
      <c r="BT6604" s="38">
        <v>10324</v>
      </c>
      <c r="BU6604" s="38">
        <v>4326</v>
      </c>
      <c r="BV6604" s="38">
        <v>12248</v>
      </c>
      <c r="BW6604" s="38">
        <v>15971</v>
      </c>
      <c r="BX6604" s="38">
        <v>11749</v>
      </c>
      <c r="BY6604" s="38">
        <v>18148</v>
      </c>
      <c r="BZ6604" s="38">
        <v>19597</v>
      </c>
      <c r="CA6604" s="38">
        <v>19903</v>
      </c>
      <c r="CB6604" s="38">
        <v>3574.076</v>
      </c>
      <c r="CC6604" s="38">
        <v>3816.0749999999998</v>
      </c>
      <c r="CD6604" s="38">
        <v>2857.0410000000002</v>
      </c>
      <c r="CE6604" s="38">
        <v>1869.433</v>
      </c>
      <c r="CF6604" s="38">
        <v>1763.4090000000001</v>
      </c>
      <c r="CG6604" s="38">
        <v>606.88699999999994</v>
      </c>
      <c r="CH6604" s="38">
        <v>1905.9559999999999</v>
      </c>
      <c r="CI6604" s="38">
        <v>2433.5239999999999</v>
      </c>
      <c r="CJ6604" s="38">
        <v>1890.675</v>
      </c>
      <c r="CK6604" s="38">
        <v>2982.7020000000002</v>
      </c>
      <c r="CL6604" s="38">
        <v>3341.683</v>
      </c>
      <c r="CM6604" s="38">
        <v>3517.2579999999998</v>
      </c>
      <c r="CN6604" s="38">
        <v>1120498</v>
      </c>
      <c r="CO6604" s="38">
        <v>174693</v>
      </c>
      <c r="CP6604" s="38">
        <v>1159714</v>
      </c>
      <c r="CQ6604" s="38">
        <v>180807</v>
      </c>
      <c r="CR6604" s="38">
        <v>30558.719000000001</v>
      </c>
      <c r="CS6604" s="36">
        <v>2020</v>
      </c>
      <c r="CT6604" s="34" t="str">
        <f>IF(VLOOKUP(O6604,'Cross-Page Data'!$D$4:$F$48,3,FALSE)="natural gas",VLOOKUP(N6604,'Cross-Page Data'!$I$4:$J$19,2,FALSE),IF(VLOOKUP(O6604,'Cross-Page Data'!$D$4:$F$48,3,FALSE)="solar",IF(N6604="PV","solar PV","solar thermal"),IF(VLOOKUP(O6604,'Cross-Page Data'!$D$4:$F$48,3,FALSE)="wind",VLOOKUP(N6604,'Cross-Page Data'!$I$4:$J$19,2,FALSE),IF(VLOOKUP(O6604,'Cross-Page Data'!$D$4:$F$48,3,FALSE)="hydro",VLOOKUP(N6604,'Cross-Page Data'!$I$4:$J$19,2,FALSE),VLOOKUP(O6604,'Cross-Page Data'!$D$4:$F$48,3,FALSE)))))</f>
        <v>natural gas nonpeaker - preexisting retiring</v>
      </c>
      <c r="CU6604" s="34" t="b">
        <f>INDEX('Cross-Page Data'!$N$14:$N$20,MATCH('923'!M6604,'Cross-Page Data'!$M$14:$M$20,0))</f>
        <v>0</v>
      </c>
    </row>
    <row r="6605" spans="1:99" ht="39" x14ac:dyDescent="0.25">
      <c r="A6605" s="36">
        <v>54281</v>
      </c>
      <c r="B6605" s="37" t="s">
        <v>223</v>
      </c>
      <c r="C6605" s="36" t="s">
        <v>25948</v>
      </c>
      <c r="D6605" s="37" t="s">
        <v>19770</v>
      </c>
      <c r="E6605" s="37" t="s">
        <v>19771</v>
      </c>
      <c r="F6605" s="36">
        <v>9394</v>
      </c>
      <c r="G6605" s="37" t="s">
        <v>37</v>
      </c>
      <c r="H6605" s="37" t="s">
        <v>25950</v>
      </c>
      <c r="I6605" s="37" t="s">
        <v>25969</v>
      </c>
      <c r="J6605" s="37" t="s">
        <v>292</v>
      </c>
      <c r="K6605" s="36">
        <v>32213</v>
      </c>
      <c r="L6605" s="36">
        <v>7</v>
      </c>
      <c r="M6605" s="37" t="s">
        <v>684</v>
      </c>
      <c r="N6605" s="37" t="s">
        <v>218</v>
      </c>
      <c r="O6605" s="37" t="s">
        <v>271</v>
      </c>
      <c r="P6605" s="37" t="s">
        <v>552</v>
      </c>
      <c r="Q6605" s="37" t="s">
        <v>18997</v>
      </c>
      <c r="R6605" s="37" t="s">
        <v>26032</v>
      </c>
      <c r="S6605" s="37" t="s">
        <v>25955</v>
      </c>
      <c r="T6605" s="38">
        <v>25265</v>
      </c>
      <c r="U6605" s="38">
        <v>25152</v>
      </c>
      <c r="V6605" s="38">
        <v>28347</v>
      </c>
      <c r="W6605" s="38">
        <v>27914</v>
      </c>
      <c r="X6605" s="38">
        <v>28274</v>
      </c>
      <c r="Y6605" s="38">
        <v>27738</v>
      </c>
      <c r="Z6605" s="38">
        <v>27610</v>
      </c>
      <c r="AA6605" s="38">
        <v>28349</v>
      </c>
      <c r="AB6605" s="38">
        <v>27362</v>
      </c>
      <c r="AC6605" s="38">
        <v>27670</v>
      </c>
      <c r="AD6605" s="38">
        <v>26437</v>
      </c>
      <c r="AE6605" s="38">
        <v>27400</v>
      </c>
      <c r="AF6605" s="38">
        <v>3085</v>
      </c>
      <c r="AG6605" s="38">
        <v>2866</v>
      </c>
      <c r="AH6605" s="38">
        <v>3262</v>
      </c>
      <c r="AI6605" s="38">
        <v>3271</v>
      </c>
      <c r="AJ6605" s="38">
        <v>3268</v>
      </c>
      <c r="AK6605" s="38">
        <v>3253</v>
      </c>
      <c r="AL6605" s="38">
        <v>3274</v>
      </c>
      <c r="AM6605" s="38">
        <v>3395</v>
      </c>
      <c r="AN6605" s="38">
        <v>3227</v>
      </c>
      <c r="AO6605" s="38">
        <v>3280</v>
      </c>
      <c r="AP6605" s="38">
        <v>3166</v>
      </c>
      <c r="AQ6605" s="38">
        <v>3129</v>
      </c>
      <c r="AR6605" s="39">
        <v>11.6</v>
      </c>
      <c r="AS6605" s="39">
        <v>11.6</v>
      </c>
      <c r="AT6605" s="39">
        <v>11.6</v>
      </c>
      <c r="AU6605" s="39">
        <v>11.6</v>
      </c>
      <c r="AV6605" s="39">
        <v>11.6</v>
      </c>
      <c r="AW6605" s="39">
        <v>11.6</v>
      </c>
      <c r="AX6605" s="39">
        <v>11.6</v>
      </c>
      <c r="AY6605" s="39">
        <v>11.6</v>
      </c>
      <c r="AZ6605" s="39">
        <v>11.6</v>
      </c>
      <c r="BA6605" s="39">
        <v>11.6</v>
      </c>
      <c r="BB6605" s="39">
        <v>11.6</v>
      </c>
      <c r="BC6605" s="39">
        <v>11.6</v>
      </c>
      <c r="BD6605" s="38">
        <v>293074</v>
      </c>
      <c r="BE6605" s="38">
        <v>291763</v>
      </c>
      <c r="BF6605" s="38">
        <v>328825</v>
      </c>
      <c r="BG6605" s="38">
        <v>323802</v>
      </c>
      <c r="BH6605" s="38">
        <v>327978</v>
      </c>
      <c r="BI6605" s="38">
        <v>321761</v>
      </c>
      <c r="BJ6605" s="38">
        <v>320276</v>
      </c>
      <c r="BK6605" s="38">
        <v>328848</v>
      </c>
      <c r="BL6605" s="38">
        <v>317399</v>
      </c>
      <c r="BM6605" s="38">
        <v>320972</v>
      </c>
      <c r="BN6605" s="38">
        <v>306669</v>
      </c>
      <c r="BO6605" s="38">
        <v>317840</v>
      </c>
      <c r="BP6605" s="38">
        <v>35781</v>
      </c>
      <c r="BQ6605" s="38">
        <v>33249</v>
      </c>
      <c r="BR6605" s="38">
        <v>37843</v>
      </c>
      <c r="BS6605" s="38">
        <v>37948</v>
      </c>
      <c r="BT6605" s="38">
        <v>37906</v>
      </c>
      <c r="BU6605" s="38">
        <v>37738</v>
      </c>
      <c r="BV6605" s="38">
        <v>37979</v>
      </c>
      <c r="BW6605" s="38">
        <v>39385</v>
      </c>
      <c r="BX6605" s="38">
        <v>37431</v>
      </c>
      <c r="BY6605" s="38">
        <v>38044</v>
      </c>
      <c r="BZ6605" s="38">
        <v>36727</v>
      </c>
      <c r="CA6605" s="38">
        <v>36295</v>
      </c>
      <c r="CB6605" s="38">
        <v>5470.2269999999999</v>
      </c>
      <c r="CC6605" s="38">
        <v>5083.2110000000002</v>
      </c>
      <c r="CD6605" s="38">
        <v>5785.5129999999999</v>
      </c>
      <c r="CE6605" s="38">
        <v>5801.5690000000004</v>
      </c>
      <c r="CF6605" s="38">
        <v>5795.1139999999996</v>
      </c>
      <c r="CG6605" s="38">
        <v>5769.4840000000004</v>
      </c>
      <c r="CH6605" s="38">
        <v>5806.2790000000005</v>
      </c>
      <c r="CI6605" s="38">
        <v>6021.2280000000001</v>
      </c>
      <c r="CJ6605" s="38">
        <v>5722.5290000000005</v>
      </c>
      <c r="CK6605" s="38">
        <v>5816.2259999999997</v>
      </c>
      <c r="CL6605" s="38">
        <v>5614.9769999999999</v>
      </c>
      <c r="CM6605" s="38">
        <v>5548.8190000000004</v>
      </c>
      <c r="CN6605" s="38">
        <v>327518</v>
      </c>
      <c r="CO6605" s="38">
        <v>38476</v>
      </c>
      <c r="CP6605" s="38">
        <v>3799207</v>
      </c>
      <c r="CQ6605" s="38">
        <v>446326</v>
      </c>
      <c r="CR6605" s="38">
        <v>68235.176000000007</v>
      </c>
      <c r="CS6605" s="36">
        <v>2020</v>
      </c>
      <c r="CT6605" s="34" t="str">
        <f>IF(VLOOKUP(O6605,'Cross-Page Data'!$D$4:$F$48,3,FALSE)="natural gas",VLOOKUP(N6605,'Cross-Page Data'!$I$4:$J$19,2,FALSE),IF(VLOOKUP(O6605,'Cross-Page Data'!$D$4:$F$48,3,FALSE)="solar",IF(N6605="PV","solar PV","solar thermal"),IF(VLOOKUP(O6605,'Cross-Page Data'!$D$4:$F$48,3,FALSE)="wind",VLOOKUP(N6605,'Cross-Page Data'!$I$4:$J$19,2,FALSE),IF(VLOOKUP(O6605,'Cross-Page Data'!$D$4:$F$48,3,FALSE)="hydro",VLOOKUP(N6605,'Cross-Page Data'!$I$4:$J$19,2,FALSE),VLOOKUP(O6605,'Cross-Page Data'!$D$4:$F$48,3,FALSE)))))</f>
        <v>biomass</v>
      </c>
      <c r="CU6605" s="34" t="b">
        <f>INDEX('Cross-Page Data'!$N$14:$N$20,MATCH('923'!M6605,'Cross-Page Data'!$M$14:$M$20,0))</f>
        <v>0</v>
      </c>
    </row>
    <row r="6606" spans="1:99" ht="39" x14ac:dyDescent="0.25">
      <c r="A6606" s="36">
        <v>54281</v>
      </c>
      <c r="B6606" s="37" t="s">
        <v>223</v>
      </c>
      <c r="C6606" s="36" t="s">
        <v>25948</v>
      </c>
      <c r="D6606" s="37" t="s">
        <v>19770</v>
      </c>
      <c r="E6606" s="37" t="s">
        <v>19771</v>
      </c>
      <c r="F6606" s="36">
        <v>9394</v>
      </c>
      <c r="G6606" s="37" t="s">
        <v>37</v>
      </c>
      <c r="H6606" s="37" t="s">
        <v>25950</v>
      </c>
      <c r="I6606" s="37" t="s">
        <v>25969</v>
      </c>
      <c r="J6606" s="37" t="s">
        <v>292</v>
      </c>
      <c r="K6606" s="36">
        <v>32213</v>
      </c>
      <c r="L6606" s="36">
        <v>7</v>
      </c>
      <c r="M6606" s="37" t="s">
        <v>684</v>
      </c>
      <c r="N6606" s="37" t="s">
        <v>218</v>
      </c>
      <c r="O6606" s="37" t="s">
        <v>209</v>
      </c>
      <c r="P6606" s="37" t="s">
        <v>209</v>
      </c>
      <c r="Q6606" s="37" t="s">
        <v>18997</v>
      </c>
      <c r="R6606" s="37" t="s">
        <v>7417</v>
      </c>
      <c r="S6606" s="37" t="s">
        <v>25958</v>
      </c>
      <c r="T6606" s="38">
        <v>0</v>
      </c>
      <c r="U6606" s="38">
        <v>0</v>
      </c>
      <c r="V6606" s="38">
        <v>0</v>
      </c>
      <c r="W6606" s="38">
        <v>0</v>
      </c>
      <c r="X6606" s="38">
        <v>0</v>
      </c>
      <c r="Y6606" s="38">
        <v>0</v>
      </c>
      <c r="Z6606" s="38">
        <v>0</v>
      </c>
      <c r="AA6606" s="38">
        <v>0</v>
      </c>
      <c r="AB6606" s="38">
        <v>0</v>
      </c>
      <c r="AC6606" s="38">
        <v>0</v>
      </c>
      <c r="AD6606" s="38">
        <v>0</v>
      </c>
      <c r="AE6606" s="38">
        <v>0</v>
      </c>
      <c r="AF6606" s="38">
        <v>0</v>
      </c>
      <c r="AG6606" s="38">
        <v>0</v>
      </c>
      <c r="AH6606" s="38">
        <v>0</v>
      </c>
      <c r="AI6606" s="38">
        <v>0</v>
      </c>
      <c r="AJ6606" s="38">
        <v>0</v>
      </c>
      <c r="AK6606" s="38">
        <v>0</v>
      </c>
      <c r="AL6606" s="38">
        <v>0</v>
      </c>
      <c r="AM6606" s="38">
        <v>0</v>
      </c>
      <c r="AN6606" s="38">
        <v>0</v>
      </c>
      <c r="AO6606" s="38">
        <v>0</v>
      </c>
      <c r="AP6606" s="38">
        <v>0</v>
      </c>
      <c r="AQ6606" s="38">
        <v>0</v>
      </c>
      <c r="AR6606" s="39">
        <v>0</v>
      </c>
      <c r="AS6606" s="39">
        <v>0</v>
      </c>
      <c r="AT6606" s="39">
        <v>0</v>
      </c>
      <c r="AU6606" s="39">
        <v>0</v>
      </c>
      <c r="AV6606" s="39">
        <v>0</v>
      </c>
      <c r="AW6606" s="39">
        <v>0</v>
      </c>
      <c r="AX6606" s="39">
        <v>0</v>
      </c>
      <c r="AY6606" s="39">
        <v>0</v>
      </c>
      <c r="AZ6606" s="39">
        <v>0</v>
      </c>
      <c r="BA6606" s="39">
        <v>0</v>
      </c>
      <c r="BB6606" s="39">
        <v>0</v>
      </c>
      <c r="BC6606" s="39">
        <v>0</v>
      </c>
      <c r="BD6606" s="38">
        <v>0</v>
      </c>
      <c r="BE6606" s="38">
        <v>0</v>
      </c>
      <c r="BF6606" s="38">
        <v>0</v>
      </c>
      <c r="BG6606" s="38">
        <v>0</v>
      </c>
      <c r="BH6606" s="38">
        <v>0</v>
      </c>
      <c r="BI6606" s="38">
        <v>0</v>
      </c>
      <c r="BJ6606" s="38">
        <v>0</v>
      </c>
      <c r="BK6606" s="38">
        <v>0</v>
      </c>
      <c r="BL6606" s="38">
        <v>0</v>
      </c>
      <c r="BM6606" s="38">
        <v>0</v>
      </c>
      <c r="BN6606" s="38">
        <v>0</v>
      </c>
      <c r="BO6606" s="38">
        <v>0</v>
      </c>
      <c r="BP6606" s="38">
        <v>0</v>
      </c>
      <c r="BQ6606" s="38">
        <v>0</v>
      </c>
      <c r="BR6606" s="38">
        <v>0</v>
      </c>
      <c r="BS6606" s="38">
        <v>0</v>
      </c>
      <c r="BT6606" s="38">
        <v>0</v>
      </c>
      <c r="BU6606" s="38">
        <v>0</v>
      </c>
      <c r="BV6606" s="38">
        <v>0</v>
      </c>
      <c r="BW6606" s="38">
        <v>0</v>
      </c>
      <c r="BX6606" s="38">
        <v>0</v>
      </c>
      <c r="BY6606" s="38">
        <v>0</v>
      </c>
      <c r="BZ6606" s="38">
        <v>0</v>
      </c>
      <c r="CA6606" s="38">
        <v>0</v>
      </c>
      <c r="CB6606" s="38">
        <v>0</v>
      </c>
      <c r="CC6606" s="38">
        <v>0</v>
      </c>
      <c r="CD6606" s="38">
        <v>0</v>
      </c>
      <c r="CE6606" s="38">
        <v>0</v>
      </c>
      <c r="CF6606" s="38">
        <v>0</v>
      </c>
      <c r="CG6606" s="38">
        <v>0</v>
      </c>
      <c r="CH6606" s="38">
        <v>0</v>
      </c>
      <c r="CI6606" s="38">
        <v>0</v>
      </c>
      <c r="CJ6606" s="38">
        <v>0</v>
      </c>
      <c r="CK6606" s="38">
        <v>0</v>
      </c>
      <c r="CL6606" s="38">
        <v>0</v>
      </c>
      <c r="CM6606" s="38">
        <v>0</v>
      </c>
      <c r="CN6606" s="38">
        <v>0</v>
      </c>
      <c r="CO6606" s="38">
        <v>0</v>
      </c>
      <c r="CP6606" s="38">
        <v>0</v>
      </c>
      <c r="CQ6606" s="38">
        <v>0</v>
      </c>
      <c r="CR6606" s="38">
        <v>0</v>
      </c>
      <c r="CS6606" s="36">
        <v>2020</v>
      </c>
      <c r="CT6606" s="34" t="str">
        <f>IF(VLOOKUP(O6606,'Cross-Page Data'!$D$4:$F$48,3,FALSE)="natural gas",VLOOKUP(N6606,'Cross-Page Data'!$I$4:$J$19,2,FALSE),IF(VLOOKUP(O6606,'Cross-Page Data'!$D$4:$F$48,3,FALSE)="solar",IF(N6606="PV","solar PV","solar thermal"),IF(VLOOKUP(O6606,'Cross-Page Data'!$D$4:$F$48,3,FALSE)="wind",VLOOKUP(N6606,'Cross-Page Data'!$I$4:$J$19,2,FALSE),IF(VLOOKUP(O6606,'Cross-Page Data'!$D$4:$F$48,3,FALSE)="hydro",VLOOKUP(N6606,'Cross-Page Data'!$I$4:$J$19,2,FALSE),VLOOKUP(O6606,'Cross-Page Data'!$D$4:$F$48,3,FALSE)))))</f>
        <v>petroleum</v>
      </c>
      <c r="CU6606" s="34" t="b">
        <f>INDEX('Cross-Page Data'!$N$14:$N$20,MATCH('923'!M6606,'Cross-Page Data'!$M$14:$M$20,0))</f>
        <v>0</v>
      </c>
    </row>
    <row r="6607" spans="1:99" ht="39" x14ac:dyDescent="0.25">
      <c r="A6607" s="36">
        <v>54281</v>
      </c>
      <c r="B6607" s="37" t="s">
        <v>223</v>
      </c>
      <c r="C6607" s="36" t="s">
        <v>25948</v>
      </c>
      <c r="D6607" s="37" t="s">
        <v>19770</v>
      </c>
      <c r="E6607" s="37" t="s">
        <v>19771</v>
      </c>
      <c r="F6607" s="36">
        <v>9394</v>
      </c>
      <c r="G6607" s="37" t="s">
        <v>37</v>
      </c>
      <c r="H6607" s="37" t="s">
        <v>25950</v>
      </c>
      <c r="I6607" s="37" t="s">
        <v>25969</v>
      </c>
      <c r="J6607" s="37" t="s">
        <v>292</v>
      </c>
      <c r="K6607" s="36">
        <v>32213</v>
      </c>
      <c r="L6607" s="36">
        <v>7</v>
      </c>
      <c r="M6607" s="37" t="s">
        <v>684</v>
      </c>
      <c r="N6607" s="37" t="s">
        <v>218</v>
      </c>
      <c r="O6607" s="37" t="s">
        <v>219</v>
      </c>
      <c r="P6607" s="37" t="s">
        <v>219</v>
      </c>
      <c r="Q6607" s="37" t="s">
        <v>18997</v>
      </c>
      <c r="R6607" s="37" t="s">
        <v>26032</v>
      </c>
      <c r="S6607" s="37" t="s">
        <v>25959</v>
      </c>
      <c r="T6607" s="38">
        <v>12408</v>
      </c>
      <c r="U6607" s="38">
        <v>14511</v>
      </c>
      <c r="V6607" s="38">
        <v>11994</v>
      </c>
      <c r="W6607" s="38">
        <v>5852</v>
      </c>
      <c r="X6607" s="38">
        <v>8563</v>
      </c>
      <c r="Y6607" s="38">
        <v>20651</v>
      </c>
      <c r="Z6607" s="38">
        <v>13396</v>
      </c>
      <c r="AA6607" s="38">
        <v>3677</v>
      </c>
      <c r="AB6607" s="38">
        <v>14806</v>
      </c>
      <c r="AC6607" s="38">
        <v>13735</v>
      </c>
      <c r="AD6607" s="38">
        <v>38356</v>
      </c>
      <c r="AE6607" s="38">
        <v>17073</v>
      </c>
      <c r="AF6607" s="38">
        <v>1515</v>
      </c>
      <c r="AG6607" s="38">
        <v>1654</v>
      </c>
      <c r="AH6607" s="38">
        <v>1381</v>
      </c>
      <c r="AI6607" s="38">
        <v>686</v>
      </c>
      <c r="AJ6607" s="38">
        <v>989</v>
      </c>
      <c r="AK6607" s="38">
        <v>2422</v>
      </c>
      <c r="AL6607" s="38">
        <v>1588</v>
      </c>
      <c r="AM6607" s="38">
        <v>440</v>
      </c>
      <c r="AN6607" s="38">
        <v>1746</v>
      </c>
      <c r="AO6607" s="38">
        <v>1628</v>
      </c>
      <c r="AP6607" s="38">
        <v>4594</v>
      </c>
      <c r="AQ6607" s="38">
        <v>1949</v>
      </c>
      <c r="AR6607" s="39">
        <v>1.022</v>
      </c>
      <c r="AS6607" s="39">
        <v>1.022</v>
      </c>
      <c r="AT6607" s="39">
        <v>1.022</v>
      </c>
      <c r="AU6607" s="39">
        <v>1.022</v>
      </c>
      <c r="AV6607" s="39">
        <v>1.022</v>
      </c>
      <c r="AW6607" s="39">
        <v>1.022</v>
      </c>
      <c r="AX6607" s="39">
        <v>1.022</v>
      </c>
      <c r="AY6607" s="39">
        <v>1.022</v>
      </c>
      <c r="AZ6607" s="39">
        <v>1.022</v>
      </c>
      <c r="BA6607" s="39">
        <v>1.022</v>
      </c>
      <c r="BB6607" s="39">
        <v>1.022</v>
      </c>
      <c r="BC6607" s="39">
        <v>1.022</v>
      </c>
      <c r="BD6607" s="38">
        <v>12681</v>
      </c>
      <c r="BE6607" s="38">
        <v>14830</v>
      </c>
      <c r="BF6607" s="38">
        <v>12258</v>
      </c>
      <c r="BG6607" s="38">
        <v>5981</v>
      </c>
      <c r="BH6607" s="38">
        <v>8751</v>
      </c>
      <c r="BI6607" s="38">
        <v>21105</v>
      </c>
      <c r="BJ6607" s="38">
        <v>13691</v>
      </c>
      <c r="BK6607" s="38">
        <v>3758</v>
      </c>
      <c r="BL6607" s="38">
        <v>15132</v>
      </c>
      <c r="BM6607" s="38">
        <v>14037</v>
      </c>
      <c r="BN6607" s="38">
        <v>39200</v>
      </c>
      <c r="BO6607" s="38">
        <v>17449</v>
      </c>
      <c r="BP6607" s="38">
        <v>1548</v>
      </c>
      <c r="BQ6607" s="38">
        <v>1690</v>
      </c>
      <c r="BR6607" s="38">
        <v>1411</v>
      </c>
      <c r="BS6607" s="38">
        <v>701</v>
      </c>
      <c r="BT6607" s="38">
        <v>1011</v>
      </c>
      <c r="BU6607" s="38">
        <v>2475</v>
      </c>
      <c r="BV6607" s="38">
        <v>1623</v>
      </c>
      <c r="BW6607" s="38">
        <v>450</v>
      </c>
      <c r="BX6607" s="38">
        <v>1784</v>
      </c>
      <c r="BY6607" s="38">
        <v>1664</v>
      </c>
      <c r="BZ6607" s="38">
        <v>4695</v>
      </c>
      <c r="CA6607" s="38">
        <v>1992</v>
      </c>
      <c r="CB6607" s="38">
        <v>236.69</v>
      </c>
      <c r="CC6607" s="38">
        <v>258.37799999999999</v>
      </c>
      <c r="CD6607" s="38">
        <v>215.67099999999999</v>
      </c>
      <c r="CE6607" s="38">
        <v>107.157</v>
      </c>
      <c r="CF6607" s="38">
        <v>154.63</v>
      </c>
      <c r="CG6607" s="38">
        <v>378.43900000000002</v>
      </c>
      <c r="CH6607" s="38">
        <v>248.19900000000001</v>
      </c>
      <c r="CI6607" s="38">
        <v>68.807000000000002</v>
      </c>
      <c r="CJ6607" s="38">
        <v>272.81700000000001</v>
      </c>
      <c r="CK6607" s="38">
        <v>254.363</v>
      </c>
      <c r="CL6607" s="38">
        <v>717.73199999999997</v>
      </c>
      <c r="CM6607" s="38">
        <v>304.61599999999999</v>
      </c>
      <c r="CN6607" s="38">
        <v>175022</v>
      </c>
      <c r="CO6607" s="38">
        <v>20592</v>
      </c>
      <c r="CP6607" s="38">
        <v>178873</v>
      </c>
      <c r="CQ6607" s="38">
        <v>21044</v>
      </c>
      <c r="CR6607" s="38">
        <v>3217.4989999999998</v>
      </c>
      <c r="CS6607" s="36">
        <v>2020</v>
      </c>
      <c r="CT6607" s="34" t="str">
        <f>IF(VLOOKUP(O6607,'Cross-Page Data'!$D$4:$F$48,3,FALSE)="natural gas",VLOOKUP(N6607,'Cross-Page Data'!$I$4:$J$19,2,FALSE),IF(VLOOKUP(O6607,'Cross-Page Data'!$D$4:$F$48,3,FALSE)="solar",IF(N6607="PV","solar PV","solar thermal"),IF(VLOOKUP(O6607,'Cross-Page Data'!$D$4:$F$48,3,FALSE)="wind",VLOOKUP(N6607,'Cross-Page Data'!$I$4:$J$19,2,FALSE),IF(VLOOKUP(O6607,'Cross-Page Data'!$D$4:$F$48,3,FALSE)="hydro",VLOOKUP(N6607,'Cross-Page Data'!$I$4:$J$19,2,FALSE),VLOOKUP(O6607,'Cross-Page Data'!$D$4:$F$48,3,FALSE)))))</f>
        <v>natural gas nonpeaker - preexisting retiring</v>
      </c>
      <c r="CU6607" s="34" t="b">
        <f>INDEX('Cross-Page Data'!$N$14:$N$20,MATCH('923'!M6607,'Cross-Page Data'!$M$14:$M$20,0))</f>
        <v>0</v>
      </c>
    </row>
    <row r="6608" spans="1:99" ht="39" x14ac:dyDescent="0.25">
      <c r="A6608" s="36">
        <v>54281</v>
      </c>
      <c r="B6608" s="37" t="s">
        <v>223</v>
      </c>
      <c r="C6608" s="36" t="s">
        <v>25948</v>
      </c>
      <c r="D6608" s="37" t="s">
        <v>19770</v>
      </c>
      <c r="E6608" s="37" t="s">
        <v>19771</v>
      </c>
      <c r="F6608" s="36">
        <v>9394</v>
      </c>
      <c r="G6608" s="37" t="s">
        <v>37</v>
      </c>
      <c r="H6608" s="37" t="s">
        <v>25950</v>
      </c>
      <c r="I6608" s="37" t="s">
        <v>25969</v>
      </c>
      <c r="J6608" s="37" t="s">
        <v>292</v>
      </c>
      <c r="K6608" s="36">
        <v>32213</v>
      </c>
      <c r="L6608" s="36">
        <v>7</v>
      </c>
      <c r="M6608" s="37" t="s">
        <v>684</v>
      </c>
      <c r="N6608" s="37" t="s">
        <v>218</v>
      </c>
      <c r="O6608" s="37" t="s">
        <v>247</v>
      </c>
      <c r="P6608" s="37" t="s">
        <v>247</v>
      </c>
      <c r="Q6608" s="37" t="s">
        <v>18997</v>
      </c>
      <c r="R6608" s="37" t="s">
        <v>26032</v>
      </c>
      <c r="S6608" s="37" t="s">
        <v>25958</v>
      </c>
      <c r="T6608" s="38">
        <v>31</v>
      </c>
      <c r="U6608" s="38">
        <v>0</v>
      </c>
      <c r="V6608" s="38">
        <v>6</v>
      </c>
      <c r="W6608" s="38">
        <v>0</v>
      </c>
      <c r="X6608" s="38">
        <v>2</v>
      </c>
      <c r="Y6608" s="38">
        <v>27</v>
      </c>
      <c r="Z6608" s="38">
        <v>0</v>
      </c>
      <c r="AA6608" s="38">
        <v>0</v>
      </c>
      <c r="AB6608" s="38">
        <v>96</v>
      </c>
      <c r="AC6608" s="38">
        <v>0</v>
      </c>
      <c r="AD6608" s="38">
        <v>34</v>
      </c>
      <c r="AE6608" s="38">
        <v>568</v>
      </c>
      <c r="AF6608" s="38">
        <v>4</v>
      </c>
      <c r="AG6608" s="38">
        <v>0</v>
      </c>
      <c r="AH6608" s="38">
        <v>1</v>
      </c>
      <c r="AI6608" s="38">
        <v>0</v>
      </c>
      <c r="AJ6608" s="38">
        <v>0</v>
      </c>
      <c r="AK6608" s="38">
        <v>3</v>
      </c>
      <c r="AL6608" s="38">
        <v>0</v>
      </c>
      <c r="AM6608" s="38">
        <v>0</v>
      </c>
      <c r="AN6608" s="38">
        <v>11</v>
      </c>
      <c r="AO6608" s="38">
        <v>0</v>
      </c>
      <c r="AP6608" s="38">
        <v>4</v>
      </c>
      <c r="AQ6608" s="38">
        <v>65</v>
      </c>
      <c r="AR6608" s="39">
        <v>6.4029999999999996</v>
      </c>
      <c r="AS6608" s="39">
        <v>0</v>
      </c>
      <c r="AT6608" s="39">
        <v>6.4029999999999996</v>
      </c>
      <c r="AU6608" s="39">
        <v>0</v>
      </c>
      <c r="AV6608" s="39">
        <v>6.4029999999999996</v>
      </c>
      <c r="AW6608" s="39">
        <v>6.4029999999999996</v>
      </c>
      <c r="AX6608" s="39">
        <v>0</v>
      </c>
      <c r="AY6608" s="39">
        <v>0</v>
      </c>
      <c r="AZ6608" s="39">
        <v>6.4029999999999996</v>
      </c>
      <c r="BA6608" s="39">
        <v>0</v>
      </c>
      <c r="BB6608" s="39">
        <v>6.4029999999999996</v>
      </c>
      <c r="BC6608" s="39">
        <v>6.4029999999999996</v>
      </c>
      <c r="BD6608" s="38">
        <v>198</v>
      </c>
      <c r="BE6608" s="38">
        <v>0</v>
      </c>
      <c r="BF6608" s="38">
        <v>38</v>
      </c>
      <c r="BG6608" s="38">
        <v>0</v>
      </c>
      <c r="BH6608" s="38">
        <v>13</v>
      </c>
      <c r="BI6608" s="38">
        <v>173</v>
      </c>
      <c r="BJ6608" s="38">
        <v>0</v>
      </c>
      <c r="BK6608" s="38">
        <v>0</v>
      </c>
      <c r="BL6608" s="38">
        <v>615</v>
      </c>
      <c r="BM6608" s="38">
        <v>0</v>
      </c>
      <c r="BN6608" s="38">
        <v>218</v>
      </c>
      <c r="BO6608" s="38">
        <v>3637</v>
      </c>
      <c r="BP6608" s="38">
        <v>24</v>
      </c>
      <c r="BQ6608" s="38">
        <v>0</v>
      </c>
      <c r="BR6608" s="38">
        <v>4</v>
      </c>
      <c r="BS6608" s="38">
        <v>0</v>
      </c>
      <c r="BT6608" s="38">
        <v>1</v>
      </c>
      <c r="BU6608" s="38">
        <v>20</v>
      </c>
      <c r="BV6608" s="38">
        <v>0</v>
      </c>
      <c r="BW6608" s="38">
        <v>0</v>
      </c>
      <c r="BX6608" s="38">
        <v>72</v>
      </c>
      <c r="BY6608" s="38">
        <v>0</v>
      </c>
      <c r="BZ6608" s="38">
        <v>26</v>
      </c>
      <c r="CA6608" s="38">
        <v>415</v>
      </c>
      <c r="CB6608" s="38">
        <v>3.7050000000000001</v>
      </c>
      <c r="CC6608" s="38">
        <v>0</v>
      </c>
      <c r="CD6608" s="38">
        <v>0.67600000000000005</v>
      </c>
      <c r="CE6608" s="38">
        <v>0</v>
      </c>
      <c r="CF6608" s="38">
        <v>0.22600000000000001</v>
      </c>
      <c r="CG6608" s="38">
        <v>3.1</v>
      </c>
      <c r="CH6608" s="38">
        <v>0</v>
      </c>
      <c r="CI6608" s="38">
        <v>0</v>
      </c>
      <c r="CJ6608" s="38">
        <v>11.082000000000001</v>
      </c>
      <c r="CK6608" s="38">
        <v>0</v>
      </c>
      <c r="CL6608" s="38">
        <v>3.9860000000000002</v>
      </c>
      <c r="CM6608" s="38">
        <v>63.493000000000002</v>
      </c>
      <c r="CN6608" s="38">
        <v>764</v>
      </c>
      <c r="CO6608" s="38">
        <v>88</v>
      </c>
      <c r="CP6608" s="38">
        <v>4892</v>
      </c>
      <c r="CQ6608" s="38">
        <v>562</v>
      </c>
      <c r="CR6608" s="38">
        <v>86.268000000000001</v>
      </c>
      <c r="CS6608" s="36">
        <v>2020</v>
      </c>
      <c r="CT6608" s="34" t="str">
        <f>IF(VLOOKUP(O6608,'Cross-Page Data'!$D$4:$F$48,3,FALSE)="natural gas",VLOOKUP(N6608,'Cross-Page Data'!$I$4:$J$19,2,FALSE),IF(VLOOKUP(O6608,'Cross-Page Data'!$D$4:$F$48,3,FALSE)="solar",IF(N6608="PV","solar PV","solar thermal"),IF(VLOOKUP(O6608,'Cross-Page Data'!$D$4:$F$48,3,FALSE)="wind",VLOOKUP(N6608,'Cross-Page Data'!$I$4:$J$19,2,FALSE),IF(VLOOKUP(O6608,'Cross-Page Data'!$D$4:$F$48,3,FALSE)="hydro",VLOOKUP(N6608,'Cross-Page Data'!$I$4:$J$19,2,FALSE),VLOOKUP(O6608,'Cross-Page Data'!$D$4:$F$48,3,FALSE)))))</f>
        <v>petroleum</v>
      </c>
      <c r="CU6608" s="34" t="b">
        <f>INDEX('Cross-Page Data'!$N$14:$N$20,MATCH('923'!M6608,'Cross-Page Data'!$M$14:$M$20,0))</f>
        <v>0</v>
      </c>
    </row>
    <row r="6609" spans="1:99" ht="39" x14ac:dyDescent="0.25">
      <c r="A6609" s="36">
        <v>54281</v>
      </c>
      <c r="B6609" s="37" t="s">
        <v>223</v>
      </c>
      <c r="C6609" s="36" t="s">
        <v>25948</v>
      </c>
      <c r="D6609" s="37" t="s">
        <v>19770</v>
      </c>
      <c r="E6609" s="37" t="s">
        <v>19771</v>
      </c>
      <c r="F6609" s="36">
        <v>9394</v>
      </c>
      <c r="G6609" s="37" t="s">
        <v>37</v>
      </c>
      <c r="H6609" s="37" t="s">
        <v>25950</v>
      </c>
      <c r="I6609" s="37" t="s">
        <v>25969</v>
      </c>
      <c r="J6609" s="37" t="s">
        <v>292</v>
      </c>
      <c r="K6609" s="36">
        <v>32213</v>
      </c>
      <c r="L6609" s="36">
        <v>7</v>
      </c>
      <c r="M6609" s="37" t="s">
        <v>684</v>
      </c>
      <c r="N6609" s="37" t="s">
        <v>218</v>
      </c>
      <c r="O6609" s="37" t="s">
        <v>372</v>
      </c>
      <c r="P6609" s="37" t="s">
        <v>281</v>
      </c>
      <c r="Q6609" s="37" t="s">
        <v>18997</v>
      </c>
      <c r="R6609" s="37" t="s">
        <v>26032</v>
      </c>
      <c r="S6609" s="37" t="s">
        <v>25955</v>
      </c>
      <c r="T6609" s="38">
        <v>0</v>
      </c>
      <c r="U6609" s="38">
        <v>0</v>
      </c>
      <c r="V6609" s="38">
        <v>0</v>
      </c>
      <c r="W6609" s="38">
        <v>0</v>
      </c>
      <c r="X6609" s="38">
        <v>0</v>
      </c>
      <c r="Y6609" s="38">
        <v>0</v>
      </c>
      <c r="Z6609" s="38">
        <v>0</v>
      </c>
      <c r="AA6609" s="38">
        <v>0</v>
      </c>
      <c r="AB6609" s="38">
        <v>0</v>
      </c>
      <c r="AC6609" s="38">
        <v>0</v>
      </c>
      <c r="AD6609" s="38">
        <v>0</v>
      </c>
      <c r="AE6609" s="38">
        <v>0</v>
      </c>
      <c r="AF6609" s="38">
        <v>0</v>
      </c>
      <c r="AG6609" s="38">
        <v>0</v>
      </c>
      <c r="AH6609" s="38">
        <v>0</v>
      </c>
      <c r="AI6609" s="38">
        <v>0</v>
      </c>
      <c r="AJ6609" s="38">
        <v>0</v>
      </c>
      <c r="AK6609" s="38">
        <v>0</v>
      </c>
      <c r="AL6609" s="38">
        <v>0</v>
      </c>
      <c r="AM6609" s="38">
        <v>0</v>
      </c>
      <c r="AN6609" s="38">
        <v>0</v>
      </c>
      <c r="AO6609" s="38">
        <v>0</v>
      </c>
      <c r="AP6609" s="38">
        <v>0</v>
      </c>
      <c r="AQ6609" s="38">
        <v>0</v>
      </c>
      <c r="AR6609" s="39">
        <v>0</v>
      </c>
      <c r="AS6609" s="39">
        <v>0</v>
      </c>
      <c r="AT6609" s="39">
        <v>0</v>
      </c>
      <c r="AU6609" s="39">
        <v>0</v>
      </c>
      <c r="AV6609" s="39">
        <v>0</v>
      </c>
      <c r="AW6609" s="39">
        <v>0</v>
      </c>
      <c r="AX6609" s="39">
        <v>0</v>
      </c>
      <c r="AY6609" s="39">
        <v>0</v>
      </c>
      <c r="AZ6609" s="39">
        <v>0</v>
      </c>
      <c r="BA6609" s="39">
        <v>0</v>
      </c>
      <c r="BB6609" s="39">
        <v>0</v>
      </c>
      <c r="BC6609" s="39">
        <v>0</v>
      </c>
      <c r="BD6609" s="38">
        <v>0</v>
      </c>
      <c r="BE6609" s="38">
        <v>0</v>
      </c>
      <c r="BF6609" s="38">
        <v>0</v>
      </c>
      <c r="BG6609" s="38">
        <v>0</v>
      </c>
      <c r="BH6609" s="38">
        <v>0</v>
      </c>
      <c r="BI6609" s="38">
        <v>0</v>
      </c>
      <c r="BJ6609" s="38">
        <v>0</v>
      </c>
      <c r="BK6609" s="38">
        <v>0</v>
      </c>
      <c r="BL6609" s="38">
        <v>0</v>
      </c>
      <c r="BM6609" s="38">
        <v>0</v>
      </c>
      <c r="BN6609" s="38">
        <v>0</v>
      </c>
      <c r="BO6609" s="38">
        <v>0</v>
      </c>
      <c r="BP6609" s="38">
        <v>0</v>
      </c>
      <c r="BQ6609" s="38">
        <v>0</v>
      </c>
      <c r="BR6609" s="38">
        <v>0</v>
      </c>
      <c r="BS6609" s="38">
        <v>0</v>
      </c>
      <c r="BT6609" s="38">
        <v>0</v>
      </c>
      <c r="BU6609" s="38">
        <v>0</v>
      </c>
      <c r="BV6609" s="38">
        <v>0</v>
      </c>
      <c r="BW6609" s="38">
        <v>0</v>
      </c>
      <c r="BX6609" s="38">
        <v>0</v>
      </c>
      <c r="BY6609" s="38">
        <v>0</v>
      </c>
      <c r="BZ6609" s="38">
        <v>0</v>
      </c>
      <c r="CA6609" s="38">
        <v>0</v>
      </c>
      <c r="CB6609" s="38">
        <v>0</v>
      </c>
      <c r="CC6609" s="38">
        <v>0</v>
      </c>
      <c r="CD6609" s="38">
        <v>0</v>
      </c>
      <c r="CE6609" s="38">
        <v>0</v>
      </c>
      <c r="CF6609" s="38">
        <v>0</v>
      </c>
      <c r="CG6609" s="38">
        <v>0</v>
      </c>
      <c r="CH6609" s="38">
        <v>0</v>
      </c>
      <c r="CI6609" s="38">
        <v>0</v>
      </c>
      <c r="CJ6609" s="38">
        <v>0</v>
      </c>
      <c r="CK6609" s="38">
        <v>0</v>
      </c>
      <c r="CL6609" s="38">
        <v>0</v>
      </c>
      <c r="CM6609" s="38">
        <v>0</v>
      </c>
      <c r="CN6609" s="38">
        <v>0</v>
      </c>
      <c r="CO6609" s="38">
        <v>0</v>
      </c>
      <c r="CP6609" s="38">
        <v>0</v>
      </c>
      <c r="CQ6609" s="38">
        <v>0</v>
      </c>
      <c r="CR6609" s="38">
        <v>0</v>
      </c>
      <c r="CS6609" s="36">
        <v>2020</v>
      </c>
      <c r="CT6609" s="34" t="str">
        <f>IF(VLOOKUP(O6609,'Cross-Page Data'!$D$4:$F$48,3,FALSE)="natural gas",VLOOKUP(N6609,'Cross-Page Data'!$I$4:$J$19,2,FALSE),IF(VLOOKUP(O6609,'Cross-Page Data'!$D$4:$F$48,3,FALSE)="solar",IF(N6609="PV","solar PV","solar thermal"),IF(VLOOKUP(O6609,'Cross-Page Data'!$D$4:$F$48,3,FALSE)="wind",VLOOKUP(N6609,'Cross-Page Data'!$I$4:$J$19,2,FALSE),IF(VLOOKUP(O6609,'Cross-Page Data'!$D$4:$F$48,3,FALSE)="hydro",VLOOKUP(N6609,'Cross-Page Data'!$I$4:$J$19,2,FALSE),VLOOKUP(O6609,'Cross-Page Data'!$D$4:$F$48,3,FALSE)))))</f>
        <v>other</v>
      </c>
      <c r="CU6609" s="34" t="b">
        <f>INDEX('Cross-Page Data'!$N$14:$N$20,MATCH('923'!M6609,'Cross-Page Data'!$M$14:$M$20,0))</f>
        <v>0</v>
      </c>
    </row>
    <row r="6610" spans="1:99" ht="39" x14ac:dyDescent="0.25">
      <c r="A6610" s="36">
        <v>54281</v>
      </c>
      <c r="B6610" s="37" t="s">
        <v>223</v>
      </c>
      <c r="C6610" s="36" t="s">
        <v>25948</v>
      </c>
      <c r="D6610" s="37" t="s">
        <v>19770</v>
      </c>
      <c r="E6610" s="37" t="s">
        <v>19771</v>
      </c>
      <c r="F6610" s="36">
        <v>9394</v>
      </c>
      <c r="G6610" s="37" t="s">
        <v>37</v>
      </c>
      <c r="H6610" s="37" t="s">
        <v>25950</v>
      </c>
      <c r="I6610" s="37" t="s">
        <v>25969</v>
      </c>
      <c r="J6610" s="37" t="s">
        <v>292</v>
      </c>
      <c r="K6610" s="36">
        <v>32213</v>
      </c>
      <c r="L6610" s="36">
        <v>7</v>
      </c>
      <c r="M6610" s="37" t="s">
        <v>684</v>
      </c>
      <c r="N6610" s="37" t="s">
        <v>218</v>
      </c>
      <c r="O6610" s="37" t="s">
        <v>249</v>
      </c>
      <c r="P6610" s="37" t="s">
        <v>552</v>
      </c>
      <c r="Q6610" s="37" t="s">
        <v>18997</v>
      </c>
      <c r="R6610" s="37" t="s">
        <v>26032</v>
      </c>
      <c r="S6610" s="37" t="s">
        <v>25955</v>
      </c>
      <c r="T6610" s="38">
        <v>22295</v>
      </c>
      <c r="U6610" s="38">
        <v>19899</v>
      </c>
      <c r="V6610" s="38">
        <v>20460</v>
      </c>
      <c r="W6610" s="38">
        <v>19710</v>
      </c>
      <c r="X6610" s="38">
        <v>18852</v>
      </c>
      <c r="Y6610" s="38">
        <v>17815</v>
      </c>
      <c r="Z6610" s="38">
        <v>18422</v>
      </c>
      <c r="AA6610" s="38">
        <v>19002</v>
      </c>
      <c r="AB6610" s="38">
        <v>18417</v>
      </c>
      <c r="AC6610" s="38">
        <v>19621</v>
      </c>
      <c r="AD6610" s="38">
        <v>16081</v>
      </c>
      <c r="AE6610" s="38">
        <v>20763</v>
      </c>
      <c r="AF6610" s="38">
        <v>2722</v>
      </c>
      <c r="AG6610" s="38">
        <v>2268</v>
      </c>
      <c r="AH6610" s="38">
        <v>2355</v>
      </c>
      <c r="AI6610" s="38">
        <v>2310</v>
      </c>
      <c r="AJ6610" s="38">
        <v>2179</v>
      </c>
      <c r="AK6610" s="38">
        <v>2089</v>
      </c>
      <c r="AL6610" s="38">
        <v>2184</v>
      </c>
      <c r="AM6610" s="38">
        <v>2276</v>
      </c>
      <c r="AN6610" s="38">
        <v>2172</v>
      </c>
      <c r="AO6610" s="38">
        <v>2326</v>
      </c>
      <c r="AP6610" s="38">
        <v>1926</v>
      </c>
      <c r="AQ6610" s="38">
        <v>2371</v>
      </c>
      <c r="AR6610" s="39">
        <v>9.4</v>
      </c>
      <c r="AS6610" s="39">
        <v>9.4</v>
      </c>
      <c r="AT6610" s="39">
        <v>9.4</v>
      </c>
      <c r="AU6610" s="39">
        <v>9.4</v>
      </c>
      <c r="AV6610" s="39">
        <v>9.4</v>
      </c>
      <c r="AW6610" s="39">
        <v>9.4</v>
      </c>
      <c r="AX6610" s="39">
        <v>9.4</v>
      </c>
      <c r="AY6610" s="39">
        <v>9.4</v>
      </c>
      <c r="AZ6610" s="39">
        <v>9.4</v>
      </c>
      <c r="BA6610" s="39">
        <v>9.4</v>
      </c>
      <c r="BB6610" s="39">
        <v>9.4</v>
      </c>
      <c r="BC6610" s="39">
        <v>9.4</v>
      </c>
      <c r="BD6610" s="38">
        <v>209573</v>
      </c>
      <c r="BE6610" s="38">
        <v>187051</v>
      </c>
      <c r="BF6610" s="38">
        <v>192324</v>
      </c>
      <c r="BG6610" s="38">
        <v>185274</v>
      </c>
      <c r="BH6610" s="38">
        <v>177209</v>
      </c>
      <c r="BI6610" s="38">
        <v>167461</v>
      </c>
      <c r="BJ6610" s="38">
        <v>173167</v>
      </c>
      <c r="BK6610" s="38">
        <v>178619</v>
      </c>
      <c r="BL6610" s="38">
        <v>173120</v>
      </c>
      <c r="BM6610" s="38">
        <v>184437</v>
      </c>
      <c r="BN6610" s="38">
        <v>151161</v>
      </c>
      <c r="BO6610" s="38">
        <v>195172</v>
      </c>
      <c r="BP6610" s="38">
        <v>25586</v>
      </c>
      <c r="BQ6610" s="38">
        <v>21316</v>
      </c>
      <c r="BR6610" s="38">
        <v>22134</v>
      </c>
      <c r="BS6610" s="38">
        <v>21713</v>
      </c>
      <c r="BT6610" s="38">
        <v>20481</v>
      </c>
      <c r="BU6610" s="38">
        <v>19641</v>
      </c>
      <c r="BV6610" s="38">
        <v>20534</v>
      </c>
      <c r="BW6610" s="38">
        <v>21392</v>
      </c>
      <c r="BX6610" s="38">
        <v>20416</v>
      </c>
      <c r="BY6610" s="38">
        <v>21861</v>
      </c>
      <c r="BZ6610" s="38">
        <v>18103</v>
      </c>
      <c r="CA6610" s="38">
        <v>22287</v>
      </c>
      <c r="CB6610" s="38">
        <v>3911.68</v>
      </c>
      <c r="CC6610" s="38">
        <v>3258.8670000000002</v>
      </c>
      <c r="CD6610" s="38">
        <v>3383.8429999999998</v>
      </c>
      <c r="CE6610" s="38">
        <v>3319.5549999999998</v>
      </c>
      <c r="CF6610" s="38">
        <v>3131.136</v>
      </c>
      <c r="CG6610" s="38">
        <v>3002.739</v>
      </c>
      <c r="CH6610" s="38">
        <v>3139.3380000000002</v>
      </c>
      <c r="CI6610" s="38">
        <v>3270.518</v>
      </c>
      <c r="CJ6610" s="38">
        <v>3121.252</v>
      </c>
      <c r="CK6610" s="38">
        <v>3342.1280000000002</v>
      </c>
      <c r="CL6610" s="38">
        <v>2767.6979999999999</v>
      </c>
      <c r="CM6610" s="38">
        <v>3407.297</v>
      </c>
      <c r="CN6610" s="38">
        <v>231337</v>
      </c>
      <c r="CO6610" s="38">
        <v>27178</v>
      </c>
      <c r="CP6610" s="38">
        <v>2174568</v>
      </c>
      <c r="CQ6610" s="38">
        <v>255464</v>
      </c>
      <c r="CR6610" s="38">
        <v>39056.050999999999</v>
      </c>
      <c r="CS6610" s="36">
        <v>2020</v>
      </c>
      <c r="CT6610" s="34" t="str">
        <f>IF(VLOOKUP(O6610,'Cross-Page Data'!$D$4:$F$48,3,FALSE)="natural gas",VLOOKUP(N6610,'Cross-Page Data'!$I$4:$J$19,2,FALSE),IF(VLOOKUP(O6610,'Cross-Page Data'!$D$4:$F$48,3,FALSE)="solar",IF(N6610="PV","solar PV","solar thermal"),IF(VLOOKUP(O6610,'Cross-Page Data'!$D$4:$F$48,3,FALSE)="wind",VLOOKUP(N6610,'Cross-Page Data'!$I$4:$J$19,2,FALSE),IF(VLOOKUP(O6610,'Cross-Page Data'!$D$4:$F$48,3,FALSE)="hydro",VLOOKUP(N6610,'Cross-Page Data'!$I$4:$J$19,2,FALSE),VLOOKUP(O6610,'Cross-Page Data'!$D$4:$F$48,3,FALSE)))))</f>
        <v>biomass</v>
      </c>
      <c r="CU6610" s="34" t="b">
        <f>INDEX('Cross-Page Data'!$N$14:$N$20,MATCH('923'!M6610,'Cross-Page Data'!$M$14:$M$20,0))</f>
        <v>0</v>
      </c>
    </row>
    <row r="6611" spans="1:99" ht="51.75" x14ac:dyDescent="0.25">
      <c r="A6611" s="36">
        <v>54283</v>
      </c>
      <c r="B6611" s="37" t="s">
        <v>207</v>
      </c>
      <c r="C6611" s="36" t="s">
        <v>25948</v>
      </c>
      <c r="D6611" s="37" t="s">
        <v>19767</v>
      </c>
      <c r="E6611" s="37" t="s">
        <v>19768</v>
      </c>
      <c r="F6611" s="36">
        <v>31518</v>
      </c>
      <c r="G6611" s="37" t="s">
        <v>21</v>
      </c>
      <c r="H6611" s="37" t="s">
        <v>25954</v>
      </c>
      <c r="I6611" s="37" t="s">
        <v>25972</v>
      </c>
      <c r="J6611" s="37" t="s">
        <v>292</v>
      </c>
      <c r="K6611" s="36">
        <v>22</v>
      </c>
      <c r="L6611" s="36">
        <v>2</v>
      </c>
      <c r="M6611" s="37" t="s">
        <v>453</v>
      </c>
      <c r="N6611" s="37" t="s">
        <v>214</v>
      </c>
      <c r="O6611" s="37" t="s">
        <v>216</v>
      </c>
      <c r="P6611" s="37" t="s">
        <v>439</v>
      </c>
      <c r="Q6611" s="37" t="s">
        <v>15068</v>
      </c>
      <c r="R6611" s="37" t="s">
        <v>7417</v>
      </c>
      <c r="S6611" s="37" t="s">
        <v>292</v>
      </c>
      <c r="T6611" s="38">
        <v>0</v>
      </c>
      <c r="U6611" s="38">
        <v>0</v>
      </c>
      <c r="V6611" s="38">
        <v>0</v>
      </c>
      <c r="W6611" s="38">
        <v>0</v>
      </c>
      <c r="X6611" s="38">
        <v>0</v>
      </c>
      <c r="Y6611" s="38">
        <v>0</v>
      </c>
      <c r="Z6611" s="38">
        <v>0</v>
      </c>
      <c r="AA6611" s="38">
        <v>0</v>
      </c>
      <c r="AB6611" s="38">
        <v>0</v>
      </c>
      <c r="AC6611" s="38">
        <v>0</v>
      </c>
      <c r="AD6611" s="38">
        <v>0</v>
      </c>
      <c r="AE6611" s="38">
        <v>0</v>
      </c>
      <c r="AF6611" s="38">
        <v>0</v>
      </c>
      <c r="AG6611" s="38">
        <v>0</v>
      </c>
      <c r="AH6611" s="38">
        <v>0</v>
      </c>
      <c r="AI6611" s="38">
        <v>0</v>
      </c>
      <c r="AJ6611" s="38">
        <v>0</v>
      </c>
      <c r="AK6611" s="38">
        <v>0</v>
      </c>
      <c r="AL6611" s="38">
        <v>0</v>
      </c>
      <c r="AM6611" s="38">
        <v>0</v>
      </c>
      <c r="AN6611" s="38">
        <v>0</v>
      </c>
      <c r="AO6611" s="38">
        <v>0</v>
      </c>
      <c r="AP6611" s="38">
        <v>0</v>
      </c>
      <c r="AQ6611" s="38">
        <v>0</v>
      </c>
      <c r="AR6611" s="39">
        <v>0</v>
      </c>
      <c r="AS6611" s="39">
        <v>0</v>
      </c>
      <c r="AT6611" s="39">
        <v>0</v>
      </c>
      <c r="AU6611" s="39">
        <v>0</v>
      </c>
      <c r="AV6611" s="39">
        <v>0</v>
      </c>
      <c r="AW6611" s="39">
        <v>0</v>
      </c>
      <c r="AX6611" s="39">
        <v>0</v>
      </c>
      <c r="AY6611" s="39">
        <v>0</v>
      </c>
      <c r="AZ6611" s="39">
        <v>0</v>
      </c>
      <c r="BA6611" s="39">
        <v>0</v>
      </c>
      <c r="BB6611" s="39">
        <v>0</v>
      </c>
      <c r="BC6611" s="39">
        <v>0</v>
      </c>
      <c r="BD6611" s="38">
        <v>0</v>
      </c>
      <c r="BE6611" s="38">
        <v>0</v>
      </c>
      <c r="BF6611" s="38">
        <v>0</v>
      </c>
      <c r="BG6611" s="38">
        <v>0</v>
      </c>
      <c r="BH6611" s="38">
        <v>0</v>
      </c>
      <c r="BI6611" s="38">
        <v>0</v>
      </c>
      <c r="BJ6611" s="38">
        <v>0</v>
      </c>
      <c r="BK6611" s="38">
        <v>0</v>
      </c>
      <c r="BL6611" s="38">
        <v>0</v>
      </c>
      <c r="BM6611" s="38">
        <v>0</v>
      </c>
      <c r="BN6611" s="38">
        <v>0</v>
      </c>
      <c r="BO6611" s="38">
        <v>0</v>
      </c>
      <c r="BP6611" s="38">
        <v>0</v>
      </c>
      <c r="BQ6611" s="38">
        <v>0</v>
      </c>
      <c r="BR6611" s="38">
        <v>0</v>
      </c>
      <c r="BS6611" s="38">
        <v>0</v>
      </c>
      <c r="BT6611" s="38">
        <v>0</v>
      </c>
      <c r="BU6611" s="38">
        <v>0</v>
      </c>
      <c r="BV6611" s="38">
        <v>0</v>
      </c>
      <c r="BW6611" s="38">
        <v>0</v>
      </c>
      <c r="BX6611" s="38">
        <v>0</v>
      </c>
      <c r="BY6611" s="38">
        <v>0</v>
      </c>
      <c r="BZ6611" s="38">
        <v>0</v>
      </c>
      <c r="CA6611" s="38">
        <v>0</v>
      </c>
      <c r="CB6611" s="38">
        <v>0</v>
      </c>
      <c r="CC6611" s="38">
        <v>0</v>
      </c>
      <c r="CD6611" s="38">
        <v>0</v>
      </c>
      <c r="CE6611" s="38">
        <v>0</v>
      </c>
      <c r="CF6611" s="38">
        <v>0</v>
      </c>
      <c r="CG6611" s="38">
        <v>0</v>
      </c>
      <c r="CH6611" s="38">
        <v>0</v>
      </c>
      <c r="CI6611" s="38">
        <v>0</v>
      </c>
      <c r="CJ6611" s="38">
        <v>0</v>
      </c>
      <c r="CK6611" s="38">
        <v>0</v>
      </c>
      <c r="CL6611" s="38">
        <v>0</v>
      </c>
      <c r="CM6611" s="38">
        <v>0</v>
      </c>
      <c r="CN6611" s="38">
        <v>0</v>
      </c>
      <c r="CO6611" s="38">
        <v>0</v>
      </c>
      <c r="CP6611" s="38">
        <v>0</v>
      </c>
      <c r="CQ6611" s="38">
        <v>0</v>
      </c>
      <c r="CR6611" s="38">
        <v>0</v>
      </c>
      <c r="CS6611" s="36">
        <v>2020</v>
      </c>
      <c r="CT6611" s="34" t="str">
        <f>IF(VLOOKUP(O6611,'Cross-Page Data'!$D$4:$F$48,3,FALSE)="natural gas",VLOOKUP(N6611,'Cross-Page Data'!$I$4:$J$19,2,FALSE),IF(VLOOKUP(O6611,'Cross-Page Data'!$D$4:$F$48,3,FALSE)="solar",IF(N6611="PV","solar PV","solar thermal"),IF(VLOOKUP(O6611,'Cross-Page Data'!$D$4:$F$48,3,FALSE)="wind",VLOOKUP(N6611,'Cross-Page Data'!$I$4:$J$19,2,FALSE),IF(VLOOKUP(O6611,'Cross-Page Data'!$D$4:$F$48,3,FALSE)="hydro",VLOOKUP(N6611,'Cross-Page Data'!$I$4:$J$19,2,FALSE),VLOOKUP(O6611,'Cross-Page Data'!$D$4:$F$48,3,FALSE)))))</f>
        <v>hydro</v>
      </c>
      <c r="CU6611" s="34" t="b">
        <f>INDEX('Cross-Page Data'!$N$14:$N$20,MATCH('923'!M6611,'Cross-Page Data'!$M$14:$M$20,0))</f>
        <v>1</v>
      </c>
    </row>
    <row r="6612" spans="1:99" ht="51.75" x14ac:dyDescent="0.25">
      <c r="A6612" s="36">
        <v>54285</v>
      </c>
      <c r="B6612" s="37" t="s">
        <v>207</v>
      </c>
      <c r="C6612" s="36" t="s">
        <v>25948</v>
      </c>
      <c r="D6612" s="37" t="s">
        <v>19764</v>
      </c>
      <c r="E6612" s="37" t="s">
        <v>19765</v>
      </c>
      <c r="F6612" s="36">
        <v>8248</v>
      </c>
      <c r="G6612" s="37" t="s">
        <v>70</v>
      </c>
      <c r="H6612" s="37" t="s">
        <v>25953</v>
      </c>
      <c r="I6612" s="37" t="s">
        <v>25972</v>
      </c>
      <c r="J6612" s="37" t="s">
        <v>292</v>
      </c>
      <c r="K6612" s="36">
        <v>22</v>
      </c>
      <c r="L6612" s="36">
        <v>2</v>
      </c>
      <c r="M6612" s="37" t="s">
        <v>453</v>
      </c>
      <c r="N6612" s="37" t="s">
        <v>214</v>
      </c>
      <c r="O6612" s="37" t="s">
        <v>216</v>
      </c>
      <c r="P6612" s="37" t="s">
        <v>439</v>
      </c>
      <c r="Q6612" s="37" t="s">
        <v>15068</v>
      </c>
      <c r="R6612" s="37" t="s">
        <v>7417</v>
      </c>
      <c r="S6612" s="37" t="s">
        <v>292</v>
      </c>
      <c r="T6612" s="38">
        <v>0</v>
      </c>
      <c r="U6612" s="38">
        <v>0</v>
      </c>
      <c r="V6612" s="38">
        <v>0</v>
      </c>
      <c r="W6612" s="38">
        <v>0</v>
      </c>
      <c r="X6612" s="38">
        <v>0</v>
      </c>
      <c r="Y6612" s="38">
        <v>0</v>
      </c>
      <c r="Z6612" s="38">
        <v>0</v>
      </c>
      <c r="AA6612" s="38">
        <v>0</v>
      </c>
      <c r="AB6612" s="38">
        <v>0</v>
      </c>
      <c r="AC6612" s="38">
        <v>0</v>
      </c>
      <c r="AD6612" s="38">
        <v>0</v>
      </c>
      <c r="AE6612" s="38">
        <v>0</v>
      </c>
      <c r="AF6612" s="38">
        <v>0</v>
      </c>
      <c r="AG6612" s="38">
        <v>0</v>
      </c>
      <c r="AH6612" s="38">
        <v>0</v>
      </c>
      <c r="AI6612" s="38">
        <v>0</v>
      </c>
      <c r="AJ6612" s="38">
        <v>0</v>
      </c>
      <c r="AK6612" s="38">
        <v>0</v>
      </c>
      <c r="AL6612" s="38">
        <v>0</v>
      </c>
      <c r="AM6612" s="38">
        <v>0</v>
      </c>
      <c r="AN6612" s="38">
        <v>0</v>
      </c>
      <c r="AO6612" s="38">
        <v>0</v>
      </c>
      <c r="AP6612" s="38">
        <v>0</v>
      </c>
      <c r="AQ6612" s="38">
        <v>0</v>
      </c>
      <c r="AR6612" s="39">
        <v>0</v>
      </c>
      <c r="AS6612" s="39">
        <v>0</v>
      </c>
      <c r="AT6612" s="39">
        <v>0</v>
      </c>
      <c r="AU6612" s="39">
        <v>0</v>
      </c>
      <c r="AV6612" s="39">
        <v>0</v>
      </c>
      <c r="AW6612" s="39">
        <v>0</v>
      </c>
      <c r="AX6612" s="39">
        <v>0</v>
      </c>
      <c r="AY6612" s="39">
        <v>0</v>
      </c>
      <c r="AZ6612" s="39">
        <v>0</v>
      </c>
      <c r="BA6612" s="39">
        <v>0</v>
      </c>
      <c r="BB6612" s="39">
        <v>0</v>
      </c>
      <c r="BC6612" s="39">
        <v>0</v>
      </c>
      <c r="BD6612" s="38">
        <v>17743</v>
      </c>
      <c r="BE6612" s="38">
        <v>16085</v>
      </c>
      <c r="BF6612" s="38">
        <v>13085</v>
      </c>
      <c r="BG6612" s="38">
        <v>17380</v>
      </c>
      <c r="BH6612" s="38">
        <v>13208</v>
      </c>
      <c r="BI6612" s="38">
        <v>13991</v>
      </c>
      <c r="BJ6612" s="38">
        <v>11725</v>
      </c>
      <c r="BK6612" s="38">
        <v>9240</v>
      </c>
      <c r="BL6612" s="38">
        <v>5783</v>
      </c>
      <c r="BM6612" s="38">
        <v>6474</v>
      </c>
      <c r="BN6612" s="38">
        <v>8660</v>
      </c>
      <c r="BO6612" s="38">
        <v>8896</v>
      </c>
      <c r="BP6612" s="38">
        <v>17743</v>
      </c>
      <c r="BQ6612" s="38">
        <v>16085</v>
      </c>
      <c r="BR6612" s="38">
        <v>13085</v>
      </c>
      <c r="BS6612" s="38">
        <v>17380</v>
      </c>
      <c r="BT6612" s="38">
        <v>13208</v>
      </c>
      <c r="BU6612" s="38">
        <v>13991</v>
      </c>
      <c r="BV6612" s="38">
        <v>11725</v>
      </c>
      <c r="BW6612" s="38">
        <v>9240</v>
      </c>
      <c r="BX6612" s="38">
        <v>5783</v>
      </c>
      <c r="BY6612" s="38">
        <v>6474</v>
      </c>
      <c r="BZ6612" s="38">
        <v>8660</v>
      </c>
      <c r="CA6612" s="38">
        <v>8896</v>
      </c>
      <c r="CB6612" s="38">
        <v>2023.8679999999999</v>
      </c>
      <c r="CC6612" s="38">
        <v>1834.702</v>
      </c>
      <c r="CD6612" s="38">
        <v>1492.511</v>
      </c>
      <c r="CE6612" s="38">
        <v>1982.4670000000001</v>
      </c>
      <c r="CF6612" s="38">
        <v>1506.579</v>
      </c>
      <c r="CG6612" s="38">
        <v>1595.9</v>
      </c>
      <c r="CH6612" s="38">
        <v>1337.4269999999999</v>
      </c>
      <c r="CI6612" s="38">
        <v>1053.9069999999999</v>
      </c>
      <c r="CJ6612" s="38">
        <v>659.67899999999997</v>
      </c>
      <c r="CK6612" s="38">
        <v>738.47900000000004</v>
      </c>
      <c r="CL6612" s="38">
        <v>987.80200000000002</v>
      </c>
      <c r="CM6612" s="38">
        <v>1014.679</v>
      </c>
      <c r="CN6612" s="38">
        <v>0</v>
      </c>
      <c r="CO6612" s="38">
        <v>0</v>
      </c>
      <c r="CP6612" s="38">
        <v>142270</v>
      </c>
      <c r="CQ6612" s="38">
        <v>142270</v>
      </c>
      <c r="CR6612" s="38">
        <v>16228</v>
      </c>
      <c r="CS6612" s="36">
        <v>2020</v>
      </c>
      <c r="CT6612" s="34" t="str">
        <f>IF(VLOOKUP(O6612,'Cross-Page Data'!$D$4:$F$48,3,FALSE)="natural gas",VLOOKUP(N6612,'Cross-Page Data'!$I$4:$J$19,2,FALSE),IF(VLOOKUP(O6612,'Cross-Page Data'!$D$4:$F$48,3,FALSE)="solar",IF(N6612="PV","solar PV","solar thermal"),IF(VLOOKUP(O6612,'Cross-Page Data'!$D$4:$F$48,3,FALSE)="wind",VLOOKUP(N6612,'Cross-Page Data'!$I$4:$J$19,2,FALSE),IF(VLOOKUP(O6612,'Cross-Page Data'!$D$4:$F$48,3,FALSE)="hydro",VLOOKUP(N6612,'Cross-Page Data'!$I$4:$J$19,2,FALSE),VLOOKUP(O6612,'Cross-Page Data'!$D$4:$F$48,3,FALSE)))))</f>
        <v>hydro</v>
      </c>
      <c r="CU6612" s="34" t="b">
        <f>INDEX('Cross-Page Data'!$N$14:$N$20,MATCH('923'!M6612,'Cross-Page Data'!$M$14:$M$20,0))</f>
        <v>1</v>
      </c>
    </row>
    <row r="6613" spans="1:99" ht="51.75" x14ac:dyDescent="0.25">
      <c r="A6613" s="36">
        <v>54290</v>
      </c>
      <c r="B6613" s="37" t="s">
        <v>207</v>
      </c>
      <c r="C6613" s="36" t="s">
        <v>25948</v>
      </c>
      <c r="D6613" s="37" t="s">
        <v>19762</v>
      </c>
      <c r="E6613" s="37" t="s">
        <v>19763</v>
      </c>
      <c r="F6613" s="36">
        <v>61186</v>
      </c>
      <c r="G6613" s="37" t="s">
        <v>37</v>
      </c>
      <c r="H6613" s="37" t="s">
        <v>25950</v>
      </c>
      <c r="I6613" s="37" t="s">
        <v>25969</v>
      </c>
      <c r="J6613" s="37" t="s">
        <v>292</v>
      </c>
      <c r="K6613" s="36">
        <v>53</v>
      </c>
      <c r="L6613" s="36">
        <v>4</v>
      </c>
      <c r="M6613" s="37" t="s">
        <v>1203</v>
      </c>
      <c r="N6613" s="37" t="s">
        <v>206</v>
      </c>
      <c r="O6613" s="37" t="s">
        <v>209</v>
      </c>
      <c r="P6613" s="37" t="s">
        <v>209</v>
      </c>
      <c r="Q6613" s="37" t="s">
        <v>18997</v>
      </c>
      <c r="R6613" s="37" t="s">
        <v>7417</v>
      </c>
      <c r="S6613" s="37" t="s">
        <v>25958</v>
      </c>
      <c r="T6613" s="38">
        <v>3</v>
      </c>
      <c r="U6613" s="38">
        <v>1</v>
      </c>
      <c r="V6613" s="38">
        <v>1</v>
      </c>
      <c r="W6613" s="38">
        <v>1</v>
      </c>
      <c r="X6613" s="38">
        <v>1</v>
      </c>
      <c r="Y6613" s="38">
        <v>2</v>
      </c>
      <c r="Z6613" s="38">
        <v>2</v>
      </c>
      <c r="AA6613" s="38">
        <v>1</v>
      </c>
      <c r="AB6613" s="38">
        <v>1</v>
      </c>
      <c r="AC6613" s="38">
        <v>1</v>
      </c>
      <c r="AD6613" s="38">
        <v>1</v>
      </c>
      <c r="AE6613" s="38">
        <v>1</v>
      </c>
      <c r="AF6613" s="38">
        <v>3</v>
      </c>
      <c r="AG6613" s="38">
        <v>1</v>
      </c>
      <c r="AH6613" s="38">
        <v>1</v>
      </c>
      <c r="AI6613" s="38">
        <v>1</v>
      </c>
      <c r="AJ6613" s="38">
        <v>1</v>
      </c>
      <c r="AK6613" s="38">
        <v>2</v>
      </c>
      <c r="AL6613" s="38">
        <v>2</v>
      </c>
      <c r="AM6613" s="38">
        <v>1</v>
      </c>
      <c r="AN6613" s="38">
        <v>1</v>
      </c>
      <c r="AO6613" s="38">
        <v>1</v>
      </c>
      <c r="AP6613" s="38">
        <v>1</v>
      </c>
      <c r="AQ6613" s="38">
        <v>1</v>
      </c>
      <c r="AR6613" s="39">
        <v>5.5</v>
      </c>
      <c r="AS6613" s="39">
        <v>5.5</v>
      </c>
      <c r="AT6613" s="39">
        <v>5.5</v>
      </c>
      <c r="AU6613" s="39">
        <v>5.5</v>
      </c>
      <c r="AV6613" s="39">
        <v>5.5</v>
      </c>
      <c r="AW6613" s="39">
        <v>5.5</v>
      </c>
      <c r="AX6613" s="39">
        <v>5.5</v>
      </c>
      <c r="AY6613" s="39">
        <v>5.5</v>
      </c>
      <c r="AZ6613" s="39">
        <v>5.5</v>
      </c>
      <c r="BA6613" s="39">
        <v>5.5</v>
      </c>
      <c r="BB6613" s="39">
        <v>5.5</v>
      </c>
      <c r="BC6613" s="39">
        <v>5.5</v>
      </c>
      <c r="BD6613" s="38">
        <v>17</v>
      </c>
      <c r="BE6613" s="38">
        <v>6</v>
      </c>
      <c r="BF6613" s="38">
        <v>6</v>
      </c>
      <c r="BG6613" s="38">
        <v>6</v>
      </c>
      <c r="BH6613" s="38">
        <v>6</v>
      </c>
      <c r="BI6613" s="38">
        <v>11</v>
      </c>
      <c r="BJ6613" s="38">
        <v>11</v>
      </c>
      <c r="BK6613" s="38">
        <v>6</v>
      </c>
      <c r="BL6613" s="38">
        <v>6</v>
      </c>
      <c r="BM6613" s="38">
        <v>6</v>
      </c>
      <c r="BN6613" s="38">
        <v>6</v>
      </c>
      <c r="BO6613" s="38">
        <v>6</v>
      </c>
      <c r="BP6613" s="38">
        <v>17</v>
      </c>
      <c r="BQ6613" s="38">
        <v>6</v>
      </c>
      <c r="BR6613" s="38">
        <v>6</v>
      </c>
      <c r="BS6613" s="38">
        <v>6</v>
      </c>
      <c r="BT6613" s="38">
        <v>6</v>
      </c>
      <c r="BU6613" s="38">
        <v>11</v>
      </c>
      <c r="BV6613" s="38">
        <v>11</v>
      </c>
      <c r="BW6613" s="38">
        <v>6</v>
      </c>
      <c r="BX6613" s="38">
        <v>6</v>
      </c>
      <c r="BY6613" s="38">
        <v>6</v>
      </c>
      <c r="BZ6613" s="38">
        <v>6</v>
      </c>
      <c r="CA6613" s="38">
        <v>6</v>
      </c>
      <c r="CB6613" s="38">
        <v>0</v>
      </c>
      <c r="CC6613" s="38">
        <v>0</v>
      </c>
      <c r="CD6613" s="38">
        <v>0</v>
      </c>
      <c r="CE6613" s="38">
        <v>0</v>
      </c>
      <c r="CF6613" s="38">
        <v>0</v>
      </c>
      <c r="CG6613" s="38">
        <v>0</v>
      </c>
      <c r="CH6613" s="38">
        <v>0</v>
      </c>
      <c r="CI6613" s="38">
        <v>0</v>
      </c>
      <c r="CJ6613" s="38">
        <v>0</v>
      </c>
      <c r="CK6613" s="38">
        <v>0</v>
      </c>
      <c r="CL6613" s="38">
        <v>0</v>
      </c>
      <c r="CM6613" s="38">
        <v>0</v>
      </c>
      <c r="CN6613" s="38">
        <v>16</v>
      </c>
      <c r="CO6613" s="38">
        <v>16</v>
      </c>
      <c r="CP6613" s="38">
        <v>93</v>
      </c>
      <c r="CQ6613" s="38">
        <v>93</v>
      </c>
      <c r="CR6613" s="38">
        <v>0</v>
      </c>
      <c r="CS6613" s="36">
        <v>2020</v>
      </c>
      <c r="CT6613" s="34" t="str">
        <f>IF(VLOOKUP(O6613,'Cross-Page Data'!$D$4:$F$48,3,FALSE)="natural gas",VLOOKUP(N6613,'Cross-Page Data'!$I$4:$J$19,2,FALSE),IF(VLOOKUP(O6613,'Cross-Page Data'!$D$4:$F$48,3,FALSE)="solar",IF(N6613="PV","solar PV","solar thermal"),IF(VLOOKUP(O6613,'Cross-Page Data'!$D$4:$F$48,3,FALSE)="wind",VLOOKUP(N6613,'Cross-Page Data'!$I$4:$J$19,2,FALSE),IF(VLOOKUP(O6613,'Cross-Page Data'!$D$4:$F$48,3,FALSE)="hydro",VLOOKUP(N6613,'Cross-Page Data'!$I$4:$J$19,2,FALSE),VLOOKUP(O6613,'Cross-Page Data'!$D$4:$F$48,3,FALSE)))))</f>
        <v>petroleum</v>
      </c>
      <c r="CU6613" s="34" t="b">
        <f>INDEX('Cross-Page Data'!$N$14:$N$20,MATCH('923'!M6613,'Cross-Page Data'!$M$14:$M$20,0))</f>
        <v>0</v>
      </c>
    </row>
    <row r="6614" spans="1:99" ht="39" x14ac:dyDescent="0.25">
      <c r="A6614" s="36">
        <v>54294</v>
      </c>
      <c r="B6614" s="37" t="s">
        <v>207</v>
      </c>
      <c r="C6614" s="36" t="s">
        <v>25948</v>
      </c>
      <c r="D6614" s="37" t="s">
        <v>1864</v>
      </c>
      <c r="E6614" s="37" t="s">
        <v>1865</v>
      </c>
      <c r="F6614" s="36">
        <v>18981</v>
      </c>
      <c r="G6614" s="37" t="s">
        <v>70</v>
      </c>
      <c r="H6614" s="37" t="s">
        <v>25953</v>
      </c>
      <c r="I6614" s="37" t="s">
        <v>25972</v>
      </c>
      <c r="J6614" s="37" t="s">
        <v>292</v>
      </c>
      <c r="K6614" s="36">
        <v>518</v>
      </c>
      <c r="L6614" s="36">
        <v>4</v>
      </c>
      <c r="M6614" s="37" t="s">
        <v>1203</v>
      </c>
      <c r="N6614" s="37" t="s">
        <v>206</v>
      </c>
      <c r="O6614" s="37" t="s">
        <v>209</v>
      </c>
      <c r="P6614" s="37" t="s">
        <v>209</v>
      </c>
      <c r="Q6614" s="37" t="s">
        <v>15068</v>
      </c>
      <c r="R6614" s="37" t="s">
        <v>25979</v>
      </c>
      <c r="S6614" s="37" t="s">
        <v>25958</v>
      </c>
      <c r="T6614" s="38">
        <v>18</v>
      </c>
      <c r="U6614" s="38">
        <v>4</v>
      </c>
      <c r="V6614" s="38">
        <v>3</v>
      </c>
      <c r="W6614" s="38">
        <v>4</v>
      </c>
      <c r="X6614" s="38">
        <v>14</v>
      </c>
      <c r="Y6614" s="38">
        <v>5</v>
      </c>
      <c r="Z6614" s="38">
        <v>101</v>
      </c>
      <c r="AA6614" s="38">
        <v>747</v>
      </c>
      <c r="AB6614" s="38">
        <v>9</v>
      </c>
      <c r="AC6614" s="38">
        <v>1</v>
      </c>
      <c r="AD6614" s="38">
        <v>43</v>
      </c>
      <c r="AE6614" s="38">
        <v>5</v>
      </c>
      <c r="AF6614" s="38">
        <v>18</v>
      </c>
      <c r="AG6614" s="38">
        <v>4</v>
      </c>
      <c r="AH6614" s="38">
        <v>3</v>
      </c>
      <c r="AI6614" s="38">
        <v>4</v>
      </c>
      <c r="AJ6614" s="38">
        <v>14</v>
      </c>
      <c r="AK6614" s="38">
        <v>5</v>
      </c>
      <c r="AL6614" s="38">
        <v>101</v>
      </c>
      <c r="AM6614" s="38">
        <v>747</v>
      </c>
      <c r="AN6614" s="38">
        <v>9</v>
      </c>
      <c r="AO6614" s="38">
        <v>1</v>
      </c>
      <c r="AP6614" s="38">
        <v>43</v>
      </c>
      <c r="AQ6614" s="38">
        <v>5</v>
      </c>
      <c r="AR6614" s="39">
        <v>5.9</v>
      </c>
      <c r="AS6614" s="39">
        <v>5.9</v>
      </c>
      <c r="AT6614" s="39">
        <v>5.9</v>
      </c>
      <c r="AU6614" s="39">
        <v>5.9</v>
      </c>
      <c r="AV6614" s="39">
        <v>5.9</v>
      </c>
      <c r="AW6614" s="39">
        <v>5.9</v>
      </c>
      <c r="AX6614" s="39">
        <v>5.9</v>
      </c>
      <c r="AY6614" s="39">
        <v>5.9</v>
      </c>
      <c r="AZ6614" s="39">
        <v>5.9</v>
      </c>
      <c r="BA6614" s="39">
        <v>5.9</v>
      </c>
      <c r="BB6614" s="39">
        <v>5.9</v>
      </c>
      <c r="BC6614" s="39">
        <v>5.9</v>
      </c>
      <c r="BD6614" s="38">
        <v>106</v>
      </c>
      <c r="BE6614" s="38">
        <v>24</v>
      </c>
      <c r="BF6614" s="38">
        <v>18</v>
      </c>
      <c r="BG6614" s="38">
        <v>24</v>
      </c>
      <c r="BH6614" s="38">
        <v>83</v>
      </c>
      <c r="BI6614" s="38">
        <v>30</v>
      </c>
      <c r="BJ6614" s="38">
        <v>596</v>
      </c>
      <c r="BK6614" s="38">
        <v>4407</v>
      </c>
      <c r="BL6614" s="38">
        <v>53</v>
      </c>
      <c r="BM6614" s="38">
        <v>6</v>
      </c>
      <c r="BN6614" s="38">
        <v>254</v>
      </c>
      <c r="BO6614" s="38">
        <v>30</v>
      </c>
      <c r="BP6614" s="38">
        <v>106</v>
      </c>
      <c r="BQ6614" s="38">
        <v>24</v>
      </c>
      <c r="BR6614" s="38">
        <v>18</v>
      </c>
      <c r="BS6614" s="38">
        <v>24</v>
      </c>
      <c r="BT6614" s="38">
        <v>83</v>
      </c>
      <c r="BU6614" s="38">
        <v>30</v>
      </c>
      <c r="BV6614" s="38">
        <v>596</v>
      </c>
      <c r="BW6614" s="38">
        <v>4407</v>
      </c>
      <c r="BX6614" s="38">
        <v>53</v>
      </c>
      <c r="BY6614" s="38">
        <v>6</v>
      </c>
      <c r="BZ6614" s="38">
        <v>254</v>
      </c>
      <c r="CA6614" s="38">
        <v>30</v>
      </c>
      <c r="CB6614" s="38">
        <v>10</v>
      </c>
      <c r="CC6614" s="38">
        <v>3</v>
      </c>
      <c r="CD6614" s="38">
        <v>2</v>
      </c>
      <c r="CE6614" s="38">
        <v>3</v>
      </c>
      <c r="CF6614" s="38">
        <v>6</v>
      </c>
      <c r="CG6614" s="38">
        <v>3</v>
      </c>
      <c r="CH6614" s="38">
        <v>68</v>
      </c>
      <c r="CI6614" s="38">
        <v>371</v>
      </c>
      <c r="CJ6614" s="38">
        <v>5</v>
      </c>
      <c r="CK6614" s="38">
        <v>0</v>
      </c>
      <c r="CL6614" s="38">
        <v>26</v>
      </c>
      <c r="CM6614" s="38">
        <v>3</v>
      </c>
      <c r="CN6614" s="38">
        <v>954</v>
      </c>
      <c r="CO6614" s="38">
        <v>954</v>
      </c>
      <c r="CP6614" s="38">
        <v>5631</v>
      </c>
      <c r="CQ6614" s="38">
        <v>5631</v>
      </c>
      <c r="CR6614" s="38">
        <v>500</v>
      </c>
      <c r="CS6614" s="36">
        <v>2020</v>
      </c>
      <c r="CT6614" s="34" t="str">
        <f>IF(VLOOKUP(O6614,'Cross-Page Data'!$D$4:$F$48,3,FALSE)="natural gas",VLOOKUP(N6614,'Cross-Page Data'!$I$4:$J$19,2,FALSE),IF(VLOOKUP(O6614,'Cross-Page Data'!$D$4:$F$48,3,FALSE)="solar",IF(N6614="PV","solar PV","solar thermal"),IF(VLOOKUP(O6614,'Cross-Page Data'!$D$4:$F$48,3,FALSE)="wind",VLOOKUP(N6614,'Cross-Page Data'!$I$4:$J$19,2,FALSE),IF(VLOOKUP(O6614,'Cross-Page Data'!$D$4:$F$48,3,FALSE)="hydro",VLOOKUP(N6614,'Cross-Page Data'!$I$4:$J$19,2,FALSE),VLOOKUP(O6614,'Cross-Page Data'!$D$4:$F$48,3,FALSE)))))</f>
        <v>petroleum</v>
      </c>
      <c r="CU6614" s="34" t="b">
        <f>INDEX('Cross-Page Data'!$N$14:$N$20,MATCH('923'!M6614,'Cross-Page Data'!$M$14:$M$20,0))</f>
        <v>0</v>
      </c>
    </row>
    <row r="6615" spans="1:99" ht="39" x14ac:dyDescent="0.25">
      <c r="A6615" s="36">
        <v>54296</v>
      </c>
      <c r="B6615" s="37" t="s">
        <v>223</v>
      </c>
      <c r="C6615" s="36" t="s">
        <v>25948</v>
      </c>
      <c r="D6615" s="37" t="s">
        <v>1866</v>
      </c>
      <c r="E6615" s="37" t="s">
        <v>1867</v>
      </c>
      <c r="F6615" s="36">
        <v>1752</v>
      </c>
      <c r="G6615" s="37" t="s">
        <v>24</v>
      </c>
      <c r="H6615" s="37" t="s">
        <v>25951</v>
      </c>
      <c r="I6615" s="37" t="s">
        <v>16691</v>
      </c>
      <c r="J6615" s="37" t="s">
        <v>292</v>
      </c>
      <c r="K6615" s="36">
        <v>611</v>
      </c>
      <c r="L6615" s="36">
        <v>5</v>
      </c>
      <c r="M6615" s="37" t="s">
        <v>730</v>
      </c>
      <c r="N6615" s="37" t="s">
        <v>244</v>
      </c>
      <c r="O6615" s="37" t="s">
        <v>245</v>
      </c>
      <c r="P6615" s="37" t="s">
        <v>281</v>
      </c>
      <c r="Q6615" s="37" t="s">
        <v>25963</v>
      </c>
      <c r="R6615" s="37" t="s">
        <v>25979</v>
      </c>
      <c r="S6615" s="37" t="s">
        <v>25961</v>
      </c>
      <c r="T6615" s="38">
        <v>1</v>
      </c>
      <c r="U6615" s="38">
        <v>3</v>
      </c>
      <c r="V6615" s="38">
        <v>0</v>
      </c>
      <c r="W6615" s="38">
        <v>2</v>
      </c>
      <c r="X6615" s="38">
        <v>1</v>
      </c>
      <c r="Y6615" s="38">
        <v>3</v>
      </c>
      <c r="Z6615" s="38">
        <v>2</v>
      </c>
      <c r="AA6615" s="38">
        <v>7</v>
      </c>
      <c r="AB6615" s="38">
        <v>1</v>
      </c>
      <c r="AC6615" s="38">
        <v>3</v>
      </c>
      <c r="AD6615" s="38">
        <v>4</v>
      </c>
      <c r="AE6615" s="38">
        <v>1</v>
      </c>
      <c r="AF6615" s="38">
        <v>1</v>
      </c>
      <c r="AG6615" s="38">
        <v>3</v>
      </c>
      <c r="AH6615" s="38">
        <v>0</v>
      </c>
      <c r="AI6615" s="38">
        <v>2</v>
      </c>
      <c r="AJ6615" s="38">
        <v>1</v>
      </c>
      <c r="AK6615" s="38">
        <v>3</v>
      </c>
      <c r="AL6615" s="38">
        <v>2</v>
      </c>
      <c r="AM6615" s="38">
        <v>7</v>
      </c>
      <c r="AN6615" s="38">
        <v>1</v>
      </c>
      <c r="AO6615" s="38">
        <v>3</v>
      </c>
      <c r="AP6615" s="38">
        <v>4</v>
      </c>
      <c r="AQ6615" s="38">
        <v>1</v>
      </c>
      <c r="AR6615" s="39">
        <v>0</v>
      </c>
      <c r="AS6615" s="39">
        <v>0</v>
      </c>
      <c r="AT6615" s="39">
        <v>0</v>
      </c>
      <c r="AU6615" s="39">
        <v>0</v>
      </c>
      <c r="AV6615" s="39">
        <v>0</v>
      </c>
      <c r="AW6615" s="39">
        <v>0</v>
      </c>
      <c r="AX6615" s="39">
        <v>0</v>
      </c>
      <c r="AY6615" s="39">
        <v>0</v>
      </c>
      <c r="AZ6615" s="39">
        <v>0</v>
      </c>
      <c r="BA6615" s="39">
        <v>0</v>
      </c>
      <c r="BB6615" s="39">
        <v>0</v>
      </c>
      <c r="BC6615" s="39">
        <v>0</v>
      </c>
      <c r="BD6615" s="38">
        <v>0</v>
      </c>
      <c r="BE6615" s="38">
        <v>0</v>
      </c>
      <c r="BF6615" s="38">
        <v>0</v>
      </c>
      <c r="BG6615" s="38">
        <v>0</v>
      </c>
      <c r="BH6615" s="38">
        <v>0</v>
      </c>
      <c r="BI6615" s="38">
        <v>0</v>
      </c>
      <c r="BJ6615" s="38">
        <v>0</v>
      </c>
      <c r="BK6615" s="38">
        <v>0</v>
      </c>
      <c r="BL6615" s="38">
        <v>0</v>
      </c>
      <c r="BM6615" s="38">
        <v>0</v>
      </c>
      <c r="BN6615" s="38">
        <v>0</v>
      </c>
      <c r="BO6615" s="38">
        <v>0</v>
      </c>
      <c r="BP6615" s="38">
        <v>0</v>
      </c>
      <c r="BQ6615" s="38">
        <v>0</v>
      </c>
      <c r="BR6615" s="38">
        <v>0</v>
      </c>
      <c r="BS6615" s="38">
        <v>0</v>
      </c>
      <c r="BT6615" s="38">
        <v>0</v>
      </c>
      <c r="BU6615" s="38">
        <v>0</v>
      </c>
      <c r="BV6615" s="38">
        <v>0</v>
      </c>
      <c r="BW6615" s="38">
        <v>0</v>
      </c>
      <c r="BX6615" s="38">
        <v>0</v>
      </c>
      <c r="BY6615" s="38">
        <v>0</v>
      </c>
      <c r="BZ6615" s="38">
        <v>0</v>
      </c>
      <c r="CA6615" s="38">
        <v>0</v>
      </c>
      <c r="CB6615" s="38">
        <v>0</v>
      </c>
      <c r="CC6615" s="38">
        <v>-1</v>
      </c>
      <c r="CD6615" s="38">
        <v>0</v>
      </c>
      <c r="CE6615" s="38">
        <v>0</v>
      </c>
      <c r="CF6615" s="38">
        <v>0</v>
      </c>
      <c r="CG6615" s="38">
        <v>0</v>
      </c>
      <c r="CH6615" s="38">
        <v>0</v>
      </c>
      <c r="CI6615" s="38">
        <v>-1</v>
      </c>
      <c r="CJ6615" s="38">
        <v>0</v>
      </c>
      <c r="CK6615" s="38">
        <v>0</v>
      </c>
      <c r="CL6615" s="38">
        <v>-1</v>
      </c>
      <c r="CM6615" s="38">
        <v>0</v>
      </c>
      <c r="CN6615" s="38">
        <v>28</v>
      </c>
      <c r="CO6615" s="38">
        <v>28</v>
      </c>
      <c r="CP6615" s="38">
        <v>0</v>
      </c>
      <c r="CQ6615" s="38">
        <v>0</v>
      </c>
      <c r="CR6615" s="38">
        <v>-3</v>
      </c>
      <c r="CS6615" s="36">
        <v>2020</v>
      </c>
      <c r="CT6615" s="34" t="str">
        <f>IF(VLOOKUP(O6615,'Cross-Page Data'!$D$4:$F$48,3,FALSE)="natural gas",VLOOKUP(N6615,'Cross-Page Data'!$I$4:$J$19,2,FALSE),IF(VLOOKUP(O6615,'Cross-Page Data'!$D$4:$F$48,3,FALSE)="solar",IF(N6615="PV","solar PV","solar thermal"),IF(VLOOKUP(O6615,'Cross-Page Data'!$D$4:$F$48,3,FALSE)="wind",VLOOKUP(N6615,'Cross-Page Data'!$I$4:$J$19,2,FALSE),IF(VLOOKUP(O6615,'Cross-Page Data'!$D$4:$F$48,3,FALSE)="hydro",VLOOKUP(N6615,'Cross-Page Data'!$I$4:$J$19,2,FALSE),VLOOKUP(O6615,'Cross-Page Data'!$D$4:$F$48,3,FALSE)))))</f>
        <v>other</v>
      </c>
      <c r="CU6615" s="34" t="b">
        <f>INDEX('Cross-Page Data'!$N$14:$N$20,MATCH('923'!M6615,'Cross-Page Data'!$M$14:$M$20,0))</f>
        <v>0</v>
      </c>
    </row>
    <row r="6616" spans="1:99" ht="39" x14ac:dyDescent="0.25">
      <c r="A6616" s="36">
        <v>54296</v>
      </c>
      <c r="B6616" s="37" t="s">
        <v>223</v>
      </c>
      <c r="C6616" s="36" t="s">
        <v>25948</v>
      </c>
      <c r="D6616" s="37" t="s">
        <v>1866</v>
      </c>
      <c r="E6616" s="37" t="s">
        <v>1867</v>
      </c>
      <c r="F6616" s="36">
        <v>1752</v>
      </c>
      <c r="G6616" s="37" t="s">
        <v>24</v>
      </c>
      <c r="H6616" s="37" t="s">
        <v>25951</v>
      </c>
      <c r="I6616" s="37" t="s">
        <v>16691</v>
      </c>
      <c r="J6616" s="37" t="s">
        <v>292</v>
      </c>
      <c r="K6616" s="36">
        <v>611</v>
      </c>
      <c r="L6616" s="36">
        <v>5</v>
      </c>
      <c r="M6616" s="37" t="s">
        <v>730</v>
      </c>
      <c r="N6616" s="37" t="s">
        <v>206</v>
      </c>
      <c r="O6616" s="37" t="s">
        <v>219</v>
      </c>
      <c r="P6616" s="37" t="s">
        <v>219</v>
      </c>
      <c r="Q6616" s="37" t="s">
        <v>25963</v>
      </c>
      <c r="R6616" s="37" t="s">
        <v>25979</v>
      </c>
      <c r="S6616" s="37" t="s">
        <v>25959</v>
      </c>
      <c r="T6616" s="38">
        <v>11045</v>
      </c>
      <c r="U6616" s="38">
        <v>11123</v>
      </c>
      <c r="V6616" s="38">
        <v>9672</v>
      </c>
      <c r="W6616" s="38">
        <v>7788</v>
      </c>
      <c r="X6616" s="38">
        <v>8280</v>
      </c>
      <c r="Y6616" s="38">
        <v>8847</v>
      </c>
      <c r="Z6616" s="38">
        <v>10057</v>
      </c>
      <c r="AA6616" s="38">
        <v>11727</v>
      </c>
      <c r="AB6616" s="38">
        <v>12000</v>
      </c>
      <c r="AC6616" s="38">
        <v>10775</v>
      </c>
      <c r="AD6616" s="38">
        <v>6018</v>
      </c>
      <c r="AE6616" s="38">
        <v>5655</v>
      </c>
      <c r="AF6616" s="38">
        <v>4160</v>
      </c>
      <c r="AG6616" s="38">
        <v>4159</v>
      </c>
      <c r="AH6616" s="38">
        <v>3612</v>
      </c>
      <c r="AI6616" s="38">
        <v>2939</v>
      </c>
      <c r="AJ6616" s="38">
        <v>3137</v>
      </c>
      <c r="AK6616" s="38">
        <v>3376</v>
      </c>
      <c r="AL6616" s="38">
        <v>3872</v>
      </c>
      <c r="AM6616" s="38">
        <v>4514</v>
      </c>
      <c r="AN6616" s="38">
        <v>4630</v>
      </c>
      <c r="AO6616" s="38">
        <v>4120</v>
      </c>
      <c r="AP6616" s="38">
        <v>2288</v>
      </c>
      <c r="AQ6616" s="38">
        <v>2171</v>
      </c>
      <c r="AR6616" s="39">
        <v>1.04</v>
      </c>
      <c r="AS6616" s="39">
        <v>1.038</v>
      </c>
      <c r="AT6616" s="39">
        <v>1.038</v>
      </c>
      <c r="AU6616" s="39">
        <v>1.04</v>
      </c>
      <c r="AV6616" s="39">
        <v>1.0369999999999999</v>
      </c>
      <c r="AW6616" s="39">
        <v>1.028</v>
      </c>
      <c r="AX6616" s="39">
        <v>1.0209999999999999</v>
      </c>
      <c r="AY6616" s="39">
        <v>1.02</v>
      </c>
      <c r="AZ6616" s="39">
        <v>1.0229999999999999</v>
      </c>
      <c r="BA6616" s="39">
        <v>1.0269999999999999</v>
      </c>
      <c r="BB6616" s="39">
        <v>1.026</v>
      </c>
      <c r="BC6616" s="39">
        <v>1.0329999999999999</v>
      </c>
      <c r="BD6616" s="38">
        <v>11487</v>
      </c>
      <c r="BE6616" s="38">
        <v>11546</v>
      </c>
      <c r="BF6616" s="38">
        <v>10040</v>
      </c>
      <c r="BG6616" s="38">
        <v>8100</v>
      </c>
      <c r="BH6616" s="38">
        <v>8586</v>
      </c>
      <c r="BI6616" s="38">
        <v>9095</v>
      </c>
      <c r="BJ6616" s="38">
        <v>10268</v>
      </c>
      <c r="BK6616" s="38">
        <v>11962</v>
      </c>
      <c r="BL6616" s="38">
        <v>12276</v>
      </c>
      <c r="BM6616" s="38">
        <v>11066</v>
      </c>
      <c r="BN6616" s="38">
        <v>6174</v>
      </c>
      <c r="BO6616" s="38">
        <v>5842</v>
      </c>
      <c r="BP6616" s="38">
        <v>4326</v>
      </c>
      <c r="BQ6616" s="38">
        <v>4317</v>
      </c>
      <c r="BR6616" s="38">
        <v>3749</v>
      </c>
      <c r="BS6616" s="38">
        <v>3057</v>
      </c>
      <c r="BT6616" s="38">
        <v>3253</v>
      </c>
      <c r="BU6616" s="38">
        <v>3471</v>
      </c>
      <c r="BV6616" s="38">
        <v>3953</v>
      </c>
      <c r="BW6616" s="38">
        <v>4604</v>
      </c>
      <c r="BX6616" s="38">
        <v>4736</v>
      </c>
      <c r="BY6616" s="38">
        <v>4231</v>
      </c>
      <c r="BZ6616" s="38">
        <v>2347</v>
      </c>
      <c r="CA6616" s="38">
        <v>2243</v>
      </c>
      <c r="CB6616" s="38">
        <v>951</v>
      </c>
      <c r="CC6616" s="38">
        <v>949</v>
      </c>
      <c r="CD6616" s="38">
        <v>824</v>
      </c>
      <c r="CE6616" s="38">
        <v>672</v>
      </c>
      <c r="CF6616" s="38">
        <v>715</v>
      </c>
      <c r="CG6616" s="38">
        <v>763</v>
      </c>
      <c r="CH6616" s="38">
        <v>869</v>
      </c>
      <c r="CI6616" s="38">
        <v>1012</v>
      </c>
      <c r="CJ6616" s="38">
        <v>1041</v>
      </c>
      <c r="CK6616" s="38">
        <v>930</v>
      </c>
      <c r="CL6616" s="38">
        <v>516</v>
      </c>
      <c r="CM6616" s="38">
        <v>493</v>
      </c>
      <c r="CN6616" s="38">
        <v>112987</v>
      </c>
      <c r="CO6616" s="38">
        <v>42978</v>
      </c>
      <c r="CP6616" s="38">
        <v>116442</v>
      </c>
      <c r="CQ6616" s="38">
        <v>44287</v>
      </c>
      <c r="CR6616" s="38">
        <v>9735</v>
      </c>
      <c r="CS6616" s="36">
        <v>2020</v>
      </c>
      <c r="CT6616" s="34" t="str">
        <f>IF(VLOOKUP(O6616,'Cross-Page Data'!$D$4:$F$48,3,FALSE)="natural gas",VLOOKUP(N6616,'Cross-Page Data'!$I$4:$J$19,2,FALSE),IF(VLOOKUP(O6616,'Cross-Page Data'!$D$4:$F$48,3,FALSE)="solar",IF(N6616="PV","solar PV","solar thermal"),IF(VLOOKUP(O6616,'Cross-Page Data'!$D$4:$F$48,3,FALSE)="wind",VLOOKUP(N6616,'Cross-Page Data'!$I$4:$J$19,2,FALSE),IF(VLOOKUP(O6616,'Cross-Page Data'!$D$4:$F$48,3,FALSE)="hydro",VLOOKUP(N6616,'Cross-Page Data'!$I$4:$J$19,2,FALSE),VLOOKUP(O6616,'Cross-Page Data'!$D$4:$F$48,3,FALSE)))))</f>
        <v>natural gas peaker</v>
      </c>
      <c r="CU6616" s="34" t="b">
        <f>INDEX('Cross-Page Data'!$N$14:$N$20,MATCH('923'!M6616,'Cross-Page Data'!$M$14:$M$20,0))</f>
        <v>0</v>
      </c>
    </row>
    <row r="6617" spans="1:99" ht="64.5" x14ac:dyDescent="0.25">
      <c r="A6617" s="36">
        <v>54298</v>
      </c>
      <c r="B6617" s="37" t="s">
        <v>207</v>
      </c>
      <c r="C6617" s="36" t="s">
        <v>25948</v>
      </c>
      <c r="D6617" s="37" t="s">
        <v>19760</v>
      </c>
      <c r="E6617" s="37" t="s">
        <v>2809</v>
      </c>
      <c r="F6617" s="36">
        <v>63235</v>
      </c>
      <c r="G6617" s="37" t="s">
        <v>24</v>
      </c>
      <c r="H6617" s="37" t="s">
        <v>25951</v>
      </c>
      <c r="I6617" s="37" t="s">
        <v>16691</v>
      </c>
      <c r="J6617" s="37" t="s">
        <v>292</v>
      </c>
      <c r="K6617" s="36">
        <v>22</v>
      </c>
      <c r="L6617" s="36">
        <v>2</v>
      </c>
      <c r="M6617" s="37" t="s">
        <v>453</v>
      </c>
      <c r="N6617" s="37" t="s">
        <v>211</v>
      </c>
      <c r="O6617" s="37" t="s">
        <v>212</v>
      </c>
      <c r="P6617" s="37" t="s">
        <v>212</v>
      </c>
      <c r="Q6617" s="37" t="s">
        <v>25963</v>
      </c>
      <c r="R6617" s="37" t="s">
        <v>7417</v>
      </c>
      <c r="S6617" s="37" t="s">
        <v>292</v>
      </c>
      <c r="T6617" s="38">
        <v>0</v>
      </c>
      <c r="U6617" s="38">
        <v>0</v>
      </c>
      <c r="V6617" s="38">
        <v>0</v>
      </c>
      <c r="W6617" s="38">
        <v>0</v>
      </c>
      <c r="X6617" s="38">
        <v>0</v>
      </c>
      <c r="Y6617" s="38">
        <v>0</v>
      </c>
      <c r="Z6617" s="38">
        <v>0</v>
      </c>
      <c r="AA6617" s="38">
        <v>0</v>
      </c>
      <c r="AB6617" s="38">
        <v>0</v>
      </c>
      <c r="AC6617" s="38">
        <v>0</v>
      </c>
      <c r="AD6617" s="38">
        <v>0</v>
      </c>
      <c r="AE6617" s="38">
        <v>0</v>
      </c>
      <c r="AF6617" s="38">
        <v>0</v>
      </c>
      <c r="AG6617" s="38">
        <v>0</v>
      </c>
      <c r="AH6617" s="38">
        <v>0</v>
      </c>
      <c r="AI6617" s="38">
        <v>0</v>
      </c>
      <c r="AJ6617" s="38">
        <v>0</v>
      </c>
      <c r="AK6617" s="38">
        <v>0</v>
      </c>
      <c r="AL6617" s="38">
        <v>0</v>
      </c>
      <c r="AM6617" s="38">
        <v>0</v>
      </c>
      <c r="AN6617" s="38">
        <v>0</v>
      </c>
      <c r="AO6617" s="38">
        <v>0</v>
      </c>
      <c r="AP6617" s="38">
        <v>0</v>
      </c>
      <c r="AQ6617" s="38">
        <v>0</v>
      </c>
      <c r="AR6617" s="39">
        <v>0</v>
      </c>
      <c r="AS6617" s="39">
        <v>0</v>
      </c>
      <c r="AT6617" s="39">
        <v>0</v>
      </c>
      <c r="AU6617" s="39">
        <v>0</v>
      </c>
      <c r="AV6617" s="39">
        <v>0</v>
      </c>
      <c r="AW6617" s="39">
        <v>0</v>
      </c>
      <c r="AX6617" s="39">
        <v>0</v>
      </c>
      <c r="AY6617" s="39">
        <v>0</v>
      </c>
      <c r="AZ6617" s="39">
        <v>0</v>
      </c>
      <c r="BA6617" s="39">
        <v>0</v>
      </c>
      <c r="BB6617" s="39">
        <v>0</v>
      </c>
      <c r="BC6617" s="39">
        <v>0</v>
      </c>
      <c r="BD6617" s="38">
        <v>13590</v>
      </c>
      <c r="BE6617" s="38">
        <v>13931</v>
      </c>
      <c r="BF6617" s="38">
        <v>20195</v>
      </c>
      <c r="BG6617" s="38">
        <v>27227</v>
      </c>
      <c r="BH6617" s="38">
        <v>27782</v>
      </c>
      <c r="BI6617" s="38">
        <v>30810</v>
      </c>
      <c r="BJ6617" s="38">
        <v>30251</v>
      </c>
      <c r="BK6617" s="38">
        <v>25773</v>
      </c>
      <c r="BL6617" s="38">
        <v>14268</v>
      </c>
      <c r="BM6617" s="38">
        <v>15545</v>
      </c>
      <c r="BN6617" s="38">
        <v>11896</v>
      </c>
      <c r="BO6617" s="38">
        <v>11682</v>
      </c>
      <c r="BP6617" s="38">
        <v>13590</v>
      </c>
      <c r="BQ6617" s="38">
        <v>13931</v>
      </c>
      <c r="BR6617" s="38">
        <v>20195</v>
      </c>
      <c r="BS6617" s="38">
        <v>27227</v>
      </c>
      <c r="BT6617" s="38">
        <v>27782</v>
      </c>
      <c r="BU6617" s="38">
        <v>30810</v>
      </c>
      <c r="BV6617" s="38">
        <v>30251</v>
      </c>
      <c r="BW6617" s="38">
        <v>25773</v>
      </c>
      <c r="BX6617" s="38">
        <v>14268</v>
      </c>
      <c r="BY6617" s="38">
        <v>15545</v>
      </c>
      <c r="BZ6617" s="38">
        <v>11896</v>
      </c>
      <c r="CA6617" s="38">
        <v>11682</v>
      </c>
      <c r="CB6617" s="38">
        <v>1550.1569999999999</v>
      </c>
      <c r="CC6617" s="38">
        <v>1589.018</v>
      </c>
      <c r="CD6617" s="38">
        <v>2303.5010000000002</v>
      </c>
      <c r="CE6617" s="38">
        <v>3105.6260000000002</v>
      </c>
      <c r="CF6617" s="38">
        <v>3168.9349999999999</v>
      </c>
      <c r="CG6617" s="38">
        <v>3514.3519999999999</v>
      </c>
      <c r="CH6617" s="38">
        <v>3450.5169999999998</v>
      </c>
      <c r="CI6617" s="38">
        <v>2939.77</v>
      </c>
      <c r="CJ6617" s="38">
        <v>1627.4670000000001</v>
      </c>
      <c r="CK6617" s="38">
        <v>1773.172</v>
      </c>
      <c r="CL6617" s="38">
        <v>1356.9459999999999</v>
      </c>
      <c r="CM6617" s="38">
        <v>1332.539</v>
      </c>
      <c r="CN6617" s="38">
        <v>0</v>
      </c>
      <c r="CO6617" s="38">
        <v>0</v>
      </c>
      <c r="CP6617" s="38">
        <v>242950</v>
      </c>
      <c r="CQ6617" s="38">
        <v>242950</v>
      </c>
      <c r="CR6617" s="38">
        <v>27712</v>
      </c>
      <c r="CS6617" s="36">
        <v>2020</v>
      </c>
      <c r="CT6617" s="34" t="str">
        <f>IF(VLOOKUP(O6617,'Cross-Page Data'!$D$4:$F$48,3,FALSE)="natural gas",VLOOKUP(N6617,'Cross-Page Data'!$I$4:$J$19,2,FALSE),IF(VLOOKUP(O6617,'Cross-Page Data'!$D$4:$F$48,3,FALSE)="solar",IF(N6617="PV","solar PV","solar thermal"),IF(VLOOKUP(O6617,'Cross-Page Data'!$D$4:$F$48,3,FALSE)="wind",VLOOKUP(N6617,'Cross-Page Data'!$I$4:$J$19,2,FALSE),IF(VLOOKUP(O6617,'Cross-Page Data'!$D$4:$F$48,3,FALSE)="hydro",VLOOKUP(N6617,'Cross-Page Data'!$I$4:$J$19,2,FALSE),VLOOKUP(O6617,'Cross-Page Data'!$D$4:$F$48,3,FALSE)))))</f>
        <v>onshore wind</v>
      </c>
      <c r="CU6617" s="34" t="b">
        <f>INDEX('Cross-Page Data'!$N$14:$N$20,MATCH('923'!M6617,'Cross-Page Data'!$M$14:$M$20,0))</f>
        <v>1</v>
      </c>
    </row>
    <row r="6618" spans="1:99" ht="64.5" x14ac:dyDescent="0.25">
      <c r="A6618" s="36">
        <v>54299</v>
      </c>
      <c r="B6618" s="37" t="s">
        <v>207</v>
      </c>
      <c r="C6618" s="36" t="s">
        <v>25948</v>
      </c>
      <c r="D6618" s="37" t="s">
        <v>19759</v>
      </c>
      <c r="E6618" s="37" t="s">
        <v>2809</v>
      </c>
      <c r="F6618" s="36">
        <v>63235</v>
      </c>
      <c r="G6618" s="37" t="s">
        <v>24</v>
      </c>
      <c r="H6618" s="37" t="s">
        <v>25951</v>
      </c>
      <c r="I6618" s="37" t="s">
        <v>16691</v>
      </c>
      <c r="J6618" s="37" t="s">
        <v>292</v>
      </c>
      <c r="K6618" s="36">
        <v>22</v>
      </c>
      <c r="L6618" s="36">
        <v>2</v>
      </c>
      <c r="M6618" s="37" t="s">
        <v>453</v>
      </c>
      <c r="N6618" s="37" t="s">
        <v>211</v>
      </c>
      <c r="O6618" s="37" t="s">
        <v>212</v>
      </c>
      <c r="P6618" s="37" t="s">
        <v>212</v>
      </c>
      <c r="Q6618" s="37" t="s">
        <v>25963</v>
      </c>
      <c r="R6618" s="37" t="s">
        <v>7417</v>
      </c>
      <c r="S6618" s="37" t="s">
        <v>292</v>
      </c>
      <c r="T6618" s="38">
        <v>0</v>
      </c>
      <c r="U6618" s="38">
        <v>0</v>
      </c>
      <c r="V6618" s="38">
        <v>0</v>
      </c>
      <c r="W6618" s="38">
        <v>0</v>
      </c>
      <c r="X6618" s="38">
        <v>0</v>
      </c>
      <c r="Y6618" s="38">
        <v>0</v>
      </c>
      <c r="Z6618" s="38">
        <v>0</v>
      </c>
      <c r="AA6618" s="38">
        <v>0</v>
      </c>
      <c r="AB6618" s="38">
        <v>0</v>
      </c>
      <c r="AC6618" s="38">
        <v>0</v>
      </c>
      <c r="AD6618" s="38">
        <v>0</v>
      </c>
      <c r="AE6618" s="38">
        <v>0</v>
      </c>
      <c r="AF6618" s="38">
        <v>0</v>
      </c>
      <c r="AG6618" s="38">
        <v>0</v>
      </c>
      <c r="AH6618" s="38">
        <v>0</v>
      </c>
      <c r="AI6618" s="38">
        <v>0</v>
      </c>
      <c r="AJ6618" s="38">
        <v>0</v>
      </c>
      <c r="AK6618" s="38">
        <v>0</v>
      </c>
      <c r="AL6618" s="38">
        <v>0</v>
      </c>
      <c r="AM6618" s="38">
        <v>0</v>
      </c>
      <c r="AN6618" s="38">
        <v>0</v>
      </c>
      <c r="AO6618" s="38">
        <v>0</v>
      </c>
      <c r="AP6618" s="38">
        <v>0</v>
      </c>
      <c r="AQ6618" s="38">
        <v>0</v>
      </c>
      <c r="AR6618" s="39">
        <v>0</v>
      </c>
      <c r="AS6618" s="39">
        <v>0</v>
      </c>
      <c r="AT6618" s="39">
        <v>0</v>
      </c>
      <c r="AU6618" s="39">
        <v>0</v>
      </c>
      <c r="AV6618" s="39">
        <v>0</v>
      </c>
      <c r="AW6618" s="39">
        <v>0</v>
      </c>
      <c r="AX6618" s="39">
        <v>0</v>
      </c>
      <c r="AY6618" s="39">
        <v>0</v>
      </c>
      <c r="AZ6618" s="39">
        <v>0</v>
      </c>
      <c r="BA6618" s="39">
        <v>0</v>
      </c>
      <c r="BB6618" s="39">
        <v>0</v>
      </c>
      <c r="BC6618" s="39">
        <v>0</v>
      </c>
      <c r="BD6618" s="38">
        <v>4769</v>
      </c>
      <c r="BE6618" s="38">
        <v>4889</v>
      </c>
      <c r="BF6618" s="38">
        <v>7087</v>
      </c>
      <c r="BG6618" s="38">
        <v>9555</v>
      </c>
      <c r="BH6618" s="38">
        <v>9750</v>
      </c>
      <c r="BI6618" s="38">
        <v>10812</v>
      </c>
      <c r="BJ6618" s="38">
        <v>10616</v>
      </c>
      <c r="BK6618" s="38">
        <v>9045</v>
      </c>
      <c r="BL6618" s="38">
        <v>5007</v>
      </c>
      <c r="BM6618" s="38">
        <v>5455</v>
      </c>
      <c r="BN6618" s="38">
        <v>4175</v>
      </c>
      <c r="BO6618" s="38">
        <v>4100</v>
      </c>
      <c r="BP6618" s="38">
        <v>4769</v>
      </c>
      <c r="BQ6618" s="38">
        <v>4889</v>
      </c>
      <c r="BR6618" s="38">
        <v>7087</v>
      </c>
      <c r="BS6618" s="38">
        <v>9555</v>
      </c>
      <c r="BT6618" s="38">
        <v>9750</v>
      </c>
      <c r="BU6618" s="38">
        <v>10812</v>
      </c>
      <c r="BV6618" s="38">
        <v>10616</v>
      </c>
      <c r="BW6618" s="38">
        <v>9045</v>
      </c>
      <c r="BX6618" s="38">
        <v>5007</v>
      </c>
      <c r="BY6618" s="38">
        <v>5455</v>
      </c>
      <c r="BZ6618" s="38">
        <v>4175</v>
      </c>
      <c r="CA6618" s="38">
        <v>4100</v>
      </c>
      <c r="CB6618" s="38">
        <v>544</v>
      </c>
      <c r="CC6618" s="38">
        <v>557.63599999999997</v>
      </c>
      <c r="CD6618" s="38">
        <v>808.37</v>
      </c>
      <c r="CE6618" s="38">
        <v>1089.8599999999999</v>
      </c>
      <c r="CF6618" s="38">
        <v>1112.077</v>
      </c>
      <c r="CG6618" s="38">
        <v>1233.2950000000001</v>
      </c>
      <c r="CH6618" s="38">
        <v>1210.893</v>
      </c>
      <c r="CI6618" s="38">
        <v>1031.6559999999999</v>
      </c>
      <c r="CJ6618" s="38">
        <v>571.12900000000002</v>
      </c>
      <c r="CK6618" s="38">
        <v>622.26099999999997</v>
      </c>
      <c r="CL6618" s="38">
        <v>476.19400000000002</v>
      </c>
      <c r="CM6618" s="38">
        <v>467.62900000000002</v>
      </c>
      <c r="CN6618" s="38">
        <v>0</v>
      </c>
      <c r="CO6618" s="38">
        <v>0</v>
      </c>
      <c r="CP6618" s="38">
        <v>85260</v>
      </c>
      <c r="CQ6618" s="38">
        <v>85260</v>
      </c>
      <c r="CR6618" s="38">
        <v>9725</v>
      </c>
      <c r="CS6618" s="36">
        <v>2020</v>
      </c>
      <c r="CT6618" s="34" t="str">
        <f>IF(VLOOKUP(O6618,'Cross-Page Data'!$D$4:$F$48,3,FALSE)="natural gas",VLOOKUP(N6618,'Cross-Page Data'!$I$4:$J$19,2,FALSE),IF(VLOOKUP(O6618,'Cross-Page Data'!$D$4:$F$48,3,FALSE)="solar",IF(N6618="PV","solar PV","solar thermal"),IF(VLOOKUP(O6618,'Cross-Page Data'!$D$4:$F$48,3,FALSE)="wind",VLOOKUP(N6618,'Cross-Page Data'!$I$4:$J$19,2,FALSE),IF(VLOOKUP(O6618,'Cross-Page Data'!$D$4:$F$48,3,FALSE)="hydro",VLOOKUP(N6618,'Cross-Page Data'!$I$4:$J$19,2,FALSE),VLOOKUP(O6618,'Cross-Page Data'!$D$4:$F$48,3,FALSE)))))</f>
        <v>onshore wind</v>
      </c>
      <c r="CU6618" s="34" t="b">
        <f>INDEX('Cross-Page Data'!$N$14:$N$20,MATCH('923'!M6618,'Cross-Page Data'!$M$14:$M$20,0))</f>
        <v>1</v>
      </c>
    </row>
    <row r="6619" spans="1:99" ht="64.5" x14ac:dyDescent="0.25">
      <c r="A6619" s="36">
        <v>54300</v>
      </c>
      <c r="B6619" s="37" t="s">
        <v>207</v>
      </c>
      <c r="C6619" s="36" t="s">
        <v>25948</v>
      </c>
      <c r="D6619" s="37" t="s">
        <v>19757</v>
      </c>
      <c r="E6619" s="37" t="s">
        <v>2809</v>
      </c>
      <c r="F6619" s="36">
        <v>63235</v>
      </c>
      <c r="G6619" s="37" t="s">
        <v>24</v>
      </c>
      <c r="H6619" s="37" t="s">
        <v>25951</v>
      </c>
      <c r="I6619" s="37" t="s">
        <v>16691</v>
      </c>
      <c r="J6619" s="37" t="s">
        <v>292</v>
      </c>
      <c r="K6619" s="36">
        <v>22</v>
      </c>
      <c r="L6619" s="36">
        <v>2</v>
      </c>
      <c r="M6619" s="37" t="s">
        <v>453</v>
      </c>
      <c r="N6619" s="37" t="s">
        <v>211</v>
      </c>
      <c r="O6619" s="37" t="s">
        <v>212</v>
      </c>
      <c r="P6619" s="37" t="s">
        <v>212</v>
      </c>
      <c r="Q6619" s="37" t="s">
        <v>25963</v>
      </c>
      <c r="R6619" s="37" t="s">
        <v>7417</v>
      </c>
      <c r="S6619" s="37" t="s">
        <v>292</v>
      </c>
      <c r="T6619" s="38">
        <v>0</v>
      </c>
      <c r="U6619" s="38">
        <v>0</v>
      </c>
      <c r="V6619" s="38">
        <v>0</v>
      </c>
      <c r="W6619" s="38">
        <v>0</v>
      </c>
      <c r="X6619" s="38">
        <v>0</v>
      </c>
      <c r="Y6619" s="38">
        <v>0</v>
      </c>
      <c r="Z6619" s="38">
        <v>0</v>
      </c>
      <c r="AA6619" s="38">
        <v>0</v>
      </c>
      <c r="AB6619" s="38">
        <v>0</v>
      </c>
      <c r="AC6619" s="38">
        <v>0</v>
      </c>
      <c r="AD6619" s="38">
        <v>0</v>
      </c>
      <c r="AE6619" s="38">
        <v>0</v>
      </c>
      <c r="AF6619" s="38">
        <v>0</v>
      </c>
      <c r="AG6619" s="38">
        <v>0</v>
      </c>
      <c r="AH6619" s="38">
        <v>0</v>
      </c>
      <c r="AI6619" s="38">
        <v>0</v>
      </c>
      <c r="AJ6619" s="38">
        <v>0</v>
      </c>
      <c r="AK6619" s="38">
        <v>0</v>
      </c>
      <c r="AL6619" s="38">
        <v>0</v>
      </c>
      <c r="AM6619" s="38">
        <v>0</v>
      </c>
      <c r="AN6619" s="38">
        <v>0</v>
      </c>
      <c r="AO6619" s="38">
        <v>0</v>
      </c>
      <c r="AP6619" s="38">
        <v>0</v>
      </c>
      <c r="AQ6619" s="38">
        <v>0</v>
      </c>
      <c r="AR6619" s="39">
        <v>0</v>
      </c>
      <c r="AS6619" s="39">
        <v>0</v>
      </c>
      <c r="AT6619" s="39">
        <v>0</v>
      </c>
      <c r="AU6619" s="39">
        <v>0</v>
      </c>
      <c r="AV6619" s="39">
        <v>0</v>
      </c>
      <c r="AW6619" s="39">
        <v>0</v>
      </c>
      <c r="AX6619" s="39">
        <v>0</v>
      </c>
      <c r="AY6619" s="39">
        <v>0</v>
      </c>
      <c r="AZ6619" s="39">
        <v>0</v>
      </c>
      <c r="BA6619" s="39">
        <v>0</v>
      </c>
      <c r="BB6619" s="39">
        <v>0</v>
      </c>
      <c r="BC6619" s="39">
        <v>0</v>
      </c>
      <c r="BD6619" s="38">
        <v>5884</v>
      </c>
      <c r="BE6619" s="38">
        <v>6032</v>
      </c>
      <c r="BF6619" s="38">
        <v>8744</v>
      </c>
      <c r="BG6619" s="38">
        <v>11789</v>
      </c>
      <c r="BH6619" s="38">
        <v>12029</v>
      </c>
      <c r="BI6619" s="38">
        <v>13341</v>
      </c>
      <c r="BJ6619" s="38">
        <v>13098</v>
      </c>
      <c r="BK6619" s="38">
        <v>11159</v>
      </c>
      <c r="BL6619" s="38">
        <v>6178</v>
      </c>
      <c r="BM6619" s="38">
        <v>6731</v>
      </c>
      <c r="BN6619" s="38">
        <v>5151</v>
      </c>
      <c r="BO6619" s="38">
        <v>5058</v>
      </c>
      <c r="BP6619" s="38">
        <v>5884</v>
      </c>
      <c r="BQ6619" s="38">
        <v>6032</v>
      </c>
      <c r="BR6619" s="38">
        <v>8744</v>
      </c>
      <c r="BS6619" s="38">
        <v>11789</v>
      </c>
      <c r="BT6619" s="38">
        <v>12029</v>
      </c>
      <c r="BU6619" s="38">
        <v>13341</v>
      </c>
      <c r="BV6619" s="38">
        <v>13098</v>
      </c>
      <c r="BW6619" s="38">
        <v>11159</v>
      </c>
      <c r="BX6619" s="38">
        <v>6178</v>
      </c>
      <c r="BY6619" s="38">
        <v>6731</v>
      </c>
      <c r="BZ6619" s="38">
        <v>5151</v>
      </c>
      <c r="CA6619" s="38">
        <v>5058</v>
      </c>
      <c r="CB6619" s="38">
        <v>671.202</v>
      </c>
      <c r="CC6619" s="38">
        <v>688.02800000000002</v>
      </c>
      <c r="CD6619" s="38">
        <v>997.39099999999996</v>
      </c>
      <c r="CE6619" s="38">
        <v>1344.703</v>
      </c>
      <c r="CF6619" s="38">
        <v>1372.115</v>
      </c>
      <c r="CG6619" s="38">
        <v>1521.6769999999999</v>
      </c>
      <c r="CH6619" s="38">
        <v>1494.037</v>
      </c>
      <c r="CI6619" s="38">
        <v>1272.8889999999999</v>
      </c>
      <c r="CJ6619" s="38">
        <v>704.67600000000004</v>
      </c>
      <c r="CK6619" s="38">
        <v>767.76400000000001</v>
      </c>
      <c r="CL6619" s="38">
        <v>587.54300000000001</v>
      </c>
      <c r="CM6619" s="38">
        <v>576.97500000000002</v>
      </c>
      <c r="CN6619" s="38">
        <v>0</v>
      </c>
      <c r="CO6619" s="38">
        <v>0</v>
      </c>
      <c r="CP6619" s="38">
        <v>105194</v>
      </c>
      <c r="CQ6619" s="38">
        <v>105194</v>
      </c>
      <c r="CR6619" s="38">
        <v>11999</v>
      </c>
      <c r="CS6619" s="36">
        <v>2020</v>
      </c>
      <c r="CT6619" s="34" t="str">
        <f>IF(VLOOKUP(O6619,'Cross-Page Data'!$D$4:$F$48,3,FALSE)="natural gas",VLOOKUP(N6619,'Cross-Page Data'!$I$4:$J$19,2,FALSE),IF(VLOOKUP(O6619,'Cross-Page Data'!$D$4:$F$48,3,FALSE)="solar",IF(N6619="PV","solar PV","solar thermal"),IF(VLOOKUP(O6619,'Cross-Page Data'!$D$4:$F$48,3,FALSE)="wind",VLOOKUP(N6619,'Cross-Page Data'!$I$4:$J$19,2,FALSE),IF(VLOOKUP(O6619,'Cross-Page Data'!$D$4:$F$48,3,FALSE)="hydro",VLOOKUP(N6619,'Cross-Page Data'!$I$4:$J$19,2,FALSE),VLOOKUP(O6619,'Cross-Page Data'!$D$4:$F$48,3,FALSE)))))</f>
        <v>onshore wind</v>
      </c>
      <c r="CU6619" s="34" t="b">
        <f>INDEX('Cross-Page Data'!$N$14:$N$20,MATCH('923'!M6619,'Cross-Page Data'!$M$14:$M$20,0))</f>
        <v>1</v>
      </c>
    </row>
    <row r="6620" spans="1:99" ht="39" x14ac:dyDescent="0.25">
      <c r="A6620" s="36">
        <v>54302</v>
      </c>
      <c r="B6620" s="37" t="s">
        <v>207</v>
      </c>
      <c r="C6620" s="36" t="s">
        <v>25948</v>
      </c>
      <c r="D6620" s="37" t="s">
        <v>19754</v>
      </c>
      <c r="E6620" s="37" t="s">
        <v>19755</v>
      </c>
      <c r="F6620" s="36">
        <v>12382</v>
      </c>
      <c r="G6620" s="37" t="s">
        <v>29</v>
      </c>
      <c r="H6620" s="37" t="s">
        <v>24259</v>
      </c>
      <c r="I6620" s="37" t="s">
        <v>25965</v>
      </c>
      <c r="J6620" s="37" t="s">
        <v>292</v>
      </c>
      <c r="K6620" s="36">
        <v>22</v>
      </c>
      <c r="L6620" s="36">
        <v>2</v>
      </c>
      <c r="M6620" s="37" t="s">
        <v>453</v>
      </c>
      <c r="N6620" s="37" t="s">
        <v>214</v>
      </c>
      <c r="O6620" s="37" t="s">
        <v>216</v>
      </c>
      <c r="P6620" s="37" t="s">
        <v>439</v>
      </c>
      <c r="Q6620" s="37" t="s">
        <v>25964</v>
      </c>
      <c r="R6620" s="37" t="s">
        <v>7417</v>
      </c>
      <c r="S6620" s="37" t="s">
        <v>292</v>
      </c>
      <c r="T6620" s="38">
        <v>0</v>
      </c>
      <c r="U6620" s="38">
        <v>0</v>
      </c>
      <c r="V6620" s="38">
        <v>0</v>
      </c>
      <c r="W6620" s="38">
        <v>0</v>
      </c>
      <c r="X6620" s="38">
        <v>0</v>
      </c>
      <c r="Y6620" s="38">
        <v>0</v>
      </c>
      <c r="Z6620" s="38">
        <v>0</v>
      </c>
      <c r="AA6620" s="38">
        <v>0</v>
      </c>
      <c r="AB6620" s="38">
        <v>0</v>
      </c>
      <c r="AC6620" s="38">
        <v>0</v>
      </c>
      <c r="AD6620" s="38">
        <v>0</v>
      </c>
      <c r="AE6620" s="38">
        <v>0</v>
      </c>
      <c r="AF6620" s="38">
        <v>0</v>
      </c>
      <c r="AG6620" s="38">
        <v>0</v>
      </c>
      <c r="AH6620" s="38">
        <v>0</v>
      </c>
      <c r="AI6620" s="38">
        <v>0</v>
      </c>
      <c r="AJ6620" s="38">
        <v>0</v>
      </c>
      <c r="AK6620" s="38">
        <v>0</v>
      </c>
      <c r="AL6620" s="38">
        <v>0</v>
      </c>
      <c r="AM6620" s="38">
        <v>0</v>
      </c>
      <c r="AN6620" s="38">
        <v>0</v>
      </c>
      <c r="AO6620" s="38">
        <v>0</v>
      </c>
      <c r="AP6620" s="38">
        <v>0</v>
      </c>
      <c r="AQ6620" s="38">
        <v>0</v>
      </c>
      <c r="AR6620" s="39">
        <v>0</v>
      </c>
      <c r="AS6620" s="39">
        <v>0</v>
      </c>
      <c r="AT6620" s="39">
        <v>0</v>
      </c>
      <c r="AU6620" s="39">
        <v>0</v>
      </c>
      <c r="AV6620" s="39">
        <v>0</v>
      </c>
      <c r="AW6620" s="39">
        <v>0</v>
      </c>
      <c r="AX6620" s="39">
        <v>0</v>
      </c>
      <c r="AY6620" s="39">
        <v>0</v>
      </c>
      <c r="AZ6620" s="39">
        <v>0</v>
      </c>
      <c r="BA6620" s="39">
        <v>0</v>
      </c>
      <c r="BB6620" s="39">
        <v>0</v>
      </c>
      <c r="BC6620" s="39">
        <v>0</v>
      </c>
      <c r="BD6620" s="38">
        <v>9081</v>
      </c>
      <c r="BE6620" s="38">
        <v>7739</v>
      </c>
      <c r="BF6620" s="38">
        <v>10561</v>
      </c>
      <c r="BG6620" s="38">
        <v>11395</v>
      </c>
      <c r="BH6620" s="38">
        <v>10269</v>
      </c>
      <c r="BI6620" s="38">
        <v>3399</v>
      </c>
      <c r="BJ6620" s="38">
        <v>4317</v>
      </c>
      <c r="BK6620" s="38">
        <v>2334</v>
      </c>
      <c r="BL6620" s="38">
        <v>1329</v>
      </c>
      <c r="BM6620" s="38">
        <v>4942</v>
      </c>
      <c r="BN6620" s="38">
        <v>5827</v>
      </c>
      <c r="BO6620" s="38">
        <v>7860</v>
      </c>
      <c r="BP6620" s="38">
        <v>9081</v>
      </c>
      <c r="BQ6620" s="38">
        <v>7739</v>
      </c>
      <c r="BR6620" s="38">
        <v>10561</v>
      </c>
      <c r="BS6620" s="38">
        <v>11395</v>
      </c>
      <c r="BT6620" s="38">
        <v>10269</v>
      </c>
      <c r="BU6620" s="38">
        <v>3399</v>
      </c>
      <c r="BV6620" s="38">
        <v>4317</v>
      </c>
      <c r="BW6620" s="38">
        <v>2334</v>
      </c>
      <c r="BX6620" s="38">
        <v>1329</v>
      </c>
      <c r="BY6620" s="38">
        <v>4942</v>
      </c>
      <c r="BZ6620" s="38">
        <v>5827</v>
      </c>
      <c r="CA6620" s="38">
        <v>7860</v>
      </c>
      <c r="CB6620" s="38">
        <v>1035.789</v>
      </c>
      <c r="CC6620" s="38">
        <v>882.76099999999997</v>
      </c>
      <c r="CD6620" s="38">
        <v>1204.6420000000001</v>
      </c>
      <c r="CE6620" s="38">
        <v>1299.741</v>
      </c>
      <c r="CF6620" s="38">
        <v>1171.298</v>
      </c>
      <c r="CG6620" s="38">
        <v>387.685</v>
      </c>
      <c r="CH6620" s="38">
        <v>492.42700000000002</v>
      </c>
      <c r="CI6620" s="38">
        <v>266.23399999999998</v>
      </c>
      <c r="CJ6620" s="38">
        <v>151.55500000000001</v>
      </c>
      <c r="CK6620" s="38">
        <v>563.678</v>
      </c>
      <c r="CL6620" s="38">
        <v>664.66499999999996</v>
      </c>
      <c r="CM6620" s="38">
        <v>896.52499999999998</v>
      </c>
      <c r="CN6620" s="38">
        <v>0</v>
      </c>
      <c r="CO6620" s="38">
        <v>0</v>
      </c>
      <c r="CP6620" s="38">
        <v>79053</v>
      </c>
      <c r="CQ6620" s="38">
        <v>79053</v>
      </c>
      <c r="CR6620" s="38">
        <v>9017</v>
      </c>
      <c r="CS6620" s="36">
        <v>2020</v>
      </c>
      <c r="CT6620" s="34" t="str">
        <f>IF(VLOOKUP(O6620,'Cross-Page Data'!$D$4:$F$48,3,FALSE)="natural gas",VLOOKUP(N6620,'Cross-Page Data'!$I$4:$J$19,2,FALSE),IF(VLOOKUP(O6620,'Cross-Page Data'!$D$4:$F$48,3,FALSE)="solar",IF(N6620="PV","solar PV","solar thermal"),IF(VLOOKUP(O6620,'Cross-Page Data'!$D$4:$F$48,3,FALSE)="wind",VLOOKUP(N6620,'Cross-Page Data'!$I$4:$J$19,2,FALSE),IF(VLOOKUP(O6620,'Cross-Page Data'!$D$4:$F$48,3,FALSE)="hydro",VLOOKUP(N6620,'Cross-Page Data'!$I$4:$J$19,2,FALSE),VLOOKUP(O6620,'Cross-Page Data'!$D$4:$F$48,3,FALSE)))))</f>
        <v>hydro</v>
      </c>
      <c r="CU6620" s="34" t="b">
        <f>INDEX('Cross-Page Data'!$N$14:$N$20,MATCH('923'!M6620,'Cross-Page Data'!$M$14:$M$20,0))</f>
        <v>1</v>
      </c>
    </row>
    <row r="6621" spans="1:99" ht="51.75" x14ac:dyDescent="0.25">
      <c r="A6621" s="36">
        <v>54304</v>
      </c>
      <c r="B6621" s="37" t="s">
        <v>207</v>
      </c>
      <c r="C6621" s="36" t="s">
        <v>25948</v>
      </c>
      <c r="D6621" s="37" t="s">
        <v>1868</v>
      </c>
      <c r="E6621" s="37" t="s">
        <v>1869</v>
      </c>
      <c r="F6621" s="36">
        <v>1735</v>
      </c>
      <c r="G6621" s="37" t="s">
        <v>133</v>
      </c>
      <c r="H6621" s="37" t="s">
        <v>25950</v>
      </c>
      <c r="I6621" s="37" t="s">
        <v>25969</v>
      </c>
      <c r="J6621" s="37" t="s">
        <v>292</v>
      </c>
      <c r="K6621" s="36">
        <v>22</v>
      </c>
      <c r="L6621" s="36">
        <v>2</v>
      </c>
      <c r="M6621" s="37" t="s">
        <v>453</v>
      </c>
      <c r="N6621" s="37" t="s">
        <v>218</v>
      </c>
      <c r="O6621" s="37" t="s">
        <v>221</v>
      </c>
      <c r="P6621" s="37" t="s">
        <v>398</v>
      </c>
      <c r="Q6621" s="37" t="s">
        <v>11016</v>
      </c>
      <c r="R6621" s="37" t="s">
        <v>25979</v>
      </c>
      <c r="S6621" s="37" t="s">
        <v>25955</v>
      </c>
      <c r="T6621" s="38">
        <v>5202</v>
      </c>
      <c r="U6621" s="38">
        <v>0</v>
      </c>
      <c r="V6621" s="38">
        <v>0</v>
      </c>
      <c r="W6621" s="38">
        <v>0</v>
      </c>
      <c r="X6621" s="38">
        <v>0</v>
      </c>
      <c r="Y6621" s="38">
        <v>2303</v>
      </c>
      <c r="Z6621" s="38">
        <v>3057</v>
      </c>
      <c r="AA6621" s="38">
        <v>3520</v>
      </c>
      <c r="AB6621" s="38">
        <v>2331</v>
      </c>
      <c r="AC6621" s="38">
        <v>1631</v>
      </c>
      <c r="AD6621" s="38">
        <v>3510</v>
      </c>
      <c r="AE6621" s="38">
        <v>18935</v>
      </c>
      <c r="AF6621" s="38">
        <v>5202</v>
      </c>
      <c r="AG6621" s="38">
        <v>0</v>
      </c>
      <c r="AH6621" s="38">
        <v>0</v>
      </c>
      <c r="AI6621" s="38">
        <v>0</v>
      </c>
      <c r="AJ6621" s="38">
        <v>0</v>
      </c>
      <c r="AK6621" s="38">
        <v>2303</v>
      </c>
      <c r="AL6621" s="38">
        <v>3057</v>
      </c>
      <c r="AM6621" s="38">
        <v>3520</v>
      </c>
      <c r="AN6621" s="38">
        <v>2331</v>
      </c>
      <c r="AO6621" s="38">
        <v>1631</v>
      </c>
      <c r="AP6621" s="38">
        <v>3510</v>
      </c>
      <c r="AQ6621" s="38">
        <v>18935</v>
      </c>
      <c r="AR6621" s="39">
        <v>24.91</v>
      </c>
      <c r="AS6621" s="39">
        <v>0</v>
      </c>
      <c r="AT6621" s="39">
        <v>0</v>
      </c>
      <c r="AU6621" s="39">
        <v>0</v>
      </c>
      <c r="AV6621" s="39">
        <v>0</v>
      </c>
      <c r="AW6621" s="39">
        <v>24.19</v>
      </c>
      <c r="AX6621" s="39">
        <v>24.4</v>
      </c>
      <c r="AY6621" s="39">
        <v>23.72</v>
      </c>
      <c r="AZ6621" s="39">
        <v>23.91</v>
      </c>
      <c r="BA6621" s="39">
        <v>23.69</v>
      </c>
      <c r="BB6621" s="39">
        <v>23.42</v>
      </c>
      <c r="BC6621" s="39">
        <v>23.52</v>
      </c>
      <c r="BD6621" s="38">
        <v>129582</v>
      </c>
      <c r="BE6621" s="38">
        <v>0</v>
      </c>
      <c r="BF6621" s="38">
        <v>0</v>
      </c>
      <c r="BG6621" s="38">
        <v>0</v>
      </c>
      <c r="BH6621" s="38">
        <v>0</v>
      </c>
      <c r="BI6621" s="38">
        <v>55710</v>
      </c>
      <c r="BJ6621" s="38">
        <v>74591</v>
      </c>
      <c r="BK6621" s="38">
        <v>83494</v>
      </c>
      <c r="BL6621" s="38">
        <v>55734</v>
      </c>
      <c r="BM6621" s="38">
        <v>38638</v>
      </c>
      <c r="BN6621" s="38">
        <v>82204</v>
      </c>
      <c r="BO6621" s="38">
        <v>445351</v>
      </c>
      <c r="BP6621" s="38">
        <v>129582</v>
      </c>
      <c r="BQ6621" s="38">
        <v>0</v>
      </c>
      <c r="BR6621" s="38">
        <v>0</v>
      </c>
      <c r="BS6621" s="38">
        <v>0</v>
      </c>
      <c r="BT6621" s="38">
        <v>0</v>
      </c>
      <c r="BU6621" s="38">
        <v>55710</v>
      </c>
      <c r="BV6621" s="38">
        <v>74591</v>
      </c>
      <c r="BW6621" s="38">
        <v>83494</v>
      </c>
      <c r="BX6621" s="38">
        <v>55734</v>
      </c>
      <c r="BY6621" s="38">
        <v>38638</v>
      </c>
      <c r="BZ6621" s="38">
        <v>82204</v>
      </c>
      <c r="CA6621" s="38">
        <v>445351</v>
      </c>
      <c r="CB6621" s="38">
        <v>10567.852999999999</v>
      </c>
      <c r="CC6621" s="38">
        <v>-1154.2149999999999</v>
      </c>
      <c r="CD6621" s="38">
        <v>-1052.4839999999999</v>
      </c>
      <c r="CE6621" s="38">
        <v>-951.70399999999995</v>
      </c>
      <c r="CF6621" s="38">
        <v>-905.11699999999996</v>
      </c>
      <c r="CG6621" s="38">
        <v>3605.8490000000002</v>
      </c>
      <c r="CH6621" s="38">
        <v>5424.518</v>
      </c>
      <c r="CI6621" s="38">
        <v>6251.4350000000004</v>
      </c>
      <c r="CJ6621" s="38">
        <v>3708.038</v>
      </c>
      <c r="CK6621" s="38">
        <v>2262.8760000000002</v>
      </c>
      <c r="CL6621" s="38">
        <v>6119.5410000000002</v>
      </c>
      <c r="CM6621" s="38">
        <v>41721.724999999999</v>
      </c>
      <c r="CN6621" s="38">
        <v>40489</v>
      </c>
      <c r="CO6621" s="38">
        <v>40489</v>
      </c>
      <c r="CP6621" s="38">
        <v>965304</v>
      </c>
      <c r="CQ6621" s="38">
        <v>965304</v>
      </c>
      <c r="CR6621" s="38">
        <v>75598.315000000002</v>
      </c>
      <c r="CS6621" s="36">
        <v>2020</v>
      </c>
      <c r="CT6621" s="34" t="str">
        <f>IF(VLOOKUP(O6621,'Cross-Page Data'!$D$4:$F$48,3,FALSE)="natural gas",VLOOKUP(N6621,'Cross-Page Data'!$I$4:$J$19,2,FALSE),IF(VLOOKUP(O6621,'Cross-Page Data'!$D$4:$F$48,3,FALSE)="solar",IF(N6621="PV","solar PV","solar thermal"),IF(VLOOKUP(O6621,'Cross-Page Data'!$D$4:$F$48,3,FALSE)="wind",VLOOKUP(N6621,'Cross-Page Data'!$I$4:$J$19,2,FALSE),IF(VLOOKUP(O6621,'Cross-Page Data'!$D$4:$F$48,3,FALSE)="hydro",VLOOKUP(N6621,'Cross-Page Data'!$I$4:$J$19,2,FALSE),VLOOKUP(O6621,'Cross-Page Data'!$D$4:$F$48,3,FALSE)))))</f>
        <v>hard coal</v>
      </c>
      <c r="CU6621" s="34" t="b">
        <f>INDEX('Cross-Page Data'!$N$14:$N$20,MATCH('923'!M6621,'Cross-Page Data'!$M$14:$M$20,0))</f>
        <v>1</v>
      </c>
    </row>
    <row r="6622" spans="1:99" ht="51.75" x14ac:dyDescent="0.25">
      <c r="A6622" s="36">
        <v>54304</v>
      </c>
      <c r="B6622" s="37" t="s">
        <v>207</v>
      </c>
      <c r="C6622" s="36" t="s">
        <v>25948</v>
      </c>
      <c r="D6622" s="37" t="s">
        <v>1868</v>
      </c>
      <c r="E6622" s="37" t="s">
        <v>1869</v>
      </c>
      <c r="F6622" s="36">
        <v>1735</v>
      </c>
      <c r="G6622" s="37" t="s">
        <v>133</v>
      </c>
      <c r="H6622" s="37" t="s">
        <v>25950</v>
      </c>
      <c r="I6622" s="37" t="s">
        <v>25969</v>
      </c>
      <c r="J6622" s="37" t="s">
        <v>292</v>
      </c>
      <c r="K6622" s="36">
        <v>22</v>
      </c>
      <c r="L6622" s="36">
        <v>2</v>
      </c>
      <c r="M6622" s="37" t="s">
        <v>453</v>
      </c>
      <c r="N6622" s="37" t="s">
        <v>218</v>
      </c>
      <c r="O6622" s="37" t="s">
        <v>209</v>
      </c>
      <c r="P6622" s="37" t="s">
        <v>209</v>
      </c>
      <c r="Q6622" s="37" t="s">
        <v>11016</v>
      </c>
      <c r="R6622" s="37" t="s">
        <v>25979</v>
      </c>
      <c r="S6622" s="37" t="s">
        <v>25958</v>
      </c>
      <c r="T6622" s="38">
        <v>457</v>
      </c>
      <c r="U6622" s="38">
        <v>0</v>
      </c>
      <c r="V6622" s="38">
        <v>0</v>
      </c>
      <c r="W6622" s="38">
        <v>0</v>
      </c>
      <c r="X6622" s="38">
        <v>0</v>
      </c>
      <c r="Y6622" s="38">
        <v>631</v>
      </c>
      <c r="Z6622" s="38">
        <v>691</v>
      </c>
      <c r="AA6622" s="38">
        <v>660</v>
      </c>
      <c r="AB6622" s="38">
        <v>368</v>
      </c>
      <c r="AC6622" s="38">
        <v>404</v>
      </c>
      <c r="AD6622" s="38">
        <v>924</v>
      </c>
      <c r="AE6622" s="38">
        <v>556</v>
      </c>
      <c r="AF6622" s="38">
        <v>457</v>
      </c>
      <c r="AG6622" s="38">
        <v>0</v>
      </c>
      <c r="AH6622" s="38">
        <v>0</v>
      </c>
      <c r="AI6622" s="38">
        <v>0</v>
      </c>
      <c r="AJ6622" s="38">
        <v>0</v>
      </c>
      <c r="AK6622" s="38">
        <v>631</v>
      </c>
      <c r="AL6622" s="38">
        <v>691</v>
      </c>
      <c r="AM6622" s="38">
        <v>660</v>
      </c>
      <c r="AN6622" s="38">
        <v>368</v>
      </c>
      <c r="AO6622" s="38">
        <v>404</v>
      </c>
      <c r="AP6622" s="38">
        <v>924</v>
      </c>
      <c r="AQ6622" s="38">
        <v>556</v>
      </c>
      <c r="AR6622" s="39">
        <v>5.88</v>
      </c>
      <c r="AS6622" s="39">
        <v>0</v>
      </c>
      <c r="AT6622" s="39">
        <v>0</v>
      </c>
      <c r="AU6622" s="39">
        <v>0</v>
      </c>
      <c r="AV6622" s="39">
        <v>0</v>
      </c>
      <c r="AW6622" s="39">
        <v>5.88</v>
      </c>
      <c r="AX6622" s="39">
        <v>5.88</v>
      </c>
      <c r="AY6622" s="39">
        <v>5.88</v>
      </c>
      <c r="AZ6622" s="39">
        <v>5.88</v>
      </c>
      <c r="BA6622" s="39">
        <v>5.88</v>
      </c>
      <c r="BB6622" s="39">
        <v>5.88</v>
      </c>
      <c r="BC6622" s="39">
        <v>5.88</v>
      </c>
      <c r="BD6622" s="38">
        <v>2687</v>
      </c>
      <c r="BE6622" s="38">
        <v>0</v>
      </c>
      <c r="BF6622" s="38">
        <v>0</v>
      </c>
      <c r="BG6622" s="38">
        <v>0</v>
      </c>
      <c r="BH6622" s="38">
        <v>0</v>
      </c>
      <c r="BI6622" s="38">
        <v>3710</v>
      </c>
      <c r="BJ6622" s="38">
        <v>4063</v>
      </c>
      <c r="BK6622" s="38">
        <v>3881</v>
      </c>
      <c r="BL6622" s="38">
        <v>2164</v>
      </c>
      <c r="BM6622" s="38">
        <v>2376</v>
      </c>
      <c r="BN6622" s="38">
        <v>5433</v>
      </c>
      <c r="BO6622" s="38">
        <v>3269</v>
      </c>
      <c r="BP6622" s="38">
        <v>2687</v>
      </c>
      <c r="BQ6622" s="38">
        <v>0</v>
      </c>
      <c r="BR6622" s="38">
        <v>0</v>
      </c>
      <c r="BS6622" s="38">
        <v>0</v>
      </c>
      <c r="BT6622" s="38">
        <v>0</v>
      </c>
      <c r="BU6622" s="38">
        <v>3710</v>
      </c>
      <c r="BV6622" s="38">
        <v>4063</v>
      </c>
      <c r="BW6622" s="38">
        <v>3881</v>
      </c>
      <c r="BX6622" s="38">
        <v>2164</v>
      </c>
      <c r="BY6622" s="38">
        <v>2376</v>
      </c>
      <c r="BZ6622" s="38">
        <v>5433</v>
      </c>
      <c r="CA6622" s="38">
        <v>3269</v>
      </c>
      <c r="CB6622" s="38">
        <v>219.14699999999999</v>
      </c>
      <c r="CC6622" s="38">
        <v>-59.784999999999997</v>
      </c>
      <c r="CD6622" s="38">
        <v>-54.515999999999998</v>
      </c>
      <c r="CE6622" s="38">
        <v>-49.295999999999999</v>
      </c>
      <c r="CF6622" s="38">
        <v>-46.883000000000003</v>
      </c>
      <c r="CG6622" s="38">
        <v>240.15100000000001</v>
      </c>
      <c r="CH6622" s="38">
        <v>295.48200000000003</v>
      </c>
      <c r="CI6622" s="38">
        <v>290.565</v>
      </c>
      <c r="CJ6622" s="38">
        <v>143.96199999999999</v>
      </c>
      <c r="CK6622" s="38">
        <v>139.124</v>
      </c>
      <c r="CL6622" s="38">
        <v>404.459</v>
      </c>
      <c r="CM6622" s="38">
        <v>306.27499999999998</v>
      </c>
      <c r="CN6622" s="38">
        <v>4691</v>
      </c>
      <c r="CO6622" s="38">
        <v>4691</v>
      </c>
      <c r="CP6622" s="38">
        <v>27583</v>
      </c>
      <c r="CQ6622" s="38">
        <v>27583</v>
      </c>
      <c r="CR6622" s="38">
        <v>1828.6849999999999</v>
      </c>
      <c r="CS6622" s="36">
        <v>2020</v>
      </c>
      <c r="CT6622" s="34" t="str">
        <f>IF(VLOOKUP(O6622,'Cross-Page Data'!$D$4:$F$48,3,FALSE)="natural gas",VLOOKUP(N6622,'Cross-Page Data'!$I$4:$J$19,2,FALSE),IF(VLOOKUP(O6622,'Cross-Page Data'!$D$4:$F$48,3,FALSE)="solar",IF(N6622="PV","solar PV","solar thermal"),IF(VLOOKUP(O6622,'Cross-Page Data'!$D$4:$F$48,3,FALSE)="wind",VLOOKUP(N6622,'Cross-Page Data'!$I$4:$J$19,2,FALSE),IF(VLOOKUP(O6622,'Cross-Page Data'!$D$4:$F$48,3,FALSE)="hydro",VLOOKUP(N6622,'Cross-Page Data'!$I$4:$J$19,2,FALSE),VLOOKUP(O6622,'Cross-Page Data'!$D$4:$F$48,3,FALSE)))))</f>
        <v>petroleum</v>
      </c>
      <c r="CU6622" s="34" t="b">
        <f>INDEX('Cross-Page Data'!$N$14:$N$20,MATCH('923'!M6622,'Cross-Page Data'!$M$14:$M$20,0))</f>
        <v>1</v>
      </c>
    </row>
    <row r="6623" spans="1:99" ht="39" x14ac:dyDescent="0.25">
      <c r="A6623" s="36">
        <v>54305</v>
      </c>
      <c r="B6623" s="37" t="s">
        <v>223</v>
      </c>
      <c r="C6623" s="36" t="s">
        <v>25948</v>
      </c>
      <c r="D6623" s="37" t="s">
        <v>1870</v>
      </c>
      <c r="E6623" s="37" t="s">
        <v>1871</v>
      </c>
      <c r="F6623" s="36">
        <v>20523</v>
      </c>
      <c r="G6623" s="37" t="s">
        <v>16</v>
      </c>
      <c r="H6623" s="37" t="s">
        <v>25952</v>
      </c>
      <c r="I6623" s="37" t="s">
        <v>292</v>
      </c>
      <c r="J6623" s="37" t="s">
        <v>292</v>
      </c>
      <c r="K6623" s="36">
        <v>311</v>
      </c>
      <c r="L6623" s="36">
        <v>7</v>
      </c>
      <c r="M6623" s="37" t="s">
        <v>684</v>
      </c>
      <c r="N6623" s="37" t="s">
        <v>206</v>
      </c>
      <c r="O6623" s="37" t="s">
        <v>209</v>
      </c>
      <c r="P6623" s="37" t="s">
        <v>209</v>
      </c>
      <c r="Q6623" s="37" t="s">
        <v>292</v>
      </c>
      <c r="R6623" s="37" t="s">
        <v>25979</v>
      </c>
      <c r="S6623" s="37" t="s">
        <v>25958</v>
      </c>
      <c r="T6623" s="38">
        <v>1486</v>
      </c>
      <c r="U6623" s="38">
        <v>2820</v>
      </c>
      <c r="V6623" s="38">
        <v>3000</v>
      </c>
      <c r="W6623" s="38">
        <v>1656</v>
      </c>
      <c r="X6623" s="38">
        <v>1103</v>
      </c>
      <c r="Y6623" s="38">
        <v>1996</v>
      </c>
      <c r="Z6623" s="38">
        <v>2182</v>
      </c>
      <c r="AA6623" s="38">
        <v>2419</v>
      </c>
      <c r="AB6623" s="38">
        <v>2272</v>
      </c>
      <c r="AC6623" s="38">
        <v>2535</v>
      </c>
      <c r="AD6623" s="38">
        <v>887</v>
      </c>
      <c r="AE6623" s="38">
        <v>885</v>
      </c>
      <c r="AF6623" s="38">
        <v>612</v>
      </c>
      <c r="AG6623" s="38">
        <v>1573</v>
      </c>
      <c r="AH6623" s="38">
        <v>1721</v>
      </c>
      <c r="AI6623" s="38">
        <v>952</v>
      </c>
      <c r="AJ6623" s="38">
        <v>632</v>
      </c>
      <c r="AK6623" s="38">
        <v>1129</v>
      </c>
      <c r="AL6623" s="38">
        <v>1246</v>
      </c>
      <c r="AM6623" s="38">
        <v>1376</v>
      </c>
      <c r="AN6623" s="38">
        <v>1290</v>
      </c>
      <c r="AO6623" s="38">
        <v>1434</v>
      </c>
      <c r="AP6623" s="38">
        <v>494</v>
      </c>
      <c r="AQ6623" s="38">
        <v>498</v>
      </c>
      <c r="AR6623" s="39">
        <v>6.2</v>
      </c>
      <c r="AS6623" s="39">
        <v>6.2</v>
      </c>
      <c r="AT6623" s="39">
        <v>6.2</v>
      </c>
      <c r="AU6623" s="39">
        <v>6.2</v>
      </c>
      <c r="AV6623" s="39">
        <v>6.2</v>
      </c>
      <c r="AW6623" s="39">
        <v>6.2</v>
      </c>
      <c r="AX6623" s="39">
        <v>6.2</v>
      </c>
      <c r="AY6623" s="39">
        <v>6.2</v>
      </c>
      <c r="AZ6623" s="39">
        <v>6.2</v>
      </c>
      <c r="BA6623" s="39">
        <v>6.2</v>
      </c>
      <c r="BB6623" s="39">
        <v>6.2</v>
      </c>
      <c r="BC6623" s="39">
        <v>6.2</v>
      </c>
      <c r="BD6623" s="38">
        <v>9213</v>
      </c>
      <c r="BE6623" s="38">
        <v>17484</v>
      </c>
      <c r="BF6623" s="38">
        <v>18600</v>
      </c>
      <c r="BG6623" s="38">
        <v>10267</v>
      </c>
      <c r="BH6623" s="38">
        <v>6839</v>
      </c>
      <c r="BI6623" s="38">
        <v>12375</v>
      </c>
      <c r="BJ6623" s="38">
        <v>13528</v>
      </c>
      <c r="BK6623" s="38">
        <v>14998</v>
      </c>
      <c r="BL6623" s="38">
        <v>14086</v>
      </c>
      <c r="BM6623" s="38">
        <v>15717</v>
      </c>
      <c r="BN6623" s="38">
        <v>5499</v>
      </c>
      <c r="BO6623" s="38">
        <v>5487</v>
      </c>
      <c r="BP6623" s="38">
        <v>3796</v>
      </c>
      <c r="BQ6623" s="38">
        <v>9750</v>
      </c>
      <c r="BR6623" s="38">
        <v>10671</v>
      </c>
      <c r="BS6623" s="38">
        <v>5903</v>
      </c>
      <c r="BT6623" s="38">
        <v>3920</v>
      </c>
      <c r="BU6623" s="38">
        <v>6999</v>
      </c>
      <c r="BV6623" s="38">
        <v>7728</v>
      </c>
      <c r="BW6623" s="38">
        <v>8530</v>
      </c>
      <c r="BX6623" s="38">
        <v>7997</v>
      </c>
      <c r="BY6623" s="38">
        <v>8888</v>
      </c>
      <c r="BZ6623" s="38">
        <v>3062</v>
      </c>
      <c r="CA6623" s="38">
        <v>3088</v>
      </c>
      <c r="CB6623" s="38">
        <v>890</v>
      </c>
      <c r="CC6623" s="38">
        <v>2286</v>
      </c>
      <c r="CD6623" s="38">
        <v>2502</v>
      </c>
      <c r="CE6623" s="38">
        <v>1384</v>
      </c>
      <c r="CF6623" s="38">
        <v>919</v>
      </c>
      <c r="CG6623" s="38">
        <v>1641</v>
      </c>
      <c r="CH6623" s="38">
        <v>1812</v>
      </c>
      <c r="CI6623" s="38">
        <v>2000</v>
      </c>
      <c r="CJ6623" s="38">
        <v>1875</v>
      </c>
      <c r="CK6623" s="38">
        <v>2084</v>
      </c>
      <c r="CL6623" s="38">
        <v>718</v>
      </c>
      <c r="CM6623" s="38">
        <v>724</v>
      </c>
      <c r="CN6623" s="38">
        <v>23241</v>
      </c>
      <c r="CO6623" s="38">
        <v>12957</v>
      </c>
      <c r="CP6623" s="38">
        <v>144093</v>
      </c>
      <c r="CQ6623" s="38">
        <v>80332</v>
      </c>
      <c r="CR6623" s="38">
        <v>18835</v>
      </c>
      <c r="CS6623" s="36">
        <v>2020</v>
      </c>
      <c r="CT6623" s="34" t="str">
        <f>IF(VLOOKUP(O6623,'Cross-Page Data'!$D$4:$F$48,3,FALSE)="natural gas",VLOOKUP(N6623,'Cross-Page Data'!$I$4:$J$19,2,FALSE),IF(VLOOKUP(O6623,'Cross-Page Data'!$D$4:$F$48,3,FALSE)="solar",IF(N6623="PV","solar PV","solar thermal"),IF(VLOOKUP(O6623,'Cross-Page Data'!$D$4:$F$48,3,FALSE)="wind",VLOOKUP(N6623,'Cross-Page Data'!$I$4:$J$19,2,FALSE),IF(VLOOKUP(O6623,'Cross-Page Data'!$D$4:$F$48,3,FALSE)="hydro",VLOOKUP(N6623,'Cross-Page Data'!$I$4:$J$19,2,FALSE),VLOOKUP(O6623,'Cross-Page Data'!$D$4:$F$48,3,FALSE)))))</f>
        <v>petroleum</v>
      </c>
      <c r="CU6623" s="34" t="b">
        <f>INDEX('Cross-Page Data'!$N$14:$N$20,MATCH('923'!M6623,'Cross-Page Data'!$M$14:$M$20,0))</f>
        <v>0</v>
      </c>
    </row>
    <row r="6624" spans="1:99" ht="51.75" x14ac:dyDescent="0.25">
      <c r="A6624" s="36">
        <v>54306</v>
      </c>
      <c r="B6624" s="37" t="s">
        <v>207</v>
      </c>
      <c r="C6624" s="36" t="s">
        <v>25948</v>
      </c>
      <c r="D6624" s="37" t="s">
        <v>19753</v>
      </c>
      <c r="E6624" s="37" t="s">
        <v>19572</v>
      </c>
      <c r="F6624" s="36">
        <v>8365</v>
      </c>
      <c r="G6624" s="37" t="s">
        <v>43</v>
      </c>
      <c r="H6624" s="37" t="s">
        <v>25949</v>
      </c>
      <c r="I6624" s="37" t="s">
        <v>16691</v>
      </c>
      <c r="J6624" s="37" t="s">
        <v>292</v>
      </c>
      <c r="K6624" s="36">
        <v>22</v>
      </c>
      <c r="L6624" s="36">
        <v>2</v>
      </c>
      <c r="M6624" s="37" t="s">
        <v>453</v>
      </c>
      <c r="N6624" s="37" t="s">
        <v>214</v>
      </c>
      <c r="O6624" s="37" t="s">
        <v>216</v>
      </c>
      <c r="P6624" s="37" t="s">
        <v>439</v>
      </c>
      <c r="Q6624" s="37" t="s">
        <v>25995</v>
      </c>
      <c r="R6624" s="37" t="s">
        <v>7417</v>
      </c>
      <c r="S6624" s="37" t="s">
        <v>292</v>
      </c>
      <c r="T6624" s="38">
        <v>0</v>
      </c>
      <c r="U6624" s="38">
        <v>0</v>
      </c>
      <c r="V6624" s="38">
        <v>0</v>
      </c>
      <c r="W6624" s="38">
        <v>0</v>
      </c>
      <c r="X6624" s="38">
        <v>0</v>
      </c>
      <c r="Y6624" s="38">
        <v>0</v>
      </c>
      <c r="Z6624" s="38">
        <v>0</v>
      </c>
      <c r="AA6624" s="38">
        <v>0</v>
      </c>
      <c r="AB6624" s="38">
        <v>0</v>
      </c>
      <c r="AC6624" s="38">
        <v>0</v>
      </c>
      <c r="AD6624" s="38">
        <v>0</v>
      </c>
      <c r="AE6624" s="38">
        <v>0</v>
      </c>
      <c r="AF6624" s="38">
        <v>0</v>
      </c>
      <c r="AG6624" s="38">
        <v>0</v>
      </c>
      <c r="AH6624" s="38">
        <v>0</v>
      </c>
      <c r="AI6624" s="38">
        <v>0</v>
      </c>
      <c r="AJ6624" s="38">
        <v>0</v>
      </c>
      <c r="AK6624" s="38">
        <v>0</v>
      </c>
      <c r="AL6624" s="38">
        <v>0</v>
      </c>
      <c r="AM6624" s="38">
        <v>0</v>
      </c>
      <c r="AN6624" s="38">
        <v>0</v>
      </c>
      <c r="AO6624" s="38">
        <v>0</v>
      </c>
      <c r="AP6624" s="38">
        <v>0</v>
      </c>
      <c r="AQ6624" s="38">
        <v>0</v>
      </c>
      <c r="AR6624" s="39">
        <v>0</v>
      </c>
      <c r="AS6624" s="39">
        <v>0</v>
      </c>
      <c r="AT6624" s="39">
        <v>0</v>
      </c>
      <c r="AU6624" s="39">
        <v>0</v>
      </c>
      <c r="AV6624" s="39">
        <v>0</v>
      </c>
      <c r="AW6624" s="39">
        <v>0</v>
      </c>
      <c r="AX6624" s="39">
        <v>0</v>
      </c>
      <c r="AY6624" s="39">
        <v>0</v>
      </c>
      <c r="AZ6624" s="39">
        <v>0</v>
      </c>
      <c r="BA6624" s="39">
        <v>0</v>
      </c>
      <c r="BB6624" s="39">
        <v>0</v>
      </c>
      <c r="BC6624" s="39">
        <v>0</v>
      </c>
      <c r="BD6624" s="38">
        <v>18719</v>
      </c>
      <c r="BE6624" s="38">
        <v>19716</v>
      </c>
      <c r="BF6624" s="38">
        <v>20512</v>
      </c>
      <c r="BG6624" s="38">
        <v>23076</v>
      </c>
      <c r="BH6624" s="38">
        <v>26249</v>
      </c>
      <c r="BI6624" s="38">
        <v>25569</v>
      </c>
      <c r="BJ6624" s="38">
        <v>25907</v>
      </c>
      <c r="BK6624" s="38">
        <v>26083</v>
      </c>
      <c r="BL6624" s="38">
        <v>18946</v>
      </c>
      <c r="BM6624" s="38">
        <v>20728</v>
      </c>
      <c r="BN6624" s="38">
        <v>20205</v>
      </c>
      <c r="BO6624" s="38">
        <v>18763</v>
      </c>
      <c r="BP6624" s="38">
        <v>18719</v>
      </c>
      <c r="BQ6624" s="38">
        <v>19716</v>
      </c>
      <c r="BR6624" s="38">
        <v>20512</v>
      </c>
      <c r="BS6624" s="38">
        <v>23076</v>
      </c>
      <c r="BT6624" s="38">
        <v>26249</v>
      </c>
      <c r="BU6624" s="38">
        <v>25569</v>
      </c>
      <c r="BV6624" s="38">
        <v>25907</v>
      </c>
      <c r="BW6624" s="38">
        <v>26083</v>
      </c>
      <c r="BX6624" s="38">
        <v>18946</v>
      </c>
      <c r="BY6624" s="38">
        <v>20728</v>
      </c>
      <c r="BZ6624" s="38">
        <v>20205</v>
      </c>
      <c r="CA6624" s="38">
        <v>18763</v>
      </c>
      <c r="CB6624" s="38">
        <v>2135.192</v>
      </c>
      <c r="CC6624" s="38">
        <v>2248.8870000000002</v>
      </c>
      <c r="CD6624" s="38">
        <v>2339.6750000000002</v>
      </c>
      <c r="CE6624" s="38">
        <v>2632.16</v>
      </c>
      <c r="CF6624" s="38">
        <v>2994.1089999999999</v>
      </c>
      <c r="CG6624" s="38">
        <v>2916.498</v>
      </c>
      <c r="CH6624" s="38">
        <v>2955.1080000000002</v>
      </c>
      <c r="CI6624" s="38">
        <v>2975.1590000000001</v>
      </c>
      <c r="CJ6624" s="38">
        <v>2161.1030000000001</v>
      </c>
      <c r="CK6624" s="38">
        <v>2364.2719999999999</v>
      </c>
      <c r="CL6624" s="38">
        <v>2304.6239999999998</v>
      </c>
      <c r="CM6624" s="38">
        <v>2140.2130000000002</v>
      </c>
      <c r="CN6624" s="38">
        <v>0</v>
      </c>
      <c r="CO6624" s="38">
        <v>0</v>
      </c>
      <c r="CP6624" s="38">
        <v>264473</v>
      </c>
      <c r="CQ6624" s="38">
        <v>264473</v>
      </c>
      <c r="CR6624" s="38">
        <v>30167</v>
      </c>
      <c r="CS6624" s="36">
        <v>2020</v>
      </c>
      <c r="CT6624" s="34" t="str">
        <f>IF(VLOOKUP(O6624,'Cross-Page Data'!$D$4:$F$48,3,FALSE)="natural gas",VLOOKUP(N6624,'Cross-Page Data'!$I$4:$J$19,2,FALSE),IF(VLOOKUP(O6624,'Cross-Page Data'!$D$4:$F$48,3,FALSE)="solar",IF(N6624="PV","solar PV","solar thermal"),IF(VLOOKUP(O6624,'Cross-Page Data'!$D$4:$F$48,3,FALSE)="wind",VLOOKUP(N6624,'Cross-Page Data'!$I$4:$J$19,2,FALSE),IF(VLOOKUP(O6624,'Cross-Page Data'!$D$4:$F$48,3,FALSE)="hydro",VLOOKUP(N6624,'Cross-Page Data'!$I$4:$J$19,2,FALSE),VLOOKUP(O6624,'Cross-Page Data'!$D$4:$F$48,3,FALSE)))))</f>
        <v>hydro</v>
      </c>
      <c r="CU6624" s="34" t="b">
        <f>INDEX('Cross-Page Data'!$N$14:$N$20,MATCH('923'!M6624,'Cross-Page Data'!$M$14:$M$20,0))</f>
        <v>1</v>
      </c>
    </row>
    <row r="6625" spans="1:99" ht="64.5" x14ac:dyDescent="0.25">
      <c r="A6625" s="36">
        <v>54308</v>
      </c>
      <c r="B6625" s="37" t="s">
        <v>207</v>
      </c>
      <c r="C6625" s="36" t="s">
        <v>25948</v>
      </c>
      <c r="D6625" s="37" t="s">
        <v>19751</v>
      </c>
      <c r="E6625" s="37" t="s">
        <v>19752</v>
      </c>
      <c r="F6625" s="36">
        <v>54722</v>
      </c>
      <c r="G6625" s="37" t="s">
        <v>24</v>
      </c>
      <c r="H6625" s="37" t="s">
        <v>25951</v>
      </c>
      <c r="I6625" s="37" t="s">
        <v>16691</v>
      </c>
      <c r="J6625" s="37" t="s">
        <v>292</v>
      </c>
      <c r="K6625" s="36">
        <v>22</v>
      </c>
      <c r="L6625" s="36">
        <v>2</v>
      </c>
      <c r="M6625" s="37" t="s">
        <v>453</v>
      </c>
      <c r="N6625" s="37" t="s">
        <v>214</v>
      </c>
      <c r="O6625" s="37" t="s">
        <v>216</v>
      </c>
      <c r="P6625" s="37" t="s">
        <v>439</v>
      </c>
      <c r="Q6625" s="37" t="s">
        <v>25963</v>
      </c>
      <c r="R6625" s="37" t="s">
        <v>7417</v>
      </c>
      <c r="S6625" s="37" t="s">
        <v>292</v>
      </c>
      <c r="T6625" s="38">
        <v>0</v>
      </c>
      <c r="U6625" s="38">
        <v>0</v>
      </c>
      <c r="V6625" s="38">
        <v>0</v>
      </c>
      <c r="W6625" s="38">
        <v>0</v>
      </c>
      <c r="X6625" s="38">
        <v>0</v>
      </c>
      <c r="Y6625" s="38">
        <v>0</v>
      </c>
      <c r="Z6625" s="38">
        <v>0</v>
      </c>
      <c r="AA6625" s="38">
        <v>0</v>
      </c>
      <c r="AB6625" s="38">
        <v>0</v>
      </c>
      <c r="AC6625" s="38">
        <v>0</v>
      </c>
      <c r="AD6625" s="38">
        <v>0</v>
      </c>
      <c r="AE6625" s="38">
        <v>0</v>
      </c>
      <c r="AF6625" s="38">
        <v>0</v>
      </c>
      <c r="AG6625" s="38">
        <v>0</v>
      </c>
      <c r="AH6625" s="38">
        <v>0</v>
      </c>
      <c r="AI6625" s="38">
        <v>0</v>
      </c>
      <c r="AJ6625" s="38">
        <v>0</v>
      </c>
      <c r="AK6625" s="38">
        <v>0</v>
      </c>
      <c r="AL6625" s="38">
        <v>0</v>
      </c>
      <c r="AM6625" s="38">
        <v>0</v>
      </c>
      <c r="AN6625" s="38">
        <v>0</v>
      </c>
      <c r="AO6625" s="38">
        <v>0</v>
      </c>
      <c r="AP6625" s="38">
        <v>0</v>
      </c>
      <c r="AQ6625" s="38">
        <v>0</v>
      </c>
      <c r="AR6625" s="39">
        <v>0</v>
      </c>
      <c r="AS6625" s="39">
        <v>0</v>
      </c>
      <c r="AT6625" s="39">
        <v>0</v>
      </c>
      <c r="AU6625" s="39">
        <v>0</v>
      </c>
      <c r="AV6625" s="39">
        <v>0</v>
      </c>
      <c r="AW6625" s="39">
        <v>0</v>
      </c>
      <c r="AX6625" s="39">
        <v>0</v>
      </c>
      <c r="AY6625" s="39">
        <v>0</v>
      </c>
      <c r="AZ6625" s="39">
        <v>0</v>
      </c>
      <c r="BA6625" s="39">
        <v>0</v>
      </c>
      <c r="BB6625" s="39">
        <v>0</v>
      </c>
      <c r="BC6625" s="39">
        <v>0</v>
      </c>
      <c r="BD6625" s="38">
        <v>2691</v>
      </c>
      <c r="BE6625" s="38">
        <v>2008</v>
      </c>
      <c r="BF6625" s="38">
        <v>2125</v>
      </c>
      <c r="BG6625" s="38">
        <v>3120</v>
      </c>
      <c r="BH6625" s="38">
        <v>4273</v>
      </c>
      <c r="BI6625" s="38">
        <v>3993</v>
      </c>
      <c r="BJ6625" s="38">
        <v>4221</v>
      </c>
      <c r="BK6625" s="38">
        <v>4254</v>
      </c>
      <c r="BL6625" s="38">
        <v>2963</v>
      </c>
      <c r="BM6625" s="38">
        <v>2436</v>
      </c>
      <c r="BN6625" s="38">
        <v>1843</v>
      </c>
      <c r="BO6625" s="38">
        <v>1518</v>
      </c>
      <c r="BP6625" s="38">
        <v>2691</v>
      </c>
      <c r="BQ6625" s="38">
        <v>2008</v>
      </c>
      <c r="BR6625" s="38">
        <v>2125</v>
      </c>
      <c r="BS6625" s="38">
        <v>3120</v>
      </c>
      <c r="BT6625" s="38">
        <v>4273</v>
      </c>
      <c r="BU6625" s="38">
        <v>3993</v>
      </c>
      <c r="BV6625" s="38">
        <v>4221</v>
      </c>
      <c r="BW6625" s="38">
        <v>4254</v>
      </c>
      <c r="BX6625" s="38">
        <v>2963</v>
      </c>
      <c r="BY6625" s="38">
        <v>2436</v>
      </c>
      <c r="BZ6625" s="38">
        <v>1843</v>
      </c>
      <c r="CA6625" s="38">
        <v>1518</v>
      </c>
      <c r="CB6625" s="38">
        <v>306.95100000000002</v>
      </c>
      <c r="CC6625" s="38">
        <v>229.00299999999999</v>
      </c>
      <c r="CD6625" s="38">
        <v>242.44200000000001</v>
      </c>
      <c r="CE6625" s="38">
        <v>355.88099999999997</v>
      </c>
      <c r="CF6625" s="38">
        <v>487.42099999999999</v>
      </c>
      <c r="CG6625" s="38">
        <v>455.42899999999997</v>
      </c>
      <c r="CH6625" s="38">
        <v>481.517</v>
      </c>
      <c r="CI6625" s="38">
        <v>485.20299999999997</v>
      </c>
      <c r="CJ6625" s="38">
        <v>337.92599999999999</v>
      </c>
      <c r="CK6625" s="38">
        <v>277.90499999999997</v>
      </c>
      <c r="CL6625" s="38">
        <v>210.184</v>
      </c>
      <c r="CM6625" s="38">
        <v>173.13800000000001</v>
      </c>
      <c r="CN6625" s="38">
        <v>0</v>
      </c>
      <c r="CO6625" s="38">
        <v>0</v>
      </c>
      <c r="CP6625" s="38">
        <v>35445</v>
      </c>
      <c r="CQ6625" s="38">
        <v>35445</v>
      </c>
      <c r="CR6625" s="38">
        <v>4043</v>
      </c>
      <c r="CS6625" s="36">
        <v>2020</v>
      </c>
      <c r="CT6625" s="34" t="str">
        <f>IF(VLOOKUP(O6625,'Cross-Page Data'!$D$4:$F$48,3,FALSE)="natural gas",VLOOKUP(N6625,'Cross-Page Data'!$I$4:$J$19,2,FALSE),IF(VLOOKUP(O6625,'Cross-Page Data'!$D$4:$F$48,3,FALSE)="solar",IF(N6625="PV","solar PV","solar thermal"),IF(VLOOKUP(O6625,'Cross-Page Data'!$D$4:$F$48,3,FALSE)="wind",VLOOKUP(N6625,'Cross-Page Data'!$I$4:$J$19,2,FALSE),IF(VLOOKUP(O6625,'Cross-Page Data'!$D$4:$F$48,3,FALSE)="hydro",VLOOKUP(N6625,'Cross-Page Data'!$I$4:$J$19,2,FALSE),VLOOKUP(O6625,'Cross-Page Data'!$D$4:$F$48,3,FALSE)))))</f>
        <v>hydro</v>
      </c>
      <c r="CU6625" s="34" t="b">
        <f>INDEX('Cross-Page Data'!$N$14:$N$20,MATCH('923'!M6625,'Cross-Page Data'!$M$14:$M$20,0))</f>
        <v>1</v>
      </c>
    </row>
    <row r="6626" spans="1:99" ht="51.75" x14ac:dyDescent="0.25">
      <c r="A6626" s="36">
        <v>54316</v>
      </c>
      <c r="B6626" s="37" t="s">
        <v>223</v>
      </c>
      <c r="C6626" s="36" t="s">
        <v>25948</v>
      </c>
      <c r="D6626" s="37" t="s">
        <v>19749</v>
      </c>
      <c r="E6626" s="37" t="s">
        <v>1511</v>
      </c>
      <c r="F6626" s="36">
        <v>772</v>
      </c>
      <c r="G6626" s="37" t="s">
        <v>97</v>
      </c>
      <c r="H6626" s="37" t="s">
        <v>25950</v>
      </c>
      <c r="I6626" s="37" t="s">
        <v>25969</v>
      </c>
      <c r="J6626" s="37" t="s">
        <v>292</v>
      </c>
      <c r="K6626" s="36">
        <v>311</v>
      </c>
      <c r="L6626" s="36">
        <v>7</v>
      </c>
      <c r="M6626" s="37" t="s">
        <v>684</v>
      </c>
      <c r="N6626" s="37" t="s">
        <v>225</v>
      </c>
      <c r="O6626" s="37" t="s">
        <v>209</v>
      </c>
      <c r="P6626" s="37" t="s">
        <v>209</v>
      </c>
      <c r="Q6626" s="37" t="s">
        <v>25973</v>
      </c>
      <c r="R6626" s="37" t="s">
        <v>7417</v>
      </c>
      <c r="S6626" s="37" t="s">
        <v>25958</v>
      </c>
      <c r="T6626" s="38">
        <v>3</v>
      </c>
      <c r="U6626" s="38">
        <v>2</v>
      </c>
      <c r="V6626" s="38">
        <v>1</v>
      </c>
      <c r="W6626" s="38">
        <v>2</v>
      </c>
      <c r="X6626" s="38">
        <v>4</v>
      </c>
      <c r="Y6626" s="38">
        <v>2</v>
      </c>
      <c r="Z6626" s="38">
        <v>2</v>
      </c>
      <c r="AA6626" s="38">
        <v>2</v>
      </c>
      <c r="AB6626" s="38">
        <v>2</v>
      </c>
      <c r="AC6626" s="38">
        <v>2</v>
      </c>
      <c r="AD6626" s="38">
        <v>2</v>
      </c>
      <c r="AE6626" s="38">
        <v>3</v>
      </c>
      <c r="AF6626" s="38">
        <v>0</v>
      </c>
      <c r="AG6626" s="38">
        <v>0</v>
      </c>
      <c r="AH6626" s="38">
        <v>0</v>
      </c>
      <c r="AI6626" s="38">
        <v>0</v>
      </c>
      <c r="AJ6626" s="38">
        <v>0</v>
      </c>
      <c r="AK6626" s="38">
        <v>0</v>
      </c>
      <c r="AL6626" s="38">
        <v>0</v>
      </c>
      <c r="AM6626" s="38">
        <v>0</v>
      </c>
      <c r="AN6626" s="38">
        <v>0</v>
      </c>
      <c r="AO6626" s="38">
        <v>0</v>
      </c>
      <c r="AP6626" s="38">
        <v>0</v>
      </c>
      <c r="AQ6626" s="38">
        <v>0</v>
      </c>
      <c r="AR6626" s="39">
        <v>5.8</v>
      </c>
      <c r="AS6626" s="39">
        <v>5.8</v>
      </c>
      <c r="AT6626" s="39">
        <v>5.8</v>
      </c>
      <c r="AU6626" s="39">
        <v>5.8</v>
      </c>
      <c r="AV6626" s="39">
        <v>5.8</v>
      </c>
      <c r="AW6626" s="39">
        <v>5.8</v>
      </c>
      <c r="AX6626" s="39">
        <v>5.8</v>
      </c>
      <c r="AY6626" s="39">
        <v>5.8</v>
      </c>
      <c r="AZ6626" s="39">
        <v>5.8</v>
      </c>
      <c r="BA6626" s="39">
        <v>5.8</v>
      </c>
      <c r="BB6626" s="39">
        <v>5.8</v>
      </c>
      <c r="BC6626" s="39">
        <v>5.8</v>
      </c>
      <c r="BD6626" s="38">
        <v>17</v>
      </c>
      <c r="BE6626" s="38">
        <v>12</v>
      </c>
      <c r="BF6626" s="38">
        <v>6</v>
      </c>
      <c r="BG6626" s="38">
        <v>12</v>
      </c>
      <c r="BH6626" s="38">
        <v>23</v>
      </c>
      <c r="BI6626" s="38">
        <v>12</v>
      </c>
      <c r="BJ6626" s="38">
        <v>12</v>
      </c>
      <c r="BK6626" s="38">
        <v>12</v>
      </c>
      <c r="BL6626" s="38">
        <v>12</v>
      </c>
      <c r="BM6626" s="38">
        <v>12</v>
      </c>
      <c r="BN6626" s="38">
        <v>12</v>
      </c>
      <c r="BO6626" s="38">
        <v>17</v>
      </c>
      <c r="BP6626" s="38">
        <v>0</v>
      </c>
      <c r="BQ6626" s="38">
        <v>0</v>
      </c>
      <c r="BR6626" s="38">
        <v>0</v>
      </c>
      <c r="BS6626" s="38">
        <v>0</v>
      </c>
      <c r="BT6626" s="38">
        <v>0</v>
      </c>
      <c r="BU6626" s="38">
        <v>0</v>
      </c>
      <c r="BV6626" s="38">
        <v>0</v>
      </c>
      <c r="BW6626" s="38">
        <v>0</v>
      </c>
      <c r="BX6626" s="38">
        <v>0</v>
      </c>
      <c r="BY6626" s="38">
        <v>0</v>
      </c>
      <c r="BZ6626" s="38">
        <v>0</v>
      </c>
      <c r="CA6626" s="38">
        <v>0</v>
      </c>
      <c r="CB6626" s="38">
        <v>0</v>
      </c>
      <c r="CC6626" s="38">
        <v>0</v>
      </c>
      <c r="CD6626" s="38">
        <v>0</v>
      </c>
      <c r="CE6626" s="38">
        <v>0</v>
      </c>
      <c r="CF6626" s="38">
        <v>0</v>
      </c>
      <c r="CG6626" s="38">
        <v>0</v>
      </c>
      <c r="CH6626" s="38">
        <v>0</v>
      </c>
      <c r="CI6626" s="38">
        <v>0</v>
      </c>
      <c r="CJ6626" s="38">
        <v>0</v>
      </c>
      <c r="CK6626" s="38">
        <v>0</v>
      </c>
      <c r="CL6626" s="38">
        <v>0</v>
      </c>
      <c r="CM6626" s="38">
        <v>0</v>
      </c>
      <c r="CN6626" s="38">
        <v>27</v>
      </c>
      <c r="CO6626" s="38">
        <v>0</v>
      </c>
      <c r="CP6626" s="38">
        <v>159</v>
      </c>
      <c r="CQ6626" s="38">
        <v>0</v>
      </c>
      <c r="CR6626" s="38">
        <v>0</v>
      </c>
      <c r="CS6626" s="36">
        <v>2020</v>
      </c>
      <c r="CT6626" s="34" t="str">
        <f>IF(VLOOKUP(O6626,'Cross-Page Data'!$D$4:$F$48,3,FALSE)="natural gas",VLOOKUP(N6626,'Cross-Page Data'!$I$4:$J$19,2,FALSE),IF(VLOOKUP(O6626,'Cross-Page Data'!$D$4:$F$48,3,FALSE)="solar",IF(N6626="PV","solar PV","solar thermal"),IF(VLOOKUP(O6626,'Cross-Page Data'!$D$4:$F$48,3,FALSE)="wind",VLOOKUP(N6626,'Cross-Page Data'!$I$4:$J$19,2,FALSE),IF(VLOOKUP(O6626,'Cross-Page Data'!$D$4:$F$48,3,FALSE)="hydro",VLOOKUP(N6626,'Cross-Page Data'!$I$4:$J$19,2,FALSE),VLOOKUP(O6626,'Cross-Page Data'!$D$4:$F$48,3,FALSE)))))</f>
        <v>petroleum</v>
      </c>
      <c r="CU6626" s="34" t="b">
        <f>INDEX('Cross-Page Data'!$N$14:$N$20,MATCH('923'!M6626,'Cross-Page Data'!$M$14:$M$20,0))</f>
        <v>0</v>
      </c>
    </row>
    <row r="6627" spans="1:99" ht="51.75" x14ac:dyDescent="0.25">
      <c r="A6627" s="36">
        <v>54316</v>
      </c>
      <c r="B6627" s="37" t="s">
        <v>223</v>
      </c>
      <c r="C6627" s="36" t="s">
        <v>25948</v>
      </c>
      <c r="D6627" s="37" t="s">
        <v>19749</v>
      </c>
      <c r="E6627" s="37" t="s">
        <v>1511</v>
      </c>
      <c r="F6627" s="36">
        <v>772</v>
      </c>
      <c r="G6627" s="37" t="s">
        <v>97</v>
      </c>
      <c r="H6627" s="37" t="s">
        <v>25950</v>
      </c>
      <c r="I6627" s="37" t="s">
        <v>25969</v>
      </c>
      <c r="J6627" s="37" t="s">
        <v>292</v>
      </c>
      <c r="K6627" s="36">
        <v>311</v>
      </c>
      <c r="L6627" s="36">
        <v>7</v>
      </c>
      <c r="M6627" s="37" t="s">
        <v>684</v>
      </c>
      <c r="N6627" s="37" t="s">
        <v>225</v>
      </c>
      <c r="O6627" s="37" t="s">
        <v>219</v>
      </c>
      <c r="P6627" s="37" t="s">
        <v>219</v>
      </c>
      <c r="Q6627" s="37" t="s">
        <v>25973</v>
      </c>
      <c r="R6627" s="37" t="s">
        <v>7417</v>
      </c>
      <c r="S6627" s="37" t="s">
        <v>25959</v>
      </c>
      <c r="T6627" s="38">
        <v>1632</v>
      </c>
      <c r="U6627" s="38">
        <v>1639</v>
      </c>
      <c r="V6627" s="38">
        <v>1427</v>
      </c>
      <c r="W6627" s="38">
        <v>838</v>
      </c>
      <c r="X6627" s="38">
        <v>1203</v>
      </c>
      <c r="Y6627" s="38">
        <v>1357</v>
      </c>
      <c r="Z6627" s="38">
        <v>1728</v>
      </c>
      <c r="AA6627" s="38">
        <v>1590</v>
      </c>
      <c r="AB6627" s="38">
        <v>1218</v>
      </c>
      <c r="AC6627" s="38">
        <v>1131</v>
      </c>
      <c r="AD6627" s="38">
        <v>1207</v>
      </c>
      <c r="AE6627" s="38">
        <v>1608</v>
      </c>
      <c r="AF6627" s="38">
        <v>0</v>
      </c>
      <c r="AG6627" s="38">
        <v>0</v>
      </c>
      <c r="AH6627" s="38">
        <v>0</v>
      </c>
      <c r="AI6627" s="38">
        <v>0</v>
      </c>
      <c r="AJ6627" s="38">
        <v>0</v>
      </c>
      <c r="AK6627" s="38">
        <v>0</v>
      </c>
      <c r="AL6627" s="38">
        <v>0</v>
      </c>
      <c r="AM6627" s="38">
        <v>0</v>
      </c>
      <c r="AN6627" s="38">
        <v>0</v>
      </c>
      <c r="AO6627" s="38">
        <v>0</v>
      </c>
      <c r="AP6627" s="38">
        <v>0</v>
      </c>
      <c r="AQ6627" s="38">
        <v>0</v>
      </c>
      <c r="AR6627" s="39">
        <v>1</v>
      </c>
      <c r="AS6627" s="39">
        <v>1</v>
      </c>
      <c r="AT6627" s="39">
        <v>1</v>
      </c>
      <c r="AU6627" s="39">
        <v>1</v>
      </c>
      <c r="AV6627" s="39">
        <v>1</v>
      </c>
      <c r="AW6627" s="39">
        <v>1</v>
      </c>
      <c r="AX6627" s="39">
        <v>1</v>
      </c>
      <c r="AY6627" s="39">
        <v>1</v>
      </c>
      <c r="AZ6627" s="39">
        <v>1</v>
      </c>
      <c r="BA6627" s="39">
        <v>1</v>
      </c>
      <c r="BB6627" s="39">
        <v>1</v>
      </c>
      <c r="BC6627" s="39">
        <v>1</v>
      </c>
      <c r="BD6627" s="38">
        <v>1632</v>
      </c>
      <c r="BE6627" s="38">
        <v>1639</v>
      </c>
      <c r="BF6627" s="38">
        <v>1427</v>
      </c>
      <c r="BG6627" s="38">
        <v>838</v>
      </c>
      <c r="BH6627" s="38">
        <v>1203</v>
      </c>
      <c r="BI6627" s="38">
        <v>1357</v>
      </c>
      <c r="BJ6627" s="38">
        <v>1728</v>
      </c>
      <c r="BK6627" s="38">
        <v>1590</v>
      </c>
      <c r="BL6627" s="38">
        <v>1218</v>
      </c>
      <c r="BM6627" s="38">
        <v>1131</v>
      </c>
      <c r="BN6627" s="38">
        <v>1207</v>
      </c>
      <c r="BO6627" s="38">
        <v>1608</v>
      </c>
      <c r="BP6627" s="38">
        <v>0</v>
      </c>
      <c r="BQ6627" s="38">
        <v>0</v>
      </c>
      <c r="BR6627" s="38">
        <v>0</v>
      </c>
      <c r="BS6627" s="38">
        <v>0</v>
      </c>
      <c r="BT6627" s="38">
        <v>0</v>
      </c>
      <c r="BU6627" s="38">
        <v>0</v>
      </c>
      <c r="BV6627" s="38">
        <v>0</v>
      </c>
      <c r="BW6627" s="38">
        <v>0</v>
      </c>
      <c r="BX6627" s="38">
        <v>0</v>
      </c>
      <c r="BY6627" s="38">
        <v>0</v>
      </c>
      <c r="BZ6627" s="38">
        <v>0</v>
      </c>
      <c r="CA6627" s="38">
        <v>0</v>
      </c>
      <c r="CB6627" s="38">
        <v>0</v>
      </c>
      <c r="CC6627" s="38">
        <v>0</v>
      </c>
      <c r="CD6627" s="38">
        <v>0</v>
      </c>
      <c r="CE6627" s="38">
        <v>0</v>
      </c>
      <c r="CF6627" s="38">
        <v>0</v>
      </c>
      <c r="CG6627" s="38">
        <v>0</v>
      </c>
      <c r="CH6627" s="38">
        <v>0</v>
      </c>
      <c r="CI6627" s="38">
        <v>0</v>
      </c>
      <c r="CJ6627" s="38">
        <v>0</v>
      </c>
      <c r="CK6627" s="38">
        <v>0</v>
      </c>
      <c r="CL6627" s="38">
        <v>0</v>
      </c>
      <c r="CM6627" s="38">
        <v>0</v>
      </c>
      <c r="CN6627" s="38">
        <v>16578</v>
      </c>
      <c r="CO6627" s="38">
        <v>0</v>
      </c>
      <c r="CP6627" s="38">
        <v>16578</v>
      </c>
      <c r="CQ6627" s="38">
        <v>0</v>
      </c>
      <c r="CR6627" s="38">
        <v>0</v>
      </c>
      <c r="CS6627" s="36">
        <v>2020</v>
      </c>
      <c r="CT6627" s="34" t="str">
        <f>IF(VLOOKUP(O6627,'Cross-Page Data'!$D$4:$F$48,3,FALSE)="natural gas",VLOOKUP(N6627,'Cross-Page Data'!$I$4:$J$19,2,FALSE),IF(VLOOKUP(O6627,'Cross-Page Data'!$D$4:$F$48,3,FALSE)="solar",IF(N6627="PV","solar PV","solar thermal"),IF(VLOOKUP(O6627,'Cross-Page Data'!$D$4:$F$48,3,FALSE)="wind",VLOOKUP(N6627,'Cross-Page Data'!$I$4:$J$19,2,FALSE),IF(VLOOKUP(O6627,'Cross-Page Data'!$D$4:$F$48,3,FALSE)="hydro",VLOOKUP(N6627,'Cross-Page Data'!$I$4:$J$19,2,FALSE),VLOOKUP(O6627,'Cross-Page Data'!$D$4:$F$48,3,FALSE)))))</f>
        <v>natural gas peaker</v>
      </c>
      <c r="CU6627" s="34" t="b">
        <f>INDEX('Cross-Page Data'!$N$14:$N$20,MATCH('923'!M6627,'Cross-Page Data'!$M$14:$M$20,0))</f>
        <v>0</v>
      </c>
    </row>
    <row r="6628" spans="1:99" ht="39" x14ac:dyDescent="0.25">
      <c r="A6628" s="36">
        <v>54318</v>
      </c>
      <c r="B6628" s="37" t="s">
        <v>223</v>
      </c>
      <c r="C6628" s="36" t="s">
        <v>25948</v>
      </c>
      <c r="D6628" s="37" t="s">
        <v>1872</v>
      </c>
      <c r="E6628" s="37" t="s">
        <v>1873</v>
      </c>
      <c r="F6628" s="36">
        <v>7067</v>
      </c>
      <c r="G6628" s="37" t="s">
        <v>142</v>
      </c>
      <c r="H6628" s="37" t="s">
        <v>25949</v>
      </c>
      <c r="I6628" s="37" t="s">
        <v>16691</v>
      </c>
      <c r="J6628" s="37" t="s">
        <v>292</v>
      </c>
      <c r="K6628" s="36">
        <v>325188</v>
      </c>
      <c r="L6628" s="36">
        <v>7</v>
      </c>
      <c r="M6628" s="37" t="s">
        <v>684</v>
      </c>
      <c r="N6628" s="37" t="s">
        <v>218</v>
      </c>
      <c r="O6628" s="37" t="s">
        <v>221</v>
      </c>
      <c r="P6628" s="37" t="s">
        <v>398</v>
      </c>
      <c r="Q6628" s="37" t="s">
        <v>25985</v>
      </c>
      <c r="R6628" s="37" t="s">
        <v>25979</v>
      </c>
      <c r="S6628" s="37" t="s">
        <v>25955</v>
      </c>
      <c r="T6628" s="38">
        <v>36738</v>
      </c>
      <c r="U6628" s="38">
        <v>34342</v>
      </c>
      <c r="V6628" s="38">
        <v>35458</v>
      </c>
      <c r="W6628" s="38">
        <v>37151</v>
      </c>
      <c r="X6628" s="38">
        <v>28612</v>
      </c>
      <c r="Y6628" s="38">
        <v>25049</v>
      </c>
      <c r="Z6628" s="38">
        <v>32696</v>
      </c>
      <c r="AA6628" s="38">
        <v>26691</v>
      </c>
      <c r="AB6628" s="38">
        <v>31374</v>
      </c>
      <c r="AC6628" s="38">
        <v>36192</v>
      </c>
      <c r="AD6628" s="38">
        <v>30367</v>
      </c>
      <c r="AE6628" s="38">
        <v>35156</v>
      </c>
      <c r="AF6628" s="38">
        <v>3312</v>
      </c>
      <c r="AG6628" s="38">
        <v>3110</v>
      </c>
      <c r="AH6628" s="38">
        <v>3433</v>
      </c>
      <c r="AI6628" s="38">
        <v>3584</v>
      </c>
      <c r="AJ6628" s="38">
        <v>3464</v>
      </c>
      <c r="AK6628" s="38">
        <v>2580</v>
      </c>
      <c r="AL6628" s="38">
        <v>2546</v>
      </c>
      <c r="AM6628" s="38">
        <v>2661</v>
      </c>
      <c r="AN6628" s="38">
        <v>3165</v>
      </c>
      <c r="AO6628" s="38">
        <v>3359</v>
      </c>
      <c r="AP6628" s="38">
        <v>3019</v>
      </c>
      <c r="AQ6628" s="38">
        <v>3004</v>
      </c>
      <c r="AR6628" s="39">
        <v>20</v>
      </c>
      <c r="AS6628" s="39">
        <v>20</v>
      </c>
      <c r="AT6628" s="39">
        <v>20</v>
      </c>
      <c r="AU6628" s="39">
        <v>20</v>
      </c>
      <c r="AV6628" s="39">
        <v>20</v>
      </c>
      <c r="AW6628" s="39">
        <v>20</v>
      </c>
      <c r="AX6628" s="39">
        <v>20</v>
      </c>
      <c r="AY6628" s="39">
        <v>20</v>
      </c>
      <c r="AZ6628" s="39">
        <v>20</v>
      </c>
      <c r="BA6628" s="39">
        <v>20</v>
      </c>
      <c r="BB6628" s="39">
        <v>20</v>
      </c>
      <c r="BC6628" s="39">
        <v>20</v>
      </c>
      <c r="BD6628" s="38">
        <v>734760</v>
      </c>
      <c r="BE6628" s="38">
        <v>686840</v>
      </c>
      <c r="BF6628" s="38">
        <v>709160</v>
      </c>
      <c r="BG6628" s="38">
        <v>743020</v>
      </c>
      <c r="BH6628" s="38">
        <v>572240</v>
      </c>
      <c r="BI6628" s="38">
        <v>500980</v>
      </c>
      <c r="BJ6628" s="38">
        <v>653920</v>
      </c>
      <c r="BK6628" s="38">
        <v>533820</v>
      </c>
      <c r="BL6628" s="38">
        <v>627480</v>
      </c>
      <c r="BM6628" s="38">
        <v>723840</v>
      </c>
      <c r="BN6628" s="38">
        <v>607340</v>
      </c>
      <c r="BO6628" s="38">
        <v>703120</v>
      </c>
      <c r="BP6628" s="38">
        <v>66235</v>
      </c>
      <c r="BQ6628" s="38">
        <v>62208</v>
      </c>
      <c r="BR6628" s="38">
        <v>68654</v>
      </c>
      <c r="BS6628" s="38">
        <v>71685</v>
      </c>
      <c r="BT6628" s="38">
        <v>69285</v>
      </c>
      <c r="BU6628" s="38">
        <v>51592</v>
      </c>
      <c r="BV6628" s="38">
        <v>50928</v>
      </c>
      <c r="BW6628" s="38">
        <v>53213</v>
      </c>
      <c r="BX6628" s="38">
        <v>63292</v>
      </c>
      <c r="BY6628" s="38">
        <v>67171</v>
      </c>
      <c r="BZ6628" s="38">
        <v>60381</v>
      </c>
      <c r="CA6628" s="38">
        <v>60085</v>
      </c>
      <c r="CB6628" s="38">
        <v>13605.971</v>
      </c>
      <c r="CC6628" s="38">
        <v>12730.449000000001</v>
      </c>
      <c r="CD6628" s="38">
        <v>14105.297</v>
      </c>
      <c r="CE6628" s="38">
        <v>14603.831</v>
      </c>
      <c r="CF6628" s="38">
        <v>14280.004999999999</v>
      </c>
      <c r="CG6628" s="38">
        <v>10279.483</v>
      </c>
      <c r="CH6628" s="38">
        <v>10366.218999999999</v>
      </c>
      <c r="CI6628" s="38">
        <v>10973.529</v>
      </c>
      <c r="CJ6628" s="38">
        <v>13122.460999999999</v>
      </c>
      <c r="CK6628" s="38">
        <v>13929.058000000001</v>
      </c>
      <c r="CL6628" s="38">
        <v>12588.499</v>
      </c>
      <c r="CM6628" s="38">
        <v>12288.937</v>
      </c>
      <c r="CN6628" s="38">
        <v>389826</v>
      </c>
      <c r="CO6628" s="38">
        <v>37237</v>
      </c>
      <c r="CP6628" s="38">
        <v>7796520</v>
      </c>
      <c r="CQ6628" s="38">
        <v>744729</v>
      </c>
      <c r="CR6628" s="38">
        <v>152873.74</v>
      </c>
      <c r="CS6628" s="36">
        <v>2020</v>
      </c>
      <c r="CT6628" s="34" t="str">
        <f>IF(VLOOKUP(O6628,'Cross-Page Data'!$D$4:$F$48,3,FALSE)="natural gas",VLOOKUP(N6628,'Cross-Page Data'!$I$4:$J$19,2,FALSE),IF(VLOOKUP(O6628,'Cross-Page Data'!$D$4:$F$48,3,FALSE)="solar",IF(N6628="PV","solar PV","solar thermal"),IF(VLOOKUP(O6628,'Cross-Page Data'!$D$4:$F$48,3,FALSE)="wind",VLOOKUP(N6628,'Cross-Page Data'!$I$4:$J$19,2,FALSE),IF(VLOOKUP(O6628,'Cross-Page Data'!$D$4:$F$48,3,FALSE)="hydro",VLOOKUP(N6628,'Cross-Page Data'!$I$4:$J$19,2,FALSE),VLOOKUP(O6628,'Cross-Page Data'!$D$4:$F$48,3,FALSE)))))</f>
        <v>hard coal</v>
      </c>
      <c r="CU6628" s="34" t="b">
        <f>INDEX('Cross-Page Data'!$N$14:$N$20,MATCH('923'!M6628,'Cross-Page Data'!$M$14:$M$20,0))</f>
        <v>0</v>
      </c>
    </row>
    <row r="6629" spans="1:99" ht="39" x14ac:dyDescent="0.25">
      <c r="A6629" s="36">
        <v>54318</v>
      </c>
      <c r="B6629" s="37" t="s">
        <v>223</v>
      </c>
      <c r="C6629" s="36" t="s">
        <v>25948</v>
      </c>
      <c r="D6629" s="37" t="s">
        <v>1872</v>
      </c>
      <c r="E6629" s="37" t="s">
        <v>1873</v>
      </c>
      <c r="F6629" s="36">
        <v>7067</v>
      </c>
      <c r="G6629" s="37" t="s">
        <v>142</v>
      </c>
      <c r="H6629" s="37" t="s">
        <v>25949</v>
      </c>
      <c r="I6629" s="37" t="s">
        <v>16691</v>
      </c>
      <c r="J6629" s="37" t="s">
        <v>292</v>
      </c>
      <c r="K6629" s="36">
        <v>325188</v>
      </c>
      <c r="L6629" s="36">
        <v>7</v>
      </c>
      <c r="M6629" s="37" t="s">
        <v>684</v>
      </c>
      <c r="N6629" s="37" t="s">
        <v>218</v>
      </c>
      <c r="O6629" s="37" t="s">
        <v>209</v>
      </c>
      <c r="P6629" s="37" t="s">
        <v>209</v>
      </c>
      <c r="Q6629" s="37" t="s">
        <v>25985</v>
      </c>
      <c r="R6629" s="37" t="s">
        <v>25979</v>
      </c>
      <c r="S6629" s="37" t="s">
        <v>25958</v>
      </c>
      <c r="T6629" s="38">
        <v>0</v>
      </c>
      <c r="U6629" s="38">
        <v>0</v>
      </c>
      <c r="V6629" s="38">
        <v>0</v>
      </c>
      <c r="W6629" s="38">
        <v>0</v>
      </c>
      <c r="X6629" s="38">
        <v>0</v>
      </c>
      <c r="Y6629" s="38">
        <v>0</v>
      </c>
      <c r="Z6629" s="38">
        <v>0</v>
      </c>
      <c r="AA6629" s="38">
        <v>0</v>
      </c>
      <c r="AB6629" s="38">
        <v>0</v>
      </c>
      <c r="AC6629" s="38">
        <v>0</v>
      </c>
      <c r="AD6629" s="38">
        <v>0</v>
      </c>
      <c r="AE6629" s="38">
        <v>0</v>
      </c>
      <c r="AF6629" s="38">
        <v>0</v>
      </c>
      <c r="AG6629" s="38">
        <v>0</v>
      </c>
      <c r="AH6629" s="38">
        <v>0</v>
      </c>
      <c r="AI6629" s="38">
        <v>0</v>
      </c>
      <c r="AJ6629" s="38">
        <v>0</v>
      </c>
      <c r="AK6629" s="38">
        <v>0</v>
      </c>
      <c r="AL6629" s="38">
        <v>0</v>
      </c>
      <c r="AM6629" s="38">
        <v>0</v>
      </c>
      <c r="AN6629" s="38">
        <v>0</v>
      </c>
      <c r="AO6629" s="38">
        <v>0</v>
      </c>
      <c r="AP6629" s="38">
        <v>0</v>
      </c>
      <c r="AQ6629" s="38">
        <v>0</v>
      </c>
      <c r="AR6629" s="39">
        <v>0</v>
      </c>
      <c r="AS6629" s="39">
        <v>0</v>
      </c>
      <c r="AT6629" s="39">
        <v>0</v>
      </c>
      <c r="AU6629" s="39">
        <v>0</v>
      </c>
      <c r="AV6629" s="39">
        <v>0</v>
      </c>
      <c r="AW6629" s="39">
        <v>0</v>
      </c>
      <c r="AX6629" s="39">
        <v>0</v>
      </c>
      <c r="AY6629" s="39">
        <v>0</v>
      </c>
      <c r="AZ6629" s="39">
        <v>0</v>
      </c>
      <c r="BA6629" s="39">
        <v>0</v>
      </c>
      <c r="BB6629" s="39">
        <v>0</v>
      </c>
      <c r="BC6629" s="39">
        <v>0</v>
      </c>
      <c r="BD6629" s="38">
        <v>0</v>
      </c>
      <c r="BE6629" s="38">
        <v>0</v>
      </c>
      <c r="BF6629" s="38">
        <v>0</v>
      </c>
      <c r="BG6629" s="38">
        <v>0</v>
      </c>
      <c r="BH6629" s="38">
        <v>0</v>
      </c>
      <c r="BI6629" s="38">
        <v>0</v>
      </c>
      <c r="BJ6629" s="38">
        <v>0</v>
      </c>
      <c r="BK6629" s="38">
        <v>0</v>
      </c>
      <c r="BL6629" s="38">
        <v>0</v>
      </c>
      <c r="BM6629" s="38">
        <v>0</v>
      </c>
      <c r="BN6629" s="38">
        <v>0</v>
      </c>
      <c r="BO6629" s="38">
        <v>0</v>
      </c>
      <c r="BP6629" s="38">
        <v>0</v>
      </c>
      <c r="BQ6629" s="38">
        <v>0</v>
      </c>
      <c r="BR6629" s="38">
        <v>0</v>
      </c>
      <c r="BS6629" s="38">
        <v>0</v>
      </c>
      <c r="BT6629" s="38">
        <v>0</v>
      </c>
      <c r="BU6629" s="38">
        <v>0</v>
      </c>
      <c r="BV6629" s="38">
        <v>0</v>
      </c>
      <c r="BW6629" s="38">
        <v>0</v>
      </c>
      <c r="BX6629" s="38">
        <v>0</v>
      </c>
      <c r="BY6629" s="38">
        <v>0</v>
      </c>
      <c r="BZ6629" s="38">
        <v>0</v>
      </c>
      <c r="CA6629" s="38">
        <v>0</v>
      </c>
      <c r="CB6629" s="38">
        <v>0</v>
      </c>
      <c r="CC6629" s="38">
        <v>0</v>
      </c>
      <c r="CD6629" s="38">
        <v>0</v>
      </c>
      <c r="CE6629" s="38">
        <v>0</v>
      </c>
      <c r="CF6629" s="38">
        <v>0</v>
      </c>
      <c r="CG6629" s="38">
        <v>0</v>
      </c>
      <c r="CH6629" s="38">
        <v>0</v>
      </c>
      <c r="CI6629" s="38">
        <v>0</v>
      </c>
      <c r="CJ6629" s="38">
        <v>0</v>
      </c>
      <c r="CK6629" s="38">
        <v>0</v>
      </c>
      <c r="CL6629" s="38">
        <v>0</v>
      </c>
      <c r="CM6629" s="38">
        <v>0</v>
      </c>
      <c r="CN6629" s="38">
        <v>0</v>
      </c>
      <c r="CO6629" s="38">
        <v>0</v>
      </c>
      <c r="CP6629" s="38">
        <v>0</v>
      </c>
      <c r="CQ6629" s="38">
        <v>0</v>
      </c>
      <c r="CR6629" s="38">
        <v>0</v>
      </c>
      <c r="CS6629" s="36">
        <v>2020</v>
      </c>
      <c r="CT6629" s="34" t="str">
        <f>IF(VLOOKUP(O6629,'Cross-Page Data'!$D$4:$F$48,3,FALSE)="natural gas",VLOOKUP(N6629,'Cross-Page Data'!$I$4:$J$19,2,FALSE),IF(VLOOKUP(O6629,'Cross-Page Data'!$D$4:$F$48,3,FALSE)="solar",IF(N6629="PV","solar PV","solar thermal"),IF(VLOOKUP(O6629,'Cross-Page Data'!$D$4:$F$48,3,FALSE)="wind",VLOOKUP(N6629,'Cross-Page Data'!$I$4:$J$19,2,FALSE),IF(VLOOKUP(O6629,'Cross-Page Data'!$D$4:$F$48,3,FALSE)="hydro",VLOOKUP(N6629,'Cross-Page Data'!$I$4:$J$19,2,FALSE),VLOOKUP(O6629,'Cross-Page Data'!$D$4:$F$48,3,FALSE)))))</f>
        <v>petroleum</v>
      </c>
      <c r="CU6629" s="34" t="b">
        <f>INDEX('Cross-Page Data'!$N$14:$N$20,MATCH('923'!M6629,'Cross-Page Data'!$M$14:$M$20,0))</f>
        <v>0</v>
      </c>
    </row>
    <row r="6630" spans="1:99" ht="39" x14ac:dyDescent="0.25">
      <c r="A6630" s="36">
        <v>54318</v>
      </c>
      <c r="B6630" s="37" t="s">
        <v>223</v>
      </c>
      <c r="C6630" s="36" t="s">
        <v>25948</v>
      </c>
      <c r="D6630" s="37" t="s">
        <v>1872</v>
      </c>
      <c r="E6630" s="37" t="s">
        <v>1873</v>
      </c>
      <c r="F6630" s="36">
        <v>7067</v>
      </c>
      <c r="G6630" s="37" t="s">
        <v>142</v>
      </c>
      <c r="H6630" s="37" t="s">
        <v>25949</v>
      </c>
      <c r="I6630" s="37" t="s">
        <v>16691</v>
      </c>
      <c r="J6630" s="37" t="s">
        <v>292</v>
      </c>
      <c r="K6630" s="36">
        <v>325188</v>
      </c>
      <c r="L6630" s="36">
        <v>7</v>
      </c>
      <c r="M6630" s="37" t="s">
        <v>684</v>
      </c>
      <c r="N6630" s="37" t="s">
        <v>218</v>
      </c>
      <c r="O6630" s="37" t="s">
        <v>219</v>
      </c>
      <c r="P6630" s="37" t="s">
        <v>219</v>
      </c>
      <c r="Q6630" s="37" t="s">
        <v>25985</v>
      </c>
      <c r="R6630" s="37" t="s">
        <v>25979</v>
      </c>
      <c r="S6630" s="37" t="s">
        <v>25959</v>
      </c>
      <c r="T6630" s="38">
        <v>291403</v>
      </c>
      <c r="U6630" s="38">
        <v>347801</v>
      </c>
      <c r="V6630" s="38">
        <v>324960</v>
      </c>
      <c r="W6630" s="38">
        <v>126223</v>
      </c>
      <c r="X6630" s="38">
        <v>100540</v>
      </c>
      <c r="Y6630" s="38">
        <v>62468</v>
      </c>
      <c r="Z6630" s="38">
        <v>220447</v>
      </c>
      <c r="AA6630" s="38">
        <v>280595</v>
      </c>
      <c r="AB6630" s="38">
        <v>205418</v>
      </c>
      <c r="AC6630" s="38">
        <v>239638</v>
      </c>
      <c r="AD6630" s="38">
        <v>268528</v>
      </c>
      <c r="AE6630" s="38">
        <v>283875</v>
      </c>
      <c r="AF6630" s="38">
        <v>26268</v>
      </c>
      <c r="AG6630" s="38">
        <v>31501</v>
      </c>
      <c r="AH6630" s="38">
        <v>31459</v>
      </c>
      <c r="AI6630" s="38">
        <v>12178</v>
      </c>
      <c r="AJ6630" s="38">
        <v>12173</v>
      </c>
      <c r="AK6630" s="38">
        <v>6433</v>
      </c>
      <c r="AL6630" s="38">
        <v>17168</v>
      </c>
      <c r="AM6630" s="38">
        <v>27971</v>
      </c>
      <c r="AN6630" s="38">
        <v>20720</v>
      </c>
      <c r="AO6630" s="38">
        <v>22238</v>
      </c>
      <c r="AP6630" s="38">
        <v>26696</v>
      </c>
      <c r="AQ6630" s="38">
        <v>24259</v>
      </c>
      <c r="AR6630" s="39">
        <v>1.0629999999999999</v>
      </c>
      <c r="AS6630" s="39">
        <v>1.0629999999999999</v>
      </c>
      <c r="AT6630" s="39">
        <v>1.0629999999999999</v>
      </c>
      <c r="AU6630" s="39">
        <v>1.0629999999999999</v>
      </c>
      <c r="AV6630" s="39">
        <v>1.0629999999999999</v>
      </c>
      <c r="AW6630" s="39">
        <v>1.0629999999999999</v>
      </c>
      <c r="AX6630" s="39">
        <v>1.0629999999999999</v>
      </c>
      <c r="AY6630" s="39">
        <v>1.0629999999999999</v>
      </c>
      <c r="AZ6630" s="39">
        <v>1.0629999999999999</v>
      </c>
      <c r="BA6630" s="39">
        <v>1.0629999999999999</v>
      </c>
      <c r="BB6630" s="39">
        <v>1.0629999999999999</v>
      </c>
      <c r="BC6630" s="39">
        <v>1.0629999999999999</v>
      </c>
      <c r="BD6630" s="38">
        <v>309761</v>
      </c>
      <c r="BE6630" s="38">
        <v>369712</v>
      </c>
      <c r="BF6630" s="38">
        <v>345432</v>
      </c>
      <c r="BG6630" s="38">
        <v>134175</v>
      </c>
      <c r="BH6630" s="38">
        <v>106874</v>
      </c>
      <c r="BI6630" s="38">
        <v>66403</v>
      </c>
      <c r="BJ6630" s="38">
        <v>234335</v>
      </c>
      <c r="BK6630" s="38">
        <v>298272</v>
      </c>
      <c r="BL6630" s="38">
        <v>218359</v>
      </c>
      <c r="BM6630" s="38">
        <v>254735</v>
      </c>
      <c r="BN6630" s="38">
        <v>285445</v>
      </c>
      <c r="BO6630" s="38">
        <v>301759</v>
      </c>
      <c r="BP6630" s="38">
        <v>27923</v>
      </c>
      <c r="BQ6630" s="38">
        <v>33486</v>
      </c>
      <c r="BR6630" s="38">
        <v>33441</v>
      </c>
      <c r="BS6630" s="38">
        <v>12945</v>
      </c>
      <c r="BT6630" s="38">
        <v>12940</v>
      </c>
      <c r="BU6630" s="38">
        <v>6838</v>
      </c>
      <c r="BV6630" s="38">
        <v>18250</v>
      </c>
      <c r="BW6630" s="38">
        <v>29733</v>
      </c>
      <c r="BX6630" s="38">
        <v>22025</v>
      </c>
      <c r="BY6630" s="38">
        <v>23639</v>
      </c>
      <c r="BZ6630" s="38">
        <v>28378</v>
      </c>
      <c r="CA6630" s="38">
        <v>25787</v>
      </c>
      <c r="CB6630" s="38">
        <v>5736.0290000000005</v>
      </c>
      <c r="CC6630" s="38">
        <v>6852.5510000000004</v>
      </c>
      <c r="CD6630" s="38">
        <v>6870.7030000000004</v>
      </c>
      <c r="CE6630" s="38">
        <v>2637.1689999999999</v>
      </c>
      <c r="CF6630" s="38">
        <v>2666.9949999999999</v>
      </c>
      <c r="CG6630" s="38">
        <v>1362.5170000000001</v>
      </c>
      <c r="CH6630" s="38">
        <v>3714.7809999999999</v>
      </c>
      <c r="CI6630" s="38">
        <v>6131.4709999999995</v>
      </c>
      <c r="CJ6630" s="38">
        <v>4566.5389999999998</v>
      </c>
      <c r="CK6630" s="38">
        <v>4901.942</v>
      </c>
      <c r="CL6630" s="38">
        <v>5916.5010000000002</v>
      </c>
      <c r="CM6630" s="38">
        <v>5274.0630000000001</v>
      </c>
      <c r="CN6630" s="38">
        <v>2751896</v>
      </c>
      <c r="CO6630" s="38">
        <v>259064</v>
      </c>
      <c r="CP6630" s="38">
        <v>2925262</v>
      </c>
      <c r="CQ6630" s="38">
        <v>275385</v>
      </c>
      <c r="CR6630" s="38">
        <v>56631.260999999999</v>
      </c>
      <c r="CS6630" s="36">
        <v>2020</v>
      </c>
      <c r="CT6630" s="34" t="str">
        <f>IF(VLOOKUP(O6630,'Cross-Page Data'!$D$4:$F$48,3,FALSE)="natural gas",VLOOKUP(N6630,'Cross-Page Data'!$I$4:$J$19,2,FALSE),IF(VLOOKUP(O6630,'Cross-Page Data'!$D$4:$F$48,3,FALSE)="solar",IF(N6630="PV","solar PV","solar thermal"),IF(VLOOKUP(O6630,'Cross-Page Data'!$D$4:$F$48,3,FALSE)="wind",VLOOKUP(N6630,'Cross-Page Data'!$I$4:$J$19,2,FALSE),IF(VLOOKUP(O6630,'Cross-Page Data'!$D$4:$F$48,3,FALSE)="hydro",VLOOKUP(N6630,'Cross-Page Data'!$I$4:$J$19,2,FALSE),VLOOKUP(O6630,'Cross-Page Data'!$D$4:$F$48,3,FALSE)))))</f>
        <v>natural gas nonpeaker - preexisting retiring</v>
      </c>
      <c r="CU6630" s="34" t="b">
        <f>INDEX('Cross-Page Data'!$N$14:$N$20,MATCH('923'!M6630,'Cross-Page Data'!$M$14:$M$20,0))</f>
        <v>0</v>
      </c>
    </row>
    <row r="6631" spans="1:99" ht="39" x14ac:dyDescent="0.25">
      <c r="A6631" s="36">
        <v>54318</v>
      </c>
      <c r="B6631" s="37" t="s">
        <v>223</v>
      </c>
      <c r="C6631" s="36" t="s">
        <v>25948</v>
      </c>
      <c r="D6631" s="37" t="s">
        <v>1872</v>
      </c>
      <c r="E6631" s="37" t="s">
        <v>1873</v>
      </c>
      <c r="F6631" s="36">
        <v>7067</v>
      </c>
      <c r="G6631" s="37" t="s">
        <v>142</v>
      </c>
      <c r="H6631" s="37" t="s">
        <v>25949</v>
      </c>
      <c r="I6631" s="37" t="s">
        <v>16691</v>
      </c>
      <c r="J6631" s="37" t="s">
        <v>292</v>
      </c>
      <c r="K6631" s="36">
        <v>325188</v>
      </c>
      <c r="L6631" s="36">
        <v>7</v>
      </c>
      <c r="M6631" s="37" t="s">
        <v>684</v>
      </c>
      <c r="N6631" s="37" t="s">
        <v>218</v>
      </c>
      <c r="O6631" s="37" t="s">
        <v>228</v>
      </c>
      <c r="P6631" s="37" t="s">
        <v>398</v>
      </c>
      <c r="Q6631" s="37" t="s">
        <v>25985</v>
      </c>
      <c r="R6631" s="37" t="s">
        <v>25979</v>
      </c>
      <c r="S6631" s="37" t="s">
        <v>25955</v>
      </c>
      <c r="T6631" s="38">
        <v>0</v>
      </c>
      <c r="U6631" s="38">
        <v>0</v>
      </c>
      <c r="V6631" s="38">
        <v>0</v>
      </c>
      <c r="W6631" s="38">
        <v>0</v>
      </c>
      <c r="X6631" s="38">
        <v>0</v>
      </c>
      <c r="Y6631" s="38">
        <v>0</v>
      </c>
      <c r="Z6631" s="38">
        <v>0</v>
      </c>
      <c r="AA6631" s="38">
        <v>0</v>
      </c>
      <c r="AB6631" s="38">
        <v>0</v>
      </c>
      <c r="AC6631" s="38">
        <v>0</v>
      </c>
      <c r="AD6631" s="38">
        <v>0</v>
      </c>
      <c r="AE6631" s="38">
        <v>0</v>
      </c>
      <c r="AF6631" s="38">
        <v>0</v>
      </c>
      <c r="AG6631" s="38">
        <v>0</v>
      </c>
      <c r="AH6631" s="38">
        <v>0</v>
      </c>
      <c r="AI6631" s="38">
        <v>0</v>
      </c>
      <c r="AJ6631" s="38">
        <v>0</v>
      </c>
      <c r="AK6631" s="38">
        <v>0</v>
      </c>
      <c r="AL6631" s="38">
        <v>0</v>
      </c>
      <c r="AM6631" s="38">
        <v>0</v>
      </c>
      <c r="AN6631" s="38">
        <v>0</v>
      </c>
      <c r="AO6631" s="38">
        <v>0</v>
      </c>
      <c r="AP6631" s="38">
        <v>0</v>
      </c>
      <c r="AQ6631" s="38">
        <v>0</v>
      </c>
      <c r="AR6631" s="39">
        <v>0</v>
      </c>
      <c r="AS6631" s="39">
        <v>0</v>
      </c>
      <c r="AT6631" s="39">
        <v>0</v>
      </c>
      <c r="AU6631" s="39">
        <v>0</v>
      </c>
      <c r="AV6631" s="39">
        <v>0</v>
      </c>
      <c r="AW6631" s="39">
        <v>0</v>
      </c>
      <c r="AX6631" s="39">
        <v>0</v>
      </c>
      <c r="AY6631" s="39">
        <v>0</v>
      </c>
      <c r="AZ6631" s="39">
        <v>0</v>
      </c>
      <c r="BA6631" s="39">
        <v>0</v>
      </c>
      <c r="BB6631" s="39">
        <v>0</v>
      </c>
      <c r="BC6631" s="39">
        <v>0</v>
      </c>
      <c r="BD6631" s="38">
        <v>0</v>
      </c>
      <c r="BE6631" s="38">
        <v>0</v>
      </c>
      <c r="BF6631" s="38">
        <v>0</v>
      </c>
      <c r="BG6631" s="38">
        <v>0</v>
      </c>
      <c r="BH6631" s="38">
        <v>0</v>
      </c>
      <c r="BI6631" s="38">
        <v>0</v>
      </c>
      <c r="BJ6631" s="38">
        <v>0</v>
      </c>
      <c r="BK6631" s="38">
        <v>0</v>
      </c>
      <c r="BL6631" s="38">
        <v>0</v>
      </c>
      <c r="BM6631" s="38">
        <v>0</v>
      </c>
      <c r="BN6631" s="38">
        <v>0</v>
      </c>
      <c r="BO6631" s="38">
        <v>0</v>
      </c>
      <c r="BP6631" s="38">
        <v>0</v>
      </c>
      <c r="BQ6631" s="38">
        <v>0</v>
      </c>
      <c r="BR6631" s="38">
        <v>0</v>
      </c>
      <c r="BS6631" s="38">
        <v>0</v>
      </c>
      <c r="BT6631" s="38">
        <v>0</v>
      </c>
      <c r="BU6631" s="38">
        <v>0</v>
      </c>
      <c r="BV6631" s="38">
        <v>0</v>
      </c>
      <c r="BW6631" s="38">
        <v>0</v>
      </c>
      <c r="BX6631" s="38">
        <v>0</v>
      </c>
      <c r="BY6631" s="38">
        <v>0</v>
      </c>
      <c r="BZ6631" s="38">
        <v>0</v>
      </c>
      <c r="CA6631" s="38">
        <v>0</v>
      </c>
      <c r="CB6631" s="38">
        <v>0</v>
      </c>
      <c r="CC6631" s="38">
        <v>0</v>
      </c>
      <c r="CD6631" s="38">
        <v>0</v>
      </c>
      <c r="CE6631" s="38">
        <v>0</v>
      </c>
      <c r="CF6631" s="38">
        <v>0</v>
      </c>
      <c r="CG6631" s="38">
        <v>0</v>
      </c>
      <c r="CH6631" s="38">
        <v>0</v>
      </c>
      <c r="CI6631" s="38">
        <v>0</v>
      </c>
      <c r="CJ6631" s="38">
        <v>0</v>
      </c>
      <c r="CK6631" s="38">
        <v>0</v>
      </c>
      <c r="CL6631" s="38">
        <v>0</v>
      </c>
      <c r="CM6631" s="38">
        <v>0</v>
      </c>
      <c r="CN6631" s="38">
        <v>0</v>
      </c>
      <c r="CO6631" s="38">
        <v>0</v>
      </c>
      <c r="CP6631" s="38">
        <v>0</v>
      </c>
      <c r="CQ6631" s="38">
        <v>0</v>
      </c>
      <c r="CR6631" s="38">
        <v>0</v>
      </c>
      <c r="CS6631" s="36">
        <v>2020</v>
      </c>
      <c r="CT6631" s="34" t="str">
        <f>IF(VLOOKUP(O6631,'Cross-Page Data'!$D$4:$F$48,3,FALSE)="natural gas",VLOOKUP(N6631,'Cross-Page Data'!$I$4:$J$19,2,FALSE),IF(VLOOKUP(O6631,'Cross-Page Data'!$D$4:$F$48,3,FALSE)="solar",IF(N6631="PV","solar PV","solar thermal"),IF(VLOOKUP(O6631,'Cross-Page Data'!$D$4:$F$48,3,FALSE)="wind",VLOOKUP(N6631,'Cross-Page Data'!$I$4:$J$19,2,FALSE),IF(VLOOKUP(O6631,'Cross-Page Data'!$D$4:$F$48,3,FALSE)="hydro",VLOOKUP(N6631,'Cross-Page Data'!$I$4:$J$19,2,FALSE),VLOOKUP(O6631,'Cross-Page Data'!$D$4:$F$48,3,FALSE)))))</f>
        <v>hard coal</v>
      </c>
      <c r="CU6631" s="34" t="b">
        <f>INDEX('Cross-Page Data'!$N$14:$N$20,MATCH('923'!M6631,'Cross-Page Data'!$M$14:$M$20,0))</f>
        <v>0</v>
      </c>
    </row>
    <row r="6632" spans="1:99" ht="51.75" x14ac:dyDescent="0.25">
      <c r="A6632" s="36">
        <v>54321</v>
      </c>
      <c r="B6632" s="37" t="s">
        <v>223</v>
      </c>
      <c r="C6632" s="36" t="s">
        <v>25948</v>
      </c>
      <c r="D6632" s="37" t="s">
        <v>1874</v>
      </c>
      <c r="E6632" s="37" t="s">
        <v>1875</v>
      </c>
      <c r="F6632" s="36">
        <v>7375</v>
      </c>
      <c r="G6632" s="37" t="s">
        <v>125</v>
      </c>
      <c r="H6632" s="37" t="s">
        <v>25954</v>
      </c>
      <c r="I6632" s="37" t="s">
        <v>25969</v>
      </c>
      <c r="J6632" s="37" t="s">
        <v>292</v>
      </c>
      <c r="K6632" s="36">
        <v>325</v>
      </c>
      <c r="L6632" s="36">
        <v>7</v>
      </c>
      <c r="M6632" s="37" t="s">
        <v>684</v>
      </c>
      <c r="N6632" s="37" t="s">
        <v>225</v>
      </c>
      <c r="O6632" s="37" t="s">
        <v>219</v>
      </c>
      <c r="P6632" s="37" t="s">
        <v>219</v>
      </c>
      <c r="Q6632" s="37" t="s">
        <v>15068</v>
      </c>
      <c r="R6632" s="37" t="s">
        <v>25979</v>
      </c>
      <c r="S6632" s="37" t="s">
        <v>25959</v>
      </c>
      <c r="T6632" s="38">
        <v>213099</v>
      </c>
      <c r="U6632" s="38">
        <v>199484</v>
      </c>
      <c r="V6632" s="38">
        <v>175386</v>
      </c>
      <c r="W6632" s="38">
        <v>114813</v>
      </c>
      <c r="X6632" s="38">
        <v>97370</v>
      </c>
      <c r="Y6632" s="38">
        <v>140401</v>
      </c>
      <c r="Z6632" s="38">
        <v>191415</v>
      </c>
      <c r="AA6632" s="38">
        <v>181623</v>
      </c>
      <c r="AB6632" s="38">
        <v>196685</v>
      </c>
      <c r="AC6632" s="38">
        <v>202042</v>
      </c>
      <c r="AD6632" s="38">
        <v>203721</v>
      </c>
      <c r="AE6632" s="38">
        <v>191475</v>
      </c>
      <c r="AF6632" s="38">
        <v>59923</v>
      </c>
      <c r="AG6632" s="38">
        <v>59842</v>
      </c>
      <c r="AH6632" s="38">
        <v>52558</v>
      </c>
      <c r="AI6632" s="38">
        <v>37244</v>
      </c>
      <c r="AJ6632" s="38">
        <v>34257</v>
      </c>
      <c r="AK6632" s="38">
        <v>46486</v>
      </c>
      <c r="AL6632" s="38">
        <v>64064</v>
      </c>
      <c r="AM6632" s="38">
        <v>61881</v>
      </c>
      <c r="AN6632" s="38">
        <v>63955</v>
      </c>
      <c r="AO6632" s="38">
        <v>69543</v>
      </c>
      <c r="AP6632" s="38">
        <v>47815</v>
      </c>
      <c r="AQ6632" s="38">
        <v>63052</v>
      </c>
      <c r="AR6632" s="39">
        <v>1.0129999999999999</v>
      </c>
      <c r="AS6632" s="39">
        <v>1.0129999999999999</v>
      </c>
      <c r="AT6632" s="39">
        <v>1.0129999999999999</v>
      </c>
      <c r="AU6632" s="39">
        <v>1.012</v>
      </c>
      <c r="AV6632" s="39">
        <v>1.0129999999999999</v>
      </c>
      <c r="AW6632" s="39">
        <v>1.0089999999999999</v>
      </c>
      <c r="AX6632" s="39">
        <v>1.012</v>
      </c>
      <c r="AY6632" s="39">
        <v>1.018</v>
      </c>
      <c r="AZ6632" s="39">
        <v>1.018</v>
      </c>
      <c r="BA6632" s="39">
        <v>1.012</v>
      </c>
      <c r="BB6632" s="39">
        <v>1.0169999999999999</v>
      </c>
      <c r="BC6632" s="39">
        <v>1.1120000000000001</v>
      </c>
      <c r="BD6632" s="38">
        <v>215869</v>
      </c>
      <c r="BE6632" s="38">
        <v>202077</v>
      </c>
      <c r="BF6632" s="38">
        <v>177666</v>
      </c>
      <c r="BG6632" s="38">
        <v>116191</v>
      </c>
      <c r="BH6632" s="38">
        <v>98636</v>
      </c>
      <c r="BI6632" s="38">
        <v>141665</v>
      </c>
      <c r="BJ6632" s="38">
        <v>193712</v>
      </c>
      <c r="BK6632" s="38">
        <v>184892</v>
      </c>
      <c r="BL6632" s="38">
        <v>200225</v>
      </c>
      <c r="BM6632" s="38">
        <v>204467</v>
      </c>
      <c r="BN6632" s="38">
        <v>207184</v>
      </c>
      <c r="BO6632" s="38">
        <v>212920</v>
      </c>
      <c r="BP6632" s="38">
        <v>60702</v>
      </c>
      <c r="BQ6632" s="38">
        <v>60620</v>
      </c>
      <c r="BR6632" s="38">
        <v>53241</v>
      </c>
      <c r="BS6632" s="38">
        <v>37691</v>
      </c>
      <c r="BT6632" s="38">
        <v>34702</v>
      </c>
      <c r="BU6632" s="38">
        <v>46904</v>
      </c>
      <c r="BV6632" s="38">
        <v>64833</v>
      </c>
      <c r="BW6632" s="38">
        <v>62995</v>
      </c>
      <c r="BX6632" s="38">
        <v>65106</v>
      </c>
      <c r="BY6632" s="38">
        <v>70378</v>
      </c>
      <c r="BZ6632" s="38">
        <v>48628</v>
      </c>
      <c r="CA6632" s="38">
        <v>70114</v>
      </c>
      <c r="CB6632" s="38">
        <v>13343</v>
      </c>
      <c r="CC6632" s="38">
        <v>13325</v>
      </c>
      <c r="CD6632" s="38">
        <v>11703</v>
      </c>
      <c r="CE6632" s="38">
        <v>8285</v>
      </c>
      <c r="CF6632" s="38">
        <v>7628</v>
      </c>
      <c r="CG6632" s="38">
        <v>10310</v>
      </c>
      <c r="CH6632" s="38">
        <v>14251</v>
      </c>
      <c r="CI6632" s="38">
        <v>13847</v>
      </c>
      <c r="CJ6632" s="38">
        <v>14311</v>
      </c>
      <c r="CK6632" s="38">
        <v>15470</v>
      </c>
      <c r="CL6632" s="38">
        <v>10689</v>
      </c>
      <c r="CM6632" s="38">
        <v>15412</v>
      </c>
      <c r="CN6632" s="38">
        <v>2107514</v>
      </c>
      <c r="CO6632" s="38">
        <v>660620</v>
      </c>
      <c r="CP6632" s="38">
        <v>2155504</v>
      </c>
      <c r="CQ6632" s="38">
        <v>675914</v>
      </c>
      <c r="CR6632" s="38">
        <v>148574</v>
      </c>
      <c r="CS6632" s="36">
        <v>2020</v>
      </c>
      <c r="CT6632" s="34" t="str">
        <f>IF(VLOOKUP(O6632,'Cross-Page Data'!$D$4:$F$48,3,FALSE)="natural gas",VLOOKUP(N6632,'Cross-Page Data'!$I$4:$J$19,2,FALSE),IF(VLOOKUP(O6632,'Cross-Page Data'!$D$4:$F$48,3,FALSE)="solar",IF(N6632="PV","solar PV","solar thermal"),IF(VLOOKUP(O6632,'Cross-Page Data'!$D$4:$F$48,3,FALSE)="wind",VLOOKUP(N6632,'Cross-Page Data'!$I$4:$J$19,2,FALSE),IF(VLOOKUP(O6632,'Cross-Page Data'!$D$4:$F$48,3,FALSE)="hydro",VLOOKUP(N6632,'Cross-Page Data'!$I$4:$J$19,2,FALSE),VLOOKUP(O6632,'Cross-Page Data'!$D$4:$F$48,3,FALSE)))))</f>
        <v>natural gas peaker</v>
      </c>
      <c r="CU6632" s="34" t="b">
        <f>INDEX('Cross-Page Data'!$N$14:$N$20,MATCH('923'!M6632,'Cross-Page Data'!$M$14:$M$20,0))</f>
        <v>0</v>
      </c>
    </row>
    <row r="6633" spans="1:99" ht="51.75" x14ac:dyDescent="0.25">
      <c r="A6633" s="36">
        <v>54321</v>
      </c>
      <c r="B6633" s="37" t="s">
        <v>223</v>
      </c>
      <c r="C6633" s="36" t="s">
        <v>25948</v>
      </c>
      <c r="D6633" s="37" t="s">
        <v>1874</v>
      </c>
      <c r="E6633" s="37" t="s">
        <v>1875</v>
      </c>
      <c r="F6633" s="36">
        <v>7375</v>
      </c>
      <c r="G6633" s="37" t="s">
        <v>125</v>
      </c>
      <c r="H6633" s="37" t="s">
        <v>25954</v>
      </c>
      <c r="I6633" s="37" t="s">
        <v>25969</v>
      </c>
      <c r="J6633" s="37" t="s">
        <v>292</v>
      </c>
      <c r="K6633" s="36">
        <v>325</v>
      </c>
      <c r="L6633" s="36">
        <v>7</v>
      </c>
      <c r="M6633" s="37" t="s">
        <v>684</v>
      </c>
      <c r="N6633" s="37" t="s">
        <v>218</v>
      </c>
      <c r="O6633" s="37" t="s">
        <v>219</v>
      </c>
      <c r="P6633" s="37" t="s">
        <v>219</v>
      </c>
      <c r="Q6633" s="37" t="s">
        <v>15068</v>
      </c>
      <c r="R6633" s="37" t="s">
        <v>25979</v>
      </c>
      <c r="S6633" s="37" t="s">
        <v>25959</v>
      </c>
      <c r="T6633" s="38">
        <v>484240</v>
      </c>
      <c r="U6633" s="38">
        <v>467637</v>
      </c>
      <c r="V6633" s="38">
        <v>353975</v>
      </c>
      <c r="W6633" s="38">
        <v>231454</v>
      </c>
      <c r="X6633" s="38">
        <v>309419</v>
      </c>
      <c r="Y6633" s="38">
        <v>213616</v>
      </c>
      <c r="Z6633" s="38">
        <v>409078</v>
      </c>
      <c r="AA6633" s="38">
        <v>352639</v>
      </c>
      <c r="AB6633" s="38">
        <v>432318</v>
      </c>
      <c r="AC6633" s="38">
        <v>422153</v>
      </c>
      <c r="AD6633" s="38">
        <v>456648</v>
      </c>
      <c r="AE6633" s="38">
        <v>544356</v>
      </c>
      <c r="AF6633" s="38">
        <v>29396</v>
      </c>
      <c r="AG6633" s="38">
        <v>34041</v>
      </c>
      <c r="AH6633" s="38">
        <v>24780</v>
      </c>
      <c r="AI6633" s="38">
        <v>11006</v>
      </c>
      <c r="AJ6633" s="38">
        <v>12029</v>
      </c>
      <c r="AK6633" s="38">
        <v>0</v>
      </c>
      <c r="AL6633" s="38">
        <v>7772</v>
      </c>
      <c r="AM6633" s="38">
        <v>20189</v>
      </c>
      <c r="AN6633" s="38">
        <v>26774</v>
      </c>
      <c r="AO6633" s="38">
        <v>24242</v>
      </c>
      <c r="AP6633" s="38">
        <v>31842</v>
      </c>
      <c r="AQ6633" s="38">
        <v>33287</v>
      </c>
      <c r="AR6633" s="39">
        <v>1.0129999999999999</v>
      </c>
      <c r="AS6633" s="39">
        <v>1.0129999999999999</v>
      </c>
      <c r="AT6633" s="39">
        <v>1.0129999999999999</v>
      </c>
      <c r="AU6633" s="39">
        <v>1.0109999999999999</v>
      </c>
      <c r="AV6633" s="39">
        <v>1.016</v>
      </c>
      <c r="AW6633" s="39">
        <v>1.0069999999999999</v>
      </c>
      <c r="AX6633" s="39">
        <v>1.012</v>
      </c>
      <c r="AY6633" s="39">
        <v>1.018</v>
      </c>
      <c r="AZ6633" s="39">
        <v>1.018</v>
      </c>
      <c r="BA6633" s="39">
        <v>1.012</v>
      </c>
      <c r="BB6633" s="39">
        <v>1.018</v>
      </c>
      <c r="BC6633" s="39">
        <v>1.1120000000000001</v>
      </c>
      <c r="BD6633" s="38">
        <v>490535</v>
      </c>
      <c r="BE6633" s="38">
        <v>473716</v>
      </c>
      <c r="BF6633" s="38">
        <v>358577</v>
      </c>
      <c r="BG6633" s="38">
        <v>234000</v>
      </c>
      <c r="BH6633" s="38">
        <v>314370</v>
      </c>
      <c r="BI6633" s="38">
        <v>215111</v>
      </c>
      <c r="BJ6633" s="38">
        <v>413987</v>
      </c>
      <c r="BK6633" s="38">
        <v>358987</v>
      </c>
      <c r="BL6633" s="38">
        <v>440100</v>
      </c>
      <c r="BM6633" s="38">
        <v>427219</v>
      </c>
      <c r="BN6633" s="38">
        <v>464868</v>
      </c>
      <c r="BO6633" s="38">
        <v>605324</v>
      </c>
      <c r="BP6633" s="38">
        <v>29778</v>
      </c>
      <c r="BQ6633" s="38">
        <v>34484</v>
      </c>
      <c r="BR6633" s="38">
        <v>25102</v>
      </c>
      <c r="BS6633" s="38">
        <v>11127</v>
      </c>
      <c r="BT6633" s="38">
        <v>12221</v>
      </c>
      <c r="BU6633" s="38">
        <v>0</v>
      </c>
      <c r="BV6633" s="38">
        <v>7865</v>
      </c>
      <c r="BW6633" s="38">
        <v>20552</v>
      </c>
      <c r="BX6633" s="38">
        <v>27256</v>
      </c>
      <c r="BY6633" s="38">
        <v>24533</v>
      </c>
      <c r="BZ6633" s="38">
        <v>32415</v>
      </c>
      <c r="CA6633" s="38">
        <v>37015</v>
      </c>
      <c r="CB6633" s="38">
        <v>6545.4930000000004</v>
      </c>
      <c r="CC6633" s="38">
        <v>7579.924</v>
      </c>
      <c r="CD6633" s="38">
        <v>5517.6509999999998</v>
      </c>
      <c r="CE6633" s="38">
        <v>2445.857</v>
      </c>
      <c r="CF6633" s="38">
        <v>2686.2330000000002</v>
      </c>
      <c r="CG6633" s="38">
        <v>0</v>
      </c>
      <c r="CH6633" s="38">
        <v>1728.731</v>
      </c>
      <c r="CI6633" s="38">
        <v>4517.54</v>
      </c>
      <c r="CJ6633" s="38">
        <v>5991.11</v>
      </c>
      <c r="CK6633" s="38">
        <v>5392.75</v>
      </c>
      <c r="CL6633" s="38">
        <v>7125.192</v>
      </c>
      <c r="CM6633" s="38">
        <v>8136.2759999999998</v>
      </c>
      <c r="CN6633" s="38">
        <v>4677533</v>
      </c>
      <c r="CO6633" s="38">
        <v>255358</v>
      </c>
      <c r="CP6633" s="38">
        <v>4796794</v>
      </c>
      <c r="CQ6633" s="38">
        <v>262348</v>
      </c>
      <c r="CR6633" s="38">
        <v>57666.756999999998</v>
      </c>
      <c r="CS6633" s="36">
        <v>2020</v>
      </c>
      <c r="CT6633" s="34" t="str">
        <f>IF(VLOOKUP(O6633,'Cross-Page Data'!$D$4:$F$48,3,FALSE)="natural gas",VLOOKUP(N6633,'Cross-Page Data'!$I$4:$J$19,2,FALSE),IF(VLOOKUP(O6633,'Cross-Page Data'!$D$4:$F$48,3,FALSE)="solar",IF(N6633="PV","solar PV","solar thermal"),IF(VLOOKUP(O6633,'Cross-Page Data'!$D$4:$F$48,3,FALSE)="wind",VLOOKUP(N6633,'Cross-Page Data'!$I$4:$J$19,2,FALSE),IF(VLOOKUP(O6633,'Cross-Page Data'!$D$4:$F$48,3,FALSE)="hydro",VLOOKUP(N6633,'Cross-Page Data'!$I$4:$J$19,2,FALSE),VLOOKUP(O6633,'Cross-Page Data'!$D$4:$F$48,3,FALSE)))))</f>
        <v>natural gas nonpeaker - preexisting retiring</v>
      </c>
      <c r="CU6633" s="34" t="b">
        <f>INDEX('Cross-Page Data'!$N$14:$N$20,MATCH('923'!M6633,'Cross-Page Data'!$M$14:$M$20,0))</f>
        <v>0</v>
      </c>
    </row>
    <row r="6634" spans="1:99" ht="51.75" x14ac:dyDescent="0.25">
      <c r="A6634" s="36">
        <v>54321</v>
      </c>
      <c r="B6634" s="37" t="s">
        <v>223</v>
      </c>
      <c r="C6634" s="36" t="s">
        <v>25948</v>
      </c>
      <c r="D6634" s="37" t="s">
        <v>1874</v>
      </c>
      <c r="E6634" s="37" t="s">
        <v>1875</v>
      </c>
      <c r="F6634" s="36">
        <v>7375</v>
      </c>
      <c r="G6634" s="37" t="s">
        <v>125</v>
      </c>
      <c r="H6634" s="37" t="s">
        <v>25954</v>
      </c>
      <c r="I6634" s="37" t="s">
        <v>25969</v>
      </c>
      <c r="J6634" s="37" t="s">
        <v>292</v>
      </c>
      <c r="K6634" s="36">
        <v>325</v>
      </c>
      <c r="L6634" s="36">
        <v>7</v>
      </c>
      <c r="M6634" s="37" t="s">
        <v>684</v>
      </c>
      <c r="N6634" s="37" t="s">
        <v>218</v>
      </c>
      <c r="O6634" s="37" t="s">
        <v>264</v>
      </c>
      <c r="P6634" s="37" t="s">
        <v>406</v>
      </c>
      <c r="Q6634" s="37" t="s">
        <v>15068</v>
      </c>
      <c r="R6634" s="37" t="s">
        <v>25979</v>
      </c>
      <c r="S6634" s="37" t="s">
        <v>25958</v>
      </c>
      <c r="T6634" s="38">
        <v>1570</v>
      </c>
      <c r="U6634" s="38">
        <v>1574</v>
      </c>
      <c r="V6634" s="38">
        <v>1651</v>
      </c>
      <c r="W6634" s="38">
        <v>1223</v>
      </c>
      <c r="X6634" s="38">
        <v>4051</v>
      </c>
      <c r="Y6634" s="38">
        <v>1944</v>
      </c>
      <c r="Z6634" s="38">
        <v>4718</v>
      </c>
      <c r="AA6634" s="38">
        <v>3226</v>
      </c>
      <c r="AB6634" s="38">
        <v>2557</v>
      </c>
      <c r="AC6634" s="38">
        <v>2462</v>
      </c>
      <c r="AD6634" s="38">
        <v>3080</v>
      </c>
      <c r="AE6634" s="38">
        <v>1664</v>
      </c>
      <c r="AF6634" s="38">
        <v>95</v>
      </c>
      <c r="AG6634" s="38">
        <v>115</v>
      </c>
      <c r="AH6634" s="38">
        <v>116</v>
      </c>
      <c r="AI6634" s="38">
        <v>58</v>
      </c>
      <c r="AJ6634" s="38">
        <v>157</v>
      </c>
      <c r="AK6634" s="38">
        <v>0</v>
      </c>
      <c r="AL6634" s="38">
        <v>90</v>
      </c>
      <c r="AM6634" s="38">
        <v>185</v>
      </c>
      <c r="AN6634" s="38">
        <v>158</v>
      </c>
      <c r="AO6634" s="38">
        <v>141</v>
      </c>
      <c r="AP6634" s="38">
        <v>215</v>
      </c>
      <c r="AQ6634" s="38">
        <v>102</v>
      </c>
      <c r="AR6634" s="39">
        <v>5.8</v>
      </c>
      <c r="AS6634" s="39">
        <v>5.8</v>
      </c>
      <c r="AT6634" s="39">
        <v>5.8</v>
      </c>
      <c r="AU6634" s="39">
        <v>5.8</v>
      </c>
      <c r="AV6634" s="39">
        <v>5.8</v>
      </c>
      <c r="AW6634" s="39">
        <v>5.8</v>
      </c>
      <c r="AX6634" s="39">
        <v>5.8</v>
      </c>
      <c r="AY6634" s="39">
        <v>5.8</v>
      </c>
      <c r="AZ6634" s="39">
        <v>5.8</v>
      </c>
      <c r="BA6634" s="39">
        <v>5.8</v>
      </c>
      <c r="BB6634" s="39">
        <v>5.8</v>
      </c>
      <c r="BC6634" s="39">
        <v>5.8</v>
      </c>
      <c r="BD6634" s="38">
        <v>9106</v>
      </c>
      <c r="BE6634" s="38">
        <v>9129</v>
      </c>
      <c r="BF6634" s="38">
        <v>9576</v>
      </c>
      <c r="BG6634" s="38">
        <v>7093</v>
      </c>
      <c r="BH6634" s="38">
        <v>23496</v>
      </c>
      <c r="BI6634" s="38">
        <v>11275</v>
      </c>
      <c r="BJ6634" s="38">
        <v>27364</v>
      </c>
      <c r="BK6634" s="38">
        <v>18711</v>
      </c>
      <c r="BL6634" s="38">
        <v>14831</v>
      </c>
      <c r="BM6634" s="38">
        <v>14280</v>
      </c>
      <c r="BN6634" s="38">
        <v>17864</v>
      </c>
      <c r="BO6634" s="38">
        <v>9651</v>
      </c>
      <c r="BP6634" s="38">
        <v>553</v>
      </c>
      <c r="BQ6634" s="38">
        <v>665</v>
      </c>
      <c r="BR6634" s="38">
        <v>670</v>
      </c>
      <c r="BS6634" s="38">
        <v>337</v>
      </c>
      <c r="BT6634" s="38">
        <v>913</v>
      </c>
      <c r="BU6634" s="38">
        <v>0</v>
      </c>
      <c r="BV6634" s="38">
        <v>520</v>
      </c>
      <c r="BW6634" s="38">
        <v>1071</v>
      </c>
      <c r="BX6634" s="38">
        <v>918</v>
      </c>
      <c r="BY6634" s="38">
        <v>820</v>
      </c>
      <c r="BZ6634" s="38">
        <v>1246</v>
      </c>
      <c r="CA6634" s="38">
        <v>590</v>
      </c>
      <c r="CB6634" s="38">
        <v>121.50700000000001</v>
      </c>
      <c r="CC6634" s="38">
        <v>146.07599999999999</v>
      </c>
      <c r="CD6634" s="38">
        <v>147.34899999999999</v>
      </c>
      <c r="CE6634" s="38">
        <v>74.143000000000001</v>
      </c>
      <c r="CF6634" s="38">
        <v>200.767</v>
      </c>
      <c r="CG6634" s="38">
        <v>0</v>
      </c>
      <c r="CH6634" s="38">
        <v>114.26900000000001</v>
      </c>
      <c r="CI6634" s="38">
        <v>235.46</v>
      </c>
      <c r="CJ6634" s="38">
        <v>201.89</v>
      </c>
      <c r="CK6634" s="38">
        <v>180.25</v>
      </c>
      <c r="CL6634" s="38">
        <v>273.80799999999999</v>
      </c>
      <c r="CM6634" s="38">
        <v>129.72399999999999</v>
      </c>
      <c r="CN6634" s="38">
        <v>29720</v>
      </c>
      <c r="CO6634" s="38">
        <v>1432</v>
      </c>
      <c r="CP6634" s="38">
        <v>172376</v>
      </c>
      <c r="CQ6634" s="38">
        <v>8303</v>
      </c>
      <c r="CR6634" s="38">
        <v>1825.2429999999999</v>
      </c>
      <c r="CS6634" s="36">
        <v>2020</v>
      </c>
      <c r="CT6634" s="34" t="str">
        <f>IF(VLOOKUP(O6634,'Cross-Page Data'!$D$4:$F$48,3,FALSE)="natural gas",VLOOKUP(N6634,'Cross-Page Data'!$I$4:$J$19,2,FALSE),IF(VLOOKUP(O6634,'Cross-Page Data'!$D$4:$F$48,3,FALSE)="solar",IF(N6634="PV","solar PV","solar thermal"),IF(VLOOKUP(O6634,'Cross-Page Data'!$D$4:$F$48,3,FALSE)="wind",VLOOKUP(N6634,'Cross-Page Data'!$I$4:$J$19,2,FALSE),IF(VLOOKUP(O6634,'Cross-Page Data'!$D$4:$F$48,3,FALSE)="hydro",VLOOKUP(N6634,'Cross-Page Data'!$I$4:$J$19,2,FALSE),VLOOKUP(O6634,'Cross-Page Data'!$D$4:$F$48,3,FALSE)))))</f>
        <v>petroleum</v>
      </c>
      <c r="CU6634" s="34" t="b">
        <f>INDEX('Cross-Page Data'!$N$14:$N$20,MATCH('923'!M6634,'Cross-Page Data'!$M$14:$M$20,0))</f>
        <v>0</v>
      </c>
    </row>
    <row r="6635" spans="1:99" ht="39" x14ac:dyDescent="0.25">
      <c r="A6635" s="36">
        <v>54322</v>
      </c>
      <c r="B6635" s="37" t="s">
        <v>207</v>
      </c>
      <c r="C6635" s="36" t="s">
        <v>25948</v>
      </c>
      <c r="D6635" s="37" t="s">
        <v>1876</v>
      </c>
      <c r="E6635" s="37" t="s">
        <v>1877</v>
      </c>
      <c r="F6635" s="36">
        <v>55810</v>
      </c>
      <c r="G6635" s="37" t="s">
        <v>37</v>
      </c>
      <c r="H6635" s="37" t="s">
        <v>25950</v>
      </c>
      <c r="I6635" s="37" t="s">
        <v>25969</v>
      </c>
      <c r="J6635" s="37" t="s">
        <v>292</v>
      </c>
      <c r="K6635" s="36">
        <v>314</v>
      </c>
      <c r="L6635" s="36">
        <v>6</v>
      </c>
      <c r="M6635" s="37" t="s">
        <v>1306</v>
      </c>
      <c r="N6635" s="37" t="s">
        <v>214</v>
      </c>
      <c r="O6635" s="37" t="s">
        <v>216</v>
      </c>
      <c r="P6635" s="37" t="s">
        <v>439</v>
      </c>
      <c r="Q6635" s="37" t="s">
        <v>18997</v>
      </c>
      <c r="R6635" s="37" t="s">
        <v>25979</v>
      </c>
      <c r="S6635" s="37" t="s">
        <v>292</v>
      </c>
      <c r="T6635" s="38">
        <v>0</v>
      </c>
      <c r="U6635" s="38">
        <v>0</v>
      </c>
      <c r="V6635" s="38">
        <v>0</v>
      </c>
      <c r="W6635" s="38">
        <v>0</v>
      </c>
      <c r="X6635" s="38">
        <v>0</v>
      </c>
      <c r="Y6635" s="38">
        <v>0</v>
      </c>
      <c r="Z6635" s="38">
        <v>0</v>
      </c>
      <c r="AA6635" s="38">
        <v>0</v>
      </c>
      <c r="AB6635" s="38">
        <v>0</v>
      </c>
      <c r="AC6635" s="38">
        <v>0</v>
      </c>
      <c r="AD6635" s="38">
        <v>0</v>
      </c>
      <c r="AE6635" s="38">
        <v>0</v>
      </c>
      <c r="AF6635" s="38">
        <v>0</v>
      </c>
      <c r="AG6635" s="38">
        <v>0</v>
      </c>
      <c r="AH6635" s="38">
        <v>0</v>
      </c>
      <c r="AI6635" s="38">
        <v>0</v>
      </c>
      <c r="AJ6635" s="38">
        <v>0</v>
      </c>
      <c r="AK6635" s="38">
        <v>0</v>
      </c>
      <c r="AL6635" s="38">
        <v>0</v>
      </c>
      <c r="AM6635" s="38">
        <v>0</v>
      </c>
      <c r="AN6635" s="38">
        <v>0</v>
      </c>
      <c r="AO6635" s="38">
        <v>0</v>
      </c>
      <c r="AP6635" s="38">
        <v>0</v>
      </c>
      <c r="AQ6635" s="38">
        <v>0</v>
      </c>
      <c r="AR6635" s="39">
        <v>0</v>
      </c>
      <c r="AS6635" s="39">
        <v>0</v>
      </c>
      <c r="AT6635" s="39">
        <v>0</v>
      </c>
      <c r="AU6635" s="39">
        <v>0</v>
      </c>
      <c r="AV6635" s="39">
        <v>0</v>
      </c>
      <c r="AW6635" s="39">
        <v>0</v>
      </c>
      <c r="AX6635" s="39">
        <v>0</v>
      </c>
      <c r="AY6635" s="39">
        <v>0</v>
      </c>
      <c r="AZ6635" s="39">
        <v>0</v>
      </c>
      <c r="BA6635" s="39">
        <v>0</v>
      </c>
      <c r="BB6635" s="39">
        <v>0</v>
      </c>
      <c r="BC6635" s="39">
        <v>0</v>
      </c>
      <c r="BD6635" s="38">
        <v>6505</v>
      </c>
      <c r="BE6635" s="38">
        <v>5225</v>
      </c>
      <c r="BF6635" s="38">
        <v>5506</v>
      </c>
      <c r="BG6635" s="38">
        <v>8557</v>
      </c>
      <c r="BH6635" s="38">
        <v>8907</v>
      </c>
      <c r="BI6635" s="38">
        <v>8767</v>
      </c>
      <c r="BJ6635" s="38">
        <v>8232</v>
      </c>
      <c r="BK6635" s="38">
        <v>4419</v>
      </c>
      <c r="BL6635" s="38">
        <v>6321</v>
      </c>
      <c r="BM6635" s="38">
        <v>8653</v>
      </c>
      <c r="BN6635" s="38">
        <v>8311</v>
      </c>
      <c r="BO6635" s="38">
        <v>9205</v>
      </c>
      <c r="BP6635" s="38">
        <v>6505</v>
      </c>
      <c r="BQ6635" s="38">
        <v>5225</v>
      </c>
      <c r="BR6635" s="38">
        <v>5506</v>
      </c>
      <c r="BS6635" s="38">
        <v>8557</v>
      </c>
      <c r="BT6635" s="38">
        <v>8907</v>
      </c>
      <c r="BU6635" s="38">
        <v>8767</v>
      </c>
      <c r="BV6635" s="38">
        <v>8232</v>
      </c>
      <c r="BW6635" s="38">
        <v>4419</v>
      </c>
      <c r="BX6635" s="38">
        <v>6321</v>
      </c>
      <c r="BY6635" s="38">
        <v>8653</v>
      </c>
      <c r="BZ6635" s="38">
        <v>8311</v>
      </c>
      <c r="CA6635" s="38">
        <v>9205</v>
      </c>
      <c r="CB6635" s="38">
        <v>742</v>
      </c>
      <c r="CC6635" s="38">
        <v>596</v>
      </c>
      <c r="CD6635" s="38">
        <v>628</v>
      </c>
      <c r="CE6635" s="38">
        <v>976</v>
      </c>
      <c r="CF6635" s="38">
        <v>1016</v>
      </c>
      <c r="CG6635" s="38">
        <v>1000</v>
      </c>
      <c r="CH6635" s="38">
        <v>939</v>
      </c>
      <c r="CI6635" s="38">
        <v>504</v>
      </c>
      <c r="CJ6635" s="38">
        <v>721</v>
      </c>
      <c r="CK6635" s="38">
        <v>987</v>
      </c>
      <c r="CL6635" s="38">
        <v>948</v>
      </c>
      <c r="CM6635" s="38">
        <v>1050</v>
      </c>
      <c r="CN6635" s="38">
        <v>0</v>
      </c>
      <c r="CO6635" s="38">
        <v>0</v>
      </c>
      <c r="CP6635" s="38">
        <v>88608</v>
      </c>
      <c r="CQ6635" s="38">
        <v>88608</v>
      </c>
      <c r="CR6635" s="38">
        <v>10107</v>
      </c>
      <c r="CS6635" s="36">
        <v>2020</v>
      </c>
      <c r="CT6635" s="34" t="str">
        <f>IF(VLOOKUP(O6635,'Cross-Page Data'!$D$4:$F$48,3,FALSE)="natural gas",VLOOKUP(N6635,'Cross-Page Data'!$I$4:$J$19,2,FALSE),IF(VLOOKUP(O6635,'Cross-Page Data'!$D$4:$F$48,3,FALSE)="solar",IF(N6635="PV","solar PV","solar thermal"),IF(VLOOKUP(O6635,'Cross-Page Data'!$D$4:$F$48,3,FALSE)="wind",VLOOKUP(N6635,'Cross-Page Data'!$I$4:$J$19,2,FALSE),IF(VLOOKUP(O6635,'Cross-Page Data'!$D$4:$F$48,3,FALSE)="hydro",VLOOKUP(N6635,'Cross-Page Data'!$I$4:$J$19,2,FALSE),VLOOKUP(O6635,'Cross-Page Data'!$D$4:$F$48,3,FALSE)))))</f>
        <v>hydro</v>
      </c>
      <c r="CU6635" s="34" t="b">
        <f>INDEX('Cross-Page Data'!$N$14:$N$20,MATCH('923'!M6635,'Cross-Page Data'!$M$14:$M$20,0))</f>
        <v>0</v>
      </c>
    </row>
    <row r="6636" spans="1:99" ht="39" x14ac:dyDescent="0.25">
      <c r="A6636" s="36">
        <v>54323</v>
      </c>
      <c r="B6636" s="37" t="s">
        <v>207</v>
      </c>
      <c r="C6636" s="36" t="s">
        <v>25948</v>
      </c>
      <c r="D6636" s="37" t="s">
        <v>1878</v>
      </c>
      <c r="E6636" s="37" t="s">
        <v>1879</v>
      </c>
      <c r="F6636" s="36">
        <v>18452</v>
      </c>
      <c r="G6636" s="37" t="s">
        <v>37</v>
      </c>
      <c r="H6636" s="37" t="s">
        <v>25950</v>
      </c>
      <c r="I6636" s="37" t="s">
        <v>25969</v>
      </c>
      <c r="J6636" s="37" t="s">
        <v>292</v>
      </c>
      <c r="K6636" s="36">
        <v>515</v>
      </c>
      <c r="L6636" s="36">
        <v>4</v>
      </c>
      <c r="M6636" s="37" t="s">
        <v>1203</v>
      </c>
      <c r="N6636" s="37" t="s">
        <v>206</v>
      </c>
      <c r="O6636" s="37" t="s">
        <v>209</v>
      </c>
      <c r="P6636" s="37" t="s">
        <v>209</v>
      </c>
      <c r="Q6636" s="37" t="s">
        <v>18997</v>
      </c>
      <c r="R6636" s="37" t="s">
        <v>25979</v>
      </c>
      <c r="S6636" s="37" t="s">
        <v>25958</v>
      </c>
      <c r="T6636" s="38">
        <v>12</v>
      </c>
      <c r="U6636" s="38">
        <v>18</v>
      </c>
      <c r="V6636" s="38">
        <v>9</v>
      </c>
      <c r="W6636" s="38">
        <v>12</v>
      </c>
      <c r="X6636" s="38">
        <v>14</v>
      </c>
      <c r="Y6636" s="38">
        <v>22</v>
      </c>
      <c r="Z6636" s="38">
        <v>18</v>
      </c>
      <c r="AA6636" s="38">
        <v>12</v>
      </c>
      <c r="AB6636" s="38">
        <v>19</v>
      </c>
      <c r="AC6636" s="38">
        <v>15</v>
      </c>
      <c r="AD6636" s="38">
        <v>15</v>
      </c>
      <c r="AE6636" s="38">
        <v>87</v>
      </c>
      <c r="AF6636" s="38">
        <v>12</v>
      </c>
      <c r="AG6636" s="38">
        <v>18</v>
      </c>
      <c r="AH6636" s="38">
        <v>9</v>
      </c>
      <c r="AI6636" s="38">
        <v>12</v>
      </c>
      <c r="AJ6636" s="38">
        <v>14</v>
      </c>
      <c r="AK6636" s="38">
        <v>22</v>
      </c>
      <c r="AL6636" s="38">
        <v>18</v>
      </c>
      <c r="AM6636" s="38">
        <v>12</v>
      </c>
      <c r="AN6636" s="38">
        <v>19</v>
      </c>
      <c r="AO6636" s="38">
        <v>15</v>
      </c>
      <c r="AP6636" s="38">
        <v>15</v>
      </c>
      <c r="AQ6636" s="38">
        <v>87</v>
      </c>
      <c r="AR6636" s="39">
        <v>5.9</v>
      </c>
      <c r="AS6636" s="39">
        <v>5.9</v>
      </c>
      <c r="AT6636" s="39">
        <v>5.9</v>
      </c>
      <c r="AU6636" s="39">
        <v>5.9</v>
      </c>
      <c r="AV6636" s="39">
        <v>5.9</v>
      </c>
      <c r="AW6636" s="39">
        <v>5.9</v>
      </c>
      <c r="AX6636" s="39">
        <v>5.9</v>
      </c>
      <c r="AY6636" s="39">
        <v>5.9</v>
      </c>
      <c r="AZ6636" s="39">
        <v>5.9</v>
      </c>
      <c r="BA6636" s="39">
        <v>5.9</v>
      </c>
      <c r="BB6636" s="39">
        <v>5.9</v>
      </c>
      <c r="BC6636" s="39">
        <v>5.9</v>
      </c>
      <c r="BD6636" s="38">
        <v>71</v>
      </c>
      <c r="BE6636" s="38">
        <v>106</v>
      </c>
      <c r="BF6636" s="38">
        <v>53</v>
      </c>
      <c r="BG6636" s="38">
        <v>71</v>
      </c>
      <c r="BH6636" s="38">
        <v>83</v>
      </c>
      <c r="BI6636" s="38">
        <v>130</v>
      </c>
      <c r="BJ6636" s="38">
        <v>106</v>
      </c>
      <c r="BK6636" s="38">
        <v>71</v>
      </c>
      <c r="BL6636" s="38">
        <v>112</v>
      </c>
      <c r="BM6636" s="38">
        <v>89</v>
      </c>
      <c r="BN6636" s="38">
        <v>89</v>
      </c>
      <c r="BO6636" s="38">
        <v>513</v>
      </c>
      <c r="BP6636" s="38">
        <v>71</v>
      </c>
      <c r="BQ6636" s="38">
        <v>106</v>
      </c>
      <c r="BR6636" s="38">
        <v>53</v>
      </c>
      <c r="BS6636" s="38">
        <v>71</v>
      </c>
      <c r="BT6636" s="38">
        <v>83</v>
      </c>
      <c r="BU6636" s="38">
        <v>130</v>
      </c>
      <c r="BV6636" s="38">
        <v>106</v>
      </c>
      <c r="BW6636" s="38">
        <v>71</v>
      </c>
      <c r="BX6636" s="38">
        <v>112</v>
      </c>
      <c r="BY6636" s="38">
        <v>89</v>
      </c>
      <c r="BZ6636" s="38">
        <v>89</v>
      </c>
      <c r="CA6636" s="38">
        <v>513</v>
      </c>
      <c r="CB6636" s="38">
        <v>7</v>
      </c>
      <c r="CC6636" s="38">
        <v>10</v>
      </c>
      <c r="CD6636" s="38">
        <v>5</v>
      </c>
      <c r="CE6636" s="38">
        <v>7</v>
      </c>
      <c r="CF6636" s="38">
        <v>8</v>
      </c>
      <c r="CG6636" s="38">
        <v>13</v>
      </c>
      <c r="CH6636" s="38">
        <v>11</v>
      </c>
      <c r="CI6636" s="38">
        <v>7</v>
      </c>
      <c r="CJ6636" s="38">
        <v>11</v>
      </c>
      <c r="CK6636" s="38">
        <v>9</v>
      </c>
      <c r="CL6636" s="38">
        <v>9</v>
      </c>
      <c r="CM6636" s="38">
        <v>51</v>
      </c>
      <c r="CN6636" s="38">
        <v>253</v>
      </c>
      <c r="CO6636" s="38">
        <v>253</v>
      </c>
      <c r="CP6636" s="38">
        <v>1494</v>
      </c>
      <c r="CQ6636" s="38">
        <v>1494</v>
      </c>
      <c r="CR6636" s="38">
        <v>148</v>
      </c>
      <c r="CS6636" s="36">
        <v>2020</v>
      </c>
      <c r="CT6636" s="34" t="str">
        <f>IF(VLOOKUP(O6636,'Cross-Page Data'!$D$4:$F$48,3,FALSE)="natural gas",VLOOKUP(N6636,'Cross-Page Data'!$I$4:$J$19,2,FALSE),IF(VLOOKUP(O6636,'Cross-Page Data'!$D$4:$F$48,3,FALSE)="solar",IF(N6636="PV","solar PV","solar thermal"),IF(VLOOKUP(O6636,'Cross-Page Data'!$D$4:$F$48,3,FALSE)="wind",VLOOKUP(N6636,'Cross-Page Data'!$I$4:$J$19,2,FALSE),IF(VLOOKUP(O6636,'Cross-Page Data'!$D$4:$F$48,3,FALSE)="hydro",VLOOKUP(N6636,'Cross-Page Data'!$I$4:$J$19,2,FALSE),VLOOKUP(O6636,'Cross-Page Data'!$D$4:$F$48,3,FALSE)))))</f>
        <v>petroleum</v>
      </c>
      <c r="CU6636" s="34" t="b">
        <f>INDEX('Cross-Page Data'!$N$14:$N$20,MATCH('923'!M6636,'Cross-Page Data'!$M$14:$M$20,0))</f>
        <v>0</v>
      </c>
    </row>
    <row r="6637" spans="1:99" ht="39" x14ac:dyDescent="0.25">
      <c r="A6637" s="36">
        <v>54324</v>
      </c>
      <c r="B6637" s="37" t="s">
        <v>207</v>
      </c>
      <c r="C6637" s="36" t="s">
        <v>25948</v>
      </c>
      <c r="D6637" s="37" t="s">
        <v>19736</v>
      </c>
      <c r="E6637" s="37" t="s">
        <v>19736</v>
      </c>
      <c r="F6637" s="36">
        <v>27770</v>
      </c>
      <c r="G6637" s="37" t="s">
        <v>113</v>
      </c>
      <c r="H6637" s="37" t="s">
        <v>24259</v>
      </c>
      <c r="I6637" s="37" t="s">
        <v>25965</v>
      </c>
      <c r="J6637" s="37" t="s">
        <v>292</v>
      </c>
      <c r="K6637" s="36">
        <v>22</v>
      </c>
      <c r="L6637" s="36">
        <v>2</v>
      </c>
      <c r="M6637" s="37" t="s">
        <v>453</v>
      </c>
      <c r="N6637" s="37" t="s">
        <v>24</v>
      </c>
      <c r="O6637" s="37" t="s">
        <v>209</v>
      </c>
      <c r="P6637" s="37" t="s">
        <v>209</v>
      </c>
      <c r="Q6637" s="37" t="s">
        <v>25964</v>
      </c>
      <c r="R6637" s="37" t="s">
        <v>7417</v>
      </c>
      <c r="S6637" s="37" t="s">
        <v>25958</v>
      </c>
      <c r="T6637" s="38">
        <v>0</v>
      </c>
      <c r="U6637" s="38">
        <v>0</v>
      </c>
      <c r="V6637" s="38">
        <v>0</v>
      </c>
      <c r="W6637" s="38">
        <v>0</v>
      </c>
      <c r="X6637" s="38">
        <v>0</v>
      </c>
      <c r="Y6637" s="38">
        <v>0</v>
      </c>
      <c r="Z6637" s="38">
        <v>0</v>
      </c>
      <c r="AA6637" s="38">
        <v>0</v>
      </c>
      <c r="AB6637" s="38">
        <v>0</v>
      </c>
      <c r="AC6637" s="38">
        <v>0</v>
      </c>
      <c r="AD6637" s="38">
        <v>0</v>
      </c>
      <c r="AE6637" s="38">
        <v>0</v>
      </c>
      <c r="AF6637" s="38">
        <v>0</v>
      </c>
      <c r="AG6637" s="38">
        <v>0</v>
      </c>
      <c r="AH6637" s="38">
        <v>0</v>
      </c>
      <c r="AI6637" s="38">
        <v>0</v>
      </c>
      <c r="AJ6637" s="38">
        <v>0</v>
      </c>
      <c r="AK6637" s="38">
        <v>0</v>
      </c>
      <c r="AL6637" s="38">
        <v>0</v>
      </c>
      <c r="AM6637" s="38">
        <v>0</v>
      </c>
      <c r="AN6637" s="38">
        <v>0</v>
      </c>
      <c r="AO6637" s="38">
        <v>0</v>
      </c>
      <c r="AP6637" s="38">
        <v>0</v>
      </c>
      <c r="AQ6637" s="38">
        <v>0</v>
      </c>
      <c r="AR6637" s="39">
        <v>0</v>
      </c>
      <c r="AS6637" s="39">
        <v>0</v>
      </c>
      <c r="AT6637" s="39">
        <v>0</v>
      </c>
      <c r="AU6637" s="39">
        <v>0</v>
      </c>
      <c r="AV6637" s="39">
        <v>0</v>
      </c>
      <c r="AW6637" s="39">
        <v>0</v>
      </c>
      <c r="AX6637" s="39">
        <v>0</v>
      </c>
      <c r="AY6637" s="39">
        <v>0</v>
      </c>
      <c r="AZ6637" s="39">
        <v>0</v>
      </c>
      <c r="BA6637" s="39">
        <v>0</v>
      </c>
      <c r="BB6637" s="39">
        <v>0</v>
      </c>
      <c r="BC6637" s="39">
        <v>0</v>
      </c>
      <c r="BD6637" s="38">
        <v>0</v>
      </c>
      <c r="BE6637" s="38">
        <v>0</v>
      </c>
      <c r="BF6637" s="38">
        <v>0</v>
      </c>
      <c r="BG6637" s="38">
        <v>0</v>
      </c>
      <c r="BH6637" s="38">
        <v>0</v>
      </c>
      <c r="BI6637" s="38">
        <v>0</v>
      </c>
      <c r="BJ6637" s="38">
        <v>0</v>
      </c>
      <c r="BK6637" s="38">
        <v>0</v>
      </c>
      <c r="BL6637" s="38">
        <v>0</v>
      </c>
      <c r="BM6637" s="38">
        <v>0</v>
      </c>
      <c r="BN6637" s="38">
        <v>0</v>
      </c>
      <c r="BO6637" s="38">
        <v>0</v>
      </c>
      <c r="BP6637" s="38">
        <v>0</v>
      </c>
      <c r="BQ6637" s="38">
        <v>0</v>
      </c>
      <c r="BR6637" s="38">
        <v>0</v>
      </c>
      <c r="BS6637" s="38">
        <v>0</v>
      </c>
      <c r="BT6637" s="38">
        <v>0</v>
      </c>
      <c r="BU6637" s="38">
        <v>0</v>
      </c>
      <c r="BV6637" s="38">
        <v>0</v>
      </c>
      <c r="BW6637" s="38">
        <v>0</v>
      </c>
      <c r="BX6637" s="38">
        <v>0</v>
      </c>
      <c r="BY6637" s="38">
        <v>0</v>
      </c>
      <c r="BZ6637" s="38">
        <v>0</v>
      </c>
      <c r="CA6637" s="38">
        <v>0</v>
      </c>
      <c r="CB6637" s="38">
        <v>48.209000000000003</v>
      </c>
      <c r="CC6637" s="38">
        <v>0</v>
      </c>
      <c r="CD6637" s="38">
        <v>0</v>
      </c>
      <c r="CE6637" s="38">
        <v>0</v>
      </c>
      <c r="CF6637" s="38">
        <v>0</v>
      </c>
      <c r="CG6637" s="38">
        <v>0</v>
      </c>
      <c r="CH6637" s="38">
        <v>0</v>
      </c>
      <c r="CI6637" s="38">
        <v>0</v>
      </c>
      <c r="CJ6637" s="38">
        <v>0</v>
      </c>
      <c r="CK6637" s="38">
        <v>11.539</v>
      </c>
      <c r="CL6637" s="38">
        <v>137.56</v>
      </c>
      <c r="CM6637" s="38">
        <v>0</v>
      </c>
      <c r="CN6637" s="38">
        <v>0</v>
      </c>
      <c r="CO6637" s="38">
        <v>0</v>
      </c>
      <c r="CP6637" s="38">
        <v>0</v>
      </c>
      <c r="CQ6637" s="38">
        <v>0</v>
      </c>
      <c r="CR6637" s="38">
        <v>197.30799999999999</v>
      </c>
      <c r="CS6637" s="36">
        <v>2020</v>
      </c>
      <c r="CT6637" s="34" t="str">
        <f>IF(VLOOKUP(O6637,'Cross-Page Data'!$D$4:$F$48,3,FALSE)="natural gas",VLOOKUP(N6637,'Cross-Page Data'!$I$4:$J$19,2,FALSE),IF(VLOOKUP(O6637,'Cross-Page Data'!$D$4:$F$48,3,FALSE)="solar",IF(N6637="PV","solar PV","solar thermal"),IF(VLOOKUP(O6637,'Cross-Page Data'!$D$4:$F$48,3,FALSE)="wind",VLOOKUP(N6637,'Cross-Page Data'!$I$4:$J$19,2,FALSE),IF(VLOOKUP(O6637,'Cross-Page Data'!$D$4:$F$48,3,FALSE)="hydro",VLOOKUP(N6637,'Cross-Page Data'!$I$4:$J$19,2,FALSE),VLOOKUP(O6637,'Cross-Page Data'!$D$4:$F$48,3,FALSE)))))</f>
        <v>petroleum</v>
      </c>
      <c r="CU6637" s="34" t="b">
        <f>INDEX('Cross-Page Data'!$N$14:$N$20,MATCH('923'!M6637,'Cross-Page Data'!$M$14:$M$20,0))</f>
        <v>1</v>
      </c>
    </row>
    <row r="6638" spans="1:99" ht="39" x14ac:dyDescent="0.25">
      <c r="A6638" s="36">
        <v>54324</v>
      </c>
      <c r="B6638" s="37" t="s">
        <v>207</v>
      </c>
      <c r="C6638" s="36" t="s">
        <v>25948</v>
      </c>
      <c r="D6638" s="37" t="s">
        <v>19736</v>
      </c>
      <c r="E6638" s="37" t="s">
        <v>19736</v>
      </c>
      <c r="F6638" s="36">
        <v>27770</v>
      </c>
      <c r="G6638" s="37" t="s">
        <v>113</v>
      </c>
      <c r="H6638" s="37" t="s">
        <v>24259</v>
      </c>
      <c r="I6638" s="37" t="s">
        <v>25965</v>
      </c>
      <c r="J6638" s="37" t="s">
        <v>292</v>
      </c>
      <c r="K6638" s="36">
        <v>22</v>
      </c>
      <c r="L6638" s="36">
        <v>2</v>
      </c>
      <c r="M6638" s="37" t="s">
        <v>453</v>
      </c>
      <c r="N6638" s="37" t="s">
        <v>24</v>
      </c>
      <c r="O6638" s="37" t="s">
        <v>219</v>
      </c>
      <c r="P6638" s="37" t="s">
        <v>219</v>
      </c>
      <c r="Q6638" s="37" t="s">
        <v>25964</v>
      </c>
      <c r="R6638" s="37" t="s">
        <v>26032</v>
      </c>
      <c r="S6638" s="37" t="s">
        <v>25959</v>
      </c>
      <c r="T6638" s="38">
        <v>66</v>
      </c>
      <c r="U6638" s="38">
        <v>121</v>
      </c>
      <c r="V6638" s="38">
        <v>90</v>
      </c>
      <c r="W6638" s="38">
        <v>217</v>
      </c>
      <c r="X6638" s="38">
        <v>118</v>
      </c>
      <c r="Y6638" s="38">
        <v>337</v>
      </c>
      <c r="Z6638" s="38">
        <v>746</v>
      </c>
      <c r="AA6638" s="38">
        <v>303</v>
      </c>
      <c r="AB6638" s="38">
        <v>298</v>
      </c>
      <c r="AC6638" s="38">
        <v>280</v>
      </c>
      <c r="AD6638" s="38">
        <v>514</v>
      </c>
      <c r="AE6638" s="38">
        <v>202</v>
      </c>
      <c r="AF6638" s="38">
        <v>66</v>
      </c>
      <c r="AG6638" s="38">
        <v>121</v>
      </c>
      <c r="AH6638" s="38">
        <v>90</v>
      </c>
      <c r="AI6638" s="38">
        <v>217</v>
      </c>
      <c r="AJ6638" s="38">
        <v>118</v>
      </c>
      <c r="AK6638" s="38">
        <v>337</v>
      </c>
      <c r="AL6638" s="38">
        <v>746</v>
      </c>
      <c r="AM6638" s="38">
        <v>303</v>
      </c>
      <c r="AN6638" s="38">
        <v>298</v>
      </c>
      <c r="AO6638" s="38">
        <v>280</v>
      </c>
      <c r="AP6638" s="38">
        <v>514</v>
      </c>
      <c r="AQ6638" s="38">
        <v>202</v>
      </c>
      <c r="AR6638" s="39">
        <v>1.028</v>
      </c>
      <c r="AS6638" s="39">
        <v>1.028</v>
      </c>
      <c r="AT6638" s="39">
        <v>1.028</v>
      </c>
      <c r="AU6638" s="39">
        <v>1.028</v>
      </c>
      <c r="AV6638" s="39">
        <v>1.028</v>
      </c>
      <c r="AW6638" s="39">
        <v>1.028</v>
      </c>
      <c r="AX6638" s="39">
        <v>1.028</v>
      </c>
      <c r="AY6638" s="39">
        <v>1.028</v>
      </c>
      <c r="AZ6638" s="39">
        <v>1.028</v>
      </c>
      <c r="BA6638" s="39">
        <v>1.028</v>
      </c>
      <c r="BB6638" s="39">
        <v>1.028</v>
      </c>
      <c r="BC6638" s="39">
        <v>1.028</v>
      </c>
      <c r="BD6638" s="38">
        <v>68</v>
      </c>
      <c r="BE6638" s="38">
        <v>124</v>
      </c>
      <c r="BF6638" s="38">
        <v>93</v>
      </c>
      <c r="BG6638" s="38">
        <v>223</v>
      </c>
      <c r="BH6638" s="38">
        <v>121</v>
      </c>
      <c r="BI6638" s="38">
        <v>346</v>
      </c>
      <c r="BJ6638" s="38">
        <v>767</v>
      </c>
      <c r="BK6638" s="38">
        <v>311</v>
      </c>
      <c r="BL6638" s="38">
        <v>306</v>
      </c>
      <c r="BM6638" s="38">
        <v>288</v>
      </c>
      <c r="BN6638" s="38">
        <v>528</v>
      </c>
      <c r="BO6638" s="38">
        <v>208</v>
      </c>
      <c r="BP6638" s="38">
        <v>68</v>
      </c>
      <c r="BQ6638" s="38">
        <v>124</v>
      </c>
      <c r="BR6638" s="38">
        <v>93</v>
      </c>
      <c r="BS6638" s="38">
        <v>223</v>
      </c>
      <c r="BT6638" s="38">
        <v>121</v>
      </c>
      <c r="BU6638" s="38">
        <v>346</v>
      </c>
      <c r="BV6638" s="38">
        <v>767</v>
      </c>
      <c r="BW6638" s="38">
        <v>311</v>
      </c>
      <c r="BX6638" s="38">
        <v>306</v>
      </c>
      <c r="BY6638" s="38">
        <v>288</v>
      </c>
      <c r="BZ6638" s="38">
        <v>528</v>
      </c>
      <c r="CA6638" s="38">
        <v>208</v>
      </c>
      <c r="CB6638" s="38">
        <v>4809.7910000000002</v>
      </c>
      <c r="CC6638" s="38">
        <v>11382</v>
      </c>
      <c r="CD6638" s="38">
        <v>14503</v>
      </c>
      <c r="CE6638" s="38">
        <v>16379</v>
      </c>
      <c r="CF6638" s="38">
        <v>11579</v>
      </c>
      <c r="CG6638" s="38">
        <v>24019</v>
      </c>
      <c r="CH6638" s="38">
        <v>35962</v>
      </c>
      <c r="CI6638" s="38">
        <v>15085</v>
      </c>
      <c r="CJ6638" s="38">
        <v>21397</v>
      </c>
      <c r="CK6638" s="38">
        <v>20566.460999999999</v>
      </c>
      <c r="CL6638" s="38">
        <v>29070.44</v>
      </c>
      <c r="CM6638" s="38">
        <v>12354</v>
      </c>
      <c r="CN6638" s="38">
        <v>3292</v>
      </c>
      <c r="CO6638" s="38">
        <v>3292</v>
      </c>
      <c r="CP6638" s="38">
        <v>3383</v>
      </c>
      <c r="CQ6638" s="38">
        <v>3383</v>
      </c>
      <c r="CR6638" s="38">
        <v>217106.69</v>
      </c>
      <c r="CS6638" s="36">
        <v>2020</v>
      </c>
      <c r="CT6638" s="34" t="str">
        <f>IF(VLOOKUP(O6638,'Cross-Page Data'!$D$4:$F$48,3,FALSE)="natural gas",VLOOKUP(N6638,'Cross-Page Data'!$I$4:$J$19,2,FALSE),IF(VLOOKUP(O6638,'Cross-Page Data'!$D$4:$F$48,3,FALSE)="solar",IF(N6638="PV","solar PV","solar thermal"),IF(VLOOKUP(O6638,'Cross-Page Data'!$D$4:$F$48,3,FALSE)="wind",VLOOKUP(N6638,'Cross-Page Data'!$I$4:$J$19,2,FALSE),IF(VLOOKUP(O6638,'Cross-Page Data'!$D$4:$F$48,3,FALSE)="hydro",VLOOKUP(N6638,'Cross-Page Data'!$I$4:$J$19,2,FALSE),VLOOKUP(O6638,'Cross-Page Data'!$D$4:$F$48,3,FALSE)))))</f>
        <v>natural gas nonpeaker - preexisting nonretiring</v>
      </c>
      <c r="CU6638" s="34" t="b">
        <f>INDEX('Cross-Page Data'!$N$14:$N$20,MATCH('923'!M6638,'Cross-Page Data'!$M$14:$M$20,0))</f>
        <v>1</v>
      </c>
    </row>
    <row r="6639" spans="1:99" ht="39" x14ac:dyDescent="0.25">
      <c r="A6639" s="36">
        <v>54324</v>
      </c>
      <c r="B6639" s="37" t="s">
        <v>207</v>
      </c>
      <c r="C6639" s="36" t="s">
        <v>25948</v>
      </c>
      <c r="D6639" s="37" t="s">
        <v>19736</v>
      </c>
      <c r="E6639" s="37" t="s">
        <v>19736</v>
      </c>
      <c r="F6639" s="36">
        <v>27770</v>
      </c>
      <c r="G6639" s="37" t="s">
        <v>113</v>
      </c>
      <c r="H6639" s="37" t="s">
        <v>24259</v>
      </c>
      <c r="I6639" s="37" t="s">
        <v>25965</v>
      </c>
      <c r="J6639" s="37" t="s">
        <v>292</v>
      </c>
      <c r="K6639" s="36">
        <v>22</v>
      </c>
      <c r="L6639" s="36">
        <v>2</v>
      </c>
      <c r="M6639" s="37" t="s">
        <v>453</v>
      </c>
      <c r="N6639" s="37" t="s">
        <v>29</v>
      </c>
      <c r="O6639" s="37" t="s">
        <v>209</v>
      </c>
      <c r="P6639" s="37" t="s">
        <v>209</v>
      </c>
      <c r="Q6639" s="37" t="s">
        <v>25964</v>
      </c>
      <c r="R6639" s="37" t="s">
        <v>26032</v>
      </c>
      <c r="S6639" s="37" t="s">
        <v>25958</v>
      </c>
      <c r="T6639" s="38">
        <v>215</v>
      </c>
      <c r="U6639" s="38">
        <v>0</v>
      </c>
      <c r="V6639" s="38">
        <v>0</v>
      </c>
      <c r="W6639" s="38">
        <v>0</v>
      </c>
      <c r="X6639" s="38">
        <v>0</v>
      </c>
      <c r="Y6639" s="38">
        <v>0</v>
      </c>
      <c r="Z6639" s="38">
        <v>0</v>
      </c>
      <c r="AA6639" s="38">
        <v>0</v>
      </c>
      <c r="AB6639" s="38">
        <v>0</v>
      </c>
      <c r="AC6639" s="38">
        <v>45</v>
      </c>
      <c r="AD6639" s="38">
        <v>567</v>
      </c>
      <c r="AE6639" s="38">
        <v>0</v>
      </c>
      <c r="AF6639" s="38">
        <v>215</v>
      </c>
      <c r="AG6639" s="38">
        <v>0</v>
      </c>
      <c r="AH6639" s="38">
        <v>0</v>
      </c>
      <c r="AI6639" s="38">
        <v>0</v>
      </c>
      <c r="AJ6639" s="38">
        <v>0</v>
      </c>
      <c r="AK6639" s="38">
        <v>0</v>
      </c>
      <c r="AL6639" s="38">
        <v>0</v>
      </c>
      <c r="AM6639" s="38">
        <v>0</v>
      </c>
      <c r="AN6639" s="38">
        <v>0</v>
      </c>
      <c r="AO6639" s="38">
        <v>45</v>
      </c>
      <c r="AP6639" s="38">
        <v>567</v>
      </c>
      <c r="AQ6639" s="38">
        <v>0</v>
      </c>
      <c r="AR6639" s="39">
        <v>5.79</v>
      </c>
      <c r="AS6639" s="39">
        <v>0</v>
      </c>
      <c r="AT6639" s="39">
        <v>0</v>
      </c>
      <c r="AU6639" s="39">
        <v>0</v>
      </c>
      <c r="AV6639" s="39">
        <v>0</v>
      </c>
      <c r="AW6639" s="39">
        <v>0</v>
      </c>
      <c r="AX6639" s="39">
        <v>0</v>
      </c>
      <c r="AY6639" s="39">
        <v>0</v>
      </c>
      <c r="AZ6639" s="39">
        <v>0</v>
      </c>
      <c r="BA6639" s="39">
        <v>5.79</v>
      </c>
      <c r="BB6639" s="39">
        <v>5.79</v>
      </c>
      <c r="BC6639" s="39">
        <v>0</v>
      </c>
      <c r="BD6639" s="38">
        <v>1245</v>
      </c>
      <c r="BE6639" s="38">
        <v>0</v>
      </c>
      <c r="BF6639" s="38">
        <v>0</v>
      </c>
      <c r="BG6639" s="38">
        <v>0</v>
      </c>
      <c r="BH6639" s="38">
        <v>0</v>
      </c>
      <c r="BI6639" s="38">
        <v>0</v>
      </c>
      <c r="BJ6639" s="38">
        <v>0</v>
      </c>
      <c r="BK6639" s="38">
        <v>0</v>
      </c>
      <c r="BL6639" s="38">
        <v>0</v>
      </c>
      <c r="BM6639" s="38">
        <v>261</v>
      </c>
      <c r="BN6639" s="38">
        <v>3283</v>
      </c>
      <c r="BO6639" s="38">
        <v>0</v>
      </c>
      <c r="BP6639" s="38">
        <v>1245</v>
      </c>
      <c r="BQ6639" s="38">
        <v>0</v>
      </c>
      <c r="BR6639" s="38">
        <v>0</v>
      </c>
      <c r="BS6639" s="38">
        <v>0</v>
      </c>
      <c r="BT6639" s="38">
        <v>0</v>
      </c>
      <c r="BU6639" s="38">
        <v>0</v>
      </c>
      <c r="BV6639" s="38">
        <v>0</v>
      </c>
      <c r="BW6639" s="38">
        <v>0</v>
      </c>
      <c r="BX6639" s="38">
        <v>0</v>
      </c>
      <c r="BY6639" s="38">
        <v>261</v>
      </c>
      <c r="BZ6639" s="38">
        <v>3283</v>
      </c>
      <c r="CA6639" s="38">
        <v>0</v>
      </c>
      <c r="CB6639" s="38">
        <v>104.492</v>
      </c>
      <c r="CC6639" s="38">
        <v>0</v>
      </c>
      <c r="CD6639" s="38">
        <v>0</v>
      </c>
      <c r="CE6639" s="38">
        <v>0</v>
      </c>
      <c r="CF6639" s="38">
        <v>0</v>
      </c>
      <c r="CG6639" s="38">
        <v>0</v>
      </c>
      <c r="CH6639" s="38">
        <v>0</v>
      </c>
      <c r="CI6639" s="38">
        <v>0</v>
      </c>
      <c r="CJ6639" s="38">
        <v>0</v>
      </c>
      <c r="CK6639" s="38">
        <v>21.704999999999998</v>
      </c>
      <c r="CL6639" s="38">
        <v>272.36</v>
      </c>
      <c r="CM6639" s="38">
        <v>0</v>
      </c>
      <c r="CN6639" s="38">
        <v>827</v>
      </c>
      <c r="CO6639" s="38">
        <v>827</v>
      </c>
      <c r="CP6639" s="38">
        <v>4789</v>
      </c>
      <c r="CQ6639" s="38">
        <v>4789</v>
      </c>
      <c r="CR6639" s="38">
        <v>398.55700000000002</v>
      </c>
      <c r="CS6639" s="36">
        <v>2020</v>
      </c>
      <c r="CT6639" s="34" t="str">
        <f>IF(VLOOKUP(O6639,'Cross-Page Data'!$D$4:$F$48,3,FALSE)="natural gas",VLOOKUP(N6639,'Cross-Page Data'!$I$4:$J$19,2,FALSE),IF(VLOOKUP(O6639,'Cross-Page Data'!$D$4:$F$48,3,FALSE)="solar",IF(N6639="PV","solar PV","solar thermal"),IF(VLOOKUP(O6639,'Cross-Page Data'!$D$4:$F$48,3,FALSE)="wind",VLOOKUP(N6639,'Cross-Page Data'!$I$4:$J$19,2,FALSE),IF(VLOOKUP(O6639,'Cross-Page Data'!$D$4:$F$48,3,FALSE)="hydro",VLOOKUP(N6639,'Cross-Page Data'!$I$4:$J$19,2,FALSE),VLOOKUP(O6639,'Cross-Page Data'!$D$4:$F$48,3,FALSE)))))</f>
        <v>petroleum</v>
      </c>
      <c r="CU6639" s="34" t="b">
        <f>INDEX('Cross-Page Data'!$N$14:$N$20,MATCH('923'!M6639,'Cross-Page Data'!$M$14:$M$20,0))</f>
        <v>1</v>
      </c>
    </row>
    <row r="6640" spans="1:99" ht="39" x14ac:dyDescent="0.25">
      <c r="A6640" s="36">
        <v>54324</v>
      </c>
      <c r="B6640" s="37" t="s">
        <v>207</v>
      </c>
      <c r="C6640" s="36" t="s">
        <v>25948</v>
      </c>
      <c r="D6640" s="37" t="s">
        <v>19736</v>
      </c>
      <c r="E6640" s="37" t="s">
        <v>19736</v>
      </c>
      <c r="F6640" s="36">
        <v>27770</v>
      </c>
      <c r="G6640" s="37" t="s">
        <v>113</v>
      </c>
      <c r="H6640" s="37" t="s">
        <v>24259</v>
      </c>
      <c r="I6640" s="37" t="s">
        <v>25965</v>
      </c>
      <c r="J6640" s="37" t="s">
        <v>292</v>
      </c>
      <c r="K6640" s="36">
        <v>22</v>
      </c>
      <c r="L6640" s="36">
        <v>2</v>
      </c>
      <c r="M6640" s="37" t="s">
        <v>453</v>
      </c>
      <c r="N6640" s="37" t="s">
        <v>29</v>
      </c>
      <c r="O6640" s="37" t="s">
        <v>219</v>
      </c>
      <c r="P6640" s="37" t="s">
        <v>219</v>
      </c>
      <c r="Q6640" s="37" t="s">
        <v>25964</v>
      </c>
      <c r="R6640" s="37" t="s">
        <v>26032</v>
      </c>
      <c r="S6640" s="37" t="s">
        <v>25959</v>
      </c>
      <c r="T6640" s="38">
        <v>120750</v>
      </c>
      <c r="U6640" s="38">
        <v>276066</v>
      </c>
      <c r="V6640" s="38">
        <v>358341</v>
      </c>
      <c r="W6640" s="38">
        <v>376797</v>
      </c>
      <c r="X6640" s="38">
        <v>272783</v>
      </c>
      <c r="Y6640" s="38">
        <v>528550</v>
      </c>
      <c r="Z6640" s="38">
        <v>755197</v>
      </c>
      <c r="AA6640" s="38">
        <v>330861</v>
      </c>
      <c r="AB6640" s="38">
        <v>476975</v>
      </c>
      <c r="AC6640" s="38">
        <v>451469</v>
      </c>
      <c r="AD6640" s="38">
        <v>674366</v>
      </c>
      <c r="AE6640" s="38">
        <v>295234</v>
      </c>
      <c r="AF6640" s="38">
        <v>120750</v>
      </c>
      <c r="AG6640" s="38">
        <v>276066</v>
      </c>
      <c r="AH6640" s="38">
        <v>358341</v>
      </c>
      <c r="AI6640" s="38">
        <v>376797</v>
      </c>
      <c r="AJ6640" s="38">
        <v>272783</v>
      </c>
      <c r="AK6640" s="38">
        <v>528550</v>
      </c>
      <c r="AL6640" s="38">
        <v>755197</v>
      </c>
      <c r="AM6640" s="38">
        <v>330861</v>
      </c>
      <c r="AN6640" s="38">
        <v>476975</v>
      </c>
      <c r="AO6640" s="38">
        <v>451469</v>
      </c>
      <c r="AP6640" s="38">
        <v>674366</v>
      </c>
      <c r="AQ6640" s="38">
        <v>295234</v>
      </c>
      <c r="AR6640" s="39">
        <v>1.028</v>
      </c>
      <c r="AS6640" s="39">
        <v>1.028</v>
      </c>
      <c r="AT6640" s="39">
        <v>1.028</v>
      </c>
      <c r="AU6640" s="39">
        <v>1.028</v>
      </c>
      <c r="AV6640" s="39">
        <v>1.028</v>
      </c>
      <c r="AW6640" s="39">
        <v>1.028</v>
      </c>
      <c r="AX6640" s="39">
        <v>1.028</v>
      </c>
      <c r="AY6640" s="39">
        <v>1.028</v>
      </c>
      <c r="AZ6640" s="39">
        <v>1.028</v>
      </c>
      <c r="BA6640" s="39">
        <v>1.028</v>
      </c>
      <c r="BB6640" s="39">
        <v>1.028</v>
      </c>
      <c r="BC6640" s="39">
        <v>1.028</v>
      </c>
      <c r="BD6640" s="38">
        <v>124131</v>
      </c>
      <c r="BE6640" s="38">
        <v>283796</v>
      </c>
      <c r="BF6640" s="38">
        <v>368375</v>
      </c>
      <c r="BG6640" s="38">
        <v>387347</v>
      </c>
      <c r="BH6640" s="38">
        <v>280421</v>
      </c>
      <c r="BI6640" s="38">
        <v>543349</v>
      </c>
      <c r="BJ6640" s="38">
        <v>776343</v>
      </c>
      <c r="BK6640" s="38">
        <v>340125</v>
      </c>
      <c r="BL6640" s="38">
        <v>490330</v>
      </c>
      <c r="BM6640" s="38">
        <v>464110</v>
      </c>
      <c r="BN6640" s="38">
        <v>693248</v>
      </c>
      <c r="BO6640" s="38">
        <v>303501</v>
      </c>
      <c r="BP6640" s="38">
        <v>124131</v>
      </c>
      <c r="BQ6640" s="38">
        <v>283796</v>
      </c>
      <c r="BR6640" s="38">
        <v>368375</v>
      </c>
      <c r="BS6640" s="38">
        <v>387347</v>
      </c>
      <c r="BT6640" s="38">
        <v>280421</v>
      </c>
      <c r="BU6640" s="38">
        <v>543349</v>
      </c>
      <c r="BV6640" s="38">
        <v>776343</v>
      </c>
      <c r="BW6640" s="38">
        <v>340125</v>
      </c>
      <c r="BX6640" s="38">
        <v>490330</v>
      </c>
      <c r="BY6640" s="38">
        <v>464110</v>
      </c>
      <c r="BZ6640" s="38">
        <v>693248</v>
      </c>
      <c r="CA6640" s="38">
        <v>303501</v>
      </c>
      <c r="CB6640" s="38">
        <v>10419.508</v>
      </c>
      <c r="CC6640" s="38">
        <v>23884</v>
      </c>
      <c r="CD6640" s="38">
        <v>31231</v>
      </c>
      <c r="CE6640" s="38">
        <v>32414</v>
      </c>
      <c r="CF6640" s="38">
        <v>22628</v>
      </c>
      <c r="CG6640" s="38">
        <v>44382</v>
      </c>
      <c r="CH6640" s="38">
        <v>61571</v>
      </c>
      <c r="CI6640" s="38">
        <v>26875</v>
      </c>
      <c r="CJ6640" s="38">
        <v>40306</v>
      </c>
      <c r="CK6640" s="38">
        <v>38662.294999999998</v>
      </c>
      <c r="CL6640" s="38">
        <v>57513.64</v>
      </c>
      <c r="CM6640" s="38">
        <v>25503</v>
      </c>
      <c r="CN6640" s="38">
        <v>4917389</v>
      </c>
      <c r="CO6640" s="38">
        <v>4917389</v>
      </c>
      <c r="CP6640" s="38">
        <v>5055076</v>
      </c>
      <c r="CQ6640" s="38">
        <v>5055076</v>
      </c>
      <c r="CR6640" s="38">
        <v>415389.44</v>
      </c>
      <c r="CS6640" s="36">
        <v>2020</v>
      </c>
      <c r="CT6640" s="34" t="str">
        <f>IF(VLOOKUP(O6640,'Cross-Page Data'!$D$4:$F$48,3,FALSE)="natural gas",VLOOKUP(N6640,'Cross-Page Data'!$I$4:$J$19,2,FALSE),IF(VLOOKUP(O6640,'Cross-Page Data'!$D$4:$F$48,3,FALSE)="solar",IF(N6640="PV","solar PV","solar thermal"),IF(VLOOKUP(O6640,'Cross-Page Data'!$D$4:$F$48,3,FALSE)="wind",VLOOKUP(N6640,'Cross-Page Data'!$I$4:$J$19,2,FALSE),IF(VLOOKUP(O6640,'Cross-Page Data'!$D$4:$F$48,3,FALSE)="hydro",VLOOKUP(N6640,'Cross-Page Data'!$I$4:$J$19,2,FALSE),VLOOKUP(O6640,'Cross-Page Data'!$D$4:$F$48,3,FALSE)))))</f>
        <v>natural gas nonpeaker - preexisting nonretiring</v>
      </c>
      <c r="CU6640" s="34" t="b">
        <f>INDEX('Cross-Page Data'!$N$14:$N$20,MATCH('923'!M6640,'Cross-Page Data'!$M$14:$M$20,0))</f>
        <v>1</v>
      </c>
    </row>
    <row r="6641" spans="1:99" ht="39" x14ac:dyDescent="0.25">
      <c r="A6641" s="36">
        <v>54330</v>
      </c>
      <c r="B6641" s="37" t="s">
        <v>223</v>
      </c>
      <c r="C6641" s="36" t="s">
        <v>25948</v>
      </c>
      <c r="D6641" s="37" t="s">
        <v>19733</v>
      </c>
      <c r="E6641" s="37" t="s">
        <v>19734</v>
      </c>
      <c r="F6641" s="36">
        <v>17052</v>
      </c>
      <c r="G6641" s="37" t="s">
        <v>125</v>
      </c>
      <c r="H6641" s="37" t="s">
        <v>25954</v>
      </c>
      <c r="I6641" s="37" t="s">
        <v>25982</v>
      </c>
      <c r="J6641" s="37" t="s">
        <v>292</v>
      </c>
      <c r="K6641" s="36">
        <v>325</v>
      </c>
      <c r="L6641" s="36">
        <v>7</v>
      </c>
      <c r="M6641" s="37" t="s">
        <v>684</v>
      </c>
      <c r="N6641" s="37" t="s">
        <v>225</v>
      </c>
      <c r="O6641" s="37" t="s">
        <v>219</v>
      </c>
      <c r="P6641" s="37" t="s">
        <v>219</v>
      </c>
      <c r="Q6641" s="37" t="s">
        <v>25981</v>
      </c>
      <c r="R6641" s="37" t="s">
        <v>7417</v>
      </c>
      <c r="S6641" s="37" t="s">
        <v>25959</v>
      </c>
      <c r="T6641" s="38">
        <v>8870</v>
      </c>
      <c r="U6641" s="38">
        <v>8438</v>
      </c>
      <c r="V6641" s="38">
        <v>8223</v>
      </c>
      <c r="W6641" s="38">
        <v>7322</v>
      </c>
      <c r="X6641" s="38">
        <v>8765</v>
      </c>
      <c r="Y6641" s="38">
        <v>10367</v>
      </c>
      <c r="Z6641" s="38">
        <v>12614</v>
      </c>
      <c r="AA6641" s="38">
        <v>12208</v>
      </c>
      <c r="AB6641" s="38">
        <v>10074</v>
      </c>
      <c r="AC6641" s="38">
        <v>8712</v>
      </c>
      <c r="AD6641" s="38">
        <v>6824</v>
      </c>
      <c r="AE6641" s="38">
        <v>7499</v>
      </c>
      <c r="AF6641" s="38">
        <v>8870</v>
      </c>
      <c r="AG6641" s="38">
        <v>8438</v>
      </c>
      <c r="AH6641" s="38">
        <v>8223</v>
      </c>
      <c r="AI6641" s="38">
        <v>7322</v>
      </c>
      <c r="AJ6641" s="38">
        <v>8765</v>
      </c>
      <c r="AK6641" s="38">
        <v>10367</v>
      </c>
      <c r="AL6641" s="38">
        <v>12614</v>
      </c>
      <c r="AM6641" s="38">
        <v>12208</v>
      </c>
      <c r="AN6641" s="38">
        <v>10074</v>
      </c>
      <c r="AO6641" s="38">
        <v>8712</v>
      </c>
      <c r="AP6641" s="38">
        <v>6824</v>
      </c>
      <c r="AQ6641" s="38">
        <v>7499</v>
      </c>
      <c r="AR6641" s="39">
        <v>1.08</v>
      </c>
      <c r="AS6641" s="39">
        <v>1.08</v>
      </c>
      <c r="AT6641" s="39">
        <v>1.08</v>
      </c>
      <c r="AU6641" s="39">
        <v>1.08</v>
      </c>
      <c r="AV6641" s="39">
        <v>1.08</v>
      </c>
      <c r="AW6641" s="39">
        <v>1.08</v>
      </c>
      <c r="AX6641" s="39">
        <v>1.08</v>
      </c>
      <c r="AY6641" s="39">
        <v>1.08</v>
      </c>
      <c r="AZ6641" s="39">
        <v>1.08</v>
      </c>
      <c r="BA6641" s="39">
        <v>1.08</v>
      </c>
      <c r="BB6641" s="39">
        <v>1.08</v>
      </c>
      <c r="BC6641" s="39">
        <v>1.08</v>
      </c>
      <c r="BD6641" s="38">
        <v>9580</v>
      </c>
      <c r="BE6641" s="38">
        <v>9113</v>
      </c>
      <c r="BF6641" s="38">
        <v>8881</v>
      </c>
      <c r="BG6641" s="38">
        <v>7908</v>
      </c>
      <c r="BH6641" s="38">
        <v>9466</v>
      </c>
      <c r="BI6641" s="38">
        <v>11196</v>
      </c>
      <c r="BJ6641" s="38">
        <v>13623</v>
      </c>
      <c r="BK6641" s="38">
        <v>13185</v>
      </c>
      <c r="BL6641" s="38">
        <v>10880</v>
      </c>
      <c r="BM6641" s="38">
        <v>9409</v>
      </c>
      <c r="BN6641" s="38">
        <v>7370</v>
      </c>
      <c r="BO6641" s="38">
        <v>8099</v>
      </c>
      <c r="BP6641" s="38">
        <v>9580</v>
      </c>
      <c r="BQ6641" s="38">
        <v>9113</v>
      </c>
      <c r="BR6641" s="38">
        <v>8881</v>
      </c>
      <c r="BS6641" s="38">
        <v>7908</v>
      </c>
      <c r="BT6641" s="38">
        <v>9466</v>
      </c>
      <c r="BU6641" s="38">
        <v>11196</v>
      </c>
      <c r="BV6641" s="38">
        <v>13623</v>
      </c>
      <c r="BW6641" s="38">
        <v>13185</v>
      </c>
      <c r="BX6641" s="38">
        <v>10880</v>
      </c>
      <c r="BY6641" s="38">
        <v>9409</v>
      </c>
      <c r="BZ6641" s="38">
        <v>7370</v>
      </c>
      <c r="CA6641" s="38">
        <v>8099</v>
      </c>
      <c r="CB6641" s="38">
        <v>886.61900000000003</v>
      </c>
      <c r="CC6641" s="38">
        <v>843.54399999999998</v>
      </c>
      <c r="CD6641" s="38">
        <v>822.00099999999998</v>
      </c>
      <c r="CE6641" s="38">
        <v>731.91200000000003</v>
      </c>
      <c r="CF6641" s="38">
        <v>876.23199999999997</v>
      </c>
      <c r="CG6641" s="38">
        <v>1036.384</v>
      </c>
      <c r="CH6641" s="38">
        <v>1260.923</v>
      </c>
      <c r="CI6641" s="38">
        <v>1220.4079999999999</v>
      </c>
      <c r="CJ6641" s="38">
        <v>1007.057</v>
      </c>
      <c r="CK6641" s="38">
        <v>870.86800000000005</v>
      </c>
      <c r="CL6641" s="38">
        <v>682.13099999999997</v>
      </c>
      <c r="CM6641" s="38">
        <v>749.68100000000004</v>
      </c>
      <c r="CN6641" s="38">
        <v>109916</v>
      </c>
      <c r="CO6641" s="38">
        <v>109916</v>
      </c>
      <c r="CP6641" s="38">
        <v>118710</v>
      </c>
      <c r="CQ6641" s="38">
        <v>118710</v>
      </c>
      <c r="CR6641" s="38">
        <v>10987.76</v>
      </c>
      <c r="CS6641" s="36">
        <v>2020</v>
      </c>
      <c r="CT6641" s="34" t="str">
        <f>IF(VLOOKUP(O6641,'Cross-Page Data'!$D$4:$F$48,3,FALSE)="natural gas",VLOOKUP(N6641,'Cross-Page Data'!$I$4:$J$19,2,FALSE),IF(VLOOKUP(O6641,'Cross-Page Data'!$D$4:$F$48,3,FALSE)="solar",IF(N6641="PV","solar PV","solar thermal"),IF(VLOOKUP(O6641,'Cross-Page Data'!$D$4:$F$48,3,FALSE)="wind",VLOOKUP(N6641,'Cross-Page Data'!$I$4:$J$19,2,FALSE),IF(VLOOKUP(O6641,'Cross-Page Data'!$D$4:$F$48,3,FALSE)="hydro",VLOOKUP(N6641,'Cross-Page Data'!$I$4:$J$19,2,FALSE),VLOOKUP(O6641,'Cross-Page Data'!$D$4:$F$48,3,FALSE)))))</f>
        <v>natural gas peaker</v>
      </c>
      <c r="CU6641" s="34" t="b">
        <f>INDEX('Cross-Page Data'!$N$14:$N$20,MATCH('923'!M6641,'Cross-Page Data'!$M$14:$M$20,0))</f>
        <v>0</v>
      </c>
    </row>
    <row r="6642" spans="1:99" ht="39" x14ac:dyDescent="0.25">
      <c r="A6642" s="36">
        <v>54333</v>
      </c>
      <c r="B6642" s="37" t="s">
        <v>223</v>
      </c>
      <c r="C6642" s="36" t="s">
        <v>25948</v>
      </c>
      <c r="D6642" s="37" t="s">
        <v>1880</v>
      </c>
      <c r="E6642" s="37" t="s">
        <v>1880</v>
      </c>
      <c r="F6642" s="36">
        <v>2468</v>
      </c>
      <c r="G6642" s="37" t="s">
        <v>110</v>
      </c>
      <c r="H6642" s="37" t="s">
        <v>25960</v>
      </c>
      <c r="I6642" s="37" t="s">
        <v>25968</v>
      </c>
      <c r="J6642" s="37" t="s">
        <v>292</v>
      </c>
      <c r="K6642" s="36">
        <v>611</v>
      </c>
      <c r="L6642" s="36">
        <v>5</v>
      </c>
      <c r="M6642" s="37" t="s">
        <v>730</v>
      </c>
      <c r="N6642" s="37" t="s">
        <v>24</v>
      </c>
      <c r="O6642" s="37" t="s">
        <v>209</v>
      </c>
      <c r="P6642" s="37" t="s">
        <v>209</v>
      </c>
      <c r="Q6642" s="37" t="s">
        <v>11016</v>
      </c>
      <c r="R6642" s="37" t="s">
        <v>25979</v>
      </c>
      <c r="S6642" s="37" t="s">
        <v>25958</v>
      </c>
      <c r="T6642" s="38">
        <v>0</v>
      </c>
      <c r="U6642" s="38">
        <v>0</v>
      </c>
      <c r="V6642" s="38">
        <v>0</v>
      </c>
      <c r="W6642" s="38">
        <v>0</v>
      </c>
      <c r="X6642" s="38">
        <v>0</v>
      </c>
      <c r="Y6642" s="38">
        <v>0</v>
      </c>
      <c r="Z6642" s="38">
        <v>1</v>
      </c>
      <c r="AA6642" s="38">
        <v>0</v>
      </c>
      <c r="AB6642" s="38">
        <v>0</v>
      </c>
      <c r="AC6642" s="38">
        <v>0</v>
      </c>
      <c r="AD6642" s="38">
        <v>2</v>
      </c>
      <c r="AE6642" s="38">
        <v>0</v>
      </c>
      <c r="AF6642" s="38">
        <v>0</v>
      </c>
      <c r="AG6642" s="38">
        <v>0</v>
      </c>
      <c r="AH6642" s="38">
        <v>0</v>
      </c>
      <c r="AI6642" s="38">
        <v>0</v>
      </c>
      <c r="AJ6642" s="38">
        <v>0</v>
      </c>
      <c r="AK6642" s="38">
        <v>0</v>
      </c>
      <c r="AL6642" s="38">
        <v>0</v>
      </c>
      <c r="AM6642" s="38">
        <v>0</v>
      </c>
      <c r="AN6642" s="38">
        <v>0</v>
      </c>
      <c r="AO6642" s="38">
        <v>0</v>
      </c>
      <c r="AP6642" s="38">
        <v>0</v>
      </c>
      <c r="AQ6642" s="38">
        <v>0</v>
      </c>
      <c r="AR6642" s="39">
        <v>0</v>
      </c>
      <c r="AS6642" s="39">
        <v>0</v>
      </c>
      <c r="AT6642" s="39">
        <v>0</v>
      </c>
      <c r="AU6642" s="39">
        <v>0</v>
      </c>
      <c r="AV6642" s="39">
        <v>0</v>
      </c>
      <c r="AW6642" s="39">
        <v>0</v>
      </c>
      <c r="AX6642" s="39">
        <v>5.835</v>
      </c>
      <c r="AY6642" s="39">
        <v>0</v>
      </c>
      <c r="AZ6642" s="39">
        <v>0</v>
      </c>
      <c r="BA6642" s="39">
        <v>0</v>
      </c>
      <c r="BB6642" s="39">
        <v>5.835</v>
      </c>
      <c r="BC6642" s="39">
        <v>0</v>
      </c>
      <c r="BD6642" s="38">
        <v>0</v>
      </c>
      <c r="BE6642" s="38">
        <v>0</v>
      </c>
      <c r="BF6642" s="38">
        <v>0</v>
      </c>
      <c r="BG6642" s="38">
        <v>0</v>
      </c>
      <c r="BH6642" s="38">
        <v>0</v>
      </c>
      <c r="BI6642" s="38">
        <v>0</v>
      </c>
      <c r="BJ6642" s="38">
        <v>6</v>
      </c>
      <c r="BK6642" s="38">
        <v>0</v>
      </c>
      <c r="BL6642" s="38">
        <v>0</v>
      </c>
      <c r="BM6642" s="38">
        <v>0</v>
      </c>
      <c r="BN6642" s="38">
        <v>12</v>
      </c>
      <c r="BO6642" s="38">
        <v>0</v>
      </c>
      <c r="BP6642" s="38">
        <v>0</v>
      </c>
      <c r="BQ6642" s="38">
        <v>0</v>
      </c>
      <c r="BR6642" s="38">
        <v>0</v>
      </c>
      <c r="BS6642" s="38">
        <v>0</v>
      </c>
      <c r="BT6642" s="38">
        <v>0</v>
      </c>
      <c r="BU6642" s="38">
        <v>0</v>
      </c>
      <c r="BV6642" s="38">
        <v>0</v>
      </c>
      <c r="BW6642" s="38">
        <v>0</v>
      </c>
      <c r="BX6642" s="38">
        <v>0</v>
      </c>
      <c r="BY6642" s="38">
        <v>0</v>
      </c>
      <c r="BZ6642" s="38">
        <v>0</v>
      </c>
      <c r="CA6642" s="38">
        <v>0</v>
      </c>
      <c r="CB6642" s="38">
        <v>0</v>
      </c>
      <c r="CC6642" s="38">
        <v>0</v>
      </c>
      <c r="CD6642" s="38">
        <v>0</v>
      </c>
      <c r="CE6642" s="38">
        <v>0</v>
      </c>
      <c r="CF6642" s="38">
        <v>0</v>
      </c>
      <c r="CG6642" s="38">
        <v>0</v>
      </c>
      <c r="CH6642" s="38">
        <v>0</v>
      </c>
      <c r="CI6642" s="38">
        <v>0</v>
      </c>
      <c r="CJ6642" s="38">
        <v>0</v>
      </c>
      <c r="CK6642" s="38">
        <v>7.3999999999999996E-2</v>
      </c>
      <c r="CL6642" s="38">
        <v>2.1999999999999999E-2</v>
      </c>
      <c r="CM6642" s="38">
        <v>0</v>
      </c>
      <c r="CN6642" s="38">
        <v>3</v>
      </c>
      <c r="CO6642" s="38">
        <v>0</v>
      </c>
      <c r="CP6642" s="38">
        <v>18</v>
      </c>
      <c r="CQ6642" s="38">
        <v>0</v>
      </c>
      <c r="CR6642" s="38">
        <v>9.6000000000000002E-2</v>
      </c>
      <c r="CS6642" s="36">
        <v>2020</v>
      </c>
      <c r="CT6642" s="34" t="str">
        <f>IF(VLOOKUP(O6642,'Cross-Page Data'!$D$4:$F$48,3,FALSE)="natural gas",VLOOKUP(N6642,'Cross-Page Data'!$I$4:$J$19,2,FALSE),IF(VLOOKUP(O6642,'Cross-Page Data'!$D$4:$F$48,3,FALSE)="solar",IF(N6642="PV","solar PV","solar thermal"),IF(VLOOKUP(O6642,'Cross-Page Data'!$D$4:$F$48,3,FALSE)="wind",VLOOKUP(N6642,'Cross-Page Data'!$I$4:$J$19,2,FALSE),IF(VLOOKUP(O6642,'Cross-Page Data'!$D$4:$F$48,3,FALSE)="hydro",VLOOKUP(N6642,'Cross-Page Data'!$I$4:$J$19,2,FALSE),VLOOKUP(O6642,'Cross-Page Data'!$D$4:$F$48,3,FALSE)))))</f>
        <v>petroleum</v>
      </c>
      <c r="CU6642" s="34" t="b">
        <f>INDEX('Cross-Page Data'!$N$14:$N$20,MATCH('923'!M6642,'Cross-Page Data'!$M$14:$M$20,0))</f>
        <v>0</v>
      </c>
    </row>
    <row r="6643" spans="1:99" ht="39" x14ac:dyDescent="0.25">
      <c r="A6643" s="36">
        <v>54333</v>
      </c>
      <c r="B6643" s="37" t="s">
        <v>223</v>
      </c>
      <c r="C6643" s="36" t="s">
        <v>25948</v>
      </c>
      <c r="D6643" s="37" t="s">
        <v>1880</v>
      </c>
      <c r="E6643" s="37" t="s">
        <v>1880</v>
      </c>
      <c r="F6643" s="36">
        <v>2468</v>
      </c>
      <c r="G6643" s="37" t="s">
        <v>110</v>
      </c>
      <c r="H6643" s="37" t="s">
        <v>25960</v>
      </c>
      <c r="I6643" s="37" t="s">
        <v>25968</v>
      </c>
      <c r="J6643" s="37" t="s">
        <v>292</v>
      </c>
      <c r="K6643" s="36">
        <v>611</v>
      </c>
      <c r="L6643" s="36">
        <v>5</v>
      </c>
      <c r="M6643" s="37" t="s">
        <v>730</v>
      </c>
      <c r="N6643" s="37" t="s">
        <v>24</v>
      </c>
      <c r="O6643" s="37" t="s">
        <v>219</v>
      </c>
      <c r="P6643" s="37" t="s">
        <v>219</v>
      </c>
      <c r="Q6643" s="37" t="s">
        <v>11016</v>
      </c>
      <c r="R6643" s="37" t="s">
        <v>25979</v>
      </c>
      <c r="S6643" s="37" t="s">
        <v>25959</v>
      </c>
      <c r="T6643" s="38">
        <v>8062</v>
      </c>
      <c r="U6643" s="38">
        <v>5578</v>
      </c>
      <c r="V6643" s="38">
        <v>1933</v>
      </c>
      <c r="W6643" s="38">
        <v>373</v>
      </c>
      <c r="X6643" s="38">
        <v>871</v>
      </c>
      <c r="Y6643" s="38">
        <v>77</v>
      </c>
      <c r="Z6643" s="38">
        <v>2121</v>
      </c>
      <c r="AA6643" s="38">
        <v>3047</v>
      </c>
      <c r="AB6643" s="38">
        <v>1967</v>
      </c>
      <c r="AC6643" s="38">
        <v>3629</v>
      </c>
      <c r="AD6643" s="38">
        <v>1930</v>
      </c>
      <c r="AE6643" s="38">
        <v>6648</v>
      </c>
      <c r="AF6643" s="38">
        <v>1362</v>
      </c>
      <c r="AG6643" s="38">
        <v>399</v>
      </c>
      <c r="AH6643" s="38">
        <v>107</v>
      </c>
      <c r="AI6643" s="38">
        <v>0</v>
      </c>
      <c r="AJ6643" s="38">
        <v>0</v>
      </c>
      <c r="AK6643" s="38">
        <v>0</v>
      </c>
      <c r="AL6643" s="38">
        <v>0</v>
      </c>
      <c r="AM6643" s="38">
        <v>350</v>
      </c>
      <c r="AN6643" s="38">
        <v>566</v>
      </c>
      <c r="AO6643" s="38">
        <v>747</v>
      </c>
      <c r="AP6643" s="38">
        <v>328</v>
      </c>
      <c r="AQ6643" s="38">
        <v>1795</v>
      </c>
      <c r="AR6643" s="39">
        <v>1.036</v>
      </c>
      <c r="AS6643" s="39">
        <v>1.0389999999999999</v>
      </c>
      <c r="AT6643" s="39">
        <v>1.0389999999999999</v>
      </c>
      <c r="AU6643" s="39">
        <v>1.0389999999999999</v>
      </c>
      <c r="AV6643" s="39">
        <v>1.036</v>
      </c>
      <c r="AW6643" s="39">
        <v>1.0389999999999999</v>
      </c>
      <c r="AX6643" s="39">
        <v>1.036</v>
      </c>
      <c r="AY6643" s="39">
        <v>1.0389999999999999</v>
      </c>
      <c r="AZ6643" s="39">
        <v>1.036</v>
      </c>
      <c r="BA6643" s="39">
        <v>1.036</v>
      </c>
      <c r="BB6643" s="39">
        <v>1.0389999999999999</v>
      </c>
      <c r="BC6643" s="39">
        <v>1.0329999999999999</v>
      </c>
      <c r="BD6643" s="38">
        <v>8352</v>
      </c>
      <c r="BE6643" s="38">
        <v>5796</v>
      </c>
      <c r="BF6643" s="38">
        <v>2008</v>
      </c>
      <c r="BG6643" s="38">
        <v>388</v>
      </c>
      <c r="BH6643" s="38">
        <v>902</v>
      </c>
      <c r="BI6643" s="38">
        <v>80</v>
      </c>
      <c r="BJ6643" s="38">
        <v>2197</v>
      </c>
      <c r="BK6643" s="38">
        <v>3166</v>
      </c>
      <c r="BL6643" s="38">
        <v>2038</v>
      </c>
      <c r="BM6643" s="38">
        <v>3760</v>
      </c>
      <c r="BN6643" s="38">
        <v>2005</v>
      </c>
      <c r="BO6643" s="38">
        <v>6867</v>
      </c>
      <c r="BP6643" s="38">
        <v>1411</v>
      </c>
      <c r="BQ6643" s="38">
        <v>415</v>
      </c>
      <c r="BR6643" s="38">
        <v>111</v>
      </c>
      <c r="BS6643" s="38">
        <v>0</v>
      </c>
      <c r="BT6643" s="38">
        <v>0</v>
      </c>
      <c r="BU6643" s="38">
        <v>0</v>
      </c>
      <c r="BV6643" s="38">
        <v>0</v>
      </c>
      <c r="BW6643" s="38">
        <v>364</v>
      </c>
      <c r="BX6643" s="38">
        <v>586</v>
      </c>
      <c r="BY6643" s="38">
        <v>774</v>
      </c>
      <c r="BZ6643" s="38">
        <v>341</v>
      </c>
      <c r="CA6643" s="38">
        <v>1854</v>
      </c>
      <c r="CB6643" s="38">
        <v>298</v>
      </c>
      <c r="CC6643" s="38">
        <v>87</v>
      </c>
      <c r="CD6643" s="38">
        <v>24</v>
      </c>
      <c r="CE6643" s="38">
        <v>0</v>
      </c>
      <c r="CF6643" s="38">
        <v>0</v>
      </c>
      <c r="CG6643" s="38">
        <v>0</v>
      </c>
      <c r="CH6643" s="38">
        <v>0</v>
      </c>
      <c r="CI6643" s="38">
        <v>75</v>
      </c>
      <c r="CJ6643" s="38">
        <v>121</v>
      </c>
      <c r="CK6643" s="38">
        <v>162.92599999999999</v>
      </c>
      <c r="CL6643" s="38">
        <v>71.977999999999994</v>
      </c>
      <c r="CM6643" s="38">
        <v>393</v>
      </c>
      <c r="CN6643" s="38">
        <v>36236</v>
      </c>
      <c r="CO6643" s="38">
        <v>5654</v>
      </c>
      <c r="CP6643" s="38">
        <v>37559</v>
      </c>
      <c r="CQ6643" s="38">
        <v>5856</v>
      </c>
      <c r="CR6643" s="38">
        <v>1232.904</v>
      </c>
      <c r="CS6643" s="36">
        <v>2020</v>
      </c>
      <c r="CT6643" s="34" t="str">
        <f>IF(VLOOKUP(O6643,'Cross-Page Data'!$D$4:$F$48,3,FALSE)="natural gas",VLOOKUP(N6643,'Cross-Page Data'!$I$4:$J$19,2,FALSE),IF(VLOOKUP(O6643,'Cross-Page Data'!$D$4:$F$48,3,FALSE)="solar",IF(N6643="PV","solar PV","solar thermal"),IF(VLOOKUP(O6643,'Cross-Page Data'!$D$4:$F$48,3,FALSE)="wind",VLOOKUP(N6643,'Cross-Page Data'!$I$4:$J$19,2,FALSE),IF(VLOOKUP(O6643,'Cross-Page Data'!$D$4:$F$48,3,FALSE)="hydro",VLOOKUP(N6643,'Cross-Page Data'!$I$4:$J$19,2,FALSE),VLOOKUP(O6643,'Cross-Page Data'!$D$4:$F$48,3,FALSE)))))</f>
        <v>natural gas nonpeaker - preexisting nonretiring</v>
      </c>
      <c r="CU6643" s="34" t="b">
        <f>INDEX('Cross-Page Data'!$N$14:$N$20,MATCH('923'!M6643,'Cross-Page Data'!$M$14:$M$20,0))</f>
        <v>0</v>
      </c>
    </row>
    <row r="6644" spans="1:99" ht="39" x14ac:dyDescent="0.25">
      <c r="A6644" s="36">
        <v>54333</v>
      </c>
      <c r="B6644" s="37" t="s">
        <v>223</v>
      </c>
      <c r="C6644" s="36" t="s">
        <v>25948</v>
      </c>
      <c r="D6644" s="37" t="s">
        <v>1880</v>
      </c>
      <c r="E6644" s="37" t="s">
        <v>1880</v>
      </c>
      <c r="F6644" s="36">
        <v>2468</v>
      </c>
      <c r="G6644" s="37" t="s">
        <v>110</v>
      </c>
      <c r="H6644" s="37" t="s">
        <v>25960</v>
      </c>
      <c r="I6644" s="37" t="s">
        <v>25968</v>
      </c>
      <c r="J6644" s="37" t="s">
        <v>292</v>
      </c>
      <c r="K6644" s="36">
        <v>611</v>
      </c>
      <c r="L6644" s="36">
        <v>5</v>
      </c>
      <c r="M6644" s="37" t="s">
        <v>730</v>
      </c>
      <c r="N6644" s="37" t="s">
        <v>29</v>
      </c>
      <c r="O6644" s="37" t="s">
        <v>209</v>
      </c>
      <c r="P6644" s="37" t="s">
        <v>209</v>
      </c>
      <c r="Q6644" s="37" t="s">
        <v>11016</v>
      </c>
      <c r="R6644" s="37" t="s">
        <v>25979</v>
      </c>
      <c r="S6644" s="37" t="s">
        <v>25958</v>
      </c>
      <c r="T6644" s="38">
        <v>0</v>
      </c>
      <c r="U6644" s="38">
        <v>0</v>
      </c>
      <c r="V6644" s="38">
        <v>0</v>
      </c>
      <c r="W6644" s="38">
        <v>0</v>
      </c>
      <c r="X6644" s="38">
        <v>19</v>
      </c>
      <c r="Y6644" s="38">
        <v>0</v>
      </c>
      <c r="Z6644" s="38">
        <v>0</v>
      </c>
      <c r="AA6644" s="38">
        <v>0</v>
      </c>
      <c r="AB6644" s="38">
        <v>0</v>
      </c>
      <c r="AC6644" s="38">
        <v>3</v>
      </c>
      <c r="AD6644" s="38">
        <v>0</v>
      </c>
      <c r="AE6644" s="38">
        <v>0</v>
      </c>
      <c r="AF6644" s="38">
        <v>0</v>
      </c>
      <c r="AG6644" s="38">
        <v>0</v>
      </c>
      <c r="AH6644" s="38">
        <v>0</v>
      </c>
      <c r="AI6644" s="38">
        <v>0</v>
      </c>
      <c r="AJ6644" s="38">
        <v>5</v>
      </c>
      <c r="AK6644" s="38">
        <v>0</v>
      </c>
      <c r="AL6644" s="38">
        <v>0</v>
      </c>
      <c r="AM6644" s="38">
        <v>0</v>
      </c>
      <c r="AN6644" s="38">
        <v>0</v>
      </c>
      <c r="AO6644" s="38">
        <v>1</v>
      </c>
      <c r="AP6644" s="38">
        <v>0</v>
      </c>
      <c r="AQ6644" s="38">
        <v>0</v>
      </c>
      <c r="AR6644" s="39">
        <v>0</v>
      </c>
      <c r="AS6644" s="39">
        <v>0</v>
      </c>
      <c r="AT6644" s="39">
        <v>0</v>
      </c>
      <c r="AU6644" s="39">
        <v>0</v>
      </c>
      <c r="AV6644" s="39">
        <v>5.835</v>
      </c>
      <c r="AW6644" s="39">
        <v>0</v>
      </c>
      <c r="AX6644" s="39">
        <v>0</v>
      </c>
      <c r="AY6644" s="39">
        <v>0</v>
      </c>
      <c r="AZ6644" s="39">
        <v>0</v>
      </c>
      <c r="BA6644" s="39">
        <v>5.835</v>
      </c>
      <c r="BB6644" s="39">
        <v>0</v>
      </c>
      <c r="BC6644" s="39">
        <v>0</v>
      </c>
      <c r="BD6644" s="38">
        <v>0</v>
      </c>
      <c r="BE6644" s="38">
        <v>0</v>
      </c>
      <c r="BF6644" s="38">
        <v>0</v>
      </c>
      <c r="BG6644" s="38">
        <v>0</v>
      </c>
      <c r="BH6644" s="38">
        <v>111</v>
      </c>
      <c r="BI6644" s="38">
        <v>0</v>
      </c>
      <c r="BJ6644" s="38">
        <v>0</v>
      </c>
      <c r="BK6644" s="38">
        <v>0</v>
      </c>
      <c r="BL6644" s="38">
        <v>0</v>
      </c>
      <c r="BM6644" s="38">
        <v>18</v>
      </c>
      <c r="BN6644" s="38">
        <v>0</v>
      </c>
      <c r="BO6644" s="38">
        <v>0</v>
      </c>
      <c r="BP6644" s="38">
        <v>0</v>
      </c>
      <c r="BQ6644" s="38">
        <v>0</v>
      </c>
      <c r="BR6644" s="38">
        <v>0</v>
      </c>
      <c r="BS6644" s="38">
        <v>0</v>
      </c>
      <c r="BT6644" s="38">
        <v>32</v>
      </c>
      <c r="BU6644" s="38">
        <v>0</v>
      </c>
      <c r="BV6644" s="38">
        <v>0</v>
      </c>
      <c r="BW6644" s="38">
        <v>0</v>
      </c>
      <c r="BX6644" s="38">
        <v>0</v>
      </c>
      <c r="BY6644" s="38">
        <v>6</v>
      </c>
      <c r="BZ6644" s="38">
        <v>0</v>
      </c>
      <c r="CA6644" s="38">
        <v>0</v>
      </c>
      <c r="CB6644" s="38">
        <v>0</v>
      </c>
      <c r="CC6644" s="38">
        <v>0</v>
      </c>
      <c r="CD6644" s="38">
        <v>0</v>
      </c>
      <c r="CE6644" s="38">
        <v>0</v>
      </c>
      <c r="CF6644" s="38">
        <v>6.7569999999999997</v>
      </c>
      <c r="CG6644" s="38">
        <v>0</v>
      </c>
      <c r="CH6644" s="38">
        <v>0</v>
      </c>
      <c r="CI6644" s="38">
        <v>0</v>
      </c>
      <c r="CJ6644" s="38">
        <v>0</v>
      </c>
      <c r="CK6644" s="38">
        <v>1.1819999999999999</v>
      </c>
      <c r="CL6644" s="38">
        <v>0</v>
      </c>
      <c r="CM6644" s="38">
        <v>0</v>
      </c>
      <c r="CN6644" s="38">
        <v>22</v>
      </c>
      <c r="CO6644" s="38">
        <v>6</v>
      </c>
      <c r="CP6644" s="38">
        <v>129</v>
      </c>
      <c r="CQ6644" s="38">
        <v>38</v>
      </c>
      <c r="CR6644" s="38">
        <v>7.9390000000000001</v>
      </c>
      <c r="CS6644" s="36">
        <v>2020</v>
      </c>
      <c r="CT6644" s="34" t="str">
        <f>IF(VLOOKUP(O6644,'Cross-Page Data'!$D$4:$F$48,3,FALSE)="natural gas",VLOOKUP(N6644,'Cross-Page Data'!$I$4:$J$19,2,FALSE),IF(VLOOKUP(O6644,'Cross-Page Data'!$D$4:$F$48,3,FALSE)="solar",IF(N6644="PV","solar PV","solar thermal"),IF(VLOOKUP(O6644,'Cross-Page Data'!$D$4:$F$48,3,FALSE)="wind",VLOOKUP(N6644,'Cross-Page Data'!$I$4:$J$19,2,FALSE),IF(VLOOKUP(O6644,'Cross-Page Data'!$D$4:$F$48,3,FALSE)="hydro",VLOOKUP(N6644,'Cross-Page Data'!$I$4:$J$19,2,FALSE),VLOOKUP(O6644,'Cross-Page Data'!$D$4:$F$48,3,FALSE)))))</f>
        <v>petroleum</v>
      </c>
      <c r="CU6644" s="34" t="b">
        <f>INDEX('Cross-Page Data'!$N$14:$N$20,MATCH('923'!M6644,'Cross-Page Data'!$M$14:$M$20,0))</f>
        <v>0</v>
      </c>
    </row>
    <row r="6645" spans="1:99" ht="39" x14ac:dyDescent="0.25">
      <c r="A6645" s="36">
        <v>54333</v>
      </c>
      <c r="B6645" s="37" t="s">
        <v>223</v>
      </c>
      <c r="C6645" s="36" t="s">
        <v>25948</v>
      </c>
      <c r="D6645" s="37" t="s">
        <v>1880</v>
      </c>
      <c r="E6645" s="37" t="s">
        <v>1880</v>
      </c>
      <c r="F6645" s="36">
        <v>2468</v>
      </c>
      <c r="G6645" s="37" t="s">
        <v>110</v>
      </c>
      <c r="H6645" s="37" t="s">
        <v>25960</v>
      </c>
      <c r="I6645" s="37" t="s">
        <v>25968</v>
      </c>
      <c r="J6645" s="37" t="s">
        <v>292</v>
      </c>
      <c r="K6645" s="36">
        <v>611</v>
      </c>
      <c r="L6645" s="36">
        <v>5</v>
      </c>
      <c r="M6645" s="37" t="s">
        <v>730</v>
      </c>
      <c r="N6645" s="37" t="s">
        <v>29</v>
      </c>
      <c r="O6645" s="37" t="s">
        <v>219</v>
      </c>
      <c r="P6645" s="37" t="s">
        <v>219</v>
      </c>
      <c r="Q6645" s="37" t="s">
        <v>11016</v>
      </c>
      <c r="R6645" s="37" t="s">
        <v>25979</v>
      </c>
      <c r="S6645" s="37" t="s">
        <v>25959</v>
      </c>
      <c r="T6645" s="38">
        <v>35769</v>
      </c>
      <c r="U6645" s="38">
        <v>36673</v>
      </c>
      <c r="V6645" s="38">
        <v>34239</v>
      </c>
      <c r="W6645" s="38">
        <v>31493</v>
      </c>
      <c r="X6645" s="38">
        <v>29319</v>
      </c>
      <c r="Y6645" s="38">
        <v>32164</v>
      </c>
      <c r="Z6645" s="38">
        <v>37847</v>
      </c>
      <c r="AA6645" s="38">
        <v>39238</v>
      </c>
      <c r="AB6645" s="38">
        <v>36145</v>
      </c>
      <c r="AC6645" s="38">
        <v>33339</v>
      </c>
      <c r="AD6645" s="38">
        <v>35641</v>
      </c>
      <c r="AE6645" s="38">
        <v>41876</v>
      </c>
      <c r="AF6645" s="38">
        <v>11474</v>
      </c>
      <c r="AG6645" s="38">
        <v>12568</v>
      </c>
      <c r="AH6645" s="38">
        <v>10642</v>
      </c>
      <c r="AI6645" s="38">
        <v>9399</v>
      </c>
      <c r="AJ6645" s="38">
        <v>8571</v>
      </c>
      <c r="AK6645" s="38">
        <v>9834</v>
      </c>
      <c r="AL6645" s="38">
        <v>12756</v>
      </c>
      <c r="AM6645" s="38">
        <v>13508</v>
      </c>
      <c r="AN6645" s="38">
        <v>12115</v>
      </c>
      <c r="AO6645" s="38">
        <v>10734</v>
      </c>
      <c r="AP6645" s="38">
        <v>11645</v>
      </c>
      <c r="AQ6645" s="38">
        <v>14703</v>
      </c>
      <c r="AR6645" s="39">
        <v>1.036</v>
      </c>
      <c r="AS6645" s="39">
        <v>1.0389999999999999</v>
      </c>
      <c r="AT6645" s="39">
        <v>1.0389999999999999</v>
      </c>
      <c r="AU6645" s="39">
        <v>1.0389999999999999</v>
      </c>
      <c r="AV6645" s="39">
        <v>1.036</v>
      </c>
      <c r="AW6645" s="39">
        <v>1.0389999999999999</v>
      </c>
      <c r="AX6645" s="39">
        <v>1.036</v>
      </c>
      <c r="AY6645" s="39">
        <v>1.0389999999999999</v>
      </c>
      <c r="AZ6645" s="39">
        <v>1.036</v>
      </c>
      <c r="BA6645" s="39">
        <v>1.036</v>
      </c>
      <c r="BB6645" s="39">
        <v>1.0389999999999999</v>
      </c>
      <c r="BC6645" s="39">
        <v>1.0329999999999999</v>
      </c>
      <c r="BD6645" s="38">
        <v>37057</v>
      </c>
      <c r="BE6645" s="38">
        <v>38103</v>
      </c>
      <c r="BF6645" s="38">
        <v>35574</v>
      </c>
      <c r="BG6645" s="38">
        <v>32721</v>
      </c>
      <c r="BH6645" s="38">
        <v>30374</v>
      </c>
      <c r="BI6645" s="38">
        <v>33418</v>
      </c>
      <c r="BJ6645" s="38">
        <v>39209</v>
      </c>
      <c r="BK6645" s="38">
        <v>40768</v>
      </c>
      <c r="BL6645" s="38">
        <v>37446</v>
      </c>
      <c r="BM6645" s="38">
        <v>34539</v>
      </c>
      <c r="BN6645" s="38">
        <v>37031</v>
      </c>
      <c r="BO6645" s="38">
        <v>43258</v>
      </c>
      <c r="BP6645" s="38">
        <v>11887</v>
      </c>
      <c r="BQ6645" s="38">
        <v>13058</v>
      </c>
      <c r="BR6645" s="38">
        <v>11057</v>
      </c>
      <c r="BS6645" s="38">
        <v>9766</v>
      </c>
      <c r="BT6645" s="38">
        <v>8880</v>
      </c>
      <c r="BU6645" s="38">
        <v>10218</v>
      </c>
      <c r="BV6645" s="38">
        <v>13215</v>
      </c>
      <c r="BW6645" s="38">
        <v>14035</v>
      </c>
      <c r="BX6645" s="38">
        <v>12551</v>
      </c>
      <c r="BY6645" s="38">
        <v>11120</v>
      </c>
      <c r="BZ6645" s="38">
        <v>12099</v>
      </c>
      <c r="CA6645" s="38">
        <v>15188</v>
      </c>
      <c r="CB6645" s="38">
        <v>2509</v>
      </c>
      <c r="CC6645" s="38">
        <v>2757</v>
      </c>
      <c r="CD6645" s="38">
        <v>2322</v>
      </c>
      <c r="CE6645" s="38">
        <v>2049</v>
      </c>
      <c r="CF6645" s="38">
        <v>1851.2429999999999</v>
      </c>
      <c r="CG6645" s="38">
        <v>2145</v>
      </c>
      <c r="CH6645" s="38">
        <v>2720</v>
      </c>
      <c r="CI6645" s="38">
        <v>2854</v>
      </c>
      <c r="CJ6645" s="38">
        <v>2568</v>
      </c>
      <c r="CK6645" s="38">
        <v>2331.8180000000002</v>
      </c>
      <c r="CL6645" s="38">
        <v>2559</v>
      </c>
      <c r="CM6645" s="38">
        <v>3222</v>
      </c>
      <c r="CN6645" s="38">
        <v>423743</v>
      </c>
      <c r="CO6645" s="38">
        <v>137949</v>
      </c>
      <c r="CP6645" s="38">
        <v>439498</v>
      </c>
      <c r="CQ6645" s="38">
        <v>143074</v>
      </c>
      <c r="CR6645" s="38">
        <v>29888.061000000002</v>
      </c>
      <c r="CS6645" s="36">
        <v>2020</v>
      </c>
      <c r="CT6645" s="34" t="str">
        <f>IF(VLOOKUP(O6645,'Cross-Page Data'!$D$4:$F$48,3,FALSE)="natural gas",VLOOKUP(N6645,'Cross-Page Data'!$I$4:$J$19,2,FALSE),IF(VLOOKUP(O6645,'Cross-Page Data'!$D$4:$F$48,3,FALSE)="solar",IF(N6645="PV","solar PV","solar thermal"),IF(VLOOKUP(O6645,'Cross-Page Data'!$D$4:$F$48,3,FALSE)="wind",VLOOKUP(N6645,'Cross-Page Data'!$I$4:$J$19,2,FALSE),IF(VLOOKUP(O6645,'Cross-Page Data'!$D$4:$F$48,3,FALSE)="hydro",VLOOKUP(N6645,'Cross-Page Data'!$I$4:$J$19,2,FALSE),VLOOKUP(O6645,'Cross-Page Data'!$D$4:$F$48,3,FALSE)))))</f>
        <v>natural gas nonpeaker - preexisting nonretiring</v>
      </c>
      <c r="CU6645" s="34" t="b">
        <f>INDEX('Cross-Page Data'!$N$14:$N$20,MATCH('923'!M6645,'Cross-Page Data'!$M$14:$M$20,0))</f>
        <v>0</v>
      </c>
    </row>
    <row r="6646" spans="1:99" ht="39" x14ac:dyDescent="0.25">
      <c r="A6646" s="36">
        <v>54335</v>
      </c>
      <c r="B6646" s="37" t="s">
        <v>223</v>
      </c>
      <c r="C6646" s="36" t="s">
        <v>25948</v>
      </c>
      <c r="D6646" s="37" t="s">
        <v>19729</v>
      </c>
      <c r="E6646" s="37" t="s">
        <v>19730</v>
      </c>
      <c r="F6646" s="36">
        <v>12986</v>
      </c>
      <c r="G6646" s="37" t="s">
        <v>102</v>
      </c>
      <c r="H6646" s="37" t="s">
        <v>25956</v>
      </c>
      <c r="I6646" s="37" t="s">
        <v>25968</v>
      </c>
      <c r="J6646" s="37" t="s">
        <v>292</v>
      </c>
      <c r="K6646" s="36">
        <v>325</v>
      </c>
      <c r="L6646" s="36">
        <v>7</v>
      </c>
      <c r="M6646" s="37" t="s">
        <v>684</v>
      </c>
      <c r="N6646" s="37" t="s">
        <v>218</v>
      </c>
      <c r="O6646" s="37" t="s">
        <v>221</v>
      </c>
      <c r="P6646" s="37" t="s">
        <v>398</v>
      </c>
      <c r="Q6646" s="37" t="s">
        <v>11016</v>
      </c>
      <c r="R6646" s="37" t="s">
        <v>7417</v>
      </c>
      <c r="S6646" s="37" t="s">
        <v>25955</v>
      </c>
      <c r="T6646" s="38">
        <v>0</v>
      </c>
      <c r="U6646" s="38">
        <v>0</v>
      </c>
      <c r="V6646" s="38">
        <v>0</v>
      </c>
      <c r="W6646" s="38">
        <v>0</v>
      </c>
      <c r="X6646" s="38">
        <v>0</v>
      </c>
      <c r="Y6646" s="38">
        <v>0</v>
      </c>
      <c r="Z6646" s="38">
        <v>0</v>
      </c>
      <c r="AA6646" s="38">
        <v>0</v>
      </c>
      <c r="AB6646" s="38">
        <v>0</v>
      </c>
      <c r="AC6646" s="38">
        <v>0</v>
      </c>
      <c r="AD6646" s="38">
        <v>0</v>
      </c>
      <c r="AE6646" s="38">
        <v>0</v>
      </c>
      <c r="AF6646" s="38">
        <v>0</v>
      </c>
      <c r="AG6646" s="38">
        <v>0</v>
      </c>
      <c r="AH6646" s="38">
        <v>0</v>
      </c>
      <c r="AI6646" s="38">
        <v>0</v>
      </c>
      <c r="AJ6646" s="38">
        <v>0</v>
      </c>
      <c r="AK6646" s="38">
        <v>0</v>
      </c>
      <c r="AL6646" s="38">
        <v>0</v>
      </c>
      <c r="AM6646" s="38">
        <v>0</v>
      </c>
      <c r="AN6646" s="38">
        <v>0</v>
      </c>
      <c r="AO6646" s="38">
        <v>0</v>
      </c>
      <c r="AP6646" s="38">
        <v>0</v>
      </c>
      <c r="AQ6646" s="38">
        <v>0</v>
      </c>
      <c r="AR6646" s="39">
        <v>0</v>
      </c>
      <c r="AS6646" s="39">
        <v>0</v>
      </c>
      <c r="AT6646" s="39">
        <v>0</v>
      </c>
      <c r="AU6646" s="39">
        <v>0</v>
      </c>
      <c r="AV6646" s="39">
        <v>0</v>
      </c>
      <c r="AW6646" s="39">
        <v>0</v>
      </c>
      <c r="AX6646" s="39">
        <v>0</v>
      </c>
      <c r="AY6646" s="39">
        <v>0</v>
      </c>
      <c r="AZ6646" s="39">
        <v>0</v>
      </c>
      <c r="BA6646" s="39">
        <v>0</v>
      </c>
      <c r="BB6646" s="39">
        <v>0</v>
      </c>
      <c r="BC6646" s="39">
        <v>0</v>
      </c>
      <c r="BD6646" s="38">
        <v>0</v>
      </c>
      <c r="BE6646" s="38">
        <v>0</v>
      </c>
      <c r="BF6646" s="38">
        <v>0</v>
      </c>
      <c r="BG6646" s="38">
        <v>0</v>
      </c>
      <c r="BH6646" s="38">
        <v>0</v>
      </c>
      <c r="BI6646" s="38">
        <v>0</v>
      </c>
      <c r="BJ6646" s="38">
        <v>0</v>
      </c>
      <c r="BK6646" s="38">
        <v>0</v>
      </c>
      <c r="BL6646" s="38">
        <v>0</v>
      </c>
      <c r="BM6646" s="38">
        <v>0</v>
      </c>
      <c r="BN6646" s="38">
        <v>0</v>
      </c>
      <c r="BO6646" s="38">
        <v>0</v>
      </c>
      <c r="BP6646" s="38">
        <v>0</v>
      </c>
      <c r="BQ6646" s="38">
        <v>0</v>
      </c>
      <c r="BR6646" s="38">
        <v>0</v>
      </c>
      <c r="BS6646" s="38">
        <v>0</v>
      </c>
      <c r="BT6646" s="38">
        <v>0</v>
      </c>
      <c r="BU6646" s="38">
        <v>0</v>
      </c>
      <c r="BV6646" s="38">
        <v>0</v>
      </c>
      <c r="BW6646" s="38">
        <v>0</v>
      </c>
      <c r="BX6646" s="38">
        <v>0</v>
      </c>
      <c r="BY6646" s="38">
        <v>0</v>
      </c>
      <c r="BZ6646" s="38">
        <v>0</v>
      </c>
      <c r="CA6646" s="38">
        <v>0</v>
      </c>
      <c r="CB6646" s="38">
        <v>0</v>
      </c>
      <c r="CC6646" s="38">
        <v>0</v>
      </c>
      <c r="CD6646" s="38">
        <v>0</v>
      </c>
      <c r="CE6646" s="38">
        <v>0</v>
      </c>
      <c r="CF6646" s="38">
        <v>0</v>
      </c>
      <c r="CG6646" s="38">
        <v>0</v>
      </c>
      <c r="CH6646" s="38">
        <v>0</v>
      </c>
      <c r="CI6646" s="38">
        <v>0</v>
      </c>
      <c r="CJ6646" s="38">
        <v>0</v>
      </c>
      <c r="CK6646" s="38">
        <v>0</v>
      </c>
      <c r="CL6646" s="38">
        <v>0</v>
      </c>
      <c r="CM6646" s="38">
        <v>0</v>
      </c>
      <c r="CN6646" s="38">
        <v>0</v>
      </c>
      <c r="CO6646" s="38">
        <v>0</v>
      </c>
      <c r="CP6646" s="38">
        <v>0</v>
      </c>
      <c r="CQ6646" s="38">
        <v>0</v>
      </c>
      <c r="CR6646" s="38">
        <v>0</v>
      </c>
      <c r="CS6646" s="36">
        <v>2020</v>
      </c>
      <c r="CT6646" s="34" t="str">
        <f>IF(VLOOKUP(O6646,'Cross-Page Data'!$D$4:$F$48,3,FALSE)="natural gas",VLOOKUP(N6646,'Cross-Page Data'!$I$4:$J$19,2,FALSE),IF(VLOOKUP(O6646,'Cross-Page Data'!$D$4:$F$48,3,FALSE)="solar",IF(N6646="PV","solar PV","solar thermal"),IF(VLOOKUP(O6646,'Cross-Page Data'!$D$4:$F$48,3,FALSE)="wind",VLOOKUP(N6646,'Cross-Page Data'!$I$4:$J$19,2,FALSE),IF(VLOOKUP(O6646,'Cross-Page Data'!$D$4:$F$48,3,FALSE)="hydro",VLOOKUP(N6646,'Cross-Page Data'!$I$4:$J$19,2,FALSE),VLOOKUP(O6646,'Cross-Page Data'!$D$4:$F$48,3,FALSE)))))</f>
        <v>hard coal</v>
      </c>
      <c r="CU6646" s="34" t="b">
        <f>INDEX('Cross-Page Data'!$N$14:$N$20,MATCH('923'!M6646,'Cross-Page Data'!$M$14:$M$20,0))</f>
        <v>0</v>
      </c>
    </row>
    <row r="6647" spans="1:99" ht="39" x14ac:dyDescent="0.25">
      <c r="A6647" s="36">
        <v>54335</v>
      </c>
      <c r="B6647" s="37" t="s">
        <v>223</v>
      </c>
      <c r="C6647" s="36" t="s">
        <v>25948</v>
      </c>
      <c r="D6647" s="37" t="s">
        <v>19729</v>
      </c>
      <c r="E6647" s="37" t="s">
        <v>19730</v>
      </c>
      <c r="F6647" s="36">
        <v>12986</v>
      </c>
      <c r="G6647" s="37" t="s">
        <v>102</v>
      </c>
      <c r="H6647" s="37" t="s">
        <v>25956</v>
      </c>
      <c r="I6647" s="37" t="s">
        <v>25968</v>
      </c>
      <c r="J6647" s="37" t="s">
        <v>292</v>
      </c>
      <c r="K6647" s="36">
        <v>325</v>
      </c>
      <c r="L6647" s="36">
        <v>7</v>
      </c>
      <c r="M6647" s="37" t="s">
        <v>684</v>
      </c>
      <c r="N6647" s="37" t="s">
        <v>218</v>
      </c>
      <c r="O6647" s="37" t="s">
        <v>219</v>
      </c>
      <c r="P6647" s="37" t="s">
        <v>219</v>
      </c>
      <c r="Q6647" s="37" t="s">
        <v>11016</v>
      </c>
      <c r="R6647" s="37" t="s">
        <v>7417</v>
      </c>
      <c r="S6647" s="37" t="s">
        <v>25959</v>
      </c>
      <c r="T6647" s="38">
        <v>126094</v>
      </c>
      <c r="U6647" s="38">
        <v>116631</v>
      </c>
      <c r="V6647" s="38">
        <v>120148</v>
      </c>
      <c r="W6647" s="38">
        <v>103379</v>
      </c>
      <c r="X6647" s="38">
        <v>97776</v>
      </c>
      <c r="Y6647" s="38">
        <v>103162</v>
      </c>
      <c r="Z6647" s="38">
        <v>125707</v>
      </c>
      <c r="AA6647" s="38">
        <v>122011</v>
      </c>
      <c r="AB6647" s="38">
        <v>107571</v>
      </c>
      <c r="AC6647" s="38">
        <v>78976</v>
      </c>
      <c r="AD6647" s="38">
        <v>101873</v>
      </c>
      <c r="AE6647" s="38">
        <v>122687</v>
      </c>
      <c r="AF6647" s="38">
        <v>5198</v>
      </c>
      <c r="AG6647" s="38">
        <v>4809</v>
      </c>
      <c r="AH6647" s="38">
        <v>4954</v>
      </c>
      <c r="AI6647" s="38">
        <v>4262</v>
      </c>
      <c r="AJ6647" s="38">
        <v>4031</v>
      </c>
      <c r="AK6647" s="38">
        <v>4253</v>
      </c>
      <c r="AL6647" s="38">
        <v>5182</v>
      </c>
      <c r="AM6647" s="38">
        <v>5030</v>
      </c>
      <c r="AN6647" s="38">
        <v>4435</v>
      </c>
      <c r="AO6647" s="38">
        <v>3256</v>
      </c>
      <c r="AP6647" s="38">
        <v>4200</v>
      </c>
      <c r="AQ6647" s="38">
        <v>5058</v>
      </c>
      <c r="AR6647" s="39">
        <v>1.0760000000000001</v>
      </c>
      <c r="AS6647" s="39">
        <v>1.0760000000000001</v>
      </c>
      <c r="AT6647" s="39">
        <v>1.0760000000000001</v>
      </c>
      <c r="AU6647" s="39">
        <v>1.0760000000000001</v>
      </c>
      <c r="AV6647" s="39">
        <v>1.0760000000000001</v>
      </c>
      <c r="AW6647" s="39">
        <v>1.0760000000000001</v>
      </c>
      <c r="AX6647" s="39">
        <v>1.0760000000000001</v>
      </c>
      <c r="AY6647" s="39">
        <v>1.0760000000000001</v>
      </c>
      <c r="AZ6647" s="39">
        <v>1.0760000000000001</v>
      </c>
      <c r="BA6647" s="39">
        <v>1.0760000000000001</v>
      </c>
      <c r="BB6647" s="39">
        <v>1.0760000000000001</v>
      </c>
      <c r="BC6647" s="39">
        <v>1.0760000000000001</v>
      </c>
      <c r="BD6647" s="38">
        <v>135677</v>
      </c>
      <c r="BE6647" s="38">
        <v>125495</v>
      </c>
      <c r="BF6647" s="38">
        <v>129279</v>
      </c>
      <c r="BG6647" s="38">
        <v>111236</v>
      </c>
      <c r="BH6647" s="38">
        <v>105207</v>
      </c>
      <c r="BI6647" s="38">
        <v>111002</v>
      </c>
      <c r="BJ6647" s="38">
        <v>135261</v>
      </c>
      <c r="BK6647" s="38">
        <v>131284</v>
      </c>
      <c r="BL6647" s="38">
        <v>115746</v>
      </c>
      <c r="BM6647" s="38">
        <v>84978</v>
      </c>
      <c r="BN6647" s="38">
        <v>109615</v>
      </c>
      <c r="BO6647" s="38">
        <v>132011</v>
      </c>
      <c r="BP6647" s="38">
        <v>5593</v>
      </c>
      <c r="BQ6647" s="38">
        <v>5174</v>
      </c>
      <c r="BR6647" s="38">
        <v>5330</v>
      </c>
      <c r="BS6647" s="38">
        <v>4586</v>
      </c>
      <c r="BT6647" s="38">
        <v>4337</v>
      </c>
      <c r="BU6647" s="38">
        <v>4576</v>
      </c>
      <c r="BV6647" s="38">
        <v>5576</v>
      </c>
      <c r="BW6647" s="38">
        <v>5412</v>
      </c>
      <c r="BX6647" s="38">
        <v>4772</v>
      </c>
      <c r="BY6647" s="38">
        <v>3503</v>
      </c>
      <c r="BZ6647" s="38">
        <v>4519</v>
      </c>
      <c r="CA6647" s="38">
        <v>5442</v>
      </c>
      <c r="CB6647" s="38">
        <v>1288.018</v>
      </c>
      <c r="CC6647" s="38">
        <v>1191.3720000000001</v>
      </c>
      <c r="CD6647" s="38">
        <v>1227.298</v>
      </c>
      <c r="CE6647" s="38">
        <v>1056.0060000000001</v>
      </c>
      <c r="CF6647" s="38">
        <v>998.77300000000002</v>
      </c>
      <c r="CG6647" s="38">
        <v>1053.788</v>
      </c>
      <c r="CH6647" s="38">
        <v>1284.0830000000001</v>
      </c>
      <c r="CI6647" s="38">
        <v>1246.3230000000001</v>
      </c>
      <c r="CJ6647" s="38">
        <v>1098.83</v>
      </c>
      <c r="CK6647" s="38">
        <v>806.73</v>
      </c>
      <c r="CL6647" s="38">
        <v>1040.6220000000001</v>
      </c>
      <c r="CM6647" s="38">
        <v>1253.2370000000001</v>
      </c>
      <c r="CN6647" s="38">
        <v>1326015</v>
      </c>
      <c r="CO6647" s="38">
        <v>54668</v>
      </c>
      <c r="CP6647" s="38">
        <v>1426791</v>
      </c>
      <c r="CQ6647" s="38">
        <v>58820</v>
      </c>
      <c r="CR6647" s="38">
        <v>13545.08</v>
      </c>
      <c r="CS6647" s="36">
        <v>2020</v>
      </c>
      <c r="CT6647" s="34" t="str">
        <f>IF(VLOOKUP(O6647,'Cross-Page Data'!$D$4:$F$48,3,FALSE)="natural gas",VLOOKUP(N6647,'Cross-Page Data'!$I$4:$J$19,2,FALSE),IF(VLOOKUP(O6647,'Cross-Page Data'!$D$4:$F$48,3,FALSE)="solar",IF(N6647="PV","solar PV","solar thermal"),IF(VLOOKUP(O6647,'Cross-Page Data'!$D$4:$F$48,3,FALSE)="wind",VLOOKUP(N6647,'Cross-Page Data'!$I$4:$J$19,2,FALSE),IF(VLOOKUP(O6647,'Cross-Page Data'!$D$4:$F$48,3,FALSE)="hydro",VLOOKUP(N6647,'Cross-Page Data'!$I$4:$J$19,2,FALSE),VLOOKUP(O6647,'Cross-Page Data'!$D$4:$F$48,3,FALSE)))))</f>
        <v>natural gas nonpeaker - preexisting retiring</v>
      </c>
      <c r="CU6647" s="34" t="b">
        <f>INDEX('Cross-Page Data'!$N$14:$N$20,MATCH('923'!M6647,'Cross-Page Data'!$M$14:$M$20,0))</f>
        <v>0</v>
      </c>
    </row>
    <row r="6648" spans="1:99" ht="39" x14ac:dyDescent="0.25">
      <c r="A6648" s="36">
        <v>54337</v>
      </c>
      <c r="B6648" s="37" t="s">
        <v>223</v>
      </c>
      <c r="C6648" s="36" t="s">
        <v>25948</v>
      </c>
      <c r="D6648" s="37" t="s">
        <v>26089</v>
      </c>
      <c r="E6648" s="37" t="s">
        <v>26088</v>
      </c>
      <c r="F6648" s="36">
        <v>15734</v>
      </c>
      <c r="G6648" s="37" t="s">
        <v>24</v>
      </c>
      <c r="H6648" s="37" t="s">
        <v>25951</v>
      </c>
      <c r="I6648" s="37" t="s">
        <v>16691</v>
      </c>
      <c r="J6648" s="37" t="s">
        <v>292</v>
      </c>
      <c r="K6648" s="36">
        <v>22</v>
      </c>
      <c r="L6648" s="36">
        <v>3</v>
      </c>
      <c r="M6648" s="37" t="s">
        <v>632</v>
      </c>
      <c r="N6648" s="37" t="s">
        <v>206</v>
      </c>
      <c r="O6648" s="37" t="s">
        <v>219</v>
      </c>
      <c r="P6648" s="37" t="s">
        <v>219</v>
      </c>
      <c r="Q6648" s="37" t="s">
        <v>25963</v>
      </c>
      <c r="R6648" s="37" t="s">
        <v>7417</v>
      </c>
      <c r="S6648" s="37" t="s">
        <v>25959</v>
      </c>
      <c r="T6648" s="38">
        <v>207</v>
      </c>
      <c r="U6648" s="38">
        <v>182</v>
      </c>
      <c r="V6648" s="38">
        <v>202</v>
      </c>
      <c r="W6648" s="38">
        <v>143</v>
      </c>
      <c r="X6648" s="38">
        <v>134</v>
      </c>
      <c r="Y6648" s="38">
        <v>189</v>
      </c>
      <c r="Z6648" s="38">
        <v>264</v>
      </c>
      <c r="AA6648" s="38">
        <v>329</v>
      </c>
      <c r="AB6648" s="38">
        <v>286</v>
      </c>
      <c r="AC6648" s="38">
        <v>297</v>
      </c>
      <c r="AD6648" s="38">
        <v>238</v>
      </c>
      <c r="AE6648" s="38">
        <v>263</v>
      </c>
      <c r="AF6648" s="38">
        <v>88</v>
      </c>
      <c r="AG6648" s="38">
        <v>79</v>
      </c>
      <c r="AH6648" s="38">
        <v>87</v>
      </c>
      <c r="AI6648" s="38">
        <v>61</v>
      </c>
      <c r="AJ6648" s="38">
        <v>58</v>
      </c>
      <c r="AK6648" s="38">
        <v>81</v>
      </c>
      <c r="AL6648" s="38">
        <v>113</v>
      </c>
      <c r="AM6648" s="38">
        <v>142</v>
      </c>
      <c r="AN6648" s="38">
        <v>123</v>
      </c>
      <c r="AO6648" s="38">
        <v>128</v>
      </c>
      <c r="AP6648" s="38">
        <v>102</v>
      </c>
      <c r="AQ6648" s="38">
        <v>113</v>
      </c>
      <c r="AR6648" s="39">
        <v>1.0309999999999999</v>
      </c>
      <c r="AS6648" s="39">
        <v>1.0309999999999999</v>
      </c>
      <c r="AT6648" s="39">
        <v>1.0309999999999999</v>
      </c>
      <c r="AU6648" s="39">
        <v>1.0309999999999999</v>
      </c>
      <c r="AV6648" s="39">
        <v>1.0309999999999999</v>
      </c>
      <c r="AW6648" s="39">
        <v>1.0309999999999999</v>
      </c>
      <c r="AX6648" s="39">
        <v>1.0309999999999999</v>
      </c>
      <c r="AY6648" s="39">
        <v>1.0309999999999999</v>
      </c>
      <c r="AZ6648" s="39">
        <v>1.0309999999999999</v>
      </c>
      <c r="BA6648" s="39">
        <v>1.0309999999999999</v>
      </c>
      <c r="BB6648" s="39">
        <v>1.0309999999999999</v>
      </c>
      <c r="BC6648" s="39">
        <v>1.0309999999999999</v>
      </c>
      <c r="BD6648" s="38">
        <v>213</v>
      </c>
      <c r="BE6648" s="38">
        <v>188</v>
      </c>
      <c r="BF6648" s="38">
        <v>208</v>
      </c>
      <c r="BG6648" s="38">
        <v>147</v>
      </c>
      <c r="BH6648" s="38">
        <v>138</v>
      </c>
      <c r="BI6648" s="38">
        <v>195</v>
      </c>
      <c r="BJ6648" s="38">
        <v>272</v>
      </c>
      <c r="BK6648" s="38">
        <v>339</v>
      </c>
      <c r="BL6648" s="38">
        <v>295</v>
      </c>
      <c r="BM6648" s="38">
        <v>306</v>
      </c>
      <c r="BN6648" s="38">
        <v>245</v>
      </c>
      <c r="BO6648" s="38">
        <v>271</v>
      </c>
      <c r="BP6648" s="38">
        <v>91</v>
      </c>
      <c r="BQ6648" s="38">
        <v>81</v>
      </c>
      <c r="BR6648" s="38">
        <v>90</v>
      </c>
      <c r="BS6648" s="38">
        <v>63</v>
      </c>
      <c r="BT6648" s="38">
        <v>60</v>
      </c>
      <c r="BU6648" s="38">
        <v>84</v>
      </c>
      <c r="BV6648" s="38">
        <v>117</v>
      </c>
      <c r="BW6648" s="38">
        <v>146</v>
      </c>
      <c r="BX6648" s="38">
        <v>127</v>
      </c>
      <c r="BY6648" s="38">
        <v>132</v>
      </c>
      <c r="BZ6648" s="38">
        <v>105</v>
      </c>
      <c r="CA6648" s="38">
        <v>117</v>
      </c>
      <c r="CB6648" s="38">
        <v>14.098000000000001</v>
      </c>
      <c r="CC6648" s="38">
        <v>12.449</v>
      </c>
      <c r="CD6648" s="38">
        <v>13.82</v>
      </c>
      <c r="CE6648" s="38">
        <v>9.7729999999999997</v>
      </c>
      <c r="CF6648" s="38">
        <v>9.1890000000000001</v>
      </c>
      <c r="CG6648" s="38">
        <v>12.927</v>
      </c>
      <c r="CH6648" s="38">
        <v>18.082999999999998</v>
      </c>
      <c r="CI6648" s="38">
        <v>22.488</v>
      </c>
      <c r="CJ6648" s="38">
        <v>19.582999999999998</v>
      </c>
      <c r="CK6648" s="38">
        <v>20.338000000000001</v>
      </c>
      <c r="CL6648" s="38">
        <v>16.245000000000001</v>
      </c>
      <c r="CM6648" s="38">
        <v>18.007000000000001</v>
      </c>
      <c r="CN6648" s="38">
        <v>2734</v>
      </c>
      <c r="CO6648" s="38">
        <v>1175</v>
      </c>
      <c r="CP6648" s="38">
        <v>2817</v>
      </c>
      <c r="CQ6648" s="38">
        <v>1213</v>
      </c>
      <c r="CR6648" s="38">
        <v>187</v>
      </c>
      <c r="CS6648" s="36">
        <v>2020</v>
      </c>
      <c r="CT6648" s="34" t="str">
        <f>IF(VLOOKUP(O6648,'Cross-Page Data'!$D$4:$F$48,3,FALSE)="natural gas",VLOOKUP(N6648,'Cross-Page Data'!$I$4:$J$19,2,FALSE),IF(VLOOKUP(O6648,'Cross-Page Data'!$D$4:$F$48,3,FALSE)="solar",IF(N6648="PV","solar PV","solar thermal"),IF(VLOOKUP(O6648,'Cross-Page Data'!$D$4:$F$48,3,FALSE)="wind",VLOOKUP(N6648,'Cross-Page Data'!$I$4:$J$19,2,FALSE),IF(VLOOKUP(O6648,'Cross-Page Data'!$D$4:$F$48,3,FALSE)="hydro",VLOOKUP(N6648,'Cross-Page Data'!$I$4:$J$19,2,FALSE),VLOOKUP(O6648,'Cross-Page Data'!$D$4:$F$48,3,FALSE)))))</f>
        <v>natural gas peaker</v>
      </c>
      <c r="CU6648" s="34" t="b">
        <f>INDEX('Cross-Page Data'!$N$14:$N$20,MATCH('923'!M6648,'Cross-Page Data'!$M$14:$M$20,0))</f>
        <v>1</v>
      </c>
    </row>
    <row r="6649" spans="1:99" ht="64.5" x14ac:dyDescent="0.25">
      <c r="A6649" s="36">
        <v>54338</v>
      </c>
      <c r="B6649" s="37" t="s">
        <v>223</v>
      </c>
      <c r="C6649" s="36" t="s">
        <v>25948</v>
      </c>
      <c r="D6649" s="37" t="s">
        <v>1881</v>
      </c>
      <c r="E6649" s="37" t="s">
        <v>1882</v>
      </c>
      <c r="F6649" s="36">
        <v>16098</v>
      </c>
      <c r="G6649" s="37" t="s">
        <v>125</v>
      </c>
      <c r="H6649" s="37" t="s">
        <v>25954</v>
      </c>
      <c r="I6649" s="37" t="s">
        <v>25982</v>
      </c>
      <c r="J6649" s="37" t="s">
        <v>292</v>
      </c>
      <c r="K6649" s="36">
        <v>311</v>
      </c>
      <c r="L6649" s="36">
        <v>7</v>
      </c>
      <c r="M6649" s="37" t="s">
        <v>684</v>
      </c>
      <c r="N6649" s="37" t="s">
        <v>206</v>
      </c>
      <c r="O6649" s="37" t="s">
        <v>209</v>
      </c>
      <c r="P6649" s="37" t="s">
        <v>209</v>
      </c>
      <c r="Q6649" s="37" t="s">
        <v>25981</v>
      </c>
      <c r="R6649" s="37" t="s">
        <v>25979</v>
      </c>
      <c r="S6649" s="37" t="s">
        <v>25958</v>
      </c>
      <c r="T6649" s="38">
        <v>79</v>
      </c>
      <c r="U6649" s="38">
        <v>122</v>
      </c>
      <c r="V6649" s="38">
        <v>0</v>
      </c>
      <c r="W6649" s="38">
        <v>0</v>
      </c>
      <c r="X6649" s="38">
        <v>0</v>
      </c>
      <c r="Y6649" s="38">
        <v>0</v>
      </c>
      <c r="Z6649" s="38">
        <v>0</v>
      </c>
      <c r="AA6649" s="38">
        <v>0</v>
      </c>
      <c r="AB6649" s="38">
        <v>0</v>
      </c>
      <c r="AC6649" s="38">
        <v>92</v>
      </c>
      <c r="AD6649" s="38">
        <v>71</v>
      </c>
      <c r="AE6649" s="38">
        <v>139</v>
      </c>
      <c r="AF6649" s="38">
        <v>54</v>
      </c>
      <c r="AG6649" s="38">
        <v>82</v>
      </c>
      <c r="AH6649" s="38">
        <v>0</v>
      </c>
      <c r="AI6649" s="38">
        <v>0</v>
      </c>
      <c r="AJ6649" s="38">
        <v>0</v>
      </c>
      <c r="AK6649" s="38">
        <v>0</v>
      </c>
      <c r="AL6649" s="38">
        <v>0</v>
      </c>
      <c r="AM6649" s="38">
        <v>0</v>
      </c>
      <c r="AN6649" s="38">
        <v>0</v>
      </c>
      <c r="AO6649" s="38">
        <v>62</v>
      </c>
      <c r="AP6649" s="38">
        <v>49</v>
      </c>
      <c r="AQ6649" s="38">
        <v>94</v>
      </c>
      <c r="AR6649" s="39">
        <v>5.8250000000000002</v>
      </c>
      <c r="AS6649" s="39">
        <v>5.8250000000000002</v>
      </c>
      <c r="AT6649" s="39">
        <v>0</v>
      </c>
      <c r="AU6649" s="39">
        <v>0</v>
      </c>
      <c r="AV6649" s="39">
        <v>0</v>
      </c>
      <c r="AW6649" s="39">
        <v>0</v>
      </c>
      <c r="AX6649" s="39">
        <v>0</v>
      </c>
      <c r="AY6649" s="39">
        <v>0</v>
      </c>
      <c r="AZ6649" s="39">
        <v>0</v>
      </c>
      <c r="BA6649" s="39">
        <v>5.8250000000000002</v>
      </c>
      <c r="BB6649" s="39">
        <v>5.8250000000000002</v>
      </c>
      <c r="BC6649" s="39">
        <v>5.8250000000000002</v>
      </c>
      <c r="BD6649" s="38">
        <v>460</v>
      </c>
      <c r="BE6649" s="38">
        <v>711</v>
      </c>
      <c r="BF6649" s="38">
        <v>0</v>
      </c>
      <c r="BG6649" s="38">
        <v>0</v>
      </c>
      <c r="BH6649" s="38">
        <v>0</v>
      </c>
      <c r="BI6649" s="38">
        <v>0</v>
      </c>
      <c r="BJ6649" s="38">
        <v>0</v>
      </c>
      <c r="BK6649" s="38">
        <v>0</v>
      </c>
      <c r="BL6649" s="38">
        <v>0</v>
      </c>
      <c r="BM6649" s="38">
        <v>536</v>
      </c>
      <c r="BN6649" s="38">
        <v>414</v>
      </c>
      <c r="BO6649" s="38">
        <v>810</v>
      </c>
      <c r="BP6649" s="38">
        <v>312</v>
      </c>
      <c r="BQ6649" s="38">
        <v>480</v>
      </c>
      <c r="BR6649" s="38">
        <v>0</v>
      </c>
      <c r="BS6649" s="38">
        <v>0</v>
      </c>
      <c r="BT6649" s="38">
        <v>0</v>
      </c>
      <c r="BU6649" s="38">
        <v>0</v>
      </c>
      <c r="BV6649" s="38">
        <v>0</v>
      </c>
      <c r="BW6649" s="38">
        <v>0</v>
      </c>
      <c r="BX6649" s="38">
        <v>0</v>
      </c>
      <c r="BY6649" s="38">
        <v>364</v>
      </c>
      <c r="BZ6649" s="38">
        <v>283</v>
      </c>
      <c r="CA6649" s="38">
        <v>549</v>
      </c>
      <c r="CB6649" s="38">
        <v>15</v>
      </c>
      <c r="CC6649" s="38">
        <v>20</v>
      </c>
      <c r="CD6649" s="38">
        <v>0</v>
      </c>
      <c r="CE6649" s="38">
        <v>0</v>
      </c>
      <c r="CF6649" s="38">
        <v>0</v>
      </c>
      <c r="CG6649" s="38">
        <v>0</v>
      </c>
      <c r="CH6649" s="38">
        <v>0</v>
      </c>
      <c r="CI6649" s="38">
        <v>0</v>
      </c>
      <c r="CJ6649" s="38">
        <v>0</v>
      </c>
      <c r="CK6649" s="38">
        <v>0</v>
      </c>
      <c r="CL6649" s="38">
        <v>36</v>
      </c>
      <c r="CM6649" s="38">
        <v>1</v>
      </c>
      <c r="CN6649" s="38">
        <v>503</v>
      </c>
      <c r="CO6649" s="38">
        <v>341</v>
      </c>
      <c r="CP6649" s="38">
        <v>2931</v>
      </c>
      <c r="CQ6649" s="38">
        <v>1988</v>
      </c>
      <c r="CR6649" s="38">
        <v>72</v>
      </c>
      <c r="CS6649" s="36">
        <v>2020</v>
      </c>
      <c r="CT6649" s="34" t="str">
        <f>IF(VLOOKUP(O6649,'Cross-Page Data'!$D$4:$F$48,3,FALSE)="natural gas",VLOOKUP(N6649,'Cross-Page Data'!$I$4:$J$19,2,FALSE),IF(VLOOKUP(O6649,'Cross-Page Data'!$D$4:$F$48,3,FALSE)="solar",IF(N6649="PV","solar PV","solar thermal"),IF(VLOOKUP(O6649,'Cross-Page Data'!$D$4:$F$48,3,FALSE)="wind",VLOOKUP(N6649,'Cross-Page Data'!$I$4:$J$19,2,FALSE),IF(VLOOKUP(O6649,'Cross-Page Data'!$D$4:$F$48,3,FALSE)="hydro",VLOOKUP(N6649,'Cross-Page Data'!$I$4:$J$19,2,FALSE),VLOOKUP(O6649,'Cross-Page Data'!$D$4:$F$48,3,FALSE)))))</f>
        <v>petroleum</v>
      </c>
      <c r="CU6649" s="34" t="b">
        <f>INDEX('Cross-Page Data'!$N$14:$N$20,MATCH('923'!M6649,'Cross-Page Data'!$M$14:$M$20,0))</f>
        <v>0</v>
      </c>
    </row>
    <row r="6650" spans="1:99" ht="64.5" x14ac:dyDescent="0.25">
      <c r="A6650" s="36">
        <v>54338</v>
      </c>
      <c r="B6650" s="37" t="s">
        <v>223</v>
      </c>
      <c r="C6650" s="36" t="s">
        <v>25948</v>
      </c>
      <c r="D6650" s="37" t="s">
        <v>1881</v>
      </c>
      <c r="E6650" s="37" t="s">
        <v>1882</v>
      </c>
      <c r="F6650" s="36">
        <v>16098</v>
      </c>
      <c r="G6650" s="37" t="s">
        <v>125</v>
      </c>
      <c r="H6650" s="37" t="s">
        <v>25954</v>
      </c>
      <c r="I6650" s="37" t="s">
        <v>25982</v>
      </c>
      <c r="J6650" s="37" t="s">
        <v>292</v>
      </c>
      <c r="K6650" s="36">
        <v>311</v>
      </c>
      <c r="L6650" s="36">
        <v>7</v>
      </c>
      <c r="M6650" s="37" t="s">
        <v>684</v>
      </c>
      <c r="N6650" s="37" t="s">
        <v>218</v>
      </c>
      <c r="O6650" s="37" t="s">
        <v>280</v>
      </c>
      <c r="P6650" s="37" t="s">
        <v>462</v>
      </c>
      <c r="Q6650" s="37" t="s">
        <v>25981</v>
      </c>
      <c r="R6650" s="37" t="s">
        <v>25979</v>
      </c>
      <c r="S6650" s="37" t="s">
        <v>25955</v>
      </c>
      <c r="T6650" s="38">
        <v>73066</v>
      </c>
      <c r="U6650" s="38">
        <v>52057</v>
      </c>
      <c r="V6650" s="38">
        <v>0</v>
      </c>
      <c r="W6650" s="38">
        <v>0</v>
      </c>
      <c r="X6650" s="38">
        <v>0</v>
      </c>
      <c r="Y6650" s="38">
        <v>0</v>
      </c>
      <c r="Z6650" s="38">
        <v>0</v>
      </c>
      <c r="AA6650" s="38">
        <v>0</v>
      </c>
      <c r="AB6650" s="38">
        <v>0</v>
      </c>
      <c r="AC6650" s="38">
        <v>19980</v>
      </c>
      <c r="AD6650" s="38">
        <v>51141</v>
      </c>
      <c r="AE6650" s="38">
        <v>57463</v>
      </c>
      <c r="AF6650" s="38">
        <v>2568</v>
      </c>
      <c r="AG6650" s="38">
        <v>1953</v>
      </c>
      <c r="AH6650" s="38">
        <v>0</v>
      </c>
      <c r="AI6650" s="38">
        <v>0</v>
      </c>
      <c r="AJ6650" s="38">
        <v>0</v>
      </c>
      <c r="AK6650" s="38">
        <v>0</v>
      </c>
      <c r="AL6650" s="38">
        <v>0</v>
      </c>
      <c r="AM6650" s="38">
        <v>0</v>
      </c>
      <c r="AN6650" s="38">
        <v>0</v>
      </c>
      <c r="AO6650" s="38">
        <v>767</v>
      </c>
      <c r="AP6650" s="38">
        <v>2628</v>
      </c>
      <c r="AQ6650" s="38">
        <v>2827</v>
      </c>
      <c r="AR6650" s="39">
        <v>7</v>
      </c>
      <c r="AS6650" s="39">
        <v>7</v>
      </c>
      <c r="AT6650" s="39">
        <v>0</v>
      </c>
      <c r="AU6650" s="39">
        <v>0</v>
      </c>
      <c r="AV6650" s="39">
        <v>0</v>
      </c>
      <c r="AW6650" s="39">
        <v>0</v>
      </c>
      <c r="AX6650" s="39">
        <v>0</v>
      </c>
      <c r="AY6650" s="39">
        <v>0</v>
      </c>
      <c r="AZ6650" s="39">
        <v>0</v>
      </c>
      <c r="BA6650" s="39">
        <v>7</v>
      </c>
      <c r="BB6650" s="39">
        <v>7</v>
      </c>
      <c r="BC6650" s="39">
        <v>7</v>
      </c>
      <c r="BD6650" s="38">
        <v>511462</v>
      </c>
      <c r="BE6650" s="38">
        <v>364399</v>
      </c>
      <c r="BF6650" s="38">
        <v>0</v>
      </c>
      <c r="BG6650" s="38">
        <v>0</v>
      </c>
      <c r="BH6650" s="38">
        <v>0</v>
      </c>
      <c r="BI6650" s="38">
        <v>0</v>
      </c>
      <c r="BJ6650" s="38">
        <v>0</v>
      </c>
      <c r="BK6650" s="38">
        <v>0</v>
      </c>
      <c r="BL6650" s="38">
        <v>0</v>
      </c>
      <c r="BM6650" s="38">
        <v>139860</v>
      </c>
      <c r="BN6650" s="38">
        <v>357987</v>
      </c>
      <c r="BO6650" s="38">
        <v>402241</v>
      </c>
      <c r="BP6650" s="38">
        <v>17974</v>
      </c>
      <c r="BQ6650" s="38">
        <v>13670</v>
      </c>
      <c r="BR6650" s="38">
        <v>0</v>
      </c>
      <c r="BS6650" s="38">
        <v>0</v>
      </c>
      <c r="BT6650" s="38">
        <v>0</v>
      </c>
      <c r="BU6650" s="38">
        <v>0</v>
      </c>
      <c r="BV6650" s="38">
        <v>0</v>
      </c>
      <c r="BW6650" s="38">
        <v>0</v>
      </c>
      <c r="BX6650" s="38">
        <v>0</v>
      </c>
      <c r="BY6650" s="38">
        <v>5372</v>
      </c>
      <c r="BZ6650" s="38">
        <v>18396</v>
      </c>
      <c r="CA6650" s="38">
        <v>19787</v>
      </c>
      <c r="CB6650" s="38">
        <v>888.46299999999997</v>
      </c>
      <c r="CC6650" s="38">
        <v>574.05999999999995</v>
      </c>
      <c r="CD6650" s="38">
        <v>0</v>
      </c>
      <c r="CE6650" s="38">
        <v>0</v>
      </c>
      <c r="CF6650" s="38">
        <v>0</v>
      </c>
      <c r="CG6650" s="38">
        <v>0</v>
      </c>
      <c r="CH6650" s="38">
        <v>0</v>
      </c>
      <c r="CI6650" s="38">
        <v>0</v>
      </c>
      <c r="CJ6650" s="38">
        <v>0</v>
      </c>
      <c r="CK6650" s="38">
        <v>0</v>
      </c>
      <c r="CL6650" s="38">
        <v>34</v>
      </c>
      <c r="CM6650" s="38">
        <v>52.488999999999997</v>
      </c>
      <c r="CN6650" s="38">
        <v>253707</v>
      </c>
      <c r="CO6650" s="38">
        <v>10743</v>
      </c>
      <c r="CP6650" s="38">
        <v>1775949</v>
      </c>
      <c r="CQ6650" s="38">
        <v>75199</v>
      </c>
      <c r="CR6650" s="38">
        <v>1549.0119999999999</v>
      </c>
      <c r="CS6650" s="36">
        <v>2020</v>
      </c>
      <c r="CT6650" s="34" t="str">
        <f>IF(VLOOKUP(O6650,'Cross-Page Data'!$D$4:$F$48,3,FALSE)="natural gas",VLOOKUP(N6650,'Cross-Page Data'!$I$4:$J$19,2,FALSE),IF(VLOOKUP(O6650,'Cross-Page Data'!$D$4:$F$48,3,FALSE)="solar",IF(N6650="PV","solar PV","solar thermal"),IF(VLOOKUP(O6650,'Cross-Page Data'!$D$4:$F$48,3,FALSE)="wind",VLOOKUP(N6650,'Cross-Page Data'!$I$4:$J$19,2,FALSE),IF(VLOOKUP(O6650,'Cross-Page Data'!$D$4:$F$48,3,FALSE)="hydro",VLOOKUP(N6650,'Cross-Page Data'!$I$4:$J$19,2,FALSE),VLOOKUP(O6650,'Cross-Page Data'!$D$4:$F$48,3,FALSE)))))</f>
        <v>biomass</v>
      </c>
      <c r="CU6650" s="34" t="b">
        <f>INDEX('Cross-Page Data'!$N$14:$N$20,MATCH('923'!M6650,'Cross-Page Data'!$M$14:$M$20,0))</f>
        <v>0</v>
      </c>
    </row>
    <row r="6651" spans="1:99" ht="64.5" x14ac:dyDescent="0.25">
      <c r="A6651" s="36">
        <v>54338</v>
      </c>
      <c r="B6651" s="37" t="s">
        <v>223</v>
      </c>
      <c r="C6651" s="36" t="s">
        <v>25948</v>
      </c>
      <c r="D6651" s="37" t="s">
        <v>1881</v>
      </c>
      <c r="E6651" s="37" t="s">
        <v>1882</v>
      </c>
      <c r="F6651" s="36">
        <v>16098</v>
      </c>
      <c r="G6651" s="37" t="s">
        <v>125</v>
      </c>
      <c r="H6651" s="37" t="s">
        <v>25954</v>
      </c>
      <c r="I6651" s="37" t="s">
        <v>25982</v>
      </c>
      <c r="J6651" s="37" t="s">
        <v>292</v>
      </c>
      <c r="K6651" s="36">
        <v>311</v>
      </c>
      <c r="L6651" s="36">
        <v>7</v>
      </c>
      <c r="M6651" s="37" t="s">
        <v>684</v>
      </c>
      <c r="N6651" s="37" t="s">
        <v>218</v>
      </c>
      <c r="O6651" s="37" t="s">
        <v>219</v>
      </c>
      <c r="P6651" s="37" t="s">
        <v>219</v>
      </c>
      <c r="Q6651" s="37" t="s">
        <v>25981</v>
      </c>
      <c r="R6651" s="37" t="s">
        <v>25979</v>
      </c>
      <c r="S6651" s="37" t="s">
        <v>25959</v>
      </c>
      <c r="T6651" s="38">
        <v>309</v>
      </c>
      <c r="U6651" s="38">
        <v>2501</v>
      </c>
      <c r="V6651" s="38">
        <v>0</v>
      </c>
      <c r="W6651" s="38">
        <v>0</v>
      </c>
      <c r="X6651" s="38">
        <v>0</v>
      </c>
      <c r="Y6651" s="38">
        <v>0</v>
      </c>
      <c r="Z6651" s="38">
        <v>0</v>
      </c>
      <c r="AA6651" s="38">
        <v>0</v>
      </c>
      <c r="AB6651" s="38">
        <v>0</v>
      </c>
      <c r="AC6651" s="38">
        <v>305</v>
      </c>
      <c r="AD6651" s="38">
        <v>0</v>
      </c>
      <c r="AE6651" s="38">
        <v>11582</v>
      </c>
      <c r="AF6651" s="38">
        <v>11</v>
      </c>
      <c r="AG6651" s="38">
        <v>94</v>
      </c>
      <c r="AH6651" s="38">
        <v>0</v>
      </c>
      <c r="AI6651" s="38">
        <v>0</v>
      </c>
      <c r="AJ6651" s="38">
        <v>0</v>
      </c>
      <c r="AK6651" s="38">
        <v>0</v>
      </c>
      <c r="AL6651" s="38">
        <v>0</v>
      </c>
      <c r="AM6651" s="38">
        <v>0</v>
      </c>
      <c r="AN6651" s="38">
        <v>0</v>
      </c>
      <c r="AO6651" s="38">
        <v>12</v>
      </c>
      <c r="AP6651" s="38">
        <v>0</v>
      </c>
      <c r="AQ6651" s="38">
        <v>570</v>
      </c>
      <c r="AR6651" s="39">
        <v>1</v>
      </c>
      <c r="AS6651" s="39">
        <v>1</v>
      </c>
      <c r="AT6651" s="39">
        <v>0</v>
      </c>
      <c r="AU6651" s="39">
        <v>0</v>
      </c>
      <c r="AV6651" s="39">
        <v>0</v>
      </c>
      <c r="AW6651" s="39">
        <v>0</v>
      </c>
      <c r="AX6651" s="39">
        <v>0</v>
      </c>
      <c r="AY6651" s="39">
        <v>0</v>
      </c>
      <c r="AZ6651" s="39">
        <v>0</v>
      </c>
      <c r="BA6651" s="39">
        <v>1</v>
      </c>
      <c r="BB6651" s="39">
        <v>0</v>
      </c>
      <c r="BC6651" s="39">
        <v>1</v>
      </c>
      <c r="BD6651" s="38">
        <v>309</v>
      </c>
      <c r="BE6651" s="38">
        <v>2501</v>
      </c>
      <c r="BF6651" s="38">
        <v>0</v>
      </c>
      <c r="BG6651" s="38">
        <v>0</v>
      </c>
      <c r="BH6651" s="38">
        <v>0</v>
      </c>
      <c r="BI6651" s="38">
        <v>0</v>
      </c>
      <c r="BJ6651" s="38">
        <v>0</v>
      </c>
      <c r="BK6651" s="38">
        <v>0</v>
      </c>
      <c r="BL6651" s="38">
        <v>0</v>
      </c>
      <c r="BM6651" s="38">
        <v>305</v>
      </c>
      <c r="BN6651" s="38">
        <v>0</v>
      </c>
      <c r="BO6651" s="38">
        <v>11582</v>
      </c>
      <c r="BP6651" s="38">
        <v>11</v>
      </c>
      <c r="BQ6651" s="38">
        <v>94</v>
      </c>
      <c r="BR6651" s="38">
        <v>0</v>
      </c>
      <c r="BS6651" s="38">
        <v>0</v>
      </c>
      <c r="BT6651" s="38">
        <v>0</v>
      </c>
      <c r="BU6651" s="38">
        <v>0</v>
      </c>
      <c r="BV6651" s="38">
        <v>0</v>
      </c>
      <c r="BW6651" s="38">
        <v>0</v>
      </c>
      <c r="BX6651" s="38">
        <v>0</v>
      </c>
      <c r="BY6651" s="38">
        <v>12</v>
      </c>
      <c r="BZ6651" s="38">
        <v>0</v>
      </c>
      <c r="CA6651" s="38">
        <v>570</v>
      </c>
      <c r="CB6651" s="38">
        <v>0.53700000000000003</v>
      </c>
      <c r="CC6651" s="38">
        <v>3.94</v>
      </c>
      <c r="CD6651" s="38">
        <v>0</v>
      </c>
      <c r="CE6651" s="38">
        <v>0</v>
      </c>
      <c r="CF6651" s="38">
        <v>0</v>
      </c>
      <c r="CG6651" s="38">
        <v>0</v>
      </c>
      <c r="CH6651" s="38">
        <v>0</v>
      </c>
      <c r="CI6651" s="38">
        <v>0</v>
      </c>
      <c r="CJ6651" s="38">
        <v>0</v>
      </c>
      <c r="CK6651" s="38">
        <v>0</v>
      </c>
      <c r="CL6651" s="38">
        <v>0</v>
      </c>
      <c r="CM6651" s="38">
        <v>1.5109999999999999</v>
      </c>
      <c r="CN6651" s="38">
        <v>14697</v>
      </c>
      <c r="CO6651" s="38">
        <v>687</v>
      </c>
      <c r="CP6651" s="38">
        <v>14697</v>
      </c>
      <c r="CQ6651" s="38">
        <v>687</v>
      </c>
      <c r="CR6651" s="38">
        <v>5.9880000000000004</v>
      </c>
      <c r="CS6651" s="36">
        <v>2020</v>
      </c>
      <c r="CT6651" s="34" t="str">
        <f>IF(VLOOKUP(O6651,'Cross-Page Data'!$D$4:$F$48,3,FALSE)="natural gas",VLOOKUP(N6651,'Cross-Page Data'!$I$4:$J$19,2,FALSE),IF(VLOOKUP(O6651,'Cross-Page Data'!$D$4:$F$48,3,FALSE)="solar",IF(N6651="PV","solar PV","solar thermal"),IF(VLOOKUP(O6651,'Cross-Page Data'!$D$4:$F$48,3,FALSE)="wind",VLOOKUP(N6651,'Cross-Page Data'!$I$4:$J$19,2,FALSE),IF(VLOOKUP(O6651,'Cross-Page Data'!$D$4:$F$48,3,FALSE)="hydro",VLOOKUP(N6651,'Cross-Page Data'!$I$4:$J$19,2,FALSE),VLOOKUP(O6651,'Cross-Page Data'!$D$4:$F$48,3,FALSE)))))</f>
        <v>natural gas nonpeaker - preexisting retiring</v>
      </c>
      <c r="CU6651" s="34" t="b">
        <f>INDEX('Cross-Page Data'!$N$14:$N$20,MATCH('923'!M6651,'Cross-Page Data'!$M$14:$M$20,0))</f>
        <v>0</v>
      </c>
    </row>
    <row r="6652" spans="1:99" ht="51.75" x14ac:dyDescent="0.25">
      <c r="A6652" s="36">
        <v>54340</v>
      </c>
      <c r="B6652" s="37" t="s">
        <v>207</v>
      </c>
      <c r="C6652" s="36" t="s">
        <v>25948</v>
      </c>
      <c r="D6652" s="37" t="s">
        <v>19725</v>
      </c>
      <c r="E6652" s="37" t="s">
        <v>19723</v>
      </c>
      <c r="F6652" s="36">
        <v>18912</v>
      </c>
      <c r="G6652" s="37" t="s">
        <v>67</v>
      </c>
      <c r="H6652" s="37" t="s">
        <v>25956</v>
      </c>
      <c r="I6652" s="37" t="s">
        <v>25968</v>
      </c>
      <c r="J6652" s="37" t="s">
        <v>292</v>
      </c>
      <c r="K6652" s="36">
        <v>22</v>
      </c>
      <c r="L6652" s="36">
        <v>2</v>
      </c>
      <c r="M6652" s="37" t="s">
        <v>453</v>
      </c>
      <c r="N6652" s="37" t="s">
        <v>214</v>
      </c>
      <c r="O6652" s="37" t="s">
        <v>216</v>
      </c>
      <c r="P6652" s="37" t="s">
        <v>439</v>
      </c>
      <c r="Q6652" s="37" t="s">
        <v>15068</v>
      </c>
      <c r="R6652" s="37" t="s">
        <v>7417</v>
      </c>
      <c r="S6652" s="37" t="s">
        <v>292</v>
      </c>
      <c r="T6652" s="38">
        <v>0</v>
      </c>
      <c r="U6652" s="38">
        <v>0</v>
      </c>
      <c r="V6652" s="38">
        <v>0</v>
      </c>
      <c r="W6652" s="38">
        <v>0</v>
      </c>
      <c r="X6652" s="38">
        <v>0</v>
      </c>
      <c r="Y6652" s="38">
        <v>0</v>
      </c>
      <c r="Z6652" s="38">
        <v>0</v>
      </c>
      <c r="AA6652" s="38">
        <v>0</v>
      </c>
      <c r="AB6652" s="38">
        <v>0</v>
      </c>
      <c r="AC6652" s="38">
        <v>0</v>
      </c>
      <c r="AD6652" s="38">
        <v>0</v>
      </c>
      <c r="AE6652" s="38">
        <v>0</v>
      </c>
      <c r="AF6652" s="38">
        <v>0</v>
      </c>
      <c r="AG6652" s="38">
        <v>0</v>
      </c>
      <c r="AH6652" s="38">
        <v>0</v>
      </c>
      <c r="AI6652" s="38">
        <v>0</v>
      </c>
      <c r="AJ6652" s="38">
        <v>0</v>
      </c>
      <c r="AK6652" s="38">
        <v>0</v>
      </c>
      <c r="AL6652" s="38">
        <v>0</v>
      </c>
      <c r="AM6652" s="38">
        <v>0</v>
      </c>
      <c r="AN6652" s="38">
        <v>0</v>
      </c>
      <c r="AO6652" s="38">
        <v>0</v>
      </c>
      <c r="AP6652" s="38">
        <v>0</v>
      </c>
      <c r="AQ6652" s="38">
        <v>0</v>
      </c>
      <c r="AR6652" s="39">
        <v>0</v>
      </c>
      <c r="AS6652" s="39">
        <v>0</v>
      </c>
      <c r="AT6652" s="39">
        <v>0</v>
      </c>
      <c r="AU6652" s="39">
        <v>0</v>
      </c>
      <c r="AV6652" s="39">
        <v>0</v>
      </c>
      <c r="AW6652" s="39">
        <v>0</v>
      </c>
      <c r="AX6652" s="39">
        <v>0</v>
      </c>
      <c r="AY6652" s="39">
        <v>0</v>
      </c>
      <c r="AZ6652" s="39">
        <v>0</v>
      </c>
      <c r="BA6652" s="39">
        <v>0</v>
      </c>
      <c r="BB6652" s="39">
        <v>0</v>
      </c>
      <c r="BC6652" s="39">
        <v>0</v>
      </c>
      <c r="BD6652" s="38">
        <v>10209</v>
      </c>
      <c r="BE6652" s="38">
        <v>9887</v>
      </c>
      <c r="BF6652" s="38">
        <v>10690</v>
      </c>
      <c r="BG6652" s="38">
        <v>10748</v>
      </c>
      <c r="BH6652" s="38">
        <v>11918</v>
      </c>
      <c r="BI6652" s="38">
        <v>10498</v>
      </c>
      <c r="BJ6652" s="38">
        <v>11288</v>
      </c>
      <c r="BK6652" s="38">
        <v>10069</v>
      </c>
      <c r="BL6652" s="38">
        <v>10764</v>
      </c>
      <c r="BM6652" s="38">
        <v>10632</v>
      </c>
      <c r="BN6652" s="38">
        <v>10555</v>
      </c>
      <c r="BO6652" s="38">
        <v>11836</v>
      </c>
      <c r="BP6652" s="38">
        <v>10209</v>
      </c>
      <c r="BQ6652" s="38">
        <v>9887</v>
      </c>
      <c r="BR6652" s="38">
        <v>10690</v>
      </c>
      <c r="BS6652" s="38">
        <v>10748</v>
      </c>
      <c r="BT6652" s="38">
        <v>11918</v>
      </c>
      <c r="BU6652" s="38">
        <v>10498</v>
      </c>
      <c r="BV6652" s="38">
        <v>11288</v>
      </c>
      <c r="BW6652" s="38">
        <v>10069</v>
      </c>
      <c r="BX6652" s="38">
        <v>10764</v>
      </c>
      <c r="BY6652" s="38">
        <v>10632</v>
      </c>
      <c r="BZ6652" s="38">
        <v>10555</v>
      </c>
      <c r="CA6652" s="38">
        <v>11836</v>
      </c>
      <c r="CB6652" s="38">
        <v>1164.498</v>
      </c>
      <c r="CC6652" s="38">
        <v>1127.75</v>
      </c>
      <c r="CD6652" s="38">
        <v>1219.3630000000001</v>
      </c>
      <c r="CE6652" s="38">
        <v>1226.0170000000001</v>
      </c>
      <c r="CF6652" s="38">
        <v>1359.4069999999999</v>
      </c>
      <c r="CG6652" s="38">
        <v>1197.4760000000001</v>
      </c>
      <c r="CH6652" s="38">
        <v>1287.5360000000001</v>
      </c>
      <c r="CI6652" s="38">
        <v>1148.527</v>
      </c>
      <c r="CJ6652" s="38">
        <v>1227.7919999999999</v>
      </c>
      <c r="CK6652" s="38">
        <v>1212.7080000000001</v>
      </c>
      <c r="CL6652" s="38">
        <v>1203.9090000000001</v>
      </c>
      <c r="CM6652" s="38">
        <v>1350.0170000000001</v>
      </c>
      <c r="CN6652" s="38">
        <v>0</v>
      </c>
      <c r="CO6652" s="38">
        <v>0</v>
      </c>
      <c r="CP6652" s="38">
        <v>129094</v>
      </c>
      <c r="CQ6652" s="38">
        <v>129094</v>
      </c>
      <c r="CR6652" s="38">
        <v>14725</v>
      </c>
      <c r="CS6652" s="36">
        <v>2020</v>
      </c>
      <c r="CT6652" s="34" t="str">
        <f>IF(VLOOKUP(O6652,'Cross-Page Data'!$D$4:$F$48,3,FALSE)="natural gas",VLOOKUP(N6652,'Cross-Page Data'!$I$4:$J$19,2,FALSE),IF(VLOOKUP(O6652,'Cross-Page Data'!$D$4:$F$48,3,FALSE)="solar",IF(N6652="PV","solar PV","solar thermal"),IF(VLOOKUP(O6652,'Cross-Page Data'!$D$4:$F$48,3,FALSE)="wind",VLOOKUP(N6652,'Cross-Page Data'!$I$4:$J$19,2,FALSE),IF(VLOOKUP(O6652,'Cross-Page Data'!$D$4:$F$48,3,FALSE)="hydro",VLOOKUP(N6652,'Cross-Page Data'!$I$4:$J$19,2,FALSE),VLOOKUP(O6652,'Cross-Page Data'!$D$4:$F$48,3,FALSE)))))</f>
        <v>hydro</v>
      </c>
      <c r="CU6652" s="34" t="b">
        <f>INDEX('Cross-Page Data'!$N$14:$N$20,MATCH('923'!M6652,'Cross-Page Data'!$M$14:$M$20,0))</f>
        <v>1</v>
      </c>
    </row>
    <row r="6653" spans="1:99" ht="39" x14ac:dyDescent="0.25">
      <c r="A6653" s="36">
        <v>54341</v>
      </c>
      <c r="B6653" s="37" t="s">
        <v>207</v>
      </c>
      <c r="C6653" s="36" t="s">
        <v>25948</v>
      </c>
      <c r="D6653" s="37" t="s">
        <v>19724</v>
      </c>
      <c r="E6653" s="37" t="s">
        <v>19723</v>
      </c>
      <c r="F6653" s="36">
        <v>18912</v>
      </c>
      <c r="G6653" s="37" t="s">
        <v>67</v>
      </c>
      <c r="H6653" s="37" t="s">
        <v>25956</v>
      </c>
      <c r="I6653" s="37" t="s">
        <v>25968</v>
      </c>
      <c r="J6653" s="37" t="s">
        <v>292</v>
      </c>
      <c r="K6653" s="36">
        <v>22</v>
      </c>
      <c r="L6653" s="36">
        <v>2</v>
      </c>
      <c r="M6653" s="37" t="s">
        <v>453</v>
      </c>
      <c r="N6653" s="37" t="s">
        <v>214</v>
      </c>
      <c r="O6653" s="37" t="s">
        <v>216</v>
      </c>
      <c r="P6653" s="37" t="s">
        <v>439</v>
      </c>
      <c r="Q6653" s="37" t="s">
        <v>15068</v>
      </c>
      <c r="R6653" s="37" t="s">
        <v>7417</v>
      </c>
      <c r="S6653" s="37" t="s">
        <v>292</v>
      </c>
      <c r="T6653" s="38">
        <v>0</v>
      </c>
      <c r="U6653" s="38">
        <v>0</v>
      </c>
      <c r="V6653" s="38">
        <v>0</v>
      </c>
      <c r="W6653" s="38">
        <v>0</v>
      </c>
      <c r="X6653" s="38">
        <v>0</v>
      </c>
      <c r="Y6653" s="38">
        <v>0</v>
      </c>
      <c r="Z6653" s="38">
        <v>0</v>
      </c>
      <c r="AA6653" s="38">
        <v>0</v>
      </c>
      <c r="AB6653" s="38">
        <v>0</v>
      </c>
      <c r="AC6653" s="38">
        <v>0</v>
      </c>
      <c r="AD6653" s="38">
        <v>0</v>
      </c>
      <c r="AE6653" s="38">
        <v>0</v>
      </c>
      <c r="AF6653" s="38">
        <v>0</v>
      </c>
      <c r="AG6653" s="38">
        <v>0</v>
      </c>
      <c r="AH6653" s="38">
        <v>0</v>
      </c>
      <c r="AI6653" s="38">
        <v>0</v>
      </c>
      <c r="AJ6653" s="38">
        <v>0</v>
      </c>
      <c r="AK6653" s="38">
        <v>0</v>
      </c>
      <c r="AL6653" s="38">
        <v>0</v>
      </c>
      <c r="AM6653" s="38">
        <v>0</v>
      </c>
      <c r="AN6653" s="38">
        <v>0</v>
      </c>
      <c r="AO6653" s="38">
        <v>0</v>
      </c>
      <c r="AP6653" s="38">
        <v>0</v>
      </c>
      <c r="AQ6653" s="38">
        <v>0</v>
      </c>
      <c r="AR6653" s="39">
        <v>0</v>
      </c>
      <c r="AS6653" s="39">
        <v>0</v>
      </c>
      <c r="AT6653" s="39">
        <v>0</v>
      </c>
      <c r="AU6653" s="39">
        <v>0</v>
      </c>
      <c r="AV6653" s="39">
        <v>0</v>
      </c>
      <c r="AW6653" s="39">
        <v>0</v>
      </c>
      <c r="AX6653" s="39">
        <v>0</v>
      </c>
      <c r="AY6653" s="39">
        <v>0</v>
      </c>
      <c r="AZ6653" s="39">
        <v>0</v>
      </c>
      <c r="BA6653" s="39">
        <v>0</v>
      </c>
      <c r="BB6653" s="39">
        <v>0</v>
      </c>
      <c r="BC6653" s="39">
        <v>0</v>
      </c>
      <c r="BD6653" s="38">
        <v>6686</v>
      </c>
      <c r="BE6653" s="38">
        <v>6475</v>
      </c>
      <c r="BF6653" s="38">
        <v>7001</v>
      </c>
      <c r="BG6653" s="38">
        <v>7039</v>
      </c>
      <c r="BH6653" s="38">
        <v>7805</v>
      </c>
      <c r="BI6653" s="38">
        <v>6875</v>
      </c>
      <c r="BJ6653" s="38">
        <v>7392</v>
      </c>
      <c r="BK6653" s="38">
        <v>6594</v>
      </c>
      <c r="BL6653" s="38">
        <v>7049</v>
      </c>
      <c r="BM6653" s="38">
        <v>6962</v>
      </c>
      <c r="BN6653" s="38">
        <v>6912</v>
      </c>
      <c r="BO6653" s="38">
        <v>7751</v>
      </c>
      <c r="BP6653" s="38">
        <v>6686</v>
      </c>
      <c r="BQ6653" s="38">
        <v>6475</v>
      </c>
      <c r="BR6653" s="38">
        <v>7001</v>
      </c>
      <c r="BS6653" s="38">
        <v>7039</v>
      </c>
      <c r="BT6653" s="38">
        <v>7805</v>
      </c>
      <c r="BU6653" s="38">
        <v>6875</v>
      </c>
      <c r="BV6653" s="38">
        <v>7392</v>
      </c>
      <c r="BW6653" s="38">
        <v>6594</v>
      </c>
      <c r="BX6653" s="38">
        <v>7049</v>
      </c>
      <c r="BY6653" s="38">
        <v>6962</v>
      </c>
      <c r="BZ6653" s="38">
        <v>6912</v>
      </c>
      <c r="CA6653" s="38">
        <v>7751</v>
      </c>
      <c r="CB6653" s="38">
        <v>762.6</v>
      </c>
      <c r="CC6653" s="38">
        <v>738.53200000000004</v>
      </c>
      <c r="CD6653" s="38">
        <v>798.52700000000004</v>
      </c>
      <c r="CE6653" s="38">
        <v>802.88499999999999</v>
      </c>
      <c r="CF6653" s="38">
        <v>890.23900000000003</v>
      </c>
      <c r="CG6653" s="38">
        <v>784.19399999999996</v>
      </c>
      <c r="CH6653" s="38">
        <v>843.17200000000003</v>
      </c>
      <c r="CI6653" s="38">
        <v>752.13900000000001</v>
      </c>
      <c r="CJ6653" s="38">
        <v>804.04700000000003</v>
      </c>
      <c r="CK6653" s="38">
        <v>794.16899999999998</v>
      </c>
      <c r="CL6653" s="38">
        <v>788.40700000000004</v>
      </c>
      <c r="CM6653" s="38">
        <v>884.08900000000006</v>
      </c>
      <c r="CN6653" s="38">
        <v>0</v>
      </c>
      <c r="CO6653" s="38">
        <v>0</v>
      </c>
      <c r="CP6653" s="38">
        <v>84541</v>
      </c>
      <c r="CQ6653" s="38">
        <v>84541</v>
      </c>
      <c r="CR6653" s="38">
        <v>9643</v>
      </c>
      <c r="CS6653" s="36">
        <v>2020</v>
      </c>
      <c r="CT6653" s="34" t="str">
        <f>IF(VLOOKUP(O6653,'Cross-Page Data'!$D$4:$F$48,3,FALSE)="natural gas",VLOOKUP(N6653,'Cross-Page Data'!$I$4:$J$19,2,FALSE),IF(VLOOKUP(O6653,'Cross-Page Data'!$D$4:$F$48,3,FALSE)="solar",IF(N6653="PV","solar PV","solar thermal"),IF(VLOOKUP(O6653,'Cross-Page Data'!$D$4:$F$48,3,FALSE)="wind",VLOOKUP(N6653,'Cross-Page Data'!$I$4:$J$19,2,FALSE),IF(VLOOKUP(O6653,'Cross-Page Data'!$D$4:$F$48,3,FALSE)="hydro",VLOOKUP(N6653,'Cross-Page Data'!$I$4:$J$19,2,FALSE),VLOOKUP(O6653,'Cross-Page Data'!$D$4:$F$48,3,FALSE)))))</f>
        <v>hydro</v>
      </c>
      <c r="CU6653" s="34" t="b">
        <f>INDEX('Cross-Page Data'!$N$14:$N$20,MATCH('923'!M6653,'Cross-Page Data'!$M$14:$M$20,0))</f>
        <v>1</v>
      </c>
    </row>
    <row r="6654" spans="1:99" ht="51.75" x14ac:dyDescent="0.25">
      <c r="A6654" s="36">
        <v>54342</v>
      </c>
      <c r="B6654" s="37" t="s">
        <v>207</v>
      </c>
      <c r="C6654" s="36" t="s">
        <v>25948</v>
      </c>
      <c r="D6654" s="37" t="s">
        <v>19722</v>
      </c>
      <c r="E6654" s="37" t="s">
        <v>19723</v>
      </c>
      <c r="F6654" s="36">
        <v>18912</v>
      </c>
      <c r="G6654" s="37" t="s">
        <v>67</v>
      </c>
      <c r="H6654" s="37" t="s">
        <v>25956</v>
      </c>
      <c r="I6654" s="37" t="s">
        <v>25968</v>
      </c>
      <c r="J6654" s="37" t="s">
        <v>292</v>
      </c>
      <c r="K6654" s="36">
        <v>22</v>
      </c>
      <c r="L6654" s="36">
        <v>2</v>
      </c>
      <c r="M6654" s="37" t="s">
        <v>453</v>
      </c>
      <c r="N6654" s="37" t="s">
        <v>214</v>
      </c>
      <c r="O6654" s="37" t="s">
        <v>216</v>
      </c>
      <c r="P6654" s="37" t="s">
        <v>439</v>
      </c>
      <c r="Q6654" s="37" t="s">
        <v>15068</v>
      </c>
      <c r="R6654" s="37" t="s">
        <v>7417</v>
      </c>
      <c r="S6654" s="37" t="s">
        <v>292</v>
      </c>
      <c r="T6654" s="38">
        <v>0</v>
      </c>
      <c r="U6654" s="38">
        <v>0</v>
      </c>
      <c r="V6654" s="38">
        <v>0</v>
      </c>
      <c r="W6654" s="38">
        <v>0</v>
      </c>
      <c r="X6654" s="38">
        <v>0</v>
      </c>
      <c r="Y6654" s="38">
        <v>0</v>
      </c>
      <c r="Z6654" s="38">
        <v>0</v>
      </c>
      <c r="AA6654" s="38">
        <v>0</v>
      </c>
      <c r="AB6654" s="38">
        <v>0</v>
      </c>
      <c r="AC6654" s="38">
        <v>0</v>
      </c>
      <c r="AD6654" s="38">
        <v>0</v>
      </c>
      <c r="AE6654" s="38">
        <v>0</v>
      </c>
      <c r="AF6654" s="38">
        <v>0</v>
      </c>
      <c r="AG6654" s="38">
        <v>0</v>
      </c>
      <c r="AH6654" s="38">
        <v>0</v>
      </c>
      <c r="AI6654" s="38">
        <v>0</v>
      </c>
      <c r="AJ6654" s="38">
        <v>0</v>
      </c>
      <c r="AK6654" s="38">
        <v>0</v>
      </c>
      <c r="AL6654" s="38">
        <v>0</v>
      </c>
      <c r="AM6654" s="38">
        <v>0</v>
      </c>
      <c r="AN6654" s="38">
        <v>0</v>
      </c>
      <c r="AO6654" s="38">
        <v>0</v>
      </c>
      <c r="AP6654" s="38">
        <v>0</v>
      </c>
      <c r="AQ6654" s="38">
        <v>0</v>
      </c>
      <c r="AR6654" s="39">
        <v>0</v>
      </c>
      <c r="AS6654" s="39">
        <v>0</v>
      </c>
      <c r="AT6654" s="39">
        <v>0</v>
      </c>
      <c r="AU6654" s="39">
        <v>0</v>
      </c>
      <c r="AV6654" s="39">
        <v>0</v>
      </c>
      <c r="AW6654" s="39">
        <v>0</v>
      </c>
      <c r="AX6654" s="39">
        <v>0</v>
      </c>
      <c r="AY6654" s="39">
        <v>0</v>
      </c>
      <c r="AZ6654" s="39">
        <v>0</v>
      </c>
      <c r="BA6654" s="39">
        <v>0</v>
      </c>
      <c r="BB6654" s="39">
        <v>0</v>
      </c>
      <c r="BC6654" s="39">
        <v>0</v>
      </c>
      <c r="BD6654" s="38">
        <v>4661</v>
      </c>
      <c r="BE6654" s="38">
        <v>4514</v>
      </c>
      <c r="BF6654" s="38">
        <v>4881</v>
      </c>
      <c r="BG6654" s="38">
        <v>4907</v>
      </c>
      <c r="BH6654" s="38">
        <v>5441</v>
      </c>
      <c r="BI6654" s="38">
        <v>4793</v>
      </c>
      <c r="BJ6654" s="38">
        <v>5154</v>
      </c>
      <c r="BK6654" s="38">
        <v>4597</v>
      </c>
      <c r="BL6654" s="38">
        <v>4915</v>
      </c>
      <c r="BM6654" s="38">
        <v>4854</v>
      </c>
      <c r="BN6654" s="38">
        <v>4819</v>
      </c>
      <c r="BO6654" s="38">
        <v>5404</v>
      </c>
      <c r="BP6654" s="38">
        <v>4661</v>
      </c>
      <c r="BQ6654" s="38">
        <v>4514</v>
      </c>
      <c r="BR6654" s="38">
        <v>4881</v>
      </c>
      <c r="BS6654" s="38">
        <v>4907</v>
      </c>
      <c r="BT6654" s="38">
        <v>5441</v>
      </c>
      <c r="BU6654" s="38">
        <v>4793</v>
      </c>
      <c r="BV6654" s="38">
        <v>5154</v>
      </c>
      <c r="BW6654" s="38">
        <v>4597</v>
      </c>
      <c r="BX6654" s="38">
        <v>4915</v>
      </c>
      <c r="BY6654" s="38">
        <v>4854</v>
      </c>
      <c r="BZ6654" s="38">
        <v>4819</v>
      </c>
      <c r="CA6654" s="38">
        <v>5404</v>
      </c>
      <c r="CB6654" s="38">
        <v>531.67499999999995</v>
      </c>
      <c r="CC6654" s="38">
        <v>514.89700000000005</v>
      </c>
      <c r="CD6654" s="38">
        <v>556.72500000000002</v>
      </c>
      <c r="CE6654" s="38">
        <v>559.76300000000003</v>
      </c>
      <c r="CF6654" s="38">
        <v>620.66499999999996</v>
      </c>
      <c r="CG6654" s="38">
        <v>546.73199999999997</v>
      </c>
      <c r="CH6654" s="38">
        <v>587.851</v>
      </c>
      <c r="CI6654" s="38">
        <v>524.38400000000001</v>
      </c>
      <c r="CJ6654" s="38">
        <v>560.57399999999996</v>
      </c>
      <c r="CK6654" s="38">
        <v>553.68700000000001</v>
      </c>
      <c r="CL6654" s="38">
        <v>549.66899999999998</v>
      </c>
      <c r="CM6654" s="38">
        <v>616.37800000000004</v>
      </c>
      <c r="CN6654" s="38">
        <v>0</v>
      </c>
      <c r="CO6654" s="38">
        <v>0</v>
      </c>
      <c r="CP6654" s="38">
        <v>58940</v>
      </c>
      <c r="CQ6654" s="38">
        <v>58940</v>
      </c>
      <c r="CR6654" s="38">
        <v>6723</v>
      </c>
      <c r="CS6654" s="36">
        <v>2020</v>
      </c>
      <c r="CT6654" s="34" t="str">
        <f>IF(VLOOKUP(O6654,'Cross-Page Data'!$D$4:$F$48,3,FALSE)="natural gas",VLOOKUP(N6654,'Cross-Page Data'!$I$4:$J$19,2,FALSE),IF(VLOOKUP(O6654,'Cross-Page Data'!$D$4:$F$48,3,FALSE)="solar",IF(N6654="PV","solar PV","solar thermal"),IF(VLOOKUP(O6654,'Cross-Page Data'!$D$4:$F$48,3,FALSE)="wind",VLOOKUP(N6654,'Cross-Page Data'!$I$4:$J$19,2,FALSE),IF(VLOOKUP(O6654,'Cross-Page Data'!$D$4:$F$48,3,FALSE)="hydro",VLOOKUP(N6654,'Cross-Page Data'!$I$4:$J$19,2,FALSE),VLOOKUP(O6654,'Cross-Page Data'!$D$4:$F$48,3,FALSE)))))</f>
        <v>hydro</v>
      </c>
      <c r="CU6654" s="34" t="b">
        <f>INDEX('Cross-Page Data'!$N$14:$N$20,MATCH('923'!M6654,'Cross-Page Data'!$M$14:$M$20,0))</f>
        <v>1</v>
      </c>
    </row>
    <row r="6655" spans="1:99" ht="64.5" x14ac:dyDescent="0.25">
      <c r="A6655" s="36">
        <v>54343</v>
      </c>
      <c r="B6655" s="37" t="s">
        <v>207</v>
      </c>
      <c r="C6655" s="36" t="s">
        <v>25948</v>
      </c>
      <c r="D6655" s="37" t="s">
        <v>19720</v>
      </c>
      <c r="E6655" s="37" t="s">
        <v>1540</v>
      </c>
      <c r="F6655" s="36">
        <v>57280</v>
      </c>
      <c r="G6655" s="37" t="s">
        <v>24</v>
      </c>
      <c r="H6655" s="37" t="s">
        <v>25951</v>
      </c>
      <c r="I6655" s="37" t="s">
        <v>16691</v>
      </c>
      <c r="J6655" s="37" t="s">
        <v>292</v>
      </c>
      <c r="K6655" s="36">
        <v>22</v>
      </c>
      <c r="L6655" s="36">
        <v>2</v>
      </c>
      <c r="M6655" s="37" t="s">
        <v>453</v>
      </c>
      <c r="N6655" s="37" t="s">
        <v>214</v>
      </c>
      <c r="O6655" s="37" t="s">
        <v>216</v>
      </c>
      <c r="P6655" s="37" t="s">
        <v>439</v>
      </c>
      <c r="Q6655" s="37" t="s">
        <v>25963</v>
      </c>
      <c r="R6655" s="37" t="s">
        <v>7417</v>
      </c>
      <c r="S6655" s="37" t="s">
        <v>292</v>
      </c>
      <c r="T6655" s="38">
        <v>0</v>
      </c>
      <c r="U6655" s="38">
        <v>0</v>
      </c>
      <c r="V6655" s="38">
        <v>0</v>
      </c>
      <c r="W6655" s="38">
        <v>0</v>
      </c>
      <c r="X6655" s="38">
        <v>0</v>
      </c>
      <c r="Y6655" s="38">
        <v>0</v>
      </c>
      <c r="Z6655" s="38">
        <v>0</v>
      </c>
      <c r="AA6655" s="38">
        <v>0</v>
      </c>
      <c r="AB6655" s="38">
        <v>0</v>
      </c>
      <c r="AC6655" s="38">
        <v>0</v>
      </c>
      <c r="AD6655" s="38">
        <v>0</v>
      </c>
      <c r="AE6655" s="38">
        <v>0</v>
      </c>
      <c r="AF6655" s="38">
        <v>0</v>
      </c>
      <c r="AG6655" s="38">
        <v>0</v>
      </c>
      <c r="AH6655" s="38">
        <v>0</v>
      </c>
      <c r="AI6655" s="38">
        <v>0</v>
      </c>
      <c r="AJ6655" s="38">
        <v>0</v>
      </c>
      <c r="AK6655" s="38">
        <v>0</v>
      </c>
      <c r="AL6655" s="38">
        <v>0</v>
      </c>
      <c r="AM6655" s="38">
        <v>0</v>
      </c>
      <c r="AN6655" s="38">
        <v>0</v>
      </c>
      <c r="AO6655" s="38">
        <v>0</v>
      </c>
      <c r="AP6655" s="38">
        <v>0</v>
      </c>
      <c r="AQ6655" s="38">
        <v>0</v>
      </c>
      <c r="AR6655" s="39">
        <v>0</v>
      </c>
      <c r="AS6655" s="39">
        <v>0</v>
      </c>
      <c r="AT6655" s="39">
        <v>0</v>
      </c>
      <c r="AU6655" s="39">
        <v>0</v>
      </c>
      <c r="AV6655" s="39">
        <v>0</v>
      </c>
      <c r="AW6655" s="39">
        <v>0</v>
      </c>
      <c r="AX6655" s="39">
        <v>0</v>
      </c>
      <c r="AY6655" s="39">
        <v>0</v>
      </c>
      <c r="AZ6655" s="39">
        <v>0</v>
      </c>
      <c r="BA6655" s="39">
        <v>0</v>
      </c>
      <c r="BB6655" s="39">
        <v>0</v>
      </c>
      <c r="BC6655" s="39">
        <v>0</v>
      </c>
      <c r="BD6655" s="38">
        <v>10937</v>
      </c>
      <c r="BE6655" s="38">
        <v>8160</v>
      </c>
      <c r="BF6655" s="38">
        <v>8639</v>
      </c>
      <c r="BG6655" s="38">
        <v>12681</v>
      </c>
      <c r="BH6655" s="38">
        <v>17368</v>
      </c>
      <c r="BI6655" s="38">
        <v>16228</v>
      </c>
      <c r="BJ6655" s="38">
        <v>17157</v>
      </c>
      <c r="BK6655" s="38">
        <v>17289</v>
      </c>
      <c r="BL6655" s="38">
        <v>12041</v>
      </c>
      <c r="BM6655" s="38">
        <v>9902</v>
      </c>
      <c r="BN6655" s="38">
        <v>7489</v>
      </c>
      <c r="BO6655" s="38">
        <v>6169</v>
      </c>
      <c r="BP6655" s="38">
        <v>10937</v>
      </c>
      <c r="BQ6655" s="38">
        <v>8160</v>
      </c>
      <c r="BR6655" s="38">
        <v>8639</v>
      </c>
      <c r="BS6655" s="38">
        <v>12681</v>
      </c>
      <c r="BT6655" s="38">
        <v>17368</v>
      </c>
      <c r="BU6655" s="38">
        <v>16228</v>
      </c>
      <c r="BV6655" s="38">
        <v>17157</v>
      </c>
      <c r="BW6655" s="38">
        <v>17289</v>
      </c>
      <c r="BX6655" s="38">
        <v>12041</v>
      </c>
      <c r="BY6655" s="38">
        <v>9902</v>
      </c>
      <c r="BZ6655" s="38">
        <v>7489</v>
      </c>
      <c r="CA6655" s="38">
        <v>6169</v>
      </c>
      <c r="CB6655" s="38">
        <v>1247.548</v>
      </c>
      <c r="CC6655" s="38">
        <v>930.74099999999999</v>
      </c>
      <c r="CD6655" s="38">
        <v>985.36</v>
      </c>
      <c r="CE6655" s="38">
        <v>1446.41</v>
      </c>
      <c r="CF6655" s="38">
        <v>1981.028</v>
      </c>
      <c r="CG6655" s="38">
        <v>1851.002</v>
      </c>
      <c r="CH6655" s="38">
        <v>1957.0340000000001</v>
      </c>
      <c r="CI6655" s="38">
        <v>1972.0139999999999</v>
      </c>
      <c r="CJ6655" s="38">
        <v>1373.434</v>
      </c>
      <c r="CK6655" s="38">
        <v>1129.491</v>
      </c>
      <c r="CL6655" s="38">
        <v>854.25400000000002</v>
      </c>
      <c r="CM6655" s="38">
        <v>703.68399999999997</v>
      </c>
      <c r="CN6655" s="38">
        <v>0</v>
      </c>
      <c r="CO6655" s="38">
        <v>0</v>
      </c>
      <c r="CP6655" s="38">
        <v>144060</v>
      </c>
      <c r="CQ6655" s="38">
        <v>144060</v>
      </c>
      <c r="CR6655" s="38">
        <v>16432</v>
      </c>
      <c r="CS6655" s="36">
        <v>2020</v>
      </c>
      <c r="CT6655" s="34" t="str">
        <f>IF(VLOOKUP(O6655,'Cross-Page Data'!$D$4:$F$48,3,FALSE)="natural gas",VLOOKUP(N6655,'Cross-Page Data'!$I$4:$J$19,2,FALSE),IF(VLOOKUP(O6655,'Cross-Page Data'!$D$4:$F$48,3,FALSE)="solar",IF(N6655="PV","solar PV","solar thermal"),IF(VLOOKUP(O6655,'Cross-Page Data'!$D$4:$F$48,3,FALSE)="wind",VLOOKUP(N6655,'Cross-Page Data'!$I$4:$J$19,2,FALSE),IF(VLOOKUP(O6655,'Cross-Page Data'!$D$4:$F$48,3,FALSE)="hydro",VLOOKUP(N6655,'Cross-Page Data'!$I$4:$J$19,2,FALSE),VLOOKUP(O6655,'Cross-Page Data'!$D$4:$F$48,3,FALSE)))))</f>
        <v>hydro</v>
      </c>
      <c r="CU6655" s="34" t="b">
        <f>INDEX('Cross-Page Data'!$N$14:$N$20,MATCH('923'!M6655,'Cross-Page Data'!$M$14:$M$20,0))</f>
        <v>1</v>
      </c>
    </row>
    <row r="6656" spans="1:99" ht="64.5" x14ac:dyDescent="0.25">
      <c r="A6656" s="36">
        <v>54347</v>
      </c>
      <c r="B6656" s="37" t="s">
        <v>207</v>
      </c>
      <c r="C6656" s="36" t="s">
        <v>25948</v>
      </c>
      <c r="D6656" s="37" t="s">
        <v>19718</v>
      </c>
      <c r="E6656" s="37" t="s">
        <v>19719</v>
      </c>
      <c r="F6656" s="36">
        <v>18483</v>
      </c>
      <c r="G6656" s="37" t="s">
        <v>35</v>
      </c>
      <c r="H6656" s="37" t="s">
        <v>25950</v>
      </c>
      <c r="I6656" s="37" t="s">
        <v>25969</v>
      </c>
      <c r="J6656" s="37" t="s">
        <v>292</v>
      </c>
      <c r="K6656" s="36">
        <v>22132</v>
      </c>
      <c r="L6656" s="36">
        <v>4</v>
      </c>
      <c r="M6656" s="37" t="s">
        <v>1203</v>
      </c>
      <c r="N6656" s="37" t="s">
        <v>206</v>
      </c>
      <c r="O6656" s="37" t="s">
        <v>275</v>
      </c>
      <c r="P6656" s="37" t="s">
        <v>462</v>
      </c>
      <c r="Q6656" s="37" t="s">
        <v>26017</v>
      </c>
      <c r="R6656" s="37" t="s">
        <v>7417</v>
      </c>
      <c r="S6656" s="37" t="s">
        <v>25962</v>
      </c>
      <c r="T6656" s="38">
        <v>0</v>
      </c>
      <c r="U6656" s="38">
        <v>0</v>
      </c>
      <c r="V6656" s="38">
        <v>0</v>
      </c>
      <c r="W6656" s="38">
        <v>0</v>
      </c>
      <c r="X6656" s="38">
        <v>0</v>
      </c>
      <c r="Y6656" s="38">
        <v>0</v>
      </c>
      <c r="Z6656" s="38">
        <v>0</v>
      </c>
      <c r="AA6656" s="38">
        <v>0</v>
      </c>
      <c r="AB6656" s="38">
        <v>0</v>
      </c>
      <c r="AC6656" s="38">
        <v>0</v>
      </c>
      <c r="AD6656" s="38">
        <v>0</v>
      </c>
      <c r="AE6656" s="38">
        <v>0</v>
      </c>
      <c r="AF6656" s="38">
        <v>0</v>
      </c>
      <c r="AG6656" s="38">
        <v>0</v>
      </c>
      <c r="AH6656" s="38">
        <v>0</v>
      </c>
      <c r="AI6656" s="38">
        <v>0</v>
      </c>
      <c r="AJ6656" s="38">
        <v>0</v>
      </c>
      <c r="AK6656" s="38">
        <v>0</v>
      </c>
      <c r="AL6656" s="38">
        <v>0</v>
      </c>
      <c r="AM6656" s="38">
        <v>0</v>
      </c>
      <c r="AN6656" s="38">
        <v>0</v>
      </c>
      <c r="AO6656" s="38">
        <v>0</v>
      </c>
      <c r="AP6656" s="38">
        <v>0</v>
      </c>
      <c r="AQ6656" s="38">
        <v>0</v>
      </c>
      <c r="AR6656" s="39">
        <v>0</v>
      </c>
      <c r="AS6656" s="39">
        <v>0</v>
      </c>
      <c r="AT6656" s="39">
        <v>0</v>
      </c>
      <c r="AU6656" s="39">
        <v>0</v>
      </c>
      <c r="AV6656" s="39">
        <v>0</v>
      </c>
      <c r="AW6656" s="39">
        <v>0</v>
      </c>
      <c r="AX6656" s="39">
        <v>0</v>
      </c>
      <c r="AY6656" s="39">
        <v>0</v>
      </c>
      <c r="AZ6656" s="39">
        <v>0</v>
      </c>
      <c r="BA6656" s="39">
        <v>0</v>
      </c>
      <c r="BB6656" s="39">
        <v>0</v>
      </c>
      <c r="BC6656" s="39">
        <v>0</v>
      </c>
      <c r="BD6656" s="38">
        <v>0</v>
      </c>
      <c r="BE6656" s="38">
        <v>0</v>
      </c>
      <c r="BF6656" s="38">
        <v>0</v>
      </c>
      <c r="BG6656" s="38">
        <v>0</v>
      </c>
      <c r="BH6656" s="38">
        <v>0</v>
      </c>
      <c r="BI6656" s="38">
        <v>0</v>
      </c>
      <c r="BJ6656" s="38">
        <v>0</v>
      </c>
      <c r="BK6656" s="38">
        <v>0</v>
      </c>
      <c r="BL6656" s="38">
        <v>0</v>
      </c>
      <c r="BM6656" s="38">
        <v>0</v>
      </c>
      <c r="BN6656" s="38">
        <v>0</v>
      </c>
      <c r="BO6656" s="38">
        <v>0</v>
      </c>
      <c r="BP6656" s="38">
        <v>0</v>
      </c>
      <c r="BQ6656" s="38">
        <v>0</v>
      </c>
      <c r="BR6656" s="38">
        <v>0</v>
      </c>
      <c r="BS6656" s="38">
        <v>0</v>
      </c>
      <c r="BT6656" s="38">
        <v>0</v>
      </c>
      <c r="BU6656" s="38">
        <v>0</v>
      </c>
      <c r="BV6656" s="38">
        <v>0</v>
      </c>
      <c r="BW6656" s="38">
        <v>0</v>
      </c>
      <c r="BX6656" s="38">
        <v>0</v>
      </c>
      <c r="BY6656" s="38">
        <v>0</v>
      </c>
      <c r="BZ6656" s="38">
        <v>0</v>
      </c>
      <c r="CA6656" s="38">
        <v>0</v>
      </c>
      <c r="CB6656" s="38">
        <v>0</v>
      </c>
      <c r="CC6656" s="38">
        <v>0</v>
      </c>
      <c r="CD6656" s="38">
        <v>0</v>
      </c>
      <c r="CE6656" s="38">
        <v>0</v>
      </c>
      <c r="CF6656" s="38">
        <v>0</v>
      </c>
      <c r="CG6656" s="38">
        <v>0</v>
      </c>
      <c r="CH6656" s="38">
        <v>0</v>
      </c>
      <c r="CI6656" s="38">
        <v>0</v>
      </c>
      <c r="CJ6656" s="38">
        <v>0</v>
      </c>
      <c r="CK6656" s="38">
        <v>0</v>
      </c>
      <c r="CL6656" s="38">
        <v>0</v>
      </c>
      <c r="CM6656" s="38">
        <v>0</v>
      </c>
      <c r="CN6656" s="38">
        <v>0</v>
      </c>
      <c r="CO6656" s="38">
        <v>0</v>
      </c>
      <c r="CP6656" s="38">
        <v>0</v>
      </c>
      <c r="CQ6656" s="38">
        <v>0</v>
      </c>
      <c r="CR6656" s="38">
        <v>0</v>
      </c>
      <c r="CS6656" s="36">
        <v>2020</v>
      </c>
      <c r="CT6656" s="34" t="str">
        <f>IF(VLOOKUP(O6656,'Cross-Page Data'!$D$4:$F$48,3,FALSE)="natural gas",VLOOKUP(N6656,'Cross-Page Data'!$I$4:$J$19,2,FALSE),IF(VLOOKUP(O6656,'Cross-Page Data'!$D$4:$F$48,3,FALSE)="solar",IF(N6656="PV","solar PV","solar thermal"),IF(VLOOKUP(O6656,'Cross-Page Data'!$D$4:$F$48,3,FALSE)="wind",VLOOKUP(N6656,'Cross-Page Data'!$I$4:$J$19,2,FALSE),IF(VLOOKUP(O6656,'Cross-Page Data'!$D$4:$F$48,3,FALSE)="hydro",VLOOKUP(N6656,'Cross-Page Data'!$I$4:$J$19,2,FALSE),VLOOKUP(O6656,'Cross-Page Data'!$D$4:$F$48,3,FALSE)))))</f>
        <v>biomass</v>
      </c>
      <c r="CU6656" s="34" t="b">
        <f>INDEX('Cross-Page Data'!$N$14:$N$20,MATCH('923'!M6656,'Cross-Page Data'!$M$14:$M$20,0))</f>
        <v>0</v>
      </c>
    </row>
    <row r="6657" spans="1:99" ht="64.5" x14ac:dyDescent="0.25">
      <c r="A6657" s="36">
        <v>54349</v>
      </c>
      <c r="B6657" s="37" t="s">
        <v>223</v>
      </c>
      <c r="C6657" s="36" t="s">
        <v>25948</v>
      </c>
      <c r="D6657" s="37" t="s">
        <v>1883</v>
      </c>
      <c r="E6657" s="37" t="s">
        <v>1884</v>
      </c>
      <c r="F6657" s="36">
        <v>13365</v>
      </c>
      <c r="G6657" s="37" t="s">
        <v>84</v>
      </c>
      <c r="H6657" s="37" t="s">
        <v>25949</v>
      </c>
      <c r="I6657" s="37" t="s">
        <v>16691</v>
      </c>
      <c r="J6657" s="37" t="s">
        <v>292</v>
      </c>
      <c r="K6657" s="36">
        <v>22</v>
      </c>
      <c r="L6657" s="36">
        <v>3</v>
      </c>
      <c r="M6657" s="37" t="s">
        <v>632</v>
      </c>
      <c r="N6657" s="37" t="s">
        <v>24</v>
      </c>
      <c r="O6657" s="37" t="s">
        <v>219</v>
      </c>
      <c r="P6657" s="37" t="s">
        <v>219</v>
      </c>
      <c r="Q6657" s="37" t="s">
        <v>25986</v>
      </c>
      <c r="R6657" s="37" t="s">
        <v>25979</v>
      </c>
      <c r="S6657" s="37" t="s">
        <v>25959</v>
      </c>
      <c r="T6657" s="38">
        <v>79677</v>
      </c>
      <c r="U6657" s="38">
        <v>77616</v>
      </c>
      <c r="V6657" s="38">
        <v>60303</v>
      </c>
      <c r="W6657" s="38">
        <v>97845</v>
      </c>
      <c r="X6657" s="38">
        <v>102774</v>
      </c>
      <c r="Y6657" s="38">
        <v>120390</v>
      </c>
      <c r="Z6657" s="38">
        <v>131856</v>
      </c>
      <c r="AA6657" s="38">
        <v>138139</v>
      </c>
      <c r="AB6657" s="38">
        <v>112725</v>
      </c>
      <c r="AC6657" s="38">
        <v>98367</v>
      </c>
      <c r="AD6657" s="38">
        <v>92862</v>
      </c>
      <c r="AE6657" s="38" t="s">
        <v>25948</v>
      </c>
      <c r="AF6657" s="38">
        <v>79677</v>
      </c>
      <c r="AG6657" s="38">
        <v>77616</v>
      </c>
      <c r="AH6657" s="38">
        <v>60303</v>
      </c>
      <c r="AI6657" s="38">
        <v>97845</v>
      </c>
      <c r="AJ6657" s="38">
        <v>102774</v>
      </c>
      <c r="AK6657" s="38">
        <v>120390</v>
      </c>
      <c r="AL6657" s="38">
        <v>131856</v>
      </c>
      <c r="AM6657" s="38">
        <v>134972</v>
      </c>
      <c r="AN6657" s="38">
        <v>112725</v>
      </c>
      <c r="AO6657" s="38">
        <v>98367</v>
      </c>
      <c r="AP6657" s="38">
        <v>92862</v>
      </c>
      <c r="AQ6657" s="38" t="s">
        <v>25948</v>
      </c>
      <c r="AR6657" s="39">
        <v>1.0489999999999999</v>
      </c>
      <c r="AS6657" s="39">
        <v>1.048</v>
      </c>
      <c r="AT6657" s="39">
        <v>1.0509999999999999</v>
      </c>
      <c r="AU6657" s="39">
        <v>1.048</v>
      </c>
      <c r="AV6657" s="39">
        <v>1.038</v>
      </c>
      <c r="AW6657" s="39">
        <v>1.0289999999999999</v>
      </c>
      <c r="AX6657" s="39">
        <v>1.026</v>
      </c>
      <c r="AY6657" s="39">
        <v>1.03</v>
      </c>
      <c r="AZ6657" s="39">
        <v>1.0369999999999999</v>
      </c>
      <c r="BA6657" s="39">
        <v>1.0349999999999999</v>
      </c>
      <c r="BB6657" s="39">
        <v>1.046</v>
      </c>
      <c r="BC6657" s="39" t="s">
        <v>25948</v>
      </c>
      <c r="BD6657" s="38">
        <v>83581</v>
      </c>
      <c r="BE6657" s="38">
        <v>81342</v>
      </c>
      <c r="BF6657" s="38">
        <v>63378</v>
      </c>
      <c r="BG6657" s="38">
        <v>102542</v>
      </c>
      <c r="BH6657" s="38">
        <v>106679</v>
      </c>
      <c r="BI6657" s="38">
        <v>123881</v>
      </c>
      <c r="BJ6657" s="38">
        <v>135284</v>
      </c>
      <c r="BK6657" s="38">
        <v>142283</v>
      </c>
      <c r="BL6657" s="38">
        <v>116896</v>
      </c>
      <c r="BM6657" s="38">
        <v>101810</v>
      </c>
      <c r="BN6657" s="38">
        <v>97134</v>
      </c>
      <c r="BO6657" s="38" t="s">
        <v>25948</v>
      </c>
      <c r="BP6657" s="38">
        <v>83581</v>
      </c>
      <c r="BQ6657" s="38">
        <v>81342</v>
      </c>
      <c r="BR6657" s="38">
        <v>63378</v>
      </c>
      <c r="BS6657" s="38">
        <v>102542</v>
      </c>
      <c r="BT6657" s="38">
        <v>106679</v>
      </c>
      <c r="BU6657" s="38">
        <v>123881</v>
      </c>
      <c r="BV6657" s="38">
        <v>135284</v>
      </c>
      <c r="BW6657" s="38">
        <v>139021</v>
      </c>
      <c r="BX6657" s="38">
        <v>116896</v>
      </c>
      <c r="BY6657" s="38">
        <v>101810</v>
      </c>
      <c r="BZ6657" s="38">
        <v>97134</v>
      </c>
      <c r="CA6657" s="38" t="s">
        <v>25948</v>
      </c>
      <c r="CB6657" s="38">
        <v>15140</v>
      </c>
      <c r="CC6657" s="38">
        <v>14494</v>
      </c>
      <c r="CD6657" s="38">
        <v>11330</v>
      </c>
      <c r="CE6657" s="38">
        <v>16101</v>
      </c>
      <c r="CF6657" s="38">
        <v>16638</v>
      </c>
      <c r="CG6657" s="38">
        <v>17261</v>
      </c>
      <c r="CH6657" s="38">
        <v>18499</v>
      </c>
      <c r="CI6657" s="38">
        <v>18822</v>
      </c>
      <c r="CJ6657" s="38">
        <v>17442</v>
      </c>
      <c r="CK6657" s="38">
        <v>15690</v>
      </c>
      <c r="CL6657" s="38">
        <v>15935</v>
      </c>
      <c r="CM6657" s="38" t="s">
        <v>25948</v>
      </c>
      <c r="CN6657" s="38">
        <v>1112554</v>
      </c>
      <c r="CO6657" s="38">
        <v>1109387</v>
      </c>
      <c r="CP6657" s="38">
        <v>1154810</v>
      </c>
      <c r="CQ6657" s="38">
        <v>1151548</v>
      </c>
      <c r="CR6657" s="38">
        <v>177352</v>
      </c>
      <c r="CS6657" s="36">
        <v>2020</v>
      </c>
      <c r="CT6657" s="34" t="str">
        <f>IF(VLOOKUP(O6657,'Cross-Page Data'!$D$4:$F$48,3,FALSE)="natural gas",VLOOKUP(N6657,'Cross-Page Data'!$I$4:$J$19,2,FALSE),IF(VLOOKUP(O6657,'Cross-Page Data'!$D$4:$F$48,3,FALSE)="solar",IF(N6657="PV","solar PV","solar thermal"),IF(VLOOKUP(O6657,'Cross-Page Data'!$D$4:$F$48,3,FALSE)="wind",VLOOKUP(N6657,'Cross-Page Data'!$I$4:$J$19,2,FALSE),IF(VLOOKUP(O6657,'Cross-Page Data'!$D$4:$F$48,3,FALSE)="hydro",VLOOKUP(N6657,'Cross-Page Data'!$I$4:$J$19,2,FALSE),VLOOKUP(O6657,'Cross-Page Data'!$D$4:$F$48,3,FALSE)))))</f>
        <v>natural gas nonpeaker - preexisting nonretiring</v>
      </c>
      <c r="CU6657" s="34" t="b">
        <f>INDEX('Cross-Page Data'!$N$14:$N$20,MATCH('923'!M6657,'Cross-Page Data'!$M$14:$M$20,0))</f>
        <v>1</v>
      </c>
    </row>
    <row r="6658" spans="1:99" ht="64.5" x14ac:dyDescent="0.25">
      <c r="A6658" s="36">
        <v>54349</v>
      </c>
      <c r="B6658" s="37" t="s">
        <v>223</v>
      </c>
      <c r="C6658" s="36" t="s">
        <v>25948</v>
      </c>
      <c r="D6658" s="37" t="s">
        <v>1883</v>
      </c>
      <c r="E6658" s="37" t="s">
        <v>1884</v>
      </c>
      <c r="F6658" s="36">
        <v>13365</v>
      </c>
      <c r="G6658" s="37" t="s">
        <v>84</v>
      </c>
      <c r="H6658" s="37" t="s">
        <v>25949</v>
      </c>
      <c r="I6658" s="37" t="s">
        <v>16691</v>
      </c>
      <c r="J6658" s="37" t="s">
        <v>292</v>
      </c>
      <c r="K6658" s="36">
        <v>22</v>
      </c>
      <c r="L6658" s="36">
        <v>3</v>
      </c>
      <c r="M6658" s="37" t="s">
        <v>632</v>
      </c>
      <c r="N6658" s="37" t="s">
        <v>29</v>
      </c>
      <c r="O6658" s="37" t="s">
        <v>219</v>
      </c>
      <c r="P6658" s="37" t="s">
        <v>219</v>
      </c>
      <c r="Q6658" s="37" t="s">
        <v>25986</v>
      </c>
      <c r="R6658" s="37" t="s">
        <v>25979</v>
      </c>
      <c r="S6658" s="37" t="s">
        <v>25959</v>
      </c>
      <c r="T6658" s="38">
        <v>485424</v>
      </c>
      <c r="U6658" s="38">
        <v>458035</v>
      </c>
      <c r="V6658" s="38">
        <v>355292</v>
      </c>
      <c r="W6658" s="38">
        <v>458149</v>
      </c>
      <c r="X6658" s="38">
        <v>481228</v>
      </c>
      <c r="Y6658" s="38">
        <v>470640</v>
      </c>
      <c r="Z6658" s="38">
        <v>462894</v>
      </c>
      <c r="AA6658" s="38">
        <v>476421</v>
      </c>
      <c r="AB6658" s="38">
        <v>457430</v>
      </c>
      <c r="AC6658" s="38">
        <v>429689</v>
      </c>
      <c r="AD6658" s="38">
        <v>458576</v>
      </c>
      <c r="AE6658" s="38" t="s">
        <v>25948</v>
      </c>
      <c r="AF6658" s="38">
        <v>355337</v>
      </c>
      <c r="AG6658" s="38">
        <v>336103</v>
      </c>
      <c r="AH6658" s="38">
        <v>260866</v>
      </c>
      <c r="AI6658" s="38">
        <v>329943</v>
      </c>
      <c r="AJ6658" s="38">
        <v>342404</v>
      </c>
      <c r="AK6658" s="38">
        <v>315678</v>
      </c>
      <c r="AL6658" s="38">
        <v>317756</v>
      </c>
      <c r="AM6658" s="38">
        <v>316122</v>
      </c>
      <c r="AN6658" s="38">
        <v>322815</v>
      </c>
      <c r="AO6658" s="38">
        <v>319132</v>
      </c>
      <c r="AP6658" s="38">
        <v>333606</v>
      </c>
      <c r="AQ6658" s="38" t="s">
        <v>25948</v>
      </c>
      <c r="AR6658" s="39">
        <v>1.0489999999999999</v>
      </c>
      <c r="AS6658" s="39">
        <v>1.048</v>
      </c>
      <c r="AT6658" s="39">
        <v>1.0509999999999999</v>
      </c>
      <c r="AU6658" s="39">
        <v>1.048</v>
      </c>
      <c r="AV6658" s="39">
        <v>1.038</v>
      </c>
      <c r="AW6658" s="39">
        <v>1.0289999999999999</v>
      </c>
      <c r="AX6658" s="39">
        <v>1.026</v>
      </c>
      <c r="AY6658" s="39">
        <v>1.03</v>
      </c>
      <c r="AZ6658" s="39">
        <v>1.0369999999999999</v>
      </c>
      <c r="BA6658" s="39">
        <v>1.0349999999999999</v>
      </c>
      <c r="BB6658" s="39">
        <v>1.046</v>
      </c>
      <c r="BC6658" s="39" t="s">
        <v>25948</v>
      </c>
      <c r="BD6658" s="38">
        <v>509210</v>
      </c>
      <c r="BE6658" s="38">
        <v>480021</v>
      </c>
      <c r="BF6658" s="38">
        <v>373412</v>
      </c>
      <c r="BG6658" s="38">
        <v>480140</v>
      </c>
      <c r="BH6658" s="38">
        <v>499515</v>
      </c>
      <c r="BI6658" s="38">
        <v>484289</v>
      </c>
      <c r="BJ6658" s="38">
        <v>474929</v>
      </c>
      <c r="BK6658" s="38">
        <v>490714</v>
      </c>
      <c r="BL6658" s="38">
        <v>474355</v>
      </c>
      <c r="BM6658" s="38">
        <v>444728</v>
      </c>
      <c r="BN6658" s="38">
        <v>479670</v>
      </c>
      <c r="BO6658" s="38" t="s">
        <v>25948</v>
      </c>
      <c r="BP6658" s="38">
        <v>372749</v>
      </c>
      <c r="BQ6658" s="38">
        <v>352236</v>
      </c>
      <c r="BR6658" s="38">
        <v>274170</v>
      </c>
      <c r="BS6658" s="38">
        <v>345780</v>
      </c>
      <c r="BT6658" s="38">
        <v>355415</v>
      </c>
      <c r="BU6658" s="38">
        <v>324833</v>
      </c>
      <c r="BV6658" s="38">
        <v>326018</v>
      </c>
      <c r="BW6658" s="38">
        <v>325606</v>
      </c>
      <c r="BX6658" s="38">
        <v>334759</v>
      </c>
      <c r="BY6658" s="38">
        <v>330302</v>
      </c>
      <c r="BZ6658" s="38">
        <v>348952</v>
      </c>
      <c r="CA6658" s="38" t="s">
        <v>25948</v>
      </c>
      <c r="CB6658" s="38">
        <v>46651</v>
      </c>
      <c r="CC6658" s="38">
        <v>44216</v>
      </c>
      <c r="CD6658" s="38">
        <v>34354</v>
      </c>
      <c r="CE6658" s="38">
        <v>44498</v>
      </c>
      <c r="CF6658" s="38">
        <v>45982</v>
      </c>
      <c r="CG6658" s="38">
        <v>43516</v>
      </c>
      <c r="CH6658" s="38">
        <v>43934</v>
      </c>
      <c r="CI6658" s="38">
        <v>44086</v>
      </c>
      <c r="CJ6658" s="38">
        <v>43757</v>
      </c>
      <c r="CK6658" s="38">
        <v>42746</v>
      </c>
      <c r="CL6658" s="38">
        <v>44523</v>
      </c>
      <c r="CM6658" s="38" t="s">
        <v>25948</v>
      </c>
      <c r="CN6658" s="38">
        <v>4993778</v>
      </c>
      <c r="CO6658" s="38">
        <v>3549762</v>
      </c>
      <c r="CP6658" s="38">
        <v>5190983</v>
      </c>
      <c r="CQ6658" s="38">
        <v>3690820</v>
      </c>
      <c r="CR6658" s="38">
        <v>478263</v>
      </c>
      <c r="CS6658" s="36">
        <v>2020</v>
      </c>
      <c r="CT6658" s="34" t="str">
        <f>IF(VLOOKUP(O6658,'Cross-Page Data'!$D$4:$F$48,3,FALSE)="natural gas",VLOOKUP(N6658,'Cross-Page Data'!$I$4:$J$19,2,FALSE),IF(VLOOKUP(O6658,'Cross-Page Data'!$D$4:$F$48,3,FALSE)="solar",IF(N6658="PV","solar PV","solar thermal"),IF(VLOOKUP(O6658,'Cross-Page Data'!$D$4:$F$48,3,FALSE)="wind",VLOOKUP(N6658,'Cross-Page Data'!$I$4:$J$19,2,FALSE),IF(VLOOKUP(O6658,'Cross-Page Data'!$D$4:$F$48,3,FALSE)="hydro",VLOOKUP(N6658,'Cross-Page Data'!$I$4:$J$19,2,FALSE),VLOOKUP(O6658,'Cross-Page Data'!$D$4:$F$48,3,FALSE)))))</f>
        <v>natural gas nonpeaker - preexisting nonretiring</v>
      </c>
      <c r="CU6658" s="34" t="b">
        <f>INDEX('Cross-Page Data'!$N$14:$N$20,MATCH('923'!M6658,'Cross-Page Data'!$M$14:$M$20,0))</f>
        <v>1</v>
      </c>
    </row>
    <row r="6659" spans="1:99" ht="51.75" x14ac:dyDescent="0.25">
      <c r="A6659" s="36">
        <v>54350</v>
      </c>
      <c r="B6659" s="37" t="s">
        <v>223</v>
      </c>
      <c r="C6659" s="36" t="s">
        <v>25948</v>
      </c>
      <c r="D6659" s="37" t="s">
        <v>1885</v>
      </c>
      <c r="E6659" s="37" t="s">
        <v>1886</v>
      </c>
      <c r="F6659" s="36">
        <v>13399</v>
      </c>
      <c r="G6659" s="37" t="s">
        <v>84</v>
      </c>
      <c r="H6659" s="37" t="s">
        <v>25949</v>
      </c>
      <c r="I6659" s="37" t="s">
        <v>16691</v>
      </c>
      <c r="J6659" s="37" t="s">
        <v>292</v>
      </c>
      <c r="K6659" s="36">
        <v>22</v>
      </c>
      <c r="L6659" s="36">
        <v>3</v>
      </c>
      <c r="M6659" s="37" t="s">
        <v>632</v>
      </c>
      <c r="N6659" s="37" t="s">
        <v>24</v>
      </c>
      <c r="O6659" s="37" t="s">
        <v>219</v>
      </c>
      <c r="P6659" s="37" t="s">
        <v>219</v>
      </c>
      <c r="Q6659" s="37" t="s">
        <v>25986</v>
      </c>
      <c r="R6659" s="37" t="s">
        <v>25979</v>
      </c>
      <c r="S6659" s="37" t="s">
        <v>25959</v>
      </c>
      <c r="T6659" s="38">
        <v>67914</v>
      </c>
      <c r="U6659" s="38">
        <v>51690</v>
      </c>
      <c r="V6659" s="38">
        <v>66786</v>
      </c>
      <c r="W6659" s="38">
        <v>51073</v>
      </c>
      <c r="X6659" s="38">
        <v>68052</v>
      </c>
      <c r="Y6659" s="38">
        <v>79548</v>
      </c>
      <c r="Z6659" s="38">
        <v>89837</v>
      </c>
      <c r="AA6659" s="38">
        <v>91629</v>
      </c>
      <c r="AB6659" s="38">
        <v>75257</v>
      </c>
      <c r="AC6659" s="38">
        <v>70171</v>
      </c>
      <c r="AD6659" s="38">
        <v>57142</v>
      </c>
      <c r="AE6659" s="38">
        <v>49989</v>
      </c>
      <c r="AF6659" s="38">
        <v>67914</v>
      </c>
      <c r="AG6659" s="38">
        <v>51690</v>
      </c>
      <c r="AH6659" s="38">
        <v>66786</v>
      </c>
      <c r="AI6659" s="38">
        <v>51073</v>
      </c>
      <c r="AJ6659" s="38">
        <v>68052</v>
      </c>
      <c r="AK6659" s="38">
        <v>79548</v>
      </c>
      <c r="AL6659" s="38">
        <v>89837</v>
      </c>
      <c r="AM6659" s="38">
        <v>91629</v>
      </c>
      <c r="AN6659" s="38">
        <v>75257</v>
      </c>
      <c r="AO6659" s="38">
        <v>70171</v>
      </c>
      <c r="AP6659" s="38">
        <v>57142</v>
      </c>
      <c r="AQ6659" s="38">
        <v>49989</v>
      </c>
      <c r="AR6659" s="39">
        <v>1.0489999999999999</v>
      </c>
      <c r="AS6659" s="39">
        <v>1.0489999999999999</v>
      </c>
      <c r="AT6659" s="39">
        <v>1.052</v>
      </c>
      <c r="AU6659" s="39">
        <v>1.048</v>
      </c>
      <c r="AV6659" s="39">
        <v>1.038</v>
      </c>
      <c r="AW6659" s="39">
        <v>1.0289999999999999</v>
      </c>
      <c r="AX6659" s="39">
        <v>1.026</v>
      </c>
      <c r="AY6659" s="39">
        <v>1.03</v>
      </c>
      <c r="AZ6659" s="39">
        <v>1.0349999999999999</v>
      </c>
      <c r="BA6659" s="39">
        <v>1.0349999999999999</v>
      </c>
      <c r="BB6659" s="39">
        <v>1.046</v>
      </c>
      <c r="BC6659" s="39">
        <v>1.05</v>
      </c>
      <c r="BD6659" s="38">
        <v>71242</v>
      </c>
      <c r="BE6659" s="38">
        <v>54223</v>
      </c>
      <c r="BF6659" s="38">
        <v>70259</v>
      </c>
      <c r="BG6659" s="38">
        <v>53525</v>
      </c>
      <c r="BH6659" s="38">
        <v>70638</v>
      </c>
      <c r="BI6659" s="38">
        <v>81855</v>
      </c>
      <c r="BJ6659" s="38">
        <v>92173</v>
      </c>
      <c r="BK6659" s="38">
        <v>94378</v>
      </c>
      <c r="BL6659" s="38">
        <v>77891</v>
      </c>
      <c r="BM6659" s="38">
        <v>72627</v>
      </c>
      <c r="BN6659" s="38">
        <v>59771</v>
      </c>
      <c r="BO6659" s="38">
        <v>52488</v>
      </c>
      <c r="BP6659" s="38">
        <v>71242</v>
      </c>
      <c r="BQ6659" s="38">
        <v>54223</v>
      </c>
      <c r="BR6659" s="38">
        <v>70259</v>
      </c>
      <c r="BS6659" s="38">
        <v>53525</v>
      </c>
      <c r="BT6659" s="38">
        <v>70638</v>
      </c>
      <c r="BU6659" s="38">
        <v>81855</v>
      </c>
      <c r="BV6659" s="38">
        <v>92173</v>
      </c>
      <c r="BW6659" s="38">
        <v>94378</v>
      </c>
      <c r="BX6659" s="38">
        <v>77891</v>
      </c>
      <c r="BY6659" s="38">
        <v>72627</v>
      </c>
      <c r="BZ6659" s="38">
        <v>59771</v>
      </c>
      <c r="CA6659" s="38">
        <v>52488</v>
      </c>
      <c r="CB6659" s="38">
        <v>15294</v>
      </c>
      <c r="CC6659" s="38">
        <v>13720</v>
      </c>
      <c r="CD6659" s="38">
        <v>15342</v>
      </c>
      <c r="CE6659" s="38">
        <v>11660</v>
      </c>
      <c r="CF6659" s="38">
        <v>15551</v>
      </c>
      <c r="CG6659" s="38">
        <v>16038</v>
      </c>
      <c r="CH6659" s="38">
        <v>17114</v>
      </c>
      <c r="CI6659" s="38">
        <v>17497</v>
      </c>
      <c r="CJ6659" s="38">
        <v>16167</v>
      </c>
      <c r="CK6659" s="38">
        <v>15609</v>
      </c>
      <c r="CL6659" s="38">
        <v>14620</v>
      </c>
      <c r="CM6659" s="38">
        <v>14286</v>
      </c>
      <c r="CN6659" s="38">
        <v>819088</v>
      </c>
      <c r="CO6659" s="38">
        <v>819088</v>
      </c>
      <c r="CP6659" s="38">
        <v>851070</v>
      </c>
      <c r="CQ6659" s="38">
        <v>851070</v>
      </c>
      <c r="CR6659" s="38">
        <v>182898</v>
      </c>
      <c r="CS6659" s="36">
        <v>2020</v>
      </c>
      <c r="CT6659" s="34" t="str">
        <f>IF(VLOOKUP(O6659,'Cross-Page Data'!$D$4:$F$48,3,FALSE)="natural gas",VLOOKUP(N6659,'Cross-Page Data'!$I$4:$J$19,2,FALSE),IF(VLOOKUP(O6659,'Cross-Page Data'!$D$4:$F$48,3,FALSE)="solar",IF(N6659="PV","solar PV","solar thermal"),IF(VLOOKUP(O6659,'Cross-Page Data'!$D$4:$F$48,3,FALSE)="wind",VLOOKUP(N6659,'Cross-Page Data'!$I$4:$J$19,2,FALSE),IF(VLOOKUP(O6659,'Cross-Page Data'!$D$4:$F$48,3,FALSE)="hydro",VLOOKUP(N6659,'Cross-Page Data'!$I$4:$J$19,2,FALSE),VLOOKUP(O6659,'Cross-Page Data'!$D$4:$F$48,3,FALSE)))))</f>
        <v>natural gas nonpeaker - preexisting nonretiring</v>
      </c>
      <c r="CU6659" s="34" t="b">
        <f>INDEX('Cross-Page Data'!$N$14:$N$20,MATCH('923'!M6659,'Cross-Page Data'!$M$14:$M$20,0))</f>
        <v>1</v>
      </c>
    </row>
    <row r="6660" spans="1:99" ht="51.75" x14ac:dyDescent="0.25">
      <c r="A6660" s="36">
        <v>54350</v>
      </c>
      <c r="B6660" s="37" t="s">
        <v>223</v>
      </c>
      <c r="C6660" s="36" t="s">
        <v>25948</v>
      </c>
      <c r="D6660" s="37" t="s">
        <v>1885</v>
      </c>
      <c r="E6660" s="37" t="s">
        <v>1886</v>
      </c>
      <c r="F6660" s="36">
        <v>13399</v>
      </c>
      <c r="G6660" s="37" t="s">
        <v>84</v>
      </c>
      <c r="H6660" s="37" t="s">
        <v>25949</v>
      </c>
      <c r="I6660" s="37" t="s">
        <v>16691</v>
      </c>
      <c r="J6660" s="37" t="s">
        <v>292</v>
      </c>
      <c r="K6660" s="36">
        <v>22</v>
      </c>
      <c r="L6660" s="36">
        <v>3</v>
      </c>
      <c r="M6660" s="37" t="s">
        <v>632</v>
      </c>
      <c r="N6660" s="37" t="s">
        <v>29</v>
      </c>
      <c r="O6660" s="37" t="s">
        <v>219</v>
      </c>
      <c r="P6660" s="37" t="s">
        <v>219</v>
      </c>
      <c r="Q6660" s="37" t="s">
        <v>25986</v>
      </c>
      <c r="R6660" s="37" t="s">
        <v>25979</v>
      </c>
      <c r="S6660" s="37" t="s">
        <v>25959</v>
      </c>
      <c r="T6660" s="38">
        <v>478015</v>
      </c>
      <c r="U6660" s="38">
        <v>469379</v>
      </c>
      <c r="V6660" s="38">
        <v>485621</v>
      </c>
      <c r="W6660" s="38">
        <v>360808</v>
      </c>
      <c r="X6660" s="38">
        <v>480755</v>
      </c>
      <c r="Y6660" s="38">
        <v>466423</v>
      </c>
      <c r="Z6660" s="38">
        <v>481646</v>
      </c>
      <c r="AA6660" s="38">
        <v>469136</v>
      </c>
      <c r="AB6660" s="38">
        <v>469689</v>
      </c>
      <c r="AC6660" s="38">
        <v>477906</v>
      </c>
      <c r="AD6660" s="38">
        <v>486035</v>
      </c>
      <c r="AE6660" s="38">
        <v>511685</v>
      </c>
      <c r="AF6660" s="38">
        <v>381189</v>
      </c>
      <c r="AG6660" s="38">
        <v>375761</v>
      </c>
      <c r="AH6660" s="38">
        <v>389052</v>
      </c>
      <c r="AI6660" s="38">
        <v>287020</v>
      </c>
      <c r="AJ6660" s="38">
        <v>386916</v>
      </c>
      <c r="AK6660" s="38">
        <v>372581</v>
      </c>
      <c r="AL6660" s="38">
        <v>376656</v>
      </c>
      <c r="AM6660" s="38">
        <v>375717</v>
      </c>
      <c r="AN6660" s="38">
        <v>374989</v>
      </c>
      <c r="AO6660" s="38">
        <v>374729</v>
      </c>
      <c r="AP6660" s="38">
        <v>381002</v>
      </c>
      <c r="AQ6660" s="38">
        <v>404612</v>
      </c>
      <c r="AR6660" s="39">
        <v>1.0489999999999999</v>
      </c>
      <c r="AS6660" s="39">
        <v>1.0489999999999999</v>
      </c>
      <c r="AT6660" s="39">
        <v>1.052</v>
      </c>
      <c r="AU6660" s="39">
        <v>1.048</v>
      </c>
      <c r="AV6660" s="39">
        <v>1.038</v>
      </c>
      <c r="AW6660" s="39">
        <v>1.0289999999999999</v>
      </c>
      <c r="AX6660" s="39">
        <v>1.026</v>
      </c>
      <c r="AY6660" s="39">
        <v>1.03</v>
      </c>
      <c r="AZ6660" s="39">
        <v>1.0349999999999999</v>
      </c>
      <c r="BA6660" s="39">
        <v>1.0349999999999999</v>
      </c>
      <c r="BB6660" s="39">
        <v>1.046</v>
      </c>
      <c r="BC6660" s="39">
        <v>1.05</v>
      </c>
      <c r="BD6660" s="38">
        <v>501438</v>
      </c>
      <c r="BE6660" s="38">
        <v>492379</v>
      </c>
      <c r="BF6660" s="38">
        <v>510873</v>
      </c>
      <c r="BG6660" s="38">
        <v>378127</v>
      </c>
      <c r="BH6660" s="38">
        <v>499024</v>
      </c>
      <c r="BI6660" s="38">
        <v>479949</v>
      </c>
      <c r="BJ6660" s="38">
        <v>494169</v>
      </c>
      <c r="BK6660" s="38">
        <v>483210</v>
      </c>
      <c r="BL6660" s="38">
        <v>486128</v>
      </c>
      <c r="BM6660" s="38">
        <v>494633</v>
      </c>
      <c r="BN6660" s="38">
        <v>508393</v>
      </c>
      <c r="BO6660" s="38">
        <v>537269</v>
      </c>
      <c r="BP6660" s="38">
        <v>399867</v>
      </c>
      <c r="BQ6660" s="38">
        <v>394173</v>
      </c>
      <c r="BR6660" s="38">
        <v>409283</v>
      </c>
      <c r="BS6660" s="38">
        <v>300797</v>
      </c>
      <c r="BT6660" s="38">
        <v>401619</v>
      </c>
      <c r="BU6660" s="38">
        <v>383386</v>
      </c>
      <c r="BV6660" s="38">
        <v>386449</v>
      </c>
      <c r="BW6660" s="38">
        <v>386988</v>
      </c>
      <c r="BX6660" s="38">
        <v>388114</v>
      </c>
      <c r="BY6660" s="38">
        <v>387845</v>
      </c>
      <c r="BZ6660" s="38">
        <v>398528</v>
      </c>
      <c r="CA6660" s="38">
        <v>424843</v>
      </c>
      <c r="CB6660" s="38">
        <v>46676</v>
      </c>
      <c r="CC6660" s="38">
        <v>45315</v>
      </c>
      <c r="CD6660" s="38">
        <v>47794</v>
      </c>
      <c r="CE6660" s="38">
        <v>34849</v>
      </c>
      <c r="CF6660" s="38">
        <v>46480</v>
      </c>
      <c r="CG6660" s="38">
        <v>45059</v>
      </c>
      <c r="CH6660" s="38">
        <v>45712</v>
      </c>
      <c r="CI6660" s="38">
        <v>45670</v>
      </c>
      <c r="CJ6660" s="38">
        <v>45004</v>
      </c>
      <c r="CK6660" s="38">
        <v>44867</v>
      </c>
      <c r="CL6660" s="38">
        <v>45595</v>
      </c>
      <c r="CM6660" s="38">
        <v>48456</v>
      </c>
      <c r="CN6660" s="38">
        <v>5637098</v>
      </c>
      <c r="CO6660" s="38">
        <v>4480224</v>
      </c>
      <c r="CP6660" s="38">
        <v>5865592</v>
      </c>
      <c r="CQ6660" s="38">
        <v>4661892</v>
      </c>
      <c r="CR6660" s="38">
        <v>541477</v>
      </c>
      <c r="CS6660" s="36">
        <v>2020</v>
      </c>
      <c r="CT6660" s="34" t="str">
        <f>IF(VLOOKUP(O6660,'Cross-Page Data'!$D$4:$F$48,3,FALSE)="natural gas",VLOOKUP(N6660,'Cross-Page Data'!$I$4:$J$19,2,FALSE),IF(VLOOKUP(O6660,'Cross-Page Data'!$D$4:$F$48,3,FALSE)="solar",IF(N6660="PV","solar PV","solar thermal"),IF(VLOOKUP(O6660,'Cross-Page Data'!$D$4:$F$48,3,FALSE)="wind",VLOOKUP(N6660,'Cross-Page Data'!$I$4:$J$19,2,FALSE),IF(VLOOKUP(O6660,'Cross-Page Data'!$D$4:$F$48,3,FALSE)="hydro",VLOOKUP(N6660,'Cross-Page Data'!$I$4:$J$19,2,FALSE),VLOOKUP(O6660,'Cross-Page Data'!$D$4:$F$48,3,FALSE)))))</f>
        <v>natural gas nonpeaker - preexisting nonretiring</v>
      </c>
      <c r="CU6660" s="34" t="b">
        <f>INDEX('Cross-Page Data'!$N$14:$N$20,MATCH('923'!M6660,'Cross-Page Data'!$M$14:$M$20,0))</f>
        <v>1</v>
      </c>
    </row>
    <row r="6661" spans="1:99" ht="51.75" x14ac:dyDescent="0.25">
      <c r="A6661" s="36">
        <v>54355</v>
      </c>
      <c r="B6661" s="37" t="s">
        <v>207</v>
      </c>
      <c r="C6661" s="36" t="s">
        <v>25948</v>
      </c>
      <c r="D6661" s="37" t="s">
        <v>19713</v>
      </c>
      <c r="E6661" s="37" t="s">
        <v>551</v>
      </c>
      <c r="F6661" s="36">
        <v>2548</v>
      </c>
      <c r="G6661" s="37" t="s">
        <v>130</v>
      </c>
      <c r="H6661" s="37" t="s">
        <v>24259</v>
      </c>
      <c r="I6661" s="37" t="s">
        <v>25965</v>
      </c>
      <c r="J6661" s="37" t="s">
        <v>292</v>
      </c>
      <c r="K6661" s="36">
        <v>22</v>
      </c>
      <c r="L6661" s="36">
        <v>1</v>
      </c>
      <c r="M6661" s="37" t="s">
        <v>215</v>
      </c>
      <c r="N6661" s="37" t="s">
        <v>214</v>
      </c>
      <c r="O6661" s="37" t="s">
        <v>216</v>
      </c>
      <c r="P6661" s="37" t="s">
        <v>439</v>
      </c>
      <c r="Q6661" s="37" t="s">
        <v>25964</v>
      </c>
      <c r="R6661" s="37" t="s">
        <v>7417</v>
      </c>
      <c r="S6661" s="37" t="s">
        <v>292</v>
      </c>
      <c r="T6661" s="38">
        <v>0</v>
      </c>
      <c r="U6661" s="38">
        <v>0</v>
      </c>
      <c r="V6661" s="38">
        <v>0</v>
      </c>
      <c r="W6661" s="38">
        <v>0</v>
      </c>
      <c r="X6661" s="38">
        <v>0</v>
      </c>
      <c r="Y6661" s="38">
        <v>0</v>
      </c>
      <c r="Z6661" s="38">
        <v>0</v>
      </c>
      <c r="AA6661" s="38">
        <v>0</v>
      </c>
      <c r="AB6661" s="38">
        <v>0</v>
      </c>
      <c r="AC6661" s="38">
        <v>0</v>
      </c>
      <c r="AD6661" s="38">
        <v>0</v>
      </c>
      <c r="AE6661" s="38">
        <v>0</v>
      </c>
      <c r="AF6661" s="38">
        <v>0</v>
      </c>
      <c r="AG6661" s="38">
        <v>0</v>
      </c>
      <c r="AH6661" s="38">
        <v>0</v>
      </c>
      <c r="AI6661" s="38">
        <v>0</v>
      </c>
      <c r="AJ6661" s="38">
        <v>0</v>
      </c>
      <c r="AK6661" s="38">
        <v>0</v>
      </c>
      <c r="AL6661" s="38">
        <v>0</v>
      </c>
      <c r="AM6661" s="38">
        <v>0</v>
      </c>
      <c r="AN6661" s="38">
        <v>0</v>
      </c>
      <c r="AO6661" s="38">
        <v>0</v>
      </c>
      <c r="AP6661" s="38">
        <v>0</v>
      </c>
      <c r="AQ6661" s="38">
        <v>0</v>
      </c>
      <c r="AR6661" s="39">
        <v>0</v>
      </c>
      <c r="AS6661" s="39">
        <v>0</v>
      </c>
      <c r="AT6661" s="39">
        <v>0</v>
      </c>
      <c r="AU6661" s="39">
        <v>0</v>
      </c>
      <c r="AV6661" s="39">
        <v>0</v>
      </c>
      <c r="AW6661" s="39">
        <v>0</v>
      </c>
      <c r="AX6661" s="39">
        <v>0</v>
      </c>
      <c r="AY6661" s="39">
        <v>0</v>
      </c>
      <c r="AZ6661" s="39">
        <v>0</v>
      </c>
      <c r="BA6661" s="39">
        <v>0</v>
      </c>
      <c r="BB6661" s="39">
        <v>0</v>
      </c>
      <c r="BC6661" s="39">
        <v>0</v>
      </c>
      <c r="BD6661" s="38">
        <v>25110</v>
      </c>
      <c r="BE6661" s="38">
        <v>21401</v>
      </c>
      <c r="BF6661" s="38">
        <v>29204</v>
      </c>
      <c r="BG6661" s="38">
        <v>31509</v>
      </c>
      <c r="BH6661" s="38">
        <v>28395</v>
      </c>
      <c r="BI6661" s="38">
        <v>9399</v>
      </c>
      <c r="BJ6661" s="38">
        <v>11938</v>
      </c>
      <c r="BK6661" s="38">
        <v>6454</v>
      </c>
      <c r="BL6661" s="38">
        <v>3674</v>
      </c>
      <c r="BM6661" s="38">
        <v>13665</v>
      </c>
      <c r="BN6661" s="38">
        <v>16113</v>
      </c>
      <c r="BO6661" s="38">
        <v>21734</v>
      </c>
      <c r="BP6661" s="38">
        <v>25110</v>
      </c>
      <c r="BQ6661" s="38">
        <v>21401</v>
      </c>
      <c r="BR6661" s="38">
        <v>29204</v>
      </c>
      <c r="BS6661" s="38">
        <v>31509</v>
      </c>
      <c r="BT6661" s="38">
        <v>28395</v>
      </c>
      <c r="BU6661" s="38">
        <v>9399</v>
      </c>
      <c r="BV6661" s="38">
        <v>11938</v>
      </c>
      <c r="BW6661" s="38">
        <v>6454</v>
      </c>
      <c r="BX6661" s="38">
        <v>3674</v>
      </c>
      <c r="BY6661" s="38">
        <v>13665</v>
      </c>
      <c r="BZ6661" s="38">
        <v>16113</v>
      </c>
      <c r="CA6661" s="38">
        <v>21734</v>
      </c>
      <c r="CB6661" s="38">
        <v>2864.1860000000001</v>
      </c>
      <c r="CC6661" s="38">
        <v>2441.0300000000002</v>
      </c>
      <c r="CD6661" s="38">
        <v>3331.1010000000001</v>
      </c>
      <c r="CE6661" s="38">
        <v>3594.0720000000001</v>
      </c>
      <c r="CF6661" s="38">
        <v>3238.8980000000001</v>
      </c>
      <c r="CG6661" s="38">
        <v>1072.0340000000001</v>
      </c>
      <c r="CH6661" s="38">
        <v>1361.6679999999999</v>
      </c>
      <c r="CI6661" s="38">
        <v>736.19600000000003</v>
      </c>
      <c r="CJ6661" s="38">
        <v>419.084</v>
      </c>
      <c r="CK6661" s="38">
        <v>1558.693</v>
      </c>
      <c r="CL6661" s="38">
        <v>1837.9469999999999</v>
      </c>
      <c r="CM6661" s="38">
        <v>2479.0909999999999</v>
      </c>
      <c r="CN6661" s="38">
        <v>0</v>
      </c>
      <c r="CO6661" s="38">
        <v>0</v>
      </c>
      <c r="CP6661" s="38">
        <v>218596</v>
      </c>
      <c r="CQ6661" s="38">
        <v>218596</v>
      </c>
      <c r="CR6661" s="38">
        <v>24934</v>
      </c>
      <c r="CS6661" s="36">
        <v>2020</v>
      </c>
      <c r="CT6661" s="34" t="str">
        <f>IF(VLOOKUP(O6661,'Cross-Page Data'!$D$4:$F$48,3,FALSE)="natural gas",VLOOKUP(N6661,'Cross-Page Data'!$I$4:$J$19,2,FALSE),IF(VLOOKUP(O6661,'Cross-Page Data'!$D$4:$F$48,3,FALSE)="solar",IF(N6661="PV","solar PV","solar thermal"),IF(VLOOKUP(O6661,'Cross-Page Data'!$D$4:$F$48,3,FALSE)="wind",VLOOKUP(N6661,'Cross-Page Data'!$I$4:$J$19,2,FALSE),IF(VLOOKUP(O6661,'Cross-Page Data'!$D$4:$F$48,3,FALSE)="hydro",VLOOKUP(N6661,'Cross-Page Data'!$I$4:$J$19,2,FALSE),VLOOKUP(O6661,'Cross-Page Data'!$D$4:$F$48,3,FALSE)))))</f>
        <v>hydro</v>
      </c>
      <c r="CU6661" s="34" t="b">
        <f>INDEX('Cross-Page Data'!$N$14:$N$20,MATCH('923'!M6661,'Cross-Page Data'!$M$14:$M$20,0))</f>
        <v>1</v>
      </c>
    </row>
    <row r="6662" spans="1:99" ht="64.5" x14ac:dyDescent="0.25">
      <c r="A6662" s="36">
        <v>54358</v>
      </c>
      <c r="B6662" s="37" t="s">
        <v>223</v>
      </c>
      <c r="C6662" s="36" t="s">
        <v>25948</v>
      </c>
      <c r="D6662" s="37" t="s">
        <v>19711</v>
      </c>
      <c r="E6662" s="37" t="s">
        <v>19712</v>
      </c>
      <c r="F6662" s="36">
        <v>61880</v>
      </c>
      <c r="G6662" s="37" t="s">
        <v>37</v>
      </c>
      <c r="H6662" s="37" t="s">
        <v>25950</v>
      </c>
      <c r="I6662" s="37" t="s">
        <v>25969</v>
      </c>
      <c r="J6662" s="37" t="s">
        <v>292</v>
      </c>
      <c r="K6662" s="36">
        <v>32213</v>
      </c>
      <c r="L6662" s="36">
        <v>7</v>
      </c>
      <c r="M6662" s="37" t="s">
        <v>684</v>
      </c>
      <c r="N6662" s="37" t="s">
        <v>218</v>
      </c>
      <c r="O6662" s="37" t="s">
        <v>221</v>
      </c>
      <c r="P6662" s="37" t="s">
        <v>398</v>
      </c>
      <c r="Q6662" s="37" t="s">
        <v>18997</v>
      </c>
      <c r="R6662" s="37" t="s">
        <v>26032</v>
      </c>
      <c r="S6662" s="37" t="s">
        <v>25955</v>
      </c>
      <c r="T6662" s="38">
        <v>93</v>
      </c>
      <c r="U6662" s="38">
        <v>352</v>
      </c>
      <c r="V6662" s="38">
        <v>26</v>
      </c>
      <c r="W6662" s="38">
        <v>0</v>
      </c>
      <c r="X6662" s="38">
        <v>74</v>
      </c>
      <c r="Y6662" s="38">
        <v>107</v>
      </c>
      <c r="Z6662" s="38">
        <v>765</v>
      </c>
      <c r="AA6662" s="38">
        <v>0</v>
      </c>
      <c r="AB6662" s="38">
        <v>0</v>
      </c>
      <c r="AC6662" s="38">
        <v>14</v>
      </c>
      <c r="AD6662" s="38">
        <v>0</v>
      </c>
      <c r="AE6662" s="38">
        <v>1</v>
      </c>
      <c r="AF6662" s="38">
        <v>11</v>
      </c>
      <c r="AG6662" s="38">
        <v>41</v>
      </c>
      <c r="AH6662" s="38">
        <v>3</v>
      </c>
      <c r="AI6662" s="38">
        <v>0</v>
      </c>
      <c r="AJ6662" s="38">
        <v>8</v>
      </c>
      <c r="AK6662" s="38">
        <v>13</v>
      </c>
      <c r="AL6662" s="38">
        <v>84</v>
      </c>
      <c r="AM6662" s="38">
        <v>0</v>
      </c>
      <c r="AN6662" s="38">
        <v>0</v>
      </c>
      <c r="AO6662" s="38">
        <v>2</v>
      </c>
      <c r="AP6662" s="38">
        <v>0</v>
      </c>
      <c r="AQ6662" s="38">
        <v>0</v>
      </c>
      <c r="AR6662" s="39">
        <v>26</v>
      </c>
      <c r="AS6662" s="39">
        <v>26</v>
      </c>
      <c r="AT6662" s="39">
        <v>26</v>
      </c>
      <c r="AU6662" s="39">
        <v>0</v>
      </c>
      <c r="AV6662" s="39">
        <v>26</v>
      </c>
      <c r="AW6662" s="39">
        <v>26</v>
      </c>
      <c r="AX6662" s="39">
        <v>26</v>
      </c>
      <c r="AY6662" s="39">
        <v>0</v>
      </c>
      <c r="AZ6662" s="39">
        <v>0</v>
      </c>
      <c r="BA6662" s="39">
        <v>26</v>
      </c>
      <c r="BB6662" s="39">
        <v>0</v>
      </c>
      <c r="BC6662" s="39">
        <v>26</v>
      </c>
      <c r="BD6662" s="38">
        <v>2418</v>
      </c>
      <c r="BE6662" s="38">
        <v>9152</v>
      </c>
      <c r="BF6662" s="38">
        <v>676</v>
      </c>
      <c r="BG6662" s="38">
        <v>0</v>
      </c>
      <c r="BH6662" s="38">
        <v>1924</v>
      </c>
      <c r="BI6662" s="38">
        <v>2782</v>
      </c>
      <c r="BJ6662" s="38">
        <v>19890</v>
      </c>
      <c r="BK6662" s="38">
        <v>0</v>
      </c>
      <c r="BL6662" s="38">
        <v>0</v>
      </c>
      <c r="BM6662" s="38">
        <v>364</v>
      </c>
      <c r="BN6662" s="38">
        <v>0</v>
      </c>
      <c r="BO6662" s="38">
        <v>26</v>
      </c>
      <c r="BP6662" s="38">
        <v>274</v>
      </c>
      <c r="BQ6662" s="38">
        <v>1076</v>
      </c>
      <c r="BR6662" s="38">
        <v>79</v>
      </c>
      <c r="BS6662" s="38">
        <v>0</v>
      </c>
      <c r="BT6662" s="38">
        <v>220</v>
      </c>
      <c r="BU6662" s="38">
        <v>337</v>
      </c>
      <c r="BV6662" s="38">
        <v>2185</v>
      </c>
      <c r="BW6662" s="38">
        <v>0</v>
      </c>
      <c r="BX6662" s="38">
        <v>0</v>
      </c>
      <c r="BY6662" s="38">
        <v>48</v>
      </c>
      <c r="BZ6662" s="38">
        <v>0</v>
      </c>
      <c r="CA6662" s="38">
        <v>3</v>
      </c>
      <c r="CB6662" s="38">
        <v>50.100999999999999</v>
      </c>
      <c r="CC6662" s="38">
        <v>196.90199999999999</v>
      </c>
      <c r="CD6662" s="38">
        <v>14.417999999999999</v>
      </c>
      <c r="CE6662" s="38">
        <v>0</v>
      </c>
      <c r="CF6662" s="38">
        <v>40.335999999999999</v>
      </c>
      <c r="CG6662" s="38">
        <v>61.698999999999998</v>
      </c>
      <c r="CH6662" s="38">
        <v>399.72500000000002</v>
      </c>
      <c r="CI6662" s="38">
        <v>0</v>
      </c>
      <c r="CJ6662" s="38">
        <v>0</v>
      </c>
      <c r="CK6662" s="38">
        <v>8.7899999999999991</v>
      </c>
      <c r="CL6662" s="38">
        <v>0</v>
      </c>
      <c r="CM6662" s="38">
        <v>0.622</v>
      </c>
      <c r="CN6662" s="38">
        <v>1432</v>
      </c>
      <c r="CO6662" s="38">
        <v>162</v>
      </c>
      <c r="CP6662" s="38">
        <v>37232</v>
      </c>
      <c r="CQ6662" s="38">
        <v>4222</v>
      </c>
      <c r="CR6662" s="38">
        <v>772.59299999999996</v>
      </c>
      <c r="CS6662" s="36">
        <v>2020</v>
      </c>
      <c r="CT6662" s="34" t="str">
        <f>IF(VLOOKUP(O6662,'Cross-Page Data'!$D$4:$F$48,3,FALSE)="natural gas",VLOOKUP(N6662,'Cross-Page Data'!$I$4:$J$19,2,FALSE),IF(VLOOKUP(O6662,'Cross-Page Data'!$D$4:$F$48,3,FALSE)="solar",IF(N6662="PV","solar PV","solar thermal"),IF(VLOOKUP(O6662,'Cross-Page Data'!$D$4:$F$48,3,FALSE)="wind",VLOOKUP(N6662,'Cross-Page Data'!$I$4:$J$19,2,FALSE),IF(VLOOKUP(O6662,'Cross-Page Data'!$D$4:$F$48,3,FALSE)="hydro",VLOOKUP(N6662,'Cross-Page Data'!$I$4:$J$19,2,FALSE),VLOOKUP(O6662,'Cross-Page Data'!$D$4:$F$48,3,FALSE)))))</f>
        <v>hard coal</v>
      </c>
      <c r="CU6662" s="34" t="b">
        <f>INDEX('Cross-Page Data'!$N$14:$N$20,MATCH('923'!M6662,'Cross-Page Data'!$M$14:$M$20,0))</f>
        <v>0</v>
      </c>
    </row>
    <row r="6663" spans="1:99" ht="64.5" x14ac:dyDescent="0.25">
      <c r="A6663" s="36">
        <v>54358</v>
      </c>
      <c r="B6663" s="37" t="s">
        <v>223</v>
      </c>
      <c r="C6663" s="36" t="s">
        <v>25948</v>
      </c>
      <c r="D6663" s="37" t="s">
        <v>19711</v>
      </c>
      <c r="E6663" s="37" t="s">
        <v>19712</v>
      </c>
      <c r="F6663" s="36">
        <v>61880</v>
      </c>
      <c r="G6663" s="37" t="s">
        <v>37</v>
      </c>
      <c r="H6663" s="37" t="s">
        <v>25950</v>
      </c>
      <c r="I6663" s="37" t="s">
        <v>25969</v>
      </c>
      <c r="J6663" s="37" t="s">
        <v>292</v>
      </c>
      <c r="K6663" s="36">
        <v>32213</v>
      </c>
      <c r="L6663" s="36">
        <v>7</v>
      </c>
      <c r="M6663" s="37" t="s">
        <v>684</v>
      </c>
      <c r="N6663" s="37" t="s">
        <v>218</v>
      </c>
      <c r="O6663" s="37" t="s">
        <v>271</v>
      </c>
      <c r="P6663" s="37" t="s">
        <v>552</v>
      </c>
      <c r="Q6663" s="37" t="s">
        <v>18997</v>
      </c>
      <c r="R6663" s="37" t="s">
        <v>26032</v>
      </c>
      <c r="S6663" s="37" t="s">
        <v>25955</v>
      </c>
      <c r="T6663" s="38">
        <v>90244</v>
      </c>
      <c r="U6663" s="38">
        <v>85176</v>
      </c>
      <c r="V6663" s="38">
        <v>91226</v>
      </c>
      <c r="W6663" s="38">
        <v>46593</v>
      </c>
      <c r="X6663" s="38">
        <v>88170</v>
      </c>
      <c r="Y6663" s="38">
        <v>87097</v>
      </c>
      <c r="Z6663" s="38">
        <v>88383</v>
      </c>
      <c r="AA6663" s="38">
        <v>88347</v>
      </c>
      <c r="AB6663" s="38">
        <v>75833</v>
      </c>
      <c r="AC6663" s="38">
        <v>86891</v>
      </c>
      <c r="AD6663" s="38">
        <v>80951</v>
      </c>
      <c r="AE6663" s="38">
        <v>87602</v>
      </c>
      <c r="AF6663" s="38">
        <v>10221</v>
      </c>
      <c r="AG6663" s="38">
        <v>10017</v>
      </c>
      <c r="AH6663" s="38">
        <v>10636</v>
      </c>
      <c r="AI6663" s="38">
        <v>5329</v>
      </c>
      <c r="AJ6663" s="38">
        <v>10104</v>
      </c>
      <c r="AK6663" s="38">
        <v>10559</v>
      </c>
      <c r="AL6663" s="38">
        <v>9709</v>
      </c>
      <c r="AM6663" s="38">
        <v>10166</v>
      </c>
      <c r="AN6663" s="38">
        <v>9888</v>
      </c>
      <c r="AO6663" s="38">
        <v>11469</v>
      </c>
      <c r="AP6663" s="38">
        <v>9840</v>
      </c>
      <c r="AQ6663" s="38">
        <v>11449</v>
      </c>
      <c r="AR6663" s="39">
        <v>11.05</v>
      </c>
      <c r="AS6663" s="39">
        <v>11.05</v>
      </c>
      <c r="AT6663" s="39">
        <v>11.05</v>
      </c>
      <c r="AU6663" s="39">
        <v>11.05</v>
      </c>
      <c r="AV6663" s="39">
        <v>11.05</v>
      </c>
      <c r="AW6663" s="39">
        <v>11.05</v>
      </c>
      <c r="AX6663" s="39">
        <v>11.05</v>
      </c>
      <c r="AY6663" s="39">
        <v>11.05</v>
      </c>
      <c r="AZ6663" s="39">
        <v>11.05</v>
      </c>
      <c r="BA6663" s="39">
        <v>11.05</v>
      </c>
      <c r="BB6663" s="39">
        <v>11.05</v>
      </c>
      <c r="BC6663" s="39">
        <v>11.05</v>
      </c>
      <c r="BD6663" s="38">
        <v>997196</v>
      </c>
      <c r="BE6663" s="38">
        <v>941195</v>
      </c>
      <c r="BF6663" s="38">
        <v>1008047</v>
      </c>
      <c r="BG6663" s="38">
        <v>514853</v>
      </c>
      <c r="BH6663" s="38">
        <v>974279</v>
      </c>
      <c r="BI6663" s="38">
        <v>962422</v>
      </c>
      <c r="BJ6663" s="38">
        <v>976632</v>
      </c>
      <c r="BK6663" s="38">
        <v>976234</v>
      </c>
      <c r="BL6663" s="38">
        <v>837955</v>
      </c>
      <c r="BM6663" s="38">
        <v>960146</v>
      </c>
      <c r="BN6663" s="38">
        <v>894509</v>
      </c>
      <c r="BO6663" s="38">
        <v>968002</v>
      </c>
      <c r="BP6663" s="38">
        <v>112944</v>
      </c>
      <c r="BQ6663" s="38">
        <v>110689</v>
      </c>
      <c r="BR6663" s="38">
        <v>117524</v>
      </c>
      <c r="BS6663" s="38">
        <v>58885</v>
      </c>
      <c r="BT6663" s="38">
        <v>111650</v>
      </c>
      <c r="BU6663" s="38">
        <v>116674</v>
      </c>
      <c r="BV6663" s="38">
        <v>107287</v>
      </c>
      <c r="BW6663" s="38">
        <v>112331</v>
      </c>
      <c r="BX6663" s="38">
        <v>109265</v>
      </c>
      <c r="BY6663" s="38">
        <v>126734</v>
      </c>
      <c r="BZ6663" s="38">
        <v>108735</v>
      </c>
      <c r="CA6663" s="38">
        <v>126513</v>
      </c>
      <c r="CB6663" s="38">
        <v>20662.084999999999</v>
      </c>
      <c r="CC6663" s="38">
        <v>20249.495999999999</v>
      </c>
      <c r="CD6663" s="38">
        <v>21499.991999999998</v>
      </c>
      <c r="CE6663" s="38">
        <v>10772.437</v>
      </c>
      <c r="CF6663" s="38">
        <v>20425.444</v>
      </c>
      <c r="CG6663" s="38">
        <v>21344.481</v>
      </c>
      <c r="CH6663" s="38">
        <v>19627.173999999999</v>
      </c>
      <c r="CI6663" s="38">
        <v>20550.045999999998</v>
      </c>
      <c r="CJ6663" s="38">
        <v>19989.109</v>
      </c>
      <c r="CK6663" s="38">
        <v>23184.895</v>
      </c>
      <c r="CL6663" s="38">
        <v>19892.052</v>
      </c>
      <c r="CM6663" s="38">
        <v>23144.467000000001</v>
      </c>
      <c r="CN6663" s="38">
        <v>996513</v>
      </c>
      <c r="CO6663" s="38">
        <v>119387</v>
      </c>
      <c r="CP6663" s="38">
        <v>11011470</v>
      </c>
      <c r="CQ6663" s="38">
        <v>1319231</v>
      </c>
      <c r="CR6663" s="38">
        <v>241341.68</v>
      </c>
      <c r="CS6663" s="36">
        <v>2020</v>
      </c>
      <c r="CT6663" s="34" t="str">
        <f>IF(VLOOKUP(O6663,'Cross-Page Data'!$D$4:$F$48,3,FALSE)="natural gas",VLOOKUP(N6663,'Cross-Page Data'!$I$4:$J$19,2,FALSE),IF(VLOOKUP(O6663,'Cross-Page Data'!$D$4:$F$48,3,FALSE)="solar",IF(N6663="PV","solar PV","solar thermal"),IF(VLOOKUP(O6663,'Cross-Page Data'!$D$4:$F$48,3,FALSE)="wind",VLOOKUP(N6663,'Cross-Page Data'!$I$4:$J$19,2,FALSE),IF(VLOOKUP(O6663,'Cross-Page Data'!$D$4:$F$48,3,FALSE)="hydro",VLOOKUP(N6663,'Cross-Page Data'!$I$4:$J$19,2,FALSE),VLOOKUP(O6663,'Cross-Page Data'!$D$4:$F$48,3,FALSE)))))</f>
        <v>biomass</v>
      </c>
      <c r="CU6663" s="34" t="b">
        <f>INDEX('Cross-Page Data'!$N$14:$N$20,MATCH('923'!M6663,'Cross-Page Data'!$M$14:$M$20,0))</f>
        <v>0</v>
      </c>
    </row>
    <row r="6664" spans="1:99" ht="64.5" x14ac:dyDescent="0.25">
      <c r="A6664" s="36">
        <v>54358</v>
      </c>
      <c r="B6664" s="37" t="s">
        <v>223</v>
      </c>
      <c r="C6664" s="36" t="s">
        <v>25948</v>
      </c>
      <c r="D6664" s="37" t="s">
        <v>19711</v>
      </c>
      <c r="E6664" s="37" t="s">
        <v>19712</v>
      </c>
      <c r="F6664" s="36">
        <v>61880</v>
      </c>
      <c r="G6664" s="37" t="s">
        <v>37</v>
      </c>
      <c r="H6664" s="37" t="s">
        <v>25950</v>
      </c>
      <c r="I6664" s="37" t="s">
        <v>25969</v>
      </c>
      <c r="J6664" s="37" t="s">
        <v>292</v>
      </c>
      <c r="K6664" s="36">
        <v>32213</v>
      </c>
      <c r="L6664" s="36">
        <v>7</v>
      </c>
      <c r="M6664" s="37" t="s">
        <v>684</v>
      </c>
      <c r="N6664" s="37" t="s">
        <v>218</v>
      </c>
      <c r="O6664" s="37" t="s">
        <v>209</v>
      </c>
      <c r="P6664" s="37" t="s">
        <v>209</v>
      </c>
      <c r="Q6664" s="37" t="s">
        <v>18997</v>
      </c>
      <c r="R6664" s="37" t="s">
        <v>26032</v>
      </c>
      <c r="S6664" s="37" t="s">
        <v>25958</v>
      </c>
      <c r="T6664" s="38">
        <v>0</v>
      </c>
      <c r="U6664" s="38">
        <v>0</v>
      </c>
      <c r="V6664" s="38">
        <v>0</v>
      </c>
      <c r="W6664" s="38">
        <v>0</v>
      </c>
      <c r="X6664" s="38">
        <v>276</v>
      </c>
      <c r="Y6664" s="38">
        <v>0</v>
      </c>
      <c r="Z6664" s="38">
        <v>140</v>
      </c>
      <c r="AA6664" s="38">
        <v>0</v>
      </c>
      <c r="AB6664" s="38">
        <v>0</v>
      </c>
      <c r="AC6664" s="38">
        <v>0</v>
      </c>
      <c r="AD6664" s="38">
        <v>0</v>
      </c>
      <c r="AE6664" s="38">
        <v>332</v>
      </c>
      <c r="AF6664" s="38">
        <v>0</v>
      </c>
      <c r="AG6664" s="38">
        <v>0</v>
      </c>
      <c r="AH6664" s="38">
        <v>0</v>
      </c>
      <c r="AI6664" s="38">
        <v>0</v>
      </c>
      <c r="AJ6664" s="38">
        <v>32</v>
      </c>
      <c r="AK6664" s="38">
        <v>0</v>
      </c>
      <c r="AL6664" s="38">
        <v>15</v>
      </c>
      <c r="AM6664" s="38">
        <v>0</v>
      </c>
      <c r="AN6664" s="38">
        <v>0</v>
      </c>
      <c r="AO6664" s="38">
        <v>0</v>
      </c>
      <c r="AP6664" s="38">
        <v>0</v>
      </c>
      <c r="AQ6664" s="38">
        <v>43</v>
      </c>
      <c r="AR6664" s="39">
        <v>0</v>
      </c>
      <c r="AS6664" s="39">
        <v>0</v>
      </c>
      <c r="AT6664" s="39">
        <v>0</v>
      </c>
      <c r="AU6664" s="39">
        <v>0</v>
      </c>
      <c r="AV6664" s="39">
        <v>5.53</v>
      </c>
      <c r="AW6664" s="39">
        <v>0</v>
      </c>
      <c r="AX6664" s="39">
        <v>5.53</v>
      </c>
      <c r="AY6664" s="39">
        <v>0</v>
      </c>
      <c r="AZ6664" s="39">
        <v>0</v>
      </c>
      <c r="BA6664" s="39">
        <v>0</v>
      </c>
      <c r="BB6664" s="39">
        <v>0</v>
      </c>
      <c r="BC6664" s="39">
        <v>5.53</v>
      </c>
      <c r="BD6664" s="38">
        <v>0</v>
      </c>
      <c r="BE6664" s="38">
        <v>0</v>
      </c>
      <c r="BF6664" s="38">
        <v>0</v>
      </c>
      <c r="BG6664" s="38">
        <v>0</v>
      </c>
      <c r="BH6664" s="38">
        <v>1526</v>
      </c>
      <c r="BI6664" s="38">
        <v>0</v>
      </c>
      <c r="BJ6664" s="38">
        <v>774</v>
      </c>
      <c r="BK6664" s="38">
        <v>0</v>
      </c>
      <c r="BL6664" s="38">
        <v>0</v>
      </c>
      <c r="BM6664" s="38">
        <v>0</v>
      </c>
      <c r="BN6664" s="38">
        <v>0</v>
      </c>
      <c r="BO6664" s="38">
        <v>1836</v>
      </c>
      <c r="BP6664" s="38">
        <v>0</v>
      </c>
      <c r="BQ6664" s="38">
        <v>0</v>
      </c>
      <c r="BR6664" s="38">
        <v>0</v>
      </c>
      <c r="BS6664" s="38">
        <v>0</v>
      </c>
      <c r="BT6664" s="38">
        <v>175</v>
      </c>
      <c r="BU6664" s="38">
        <v>0</v>
      </c>
      <c r="BV6664" s="38">
        <v>85</v>
      </c>
      <c r="BW6664" s="38">
        <v>0</v>
      </c>
      <c r="BX6664" s="38">
        <v>0</v>
      </c>
      <c r="BY6664" s="38">
        <v>0</v>
      </c>
      <c r="BZ6664" s="38">
        <v>0</v>
      </c>
      <c r="CA6664" s="38">
        <v>240</v>
      </c>
      <c r="CB6664" s="38">
        <v>0</v>
      </c>
      <c r="CC6664" s="38">
        <v>0</v>
      </c>
      <c r="CD6664" s="38">
        <v>0</v>
      </c>
      <c r="CE6664" s="38">
        <v>0</v>
      </c>
      <c r="CF6664" s="38">
        <v>31.998000000000001</v>
      </c>
      <c r="CG6664" s="38">
        <v>0</v>
      </c>
      <c r="CH6664" s="38">
        <v>15.558999999999999</v>
      </c>
      <c r="CI6664" s="38">
        <v>0</v>
      </c>
      <c r="CJ6664" s="38">
        <v>0</v>
      </c>
      <c r="CK6664" s="38">
        <v>0</v>
      </c>
      <c r="CL6664" s="38">
        <v>0</v>
      </c>
      <c r="CM6664" s="38">
        <v>43.896999999999998</v>
      </c>
      <c r="CN6664" s="38">
        <v>748</v>
      </c>
      <c r="CO6664" s="38">
        <v>90</v>
      </c>
      <c r="CP6664" s="38">
        <v>4136</v>
      </c>
      <c r="CQ6664" s="38">
        <v>500</v>
      </c>
      <c r="CR6664" s="38">
        <v>91.453999999999994</v>
      </c>
      <c r="CS6664" s="36">
        <v>2020</v>
      </c>
      <c r="CT6664" s="34" t="str">
        <f>IF(VLOOKUP(O6664,'Cross-Page Data'!$D$4:$F$48,3,FALSE)="natural gas",VLOOKUP(N6664,'Cross-Page Data'!$I$4:$J$19,2,FALSE),IF(VLOOKUP(O6664,'Cross-Page Data'!$D$4:$F$48,3,FALSE)="solar",IF(N6664="PV","solar PV","solar thermal"),IF(VLOOKUP(O6664,'Cross-Page Data'!$D$4:$F$48,3,FALSE)="wind",VLOOKUP(N6664,'Cross-Page Data'!$I$4:$J$19,2,FALSE),IF(VLOOKUP(O6664,'Cross-Page Data'!$D$4:$F$48,3,FALSE)="hydro",VLOOKUP(N6664,'Cross-Page Data'!$I$4:$J$19,2,FALSE),VLOOKUP(O6664,'Cross-Page Data'!$D$4:$F$48,3,FALSE)))))</f>
        <v>petroleum</v>
      </c>
      <c r="CU6664" s="34" t="b">
        <f>INDEX('Cross-Page Data'!$N$14:$N$20,MATCH('923'!M6664,'Cross-Page Data'!$M$14:$M$20,0))</f>
        <v>0</v>
      </c>
    </row>
    <row r="6665" spans="1:99" ht="64.5" x14ac:dyDescent="0.25">
      <c r="A6665" s="36">
        <v>54358</v>
      </c>
      <c r="B6665" s="37" t="s">
        <v>223</v>
      </c>
      <c r="C6665" s="36" t="s">
        <v>25948</v>
      </c>
      <c r="D6665" s="37" t="s">
        <v>19711</v>
      </c>
      <c r="E6665" s="37" t="s">
        <v>19712</v>
      </c>
      <c r="F6665" s="36">
        <v>61880</v>
      </c>
      <c r="G6665" s="37" t="s">
        <v>37</v>
      </c>
      <c r="H6665" s="37" t="s">
        <v>25950</v>
      </c>
      <c r="I6665" s="37" t="s">
        <v>25969</v>
      </c>
      <c r="J6665" s="37" t="s">
        <v>292</v>
      </c>
      <c r="K6665" s="36">
        <v>32213</v>
      </c>
      <c r="L6665" s="36">
        <v>7</v>
      </c>
      <c r="M6665" s="37" t="s">
        <v>684</v>
      </c>
      <c r="N6665" s="37" t="s">
        <v>218</v>
      </c>
      <c r="O6665" s="37" t="s">
        <v>219</v>
      </c>
      <c r="P6665" s="37" t="s">
        <v>219</v>
      </c>
      <c r="Q6665" s="37" t="s">
        <v>18997</v>
      </c>
      <c r="R6665" s="37" t="s">
        <v>26032</v>
      </c>
      <c r="S6665" s="37" t="s">
        <v>25959</v>
      </c>
      <c r="T6665" s="38">
        <v>263970</v>
      </c>
      <c r="U6665" s="38">
        <v>308562</v>
      </c>
      <c r="V6665" s="38">
        <v>356778</v>
      </c>
      <c r="W6665" s="38">
        <v>263894</v>
      </c>
      <c r="X6665" s="38">
        <v>244909</v>
      </c>
      <c r="Y6665" s="38">
        <v>325992</v>
      </c>
      <c r="Z6665" s="38">
        <v>304726</v>
      </c>
      <c r="AA6665" s="38">
        <v>195071</v>
      </c>
      <c r="AB6665" s="38">
        <v>250139</v>
      </c>
      <c r="AC6665" s="38">
        <v>257471</v>
      </c>
      <c r="AD6665" s="38">
        <v>221623</v>
      </c>
      <c r="AE6665" s="38">
        <v>339802</v>
      </c>
      <c r="AF6665" s="38">
        <v>29897</v>
      </c>
      <c r="AG6665" s="38">
        <v>36288</v>
      </c>
      <c r="AH6665" s="38">
        <v>41596</v>
      </c>
      <c r="AI6665" s="38">
        <v>30182</v>
      </c>
      <c r="AJ6665" s="38">
        <v>28066</v>
      </c>
      <c r="AK6665" s="38">
        <v>39519</v>
      </c>
      <c r="AL6665" s="38">
        <v>33475</v>
      </c>
      <c r="AM6665" s="38">
        <v>22446</v>
      </c>
      <c r="AN6665" s="38">
        <v>32617</v>
      </c>
      <c r="AO6665" s="38">
        <v>33985</v>
      </c>
      <c r="AP6665" s="38">
        <v>26940</v>
      </c>
      <c r="AQ6665" s="38">
        <v>44410</v>
      </c>
      <c r="AR6665" s="39">
        <v>1.032</v>
      </c>
      <c r="AS6665" s="39">
        <v>1.0309999999999999</v>
      </c>
      <c r="AT6665" s="39">
        <v>1.0309999999999999</v>
      </c>
      <c r="AU6665" s="39">
        <v>1.028</v>
      </c>
      <c r="AV6665" s="39">
        <v>1.0289999999999999</v>
      </c>
      <c r="AW6665" s="39">
        <v>1.03</v>
      </c>
      <c r="AX6665" s="39">
        <v>1.0309999999999999</v>
      </c>
      <c r="AY6665" s="39">
        <v>1.034</v>
      </c>
      <c r="AZ6665" s="39">
        <v>1.0369999999999999</v>
      </c>
      <c r="BA6665" s="39">
        <v>1.034</v>
      </c>
      <c r="BB6665" s="39">
        <v>1.0349999999999999</v>
      </c>
      <c r="BC6665" s="39">
        <v>1.038</v>
      </c>
      <c r="BD6665" s="38">
        <v>272417</v>
      </c>
      <c r="BE6665" s="38">
        <v>318127</v>
      </c>
      <c r="BF6665" s="38">
        <v>367838</v>
      </c>
      <c r="BG6665" s="38">
        <v>271283</v>
      </c>
      <c r="BH6665" s="38">
        <v>252011</v>
      </c>
      <c r="BI6665" s="38">
        <v>335772</v>
      </c>
      <c r="BJ6665" s="38">
        <v>314173</v>
      </c>
      <c r="BK6665" s="38">
        <v>201703</v>
      </c>
      <c r="BL6665" s="38">
        <v>259394</v>
      </c>
      <c r="BM6665" s="38">
        <v>266225</v>
      </c>
      <c r="BN6665" s="38">
        <v>229380</v>
      </c>
      <c r="BO6665" s="38">
        <v>352714</v>
      </c>
      <c r="BP6665" s="38">
        <v>30854</v>
      </c>
      <c r="BQ6665" s="38">
        <v>37413</v>
      </c>
      <c r="BR6665" s="38">
        <v>42885</v>
      </c>
      <c r="BS6665" s="38">
        <v>31027</v>
      </c>
      <c r="BT6665" s="38">
        <v>28880</v>
      </c>
      <c r="BU6665" s="38">
        <v>40705</v>
      </c>
      <c r="BV6665" s="38">
        <v>34513</v>
      </c>
      <c r="BW6665" s="38">
        <v>23209</v>
      </c>
      <c r="BX6665" s="38">
        <v>33824</v>
      </c>
      <c r="BY6665" s="38">
        <v>35140</v>
      </c>
      <c r="BZ6665" s="38">
        <v>27883</v>
      </c>
      <c r="CA6665" s="38">
        <v>46098</v>
      </c>
      <c r="CB6665" s="38">
        <v>5644.53</v>
      </c>
      <c r="CC6665" s="38">
        <v>6844.4070000000002</v>
      </c>
      <c r="CD6665" s="38">
        <v>7845.3829999999998</v>
      </c>
      <c r="CE6665" s="38">
        <v>5676.1469999999999</v>
      </c>
      <c r="CF6665" s="38">
        <v>5283.3389999999999</v>
      </c>
      <c r="CG6665" s="38">
        <v>7446.7079999999996</v>
      </c>
      <c r="CH6665" s="38">
        <v>6313.86</v>
      </c>
      <c r="CI6665" s="38">
        <v>4245.9210000000003</v>
      </c>
      <c r="CJ6665" s="38">
        <v>6187.7550000000001</v>
      </c>
      <c r="CK6665" s="38">
        <v>6428.6080000000002</v>
      </c>
      <c r="CL6665" s="38">
        <v>5100.9409999999998</v>
      </c>
      <c r="CM6665" s="38">
        <v>8433.2340000000004</v>
      </c>
      <c r="CN6665" s="38">
        <v>3332937</v>
      </c>
      <c r="CO6665" s="38">
        <v>399421</v>
      </c>
      <c r="CP6665" s="38">
        <v>3441037</v>
      </c>
      <c r="CQ6665" s="38">
        <v>412431</v>
      </c>
      <c r="CR6665" s="38">
        <v>75450.832999999999</v>
      </c>
      <c r="CS6665" s="36">
        <v>2020</v>
      </c>
      <c r="CT6665" s="34" t="str">
        <f>IF(VLOOKUP(O6665,'Cross-Page Data'!$D$4:$F$48,3,FALSE)="natural gas",VLOOKUP(N6665,'Cross-Page Data'!$I$4:$J$19,2,FALSE),IF(VLOOKUP(O6665,'Cross-Page Data'!$D$4:$F$48,3,FALSE)="solar",IF(N6665="PV","solar PV","solar thermal"),IF(VLOOKUP(O6665,'Cross-Page Data'!$D$4:$F$48,3,FALSE)="wind",VLOOKUP(N6665,'Cross-Page Data'!$I$4:$J$19,2,FALSE),IF(VLOOKUP(O6665,'Cross-Page Data'!$D$4:$F$48,3,FALSE)="hydro",VLOOKUP(N6665,'Cross-Page Data'!$I$4:$J$19,2,FALSE),VLOOKUP(O6665,'Cross-Page Data'!$D$4:$F$48,3,FALSE)))))</f>
        <v>natural gas nonpeaker - preexisting retiring</v>
      </c>
      <c r="CU6665" s="34" t="b">
        <f>INDEX('Cross-Page Data'!$N$14:$N$20,MATCH('923'!M6665,'Cross-Page Data'!$M$14:$M$20,0))</f>
        <v>0</v>
      </c>
    </row>
    <row r="6666" spans="1:99" ht="64.5" x14ac:dyDescent="0.25">
      <c r="A6666" s="36">
        <v>54358</v>
      </c>
      <c r="B6666" s="37" t="s">
        <v>223</v>
      </c>
      <c r="C6666" s="36" t="s">
        <v>25948</v>
      </c>
      <c r="D6666" s="37" t="s">
        <v>19711</v>
      </c>
      <c r="E6666" s="37" t="s">
        <v>19712</v>
      </c>
      <c r="F6666" s="36">
        <v>61880</v>
      </c>
      <c r="G6666" s="37" t="s">
        <v>37</v>
      </c>
      <c r="H6666" s="37" t="s">
        <v>25950</v>
      </c>
      <c r="I6666" s="37" t="s">
        <v>25969</v>
      </c>
      <c r="J6666" s="37" t="s">
        <v>292</v>
      </c>
      <c r="K6666" s="36">
        <v>32213</v>
      </c>
      <c r="L6666" s="36">
        <v>7</v>
      </c>
      <c r="M6666" s="37" t="s">
        <v>684</v>
      </c>
      <c r="N6666" s="37" t="s">
        <v>218</v>
      </c>
      <c r="O6666" s="37" t="s">
        <v>247</v>
      </c>
      <c r="P6666" s="37" t="s">
        <v>247</v>
      </c>
      <c r="Q6666" s="37" t="s">
        <v>18997</v>
      </c>
      <c r="R6666" s="37" t="s">
        <v>7417</v>
      </c>
      <c r="S6666" s="37" t="s">
        <v>25958</v>
      </c>
      <c r="T6666" s="38">
        <v>0</v>
      </c>
      <c r="U6666" s="38">
        <v>0</v>
      </c>
      <c r="V6666" s="38">
        <v>0</v>
      </c>
      <c r="W6666" s="38">
        <v>0</v>
      </c>
      <c r="X6666" s="38">
        <v>0</v>
      </c>
      <c r="Y6666" s="38">
        <v>0</v>
      </c>
      <c r="Z6666" s="38">
        <v>0</v>
      </c>
      <c r="AA6666" s="38">
        <v>0</v>
      </c>
      <c r="AB6666" s="38">
        <v>0</v>
      </c>
      <c r="AC6666" s="38">
        <v>0</v>
      </c>
      <c r="AD6666" s="38">
        <v>0</v>
      </c>
      <c r="AE6666" s="38">
        <v>0</v>
      </c>
      <c r="AF6666" s="38">
        <v>0</v>
      </c>
      <c r="AG6666" s="38">
        <v>0</v>
      </c>
      <c r="AH6666" s="38">
        <v>0</v>
      </c>
      <c r="AI6666" s="38">
        <v>0</v>
      </c>
      <c r="AJ6666" s="38">
        <v>0</v>
      </c>
      <c r="AK6666" s="38">
        <v>0</v>
      </c>
      <c r="AL6666" s="38">
        <v>0</v>
      </c>
      <c r="AM6666" s="38">
        <v>0</v>
      </c>
      <c r="AN6666" s="38">
        <v>0</v>
      </c>
      <c r="AO6666" s="38">
        <v>0</v>
      </c>
      <c r="AP6666" s="38">
        <v>0</v>
      </c>
      <c r="AQ6666" s="38">
        <v>0</v>
      </c>
      <c r="AR6666" s="39">
        <v>0</v>
      </c>
      <c r="AS6666" s="39">
        <v>0</v>
      </c>
      <c r="AT6666" s="39">
        <v>0</v>
      </c>
      <c r="AU6666" s="39">
        <v>0</v>
      </c>
      <c r="AV6666" s="39">
        <v>0</v>
      </c>
      <c r="AW6666" s="39">
        <v>0</v>
      </c>
      <c r="AX6666" s="39">
        <v>0</v>
      </c>
      <c r="AY6666" s="39">
        <v>0</v>
      </c>
      <c r="AZ6666" s="39">
        <v>0</v>
      </c>
      <c r="BA6666" s="39">
        <v>0</v>
      </c>
      <c r="BB6666" s="39">
        <v>0</v>
      </c>
      <c r="BC6666" s="39">
        <v>0</v>
      </c>
      <c r="BD6666" s="38">
        <v>0</v>
      </c>
      <c r="BE6666" s="38">
        <v>0</v>
      </c>
      <c r="BF6666" s="38">
        <v>0</v>
      </c>
      <c r="BG6666" s="38">
        <v>0</v>
      </c>
      <c r="BH6666" s="38">
        <v>0</v>
      </c>
      <c r="BI6666" s="38">
        <v>0</v>
      </c>
      <c r="BJ6666" s="38">
        <v>0</v>
      </c>
      <c r="BK6666" s="38">
        <v>0</v>
      </c>
      <c r="BL6666" s="38">
        <v>0</v>
      </c>
      <c r="BM6666" s="38">
        <v>0</v>
      </c>
      <c r="BN6666" s="38">
        <v>0</v>
      </c>
      <c r="BO6666" s="38">
        <v>0</v>
      </c>
      <c r="BP6666" s="38">
        <v>0</v>
      </c>
      <c r="BQ6666" s="38">
        <v>0</v>
      </c>
      <c r="BR6666" s="38">
        <v>0</v>
      </c>
      <c r="BS6666" s="38">
        <v>0</v>
      </c>
      <c r="BT6666" s="38">
        <v>0</v>
      </c>
      <c r="BU6666" s="38">
        <v>0</v>
      </c>
      <c r="BV6666" s="38">
        <v>0</v>
      </c>
      <c r="BW6666" s="38">
        <v>0</v>
      </c>
      <c r="BX6666" s="38">
        <v>0</v>
      </c>
      <c r="BY6666" s="38">
        <v>0</v>
      </c>
      <c r="BZ6666" s="38">
        <v>0</v>
      </c>
      <c r="CA6666" s="38">
        <v>0</v>
      </c>
      <c r="CB6666" s="38">
        <v>0</v>
      </c>
      <c r="CC6666" s="38">
        <v>0</v>
      </c>
      <c r="CD6666" s="38">
        <v>0</v>
      </c>
      <c r="CE6666" s="38">
        <v>0</v>
      </c>
      <c r="CF6666" s="38">
        <v>0</v>
      </c>
      <c r="CG6666" s="38">
        <v>0</v>
      </c>
      <c r="CH6666" s="38">
        <v>0</v>
      </c>
      <c r="CI6666" s="38">
        <v>0</v>
      </c>
      <c r="CJ6666" s="38">
        <v>0</v>
      </c>
      <c r="CK6666" s="38">
        <v>0</v>
      </c>
      <c r="CL6666" s="38">
        <v>0</v>
      </c>
      <c r="CM6666" s="38">
        <v>0</v>
      </c>
      <c r="CN6666" s="38">
        <v>0</v>
      </c>
      <c r="CO6666" s="38">
        <v>0</v>
      </c>
      <c r="CP6666" s="38">
        <v>0</v>
      </c>
      <c r="CQ6666" s="38">
        <v>0</v>
      </c>
      <c r="CR6666" s="38">
        <v>0</v>
      </c>
      <c r="CS6666" s="36">
        <v>2020</v>
      </c>
      <c r="CT6666" s="34" t="str">
        <f>IF(VLOOKUP(O6666,'Cross-Page Data'!$D$4:$F$48,3,FALSE)="natural gas",VLOOKUP(N6666,'Cross-Page Data'!$I$4:$J$19,2,FALSE),IF(VLOOKUP(O6666,'Cross-Page Data'!$D$4:$F$48,3,FALSE)="solar",IF(N6666="PV","solar PV","solar thermal"),IF(VLOOKUP(O6666,'Cross-Page Data'!$D$4:$F$48,3,FALSE)="wind",VLOOKUP(N6666,'Cross-Page Data'!$I$4:$J$19,2,FALSE),IF(VLOOKUP(O6666,'Cross-Page Data'!$D$4:$F$48,3,FALSE)="hydro",VLOOKUP(N6666,'Cross-Page Data'!$I$4:$J$19,2,FALSE),VLOOKUP(O6666,'Cross-Page Data'!$D$4:$F$48,3,FALSE)))))</f>
        <v>petroleum</v>
      </c>
      <c r="CU6666" s="34" t="b">
        <f>INDEX('Cross-Page Data'!$N$14:$N$20,MATCH('923'!M6666,'Cross-Page Data'!$M$14:$M$20,0))</f>
        <v>0</v>
      </c>
    </row>
    <row r="6667" spans="1:99" ht="64.5" x14ac:dyDescent="0.25">
      <c r="A6667" s="36">
        <v>54358</v>
      </c>
      <c r="B6667" s="37" t="s">
        <v>223</v>
      </c>
      <c r="C6667" s="36" t="s">
        <v>25948</v>
      </c>
      <c r="D6667" s="37" t="s">
        <v>19711</v>
      </c>
      <c r="E6667" s="37" t="s">
        <v>19712</v>
      </c>
      <c r="F6667" s="36">
        <v>61880</v>
      </c>
      <c r="G6667" s="37" t="s">
        <v>37</v>
      </c>
      <c r="H6667" s="37" t="s">
        <v>25950</v>
      </c>
      <c r="I6667" s="37" t="s">
        <v>25969</v>
      </c>
      <c r="J6667" s="37" t="s">
        <v>292</v>
      </c>
      <c r="K6667" s="36">
        <v>32213</v>
      </c>
      <c r="L6667" s="36">
        <v>7</v>
      </c>
      <c r="M6667" s="37" t="s">
        <v>684</v>
      </c>
      <c r="N6667" s="37" t="s">
        <v>218</v>
      </c>
      <c r="O6667" s="37" t="s">
        <v>249</v>
      </c>
      <c r="P6667" s="37" t="s">
        <v>552</v>
      </c>
      <c r="Q6667" s="37" t="s">
        <v>18997</v>
      </c>
      <c r="R6667" s="37" t="s">
        <v>26032</v>
      </c>
      <c r="S6667" s="37" t="s">
        <v>25955</v>
      </c>
      <c r="T6667" s="38">
        <v>45744</v>
      </c>
      <c r="U6667" s="38">
        <v>35862</v>
      </c>
      <c r="V6667" s="38">
        <v>32045</v>
      </c>
      <c r="W6667" s="38">
        <v>19979</v>
      </c>
      <c r="X6667" s="38">
        <v>38019</v>
      </c>
      <c r="Y6667" s="38">
        <v>30195</v>
      </c>
      <c r="Z6667" s="38">
        <v>30821</v>
      </c>
      <c r="AA6667" s="38">
        <v>46426</v>
      </c>
      <c r="AB6667" s="38">
        <v>33557</v>
      </c>
      <c r="AC6667" s="38">
        <v>29062</v>
      </c>
      <c r="AD6667" s="38">
        <v>39655</v>
      </c>
      <c r="AE6667" s="38">
        <v>36047</v>
      </c>
      <c r="AF6667" s="38">
        <v>5181</v>
      </c>
      <c r="AG6667" s="38">
        <v>4218</v>
      </c>
      <c r="AH6667" s="38">
        <v>3736</v>
      </c>
      <c r="AI6667" s="38">
        <v>2285</v>
      </c>
      <c r="AJ6667" s="38">
        <v>4357</v>
      </c>
      <c r="AK6667" s="38">
        <v>3661</v>
      </c>
      <c r="AL6667" s="38">
        <v>3386</v>
      </c>
      <c r="AM6667" s="38">
        <v>5342</v>
      </c>
      <c r="AN6667" s="38">
        <v>4376</v>
      </c>
      <c r="AO6667" s="38">
        <v>3836</v>
      </c>
      <c r="AP6667" s="38">
        <v>4820</v>
      </c>
      <c r="AQ6667" s="38">
        <v>4711</v>
      </c>
      <c r="AR6667" s="39">
        <v>7.8</v>
      </c>
      <c r="AS6667" s="39">
        <v>7.8</v>
      </c>
      <c r="AT6667" s="39">
        <v>7.8</v>
      </c>
      <c r="AU6667" s="39">
        <v>7.8</v>
      </c>
      <c r="AV6667" s="39">
        <v>7.8</v>
      </c>
      <c r="AW6667" s="39">
        <v>7.8</v>
      </c>
      <c r="AX6667" s="39">
        <v>7.8</v>
      </c>
      <c r="AY6667" s="39">
        <v>7.8</v>
      </c>
      <c r="AZ6667" s="39">
        <v>7.8</v>
      </c>
      <c r="BA6667" s="39">
        <v>7.8</v>
      </c>
      <c r="BB6667" s="39">
        <v>7.8</v>
      </c>
      <c r="BC6667" s="39">
        <v>7.8</v>
      </c>
      <c r="BD6667" s="38">
        <v>356803</v>
      </c>
      <c r="BE6667" s="38">
        <v>279724</v>
      </c>
      <c r="BF6667" s="38">
        <v>249951</v>
      </c>
      <c r="BG6667" s="38">
        <v>155836</v>
      </c>
      <c r="BH6667" s="38">
        <v>296548</v>
      </c>
      <c r="BI6667" s="38">
        <v>235521</v>
      </c>
      <c r="BJ6667" s="38">
        <v>240404</v>
      </c>
      <c r="BK6667" s="38">
        <v>362123</v>
      </c>
      <c r="BL6667" s="38">
        <v>261745</v>
      </c>
      <c r="BM6667" s="38">
        <v>226684</v>
      </c>
      <c r="BN6667" s="38">
        <v>309309</v>
      </c>
      <c r="BO6667" s="38">
        <v>281167</v>
      </c>
      <c r="BP6667" s="38">
        <v>40412</v>
      </c>
      <c r="BQ6667" s="38">
        <v>32897</v>
      </c>
      <c r="BR6667" s="38">
        <v>29141</v>
      </c>
      <c r="BS6667" s="38">
        <v>17823</v>
      </c>
      <c r="BT6667" s="38">
        <v>33984</v>
      </c>
      <c r="BU6667" s="38">
        <v>28552</v>
      </c>
      <c r="BV6667" s="38">
        <v>26409</v>
      </c>
      <c r="BW6667" s="38">
        <v>41668</v>
      </c>
      <c r="BX6667" s="38">
        <v>34130</v>
      </c>
      <c r="BY6667" s="38">
        <v>29921</v>
      </c>
      <c r="BZ6667" s="38">
        <v>37599</v>
      </c>
      <c r="CA6667" s="38">
        <v>36747</v>
      </c>
      <c r="CB6667" s="38">
        <v>7393.027</v>
      </c>
      <c r="CC6667" s="38">
        <v>6018.1610000000001</v>
      </c>
      <c r="CD6667" s="38">
        <v>5331.0439999999999</v>
      </c>
      <c r="CE6667" s="38">
        <v>3260.614</v>
      </c>
      <c r="CF6667" s="38">
        <v>6217.04</v>
      </c>
      <c r="CG6667" s="38">
        <v>5223.3580000000002</v>
      </c>
      <c r="CH6667" s="38">
        <v>4831.3450000000003</v>
      </c>
      <c r="CI6667" s="38">
        <v>7622.8010000000004</v>
      </c>
      <c r="CJ6667" s="38">
        <v>6243.8239999999996</v>
      </c>
      <c r="CK6667" s="38">
        <v>5473.7910000000002</v>
      </c>
      <c r="CL6667" s="38">
        <v>6878.4030000000002</v>
      </c>
      <c r="CM6667" s="38">
        <v>6722.5590000000002</v>
      </c>
      <c r="CN6667" s="38">
        <v>417412</v>
      </c>
      <c r="CO6667" s="38">
        <v>49909</v>
      </c>
      <c r="CP6667" s="38">
        <v>3255815</v>
      </c>
      <c r="CQ6667" s="38">
        <v>389283</v>
      </c>
      <c r="CR6667" s="38">
        <v>71215.967000000004</v>
      </c>
      <c r="CS6667" s="36">
        <v>2020</v>
      </c>
      <c r="CT6667" s="34" t="str">
        <f>IF(VLOOKUP(O6667,'Cross-Page Data'!$D$4:$F$48,3,FALSE)="natural gas",VLOOKUP(N6667,'Cross-Page Data'!$I$4:$J$19,2,FALSE),IF(VLOOKUP(O6667,'Cross-Page Data'!$D$4:$F$48,3,FALSE)="solar",IF(N6667="PV","solar PV","solar thermal"),IF(VLOOKUP(O6667,'Cross-Page Data'!$D$4:$F$48,3,FALSE)="wind",VLOOKUP(N6667,'Cross-Page Data'!$I$4:$J$19,2,FALSE),IF(VLOOKUP(O6667,'Cross-Page Data'!$D$4:$F$48,3,FALSE)="hydro",VLOOKUP(N6667,'Cross-Page Data'!$I$4:$J$19,2,FALSE),VLOOKUP(O6667,'Cross-Page Data'!$D$4:$F$48,3,FALSE)))))</f>
        <v>biomass</v>
      </c>
      <c r="CU6667" s="34" t="b">
        <f>INDEX('Cross-Page Data'!$N$14:$N$20,MATCH('923'!M6667,'Cross-Page Data'!$M$14:$M$20,0))</f>
        <v>0</v>
      </c>
    </row>
    <row r="6668" spans="1:99" ht="39" x14ac:dyDescent="0.25">
      <c r="A6668" s="36">
        <v>54360</v>
      </c>
      <c r="B6668" s="37" t="s">
        <v>207</v>
      </c>
      <c r="C6668" s="36" t="s">
        <v>25948</v>
      </c>
      <c r="D6668" s="37" t="s">
        <v>1887</v>
      </c>
      <c r="E6668" s="37" t="s">
        <v>1888</v>
      </c>
      <c r="F6668" s="36">
        <v>60194</v>
      </c>
      <c r="G6668" s="37" t="s">
        <v>45</v>
      </c>
      <c r="H6668" s="37" t="s">
        <v>25956</v>
      </c>
      <c r="I6668" s="37" t="s">
        <v>25969</v>
      </c>
      <c r="J6668" s="37" t="s">
        <v>292</v>
      </c>
      <c r="K6668" s="36">
        <v>327</v>
      </c>
      <c r="L6668" s="36">
        <v>6</v>
      </c>
      <c r="M6668" s="37" t="s">
        <v>1306</v>
      </c>
      <c r="N6668" s="37" t="s">
        <v>206</v>
      </c>
      <c r="O6668" s="37" t="s">
        <v>209</v>
      </c>
      <c r="P6668" s="37" t="s">
        <v>209</v>
      </c>
      <c r="Q6668" s="37" t="s">
        <v>15068</v>
      </c>
      <c r="R6668" s="37" t="s">
        <v>25979</v>
      </c>
      <c r="S6668" s="37" t="s">
        <v>25958</v>
      </c>
      <c r="T6668" s="38">
        <v>0</v>
      </c>
      <c r="U6668" s="38">
        <v>0</v>
      </c>
      <c r="V6668" s="38">
        <v>0</v>
      </c>
      <c r="W6668" s="38">
        <v>0</v>
      </c>
      <c r="X6668" s="38">
        <v>0</v>
      </c>
      <c r="Y6668" s="38">
        <v>0</v>
      </c>
      <c r="Z6668" s="38">
        <v>0</v>
      </c>
      <c r="AA6668" s="38">
        <v>0</v>
      </c>
      <c r="AB6668" s="38">
        <v>0</v>
      </c>
      <c r="AC6668" s="38">
        <v>0</v>
      </c>
      <c r="AD6668" s="38">
        <v>0</v>
      </c>
      <c r="AE6668" s="38">
        <v>0</v>
      </c>
      <c r="AF6668" s="38">
        <v>0</v>
      </c>
      <c r="AG6668" s="38">
        <v>0</v>
      </c>
      <c r="AH6668" s="38">
        <v>0</v>
      </c>
      <c r="AI6668" s="38">
        <v>0</v>
      </c>
      <c r="AJ6668" s="38">
        <v>0</v>
      </c>
      <c r="AK6668" s="38">
        <v>0</v>
      </c>
      <c r="AL6668" s="38">
        <v>0</v>
      </c>
      <c r="AM6668" s="38">
        <v>0</v>
      </c>
      <c r="AN6668" s="38">
        <v>0</v>
      </c>
      <c r="AO6668" s="38">
        <v>0</v>
      </c>
      <c r="AP6668" s="38">
        <v>0</v>
      </c>
      <c r="AQ6668" s="38">
        <v>0</v>
      </c>
      <c r="AR6668" s="39">
        <v>0</v>
      </c>
      <c r="AS6668" s="39">
        <v>0</v>
      </c>
      <c r="AT6668" s="39">
        <v>0</v>
      </c>
      <c r="AU6668" s="39">
        <v>0</v>
      </c>
      <c r="AV6668" s="39">
        <v>0</v>
      </c>
      <c r="AW6668" s="39">
        <v>0</v>
      </c>
      <c r="AX6668" s="39">
        <v>0</v>
      </c>
      <c r="AY6668" s="39">
        <v>0</v>
      </c>
      <c r="AZ6668" s="39">
        <v>0</v>
      </c>
      <c r="BA6668" s="39">
        <v>0</v>
      </c>
      <c r="BB6668" s="39">
        <v>0</v>
      </c>
      <c r="BC6668" s="39">
        <v>0</v>
      </c>
      <c r="BD6668" s="38">
        <v>0</v>
      </c>
      <c r="BE6668" s="38">
        <v>0</v>
      </c>
      <c r="BF6668" s="38">
        <v>0</v>
      </c>
      <c r="BG6668" s="38">
        <v>0</v>
      </c>
      <c r="BH6668" s="38">
        <v>0</v>
      </c>
      <c r="BI6668" s="38">
        <v>0</v>
      </c>
      <c r="BJ6668" s="38">
        <v>0</v>
      </c>
      <c r="BK6668" s="38">
        <v>0</v>
      </c>
      <c r="BL6668" s="38">
        <v>0</v>
      </c>
      <c r="BM6668" s="38">
        <v>0</v>
      </c>
      <c r="BN6668" s="38">
        <v>0</v>
      </c>
      <c r="BO6668" s="38">
        <v>0</v>
      </c>
      <c r="BP6668" s="38">
        <v>0</v>
      </c>
      <c r="BQ6668" s="38">
        <v>0</v>
      </c>
      <c r="BR6668" s="38">
        <v>0</v>
      </c>
      <c r="BS6668" s="38">
        <v>0</v>
      </c>
      <c r="BT6668" s="38">
        <v>0</v>
      </c>
      <c r="BU6668" s="38">
        <v>0</v>
      </c>
      <c r="BV6668" s="38">
        <v>0</v>
      </c>
      <c r="BW6668" s="38">
        <v>0</v>
      </c>
      <c r="BX6668" s="38">
        <v>0</v>
      </c>
      <c r="BY6668" s="38">
        <v>0</v>
      </c>
      <c r="BZ6668" s="38">
        <v>0</v>
      </c>
      <c r="CA6668" s="38">
        <v>0</v>
      </c>
      <c r="CB6668" s="38">
        <v>0</v>
      </c>
      <c r="CC6668" s="38">
        <v>0</v>
      </c>
      <c r="CD6668" s="38">
        <v>0</v>
      </c>
      <c r="CE6668" s="38">
        <v>0</v>
      </c>
      <c r="CF6668" s="38">
        <v>0</v>
      </c>
      <c r="CG6668" s="38">
        <v>0</v>
      </c>
      <c r="CH6668" s="38">
        <v>0</v>
      </c>
      <c r="CI6668" s="38">
        <v>0</v>
      </c>
      <c r="CJ6668" s="38">
        <v>0</v>
      </c>
      <c r="CK6668" s="38">
        <v>0</v>
      </c>
      <c r="CL6668" s="38">
        <v>0</v>
      </c>
      <c r="CM6668" s="38">
        <v>0</v>
      </c>
      <c r="CN6668" s="38">
        <v>0</v>
      </c>
      <c r="CO6668" s="38">
        <v>0</v>
      </c>
      <c r="CP6668" s="38">
        <v>0</v>
      </c>
      <c r="CQ6668" s="38">
        <v>0</v>
      </c>
      <c r="CR6668" s="38">
        <v>0</v>
      </c>
      <c r="CS6668" s="36">
        <v>2020</v>
      </c>
      <c r="CT6668" s="34" t="str">
        <f>IF(VLOOKUP(O6668,'Cross-Page Data'!$D$4:$F$48,3,FALSE)="natural gas",VLOOKUP(N6668,'Cross-Page Data'!$I$4:$J$19,2,FALSE),IF(VLOOKUP(O6668,'Cross-Page Data'!$D$4:$F$48,3,FALSE)="solar",IF(N6668="PV","solar PV","solar thermal"),IF(VLOOKUP(O6668,'Cross-Page Data'!$D$4:$F$48,3,FALSE)="wind",VLOOKUP(N6668,'Cross-Page Data'!$I$4:$J$19,2,FALSE),IF(VLOOKUP(O6668,'Cross-Page Data'!$D$4:$F$48,3,FALSE)="hydro",VLOOKUP(N6668,'Cross-Page Data'!$I$4:$J$19,2,FALSE),VLOOKUP(O6668,'Cross-Page Data'!$D$4:$F$48,3,FALSE)))))</f>
        <v>petroleum</v>
      </c>
      <c r="CU6668" s="34" t="b">
        <f>INDEX('Cross-Page Data'!$N$14:$N$20,MATCH('923'!M6668,'Cross-Page Data'!$M$14:$M$20,0))</f>
        <v>0</v>
      </c>
    </row>
    <row r="6669" spans="1:99" ht="51.75" x14ac:dyDescent="0.25">
      <c r="A6669" s="36">
        <v>54363</v>
      </c>
      <c r="B6669" s="37" t="s">
        <v>207</v>
      </c>
      <c r="C6669" s="36" t="s">
        <v>25948</v>
      </c>
      <c r="D6669" s="37" t="s">
        <v>1889</v>
      </c>
      <c r="E6669" s="37" t="s">
        <v>1890</v>
      </c>
      <c r="F6669" s="36">
        <v>50035</v>
      </c>
      <c r="G6669" s="37" t="s">
        <v>97</v>
      </c>
      <c r="H6669" s="37" t="s">
        <v>25950</v>
      </c>
      <c r="I6669" s="37" t="s">
        <v>25969</v>
      </c>
      <c r="J6669" s="37" t="s">
        <v>292</v>
      </c>
      <c r="K6669" s="36">
        <v>327</v>
      </c>
      <c r="L6669" s="36">
        <v>6</v>
      </c>
      <c r="M6669" s="37" t="s">
        <v>1306</v>
      </c>
      <c r="N6669" s="37" t="s">
        <v>206</v>
      </c>
      <c r="O6669" s="37" t="s">
        <v>209</v>
      </c>
      <c r="P6669" s="37" t="s">
        <v>209</v>
      </c>
      <c r="Q6669" s="37" t="s">
        <v>25978</v>
      </c>
      <c r="R6669" s="37" t="s">
        <v>25979</v>
      </c>
      <c r="S6669" s="37" t="s">
        <v>25958</v>
      </c>
      <c r="T6669" s="38">
        <v>3</v>
      </c>
      <c r="U6669" s="38">
        <v>3</v>
      </c>
      <c r="V6669" s="38">
        <v>3</v>
      </c>
      <c r="W6669" s="38">
        <v>3</v>
      </c>
      <c r="X6669" s="38">
        <v>3</v>
      </c>
      <c r="Y6669" s="38">
        <v>3</v>
      </c>
      <c r="Z6669" s="38">
        <v>3</v>
      </c>
      <c r="AA6669" s="38">
        <v>3</v>
      </c>
      <c r="AB6669" s="38">
        <v>3</v>
      </c>
      <c r="AC6669" s="38">
        <v>3</v>
      </c>
      <c r="AD6669" s="38">
        <v>3</v>
      </c>
      <c r="AE6669" s="38">
        <v>3</v>
      </c>
      <c r="AF6669" s="38">
        <v>3</v>
      </c>
      <c r="AG6669" s="38">
        <v>3</v>
      </c>
      <c r="AH6669" s="38">
        <v>3</v>
      </c>
      <c r="AI6669" s="38">
        <v>3</v>
      </c>
      <c r="AJ6669" s="38">
        <v>3</v>
      </c>
      <c r="AK6669" s="38">
        <v>3</v>
      </c>
      <c r="AL6669" s="38">
        <v>3</v>
      </c>
      <c r="AM6669" s="38">
        <v>3</v>
      </c>
      <c r="AN6669" s="38">
        <v>3</v>
      </c>
      <c r="AO6669" s="38">
        <v>3</v>
      </c>
      <c r="AP6669" s="38">
        <v>3</v>
      </c>
      <c r="AQ6669" s="38">
        <v>3</v>
      </c>
      <c r="AR6669" s="39">
        <v>5.77</v>
      </c>
      <c r="AS6669" s="39">
        <v>5.77</v>
      </c>
      <c r="AT6669" s="39">
        <v>5.77</v>
      </c>
      <c r="AU6669" s="39">
        <v>5.77</v>
      </c>
      <c r="AV6669" s="39">
        <v>5.77</v>
      </c>
      <c r="AW6669" s="39">
        <v>5.77</v>
      </c>
      <c r="AX6669" s="39">
        <v>5.77</v>
      </c>
      <c r="AY6669" s="39">
        <v>5.77</v>
      </c>
      <c r="AZ6669" s="39">
        <v>5.77</v>
      </c>
      <c r="BA6669" s="39">
        <v>5.77</v>
      </c>
      <c r="BB6669" s="39">
        <v>5.77</v>
      </c>
      <c r="BC6669" s="39">
        <v>5.77</v>
      </c>
      <c r="BD6669" s="38">
        <v>17</v>
      </c>
      <c r="BE6669" s="38">
        <v>17</v>
      </c>
      <c r="BF6669" s="38">
        <v>17</v>
      </c>
      <c r="BG6669" s="38">
        <v>17</v>
      </c>
      <c r="BH6669" s="38">
        <v>17</v>
      </c>
      <c r="BI6669" s="38">
        <v>17</v>
      </c>
      <c r="BJ6669" s="38">
        <v>17</v>
      </c>
      <c r="BK6669" s="38">
        <v>17</v>
      </c>
      <c r="BL6669" s="38">
        <v>17</v>
      </c>
      <c r="BM6669" s="38">
        <v>17</v>
      </c>
      <c r="BN6669" s="38">
        <v>17</v>
      </c>
      <c r="BO6669" s="38">
        <v>17</v>
      </c>
      <c r="BP6669" s="38">
        <v>17</v>
      </c>
      <c r="BQ6669" s="38">
        <v>17</v>
      </c>
      <c r="BR6669" s="38">
        <v>17</v>
      </c>
      <c r="BS6669" s="38">
        <v>17</v>
      </c>
      <c r="BT6669" s="38">
        <v>17</v>
      </c>
      <c r="BU6669" s="38">
        <v>17</v>
      </c>
      <c r="BV6669" s="38">
        <v>17</v>
      </c>
      <c r="BW6669" s="38">
        <v>17</v>
      </c>
      <c r="BX6669" s="38">
        <v>17</v>
      </c>
      <c r="BY6669" s="38">
        <v>17</v>
      </c>
      <c r="BZ6669" s="38">
        <v>17</v>
      </c>
      <c r="CA6669" s="38">
        <v>17</v>
      </c>
      <c r="CB6669" s="38">
        <v>0</v>
      </c>
      <c r="CC6669" s="38">
        <v>0</v>
      </c>
      <c r="CD6669" s="38">
        <v>0</v>
      </c>
      <c r="CE6669" s="38">
        <v>0</v>
      </c>
      <c r="CF6669" s="38">
        <v>0</v>
      </c>
      <c r="CG6669" s="38">
        <v>0</v>
      </c>
      <c r="CH6669" s="38">
        <v>0</v>
      </c>
      <c r="CI6669" s="38">
        <v>0</v>
      </c>
      <c r="CJ6669" s="38">
        <v>0</v>
      </c>
      <c r="CK6669" s="38">
        <v>0</v>
      </c>
      <c r="CL6669" s="38">
        <v>0</v>
      </c>
      <c r="CM6669" s="38">
        <v>0</v>
      </c>
      <c r="CN6669" s="38">
        <v>36</v>
      </c>
      <c r="CO6669" s="38">
        <v>36</v>
      </c>
      <c r="CP6669" s="38">
        <v>204</v>
      </c>
      <c r="CQ6669" s="38">
        <v>204</v>
      </c>
      <c r="CR6669" s="38">
        <v>0</v>
      </c>
      <c r="CS6669" s="36">
        <v>2020</v>
      </c>
      <c r="CT6669" s="34" t="str">
        <f>IF(VLOOKUP(O6669,'Cross-Page Data'!$D$4:$F$48,3,FALSE)="natural gas",VLOOKUP(N6669,'Cross-Page Data'!$I$4:$J$19,2,FALSE),IF(VLOOKUP(O6669,'Cross-Page Data'!$D$4:$F$48,3,FALSE)="solar",IF(N6669="PV","solar PV","solar thermal"),IF(VLOOKUP(O6669,'Cross-Page Data'!$D$4:$F$48,3,FALSE)="wind",VLOOKUP(N6669,'Cross-Page Data'!$I$4:$J$19,2,FALSE),IF(VLOOKUP(O6669,'Cross-Page Data'!$D$4:$F$48,3,FALSE)="hydro",VLOOKUP(N6669,'Cross-Page Data'!$I$4:$J$19,2,FALSE),VLOOKUP(O6669,'Cross-Page Data'!$D$4:$F$48,3,FALSE)))))</f>
        <v>petroleum</v>
      </c>
      <c r="CU6669" s="34" t="b">
        <f>INDEX('Cross-Page Data'!$N$14:$N$20,MATCH('923'!M6669,'Cross-Page Data'!$M$14:$M$20,0))</f>
        <v>0</v>
      </c>
    </row>
    <row r="6670" spans="1:99" ht="39" x14ac:dyDescent="0.25">
      <c r="A6670" s="36">
        <v>54364</v>
      </c>
      <c r="B6670" s="37" t="s">
        <v>207</v>
      </c>
      <c r="C6670" s="36" t="s">
        <v>25948</v>
      </c>
      <c r="D6670" s="37" t="s">
        <v>19704</v>
      </c>
      <c r="E6670" s="37" t="s">
        <v>19705</v>
      </c>
      <c r="F6670" s="36">
        <v>60538</v>
      </c>
      <c r="G6670" s="37" t="s">
        <v>125</v>
      </c>
      <c r="H6670" s="37" t="s">
        <v>25954</v>
      </c>
      <c r="I6670" s="37" t="s">
        <v>25982</v>
      </c>
      <c r="J6670" s="37" t="s">
        <v>292</v>
      </c>
      <c r="K6670" s="36">
        <v>327</v>
      </c>
      <c r="L6670" s="36">
        <v>6</v>
      </c>
      <c r="M6670" s="37" t="s">
        <v>1306</v>
      </c>
      <c r="N6670" s="37" t="s">
        <v>206</v>
      </c>
      <c r="O6670" s="37" t="s">
        <v>209</v>
      </c>
      <c r="P6670" s="37" t="s">
        <v>209</v>
      </c>
      <c r="Q6670" s="37" t="s">
        <v>25981</v>
      </c>
      <c r="R6670" s="37" t="s">
        <v>7417</v>
      </c>
      <c r="S6670" s="37" t="s">
        <v>25958</v>
      </c>
      <c r="T6670" s="38">
        <v>11</v>
      </c>
      <c r="U6670" s="38">
        <v>23</v>
      </c>
      <c r="V6670" s="38">
        <v>10</v>
      </c>
      <c r="W6670" s="38">
        <v>15</v>
      </c>
      <c r="X6670" s="38">
        <v>17</v>
      </c>
      <c r="Y6670" s="38">
        <v>14</v>
      </c>
      <c r="Z6670" s="38">
        <v>12</v>
      </c>
      <c r="AA6670" s="38">
        <v>9</v>
      </c>
      <c r="AB6670" s="38">
        <v>15</v>
      </c>
      <c r="AC6670" s="38">
        <v>11</v>
      </c>
      <c r="AD6670" s="38">
        <v>10</v>
      </c>
      <c r="AE6670" s="38">
        <v>13</v>
      </c>
      <c r="AF6670" s="38">
        <v>11</v>
      </c>
      <c r="AG6670" s="38">
        <v>23</v>
      </c>
      <c r="AH6670" s="38">
        <v>10</v>
      </c>
      <c r="AI6670" s="38">
        <v>15</v>
      </c>
      <c r="AJ6670" s="38">
        <v>17</v>
      </c>
      <c r="AK6670" s="38">
        <v>14</v>
      </c>
      <c r="AL6670" s="38">
        <v>12</v>
      </c>
      <c r="AM6670" s="38">
        <v>9</v>
      </c>
      <c r="AN6670" s="38">
        <v>15</v>
      </c>
      <c r="AO6670" s="38">
        <v>11</v>
      </c>
      <c r="AP6670" s="38">
        <v>10</v>
      </c>
      <c r="AQ6670" s="38">
        <v>13</v>
      </c>
      <c r="AR6670" s="39">
        <v>5.8380000000000001</v>
      </c>
      <c r="AS6670" s="39">
        <v>5.8380000000000001</v>
      </c>
      <c r="AT6670" s="39">
        <v>5.8380000000000001</v>
      </c>
      <c r="AU6670" s="39">
        <v>5.8380000000000001</v>
      </c>
      <c r="AV6670" s="39">
        <v>5.8380000000000001</v>
      </c>
      <c r="AW6670" s="39">
        <v>5.8380000000000001</v>
      </c>
      <c r="AX6670" s="39">
        <v>5.8380000000000001</v>
      </c>
      <c r="AY6670" s="39">
        <v>5.8380000000000001</v>
      </c>
      <c r="AZ6670" s="39">
        <v>5.8380000000000001</v>
      </c>
      <c r="BA6670" s="39">
        <v>5.8380000000000001</v>
      </c>
      <c r="BB6670" s="39">
        <v>5.8380000000000001</v>
      </c>
      <c r="BC6670" s="39">
        <v>5.8380000000000001</v>
      </c>
      <c r="BD6670" s="38">
        <v>64</v>
      </c>
      <c r="BE6670" s="38">
        <v>134</v>
      </c>
      <c r="BF6670" s="38">
        <v>58</v>
      </c>
      <c r="BG6670" s="38">
        <v>88</v>
      </c>
      <c r="BH6670" s="38">
        <v>99</v>
      </c>
      <c r="BI6670" s="38">
        <v>82</v>
      </c>
      <c r="BJ6670" s="38">
        <v>70</v>
      </c>
      <c r="BK6670" s="38">
        <v>53</v>
      </c>
      <c r="BL6670" s="38">
        <v>88</v>
      </c>
      <c r="BM6670" s="38">
        <v>64</v>
      </c>
      <c r="BN6670" s="38">
        <v>58</v>
      </c>
      <c r="BO6670" s="38">
        <v>76</v>
      </c>
      <c r="BP6670" s="38">
        <v>64</v>
      </c>
      <c r="BQ6670" s="38">
        <v>134</v>
      </c>
      <c r="BR6670" s="38">
        <v>58</v>
      </c>
      <c r="BS6670" s="38">
        <v>88</v>
      </c>
      <c r="BT6670" s="38">
        <v>99</v>
      </c>
      <c r="BU6670" s="38">
        <v>82</v>
      </c>
      <c r="BV6670" s="38">
        <v>70</v>
      </c>
      <c r="BW6670" s="38">
        <v>53</v>
      </c>
      <c r="BX6670" s="38">
        <v>88</v>
      </c>
      <c r="BY6670" s="38">
        <v>64</v>
      </c>
      <c r="BZ6670" s="38">
        <v>58</v>
      </c>
      <c r="CA6670" s="38">
        <v>76</v>
      </c>
      <c r="CB6670" s="38">
        <v>7.5309999999999997</v>
      </c>
      <c r="CC6670" s="38">
        <v>16.759</v>
      </c>
      <c r="CD6670" s="38">
        <v>7.4950000000000001</v>
      </c>
      <c r="CE6670" s="38">
        <v>10.789</v>
      </c>
      <c r="CF6670" s="38">
        <v>11.906000000000001</v>
      </c>
      <c r="CG6670" s="38">
        <v>10.409000000000001</v>
      </c>
      <c r="CH6670" s="38">
        <v>8.5380000000000003</v>
      </c>
      <c r="CI6670" s="38">
        <v>6.3440000000000003</v>
      </c>
      <c r="CJ6670" s="38">
        <v>10.949</v>
      </c>
      <c r="CK6670" s="38">
        <v>7.7889999999999997</v>
      </c>
      <c r="CL6670" s="38">
        <v>7.3070000000000004</v>
      </c>
      <c r="CM6670" s="38">
        <v>9.1839999999999993</v>
      </c>
      <c r="CN6670" s="38">
        <v>160</v>
      </c>
      <c r="CO6670" s="38">
        <v>160</v>
      </c>
      <c r="CP6670" s="38">
        <v>934</v>
      </c>
      <c r="CQ6670" s="38">
        <v>934</v>
      </c>
      <c r="CR6670" s="38">
        <v>115</v>
      </c>
      <c r="CS6670" s="36">
        <v>2020</v>
      </c>
      <c r="CT6670" s="34" t="str">
        <f>IF(VLOOKUP(O6670,'Cross-Page Data'!$D$4:$F$48,3,FALSE)="natural gas",VLOOKUP(N6670,'Cross-Page Data'!$I$4:$J$19,2,FALSE),IF(VLOOKUP(O6670,'Cross-Page Data'!$D$4:$F$48,3,FALSE)="solar",IF(N6670="PV","solar PV","solar thermal"),IF(VLOOKUP(O6670,'Cross-Page Data'!$D$4:$F$48,3,FALSE)="wind",VLOOKUP(N6670,'Cross-Page Data'!$I$4:$J$19,2,FALSE),IF(VLOOKUP(O6670,'Cross-Page Data'!$D$4:$F$48,3,FALSE)="hydro",VLOOKUP(N6670,'Cross-Page Data'!$I$4:$J$19,2,FALSE),VLOOKUP(O6670,'Cross-Page Data'!$D$4:$F$48,3,FALSE)))))</f>
        <v>petroleum</v>
      </c>
      <c r="CU6670" s="34" t="b">
        <f>INDEX('Cross-Page Data'!$N$14:$N$20,MATCH('923'!M6670,'Cross-Page Data'!$M$14:$M$20,0))</f>
        <v>0</v>
      </c>
    </row>
    <row r="6671" spans="1:99" ht="64.5" x14ac:dyDescent="0.25">
      <c r="A6671" s="36">
        <v>54365</v>
      </c>
      <c r="B6671" s="37" t="s">
        <v>223</v>
      </c>
      <c r="C6671" s="36" t="s">
        <v>25948</v>
      </c>
      <c r="D6671" s="37" t="s">
        <v>19700</v>
      </c>
      <c r="E6671" s="37" t="s">
        <v>19671</v>
      </c>
      <c r="F6671" s="36">
        <v>49901</v>
      </c>
      <c r="G6671" s="37" t="s">
        <v>35</v>
      </c>
      <c r="H6671" s="37" t="s">
        <v>25950</v>
      </c>
      <c r="I6671" s="37" t="s">
        <v>25969</v>
      </c>
      <c r="J6671" s="37" t="s">
        <v>292</v>
      </c>
      <c r="K6671" s="36">
        <v>22</v>
      </c>
      <c r="L6671" s="36">
        <v>3</v>
      </c>
      <c r="M6671" s="37" t="s">
        <v>632</v>
      </c>
      <c r="N6671" s="37" t="s">
        <v>24</v>
      </c>
      <c r="O6671" s="37" t="s">
        <v>219</v>
      </c>
      <c r="P6671" s="37" t="s">
        <v>219</v>
      </c>
      <c r="Q6671" s="37" t="s">
        <v>26009</v>
      </c>
      <c r="R6671" s="37" t="s">
        <v>26032</v>
      </c>
      <c r="S6671" s="37" t="s">
        <v>25959</v>
      </c>
      <c r="T6671" s="38">
        <v>0</v>
      </c>
      <c r="U6671" s="38">
        <v>0</v>
      </c>
      <c r="V6671" s="38">
        <v>0</v>
      </c>
      <c r="W6671" s="38">
        <v>0</v>
      </c>
      <c r="X6671" s="38">
        <v>0</v>
      </c>
      <c r="Y6671" s="38">
        <v>0</v>
      </c>
      <c r="Z6671" s="38">
        <v>0</v>
      </c>
      <c r="AA6671" s="38">
        <v>0</v>
      </c>
      <c r="AB6671" s="38">
        <v>0</v>
      </c>
      <c r="AC6671" s="38">
        <v>0</v>
      </c>
      <c r="AD6671" s="38">
        <v>0</v>
      </c>
      <c r="AE6671" s="38">
        <v>0</v>
      </c>
      <c r="AF6671" s="38">
        <v>0</v>
      </c>
      <c r="AG6671" s="38">
        <v>0</v>
      </c>
      <c r="AH6671" s="38">
        <v>0</v>
      </c>
      <c r="AI6671" s="38">
        <v>0</v>
      </c>
      <c r="AJ6671" s="38">
        <v>0</v>
      </c>
      <c r="AK6671" s="38">
        <v>0</v>
      </c>
      <c r="AL6671" s="38">
        <v>0</v>
      </c>
      <c r="AM6671" s="38">
        <v>0</v>
      </c>
      <c r="AN6671" s="38">
        <v>0</v>
      </c>
      <c r="AO6671" s="38">
        <v>0</v>
      </c>
      <c r="AP6671" s="38">
        <v>0</v>
      </c>
      <c r="AQ6671" s="38">
        <v>0</v>
      </c>
      <c r="AR6671" s="39">
        <v>0</v>
      </c>
      <c r="AS6671" s="39">
        <v>0</v>
      </c>
      <c r="AT6671" s="39">
        <v>0</v>
      </c>
      <c r="AU6671" s="39">
        <v>0</v>
      </c>
      <c r="AV6671" s="39">
        <v>0</v>
      </c>
      <c r="AW6671" s="39">
        <v>0</v>
      </c>
      <c r="AX6671" s="39">
        <v>0</v>
      </c>
      <c r="AY6671" s="39">
        <v>0</v>
      </c>
      <c r="AZ6671" s="39">
        <v>0</v>
      </c>
      <c r="BA6671" s="39">
        <v>0</v>
      </c>
      <c r="BB6671" s="39">
        <v>0</v>
      </c>
      <c r="BC6671" s="39">
        <v>0</v>
      </c>
      <c r="BD6671" s="38">
        <v>0</v>
      </c>
      <c r="BE6671" s="38">
        <v>0</v>
      </c>
      <c r="BF6671" s="38">
        <v>0</v>
      </c>
      <c r="BG6671" s="38">
        <v>0</v>
      </c>
      <c r="BH6671" s="38">
        <v>0</v>
      </c>
      <c r="BI6671" s="38">
        <v>0</v>
      </c>
      <c r="BJ6671" s="38">
        <v>0</v>
      </c>
      <c r="BK6671" s="38">
        <v>0</v>
      </c>
      <c r="BL6671" s="38">
        <v>0</v>
      </c>
      <c r="BM6671" s="38">
        <v>0</v>
      </c>
      <c r="BN6671" s="38">
        <v>0</v>
      </c>
      <c r="BO6671" s="38">
        <v>0</v>
      </c>
      <c r="BP6671" s="38">
        <v>0</v>
      </c>
      <c r="BQ6671" s="38">
        <v>0</v>
      </c>
      <c r="BR6671" s="38">
        <v>0</v>
      </c>
      <c r="BS6671" s="38">
        <v>0</v>
      </c>
      <c r="BT6671" s="38">
        <v>0</v>
      </c>
      <c r="BU6671" s="38">
        <v>0</v>
      </c>
      <c r="BV6671" s="38">
        <v>0</v>
      </c>
      <c r="BW6671" s="38">
        <v>0</v>
      </c>
      <c r="BX6671" s="38">
        <v>0</v>
      </c>
      <c r="BY6671" s="38">
        <v>0</v>
      </c>
      <c r="BZ6671" s="38">
        <v>0</v>
      </c>
      <c r="CA6671" s="38">
        <v>0</v>
      </c>
      <c r="CB6671" s="38">
        <v>6837.53</v>
      </c>
      <c r="CC6671" s="38">
        <v>7022.8</v>
      </c>
      <c r="CD6671" s="38">
        <v>6821.04</v>
      </c>
      <c r="CE6671" s="38">
        <v>8112.11</v>
      </c>
      <c r="CF6671" s="38">
        <v>8038.39</v>
      </c>
      <c r="CG6671" s="38">
        <v>8973.4699999999993</v>
      </c>
      <c r="CH6671" s="38">
        <v>8742.61</v>
      </c>
      <c r="CI6671" s="38">
        <v>8919.15</v>
      </c>
      <c r="CJ6671" s="38">
        <v>4591.01</v>
      </c>
      <c r="CK6671" s="38">
        <v>8516.6</v>
      </c>
      <c r="CL6671" s="38">
        <v>7688.22</v>
      </c>
      <c r="CM6671" s="38">
        <v>7901.62</v>
      </c>
      <c r="CN6671" s="38">
        <v>0</v>
      </c>
      <c r="CO6671" s="38">
        <v>0</v>
      </c>
      <c r="CP6671" s="38">
        <v>0</v>
      </c>
      <c r="CQ6671" s="38">
        <v>0</v>
      </c>
      <c r="CR6671" s="38">
        <v>92164.55</v>
      </c>
      <c r="CS6671" s="36">
        <v>2020</v>
      </c>
      <c r="CT6671" s="34" t="str">
        <f>IF(VLOOKUP(O6671,'Cross-Page Data'!$D$4:$F$48,3,FALSE)="natural gas",VLOOKUP(N6671,'Cross-Page Data'!$I$4:$J$19,2,FALSE),IF(VLOOKUP(O6671,'Cross-Page Data'!$D$4:$F$48,3,FALSE)="solar",IF(N6671="PV","solar PV","solar thermal"),IF(VLOOKUP(O6671,'Cross-Page Data'!$D$4:$F$48,3,FALSE)="wind",VLOOKUP(N6671,'Cross-Page Data'!$I$4:$J$19,2,FALSE),IF(VLOOKUP(O6671,'Cross-Page Data'!$D$4:$F$48,3,FALSE)="hydro",VLOOKUP(N6671,'Cross-Page Data'!$I$4:$J$19,2,FALSE),VLOOKUP(O6671,'Cross-Page Data'!$D$4:$F$48,3,FALSE)))))</f>
        <v>natural gas nonpeaker - preexisting nonretiring</v>
      </c>
      <c r="CU6671" s="34" t="b">
        <f>INDEX('Cross-Page Data'!$N$14:$N$20,MATCH('923'!M6671,'Cross-Page Data'!$M$14:$M$20,0))</f>
        <v>1</v>
      </c>
    </row>
    <row r="6672" spans="1:99" ht="64.5" x14ac:dyDescent="0.25">
      <c r="A6672" s="36">
        <v>54365</v>
      </c>
      <c r="B6672" s="37" t="s">
        <v>223</v>
      </c>
      <c r="C6672" s="36" t="s">
        <v>25948</v>
      </c>
      <c r="D6672" s="37" t="s">
        <v>19700</v>
      </c>
      <c r="E6672" s="37" t="s">
        <v>19671</v>
      </c>
      <c r="F6672" s="36">
        <v>49901</v>
      </c>
      <c r="G6672" s="37" t="s">
        <v>35</v>
      </c>
      <c r="H6672" s="37" t="s">
        <v>25950</v>
      </c>
      <c r="I6672" s="37" t="s">
        <v>25969</v>
      </c>
      <c r="J6672" s="37" t="s">
        <v>292</v>
      </c>
      <c r="K6672" s="36">
        <v>22</v>
      </c>
      <c r="L6672" s="36">
        <v>3</v>
      </c>
      <c r="M6672" s="37" t="s">
        <v>632</v>
      </c>
      <c r="N6672" s="37" t="s">
        <v>29</v>
      </c>
      <c r="O6672" s="37" t="s">
        <v>219</v>
      </c>
      <c r="P6672" s="37" t="s">
        <v>219</v>
      </c>
      <c r="Q6672" s="37" t="s">
        <v>26009</v>
      </c>
      <c r="R6672" s="37" t="s">
        <v>26032</v>
      </c>
      <c r="S6672" s="37" t="s">
        <v>25959</v>
      </c>
      <c r="T6672" s="38">
        <v>279602</v>
      </c>
      <c r="U6672" s="38">
        <v>271286</v>
      </c>
      <c r="V6672" s="38">
        <v>281250</v>
      </c>
      <c r="W6672" s="38">
        <v>293587</v>
      </c>
      <c r="X6672" s="38">
        <v>296220</v>
      </c>
      <c r="Y6672" s="38">
        <v>301895</v>
      </c>
      <c r="Z6672" s="38">
        <v>295032</v>
      </c>
      <c r="AA6672" s="38">
        <v>302552</v>
      </c>
      <c r="AB6672" s="38">
        <v>158647</v>
      </c>
      <c r="AC6672" s="38">
        <v>309420</v>
      </c>
      <c r="AD6672" s="38">
        <v>269104</v>
      </c>
      <c r="AE6672" s="38">
        <v>274569</v>
      </c>
      <c r="AF6672" s="38">
        <v>232111</v>
      </c>
      <c r="AG6672" s="38">
        <v>233058</v>
      </c>
      <c r="AH6672" s="38">
        <v>244529</v>
      </c>
      <c r="AI6672" s="38">
        <v>265507</v>
      </c>
      <c r="AJ6672" s="38">
        <v>265618</v>
      </c>
      <c r="AK6672" s="38">
        <v>275972</v>
      </c>
      <c r="AL6672" s="38">
        <v>268663</v>
      </c>
      <c r="AM6672" s="38">
        <v>273121</v>
      </c>
      <c r="AN6672" s="38">
        <v>142534</v>
      </c>
      <c r="AO6672" s="38">
        <v>276851</v>
      </c>
      <c r="AP6672" s="38">
        <v>242618</v>
      </c>
      <c r="AQ6672" s="38">
        <v>247822</v>
      </c>
      <c r="AR6672" s="39">
        <v>1.0269999999999999</v>
      </c>
      <c r="AS6672" s="39">
        <v>1.0269999999999999</v>
      </c>
      <c r="AT6672" s="39">
        <v>1.0269999999999999</v>
      </c>
      <c r="AU6672" s="39">
        <v>1.0269999999999999</v>
      </c>
      <c r="AV6672" s="39">
        <v>1.0269999999999999</v>
      </c>
      <c r="AW6672" s="39">
        <v>1.0269999999999999</v>
      </c>
      <c r="AX6672" s="39">
        <v>1.0269999999999999</v>
      </c>
      <c r="AY6672" s="39">
        <v>1.0269999999999999</v>
      </c>
      <c r="AZ6672" s="39">
        <v>1.0269999999999999</v>
      </c>
      <c r="BA6672" s="39">
        <v>1.0269999999999999</v>
      </c>
      <c r="BB6672" s="39">
        <v>1.0269999999999999</v>
      </c>
      <c r="BC6672" s="39">
        <v>1.0269999999999999</v>
      </c>
      <c r="BD6672" s="38">
        <v>287151</v>
      </c>
      <c r="BE6672" s="38">
        <v>278611</v>
      </c>
      <c r="BF6672" s="38">
        <v>288844</v>
      </c>
      <c r="BG6672" s="38">
        <v>301514</v>
      </c>
      <c r="BH6672" s="38">
        <v>304218</v>
      </c>
      <c r="BI6672" s="38">
        <v>310046</v>
      </c>
      <c r="BJ6672" s="38">
        <v>302998</v>
      </c>
      <c r="BK6672" s="38">
        <v>310721</v>
      </c>
      <c r="BL6672" s="38">
        <v>162930</v>
      </c>
      <c r="BM6672" s="38">
        <v>317774</v>
      </c>
      <c r="BN6672" s="38">
        <v>276370</v>
      </c>
      <c r="BO6672" s="38">
        <v>281982</v>
      </c>
      <c r="BP6672" s="38">
        <v>238378</v>
      </c>
      <c r="BQ6672" s="38">
        <v>239351</v>
      </c>
      <c r="BR6672" s="38">
        <v>251131</v>
      </c>
      <c r="BS6672" s="38">
        <v>272676</v>
      </c>
      <c r="BT6672" s="38">
        <v>272790</v>
      </c>
      <c r="BU6672" s="38">
        <v>283423</v>
      </c>
      <c r="BV6672" s="38">
        <v>275917</v>
      </c>
      <c r="BW6672" s="38">
        <v>280495</v>
      </c>
      <c r="BX6672" s="38">
        <v>146382</v>
      </c>
      <c r="BY6672" s="38">
        <v>284326</v>
      </c>
      <c r="BZ6672" s="38">
        <v>249169</v>
      </c>
      <c r="CA6672" s="38">
        <v>254513</v>
      </c>
      <c r="CB6672" s="38">
        <v>25691.42</v>
      </c>
      <c r="CC6672" s="38">
        <v>25639.040000000001</v>
      </c>
      <c r="CD6672" s="38">
        <v>27448.09</v>
      </c>
      <c r="CE6672" s="38">
        <v>29097.09</v>
      </c>
      <c r="CF6672" s="38">
        <v>29186.33</v>
      </c>
      <c r="CG6672" s="38">
        <v>29702.37</v>
      </c>
      <c r="CH6672" s="38">
        <v>28908.91</v>
      </c>
      <c r="CI6672" s="38">
        <v>29357.05</v>
      </c>
      <c r="CJ6672" s="38">
        <v>15384.2</v>
      </c>
      <c r="CK6672" s="38">
        <v>30282.43</v>
      </c>
      <c r="CL6672" s="38">
        <v>26313.19</v>
      </c>
      <c r="CM6672" s="38">
        <v>26829.23</v>
      </c>
      <c r="CN6672" s="38">
        <v>3333164</v>
      </c>
      <c r="CO6672" s="38">
        <v>2968404</v>
      </c>
      <c r="CP6672" s="38">
        <v>3423159</v>
      </c>
      <c r="CQ6672" s="38">
        <v>3048551</v>
      </c>
      <c r="CR6672" s="38">
        <v>323839.34999999998</v>
      </c>
      <c r="CS6672" s="36">
        <v>2020</v>
      </c>
      <c r="CT6672" s="34" t="str">
        <f>IF(VLOOKUP(O6672,'Cross-Page Data'!$D$4:$F$48,3,FALSE)="natural gas",VLOOKUP(N6672,'Cross-Page Data'!$I$4:$J$19,2,FALSE),IF(VLOOKUP(O6672,'Cross-Page Data'!$D$4:$F$48,3,FALSE)="solar",IF(N6672="PV","solar PV","solar thermal"),IF(VLOOKUP(O6672,'Cross-Page Data'!$D$4:$F$48,3,FALSE)="wind",VLOOKUP(N6672,'Cross-Page Data'!$I$4:$J$19,2,FALSE),IF(VLOOKUP(O6672,'Cross-Page Data'!$D$4:$F$48,3,FALSE)="hydro",VLOOKUP(N6672,'Cross-Page Data'!$I$4:$J$19,2,FALSE),VLOOKUP(O6672,'Cross-Page Data'!$D$4:$F$48,3,FALSE)))))</f>
        <v>natural gas nonpeaker - preexisting nonretiring</v>
      </c>
      <c r="CU6672" s="34" t="b">
        <f>INDEX('Cross-Page Data'!$N$14:$N$20,MATCH('923'!M6672,'Cross-Page Data'!$M$14:$M$20,0))</f>
        <v>1</v>
      </c>
    </row>
    <row r="6673" spans="1:99" ht="39" x14ac:dyDescent="0.25">
      <c r="A6673" s="36">
        <v>54372</v>
      </c>
      <c r="B6673" s="37" t="s">
        <v>223</v>
      </c>
      <c r="C6673" s="36" t="s">
        <v>25948</v>
      </c>
      <c r="D6673" s="37" t="s">
        <v>1891</v>
      </c>
      <c r="E6673" s="37" t="s">
        <v>1891</v>
      </c>
      <c r="F6673" s="36">
        <v>22208</v>
      </c>
      <c r="G6673" s="37" t="s">
        <v>27</v>
      </c>
      <c r="H6673" s="37" t="s">
        <v>25949</v>
      </c>
      <c r="I6673" s="37" t="s">
        <v>16691</v>
      </c>
      <c r="J6673" s="37" t="s">
        <v>292</v>
      </c>
      <c r="K6673" s="36">
        <v>611</v>
      </c>
      <c r="L6673" s="36">
        <v>5</v>
      </c>
      <c r="M6673" s="37" t="s">
        <v>730</v>
      </c>
      <c r="N6673" s="37" t="s">
        <v>24</v>
      </c>
      <c r="O6673" s="37" t="s">
        <v>209</v>
      </c>
      <c r="P6673" s="37" t="s">
        <v>209</v>
      </c>
      <c r="Q6673" s="37" t="s">
        <v>25983</v>
      </c>
      <c r="R6673" s="37" t="s">
        <v>25979</v>
      </c>
      <c r="S6673" s="37" t="s">
        <v>25958</v>
      </c>
      <c r="T6673" s="38">
        <v>0</v>
      </c>
      <c r="U6673" s="38">
        <v>0</v>
      </c>
      <c r="V6673" s="38">
        <v>0</v>
      </c>
      <c r="W6673" s="38">
        <v>0</v>
      </c>
      <c r="X6673" s="38">
        <v>0</v>
      </c>
      <c r="Y6673" s="38">
        <v>0</v>
      </c>
      <c r="Z6673" s="38">
        <v>0</v>
      </c>
      <c r="AA6673" s="38">
        <v>0</v>
      </c>
      <c r="AB6673" s="38">
        <v>0</v>
      </c>
      <c r="AC6673" s="38">
        <v>0</v>
      </c>
      <c r="AD6673" s="38">
        <v>0</v>
      </c>
      <c r="AE6673" s="38">
        <v>0</v>
      </c>
      <c r="AF6673" s="38">
        <v>0</v>
      </c>
      <c r="AG6673" s="38">
        <v>0</v>
      </c>
      <c r="AH6673" s="38">
        <v>0</v>
      </c>
      <c r="AI6673" s="38">
        <v>0</v>
      </c>
      <c r="AJ6673" s="38">
        <v>0</v>
      </c>
      <c r="AK6673" s="38">
        <v>0</v>
      </c>
      <c r="AL6673" s="38">
        <v>0</v>
      </c>
      <c r="AM6673" s="38">
        <v>0</v>
      </c>
      <c r="AN6673" s="38">
        <v>0</v>
      </c>
      <c r="AO6673" s="38">
        <v>0</v>
      </c>
      <c r="AP6673" s="38">
        <v>0</v>
      </c>
      <c r="AQ6673" s="38">
        <v>0</v>
      </c>
      <c r="AR6673" s="39">
        <v>0</v>
      </c>
      <c r="AS6673" s="39">
        <v>0</v>
      </c>
      <c r="AT6673" s="39">
        <v>0</v>
      </c>
      <c r="AU6673" s="39">
        <v>0</v>
      </c>
      <c r="AV6673" s="39">
        <v>0</v>
      </c>
      <c r="AW6673" s="39">
        <v>0</v>
      </c>
      <c r="AX6673" s="39">
        <v>0</v>
      </c>
      <c r="AY6673" s="39">
        <v>0</v>
      </c>
      <c r="AZ6673" s="39">
        <v>0</v>
      </c>
      <c r="BA6673" s="39">
        <v>0</v>
      </c>
      <c r="BB6673" s="39">
        <v>0</v>
      </c>
      <c r="BC6673" s="39">
        <v>0</v>
      </c>
      <c r="BD6673" s="38">
        <v>0</v>
      </c>
      <c r="BE6673" s="38">
        <v>0</v>
      </c>
      <c r="BF6673" s="38">
        <v>0</v>
      </c>
      <c r="BG6673" s="38">
        <v>0</v>
      </c>
      <c r="BH6673" s="38">
        <v>0</v>
      </c>
      <c r="BI6673" s="38">
        <v>0</v>
      </c>
      <c r="BJ6673" s="38">
        <v>0</v>
      </c>
      <c r="BK6673" s="38">
        <v>0</v>
      </c>
      <c r="BL6673" s="38">
        <v>0</v>
      </c>
      <c r="BM6673" s="38">
        <v>0</v>
      </c>
      <c r="BN6673" s="38">
        <v>0</v>
      </c>
      <c r="BO6673" s="38">
        <v>0</v>
      </c>
      <c r="BP6673" s="38">
        <v>0</v>
      </c>
      <c r="BQ6673" s="38">
        <v>0</v>
      </c>
      <c r="BR6673" s="38">
        <v>0</v>
      </c>
      <c r="BS6673" s="38">
        <v>0</v>
      </c>
      <c r="BT6673" s="38">
        <v>0</v>
      </c>
      <c r="BU6673" s="38">
        <v>0</v>
      </c>
      <c r="BV6673" s="38">
        <v>0</v>
      </c>
      <c r="BW6673" s="38">
        <v>0</v>
      </c>
      <c r="BX6673" s="38">
        <v>0</v>
      </c>
      <c r="BY6673" s="38">
        <v>0</v>
      </c>
      <c r="BZ6673" s="38">
        <v>0</v>
      </c>
      <c r="CA6673" s="38">
        <v>0</v>
      </c>
      <c r="CB6673" s="38">
        <v>0</v>
      </c>
      <c r="CC6673" s="38">
        <v>0</v>
      </c>
      <c r="CD6673" s="38">
        <v>0</v>
      </c>
      <c r="CE6673" s="38">
        <v>0</v>
      </c>
      <c r="CF6673" s="38">
        <v>0</v>
      </c>
      <c r="CG6673" s="38">
        <v>0</v>
      </c>
      <c r="CH6673" s="38">
        <v>0</v>
      </c>
      <c r="CI6673" s="38">
        <v>0</v>
      </c>
      <c r="CJ6673" s="38">
        <v>0</v>
      </c>
      <c r="CK6673" s="38">
        <v>0</v>
      </c>
      <c r="CL6673" s="38">
        <v>0</v>
      </c>
      <c r="CM6673" s="38">
        <v>0</v>
      </c>
      <c r="CN6673" s="38">
        <v>0</v>
      </c>
      <c r="CO6673" s="38">
        <v>0</v>
      </c>
      <c r="CP6673" s="38">
        <v>0</v>
      </c>
      <c r="CQ6673" s="38">
        <v>0</v>
      </c>
      <c r="CR6673" s="38">
        <v>0</v>
      </c>
      <c r="CS6673" s="36">
        <v>2020</v>
      </c>
      <c r="CT6673" s="34" t="str">
        <f>IF(VLOOKUP(O6673,'Cross-Page Data'!$D$4:$F$48,3,FALSE)="natural gas",VLOOKUP(N6673,'Cross-Page Data'!$I$4:$J$19,2,FALSE),IF(VLOOKUP(O6673,'Cross-Page Data'!$D$4:$F$48,3,FALSE)="solar",IF(N6673="PV","solar PV","solar thermal"),IF(VLOOKUP(O6673,'Cross-Page Data'!$D$4:$F$48,3,FALSE)="wind",VLOOKUP(N6673,'Cross-Page Data'!$I$4:$J$19,2,FALSE),IF(VLOOKUP(O6673,'Cross-Page Data'!$D$4:$F$48,3,FALSE)="hydro",VLOOKUP(N6673,'Cross-Page Data'!$I$4:$J$19,2,FALSE),VLOOKUP(O6673,'Cross-Page Data'!$D$4:$F$48,3,FALSE)))))</f>
        <v>petroleum</v>
      </c>
      <c r="CU6673" s="34" t="b">
        <f>INDEX('Cross-Page Data'!$N$14:$N$20,MATCH('923'!M6673,'Cross-Page Data'!$M$14:$M$20,0))</f>
        <v>0</v>
      </c>
    </row>
    <row r="6674" spans="1:99" ht="39" x14ac:dyDescent="0.25">
      <c r="A6674" s="36">
        <v>54372</v>
      </c>
      <c r="B6674" s="37" t="s">
        <v>223</v>
      </c>
      <c r="C6674" s="36" t="s">
        <v>25948</v>
      </c>
      <c r="D6674" s="37" t="s">
        <v>1891</v>
      </c>
      <c r="E6674" s="37" t="s">
        <v>1891</v>
      </c>
      <c r="F6674" s="36">
        <v>22208</v>
      </c>
      <c r="G6674" s="37" t="s">
        <v>27</v>
      </c>
      <c r="H6674" s="37" t="s">
        <v>25949</v>
      </c>
      <c r="I6674" s="37" t="s">
        <v>16691</v>
      </c>
      <c r="J6674" s="37" t="s">
        <v>292</v>
      </c>
      <c r="K6674" s="36">
        <v>611</v>
      </c>
      <c r="L6674" s="36">
        <v>5</v>
      </c>
      <c r="M6674" s="37" t="s">
        <v>730</v>
      </c>
      <c r="N6674" s="37" t="s">
        <v>24</v>
      </c>
      <c r="O6674" s="37" t="s">
        <v>219</v>
      </c>
      <c r="P6674" s="37" t="s">
        <v>219</v>
      </c>
      <c r="Q6674" s="37" t="s">
        <v>25983</v>
      </c>
      <c r="R6674" s="37" t="s">
        <v>25979</v>
      </c>
      <c r="S6674" s="37" t="s">
        <v>25959</v>
      </c>
      <c r="T6674" s="38">
        <v>0</v>
      </c>
      <c r="U6674" s="38">
        <v>0</v>
      </c>
      <c r="V6674" s="38">
        <v>0</v>
      </c>
      <c r="W6674" s="38">
        <v>0</v>
      </c>
      <c r="X6674" s="38">
        <v>0</v>
      </c>
      <c r="Y6674" s="38">
        <v>0</v>
      </c>
      <c r="Z6674" s="38">
        <v>0</v>
      </c>
      <c r="AA6674" s="38">
        <v>0</v>
      </c>
      <c r="AB6674" s="38">
        <v>0</v>
      </c>
      <c r="AC6674" s="38">
        <v>0</v>
      </c>
      <c r="AD6674" s="38">
        <v>0</v>
      </c>
      <c r="AE6674" s="38">
        <v>0</v>
      </c>
      <c r="AF6674" s="38">
        <v>0</v>
      </c>
      <c r="AG6674" s="38">
        <v>0</v>
      </c>
      <c r="AH6674" s="38">
        <v>0</v>
      </c>
      <c r="AI6674" s="38">
        <v>0</v>
      </c>
      <c r="AJ6674" s="38">
        <v>0</v>
      </c>
      <c r="AK6674" s="38">
        <v>0</v>
      </c>
      <c r="AL6674" s="38">
        <v>0</v>
      </c>
      <c r="AM6674" s="38">
        <v>0</v>
      </c>
      <c r="AN6674" s="38">
        <v>0</v>
      </c>
      <c r="AO6674" s="38">
        <v>0</v>
      </c>
      <c r="AP6674" s="38">
        <v>0</v>
      </c>
      <c r="AQ6674" s="38">
        <v>0</v>
      </c>
      <c r="AR6674" s="39">
        <v>0</v>
      </c>
      <c r="AS6674" s="39">
        <v>0</v>
      </c>
      <c r="AT6674" s="39">
        <v>0</v>
      </c>
      <c r="AU6674" s="39">
        <v>0</v>
      </c>
      <c r="AV6674" s="39">
        <v>0</v>
      </c>
      <c r="AW6674" s="39">
        <v>0</v>
      </c>
      <c r="AX6674" s="39">
        <v>0</v>
      </c>
      <c r="AY6674" s="39">
        <v>0</v>
      </c>
      <c r="AZ6674" s="39">
        <v>0</v>
      </c>
      <c r="BA6674" s="39">
        <v>0</v>
      </c>
      <c r="BB6674" s="39">
        <v>0</v>
      </c>
      <c r="BC6674" s="39">
        <v>0</v>
      </c>
      <c r="BD6674" s="38">
        <v>0</v>
      </c>
      <c r="BE6674" s="38">
        <v>0</v>
      </c>
      <c r="BF6674" s="38">
        <v>0</v>
      </c>
      <c r="BG6674" s="38">
        <v>0</v>
      </c>
      <c r="BH6674" s="38">
        <v>0</v>
      </c>
      <c r="BI6674" s="38">
        <v>0</v>
      </c>
      <c r="BJ6674" s="38">
        <v>0</v>
      </c>
      <c r="BK6674" s="38">
        <v>0</v>
      </c>
      <c r="BL6674" s="38">
        <v>0</v>
      </c>
      <c r="BM6674" s="38">
        <v>0</v>
      </c>
      <c r="BN6674" s="38">
        <v>0</v>
      </c>
      <c r="BO6674" s="38">
        <v>0</v>
      </c>
      <c r="BP6674" s="38">
        <v>0</v>
      </c>
      <c r="BQ6674" s="38">
        <v>0</v>
      </c>
      <c r="BR6674" s="38">
        <v>0</v>
      </c>
      <c r="BS6674" s="38">
        <v>0</v>
      </c>
      <c r="BT6674" s="38">
        <v>0</v>
      </c>
      <c r="BU6674" s="38">
        <v>0</v>
      </c>
      <c r="BV6674" s="38">
        <v>0</v>
      </c>
      <c r="BW6674" s="38">
        <v>0</v>
      </c>
      <c r="BX6674" s="38">
        <v>0</v>
      </c>
      <c r="BY6674" s="38">
        <v>0</v>
      </c>
      <c r="BZ6674" s="38">
        <v>0</v>
      </c>
      <c r="CA6674" s="38">
        <v>0</v>
      </c>
      <c r="CB6674" s="38">
        <v>0</v>
      </c>
      <c r="CC6674" s="38">
        <v>0</v>
      </c>
      <c r="CD6674" s="38">
        <v>0</v>
      </c>
      <c r="CE6674" s="38">
        <v>0</v>
      </c>
      <c r="CF6674" s="38">
        <v>0</v>
      </c>
      <c r="CG6674" s="38">
        <v>0</v>
      </c>
      <c r="CH6674" s="38">
        <v>0</v>
      </c>
      <c r="CI6674" s="38">
        <v>0</v>
      </c>
      <c r="CJ6674" s="38">
        <v>0</v>
      </c>
      <c r="CK6674" s="38">
        <v>0</v>
      </c>
      <c r="CL6674" s="38">
        <v>0</v>
      </c>
      <c r="CM6674" s="38">
        <v>0</v>
      </c>
      <c r="CN6674" s="38">
        <v>0</v>
      </c>
      <c r="CO6674" s="38">
        <v>0</v>
      </c>
      <c r="CP6674" s="38">
        <v>0</v>
      </c>
      <c r="CQ6674" s="38">
        <v>0</v>
      </c>
      <c r="CR6674" s="38">
        <v>0</v>
      </c>
      <c r="CS6674" s="36">
        <v>2020</v>
      </c>
      <c r="CT6674" s="34" t="str">
        <f>IF(VLOOKUP(O6674,'Cross-Page Data'!$D$4:$F$48,3,FALSE)="natural gas",VLOOKUP(N6674,'Cross-Page Data'!$I$4:$J$19,2,FALSE),IF(VLOOKUP(O6674,'Cross-Page Data'!$D$4:$F$48,3,FALSE)="solar",IF(N6674="PV","solar PV","solar thermal"),IF(VLOOKUP(O6674,'Cross-Page Data'!$D$4:$F$48,3,FALSE)="wind",VLOOKUP(N6674,'Cross-Page Data'!$I$4:$J$19,2,FALSE),IF(VLOOKUP(O6674,'Cross-Page Data'!$D$4:$F$48,3,FALSE)="hydro",VLOOKUP(N6674,'Cross-Page Data'!$I$4:$J$19,2,FALSE),VLOOKUP(O6674,'Cross-Page Data'!$D$4:$F$48,3,FALSE)))))</f>
        <v>natural gas nonpeaker - preexisting nonretiring</v>
      </c>
      <c r="CU6674" s="34" t="b">
        <f>INDEX('Cross-Page Data'!$N$14:$N$20,MATCH('923'!M6674,'Cross-Page Data'!$M$14:$M$20,0))</f>
        <v>0</v>
      </c>
    </row>
    <row r="6675" spans="1:99" ht="39" x14ac:dyDescent="0.25">
      <c r="A6675" s="36">
        <v>54372</v>
      </c>
      <c r="B6675" s="37" t="s">
        <v>223</v>
      </c>
      <c r="C6675" s="36" t="s">
        <v>25948</v>
      </c>
      <c r="D6675" s="37" t="s">
        <v>1891</v>
      </c>
      <c r="E6675" s="37" t="s">
        <v>1891</v>
      </c>
      <c r="F6675" s="36">
        <v>22208</v>
      </c>
      <c r="G6675" s="37" t="s">
        <v>27</v>
      </c>
      <c r="H6675" s="37" t="s">
        <v>25949</v>
      </c>
      <c r="I6675" s="37" t="s">
        <v>16691</v>
      </c>
      <c r="J6675" s="37" t="s">
        <v>292</v>
      </c>
      <c r="K6675" s="36">
        <v>611</v>
      </c>
      <c r="L6675" s="36">
        <v>5</v>
      </c>
      <c r="M6675" s="37" t="s">
        <v>730</v>
      </c>
      <c r="N6675" s="37" t="s">
        <v>29</v>
      </c>
      <c r="O6675" s="37" t="s">
        <v>209</v>
      </c>
      <c r="P6675" s="37" t="s">
        <v>209</v>
      </c>
      <c r="Q6675" s="37" t="s">
        <v>25983</v>
      </c>
      <c r="R6675" s="37" t="s">
        <v>25979</v>
      </c>
      <c r="S6675" s="37" t="s">
        <v>25958</v>
      </c>
      <c r="T6675" s="38">
        <v>0</v>
      </c>
      <c r="U6675" s="38">
        <v>0</v>
      </c>
      <c r="V6675" s="38">
        <v>0</v>
      </c>
      <c r="W6675" s="38">
        <v>0</v>
      </c>
      <c r="X6675" s="38">
        <v>0</v>
      </c>
      <c r="Y6675" s="38">
        <v>0</v>
      </c>
      <c r="Z6675" s="38">
        <v>0</v>
      </c>
      <c r="AA6675" s="38">
        <v>0</v>
      </c>
      <c r="AB6675" s="38">
        <v>0</v>
      </c>
      <c r="AC6675" s="38">
        <v>0</v>
      </c>
      <c r="AD6675" s="38">
        <v>0</v>
      </c>
      <c r="AE6675" s="38">
        <v>0</v>
      </c>
      <c r="AF6675" s="38">
        <v>0</v>
      </c>
      <c r="AG6675" s="38">
        <v>0</v>
      </c>
      <c r="AH6675" s="38">
        <v>0</v>
      </c>
      <c r="AI6675" s="38">
        <v>0</v>
      </c>
      <c r="AJ6675" s="38">
        <v>0</v>
      </c>
      <c r="AK6675" s="38">
        <v>0</v>
      </c>
      <c r="AL6675" s="38">
        <v>0</v>
      </c>
      <c r="AM6675" s="38">
        <v>0</v>
      </c>
      <c r="AN6675" s="38">
        <v>0</v>
      </c>
      <c r="AO6675" s="38">
        <v>0</v>
      </c>
      <c r="AP6675" s="38">
        <v>0</v>
      </c>
      <c r="AQ6675" s="38">
        <v>0</v>
      </c>
      <c r="AR6675" s="39">
        <v>0</v>
      </c>
      <c r="AS6675" s="39">
        <v>0</v>
      </c>
      <c r="AT6675" s="39">
        <v>0</v>
      </c>
      <c r="AU6675" s="39">
        <v>0</v>
      </c>
      <c r="AV6675" s="39">
        <v>0</v>
      </c>
      <c r="AW6675" s="39">
        <v>0</v>
      </c>
      <c r="AX6675" s="39">
        <v>0</v>
      </c>
      <c r="AY6675" s="39">
        <v>0</v>
      </c>
      <c r="AZ6675" s="39">
        <v>0</v>
      </c>
      <c r="BA6675" s="39">
        <v>0</v>
      </c>
      <c r="BB6675" s="39">
        <v>0</v>
      </c>
      <c r="BC6675" s="39">
        <v>0</v>
      </c>
      <c r="BD6675" s="38">
        <v>0</v>
      </c>
      <c r="BE6675" s="38">
        <v>0</v>
      </c>
      <c r="BF6675" s="38">
        <v>0</v>
      </c>
      <c r="BG6675" s="38">
        <v>0</v>
      </c>
      <c r="BH6675" s="38">
        <v>0</v>
      </c>
      <c r="BI6675" s="38">
        <v>0</v>
      </c>
      <c r="BJ6675" s="38">
        <v>0</v>
      </c>
      <c r="BK6675" s="38">
        <v>0</v>
      </c>
      <c r="BL6675" s="38">
        <v>0</v>
      </c>
      <c r="BM6675" s="38">
        <v>0</v>
      </c>
      <c r="BN6675" s="38">
        <v>0</v>
      </c>
      <c r="BO6675" s="38">
        <v>0</v>
      </c>
      <c r="BP6675" s="38">
        <v>0</v>
      </c>
      <c r="BQ6675" s="38">
        <v>0</v>
      </c>
      <c r="BR6675" s="38">
        <v>0</v>
      </c>
      <c r="BS6675" s="38">
        <v>0</v>
      </c>
      <c r="BT6675" s="38">
        <v>0</v>
      </c>
      <c r="BU6675" s="38">
        <v>0</v>
      </c>
      <c r="BV6675" s="38">
        <v>0</v>
      </c>
      <c r="BW6675" s="38">
        <v>0</v>
      </c>
      <c r="BX6675" s="38">
        <v>0</v>
      </c>
      <c r="BY6675" s="38">
        <v>0</v>
      </c>
      <c r="BZ6675" s="38">
        <v>0</v>
      </c>
      <c r="CA6675" s="38">
        <v>0</v>
      </c>
      <c r="CB6675" s="38">
        <v>0</v>
      </c>
      <c r="CC6675" s="38">
        <v>0</v>
      </c>
      <c r="CD6675" s="38">
        <v>0</v>
      </c>
      <c r="CE6675" s="38">
        <v>0</v>
      </c>
      <c r="CF6675" s="38">
        <v>0</v>
      </c>
      <c r="CG6675" s="38">
        <v>0</v>
      </c>
      <c r="CH6675" s="38">
        <v>0</v>
      </c>
      <c r="CI6675" s="38">
        <v>0</v>
      </c>
      <c r="CJ6675" s="38">
        <v>0</v>
      </c>
      <c r="CK6675" s="38">
        <v>0</v>
      </c>
      <c r="CL6675" s="38">
        <v>0</v>
      </c>
      <c r="CM6675" s="38">
        <v>0</v>
      </c>
      <c r="CN6675" s="38">
        <v>0</v>
      </c>
      <c r="CO6675" s="38">
        <v>0</v>
      </c>
      <c r="CP6675" s="38">
        <v>0</v>
      </c>
      <c r="CQ6675" s="38">
        <v>0</v>
      </c>
      <c r="CR6675" s="38">
        <v>0</v>
      </c>
      <c r="CS6675" s="36">
        <v>2020</v>
      </c>
      <c r="CT6675" s="34" t="str">
        <f>IF(VLOOKUP(O6675,'Cross-Page Data'!$D$4:$F$48,3,FALSE)="natural gas",VLOOKUP(N6675,'Cross-Page Data'!$I$4:$J$19,2,FALSE),IF(VLOOKUP(O6675,'Cross-Page Data'!$D$4:$F$48,3,FALSE)="solar",IF(N6675="PV","solar PV","solar thermal"),IF(VLOOKUP(O6675,'Cross-Page Data'!$D$4:$F$48,3,FALSE)="wind",VLOOKUP(N6675,'Cross-Page Data'!$I$4:$J$19,2,FALSE),IF(VLOOKUP(O6675,'Cross-Page Data'!$D$4:$F$48,3,FALSE)="hydro",VLOOKUP(N6675,'Cross-Page Data'!$I$4:$J$19,2,FALSE),VLOOKUP(O6675,'Cross-Page Data'!$D$4:$F$48,3,FALSE)))))</f>
        <v>petroleum</v>
      </c>
      <c r="CU6675" s="34" t="b">
        <f>INDEX('Cross-Page Data'!$N$14:$N$20,MATCH('923'!M6675,'Cross-Page Data'!$M$14:$M$20,0))</f>
        <v>0</v>
      </c>
    </row>
    <row r="6676" spans="1:99" ht="39" x14ac:dyDescent="0.25">
      <c r="A6676" s="36">
        <v>54372</v>
      </c>
      <c r="B6676" s="37" t="s">
        <v>223</v>
      </c>
      <c r="C6676" s="36" t="s">
        <v>25948</v>
      </c>
      <c r="D6676" s="37" t="s">
        <v>1891</v>
      </c>
      <c r="E6676" s="37" t="s">
        <v>1891</v>
      </c>
      <c r="F6676" s="36">
        <v>22208</v>
      </c>
      <c r="G6676" s="37" t="s">
        <v>27</v>
      </c>
      <c r="H6676" s="37" t="s">
        <v>25949</v>
      </c>
      <c r="I6676" s="37" t="s">
        <v>16691</v>
      </c>
      <c r="J6676" s="37" t="s">
        <v>292</v>
      </c>
      <c r="K6676" s="36">
        <v>611</v>
      </c>
      <c r="L6676" s="36">
        <v>5</v>
      </c>
      <c r="M6676" s="37" t="s">
        <v>730</v>
      </c>
      <c r="N6676" s="37" t="s">
        <v>29</v>
      </c>
      <c r="O6676" s="37" t="s">
        <v>219</v>
      </c>
      <c r="P6676" s="37" t="s">
        <v>219</v>
      </c>
      <c r="Q6676" s="37" t="s">
        <v>25983</v>
      </c>
      <c r="R6676" s="37" t="s">
        <v>25979</v>
      </c>
      <c r="S6676" s="37" t="s">
        <v>25959</v>
      </c>
      <c r="T6676" s="38">
        <v>60899</v>
      </c>
      <c r="U6676" s="38">
        <v>24579</v>
      </c>
      <c r="V6676" s="38">
        <v>0</v>
      </c>
      <c r="W6676" s="38">
        <v>0</v>
      </c>
      <c r="X6676" s="38">
        <v>0</v>
      </c>
      <c r="Y6676" s="38">
        <v>3796</v>
      </c>
      <c r="Z6676" s="38">
        <v>699</v>
      </c>
      <c r="AA6676" s="38">
        <v>15370</v>
      </c>
      <c r="AB6676" s="38">
        <v>3060</v>
      </c>
      <c r="AC6676" s="38">
        <v>0</v>
      </c>
      <c r="AD6676" s="38">
        <v>1845</v>
      </c>
      <c r="AE6676" s="38">
        <v>0</v>
      </c>
      <c r="AF6676" s="38">
        <v>19077</v>
      </c>
      <c r="AG6676" s="38">
        <v>8123</v>
      </c>
      <c r="AH6676" s="38">
        <v>0</v>
      </c>
      <c r="AI6676" s="38">
        <v>0</v>
      </c>
      <c r="AJ6676" s="38">
        <v>0</v>
      </c>
      <c r="AK6676" s="38">
        <v>1033</v>
      </c>
      <c r="AL6676" s="38">
        <v>699</v>
      </c>
      <c r="AM6676" s="38">
        <v>5141</v>
      </c>
      <c r="AN6676" s="38">
        <v>572</v>
      </c>
      <c r="AO6676" s="38">
        <v>0</v>
      </c>
      <c r="AP6676" s="38">
        <v>467</v>
      </c>
      <c r="AQ6676" s="38">
        <v>0</v>
      </c>
      <c r="AR6676" s="39">
        <v>0.99099999999999999</v>
      </c>
      <c r="AS6676" s="39">
        <v>0.99099999999999999</v>
      </c>
      <c r="AT6676" s="39">
        <v>0</v>
      </c>
      <c r="AU6676" s="39">
        <v>0</v>
      </c>
      <c r="AV6676" s="39">
        <v>0</v>
      </c>
      <c r="AW6676" s="39">
        <v>0.99099999999999999</v>
      </c>
      <c r="AX6676" s="39">
        <v>0.99099999999999999</v>
      </c>
      <c r="AY6676" s="39">
        <v>0.99099999999999999</v>
      </c>
      <c r="AZ6676" s="39">
        <v>0.99099999999999999</v>
      </c>
      <c r="BA6676" s="39">
        <v>0</v>
      </c>
      <c r="BB6676" s="39">
        <v>0.99099999999999999</v>
      </c>
      <c r="BC6676" s="39">
        <v>0</v>
      </c>
      <c r="BD6676" s="38">
        <v>60351</v>
      </c>
      <c r="BE6676" s="38">
        <v>24358</v>
      </c>
      <c r="BF6676" s="38">
        <v>0</v>
      </c>
      <c r="BG6676" s="38">
        <v>0</v>
      </c>
      <c r="BH6676" s="38">
        <v>0</v>
      </c>
      <c r="BI6676" s="38">
        <v>3762</v>
      </c>
      <c r="BJ6676" s="38">
        <v>693</v>
      </c>
      <c r="BK6676" s="38">
        <v>15232</v>
      </c>
      <c r="BL6676" s="38">
        <v>3032</v>
      </c>
      <c r="BM6676" s="38">
        <v>0</v>
      </c>
      <c r="BN6676" s="38">
        <v>1828</v>
      </c>
      <c r="BO6676" s="38">
        <v>0</v>
      </c>
      <c r="BP6676" s="38">
        <v>18905</v>
      </c>
      <c r="BQ6676" s="38">
        <v>8050</v>
      </c>
      <c r="BR6676" s="38">
        <v>0</v>
      </c>
      <c r="BS6676" s="38">
        <v>0</v>
      </c>
      <c r="BT6676" s="38">
        <v>0</v>
      </c>
      <c r="BU6676" s="38">
        <v>1024</v>
      </c>
      <c r="BV6676" s="38">
        <v>693</v>
      </c>
      <c r="BW6676" s="38">
        <v>5095</v>
      </c>
      <c r="BX6676" s="38">
        <v>567</v>
      </c>
      <c r="BY6676" s="38">
        <v>0</v>
      </c>
      <c r="BZ6676" s="38">
        <v>463</v>
      </c>
      <c r="CA6676" s="38">
        <v>0</v>
      </c>
      <c r="CB6676" s="38">
        <v>3170.93</v>
      </c>
      <c r="CC6676" s="38">
        <v>1350.24</v>
      </c>
      <c r="CD6676" s="38">
        <v>0</v>
      </c>
      <c r="CE6676" s="38">
        <v>0</v>
      </c>
      <c r="CF6676" s="38">
        <v>0</v>
      </c>
      <c r="CG6676" s="38">
        <v>177</v>
      </c>
      <c r="CH6676" s="38">
        <v>614</v>
      </c>
      <c r="CI6676" s="38">
        <v>854.57</v>
      </c>
      <c r="CJ6676" s="38">
        <v>95.06</v>
      </c>
      <c r="CK6676" s="38">
        <v>0</v>
      </c>
      <c r="CL6676" s="38">
        <v>77.599999999999994</v>
      </c>
      <c r="CM6676" s="38">
        <v>0</v>
      </c>
      <c r="CN6676" s="38">
        <v>110248</v>
      </c>
      <c r="CO6676" s="38">
        <v>35112</v>
      </c>
      <c r="CP6676" s="38">
        <v>109256</v>
      </c>
      <c r="CQ6676" s="38">
        <v>34797</v>
      </c>
      <c r="CR6676" s="38">
        <v>6339.4</v>
      </c>
      <c r="CS6676" s="36">
        <v>2020</v>
      </c>
      <c r="CT6676" s="34" t="str">
        <f>IF(VLOOKUP(O6676,'Cross-Page Data'!$D$4:$F$48,3,FALSE)="natural gas",VLOOKUP(N6676,'Cross-Page Data'!$I$4:$J$19,2,FALSE),IF(VLOOKUP(O6676,'Cross-Page Data'!$D$4:$F$48,3,FALSE)="solar",IF(N6676="PV","solar PV","solar thermal"),IF(VLOOKUP(O6676,'Cross-Page Data'!$D$4:$F$48,3,FALSE)="wind",VLOOKUP(N6676,'Cross-Page Data'!$I$4:$J$19,2,FALSE),IF(VLOOKUP(O6676,'Cross-Page Data'!$D$4:$F$48,3,FALSE)="hydro",VLOOKUP(N6676,'Cross-Page Data'!$I$4:$J$19,2,FALSE),VLOOKUP(O6676,'Cross-Page Data'!$D$4:$F$48,3,FALSE)))))</f>
        <v>natural gas nonpeaker - preexisting nonretiring</v>
      </c>
      <c r="CU6676" s="34" t="b">
        <f>INDEX('Cross-Page Data'!$N$14:$N$20,MATCH('923'!M6676,'Cross-Page Data'!$M$14:$M$20,0))</f>
        <v>0</v>
      </c>
    </row>
    <row r="6677" spans="1:99" ht="39" x14ac:dyDescent="0.25">
      <c r="A6677" s="36">
        <v>54374</v>
      </c>
      <c r="B6677" s="37" t="s">
        <v>223</v>
      </c>
      <c r="C6677" s="36" t="s">
        <v>25948</v>
      </c>
      <c r="D6677" s="37" t="s">
        <v>1892</v>
      </c>
      <c r="E6677" s="37" t="s">
        <v>1893</v>
      </c>
      <c r="F6677" s="36">
        <v>24205</v>
      </c>
      <c r="G6677" s="37" t="s">
        <v>142</v>
      </c>
      <c r="H6677" s="37" t="s">
        <v>25949</v>
      </c>
      <c r="I6677" s="37" t="s">
        <v>16691</v>
      </c>
      <c r="J6677" s="37" t="s">
        <v>292</v>
      </c>
      <c r="K6677" s="36">
        <v>32411</v>
      </c>
      <c r="L6677" s="36">
        <v>7</v>
      </c>
      <c r="M6677" s="37" t="s">
        <v>684</v>
      </c>
      <c r="N6677" s="37" t="s">
        <v>206</v>
      </c>
      <c r="O6677" s="37" t="s">
        <v>209</v>
      </c>
      <c r="P6677" s="37" t="s">
        <v>209</v>
      </c>
      <c r="Q6677" s="37" t="s">
        <v>25985</v>
      </c>
      <c r="R6677" s="37" t="s">
        <v>25979</v>
      </c>
      <c r="S6677" s="37" t="s">
        <v>25958</v>
      </c>
      <c r="T6677" s="38">
        <v>0</v>
      </c>
      <c r="U6677" s="38">
        <v>0</v>
      </c>
      <c r="V6677" s="38">
        <v>98</v>
      </c>
      <c r="W6677" s="38">
        <v>24</v>
      </c>
      <c r="X6677" s="38">
        <v>0</v>
      </c>
      <c r="Y6677" s="38">
        <v>0</v>
      </c>
      <c r="Z6677" s="38">
        <v>6</v>
      </c>
      <c r="AA6677" s="38">
        <v>35</v>
      </c>
      <c r="AB6677" s="38">
        <v>24</v>
      </c>
      <c r="AC6677" s="38">
        <v>143</v>
      </c>
      <c r="AD6677" s="38">
        <v>163</v>
      </c>
      <c r="AE6677" s="38">
        <v>177</v>
      </c>
      <c r="AF6677" s="38">
        <v>0</v>
      </c>
      <c r="AG6677" s="38">
        <v>0</v>
      </c>
      <c r="AH6677" s="38">
        <v>51</v>
      </c>
      <c r="AI6677" s="38">
        <v>12</v>
      </c>
      <c r="AJ6677" s="38">
        <v>0</v>
      </c>
      <c r="AK6677" s="38">
        <v>0</v>
      </c>
      <c r="AL6677" s="38">
        <v>3</v>
      </c>
      <c r="AM6677" s="38">
        <v>17</v>
      </c>
      <c r="AN6677" s="38">
        <v>12</v>
      </c>
      <c r="AO6677" s="38">
        <v>73</v>
      </c>
      <c r="AP6677" s="38">
        <v>80</v>
      </c>
      <c r="AQ6677" s="38">
        <v>85</v>
      </c>
      <c r="AR6677" s="39">
        <v>0</v>
      </c>
      <c r="AS6677" s="39">
        <v>0</v>
      </c>
      <c r="AT6677" s="39">
        <v>6.2</v>
      </c>
      <c r="AU6677" s="39">
        <v>6.2</v>
      </c>
      <c r="AV6677" s="39">
        <v>0</v>
      </c>
      <c r="AW6677" s="39">
        <v>0</v>
      </c>
      <c r="AX6677" s="39">
        <v>6.2</v>
      </c>
      <c r="AY6677" s="39">
        <v>6.2</v>
      </c>
      <c r="AZ6677" s="39">
        <v>6.2</v>
      </c>
      <c r="BA6677" s="39">
        <v>6.2</v>
      </c>
      <c r="BB6677" s="39">
        <v>6.2</v>
      </c>
      <c r="BC6677" s="39">
        <v>6.2</v>
      </c>
      <c r="BD6677" s="38">
        <v>0</v>
      </c>
      <c r="BE6677" s="38">
        <v>0</v>
      </c>
      <c r="BF6677" s="38">
        <v>608</v>
      </c>
      <c r="BG6677" s="38">
        <v>149</v>
      </c>
      <c r="BH6677" s="38">
        <v>0</v>
      </c>
      <c r="BI6677" s="38">
        <v>0</v>
      </c>
      <c r="BJ6677" s="38">
        <v>37</v>
      </c>
      <c r="BK6677" s="38">
        <v>217</v>
      </c>
      <c r="BL6677" s="38">
        <v>149</v>
      </c>
      <c r="BM6677" s="38">
        <v>887</v>
      </c>
      <c r="BN6677" s="38">
        <v>1011</v>
      </c>
      <c r="BO6677" s="38">
        <v>1097</v>
      </c>
      <c r="BP6677" s="38">
        <v>0</v>
      </c>
      <c r="BQ6677" s="38">
        <v>0</v>
      </c>
      <c r="BR6677" s="38">
        <v>319</v>
      </c>
      <c r="BS6677" s="38">
        <v>73</v>
      </c>
      <c r="BT6677" s="38">
        <v>0</v>
      </c>
      <c r="BU6677" s="38">
        <v>0</v>
      </c>
      <c r="BV6677" s="38">
        <v>19</v>
      </c>
      <c r="BW6677" s="38">
        <v>108</v>
      </c>
      <c r="BX6677" s="38">
        <v>75</v>
      </c>
      <c r="BY6677" s="38">
        <v>451</v>
      </c>
      <c r="BZ6677" s="38">
        <v>496</v>
      </c>
      <c r="CA6677" s="38">
        <v>529</v>
      </c>
      <c r="CB6677" s="38">
        <v>0</v>
      </c>
      <c r="CC6677" s="38">
        <v>0</v>
      </c>
      <c r="CD6677" s="38">
        <v>27.457999999999998</v>
      </c>
      <c r="CE6677" s="38">
        <v>6.327</v>
      </c>
      <c r="CF6677" s="38">
        <v>0</v>
      </c>
      <c r="CG6677" s="38">
        <v>0</v>
      </c>
      <c r="CH6677" s="38">
        <v>1.61</v>
      </c>
      <c r="CI6677" s="38">
        <v>9.32</v>
      </c>
      <c r="CJ6677" s="38">
        <v>6.4489999999999998</v>
      </c>
      <c r="CK6677" s="38">
        <v>38.886000000000003</v>
      </c>
      <c r="CL6677" s="38">
        <v>42.722999999999999</v>
      </c>
      <c r="CM6677" s="38">
        <v>45.606000000000002</v>
      </c>
      <c r="CN6677" s="38">
        <v>670</v>
      </c>
      <c r="CO6677" s="38">
        <v>333</v>
      </c>
      <c r="CP6677" s="38">
        <v>4155</v>
      </c>
      <c r="CQ6677" s="38">
        <v>2070</v>
      </c>
      <c r="CR6677" s="38">
        <v>178.37899999999999</v>
      </c>
      <c r="CS6677" s="36">
        <v>2020</v>
      </c>
      <c r="CT6677" s="34" t="str">
        <f>IF(VLOOKUP(O6677,'Cross-Page Data'!$D$4:$F$48,3,FALSE)="natural gas",VLOOKUP(N6677,'Cross-Page Data'!$I$4:$J$19,2,FALSE),IF(VLOOKUP(O6677,'Cross-Page Data'!$D$4:$F$48,3,FALSE)="solar",IF(N6677="PV","solar PV","solar thermal"),IF(VLOOKUP(O6677,'Cross-Page Data'!$D$4:$F$48,3,FALSE)="wind",VLOOKUP(N6677,'Cross-Page Data'!$I$4:$J$19,2,FALSE),IF(VLOOKUP(O6677,'Cross-Page Data'!$D$4:$F$48,3,FALSE)="hydro",VLOOKUP(N6677,'Cross-Page Data'!$I$4:$J$19,2,FALSE),VLOOKUP(O6677,'Cross-Page Data'!$D$4:$F$48,3,FALSE)))))</f>
        <v>petroleum</v>
      </c>
      <c r="CU6677" s="34" t="b">
        <f>INDEX('Cross-Page Data'!$N$14:$N$20,MATCH('923'!M6677,'Cross-Page Data'!$M$14:$M$20,0))</f>
        <v>0</v>
      </c>
    </row>
    <row r="6678" spans="1:99" ht="39" x14ac:dyDescent="0.25">
      <c r="A6678" s="36">
        <v>54374</v>
      </c>
      <c r="B6678" s="37" t="s">
        <v>223</v>
      </c>
      <c r="C6678" s="36" t="s">
        <v>25948</v>
      </c>
      <c r="D6678" s="37" t="s">
        <v>1892</v>
      </c>
      <c r="E6678" s="37" t="s">
        <v>1893</v>
      </c>
      <c r="F6678" s="36">
        <v>24205</v>
      </c>
      <c r="G6678" s="37" t="s">
        <v>142</v>
      </c>
      <c r="H6678" s="37" t="s">
        <v>25949</v>
      </c>
      <c r="I6678" s="37" t="s">
        <v>16691</v>
      </c>
      <c r="J6678" s="37" t="s">
        <v>292</v>
      </c>
      <c r="K6678" s="36">
        <v>32411</v>
      </c>
      <c r="L6678" s="36">
        <v>7</v>
      </c>
      <c r="M6678" s="37" t="s">
        <v>684</v>
      </c>
      <c r="N6678" s="37" t="s">
        <v>206</v>
      </c>
      <c r="O6678" s="37" t="s">
        <v>219</v>
      </c>
      <c r="P6678" s="37" t="s">
        <v>219</v>
      </c>
      <c r="Q6678" s="37" t="s">
        <v>25985</v>
      </c>
      <c r="R6678" s="37" t="s">
        <v>25979</v>
      </c>
      <c r="S6678" s="37" t="s">
        <v>25959</v>
      </c>
      <c r="T6678" s="38">
        <v>17191</v>
      </c>
      <c r="U6678" s="38">
        <v>14482</v>
      </c>
      <c r="V6678" s="38">
        <v>20260</v>
      </c>
      <c r="W6678" s="38">
        <v>12048</v>
      </c>
      <c r="X6678" s="38">
        <v>13965</v>
      </c>
      <c r="Y6678" s="38">
        <v>8411</v>
      </c>
      <c r="Z6678" s="38">
        <v>17764</v>
      </c>
      <c r="AA6678" s="38">
        <v>11968</v>
      </c>
      <c r="AB6678" s="38">
        <v>15251</v>
      </c>
      <c r="AC6678" s="38">
        <v>12751</v>
      </c>
      <c r="AD6678" s="38">
        <v>13188</v>
      </c>
      <c r="AE6678" s="38">
        <v>12849</v>
      </c>
      <c r="AF6678" s="38">
        <v>9025</v>
      </c>
      <c r="AG6678" s="38">
        <v>8130</v>
      </c>
      <c r="AH6678" s="38">
        <v>10625</v>
      </c>
      <c r="AI6678" s="38">
        <v>5945</v>
      </c>
      <c r="AJ6678" s="38">
        <v>7003</v>
      </c>
      <c r="AK6678" s="38">
        <v>4223</v>
      </c>
      <c r="AL6678" s="38">
        <v>8923</v>
      </c>
      <c r="AM6678" s="38">
        <v>5966</v>
      </c>
      <c r="AN6678" s="38">
        <v>7671</v>
      </c>
      <c r="AO6678" s="38">
        <v>6491</v>
      </c>
      <c r="AP6678" s="38">
        <v>6470</v>
      </c>
      <c r="AQ6678" s="38">
        <v>6197</v>
      </c>
      <c r="AR6678" s="39">
        <v>1.08</v>
      </c>
      <c r="AS6678" s="39">
        <v>1.08</v>
      </c>
      <c r="AT6678" s="39">
        <v>1.08</v>
      </c>
      <c r="AU6678" s="39">
        <v>1.08</v>
      </c>
      <c r="AV6678" s="39">
        <v>1.08</v>
      </c>
      <c r="AW6678" s="39">
        <v>1.08</v>
      </c>
      <c r="AX6678" s="39">
        <v>1.08</v>
      </c>
      <c r="AY6678" s="39">
        <v>1.08</v>
      </c>
      <c r="AZ6678" s="39">
        <v>1.08</v>
      </c>
      <c r="BA6678" s="39">
        <v>1.08</v>
      </c>
      <c r="BB6678" s="39">
        <v>1.08</v>
      </c>
      <c r="BC6678" s="39">
        <v>1.08</v>
      </c>
      <c r="BD6678" s="38">
        <v>18566</v>
      </c>
      <c r="BE6678" s="38">
        <v>15641</v>
      </c>
      <c r="BF6678" s="38">
        <v>21881</v>
      </c>
      <c r="BG6678" s="38">
        <v>13012</v>
      </c>
      <c r="BH6678" s="38">
        <v>15082</v>
      </c>
      <c r="BI6678" s="38">
        <v>9084</v>
      </c>
      <c r="BJ6678" s="38">
        <v>19185</v>
      </c>
      <c r="BK6678" s="38">
        <v>12925</v>
      </c>
      <c r="BL6678" s="38">
        <v>16471</v>
      </c>
      <c r="BM6678" s="38">
        <v>13771</v>
      </c>
      <c r="BN6678" s="38">
        <v>14243</v>
      </c>
      <c r="BO6678" s="38">
        <v>13877</v>
      </c>
      <c r="BP6678" s="38">
        <v>9747</v>
      </c>
      <c r="BQ6678" s="38">
        <v>8780</v>
      </c>
      <c r="BR6678" s="38">
        <v>11475</v>
      </c>
      <c r="BS6678" s="38">
        <v>6421</v>
      </c>
      <c r="BT6678" s="38">
        <v>7563</v>
      </c>
      <c r="BU6678" s="38">
        <v>4561</v>
      </c>
      <c r="BV6678" s="38">
        <v>9637</v>
      </c>
      <c r="BW6678" s="38">
        <v>6443</v>
      </c>
      <c r="BX6678" s="38">
        <v>8285</v>
      </c>
      <c r="BY6678" s="38">
        <v>7010</v>
      </c>
      <c r="BZ6678" s="38">
        <v>6988</v>
      </c>
      <c r="CA6678" s="38">
        <v>6693</v>
      </c>
      <c r="CB6678" s="38">
        <v>839.86</v>
      </c>
      <c r="CC6678" s="38">
        <v>756.56</v>
      </c>
      <c r="CD6678" s="38">
        <v>988.80200000000002</v>
      </c>
      <c r="CE6678" s="38">
        <v>553.25300000000004</v>
      </c>
      <c r="CF6678" s="38">
        <v>651.70000000000005</v>
      </c>
      <c r="CG6678" s="38">
        <v>392.98</v>
      </c>
      <c r="CH6678" s="38">
        <v>830.41</v>
      </c>
      <c r="CI6678" s="38">
        <v>555.16</v>
      </c>
      <c r="CJ6678" s="38">
        <v>713.851</v>
      </c>
      <c r="CK6678" s="38">
        <v>603.99400000000003</v>
      </c>
      <c r="CL6678" s="38">
        <v>602.11699999999996</v>
      </c>
      <c r="CM6678" s="38">
        <v>576.69399999999996</v>
      </c>
      <c r="CN6678" s="38">
        <v>170128</v>
      </c>
      <c r="CO6678" s="38">
        <v>86669</v>
      </c>
      <c r="CP6678" s="38">
        <v>183738</v>
      </c>
      <c r="CQ6678" s="38">
        <v>93603</v>
      </c>
      <c r="CR6678" s="38">
        <v>8065.3810000000003</v>
      </c>
      <c r="CS6678" s="36">
        <v>2020</v>
      </c>
      <c r="CT6678" s="34" t="str">
        <f>IF(VLOOKUP(O6678,'Cross-Page Data'!$D$4:$F$48,3,FALSE)="natural gas",VLOOKUP(N6678,'Cross-Page Data'!$I$4:$J$19,2,FALSE),IF(VLOOKUP(O6678,'Cross-Page Data'!$D$4:$F$48,3,FALSE)="solar",IF(N6678="PV","solar PV","solar thermal"),IF(VLOOKUP(O6678,'Cross-Page Data'!$D$4:$F$48,3,FALSE)="wind",VLOOKUP(N6678,'Cross-Page Data'!$I$4:$J$19,2,FALSE),IF(VLOOKUP(O6678,'Cross-Page Data'!$D$4:$F$48,3,FALSE)="hydro",VLOOKUP(N6678,'Cross-Page Data'!$I$4:$J$19,2,FALSE),VLOOKUP(O6678,'Cross-Page Data'!$D$4:$F$48,3,FALSE)))))</f>
        <v>natural gas peaker</v>
      </c>
      <c r="CU6678" s="34" t="b">
        <f>INDEX('Cross-Page Data'!$N$14:$N$20,MATCH('923'!M6678,'Cross-Page Data'!$M$14:$M$20,0))</f>
        <v>0</v>
      </c>
    </row>
    <row r="6679" spans="1:99" ht="39" x14ac:dyDescent="0.25">
      <c r="A6679" s="36">
        <v>54374</v>
      </c>
      <c r="B6679" s="37" t="s">
        <v>223</v>
      </c>
      <c r="C6679" s="36" t="s">
        <v>25948</v>
      </c>
      <c r="D6679" s="37" t="s">
        <v>1892</v>
      </c>
      <c r="E6679" s="37" t="s">
        <v>1893</v>
      </c>
      <c r="F6679" s="36">
        <v>24205</v>
      </c>
      <c r="G6679" s="37" t="s">
        <v>142</v>
      </c>
      <c r="H6679" s="37" t="s">
        <v>25949</v>
      </c>
      <c r="I6679" s="37" t="s">
        <v>16691</v>
      </c>
      <c r="J6679" s="37" t="s">
        <v>292</v>
      </c>
      <c r="K6679" s="36">
        <v>32411</v>
      </c>
      <c r="L6679" s="36">
        <v>7</v>
      </c>
      <c r="M6679" s="37" t="s">
        <v>684</v>
      </c>
      <c r="N6679" s="37" t="s">
        <v>206</v>
      </c>
      <c r="O6679" s="37" t="s">
        <v>247</v>
      </c>
      <c r="P6679" s="37" t="s">
        <v>247</v>
      </c>
      <c r="Q6679" s="37" t="s">
        <v>25985</v>
      </c>
      <c r="R6679" s="37" t="s">
        <v>25979</v>
      </c>
      <c r="S6679" s="37" t="s">
        <v>25958</v>
      </c>
      <c r="T6679" s="38">
        <v>0</v>
      </c>
      <c r="U6679" s="38">
        <v>0</v>
      </c>
      <c r="V6679" s="38">
        <v>0</v>
      </c>
      <c r="W6679" s="38">
        <v>0</v>
      </c>
      <c r="X6679" s="38">
        <v>0</v>
      </c>
      <c r="Y6679" s="38" t="s">
        <v>25948</v>
      </c>
      <c r="Z6679" s="38">
        <v>0</v>
      </c>
      <c r="AA6679" s="38">
        <v>0</v>
      </c>
      <c r="AB6679" s="38">
        <v>0</v>
      </c>
      <c r="AC6679" s="38">
        <v>0</v>
      </c>
      <c r="AD6679" s="38">
        <v>0</v>
      </c>
      <c r="AE6679" s="38">
        <v>0</v>
      </c>
      <c r="AF6679" s="38">
        <v>0</v>
      </c>
      <c r="AG6679" s="38">
        <v>0</v>
      </c>
      <c r="AH6679" s="38">
        <v>0</v>
      </c>
      <c r="AI6679" s="38">
        <v>0</v>
      </c>
      <c r="AJ6679" s="38">
        <v>0</v>
      </c>
      <c r="AK6679" s="38" t="s">
        <v>25948</v>
      </c>
      <c r="AL6679" s="38">
        <v>0</v>
      </c>
      <c r="AM6679" s="38">
        <v>0</v>
      </c>
      <c r="AN6679" s="38">
        <v>0</v>
      </c>
      <c r="AO6679" s="38">
        <v>0</v>
      </c>
      <c r="AP6679" s="38">
        <v>0</v>
      </c>
      <c r="AQ6679" s="38">
        <v>0</v>
      </c>
      <c r="AR6679" s="39">
        <v>0</v>
      </c>
      <c r="AS6679" s="39">
        <v>0</v>
      </c>
      <c r="AT6679" s="39">
        <v>0</v>
      </c>
      <c r="AU6679" s="39">
        <v>0</v>
      </c>
      <c r="AV6679" s="39">
        <v>0</v>
      </c>
      <c r="AW6679" s="39" t="s">
        <v>25948</v>
      </c>
      <c r="AX6679" s="39">
        <v>0</v>
      </c>
      <c r="AY6679" s="39">
        <v>0</v>
      </c>
      <c r="AZ6679" s="39">
        <v>0</v>
      </c>
      <c r="BA6679" s="39">
        <v>0</v>
      </c>
      <c r="BB6679" s="39">
        <v>0</v>
      </c>
      <c r="BC6679" s="39">
        <v>0</v>
      </c>
      <c r="BD6679" s="38">
        <v>0</v>
      </c>
      <c r="BE6679" s="38">
        <v>0</v>
      </c>
      <c r="BF6679" s="38">
        <v>0</v>
      </c>
      <c r="BG6679" s="38">
        <v>0</v>
      </c>
      <c r="BH6679" s="38">
        <v>0</v>
      </c>
      <c r="BI6679" s="38" t="s">
        <v>25948</v>
      </c>
      <c r="BJ6679" s="38">
        <v>0</v>
      </c>
      <c r="BK6679" s="38">
        <v>0</v>
      </c>
      <c r="BL6679" s="38">
        <v>0</v>
      </c>
      <c r="BM6679" s="38">
        <v>0</v>
      </c>
      <c r="BN6679" s="38">
        <v>0</v>
      </c>
      <c r="BO6679" s="38">
        <v>0</v>
      </c>
      <c r="BP6679" s="38">
        <v>0</v>
      </c>
      <c r="BQ6679" s="38">
        <v>0</v>
      </c>
      <c r="BR6679" s="38">
        <v>0</v>
      </c>
      <c r="BS6679" s="38">
        <v>0</v>
      </c>
      <c r="BT6679" s="38">
        <v>0</v>
      </c>
      <c r="BU6679" s="38" t="s">
        <v>25948</v>
      </c>
      <c r="BV6679" s="38">
        <v>0</v>
      </c>
      <c r="BW6679" s="38">
        <v>0</v>
      </c>
      <c r="BX6679" s="38">
        <v>0</v>
      </c>
      <c r="BY6679" s="38">
        <v>0</v>
      </c>
      <c r="BZ6679" s="38">
        <v>0</v>
      </c>
      <c r="CA6679" s="38">
        <v>0</v>
      </c>
      <c r="CB6679" s="38">
        <v>0</v>
      </c>
      <c r="CC6679" s="38">
        <v>0</v>
      </c>
      <c r="CD6679" s="38">
        <v>0</v>
      </c>
      <c r="CE6679" s="38">
        <v>0</v>
      </c>
      <c r="CF6679" s="38">
        <v>0</v>
      </c>
      <c r="CG6679" s="38" t="s">
        <v>25948</v>
      </c>
      <c r="CH6679" s="38">
        <v>0</v>
      </c>
      <c r="CI6679" s="38">
        <v>0</v>
      </c>
      <c r="CJ6679" s="38">
        <v>0</v>
      </c>
      <c r="CK6679" s="38">
        <v>0</v>
      </c>
      <c r="CL6679" s="38">
        <v>0</v>
      </c>
      <c r="CM6679" s="38">
        <v>0</v>
      </c>
      <c r="CN6679" s="38">
        <v>0</v>
      </c>
      <c r="CO6679" s="38">
        <v>0</v>
      </c>
      <c r="CP6679" s="38">
        <v>0</v>
      </c>
      <c r="CQ6679" s="38">
        <v>0</v>
      </c>
      <c r="CR6679" s="38">
        <v>0</v>
      </c>
      <c r="CS6679" s="36">
        <v>2020</v>
      </c>
      <c r="CT6679" s="34" t="str">
        <f>IF(VLOOKUP(O6679,'Cross-Page Data'!$D$4:$F$48,3,FALSE)="natural gas",VLOOKUP(N6679,'Cross-Page Data'!$I$4:$J$19,2,FALSE),IF(VLOOKUP(O6679,'Cross-Page Data'!$D$4:$F$48,3,FALSE)="solar",IF(N6679="PV","solar PV","solar thermal"),IF(VLOOKUP(O6679,'Cross-Page Data'!$D$4:$F$48,3,FALSE)="wind",VLOOKUP(N6679,'Cross-Page Data'!$I$4:$J$19,2,FALSE),IF(VLOOKUP(O6679,'Cross-Page Data'!$D$4:$F$48,3,FALSE)="hydro",VLOOKUP(N6679,'Cross-Page Data'!$I$4:$J$19,2,FALSE),VLOOKUP(O6679,'Cross-Page Data'!$D$4:$F$48,3,FALSE)))))</f>
        <v>petroleum</v>
      </c>
      <c r="CU6679" s="34" t="b">
        <f>INDEX('Cross-Page Data'!$N$14:$N$20,MATCH('923'!M6679,'Cross-Page Data'!$M$14:$M$20,0))</f>
        <v>0</v>
      </c>
    </row>
    <row r="6680" spans="1:99" ht="39" x14ac:dyDescent="0.25">
      <c r="A6680" s="36">
        <v>54374</v>
      </c>
      <c r="B6680" s="37" t="s">
        <v>223</v>
      </c>
      <c r="C6680" s="36" t="s">
        <v>25948</v>
      </c>
      <c r="D6680" s="37" t="s">
        <v>1892</v>
      </c>
      <c r="E6680" s="37" t="s">
        <v>1893</v>
      </c>
      <c r="F6680" s="36">
        <v>24205</v>
      </c>
      <c r="G6680" s="37" t="s">
        <v>142</v>
      </c>
      <c r="H6680" s="37" t="s">
        <v>25949</v>
      </c>
      <c r="I6680" s="37" t="s">
        <v>16691</v>
      </c>
      <c r="J6680" s="37" t="s">
        <v>292</v>
      </c>
      <c r="K6680" s="36">
        <v>32411</v>
      </c>
      <c r="L6680" s="36">
        <v>7</v>
      </c>
      <c r="M6680" s="37" t="s">
        <v>684</v>
      </c>
      <c r="N6680" s="37" t="s">
        <v>218</v>
      </c>
      <c r="O6680" s="37" t="s">
        <v>219</v>
      </c>
      <c r="P6680" s="37" t="s">
        <v>219</v>
      </c>
      <c r="Q6680" s="37" t="s">
        <v>25985</v>
      </c>
      <c r="R6680" s="37" t="s">
        <v>25979</v>
      </c>
      <c r="S6680" s="37" t="s">
        <v>25959</v>
      </c>
      <c r="T6680" s="38">
        <v>0</v>
      </c>
      <c r="U6680" s="38">
        <v>0</v>
      </c>
      <c r="V6680" s="38">
        <v>0</v>
      </c>
      <c r="W6680" s="38">
        <v>0</v>
      </c>
      <c r="X6680" s="38">
        <v>0</v>
      </c>
      <c r="Y6680" s="38">
        <v>0</v>
      </c>
      <c r="Z6680" s="38">
        <v>0</v>
      </c>
      <c r="AA6680" s="38">
        <v>0</v>
      </c>
      <c r="AB6680" s="38">
        <v>0</v>
      </c>
      <c r="AC6680" s="38">
        <v>0</v>
      </c>
      <c r="AD6680" s="38">
        <v>0</v>
      </c>
      <c r="AE6680" s="38">
        <v>0</v>
      </c>
      <c r="AF6680" s="38">
        <v>0</v>
      </c>
      <c r="AG6680" s="38">
        <v>0</v>
      </c>
      <c r="AH6680" s="38">
        <v>0</v>
      </c>
      <c r="AI6680" s="38">
        <v>0</v>
      </c>
      <c r="AJ6680" s="38">
        <v>0</v>
      </c>
      <c r="AK6680" s="38">
        <v>0</v>
      </c>
      <c r="AL6680" s="38">
        <v>0</v>
      </c>
      <c r="AM6680" s="38">
        <v>0</v>
      </c>
      <c r="AN6680" s="38">
        <v>0</v>
      </c>
      <c r="AO6680" s="38">
        <v>0</v>
      </c>
      <c r="AP6680" s="38">
        <v>0</v>
      </c>
      <c r="AQ6680" s="38">
        <v>0</v>
      </c>
      <c r="AR6680" s="39">
        <v>0</v>
      </c>
      <c r="AS6680" s="39">
        <v>0</v>
      </c>
      <c r="AT6680" s="39">
        <v>0</v>
      </c>
      <c r="AU6680" s="39">
        <v>0</v>
      </c>
      <c r="AV6680" s="39">
        <v>0</v>
      </c>
      <c r="AW6680" s="39">
        <v>0</v>
      </c>
      <c r="AX6680" s="39">
        <v>0</v>
      </c>
      <c r="AY6680" s="39">
        <v>0</v>
      </c>
      <c r="AZ6680" s="39">
        <v>0</v>
      </c>
      <c r="BA6680" s="39">
        <v>0</v>
      </c>
      <c r="BB6680" s="39">
        <v>0</v>
      </c>
      <c r="BC6680" s="39">
        <v>0</v>
      </c>
      <c r="BD6680" s="38">
        <v>0</v>
      </c>
      <c r="BE6680" s="38">
        <v>0</v>
      </c>
      <c r="BF6680" s="38">
        <v>0</v>
      </c>
      <c r="BG6680" s="38">
        <v>0</v>
      </c>
      <c r="BH6680" s="38">
        <v>0</v>
      </c>
      <c r="BI6680" s="38">
        <v>0</v>
      </c>
      <c r="BJ6680" s="38">
        <v>0</v>
      </c>
      <c r="BK6680" s="38">
        <v>0</v>
      </c>
      <c r="BL6680" s="38">
        <v>0</v>
      </c>
      <c r="BM6680" s="38">
        <v>0</v>
      </c>
      <c r="BN6680" s="38">
        <v>0</v>
      </c>
      <c r="BO6680" s="38">
        <v>0</v>
      </c>
      <c r="BP6680" s="38">
        <v>0</v>
      </c>
      <c r="BQ6680" s="38">
        <v>0</v>
      </c>
      <c r="BR6680" s="38">
        <v>0</v>
      </c>
      <c r="BS6680" s="38">
        <v>0</v>
      </c>
      <c r="BT6680" s="38">
        <v>0</v>
      </c>
      <c r="BU6680" s="38">
        <v>0</v>
      </c>
      <c r="BV6680" s="38">
        <v>0</v>
      </c>
      <c r="BW6680" s="38">
        <v>0</v>
      </c>
      <c r="BX6680" s="38">
        <v>0</v>
      </c>
      <c r="BY6680" s="38">
        <v>0</v>
      </c>
      <c r="BZ6680" s="38">
        <v>0</v>
      </c>
      <c r="CA6680" s="38">
        <v>0</v>
      </c>
      <c r="CB6680" s="38">
        <v>0</v>
      </c>
      <c r="CC6680" s="38">
        <v>0</v>
      </c>
      <c r="CD6680" s="38">
        <v>0</v>
      </c>
      <c r="CE6680" s="38">
        <v>0</v>
      </c>
      <c r="CF6680" s="38">
        <v>0</v>
      </c>
      <c r="CG6680" s="38">
        <v>0</v>
      </c>
      <c r="CH6680" s="38">
        <v>0</v>
      </c>
      <c r="CI6680" s="38">
        <v>0</v>
      </c>
      <c r="CJ6680" s="38">
        <v>0</v>
      </c>
      <c r="CK6680" s="38">
        <v>0</v>
      </c>
      <c r="CL6680" s="38">
        <v>0</v>
      </c>
      <c r="CM6680" s="38">
        <v>0</v>
      </c>
      <c r="CN6680" s="38">
        <v>0</v>
      </c>
      <c r="CO6680" s="38">
        <v>0</v>
      </c>
      <c r="CP6680" s="38">
        <v>0</v>
      </c>
      <c r="CQ6680" s="38">
        <v>0</v>
      </c>
      <c r="CR6680" s="38">
        <v>0</v>
      </c>
      <c r="CS6680" s="36">
        <v>2020</v>
      </c>
      <c r="CT6680" s="34" t="str">
        <f>IF(VLOOKUP(O6680,'Cross-Page Data'!$D$4:$F$48,3,FALSE)="natural gas",VLOOKUP(N6680,'Cross-Page Data'!$I$4:$J$19,2,FALSE),IF(VLOOKUP(O6680,'Cross-Page Data'!$D$4:$F$48,3,FALSE)="solar",IF(N6680="PV","solar PV","solar thermal"),IF(VLOOKUP(O6680,'Cross-Page Data'!$D$4:$F$48,3,FALSE)="wind",VLOOKUP(N6680,'Cross-Page Data'!$I$4:$J$19,2,FALSE),IF(VLOOKUP(O6680,'Cross-Page Data'!$D$4:$F$48,3,FALSE)="hydro",VLOOKUP(N6680,'Cross-Page Data'!$I$4:$J$19,2,FALSE),VLOOKUP(O6680,'Cross-Page Data'!$D$4:$F$48,3,FALSE)))))</f>
        <v>natural gas nonpeaker - preexisting retiring</v>
      </c>
      <c r="CU6680" s="34" t="b">
        <f>INDEX('Cross-Page Data'!$N$14:$N$20,MATCH('923'!M6680,'Cross-Page Data'!$M$14:$M$20,0))</f>
        <v>0</v>
      </c>
    </row>
    <row r="6681" spans="1:99" ht="39" x14ac:dyDescent="0.25">
      <c r="A6681" s="36">
        <v>54374</v>
      </c>
      <c r="B6681" s="37" t="s">
        <v>223</v>
      </c>
      <c r="C6681" s="36" t="s">
        <v>25948</v>
      </c>
      <c r="D6681" s="37" t="s">
        <v>1892</v>
      </c>
      <c r="E6681" s="37" t="s">
        <v>1893</v>
      </c>
      <c r="F6681" s="36">
        <v>24205</v>
      </c>
      <c r="G6681" s="37" t="s">
        <v>142</v>
      </c>
      <c r="H6681" s="37" t="s">
        <v>25949</v>
      </c>
      <c r="I6681" s="37" t="s">
        <v>16691</v>
      </c>
      <c r="J6681" s="37" t="s">
        <v>292</v>
      </c>
      <c r="K6681" s="36">
        <v>32411</v>
      </c>
      <c r="L6681" s="36">
        <v>7</v>
      </c>
      <c r="M6681" s="37" t="s">
        <v>684</v>
      </c>
      <c r="N6681" s="37" t="s">
        <v>218</v>
      </c>
      <c r="O6681" s="37" t="s">
        <v>257</v>
      </c>
      <c r="P6681" s="37" t="s">
        <v>502</v>
      </c>
      <c r="Q6681" s="37" t="s">
        <v>25985</v>
      </c>
      <c r="R6681" s="37" t="s">
        <v>25979</v>
      </c>
      <c r="S6681" s="37" t="s">
        <v>25959</v>
      </c>
      <c r="T6681" s="38">
        <v>323955</v>
      </c>
      <c r="U6681" s="38">
        <v>346459</v>
      </c>
      <c r="V6681" s="38">
        <v>330806</v>
      </c>
      <c r="W6681" s="38">
        <v>271599</v>
      </c>
      <c r="X6681" s="38">
        <v>209564</v>
      </c>
      <c r="Y6681" s="38">
        <v>216161</v>
      </c>
      <c r="Z6681" s="38">
        <v>215610</v>
      </c>
      <c r="AA6681" s="38">
        <v>196928</v>
      </c>
      <c r="AB6681" s="38">
        <v>234172</v>
      </c>
      <c r="AC6681" s="38">
        <v>256961</v>
      </c>
      <c r="AD6681" s="38">
        <v>238977</v>
      </c>
      <c r="AE6681" s="38">
        <v>263769</v>
      </c>
      <c r="AF6681" s="38">
        <v>0</v>
      </c>
      <c r="AG6681" s="38">
        <v>2138</v>
      </c>
      <c r="AH6681" s="38">
        <v>0</v>
      </c>
      <c r="AI6681" s="38">
        <v>1717</v>
      </c>
      <c r="AJ6681" s="38">
        <v>4244</v>
      </c>
      <c r="AK6681" s="38">
        <v>4833</v>
      </c>
      <c r="AL6681" s="38">
        <v>4244</v>
      </c>
      <c r="AM6681" s="38">
        <v>5266</v>
      </c>
      <c r="AN6681" s="38">
        <v>4118</v>
      </c>
      <c r="AO6681" s="38">
        <v>3970</v>
      </c>
      <c r="AP6681" s="38">
        <v>4307</v>
      </c>
      <c r="AQ6681" s="38">
        <v>3928</v>
      </c>
      <c r="AR6681" s="39">
        <v>1.08</v>
      </c>
      <c r="AS6681" s="39">
        <v>1.08</v>
      </c>
      <c r="AT6681" s="39">
        <v>1.08</v>
      </c>
      <c r="AU6681" s="39">
        <v>1.08</v>
      </c>
      <c r="AV6681" s="39">
        <v>1.08</v>
      </c>
      <c r="AW6681" s="39">
        <v>1.08</v>
      </c>
      <c r="AX6681" s="39">
        <v>1.08</v>
      </c>
      <c r="AY6681" s="39">
        <v>1.08</v>
      </c>
      <c r="AZ6681" s="39">
        <v>1.08</v>
      </c>
      <c r="BA6681" s="39">
        <v>1.08</v>
      </c>
      <c r="BB6681" s="39">
        <v>1.08</v>
      </c>
      <c r="BC6681" s="39">
        <v>1.08</v>
      </c>
      <c r="BD6681" s="38">
        <v>349871</v>
      </c>
      <c r="BE6681" s="38">
        <v>374176</v>
      </c>
      <c r="BF6681" s="38">
        <v>357270</v>
      </c>
      <c r="BG6681" s="38">
        <v>293327</v>
      </c>
      <c r="BH6681" s="38">
        <v>226329</v>
      </c>
      <c r="BI6681" s="38">
        <v>233454</v>
      </c>
      <c r="BJ6681" s="38">
        <v>232859</v>
      </c>
      <c r="BK6681" s="38">
        <v>212682</v>
      </c>
      <c r="BL6681" s="38">
        <v>252906</v>
      </c>
      <c r="BM6681" s="38">
        <v>277518</v>
      </c>
      <c r="BN6681" s="38">
        <v>258095</v>
      </c>
      <c r="BO6681" s="38">
        <v>284871</v>
      </c>
      <c r="BP6681" s="38">
        <v>0</v>
      </c>
      <c r="BQ6681" s="38">
        <v>2309</v>
      </c>
      <c r="BR6681" s="38">
        <v>0</v>
      </c>
      <c r="BS6681" s="38">
        <v>1854</v>
      </c>
      <c r="BT6681" s="38">
        <v>4583</v>
      </c>
      <c r="BU6681" s="38">
        <v>5220</v>
      </c>
      <c r="BV6681" s="38">
        <v>4583</v>
      </c>
      <c r="BW6681" s="38">
        <v>5687</v>
      </c>
      <c r="BX6681" s="38">
        <v>4447</v>
      </c>
      <c r="BY6681" s="38">
        <v>4288</v>
      </c>
      <c r="BZ6681" s="38">
        <v>4652</v>
      </c>
      <c r="CA6681" s="38">
        <v>4242</v>
      </c>
      <c r="CB6681" s="38">
        <v>0</v>
      </c>
      <c r="CC6681" s="38">
        <v>196.91</v>
      </c>
      <c r="CD6681" s="38">
        <v>0</v>
      </c>
      <c r="CE6681" s="38">
        <v>158.11000000000001</v>
      </c>
      <c r="CF6681" s="38">
        <v>390.91</v>
      </c>
      <c r="CG6681" s="38">
        <v>445.23</v>
      </c>
      <c r="CH6681" s="38">
        <v>390.91</v>
      </c>
      <c r="CI6681" s="38">
        <v>485</v>
      </c>
      <c r="CJ6681" s="38">
        <v>379.27</v>
      </c>
      <c r="CK6681" s="38">
        <v>365.69</v>
      </c>
      <c r="CL6681" s="38">
        <v>396.73</v>
      </c>
      <c r="CM6681" s="38">
        <v>361.81</v>
      </c>
      <c r="CN6681" s="38">
        <v>3104961</v>
      </c>
      <c r="CO6681" s="38">
        <v>38765</v>
      </c>
      <c r="CP6681" s="38">
        <v>3353358</v>
      </c>
      <c r="CQ6681" s="38">
        <v>41865</v>
      </c>
      <c r="CR6681" s="38">
        <v>3570.57</v>
      </c>
      <c r="CS6681" s="36">
        <v>2020</v>
      </c>
      <c r="CT6681" s="34" t="str">
        <f>IF(VLOOKUP(O6681,'Cross-Page Data'!$D$4:$F$48,3,FALSE)="natural gas",VLOOKUP(N6681,'Cross-Page Data'!$I$4:$J$19,2,FALSE),IF(VLOOKUP(O6681,'Cross-Page Data'!$D$4:$F$48,3,FALSE)="solar",IF(N6681="PV","solar PV","solar thermal"),IF(VLOOKUP(O6681,'Cross-Page Data'!$D$4:$F$48,3,FALSE)="wind",VLOOKUP(N6681,'Cross-Page Data'!$I$4:$J$19,2,FALSE),IF(VLOOKUP(O6681,'Cross-Page Data'!$D$4:$F$48,3,FALSE)="hydro",VLOOKUP(N6681,'Cross-Page Data'!$I$4:$J$19,2,FALSE),VLOOKUP(O6681,'Cross-Page Data'!$D$4:$F$48,3,FALSE)))))</f>
        <v>other</v>
      </c>
      <c r="CU6681" s="34" t="b">
        <f>INDEX('Cross-Page Data'!$N$14:$N$20,MATCH('923'!M6681,'Cross-Page Data'!$M$14:$M$20,0))</f>
        <v>0</v>
      </c>
    </row>
    <row r="6682" spans="1:99" ht="39" x14ac:dyDescent="0.25">
      <c r="A6682" s="36">
        <v>54374</v>
      </c>
      <c r="B6682" s="37" t="s">
        <v>223</v>
      </c>
      <c r="C6682" s="36" t="s">
        <v>25948</v>
      </c>
      <c r="D6682" s="37" t="s">
        <v>1892</v>
      </c>
      <c r="E6682" s="37" t="s">
        <v>1893</v>
      </c>
      <c r="F6682" s="36">
        <v>24205</v>
      </c>
      <c r="G6682" s="37" t="s">
        <v>142</v>
      </c>
      <c r="H6682" s="37" t="s">
        <v>25949</v>
      </c>
      <c r="I6682" s="37" t="s">
        <v>16691</v>
      </c>
      <c r="J6682" s="37" t="s">
        <v>292</v>
      </c>
      <c r="K6682" s="36">
        <v>32411</v>
      </c>
      <c r="L6682" s="36">
        <v>7</v>
      </c>
      <c r="M6682" s="37" t="s">
        <v>684</v>
      </c>
      <c r="N6682" s="37" t="s">
        <v>218</v>
      </c>
      <c r="O6682" s="37" t="s">
        <v>247</v>
      </c>
      <c r="P6682" s="37" t="s">
        <v>247</v>
      </c>
      <c r="Q6682" s="37" t="s">
        <v>25985</v>
      </c>
      <c r="R6682" s="37" t="s">
        <v>25979</v>
      </c>
      <c r="S6682" s="37" t="s">
        <v>25958</v>
      </c>
      <c r="T6682" s="38" t="s">
        <v>25948</v>
      </c>
      <c r="U6682" s="38" t="s">
        <v>25948</v>
      </c>
      <c r="V6682" s="38" t="s">
        <v>25948</v>
      </c>
      <c r="W6682" s="38" t="s">
        <v>25948</v>
      </c>
      <c r="X6682" s="38" t="s">
        <v>25948</v>
      </c>
      <c r="Y6682" s="38">
        <v>0</v>
      </c>
      <c r="Z6682" s="38" t="s">
        <v>25948</v>
      </c>
      <c r="AA6682" s="38" t="s">
        <v>25948</v>
      </c>
      <c r="AB6682" s="38" t="s">
        <v>25948</v>
      </c>
      <c r="AC6682" s="38" t="s">
        <v>25948</v>
      </c>
      <c r="AD6682" s="38" t="s">
        <v>25948</v>
      </c>
      <c r="AE6682" s="38" t="s">
        <v>25948</v>
      </c>
      <c r="AF6682" s="38" t="s">
        <v>25948</v>
      </c>
      <c r="AG6682" s="38" t="s">
        <v>25948</v>
      </c>
      <c r="AH6682" s="38" t="s">
        <v>25948</v>
      </c>
      <c r="AI6682" s="38" t="s">
        <v>25948</v>
      </c>
      <c r="AJ6682" s="38" t="s">
        <v>25948</v>
      </c>
      <c r="AK6682" s="38">
        <v>0</v>
      </c>
      <c r="AL6682" s="38" t="s">
        <v>25948</v>
      </c>
      <c r="AM6682" s="38" t="s">
        <v>25948</v>
      </c>
      <c r="AN6682" s="38" t="s">
        <v>25948</v>
      </c>
      <c r="AO6682" s="38" t="s">
        <v>25948</v>
      </c>
      <c r="AP6682" s="38" t="s">
        <v>25948</v>
      </c>
      <c r="AQ6682" s="38" t="s">
        <v>25948</v>
      </c>
      <c r="AR6682" s="39" t="s">
        <v>25948</v>
      </c>
      <c r="AS6682" s="39" t="s">
        <v>25948</v>
      </c>
      <c r="AT6682" s="39" t="s">
        <v>25948</v>
      </c>
      <c r="AU6682" s="39" t="s">
        <v>25948</v>
      </c>
      <c r="AV6682" s="39" t="s">
        <v>25948</v>
      </c>
      <c r="AW6682" s="39">
        <v>0</v>
      </c>
      <c r="AX6682" s="39" t="s">
        <v>25948</v>
      </c>
      <c r="AY6682" s="39" t="s">
        <v>25948</v>
      </c>
      <c r="AZ6682" s="39" t="s">
        <v>25948</v>
      </c>
      <c r="BA6682" s="39" t="s">
        <v>25948</v>
      </c>
      <c r="BB6682" s="39" t="s">
        <v>25948</v>
      </c>
      <c r="BC6682" s="39" t="s">
        <v>25948</v>
      </c>
      <c r="BD6682" s="38" t="s">
        <v>25948</v>
      </c>
      <c r="BE6682" s="38" t="s">
        <v>25948</v>
      </c>
      <c r="BF6682" s="38" t="s">
        <v>25948</v>
      </c>
      <c r="BG6682" s="38" t="s">
        <v>25948</v>
      </c>
      <c r="BH6682" s="38" t="s">
        <v>25948</v>
      </c>
      <c r="BI6682" s="38">
        <v>0</v>
      </c>
      <c r="BJ6682" s="38" t="s">
        <v>25948</v>
      </c>
      <c r="BK6682" s="38" t="s">
        <v>25948</v>
      </c>
      <c r="BL6682" s="38" t="s">
        <v>25948</v>
      </c>
      <c r="BM6682" s="38" t="s">
        <v>25948</v>
      </c>
      <c r="BN6682" s="38" t="s">
        <v>25948</v>
      </c>
      <c r="BO6682" s="38" t="s">
        <v>25948</v>
      </c>
      <c r="BP6682" s="38" t="s">
        <v>25948</v>
      </c>
      <c r="BQ6682" s="38" t="s">
        <v>25948</v>
      </c>
      <c r="BR6682" s="38" t="s">
        <v>25948</v>
      </c>
      <c r="BS6682" s="38" t="s">
        <v>25948</v>
      </c>
      <c r="BT6682" s="38" t="s">
        <v>25948</v>
      </c>
      <c r="BU6682" s="38">
        <v>0</v>
      </c>
      <c r="BV6682" s="38" t="s">
        <v>25948</v>
      </c>
      <c r="BW6682" s="38" t="s">
        <v>25948</v>
      </c>
      <c r="BX6682" s="38" t="s">
        <v>25948</v>
      </c>
      <c r="BY6682" s="38" t="s">
        <v>25948</v>
      </c>
      <c r="BZ6682" s="38" t="s">
        <v>25948</v>
      </c>
      <c r="CA6682" s="38" t="s">
        <v>25948</v>
      </c>
      <c r="CB6682" s="38" t="s">
        <v>25948</v>
      </c>
      <c r="CC6682" s="38" t="s">
        <v>25948</v>
      </c>
      <c r="CD6682" s="38" t="s">
        <v>25948</v>
      </c>
      <c r="CE6682" s="38" t="s">
        <v>25948</v>
      </c>
      <c r="CF6682" s="38" t="s">
        <v>25948</v>
      </c>
      <c r="CG6682" s="38">
        <v>0</v>
      </c>
      <c r="CH6682" s="38" t="s">
        <v>25948</v>
      </c>
      <c r="CI6682" s="38" t="s">
        <v>25948</v>
      </c>
      <c r="CJ6682" s="38" t="s">
        <v>25948</v>
      </c>
      <c r="CK6682" s="38" t="s">
        <v>25948</v>
      </c>
      <c r="CL6682" s="38" t="s">
        <v>25948</v>
      </c>
      <c r="CM6682" s="38" t="s">
        <v>25948</v>
      </c>
      <c r="CN6682" s="38">
        <v>0</v>
      </c>
      <c r="CO6682" s="38">
        <v>0</v>
      </c>
      <c r="CP6682" s="38">
        <v>0</v>
      </c>
      <c r="CQ6682" s="38">
        <v>0</v>
      </c>
      <c r="CR6682" s="38">
        <v>0</v>
      </c>
      <c r="CS6682" s="36">
        <v>2020</v>
      </c>
      <c r="CT6682" s="34" t="str">
        <f>IF(VLOOKUP(O6682,'Cross-Page Data'!$D$4:$F$48,3,FALSE)="natural gas",VLOOKUP(N6682,'Cross-Page Data'!$I$4:$J$19,2,FALSE),IF(VLOOKUP(O6682,'Cross-Page Data'!$D$4:$F$48,3,FALSE)="solar",IF(N6682="PV","solar PV","solar thermal"),IF(VLOOKUP(O6682,'Cross-Page Data'!$D$4:$F$48,3,FALSE)="wind",VLOOKUP(N6682,'Cross-Page Data'!$I$4:$J$19,2,FALSE),IF(VLOOKUP(O6682,'Cross-Page Data'!$D$4:$F$48,3,FALSE)="hydro",VLOOKUP(N6682,'Cross-Page Data'!$I$4:$J$19,2,FALSE),VLOOKUP(O6682,'Cross-Page Data'!$D$4:$F$48,3,FALSE)))))</f>
        <v>petroleum</v>
      </c>
      <c r="CU6682" s="34" t="b">
        <f>INDEX('Cross-Page Data'!$N$14:$N$20,MATCH('923'!M6682,'Cross-Page Data'!$M$14:$M$20,0))</f>
        <v>0</v>
      </c>
    </row>
    <row r="6683" spans="1:99" ht="39" x14ac:dyDescent="0.25">
      <c r="A6683" s="36">
        <v>54384</v>
      </c>
      <c r="B6683" s="37" t="s">
        <v>207</v>
      </c>
      <c r="C6683" s="36" t="s">
        <v>25948</v>
      </c>
      <c r="D6683" s="37" t="s">
        <v>19694</v>
      </c>
      <c r="E6683" s="37" t="s">
        <v>919</v>
      </c>
      <c r="F6683" s="36">
        <v>7601</v>
      </c>
      <c r="G6683" s="37" t="s">
        <v>86</v>
      </c>
      <c r="H6683" s="37" t="s">
        <v>24259</v>
      </c>
      <c r="I6683" s="37" t="s">
        <v>25965</v>
      </c>
      <c r="J6683" s="37" t="s">
        <v>292</v>
      </c>
      <c r="K6683" s="36">
        <v>22</v>
      </c>
      <c r="L6683" s="36">
        <v>1</v>
      </c>
      <c r="M6683" s="37" t="s">
        <v>215</v>
      </c>
      <c r="N6683" s="37" t="s">
        <v>214</v>
      </c>
      <c r="O6683" s="37" t="s">
        <v>216</v>
      </c>
      <c r="P6683" s="37" t="s">
        <v>439</v>
      </c>
      <c r="Q6683" s="37" t="s">
        <v>25964</v>
      </c>
      <c r="R6683" s="37" t="s">
        <v>7417</v>
      </c>
      <c r="S6683" s="37" t="s">
        <v>292</v>
      </c>
      <c r="T6683" s="38">
        <v>0</v>
      </c>
      <c r="U6683" s="38">
        <v>0</v>
      </c>
      <c r="V6683" s="38">
        <v>0</v>
      </c>
      <c r="W6683" s="38">
        <v>0</v>
      </c>
      <c r="X6683" s="38">
        <v>0</v>
      </c>
      <c r="Y6683" s="38">
        <v>0</v>
      </c>
      <c r="Z6683" s="38">
        <v>0</v>
      </c>
      <c r="AA6683" s="38">
        <v>0</v>
      </c>
      <c r="AB6683" s="38">
        <v>0</v>
      </c>
      <c r="AC6683" s="38">
        <v>0</v>
      </c>
      <c r="AD6683" s="38">
        <v>0</v>
      </c>
      <c r="AE6683" s="38">
        <v>0</v>
      </c>
      <c r="AF6683" s="38">
        <v>0</v>
      </c>
      <c r="AG6683" s="38">
        <v>0</v>
      </c>
      <c r="AH6683" s="38">
        <v>0</v>
      </c>
      <c r="AI6683" s="38">
        <v>0</v>
      </c>
      <c r="AJ6683" s="38">
        <v>0</v>
      </c>
      <c r="AK6683" s="38">
        <v>0</v>
      </c>
      <c r="AL6683" s="38">
        <v>0</v>
      </c>
      <c r="AM6683" s="38">
        <v>0</v>
      </c>
      <c r="AN6683" s="38">
        <v>0</v>
      </c>
      <c r="AO6683" s="38">
        <v>0</v>
      </c>
      <c r="AP6683" s="38">
        <v>0</v>
      </c>
      <c r="AQ6683" s="38">
        <v>0</v>
      </c>
      <c r="AR6683" s="39">
        <v>0</v>
      </c>
      <c r="AS6683" s="39">
        <v>0</v>
      </c>
      <c r="AT6683" s="39">
        <v>0</v>
      </c>
      <c r="AU6683" s="39">
        <v>0</v>
      </c>
      <c r="AV6683" s="39">
        <v>0</v>
      </c>
      <c r="AW6683" s="39">
        <v>0</v>
      </c>
      <c r="AX6683" s="39">
        <v>0</v>
      </c>
      <c r="AY6683" s="39">
        <v>0</v>
      </c>
      <c r="AZ6683" s="39">
        <v>0</v>
      </c>
      <c r="BA6683" s="39">
        <v>0</v>
      </c>
      <c r="BB6683" s="39">
        <v>0</v>
      </c>
      <c r="BC6683" s="39">
        <v>0</v>
      </c>
      <c r="BD6683" s="38">
        <v>2920</v>
      </c>
      <c r="BE6683" s="38">
        <v>2489</v>
      </c>
      <c r="BF6683" s="38">
        <v>3397</v>
      </c>
      <c r="BG6683" s="38">
        <v>3665</v>
      </c>
      <c r="BH6683" s="38">
        <v>3303</v>
      </c>
      <c r="BI6683" s="38">
        <v>1093</v>
      </c>
      <c r="BJ6683" s="38">
        <v>1388</v>
      </c>
      <c r="BK6683" s="38">
        <v>751</v>
      </c>
      <c r="BL6683" s="38">
        <v>427</v>
      </c>
      <c r="BM6683" s="38">
        <v>1589</v>
      </c>
      <c r="BN6683" s="38">
        <v>1874</v>
      </c>
      <c r="BO6683" s="38">
        <v>2528</v>
      </c>
      <c r="BP6683" s="38">
        <v>2920</v>
      </c>
      <c r="BQ6683" s="38">
        <v>2489</v>
      </c>
      <c r="BR6683" s="38">
        <v>3397</v>
      </c>
      <c r="BS6683" s="38">
        <v>3665</v>
      </c>
      <c r="BT6683" s="38">
        <v>3303</v>
      </c>
      <c r="BU6683" s="38">
        <v>1093</v>
      </c>
      <c r="BV6683" s="38">
        <v>1388</v>
      </c>
      <c r="BW6683" s="38">
        <v>751</v>
      </c>
      <c r="BX6683" s="38">
        <v>427</v>
      </c>
      <c r="BY6683" s="38">
        <v>1589</v>
      </c>
      <c r="BZ6683" s="38">
        <v>1874</v>
      </c>
      <c r="CA6683" s="38">
        <v>2528</v>
      </c>
      <c r="CB6683" s="38">
        <v>333.12400000000002</v>
      </c>
      <c r="CC6683" s="38">
        <v>283.90899999999999</v>
      </c>
      <c r="CD6683" s="38">
        <v>387.43099999999998</v>
      </c>
      <c r="CE6683" s="38">
        <v>418.01600000000002</v>
      </c>
      <c r="CF6683" s="38">
        <v>376.70699999999999</v>
      </c>
      <c r="CG6683" s="38">
        <v>124.685</v>
      </c>
      <c r="CH6683" s="38">
        <v>158.37200000000001</v>
      </c>
      <c r="CI6683" s="38">
        <v>85.625</v>
      </c>
      <c r="CJ6683" s="38">
        <v>48.741999999999997</v>
      </c>
      <c r="CK6683" s="38">
        <v>181.28700000000001</v>
      </c>
      <c r="CL6683" s="38">
        <v>213.76599999999999</v>
      </c>
      <c r="CM6683" s="38">
        <v>288.33600000000001</v>
      </c>
      <c r="CN6683" s="38">
        <v>0</v>
      </c>
      <c r="CO6683" s="38">
        <v>0</v>
      </c>
      <c r="CP6683" s="38">
        <v>25424</v>
      </c>
      <c r="CQ6683" s="38">
        <v>25424</v>
      </c>
      <c r="CR6683" s="38">
        <v>2900</v>
      </c>
      <c r="CS6683" s="36">
        <v>2020</v>
      </c>
      <c r="CT6683" s="34" t="str">
        <f>IF(VLOOKUP(O6683,'Cross-Page Data'!$D$4:$F$48,3,FALSE)="natural gas",VLOOKUP(N6683,'Cross-Page Data'!$I$4:$J$19,2,FALSE),IF(VLOOKUP(O6683,'Cross-Page Data'!$D$4:$F$48,3,FALSE)="solar",IF(N6683="PV","solar PV","solar thermal"),IF(VLOOKUP(O6683,'Cross-Page Data'!$D$4:$F$48,3,FALSE)="wind",VLOOKUP(N6683,'Cross-Page Data'!$I$4:$J$19,2,FALSE),IF(VLOOKUP(O6683,'Cross-Page Data'!$D$4:$F$48,3,FALSE)="hydro",VLOOKUP(N6683,'Cross-Page Data'!$I$4:$J$19,2,FALSE),VLOOKUP(O6683,'Cross-Page Data'!$D$4:$F$48,3,FALSE)))))</f>
        <v>hydro</v>
      </c>
      <c r="CU6683" s="34" t="b">
        <f>INDEX('Cross-Page Data'!$N$14:$N$20,MATCH('923'!M6683,'Cross-Page Data'!$M$14:$M$20,0))</f>
        <v>1</v>
      </c>
    </row>
    <row r="6684" spans="1:99" ht="39" x14ac:dyDescent="0.25">
      <c r="A6684" s="36">
        <v>54385</v>
      </c>
      <c r="B6684" s="37" t="s">
        <v>207</v>
      </c>
      <c r="C6684" s="36" t="s">
        <v>25948</v>
      </c>
      <c r="D6684" s="37" t="s">
        <v>19693</v>
      </c>
      <c r="E6684" s="37" t="s">
        <v>19196</v>
      </c>
      <c r="F6684" s="36">
        <v>63985</v>
      </c>
      <c r="G6684" s="37" t="s">
        <v>29</v>
      </c>
      <c r="H6684" s="37" t="s">
        <v>24259</v>
      </c>
      <c r="I6684" s="37" t="s">
        <v>25965</v>
      </c>
      <c r="J6684" s="37" t="s">
        <v>292</v>
      </c>
      <c r="K6684" s="36">
        <v>22</v>
      </c>
      <c r="L6684" s="36">
        <v>2</v>
      </c>
      <c r="M6684" s="37" t="s">
        <v>453</v>
      </c>
      <c r="N6684" s="37" t="s">
        <v>214</v>
      </c>
      <c r="O6684" s="37" t="s">
        <v>216</v>
      </c>
      <c r="P6684" s="37" t="s">
        <v>439</v>
      </c>
      <c r="Q6684" s="37" t="s">
        <v>25964</v>
      </c>
      <c r="R6684" s="37" t="s">
        <v>7417</v>
      </c>
      <c r="S6684" s="37" t="s">
        <v>292</v>
      </c>
      <c r="T6684" s="38">
        <v>0</v>
      </c>
      <c r="U6684" s="38">
        <v>0</v>
      </c>
      <c r="V6684" s="38">
        <v>0</v>
      </c>
      <c r="W6684" s="38">
        <v>0</v>
      </c>
      <c r="X6684" s="38">
        <v>0</v>
      </c>
      <c r="Y6684" s="38">
        <v>0</v>
      </c>
      <c r="Z6684" s="38">
        <v>0</v>
      </c>
      <c r="AA6684" s="38">
        <v>0</v>
      </c>
      <c r="AB6684" s="38">
        <v>0</v>
      </c>
      <c r="AC6684" s="38">
        <v>0</v>
      </c>
      <c r="AD6684" s="38">
        <v>0</v>
      </c>
      <c r="AE6684" s="38">
        <v>0</v>
      </c>
      <c r="AF6684" s="38">
        <v>0</v>
      </c>
      <c r="AG6684" s="38">
        <v>0</v>
      </c>
      <c r="AH6684" s="38">
        <v>0</v>
      </c>
      <c r="AI6684" s="38">
        <v>0</v>
      </c>
      <c r="AJ6684" s="38">
        <v>0</v>
      </c>
      <c r="AK6684" s="38">
        <v>0</v>
      </c>
      <c r="AL6684" s="38">
        <v>0</v>
      </c>
      <c r="AM6684" s="38">
        <v>0</v>
      </c>
      <c r="AN6684" s="38">
        <v>0</v>
      </c>
      <c r="AO6684" s="38">
        <v>0</v>
      </c>
      <c r="AP6684" s="38">
        <v>0</v>
      </c>
      <c r="AQ6684" s="38">
        <v>0</v>
      </c>
      <c r="AR6684" s="39">
        <v>0</v>
      </c>
      <c r="AS6684" s="39">
        <v>0</v>
      </c>
      <c r="AT6684" s="39">
        <v>0</v>
      </c>
      <c r="AU6684" s="39">
        <v>0</v>
      </c>
      <c r="AV6684" s="39">
        <v>0</v>
      </c>
      <c r="AW6684" s="39">
        <v>0</v>
      </c>
      <c r="AX6684" s="39">
        <v>0</v>
      </c>
      <c r="AY6684" s="39">
        <v>0</v>
      </c>
      <c r="AZ6684" s="39">
        <v>0</v>
      </c>
      <c r="BA6684" s="39">
        <v>0</v>
      </c>
      <c r="BB6684" s="39">
        <v>0</v>
      </c>
      <c r="BC6684" s="39">
        <v>0</v>
      </c>
      <c r="BD6684" s="38">
        <v>1053</v>
      </c>
      <c r="BE6684" s="38">
        <v>898</v>
      </c>
      <c r="BF6684" s="38">
        <v>1225</v>
      </c>
      <c r="BG6684" s="38">
        <v>1322</v>
      </c>
      <c r="BH6684" s="38">
        <v>1191</v>
      </c>
      <c r="BI6684" s="38">
        <v>394</v>
      </c>
      <c r="BJ6684" s="38">
        <v>501</v>
      </c>
      <c r="BK6684" s="38">
        <v>271</v>
      </c>
      <c r="BL6684" s="38">
        <v>154</v>
      </c>
      <c r="BM6684" s="38">
        <v>573</v>
      </c>
      <c r="BN6684" s="38">
        <v>676</v>
      </c>
      <c r="BO6684" s="38">
        <v>912</v>
      </c>
      <c r="BP6684" s="38">
        <v>1053</v>
      </c>
      <c r="BQ6684" s="38">
        <v>898</v>
      </c>
      <c r="BR6684" s="38">
        <v>1225</v>
      </c>
      <c r="BS6684" s="38">
        <v>1322</v>
      </c>
      <c r="BT6684" s="38">
        <v>1191</v>
      </c>
      <c r="BU6684" s="38">
        <v>394</v>
      </c>
      <c r="BV6684" s="38">
        <v>501</v>
      </c>
      <c r="BW6684" s="38">
        <v>271</v>
      </c>
      <c r="BX6684" s="38">
        <v>154</v>
      </c>
      <c r="BY6684" s="38">
        <v>573</v>
      </c>
      <c r="BZ6684" s="38">
        <v>676</v>
      </c>
      <c r="CA6684" s="38">
        <v>912</v>
      </c>
      <c r="CB6684" s="38">
        <v>120.155</v>
      </c>
      <c r="CC6684" s="38">
        <v>102.40300000000001</v>
      </c>
      <c r="CD6684" s="38">
        <v>139.74199999999999</v>
      </c>
      <c r="CE6684" s="38">
        <v>150.774</v>
      </c>
      <c r="CF6684" s="38">
        <v>135.874</v>
      </c>
      <c r="CG6684" s="38">
        <v>44.972999999999999</v>
      </c>
      <c r="CH6684" s="38">
        <v>57.122999999999998</v>
      </c>
      <c r="CI6684" s="38">
        <v>30.884</v>
      </c>
      <c r="CJ6684" s="38">
        <v>17.581</v>
      </c>
      <c r="CK6684" s="38">
        <v>65.388000000000005</v>
      </c>
      <c r="CL6684" s="38">
        <v>77.102999999999994</v>
      </c>
      <c r="CM6684" s="38">
        <v>104</v>
      </c>
      <c r="CN6684" s="38">
        <v>0</v>
      </c>
      <c r="CO6684" s="38">
        <v>0</v>
      </c>
      <c r="CP6684" s="38">
        <v>9170</v>
      </c>
      <c r="CQ6684" s="38">
        <v>9170</v>
      </c>
      <c r="CR6684" s="38">
        <v>1046</v>
      </c>
      <c r="CS6684" s="36">
        <v>2020</v>
      </c>
      <c r="CT6684" s="34" t="str">
        <f>IF(VLOOKUP(O6684,'Cross-Page Data'!$D$4:$F$48,3,FALSE)="natural gas",VLOOKUP(N6684,'Cross-Page Data'!$I$4:$J$19,2,FALSE),IF(VLOOKUP(O6684,'Cross-Page Data'!$D$4:$F$48,3,FALSE)="solar",IF(N6684="PV","solar PV","solar thermal"),IF(VLOOKUP(O6684,'Cross-Page Data'!$D$4:$F$48,3,FALSE)="wind",VLOOKUP(N6684,'Cross-Page Data'!$I$4:$J$19,2,FALSE),IF(VLOOKUP(O6684,'Cross-Page Data'!$D$4:$F$48,3,FALSE)="hydro",VLOOKUP(N6684,'Cross-Page Data'!$I$4:$J$19,2,FALSE),VLOOKUP(O6684,'Cross-Page Data'!$D$4:$F$48,3,FALSE)))))</f>
        <v>hydro</v>
      </c>
      <c r="CU6684" s="34" t="b">
        <f>INDEX('Cross-Page Data'!$N$14:$N$20,MATCH('923'!M6684,'Cross-Page Data'!$M$14:$M$20,0))</f>
        <v>1</v>
      </c>
    </row>
    <row r="6685" spans="1:99" ht="39" x14ac:dyDescent="0.25">
      <c r="A6685" s="36">
        <v>54386</v>
      </c>
      <c r="B6685" s="37" t="s">
        <v>207</v>
      </c>
      <c r="C6685" s="36" t="s">
        <v>25948</v>
      </c>
      <c r="D6685" s="37" t="s">
        <v>19691</v>
      </c>
      <c r="E6685" s="37" t="s">
        <v>19692</v>
      </c>
      <c r="F6685" s="36">
        <v>11082</v>
      </c>
      <c r="G6685" s="37" t="s">
        <v>43</v>
      </c>
      <c r="H6685" s="37" t="s">
        <v>25949</v>
      </c>
      <c r="I6685" s="37" t="s">
        <v>16691</v>
      </c>
      <c r="J6685" s="37" t="s">
        <v>292</v>
      </c>
      <c r="K6685" s="36">
        <v>22</v>
      </c>
      <c r="L6685" s="36">
        <v>2</v>
      </c>
      <c r="M6685" s="37" t="s">
        <v>453</v>
      </c>
      <c r="N6685" s="37" t="s">
        <v>214</v>
      </c>
      <c r="O6685" s="37" t="s">
        <v>216</v>
      </c>
      <c r="P6685" s="37" t="s">
        <v>439</v>
      </c>
      <c r="Q6685" s="37" t="s">
        <v>25995</v>
      </c>
      <c r="R6685" s="37" t="s">
        <v>7417</v>
      </c>
      <c r="S6685" s="37" t="s">
        <v>292</v>
      </c>
      <c r="T6685" s="38">
        <v>0</v>
      </c>
      <c r="U6685" s="38">
        <v>0</v>
      </c>
      <c r="V6685" s="38">
        <v>0</v>
      </c>
      <c r="W6685" s="38">
        <v>0</v>
      </c>
      <c r="X6685" s="38">
        <v>0</v>
      </c>
      <c r="Y6685" s="38">
        <v>0</v>
      </c>
      <c r="Z6685" s="38">
        <v>0</v>
      </c>
      <c r="AA6685" s="38">
        <v>0</v>
      </c>
      <c r="AB6685" s="38">
        <v>0</v>
      </c>
      <c r="AC6685" s="38">
        <v>0</v>
      </c>
      <c r="AD6685" s="38">
        <v>0</v>
      </c>
      <c r="AE6685" s="38">
        <v>0</v>
      </c>
      <c r="AF6685" s="38">
        <v>0</v>
      </c>
      <c r="AG6685" s="38">
        <v>0</v>
      </c>
      <c r="AH6685" s="38">
        <v>0</v>
      </c>
      <c r="AI6685" s="38">
        <v>0</v>
      </c>
      <c r="AJ6685" s="38">
        <v>0</v>
      </c>
      <c r="AK6685" s="38">
        <v>0</v>
      </c>
      <c r="AL6685" s="38">
        <v>0</v>
      </c>
      <c r="AM6685" s="38">
        <v>0</v>
      </c>
      <c r="AN6685" s="38">
        <v>0</v>
      </c>
      <c r="AO6685" s="38">
        <v>0</v>
      </c>
      <c r="AP6685" s="38">
        <v>0</v>
      </c>
      <c r="AQ6685" s="38">
        <v>0</v>
      </c>
      <c r="AR6685" s="39">
        <v>0</v>
      </c>
      <c r="AS6685" s="39">
        <v>0</v>
      </c>
      <c r="AT6685" s="39">
        <v>0</v>
      </c>
      <c r="AU6685" s="39">
        <v>0</v>
      </c>
      <c r="AV6685" s="39">
        <v>0</v>
      </c>
      <c r="AW6685" s="39">
        <v>0</v>
      </c>
      <c r="AX6685" s="39">
        <v>0</v>
      </c>
      <c r="AY6685" s="39">
        <v>0</v>
      </c>
      <c r="AZ6685" s="39">
        <v>0</v>
      </c>
      <c r="BA6685" s="39">
        <v>0</v>
      </c>
      <c r="BB6685" s="39">
        <v>0</v>
      </c>
      <c r="BC6685" s="39">
        <v>0</v>
      </c>
      <c r="BD6685" s="38">
        <v>1593</v>
      </c>
      <c r="BE6685" s="38">
        <v>1678</v>
      </c>
      <c r="BF6685" s="38">
        <v>1746</v>
      </c>
      <c r="BG6685" s="38">
        <v>1964</v>
      </c>
      <c r="BH6685" s="38">
        <v>2235</v>
      </c>
      <c r="BI6685" s="38">
        <v>2177</v>
      </c>
      <c r="BJ6685" s="38">
        <v>2205</v>
      </c>
      <c r="BK6685" s="38">
        <v>2220</v>
      </c>
      <c r="BL6685" s="38">
        <v>1613</v>
      </c>
      <c r="BM6685" s="38">
        <v>1764</v>
      </c>
      <c r="BN6685" s="38">
        <v>1720</v>
      </c>
      <c r="BO6685" s="38">
        <v>1597</v>
      </c>
      <c r="BP6685" s="38">
        <v>1593</v>
      </c>
      <c r="BQ6685" s="38">
        <v>1678</v>
      </c>
      <c r="BR6685" s="38">
        <v>1746</v>
      </c>
      <c r="BS6685" s="38">
        <v>1964</v>
      </c>
      <c r="BT6685" s="38">
        <v>2235</v>
      </c>
      <c r="BU6685" s="38">
        <v>2177</v>
      </c>
      <c r="BV6685" s="38">
        <v>2205</v>
      </c>
      <c r="BW6685" s="38">
        <v>2220</v>
      </c>
      <c r="BX6685" s="38">
        <v>1613</v>
      </c>
      <c r="BY6685" s="38">
        <v>1764</v>
      </c>
      <c r="BZ6685" s="38">
        <v>1720</v>
      </c>
      <c r="CA6685" s="38">
        <v>1597</v>
      </c>
      <c r="CB6685" s="38">
        <v>181.76</v>
      </c>
      <c r="CC6685" s="38">
        <v>191.43899999999999</v>
      </c>
      <c r="CD6685" s="38">
        <v>199.16800000000001</v>
      </c>
      <c r="CE6685" s="38">
        <v>224.066</v>
      </c>
      <c r="CF6685" s="38">
        <v>254.87700000000001</v>
      </c>
      <c r="CG6685" s="38">
        <v>248.27</v>
      </c>
      <c r="CH6685" s="38">
        <v>251.55699999999999</v>
      </c>
      <c r="CI6685" s="38">
        <v>253.26400000000001</v>
      </c>
      <c r="CJ6685" s="38">
        <v>183.96600000000001</v>
      </c>
      <c r="CK6685" s="38">
        <v>201.261</v>
      </c>
      <c r="CL6685" s="38">
        <v>196.184</v>
      </c>
      <c r="CM6685" s="38">
        <v>182.18799999999999</v>
      </c>
      <c r="CN6685" s="38">
        <v>0</v>
      </c>
      <c r="CO6685" s="38">
        <v>0</v>
      </c>
      <c r="CP6685" s="38">
        <v>22512</v>
      </c>
      <c r="CQ6685" s="38">
        <v>22512</v>
      </c>
      <c r="CR6685" s="38">
        <v>2568</v>
      </c>
      <c r="CS6685" s="36">
        <v>2020</v>
      </c>
      <c r="CT6685" s="34" t="str">
        <f>IF(VLOOKUP(O6685,'Cross-Page Data'!$D$4:$F$48,3,FALSE)="natural gas",VLOOKUP(N6685,'Cross-Page Data'!$I$4:$J$19,2,FALSE),IF(VLOOKUP(O6685,'Cross-Page Data'!$D$4:$F$48,3,FALSE)="solar",IF(N6685="PV","solar PV","solar thermal"),IF(VLOOKUP(O6685,'Cross-Page Data'!$D$4:$F$48,3,FALSE)="wind",VLOOKUP(N6685,'Cross-Page Data'!$I$4:$J$19,2,FALSE),IF(VLOOKUP(O6685,'Cross-Page Data'!$D$4:$F$48,3,FALSE)="hydro",VLOOKUP(N6685,'Cross-Page Data'!$I$4:$J$19,2,FALSE),VLOOKUP(O6685,'Cross-Page Data'!$D$4:$F$48,3,FALSE)))))</f>
        <v>hydro</v>
      </c>
      <c r="CU6685" s="34" t="b">
        <f>INDEX('Cross-Page Data'!$N$14:$N$20,MATCH('923'!M6685,'Cross-Page Data'!$M$14:$M$20,0))</f>
        <v>1</v>
      </c>
    </row>
    <row r="6686" spans="1:99" ht="64.5" x14ac:dyDescent="0.25">
      <c r="A6686" s="36">
        <v>54387</v>
      </c>
      <c r="B6686" s="37" t="s">
        <v>207</v>
      </c>
      <c r="C6686" s="36" t="s">
        <v>25948</v>
      </c>
      <c r="D6686" s="37" t="s">
        <v>19689</v>
      </c>
      <c r="E6686" s="37" t="s">
        <v>1540</v>
      </c>
      <c r="F6686" s="36">
        <v>57280</v>
      </c>
      <c r="G6686" s="37" t="s">
        <v>136</v>
      </c>
      <c r="H6686" s="37" t="s">
        <v>25951</v>
      </c>
      <c r="I6686" s="37" t="s">
        <v>16691</v>
      </c>
      <c r="J6686" s="37" t="s">
        <v>292</v>
      </c>
      <c r="K6686" s="36">
        <v>22</v>
      </c>
      <c r="L6686" s="36">
        <v>2</v>
      </c>
      <c r="M6686" s="37" t="s">
        <v>453</v>
      </c>
      <c r="N6686" s="37" t="s">
        <v>214</v>
      </c>
      <c r="O6686" s="37" t="s">
        <v>216</v>
      </c>
      <c r="P6686" s="37" t="s">
        <v>439</v>
      </c>
      <c r="Q6686" s="37" t="s">
        <v>26010</v>
      </c>
      <c r="R6686" s="37" t="s">
        <v>7417</v>
      </c>
      <c r="S6686" s="37" t="s">
        <v>292</v>
      </c>
      <c r="T6686" s="38">
        <v>0</v>
      </c>
      <c r="U6686" s="38">
        <v>0</v>
      </c>
      <c r="V6686" s="38">
        <v>0</v>
      </c>
      <c r="W6686" s="38">
        <v>0</v>
      </c>
      <c r="X6686" s="38">
        <v>0</v>
      </c>
      <c r="Y6686" s="38">
        <v>0</v>
      </c>
      <c r="Z6686" s="38">
        <v>0</v>
      </c>
      <c r="AA6686" s="38">
        <v>0</v>
      </c>
      <c r="AB6686" s="38">
        <v>0</v>
      </c>
      <c r="AC6686" s="38">
        <v>0</v>
      </c>
      <c r="AD6686" s="38">
        <v>0</v>
      </c>
      <c r="AE6686" s="38">
        <v>0</v>
      </c>
      <c r="AF6686" s="38">
        <v>0</v>
      </c>
      <c r="AG6686" s="38">
        <v>0</v>
      </c>
      <c r="AH6686" s="38">
        <v>0</v>
      </c>
      <c r="AI6686" s="38">
        <v>0</v>
      </c>
      <c r="AJ6686" s="38">
        <v>0</v>
      </c>
      <c r="AK6686" s="38">
        <v>0</v>
      </c>
      <c r="AL6686" s="38">
        <v>0</v>
      </c>
      <c r="AM6686" s="38">
        <v>0</v>
      </c>
      <c r="AN6686" s="38">
        <v>0</v>
      </c>
      <c r="AO6686" s="38">
        <v>0</v>
      </c>
      <c r="AP6686" s="38">
        <v>0</v>
      </c>
      <c r="AQ6686" s="38">
        <v>0</v>
      </c>
      <c r="AR6686" s="39">
        <v>0</v>
      </c>
      <c r="AS6686" s="39">
        <v>0</v>
      </c>
      <c r="AT6686" s="39">
        <v>0</v>
      </c>
      <c r="AU6686" s="39">
        <v>0</v>
      </c>
      <c r="AV6686" s="39">
        <v>0</v>
      </c>
      <c r="AW6686" s="39">
        <v>0</v>
      </c>
      <c r="AX6686" s="39">
        <v>0</v>
      </c>
      <c r="AY6686" s="39">
        <v>0</v>
      </c>
      <c r="AZ6686" s="39">
        <v>0</v>
      </c>
      <c r="BA6686" s="39">
        <v>0</v>
      </c>
      <c r="BB6686" s="39">
        <v>0</v>
      </c>
      <c r="BC6686" s="39">
        <v>0</v>
      </c>
      <c r="BD6686" s="38">
        <v>11446</v>
      </c>
      <c r="BE6686" s="38">
        <v>12703</v>
      </c>
      <c r="BF6686" s="38">
        <v>9811</v>
      </c>
      <c r="BG6686" s="38">
        <v>8627</v>
      </c>
      <c r="BH6686" s="38">
        <v>15578</v>
      </c>
      <c r="BI6686" s="38">
        <v>15809</v>
      </c>
      <c r="BJ6686" s="38">
        <v>14660</v>
      </c>
      <c r="BK6686" s="38">
        <v>11235</v>
      </c>
      <c r="BL6686" s="38">
        <v>8110</v>
      </c>
      <c r="BM6686" s="38">
        <v>8295</v>
      </c>
      <c r="BN6686" s="38">
        <v>10516</v>
      </c>
      <c r="BO6686" s="38">
        <v>10992</v>
      </c>
      <c r="BP6686" s="38">
        <v>11446</v>
      </c>
      <c r="BQ6686" s="38">
        <v>12703</v>
      </c>
      <c r="BR6686" s="38">
        <v>9811</v>
      </c>
      <c r="BS6686" s="38">
        <v>8627</v>
      </c>
      <c r="BT6686" s="38">
        <v>15578</v>
      </c>
      <c r="BU6686" s="38">
        <v>15809</v>
      </c>
      <c r="BV6686" s="38">
        <v>14660</v>
      </c>
      <c r="BW6686" s="38">
        <v>11235</v>
      </c>
      <c r="BX6686" s="38">
        <v>8110</v>
      </c>
      <c r="BY6686" s="38">
        <v>8295</v>
      </c>
      <c r="BZ6686" s="38">
        <v>10516</v>
      </c>
      <c r="CA6686" s="38">
        <v>10992</v>
      </c>
      <c r="CB6686" s="38">
        <v>1305.623</v>
      </c>
      <c r="CC6686" s="38">
        <v>1448.9259999999999</v>
      </c>
      <c r="CD6686" s="38">
        <v>1119.133</v>
      </c>
      <c r="CE6686" s="38">
        <v>984.01800000000003</v>
      </c>
      <c r="CF6686" s="38">
        <v>1776.8820000000001</v>
      </c>
      <c r="CG6686" s="38">
        <v>1803.2080000000001</v>
      </c>
      <c r="CH6686" s="38">
        <v>1672.14</v>
      </c>
      <c r="CI6686" s="38">
        <v>1281.5429999999999</v>
      </c>
      <c r="CJ6686" s="38">
        <v>925.04700000000003</v>
      </c>
      <c r="CK6686" s="38">
        <v>946.16700000000003</v>
      </c>
      <c r="CL6686" s="38">
        <v>1199.537</v>
      </c>
      <c r="CM6686" s="38">
        <v>1253.7760000000001</v>
      </c>
      <c r="CN6686" s="38">
        <v>0</v>
      </c>
      <c r="CO6686" s="38">
        <v>0</v>
      </c>
      <c r="CP6686" s="38">
        <v>137782</v>
      </c>
      <c r="CQ6686" s="38">
        <v>137782</v>
      </c>
      <c r="CR6686" s="38">
        <v>15716</v>
      </c>
      <c r="CS6686" s="36">
        <v>2020</v>
      </c>
      <c r="CT6686" s="34" t="str">
        <f>IF(VLOOKUP(O6686,'Cross-Page Data'!$D$4:$F$48,3,FALSE)="natural gas",VLOOKUP(N6686,'Cross-Page Data'!$I$4:$J$19,2,FALSE),IF(VLOOKUP(O6686,'Cross-Page Data'!$D$4:$F$48,3,FALSE)="solar",IF(N6686="PV","solar PV","solar thermal"),IF(VLOOKUP(O6686,'Cross-Page Data'!$D$4:$F$48,3,FALSE)="wind",VLOOKUP(N6686,'Cross-Page Data'!$I$4:$J$19,2,FALSE),IF(VLOOKUP(O6686,'Cross-Page Data'!$D$4:$F$48,3,FALSE)="hydro",VLOOKUP(N6686,'Cross-Page Data'!$I$4:$J$19,2,FALSE),VLOOKUP(O6686,'Cross-Page Data'!$D$4:$F$48,3,FALSE)))))</f>
        <v>hydro</v>
      </c>
      <c r="CU6686" s="34" t="b">
        <f>INDEX('Cross-Page Data'!$N$14:$N$20,MATCH('923'!M6686,'Cross-Page Data'!$M$14:$M$20,0))</f>
        <v>1</v>
      </c>
    </row>
    <row r="6687" spans="1:99" ht="39" x14ac:dyDescent="0.25">
      <c r="A6687" s="36">
        <v>54391</v>
      </c>
      <c r="B6687" s="37" t="s">
        <v>207</v>
      </c>
      <c r="C6687" s="36" t="s">
        <v>25948</v>
      </c>
      <c r="D6687" s="37" t="s">
        <v>19687</v>
      </c>
      <c r="E6687" s="37" t="s">
        <v>19688</v>
      </c>
      <c r="F6687" s="36">
        <v>326</v>
      </c>
      <c r="G6687" s="37" t="s">
        <v>94</v>
      </c>
      <c r="H6687" s="37" t="s">
        <v>25960</v>
      </c>
      <c r="I6687" s="37" t="s">
        <v>25965</v>
      </c>
      <c r="J6687" s="37" t="s">
        <v>292</v>
      </c>
      <c r="K6687" s="36">
        <v>22</v>
      </c>
      <c r="L6687" s="36">
        <v>2</v>
      </c>
      <c r="M6687" s="37" t="s">
        <v>453</v>
      </c>
      <c r="N6687" s="37" t="s">
        <v>214</v>
      </c>
      <c r="O6687" s="37" t="s">
        <v>216</v>
      </c>
      <c r="P6687" s="37" t="s">
        <v>439</v>
      </c>
      <c r="Q6687" s="37" t="s">
        <v>25966</v>
      </c>
      <c r="R6687" s="37" t="s">
        <v>7417</v>
      </c>
      <c r="S6687" s="37" t="s">
        <v>292</v>
      </c>
      <c r="T6687" s="38">
        <v>0</v>
      </c>
      <c r="U6687" s="38">
        <v>0</v>
      </c>
      <c r="V6687" s="38">
        <v>0</v>
      </c>
      <c r="W6687" s="38">
        <v>0</v>
      </c>
      <c r="X6687" s="38">
        <v>0</v>
      </c>
      <c r="Y6687" s="38">
        <v>0</v>
      </c>
      <c r="Z6687" s="38">
        <v>0</v>
      </c>
      <c r="AA6687" s="38">
        <v>0</v>
      </c>
      <c r="AB6687" s="38">
        <v>0</v>
      </c>
      <c r="AC6687" s="38">
        <v>0</v>
      </c>
      <c r="AD6687" s="38">
        <v>0</v>
      </c>
      <c r="AE6687" s="38">
        <v>0</v>
      </c>
      <c r="AF6687" s="38">
        <v>0</v>
      </c>
      <c r="AG6687" s="38">
        <v>0</v>
      </c>
      <c r="AH6687" s="38">
        <v>0</v>
      </c>
      <c r="AI6687" s="38">
        <v>0</v>
      </c>
      <c r="AJ6687" s="38">
        <v>0</v>
      </c>
      <c r="AK6687" s="38">
        <v>0</v>
      </c>
      <c r="AL6687" s="38">
        <v>0</v>
      </c>
      <c r="AM6687" s="38">
        <v>0</v>
      </c>
      <c r="AN6687" s="38">
        <v>0</v>
      </c>
      <c r="AO6687" s="38">
        <v>0</v>
      </c>
      <c r="AP6687" s="38">
        <v>0</v>
      </c>
      <c r="AQ6687" s="38">
        <v>0</v>
      </c>
      <c r="AR6687" s="39">
        <v>0</v>
      </c>
      <c r="AS6687" s="39">
        <v>0</v>
      </c>
      <c r="AT6687" s="39">
        <v>0</v>
      </c>
      <c r="AU6687" s="39">
        <v>0</v>
      </c>
      <c r="AV6687" s="39">
        <v>0</v>
      </c>
      <c r="AW6687" s="39">
        <v>0</v>
      </c>
      <c r="AX6687" s="39">
        <v>0</v>
      </c>
      <c r="AY6687" s="39">
        <v>0</v>
      </c>
      <c r="AZ6687" s="39">
        <v>0</v>
      </c>
      <c r="BA6687" s="39">
        <v>0</v>
      </c>
      <c r="BB6687" s="39">
        <v>0</v>
      </c>
      <c r="BC6687" s="39">
        <v>0</v>
      </c>
      <c r="BD6687" s="38">
        <v>2332</v>
      </c>
      <c r="BE6687" s="38">
        <v>2176</v>
      </c>
      <c r="BF6687" s="38">
        <v>2311</v>
      </c>
      <c r="BG6687" s="38">
        <v>2266</v>
      </c>
      <c r="BH6687" s="38">
        <v>2367</v>
      </c>
      <c r="BI6687" s="38">
        <v>2215</v>
      </c>
      <c r="BJ6687" s="38">
        <v>2324</v>
      </c>
      <c r="BK6687" s="38">
        <v>2279</v>
      </c>
      <c r="BL6687" s="38">
        <v>2165</v>
      </c>
      <c r="BM6687" s="38">
        <v>2176</v>
      </c>
      <c r="BN6687" s="38">
        <v>2152</v>
      </c>
      <c r="BO6687" s="38">
        <v>2273</v>
      </c>
      <c r="BP6687" s="38">
        <v>2332</v>
      </c>
      <c r="BQ6687" s="38">
        <v>2176</v>
      </c>
      <c r="BR6687" s="38">
        <v>2311</v>
      </c>
      <c r="BS6687" s="38">
        <v>2266</v>
      </c>
      <c r="BT6687" s="38">
        <v>2367</v>
      </c>
      <c r="BU6687" s="38">
        <v>2215</v>
      </c>
      <c r="BV6687" s="38">
        <v>2324</v>
      </c>
      <c r="BW6687" s="38">
        <v>2279</v>
      </c>
      <c r="BX6687" s="38">
        <v>2165</v>
      </c>
      <c r="BY6687" s="38">
        <v>2176</v>
      </c>
      <c r="BZ6687" s="38">
        <v>2152</v>
      </c>
      <c r="CA6687" s="38">
        <v>2273</v>
      </c>
      <c r="CB6687" s="38">
        <v>266.03100000000001</v>
      </c>
      <c r="CC6687" s="38">
        <v>248.238</v>
      </c>
      <c r="CD6687" s="38">
        <v>263.62799999999999</v>
      </c>
      <c r="CE6687" s="38">
        <v>258.52100000000002</v>
      </c>
      <c r="CF6687" s="38">
        <v>270.04000000000002</v>
      </c>
      <c r="CG6687" s="38">
        <v>252.63200000000001</v>
      </c>
      <c r="CH6687" s="38">
        <v>265.10399999999998</v>
      </c>
      <c r="CI6687" s="38">
        <v>259.98399999999998</v>
      </c>
      <c r="CJ6687" s="38">
        <v>246.95</v>
      </c>
      <c r="CK6687" s="38">
        <v>248.17</v>
      </c>
      <c r="CL6687" s="38">
        <v>245.435</v>
      </c>
      <c r="CM6687" s="38">
        <v>259.267</v>
      </c>
      <c r="CN6687" s="38">
        <v>0</v>
      </c>
      <c r="CO6687" s="38">
        <v>0</v>
      </c>
      <c r="CP6687" s="38">
        <v>27036</v>
      </c>
      <c r="CQ6687" s="38">
        <v>27036</v>
      </c>
      <c r="CR6687" s="38">
        <v>3084</v>
      </c>
      <c r="CS6687" s="36">
        <v>2020</v>
      </c>
      <c r="CT6687" s="34" t="str">
        <f>IF(VLOOKUP(O6687,'Cross-Page Data'!$D$4:$F$48,3,FALSE)="natural gas",VLOOKUP(N6687,'Cross-Page Data'!$I$4:$J$19,2,FALSE),IF(VLOOKUP(O6687,'Cross-Page Data'!$D$4:$F$48,3,FALSE)="solar",IF(N6687="PV","solar PV","solar thermal"),IF(VLOOKUP(O6687,'Cross-Page Data'!$D$4:$F$48,3,FALSE)="wind",VLOOKUP(N6687,'Cross-Page Data'!$I$4:$J$19,2,FALSE),IF(VLOOKUP(O6687,'Cross-Page Data'!$D$4:$F$48,3,FALSE)="hydro",VLOOKUP(N6687,'Cross-Page Data'!$I$4:$J$19,2,FALSE),VLOOKUP(O6687,'Cross-Page Data'!$D$4:$F$48,3,FALSE)))))</f>
        <v>hydro</v>
      </c>
      <c r="CU6687" s="34" t="b">
        <f>INDEX('Cross-Page Data'!$N$14:$N$20,MATCH('923'!M6687,'Cross-Page Data'!$M$14:$M$20,0))</f>
        <v>1</v>
      </c>
    </row>
    <row r="6688" spans="1:99" ht="26.25" x14ac:dyDescent="0.25">
      <c r="A6688" s="36">
        <v>54394</v>
      </c>
      <c r="B6688" s="37" t="s">
        <v>207</v>
      </c>
      <c r="C6688" s="36" t="s">
        <v>25948</v>
      </c>
      <c r="D6688" s="37" t="s">
        <v>19685</v>
      </c>
      <c r="E6688" s="37" t="s">
        <v>19686</v>
      </c>
      <c r="F6688" s="36">
        <v>5385</v>
      </c>
      <c r="G6688" s="37" t="s">
        <v>43</v>
      </c>
      <c r="H6688" s="37" t="s">
        <v>25949</v>
      </c>
      <c r="I6688" s="37" t="s">
        <v>16691</v>
      </c>
      <c r="J6688" s="37" t="s">
        <v>292</v>
      </c>
      <c r="K6688" s="36">
        <v>22</v>
      </c>
      <c r="L6688" s="36">
        <v>2</v>
      </c>
      <c r="M6688" s="37" t="s">
        <v>453</v>
      </c>
      <c r="N6688" s="37" t="s">
        <v>214</v>
      </c>
      <c r="O6688" s="37" t="s">
        <v>216</v>
      </c>
      <c r="P6688" s="37" t="s">
        <v>439</v>
      </c>
      <c r="Q6688" s="37" t="s">
        <v>25985</v>
      </c>
      <c r="R6688" s="37" t="s">
        <v>7417</v>
      </c>
      <c r="S6688" s="37" t="s">
        <v>292</v>
      </c>
      <c r="T6688" s="38">
        <v>0</v>
      </c>
      <c r="U6688" s="38">
        <v>0</v>
      </c>
      <c r="V6688" s="38">
        <v>0</v>
      </c>
      <c r="W6688" s="38">
        <v>0</v>
      </c>
      <c r="X6688" s="38">
        <v>0</v>
      </c>
      <c r="Y6688" s="38">
        <v>0</v>
      </c>
      <c r="Z6688" s="38">
        <v>0</v>
      </c>
      <c r="AA6688" s="38">
        <v>0</v>
      </c>
      <c r="AB6688" s="38">
        <v>0</v>
      </c>
      <c r="AC6688" s="38">
        <v>0</v>
      </c>
      <c r="AD6688" s="38">
        <v>0</v>
      </c>
      <c r="AE6688" s="38">
        <v>0</v>
      </c>
      <c r="AF6688" s="38">
        <v>0</v>
      </c>
      <c r="AG6688" s="38">
        <v>0</v>
      </c>
      <c r="AH6688" s="38">
        <v>0</v>
      </c>
      <c r="AI6688" s="38">
        <v>0</v>
      </c>
      <c r="AJ6688" s="38">
        <v>0</v>
      </c>
      <c r="AK6688" s="38">
        <v>0</v>
      </c>
      <c r="AL6688" s="38">
        <v>0</v>
      </c>
      <c r="AM6688" s="38">
        <v>0</v>
      </c>
      <c r="AN6688" s="38">
        <v>0</v>
      </c>
      <c r="AO6688" s="38">
        <v>0</v>
      </c>
      <c r="AP6688" s="38">
        <v>0</v>
      </c>
      <c r="AQ6688" s="38">
        <v>0</v>
      </c>
      <c r="AR6688" s="39">
        <v>0</v>
      </c>
      <c r="AS6688" s="39">
        <v>0</v>
      </c>
      <c r="AT6688" s="39">
        <v>0</v>
      </c>
      <c r="AU6688" s="39">
        <v>0</v>
      </c>
      <c r="AV6688" s="39">
        <v>0</v>
      </c>
      <c r="AW6688" s="39">
        <v>0</v>
      </c>
      <c r="AX6688" s="39">
        <v>0</v>
      </c>
      <c r="AY6688" s="39">
        <v>0</v>
      </c>
      <c r="AZ6688" s="39">
        <v>0</v>
      </c>
      <c r="BA6688" s="39">
        <v>0</v>
      </c>
      <c r="BB6688" s="39">
        <v>0</v>
      </c>
      <c r="BC6688" s="39">
        <v>0</v>
      </c>
      <c r="BD6688" s="38">
        <v>4434</v>
      </c>
      <c r="BE6688" s="38">
        <v>4670</v>
      </c>
      <c r="BF6688" s="38">
        <v>4858</v>
      </c>
      <c r="BG6688" s="38">
        <v>5466</v>
      </c>
      <c r="BH6688" s="38">
        <v>6217</v>
      </c>
      <c r="BI6688" s="38">
        <v>6056</v>
      </c>
      <c r="BJ6688" s="38">
        <v>6136</v>
      </c>
      <c r="BK6688" s="38">
        <v>6178</v>
      </c>
      <c r="BL6688" s="38">
        <v>4487</v>
      </c>
      <c r="BM6688" s="38">
        <v>4909</v>
      </c>
      <c r="BN6688" s="38">
        <v>4785</v>
      </c>
      <c r="BO6688" s="38">
        <v>4444</v>
      </c>
      <c r="BP6688" s="38">
        <v>4434</v>
      </c>
      <c r="BQ6688" s="38">
        <v>4670</v>
      </c>
      <c r="BR6688" s="38">
        <v>4858</v>
      </c>
      <c r="BS6688" s="38">
        <v>5466</v>
      </c>
      <c r="BT6688" s="38">
        <v>6217</v>
      </c>
      <c r="BU6688" s="38">
        <v>6056</v>
      </c>
      <c r="BV6688" s="38">
        <v>6136</v>
      </c>
      <c r="BW6688" s="38">
        <v>6178</v>
      </c>
      <c r="BX6688" s="38">
        <v>4487</v>
      </c>
      <c r="BY6688" s="38">
        <v>4909</v>
      </c>
      <c r="BZ6688" s="38">
        <v>4785</v>
      </c>
      <c r="CA6688" s="38">
        <v>4444</v>
      </c>
      <c r="CB6688" s="38">
        <v>505.71699999999998</v>
      </c>
      <c r="CC6688" s="38">
        <v>532.64499999999998</v>
      </c>
      <c r="CD6688" s="38">
        <v>554.14800000000002</v>
      </c>
      <c r="CE6688" s="38">
        <v>623.42200000000003</v>
      </c>
      <c r="CF6688" s="38">
        <v>709.149</v>
      </c>
      <c r="CG6688" s="38">
        <v>690.76700000000005</v>
      </c>
      <c r="CH6688" s="38">
        <v>699.91200000000003</v>
      </c>
      <c r="CI6688" s="38">
        <v>704.66099999999994</v>
      </c>
      <c r="CJ6688" s="38">
        <v>511.85300000000001</v>
      </c>
      <c r="CK6688" s="38">
        <v>559.97400000000005</v>
      </c>
      <c r="CL6688" s="38">
        <v>545.846</v>
      </c>
      <c r="CM6688" s="38">
        <v>506.90600000000001</v>
      </c>
      <c r="CN6688" s="38">
        <v>0</v>
      </c>
      <c r="CO6688" s="38">
        <v>0</v>
      </c>
      <c r="CP6688" s="38">
        <v>62640</v>
      </c>
      <c r="CQ6688" s="38">
        <v>62640</v>
      </c>
      <c r="CR6688" s="38">
        <v>7145</v>
      </c>
      <c r="CS6688" s="36">
        <v>2020</v>
      </c>
      <c r="CT6688" s="34" t="str">
        <f>IF(VLOOKUP(O6688,'Cross-Page Data'!$D$4:$F$48,3,FALSE)="natural gas",VLOOKUP(N6688,'Cross-Page Data'!$I$4:$J$19,2,FALSE),IF(VLOOKUP(O6688,'Cross-Page Data'!$D$4:$F$48,3,FALSE)="solar",IF(N6688="PV","solar PV","solar thermal"),IF(VLOOKUP(O6688,'Cross-Page Data'!$D$4:$F$48,3,FALSE)="wind",VLOOKUP(N6688,'Cross-Page Data'!$I$4:$J$19,2,FALSE),IF(VLOOKUP(O6688,'Cross-Page Data'!$D$4:$F$48,3,FALSE)="hydro",VLOOKUP(N6688,'Cross-Page Data'!$I$4:$J$19,2,FALSE),VLOOKUP(O6688,'Cross-Page Data'!$D$4:$F$48,3,FALSE)))))</f>
        <v>hydro</v>
      </c>
      <c r="CU6688" s="34" t="b">
        <f>INDEX('Cross-Page Data'!$N$14:$N$20,MATCH('923'!M6688,'Cross-Page Data'!$M$14:$M$20,0))</f>
        <v>1</v>
      </c>
    </row>
    <row r="6689" spans="1:99" ht="51.75" x14ac:dyDescent="0.25">
      <c r="A6689" s="36">
        <v>54395</v>
      </c>
      <c r="B6689" s="37" t="s">
        <v>207</v>
      </c>
      <c r="C6689" s="36" t="s">
        <v>25948</v>
      </c>
      <c r="D6689" s="37" t="s">
        <v>19683</v>
      </c>
      <c r="E6689" s="37" t="s">
        <v>19684</v>
      </c>
      <c r="F6689" s="36">
        <v>59834</v>
      </c>
      <c r="G6689" s="37" t="s">
        <v>94</v>
      </c>
      <c r="H6689" s="37" t="s">
        <v>25960</v>
      </c>
      <c r="I6689" s="37" t="s">
        <v>25965</v>
      </c>
      <c r="J6689" s="37" t="s">
        <v>292</v>
      </c>
      <c r="K6689" s="36">
        <v>22</v>
      </c>
      <c r="L6689" s="36">
        <v>2</v>
      </c>
      <c r="M6689" s="37" t="s">
        <v>453</v>
      </c>
      <c r="N6689" s="37" t="s">
        <v>214</v>
      </c>
      <c r="O6689" s="37" t="s">
        <v>216</v>
      </c>
      <c r="P6689" s="37" t="s">
        <v>439</v>
      </c>
      <c r="Q6689" s="37" t="s">
        <v>25966</v>
      </c>
      <c r="R6689" s="37" t="s">
        <v>7417</v>
      </c>
      <c r="S6689" s="37" t="s">
        <v>292</v>
      </c>
      <c r="T6689" s="38">
        <v>0</v>
      </c>
      <c r="U6689" s="38">
        <v>0</v>
      </c>
      <c r="V6689" s="38">
        <v>0</v>
      </c>
      <c r="W6689" s="38">
        <v>0</v>
      </c>
      <c r="X6689" s="38">
        <v>0</v>
      </c>
      <c r="Y6689" s="38">
        <v>0</v>
      </c>
      <c r="Z6689" s="38">
        <v>0</v>
      </c>
      <c r="AA6689" s="38">
        <v>0</v>
      </c>
      <c r="AB6689" s="38">
        <v>0</v>
      </c>
      <c r="AC6689" s="38">
        <v>0</v>
      </c>
      <c r="AD6689" s="38">
        <v>0</v>
      </c>
      <c r="AE6689" s="38">
        <v>0</v>
      </c>
      <c r="AF6689" s="38">
        <v>0</v>
      </c>
      <c r="AG6689" s="38">
        <v>0</v>
      </c>
      <c r="AH6689" s="38">
        <v>0</v>
      </c>
      <c r="AI6689" s="38">
        <v>0</v>
      </c>
      <c r="AJ6689" s="38">
        <v>0</v>
      </c>
      <c r="AK6689" s="38">
        <v>0</v>
      </c>
      <c r="AL6689" s="38">
        <v>0</v>
      </c>
      <c r="AM6689" s="38">
        <v>0</v>
      </c>
      <c r="AN6689" s="38">
        <v>0</v>
      </c>
      <c r="AO6689" s="38">
        <v>0</v>
      </c>
      <c r="AP6689" s="38">
        <v>0</v>
      </c>
      <c r="AQ6689" s="38">
        <v>0</v>
      </c>
      <c r="AR6689" s="39">
        <v>0</v>
      </c>
      <c r="AS6689" s="39">
        <v>0</v>
      </c>
      <c r="AT6689" s="39">
        <v>0</v>
      </c>
      <c r="AU6689" s="39">
        <v>0</v>
      </c>
      <c r="AV6689" s="39">
        <v>0</v>
      </c>
      <c r="AW6689" s="39">
        <v>0</v>
      </c>
      <c r="AX6689" s="39">
        <v>0</v>
      </c>
      <c r="AY6689" s="39">
        <v>0</v>
      </c>
      <c r="AZ6689" s="39">
        <v>0</v>
      </c>
      <c r="BA6689" s="39">
        <v>0</v>
      </c>
      <c r="BB6689" s="39">
        <v>0</v>
      </c>
      <c r="BC6689" s="39">
        <v>0</v>
      </c>
      <c r="BD6689" s="38">
        <v>9920</v>
      </c>
      <c r="BE6689" s="38">
        <v>9256</v>
      </c>
      <c r="BF6689" s="38">
        <v>9830</v>
      </c>
      <c r="BG6689" s="38">
        <v>9640</v>
      </c>
      <c r="BH6689" s="38">
        <v>10069</v>
      </c>
      <c r="BI6689" s="38">
        <v>9420</v>
      </c>
      <c r="BJ6689" s="38">
        <v>9885</v>
      </c>
      <c r="BK6689" s="38">
        <v>9694</v>
      </c>
      <c r="BL6689" s="38">
        <v>9208</v>
      </c>
      <c r="BM6689" s="38">
        <v>9254</v>
      </c>
      <c r="BN6689" s="38">
        <v>9152</v>
      </c>
      <c r="BO6689" s="38">
        <v>9668</v>
      </c>
      <c r="BP6689" s="38">
        <v>9920</v>
      </c>
      <c r="BQ6689" s="38">
        <v>9256</v>
      </c>
      <c r="BR6689" s="38">
        <v>9830</v>
      </c>
      <c r="BS6689" s="38">
        <v>9640</v>
      </c>
      <c r="BT6689" s="38">
        <v>10069</v>
      </c>
      <c r="BU6689" s="38">
        <v>9420</v>
      </c>
      <c r="BV6689" s="38">
        <v>9885</v>
      </c>
      <c r="BW6689" s="38">
        <v>9694</v>
      </c>
      <c r="BX6689" s="38">
        <v>9208</v>
      </c>
      <c r="BY6689" s="38">
        <v>9254</v>
      </c>
      <c r="BZ6689" s="38">
        <v>9152</v>
      </c>
      <c r="CA6689" s="38">
        <v>9668</v>
      </c>
      <c r="CB6689" s="38">
        <v>1131.4949999999999</v>
      </c>
      <c r="CC6689" s="38">
        <v>1055.8150000000001</v>
      </c>
      <c r="CD6689" s="38">
        <v>1121.2739999999999</v>
      </c>
      <c r="CE6689" s="38">
        <v>1099.5530000000001</v>
      </c>
      <c r="CF6689" s="38">
        <v>1148.5440000000001</v>
      </c>
      <c r="CG6689" s="38">
        <v>1074.5060000000001</v>
      </c>
      <c r="CH6689" s="38">
        <v>1127.5519999999999</v>
      </c>
      <c r="CI6689" s="38">
        <v>1105.777</v>
      </c>
      <c r="CJ6689" s="38">
        <v>1050.3399999999999</v>
      </c>
      <c r="CK6689" s="38">
        <v>1055.5260000000001</v>
      </c>
      <c r="CL6689" s="38">
        <v>1043.893</v>
      </c>
      <c r="CM6689" s="38">
        <v>1102.7249999999999</v>
      </c>
      <c r="CN6689" s="38">
        <v>0</v>
      </c>
      <c r="CO6689" s="38">
        <v>0</v>
      </c>
      <c r="CP6689" s="38">
        <v>114996</v>
      </c>
      <c r="CQ6689" s="38">
        <v>114996</v>
      </c>
      <c r="CR6689" s="38">
        <v>13117</v>
      </c>
      <c r="CS6689" s="36">
        <v>2020</v>
      </c>
      <c r="CT6689" s="34" t="str">
        <f>IF(VLOOKUP(O6689,'Cross-Page Data'!$D$4:$F$48,3,FALSE)="natural gas",VLOOKUP(N6689,'Cross-Page Data'!$I$4:$J$19,2,FALSE),IF(VLOOKUP(O6689,'Cross-Page Data'!$D$4:$F$48,3,FALSE)="solar",IF(N6689="PV","solar PV","solar thermal"),IF(VLOOKUP(O6689,'Cross-Page Data'!$D$4:$F$48,3,FALSE)="wind",VLOOKUP(N6689,'Cross-Page Data'!$I$4:$J$19,2,FALSE),IF(VLOOKUP(O6689,'Cross-Page Data'!$D$4:$F$48,3,FALSE)="hydro",VLOOKUP(N6689,'Cross-Page Data'!$I$4:$J$19,2,FALSE),VLOOKUP(O6689,'Cross-Page Data'!$D$4:$F$48,3,FALSE)))))</f>
        <v>hydro</v>
      </c>
      <c r="CU6689" s="34" t="b">
        <f>INDEX('Cross-Page Data'!$N$14:$N$20,MATCH('923'!M6689,'Cross-Page Data'!$M$14:$M$20,0))</f>
        <v>1</v>
      </c>
    </row>
    <row r="6690" spans="1:99" ht="39" x14ac:dyDescent="0.25">
      <c r="A6690" s="36">
        <v>54406</v>
      </c>
      <c r="B6690" s="37" t="s">
        <v>207</v>
      </c>
      <c r="C6690" s="36" t="s">
        <v>25948</v>
      </c>
      <c r="D6690" s="37" t="s">
        <v>19681</v>
      </c>
      <c r="E6690" s="37" t="s">
        <v>1895</v>
      </c>
      <c r="F6690" s="36">
        <v>18028</v>
      </c>
      <c r="G6690" s="37" t="s">
        <v>140</v>
      </c>
      <c r="H6690" s="37" t="s">
        <v>25956</v>
      </c>
      <c r="I6690" s="37" t="s">
        <v>25972</v>
      </c>
      <c r="J6690" s="37" t="s">
        <v>292</v>
      </c>
      <c r="K6690" s="36">
        <v>92</v>
      </c>
      <c r="L6690" s="36">
        <v>4</v>
      </c>
      <c r="M6690" s="37" t="s">
        <v>1203</v>
      </c>
      <c r="N6690" s="37" t="s">
        <v>206</v>
      </c>
      <c r="O6690" s="37" t="s">
        <v>221</v>
      </c>
      <c r="P6690" s="37" t="s">
        <v>398</v>
      </c>
      <c r="Q6690" s="37" t="s">
        <v>15068</v>
      </c>
      <c r="R6690" s="37" t="s">
        <v>7417</v>
      </c>
      <c r="S6690" s="37" t="s">
        <v>25955</v>
      </c>
      <c r="T6690" s="38">
        <v>0</v>
      </c>
      <c r="U6690" s="38">
        <v>0</v>
      </c>
      <c r="V6690" s="38">
        <v>0</v>
      </c>
      <c r="W6690" s="38">
        <v>0</v>
      </c>
      <c r="X6690" s="38">
        <v>0</v>
      </c>
      <c r="Y6690" s="38">
        <v>0</v>
      </c>
      <c r="Z6690" s="38">
        <v>0</v>
      </c>
      <c r="AA6690" s="38">
        <v>0</v>
      </c>
      <c r="AB6690" s="38">
        <v>0</v>
      </c>
      <c r="AC6690" s="38">
        <v>0</v>
      </c>
      <c r="AD6690" s="38">
        <v>0</v>
      </c>
      <c r="AE6690" s="38">
        <v>0</v>
      </c>
      <c r="AF6690" s="38">
        <v>0</v>
      </c>
      <c r="AG6690" s="38">
        <v>0</v>
      </c>
      <c r="AH6690" s="38">
        <v>0</v>
      </c>
      <c r="AI6690" s="38">
        <v>0</v>
      </c>
      <c r="AJ6690" s="38">
        <v>0</v>
      </c>
      <c r="AK6690" s="38">
        <v>0</v>
      </c>
      <c r="AL6690" s="38">
        <v>0</v>
      </c>
      <c r="AM6690" s="38">
        <v>0</v>
      </c>
      <c r="AN6690" s="38">
        <v>0</v>
      </c>
      <c r="AO6690" s="38">
        <v>0</v>
      </c>
      <c r="AP6690" s="38">
        <v>0</v>
      </c>
      <c r="AQ6690" s="38">
        <v>0</v>
      </c>
      <c r="AR6690" s="39">
        <v>0</v>
      </c>
      <c r="AS6690" s="39">
        <v>0</v>
      </c>
      <c r="AT6690" s="39">
        <v>0</v>
      </c>
      <c r="AU6690" s="39">
        <v>0</v>
      </c>
      <c r="AV6690" s="39">
        <v>0</v>
      </c>
      <c r="AW6690" s="39">
        <v>0</v>
      </c>
      <c r="AX6690" s="39">
        <v>0</v>
      </c>
      <c r="AY6690" s="39">
        <v>0</v>
      </c>
      <c r="AZ6690" s="39">
        <v>0</v>
      </c>
      <c r="BA6690" s="39">
        <v>0</v>
      </c>
      <c r="BB6690" s="39">
        <v>0</v>
      </c>
      <c r="BC6690" s="39">
        <v>0</v>
      </c>
      <c r="BD6690" s="38">
        <v>0</v>
      </c>
      <c r="BE6690" s="38">
        <v>0</v>
      </c>
      <c r="BF6690" s="38">
        <v>0</v>
      </c>
      <c r="BG6690" s="38">
        <v>0</v>
      </c>
      <c r="BH6690" s="38">
        <v>0</v>
      </c>
      <c r="BI6690" s="38">
        <v>0</v>
      </c>
      <c r="BJ6690" s="38">
        <v>0</v>
      </c>
      <c r="BK6690" s="38">
        <v>0</v>
      </c>
      <c r="BL6690" s="38">
        <v>0</v>
      </c>
      <c r="BM6690" s="38">
        <v>0</v>
      </c>
      <c r="BN6690" s="38">
        <v>0</v>
      </c>
      <c r="BO6690" s="38">
        <v>0</v>
      </c>
      <c r="BP6690" s="38">
        <v>0</v>
      </c>
      <c r="BQ6690" s="38">
        <v>0</v>
      </c>
      <c r="BR6690" s="38">
        <v>0</v>
      </c>
      <c r="BS6690" s="38">
        <v>0</v>
      </c>
      <c r="BT6690" s="38">
        <v>0</v>
      </c>
      <c r="BU6690" s="38">
        <v>0</v>
      </c>
      <c r="BV6690" s="38">
        <v>0</v>
      </c>
      <c r="BW6690" s="38">
        <v>0</v>
      </c>
      <c r="BX6690" s="38">
        <v>0</v>
      </c>
      <c r="BY6690" s="38">
        <v>0</v>
      </c>
      <c r="BZ6690" s="38">
        <v>0</v>
      </c>
      <c r="CA6690" s="38">
        <v>0</v>
      </c>
      <c r="CB6690" s="38">
        <v>0</v>
      </c>
      <c r="CC6690" s="38">
        <v>0</v>
      </c>
      <c r="CD6690" s="38">
        <v>0</v>
      </c>
      <c r="CE6690" s="38">
        <v>0</v>
      </c>
      <c r="CF6690" s="38">
        <v>0</v>
      </c>
      <c r="CG6690" s="38">
        <v>0</v>
      </c>
      <c r="CH6690" s="38">
        <v>0</v>
      </c>
      <c r="CI6690" s="38">
        <v>0</v>
      </c>
      <c r="CJ6690" s="38">
        <v>0</v>
      </c>
      <c r="CK6690" s="38">
        <v>0</v>
      </c>
      <c r="CL6690" s="38">
        <v>0</v>
      </c>
      <c r="CM6690" s="38">
        <v>0</v>
      </c>
      <c r="CN6690" s="38">
        <v>0</v>
      </c>
      <c r="CO6690" s="38">
        <v>0</v>
      </c>
      <c r="CP6690" s="38">
        <v>0</v>
      </c>
      <c r="CQ6690" s="38">
        <v>0</v>
      </c>
      <c r="CR6690" s="38">
        <v>0</v>
      </c>
      <c r="CS6690" s="36">
        <v>2020</v>
      </c>
      <c r="CT6690" s="34" t="str">
        <f>IF(VLOOKUP(O6690,'Cross-Page Data'!$D$4:$F$48,3,FALSE)="natural gas",VLOOKUP(N6690,'Cross-Page Data'!$I$4:$J$19,2,FALSE),IF(VLOOKUP(O6690,'Cross-Page Data'!$D$4:$F$48,3,FALSE)="solar",IF(N6690="PV","solar PV","solar thermal"),IF(VLOOKUP(O6690,'Cross-Page Data'!$D$4:$F$48,3,FALSE)="wind",VLOOKUP(N6690,'Cross-Page Data'!$I$4:$J$19,2,FALSE),IF(VLOOKUP(O6690,'Cross-Page Data'!$D$4:$F$48,3,FALSE)="hydro",VLOOKUP(N6690,'Cross-Page Data'!$I$4:$J$19,2,FALSE),VLOOKUP(O6690,'Cross-Page Data'!$D$4:$F$48,3,FALSE)))))</f>
        <v>hard coal</v>
      </c>
      <c r="CU6690" s="34" t="b">
        <f>INDEX('Cross-Page Data'!$N$14:$N$20,MATCH('923'!M6690,'Cross-Page Data'!$M$14:$M$20,0))</f>
        <v>0</v>
      </c>
    </row>
    <row r="6691" spans="1:99" ht="39" x14ac:dyDescent="0.25">
      <c r="A6691" s="36">
        <v>54406</v>
      </c>
      <c r="B6691" s="37" t="s">
        <v>207</v>
      </c>
      <c r="C6691" s="36" t="s">
        <v>25948</v>
      </c>
      <c r="D6691" s="37" t="s">
        <v>19681</v>
      </c>
      <c r="E6691" s="37" t="s">
        <v>1895</v>
      </c>
      <c r="F6691" s="36">
        <v>18028</v>
      </c>
      <c r="G6691" s="37" t="s">
        <v>140</v>
      </c>
      <c r="H6691" s="37" t="s">
        <v>25956</v>
      </c>
      <c r="I6691" s="37" t="s">
        <v>25972</v>
      </c>
      <c r="J6691" s="37" t="s">
        <v>292</v>
      </c>
      <c r="K6691" s="36">
        <v>92</v>
      </c>
      <c r="L6691" s="36">
        <v>4</v>
      </c>
      <c r="M6691" s="37" t="s">
        <v>1203</v>
      </c>
      <c r="N6691" s="37" t="s">
        <v>206</v>
      </c>
      <c r="O6691" s="37" t="s">
        <v>209</v>
      </c>
      <c r="P6691" s="37" t="s">
        <v>209</v>
      </c>
      <c r="Q6691" s="37" t="s">
        <v>15068</v>
      </c>
      <c r="R6691" s="37" t="s">
        <v>7417</v>
      </c>
      <c r="S6691" s="37" t="s">
        <v>25958</v>
      </c>
      <c r="T6691" s="38">
        <v>0</v>
      </c>
      <c r="U6691" s="38">
        <v>0</v>
      </c>
      <c r="V6691" s="38">
        <v>0</v>
      </c>
      <c r="W6691" s="38">
        <v>0</v>
      </c>
      <c r="X6691" s="38">
        <v>0</v>
      </c>
      <c r="Y6691" s="38">
        <v>0</v>
      </c>
      <c r="Z6691" s="38">
        <v>0</v>
      </c>
      <c r="AA6691" s="38">
        <v>0</v>
      </c>
      <c r="AB6691" s="38">
        <v>0</v>
      </c>
      <c r="AC6691" s="38">
        <v>0</v>
      </c>
      <c r="AD6691" s="38">
        <v>0</v>
      </c>
      <c r="AE6691" s="38">
        <v>0</v>
      </c>
      <c r="AF6691" s="38">
        <v>0</v>
      </c>
      <c r="AG6691" s="38">
        <v>0</v>
      </c>
      <c r="AH6691" s="38">
        <v>0</v>
      </c>
      <c r="AI6691" s="38">
        <v>0</v>
      </c>
      <c r="AJ6691" s="38">
        <v>0</v>
      </c>
      <c r="AK6691" s="38">
        <v>0</v>
      </c>
      <c r="AL6691" s="38">
        <v>0</v>
      </c>
      <c r="AM6691" s="38">
        <v>0</v>
      </c>
      <c r="AN6691" s="38">
        <v>0</v>
      </c>
      <c r="AO6691" s="38">
        <v>0</v>
      </c>
      <c r="AP6691" s="38">
        <v>0</v>
      </c>
      <c r="AQ6691" s="38">
        <v>0</v>
      </c>
      <c r="AR6691" s="39">
        <v>0</v>
      </c>
      <c r="AS6691" s="39">
        <v>0</v>
      </c>
      <c r="AT6691" s="39">
        <v>0</v>
      </c>
      <c r="AU6691" s="39">
        <v>0</v>
      </c>
      <c r="AV6691" s="39">
        <v>0</v>
      </c>
      <c r="AW6691" s="39">
        <v>0</v>
      </c>
      <c r="AX6691" s="39">
        <v>0</v>
      </c>
      <c r="AY6691" s="39">
        <v>0</v>
      </c>
      <c r="AZ6691" s="39">
        <v>0</v>
      </c>
      <c r="BA6691" s="39">
        <v>0</v>
      </c>
      <c r="BB6691" s="39">
        <v>0</v>
      </c>
      <c r="BC6691" s="39">
        <v>0</v>
      </c>
      <c r="BD6691" s="38">
        <v>0</v>
      </c>
      <c r="BE6691" s="38">
        <v>0</v>
      </c>
      <c r="BF6691" s="38">
        <v>0</v>
      </c>
      <c r="BG6691" s="38">
        <v>0</v>
      </c>
      <c r="BH6691" s="38">
        <v>0</v>
      </c>
      <c r="BI6691" s="38">
        <v>0</v>
      </c>
      <c r="BJ6691" s="38">
        <v>0</v>
      </c>
      <c r="BK6691" s="38">
        <v>0</v>
      </c>
      <c r="BL6691" s="38">
        <v>0</v>
      </c>
      <c r="BM6691" s="38">
        <v>0</v>
      </c>
      <c r="BN6691" s="38">
        <v>0</v>
      </c>
      <c r="BO6691" s="38">
        <v>0</v>
      </c>
      <c r="BP6691" s="38">
        <v>0</v>
      </c>
      <c r="BQ6691" s="38">
        <v>0</v>
      </c>
      <c r="BR6691" s="38">
        <v>0</v>
      </c>
      <c r="BS6691" s="38">
        <v>0</v>
      </c>
      <c r="BT6691" s="38">
        <v>0</v>
      </c>
      <c r="BU6691" s="38">
        <v>0</v>
      </c>
      <c r="BV6691" s="38">
        <v>0</v>
      </c>
      <c r="BW6691" s="38">
        <v>0</v>
      </c>
      <c r="BX6691" s="38">
        <v>0</v>
      </c>
      <c r="BY6691" s="38">
        <v>0</v>
      </c>
      <c r="BZ6691" s="38">
        <v>0</v>
      </c>
      <c r="CA6691" s="38">
        <v>0</v>
      </c>
      <c r="CB6691" s="38">
        <v>0</v>
      </c>
      <c r="CC6691" s="38">
        <v>0</v>
      </c>
      <c r="CD6691" s="38">
        <v>0</v>
      </c>
      <c r="CE6691" s="38">
        <v>0</v>
      </c>
      <c r="CF6691" s="38">
        <v>0</v>
      </c>
      <c r="CG6691" s="38">
        <v>0</v>
      </c>
      <c r="CH6691" s="38">
        <v>0</v>
      </c>
      <c r="CI6691" s="38">
        <v>0</v>
      </c>
      <c r="CJ6691" s="38">
        <v>0</v>
      </c>
      <c r="CK6691" s="38">
        <v>0</v>
      </c>
      <c r="CL6691" s="38">
        <v>0</v>
      </c>
      <c r="CM6691" s="38">
        <v>0</v>
      </c>
      <c r="CN6691" s="38">
        <v>0</v>
      </c>
      <c r="CO6691" s="38">
        <v>0</v>
      </c>
      <c r="CP6691" s="38">
        <v>0</v>
      </c>
      <c r="CQ6691" s="38">
        <v>0</v>
      </c>
      <c r="CR6691" s="38">
        <v>0</v>
      </c>
      <c r="CS6691" s="36">
        <v>2020</v>
      </c>
      <c r="CT6691" s="34" t="str">
        <f>IF(VLOOKUP(O6691,'Cross-Page Data'!$D$4:$F$48,3,FALSE)="natural gas",VLOOKUP(N6691,'Cross-Page Data'!$I$4:$J$19,2,FALSE),IF(VLOOKUP(O6691,'Cross-Page Data'!$D$4:$F$48,3,FALSE)="solar",IF(N6691="PV","solar PV","solar thermal"),IF(VLOOKUP(O6691,'Cross-Page Data'!$D$4:$F$48,3,FALSE)="wind",VLOOKUP(N6691,'Cross-Page Data'!$I$4:$J$19,2,FALSE),IF(VLOOKUP(O6691,'Cross-Page Data'!$D$4:$F$48,3,FALSE)="hydro",VLOOKUP(N6691,'Cross-Page Data'!$I$4:$J$19,2,FALSE),VLOOKUP(O6691,'Cross-Page Data'!$D$4:$F$48,3,FALSE)))))</f>
        <v>petroleum</v>
      </c>
      <c r="CU6691" s="34" t="b">
        <f>INDEX('Cross-Page Data'!$N$14:$N$20,MATCH('923'!M6691,'Cross-Page Data'!$M$14:$M$20,0))</f>
        <v>0</v>
      </c>
    </row>
    <row r="6692" spans="1:99" ht="39" x14ac:dyDescent="0.25">
      <c r="A6692" s="36">
        <v>54406</v>
      </c>
      <c r="B6692" s="37" t="s">
        <v>207</v>
      </c>
      <c r="C6692" s="36" t="s">
        <v>25948</v>
      </c>
      <c r="D6692" s="37" t="s">
        <v>19681</v>
      </c>
      <c r="E6692" s="37" t="s">
        <v>1895</v>
      </c>
      <c r="F6692" s="36">
        <v>18028</v>
      </c>
      <c r="G6692" s="37" t="s">
        <v>140</v>
      </c>
      <c r="H6692" s="37" t="s">
        <v>25956</v>
      </c>
      <c r="I6692" s="37" t="s">
        <v>25972</v>
      </c>
      <c r="J6692" s="37" t="s">
        <v>292</v>
      </c>
      <c r="K6692" s="36">
        <v>92</v>
      </c>
      <c r="L6692" s="36">
        <v>4</v>
      </c>
      <c r="M6692" s="37" t="s">
        <v>1203</v>
      </c>
      <c r="N6692" s="37" t="s">
        <v>206</v>
      </c>
      <c r="O6692" s="37" t="s">
        <v>219</v>
      </c>
      <c r="P6692" s="37" t="s">
        <v>219</v>
      </c>
      <c r="Q6692" s="37" t="s">
        <v>15068</v>
      </c>
      <c r="R6692" s="37" t="s">
        <v>7417</v>
      </c>
      <c r="S6692" s="37" t="s">
        <v>25959</v>
      </c>
      <c r="T6692" s="38">
        <v>0</v>
      </c>
      <c r="U6692" s="38">
        <v>0</v>
      </c>
      <c r="V6692" s="38">
        <v>0</v>
      </c>
      <c r="W6692" s="38">
        <v>0</v>
      </c>
      <c r="X6692" s="38">
        <v>0</v>
      </c>
      <c r="Y6692" s="38">
        <v>0</v>
      </c>
      <c r="Z6692" s="38">
        <v>0</v>
      </c>
      <c r="AA6692" s="38">
        <v>0</v>
      </c>
      <c r="AB6692" s="38">
        <v>0</v>
      </c>
      <c r="AC6692" s="38">
        <v>0</v>
      </c>
      <c r="AD6692" s="38">
        <v>0</v>
      </c>
      <c r="AE6692" s="38">
        <v>0</v>
      </c>
      <c r="AF6692" s="38">
        <v>0</v>
      </c>
      <c r="AG6692" s="38">
        <v>0</v>
      </c>
      <c r="AH6692" s="38">
        <v>0</v>
      </c>
      <c r="AI6692" s="38">
        <v>0</v>
      </c>
      <c r="AJ6692" s="38">
        <v>0</v>
      </c>
      <c r="AK6692" s="38">
        <v>0</v>
      </c>
      <c r="AL6692" s="38">
        <v>0</v>
      </c>
      <c r="AM6692" s="38">
        <v>0</v>
      </c>
      <c r="AN6692" s="38">
        <v>0</v>
      </c>
      <c r="AO6692" s="38">
        <v>0</v>
      </c>
      <c r="AP6692" s="38">
        <v>0</v>
      </c>
      <c r="AQ6692" s="38">
        <v>0</v>
      </c>
      <c r="AR6692" s="39">
        <v>0</v>
      </c>
      <c r="AS6692" s="39">
        <v>0</v>
      </c>
      <c r="AT6692" s="39">
        <v>0</v>
      </c>
      <c r="AU6692" s="39">
        <v>0</v>
      </c>
      <c r="AV6692" s="39">
        <v>0</v>
      </c>
      <c r="AW6692" s="39">
        <v>0</v>
      </c>
      <c r="AX6692" s="39">
        <v>0</v>
      </c>
      <c r="AY6692" s="39">
        <v>0</v>
      </c>
      <c r="AZ6692" s="39">
        <v>0</v>
      </c>
      <c r="BA6692" s="39">
        <v>0</v>
      </c>
      <c r="BB6692" s="39">
        <v>0</v>
      </c>
      <c r="BC6692" s="39">
        <v>0</v>
      </c>
      <c r="BD6692" s="38">
        <v>0</v>
      </c>
      <c r="BE6692" s="38">
        <v>0</v>
      </c>
      <c r="BF6692" s="38">
        <v>0</v>
      </c>
      <c r="BG6692" s="38">
        <v>0</v>
      </c>
      <c r="BH6692" s="38">
        <v>0</v>
      </c>
      <c r="BI6692" s="38">
        <v>0</v>
      </c>
      <c r="BJ6692" s="38">
        <v>0</v>
      </c>
      <c r="BK6692" s="38">
        <v>0</v>
      </c>
      <c r="BL6692" s="38">
        <v>0</v>
      </c>
      <c r="BM6692" s="38">
        <v>0</v>
      </c>
      <c r="BN6692" s="38">
        <v>0</v>
      </c>
      <c r="BO6692" s="38">
        <v>0</v>
      </c>
      <c r="BP6692" s="38">
        <v>0</v>
      </c>
      <c r="BQ6692" s="38">
        <v>0</v>
      </c>
      <c r="BR6692" s="38">
        <v>0</v>
      </c>
      <c r="BS6692" s="38">
        <v>0</v>
      </c>
      <c r="BT6692" s="38">
        <v>0</v>
      </c>
      <c r="BU6692" s="38">
        <v>0</v>
      </c>
      <c r="BV6692" s="38">
        <v>0</v>
      </c>
      <c r="BW6692" s="38">
        <v>0</v>
      </c>
      <c r="BX6692" s="38">
        <v>0</v>
      </c>
      <c r="BY6692" s="38">
        <v>0</v>
      </c>
      <c r="BZ6692" s="38">
        <v>0</v>
      </c>
      <c r="CA6692" s="38">
        <v>0</v>
      </c>
      <c r="CB6692" s="38">
        <v>0</v>
      </c>
      <c r="CC6692" s="38">
        <v>0</v>
      </c>
      <c r="CD6692" s="38">
        <v>0</v>
      </c>
      <c r="CE6692" s="38">
        <v>0</v>
      </c>
      <c r="CF6692" s="38">
        <v>0</v>
      </c>
      <c r="CG6692" s="38">
        <v>0</v>
      </c>
      <c r="CH6692" s="38">
        <v>0</v>
      </c>
      <c r="CI6692" s="38">
        <v>0</v>
      </c>
      <c r="CJ6692" s="38">
        <v>0</v>
      </c>
      <c r="CK6692" s="38">
        <v>0</v>
      </c>
      <c r="CL6692" s="38">
        <v>0</v>
      </c>
      <c r="CM6692" s="38">
        <v>0</v>
      </c>
      <c r="CN6692" s="38">
        <v>0</v>
      </c>
      <c r="CO6692" s="38">
        <v>0</v>
      </c>
      <c r="CP6692" s="38">
        <v>0</v>
      </c>
      <c r="CQ6692" s="38">
        <v>0</v>
      </c>
      <c r="CR6692" s="38">
        <v>0</v>
      </c>
      <c r="CS6692" s="36">
        <v>2020</v>
      </c>
      <c r="CT6692" s="34" t="str">
        <f>IF(VLOOKUP(O6692,'Cross-Page Data'!$D$4:$F$48,3,FALSE)="natural gas",VLOOKUP(N6692,'Cross-Page Data'!$I$4:$J$19,2,FALSE),IF(VLOOKUP(O6692,'Cross-Page Data'!$D$4:$F$48,3,FALSE)="solar",IF(N6692="PV","solar PV","solar thermal"),IF(VLOOKUP(O6692,'Cross-Page Data'!$D$4:$F$48,3,FALSE)="wind",VLOOKUP(N6692,'Cross-Page Data'!$I$4:$J$19,2,FALSE),IF(VLOOKUP(O6692,'Cross-Page Data'!$D$4:$F$48,3,FALSE)="hydro",VLOOKUP(N6692,'Cross-Page Data'!$I$4:$J$19,2,FALSE),VLOOKUP(O6692,'Cross-Page Data'!$D$4:$F$48,3,FALSE)))))</f>
        <v>natural gas peaker</v>
      </c>
      <c r="CU6692" s="34" t="b">
        <f>INDEX('Cross-Page Data'!$N$14:$N$20,MATCH('923'!M6692,'Cross-Page Data'!$M$14:$M$20,0))</f>
        <v>0</v>
      </c>
    </row>
    <row r="6693" spans="1:99" ht="51.75" x14ac:dyDescent="0.25">
      <c r="A6693" s="36">
        <v>54407</v>
      </c>
      <c r="B6693" s="37" t="s">
        <v>223</v>
      </c>
      <c r="C6693" s="36" t="s">
        <v>25948</v>
      </c>
      <c r="D6693" s="37" t="s">
        <v>1894</v>
      </c>
      <c r="E6693" s="37" t="s">
        <v>1895</v>
      </c>
      <c r="F6693" s="36">
        <v>18028</v>
      </c>
      <c r="G6693" s="37" t="s">
        <v>140</v>
      </c>
      <c r="H6693" s="37" t="s">
        <v>25956</v>
      </c>
      <c r="I6693" s="37" t="s">
        <v>25972</v>
      </c>
      <c r="J6693" s="37" t="s">
        <v>292</v>
      </c>
      <c r="K6693" s="36">
        <v>92214</v>
      </c>
      <c r="L6693" s="36">
        <v>5</v>
      </c>
      <c r="M6693" s="37" t="s">
        <v>730</v>
      </c>
      <c r="N6693" s="37" t="s">
        <v>206</v>
      </c>
      <c r="O6693" s="37" t="s">
        <v>209</v>
      </c>
      <c r="P6693" s="37" t="s">
        <v>209</v>
      </c>
      <c r="Q6693" s="37" t="s">
        <v>15068</v>
      </c>
      <c r="R6693" s="37" t="s">
        <v>25979</v>
      </c>
      <c r="S6693" s="37" t="s">
        <v>25958</v>
      </c>
      <c r="T6693" s="38">
        <v>0</v>
      </c>
      <c r="U6693" s="38">
        <v>0</v>
      </c>
      <c r="V6693" s="38">
        <v>0</v>
      </c>
      <c r="W6693" s="38">
        <v>0</v>
      </c>
      <c r="X6693" s="38">
        <v>0</v>
      </c>
      <c r="Y6693" s="38">
        <v>0</v>
      </c>
      <c r="Z6693" s="38">
        <v>0</v>
      </c>
      <c r="AA6693" s="38">
        <v>0</v>
      </c>
      <c r="AB6693" s="38">
        <v>0</v>
      </c>
      <c r="AC6693" s="38">
        <v>0</v>
      </c>
      <c r="AD6693" s="38">
        <v>0</v>
      </c>
      <c r="AE6693" s="38">
        <v>0</v>
      </c>
      <c r="AF6693" s="38">
        <v>0</v>
      </c>
      <c r="AG6693" s="38">
        <v>0</v>
      </c>
      <c r="AH6693" s="38">
        <v>0</v>
      </c>
      <c r="AI6693" s="38">
        <v>0</v>
      </c>
      <c r="AJ6693" s="38">
        <v>0</v>
      </c>
      <c r="AK6693" s="38">
        <v>0</v>
      </c>
      <c r="AL6693" s="38">
        <v>0</v>
      </c>
      <c r="AM6693" s="38">
        <v>0</v>
      </c>
      <c r="AN6693" s="38">
        <v>0</v>
      </c>
      <c r="AO6693" s="38">
        <v>0</v>
      </c>
      <c r="AP6693" s="38">
        <v>0</v>
      </c>
      <c r="AQ6693" s="38">
        <v>0</v>
      </c>
      <c r="AR6693" s="39">
        <v>0</v>
      </c>
      <c r="AS6693" s="39">
        <v>0</v>
      </c>
      <c r="AT6693" s="39">
        <v>0</v>
      </c>
      <c r="AU6693" s="39">
        <v>0</v>
      </c>
      <c r="AV6693" s="39">
        <v>0</v>
      </c>
      <c r="AW6693" s="39">
        <v>0</v>
      </c>
      <c r="AX6693" s="39">
        <v>0</v>
      </c>
      <c r="AY6693" s="39">
        <v>0</v>
      </c>
      <c r="AZ6693" s="39">
        <v>0</v>
      </c>
      <c r="BA6693" s="39">
        <v>0</v>
      </c>
      <c r="BB6693" s="39">
        <v>0</v>
      </c>
      <c r="BC6693" s="39">
        <v>0</v>
      </c>
      <c r="BD6693" s="38">
        <v>0</v>
      </c>
      <c r="BE6693" s="38">
        <v>0</v>
      </c>
      <c r="BF6693" s="38">
        <v>0</v>
      </c>
      <c r="BG6693" s="38">
        <v>0</v>
      </c>
      <c r="BH6693" s="38">
        <v>0</v>
      </c>
      <c r="BI6693" s="38">
        <v>0</v>
      </c>
      <c r="BJ6693" s="38">
        <v>0</v>
      </c>
      <c r="BK6693" s="38">
        <v>0</v>
      </c>
      <c r="BL6693" s="38">
        <v>0</v>
      </c>
      <c r="BM6693" s="38">
        <v>0</v>
      </c>
      <c r="BN6693" s="38">
        <v>0</v>
      </c>
      <c r="BO6693" s="38">
        <v>0</v>
      </c>
      <c r="BP6693" s="38">
        <v>0</v>
      </c>
      <c r="BQ6693" s="38">
        <v>0</v>
      </c>
      <c r="BR6693" s="38">
        <v>0</v>
      </c>
      <c r="BS6693" s="38">
        <v>0</v>
      </c>
      <c r="BT6693" s="38">
        <v>0</v>
      </c>
      <c r="BU6693" s="38">
        <v>0</v>
      </c>
      <c r="BV6693" s="38">
        <v>0</v>
      </c>
      <c r="BW6693" s="38">
        <v>0</v>
      </c>
      <c r="BX6693" s="38">
        <v>0</v>
      </c>
      <c r="BY6693" s="38">
        <v>0</v>
      </c>
      <c r="BZ6693" s="38">
        <v>0</v>
      </c>
      <c r="CA6693" s="38">
        <v>0</v>
      </c>
      <c r="CB6693" s="38">
        <v>0</v>
      </c>
      <c r="CC6693" s="38">
        <v>0</v>
      </c>
      <c r="CD6693" s="38">
        <v>0</v>
      </c>
      <c r="CE6693" s="38">
        <v>0</v>
      </c>
      <c r="CF6693" s="38">
        <v>0</v>
      </c>
      <c r="CG6693" s="38">
        <v>0</v>
      </c>
      <c r="CH6693" s="38">
        <v>0</v>
      </c>
      <c r="CI6693" s="38">
        <v>0</v>
      </c>
      <c r="CJ6693" s="38">
        <v>0</v>
      </c>
      <c r="CK6693" s="38">
        <v>0</v>
      </c>
      <c r="CL6693" s="38">
        <v>0</v>
      </c>
      <c r="CM6693" s="38">
        <v>0</v>
      </c>
      <c r="CN6693" s="38">
        <v>0</v>
      </c>
      <c r="CO6693" s="38">
        <v>0</v>
      </c>
      <c r="CP6693" s="38">
        <v>0</v>
      </c>
      <c r="CQ6693" s="38">
        <v>0</v>
      </c>
      <c r="CR6693" s="38">
        <v>0</v>
      </c>
      <c r="CS6693" s="36">
        <v>2020</v>
      </c>
      <c r="CT6693" s="34" t="str">
        <f>IF(VLOOKUP(O6693,'Cross-Page Data'!$D$4:$F$48,3,FALSE)="natural gas",VLOOKUP(N6693,'Cross-Page Data'!$I$4:$J$19,2,FALSE),IF(VLOOKUP(O6693,'Cross-Page Data'!$D$4:$F$48,3,FALSE)="solar",IF(N6693="PV","solar PV","solar thermal"),IF(VLOOKUP(O6693,'Cross-Page Data'!$D$4:$F$48,3,FALSE)="wind",VLOOKUP(N6693,'Cross-Page Data'!$I$4:$J$19,2,FALSE),IF(VLOOKUP(O6693,'Cross-Page Data'!$D$4:$F$48,3,FALSE)="hydro",VLOOKUP(N6693,'Cross-Page Data'!$I$4:$J$19,2,FALSE),VLOOKUP(O6693,'Cross-Page Data'!$D$4:$F$48,3,FALSE)))))</f>
        <v>petroleum</v>
      </c>
      <c r="CU6693" s="34" t="b">
        <f>INDEX('Cross-Page Data'!$N$14:$N$20,MATCH('923'!M6693,'Cross-Page Data'!$M$14:$M$20,0))</f>
        <v>0</v>
      </c>
    </row>
    <row r="6694" spans="1:99" ht="51.75" x14ac:dyDescent="0.25">
      <c r="A6694" s="36">
        <v>54407</v>
      </c>
      <c r="B6694" s="37" t="s">
        <v>223</v>
      </c>
      <c r="C6694" s="36" t="s">
        <v>25948</v>
      </c>
      <c r="D6694" s="37" t="s">
        <v>1894</v>
      </c>
      <c r="E6694" s="37" t="s">
        <v>1895</v>
      </c>
      <c r="F6694" s="36">
        <v>18028</v>
      </c>
      <c r="G6694" s="37" t="s">
        <v>140</v>
      </c>
      <c r="H6694" s="37" t="s">
        <v>25956</v>
      </c>
      <c r="I6694" s="37" t="s">
        <v>25972</v>
      </c>
      <c r="J6694" s="37" t="s">
        <v>292</v>
      </c>
      <c r="K6694" s="36">
        <v>92214</v>
      </c>
      <c r="L6694" s="36">
        <v>5</v>
      </c>
      <c r="M6694" s="37" t="s">
        <v>730</v>
      </c>
      <c r="N6694" s="37" t="s">
        <v>218</v>
      </c>
      <c r="O6694" s="37" t="s">
        <v>221</v>
      </c>
      <c r="P6694" s="37" t="s">
        <v>398</v>
      </c>
      <c r="Q6694" s="37" t="s">
        <v>15068</v>
      </c>
      <c r="R6694" s="37" t="s">
        <v>25979</v>
      </c>
      <c r="S6694" s="37" t="s">
        <v>25955</v>
      </c>
      <c r="T6694" s="38">
        <v>0</v>
      </c>
      <c r="U6694" s="38">
        <v>0</v>
      </c>
      <c r="V6694" s="38">
        <v>0</v>
      </c>
      <c r="W6694" s="38">
        <v>0</v>
      </c>
      <c r="X6694" s="38">
        <v>0</v>
      </c>
      <c r="Y6694" s="38">
        <v>0</v>
      </c>
      <c r="Z6694" s="38">
        <v>0</v>
      </c>
      <c r="AA6694" s="38">
        <v>0</v>
      </c>
      <c r="AB6694" s="38">
        <v>0</v>
      </c>
      <c r="AC6694" s="38">
        <v>0</v>
      </c>
      <c r="AD6694" s="38">
        <v>0</v>
      </c>
      <c r="AE6694" s="38">
        <v>0</v>
      </c>
      <c r="AF6694" s="38">
        <v>0</v>
      </c>
      <c r="AG6694" s="38">
        <v>0</v>
      </c>
      <c r="AH6694" s="38">
        <v>0</v>
      </c>
      <c r="AI6694" s="38">
        <v>0</v>
      </c>
      <c r="AJ6694" s="38">
        <v>0</v>
      </c>
      <c r="AK6694" s="38">
        <v>0</v>
      </c>
      <c r="AL6694" s="38">
        <v>0</v>
      </c>
      <c r="AM6694" s="38">
        <v>0</v>
      </c>
      <c r="AN6694" s="38">
        <v>0</v>
      </c>
      <c r="AO6694" s="38">
        <v>0</v>
      </c>
      <c r="AP6694" s="38">
        <v>0</v>
      </c>
      <c r="AQ6694" s="38">
        <v>0</v>
      </c>
      <c r="AR6694" s="39">
        <v>0</v>
      </c>
      <c r="AS6694" s="39">
        <v>0</v>
      </c>
      <c r="AT6694" s="39">
        <v>0</v>
      </c>
      <c r="AU6694" s="39">
        <v>0</v>
      </c>
      <c r="AV6694" s="39">
        <v>0</v>
      </c>
      <c r="AW6694" s="39">
        <v>0</v>
      </c>
      <c r="AX6694" s="39">
        <v>0</v>
      </c>
      <c r="AY6694" s="39">
        <v>0</v>
      </c>
      <c r="AZ6694" s="39">
        <v>0</v>
      </c>
      <c r="BA6694" s="39">
        <v>0</v>
      </c>
      <c r="BB6694" s="39">
        <v>0</v>
      </c>
      <c r="BC6694" s="39">
        <v>0</v>
      </c>
      <c r="BD6694" s="38">
        <v>0</v>
      </c>
      <c r="BE6694" s="38">
        <v>0</v>
      </c>
      <c r="BF6694" s="38">
        <v>0</v>
      </c>
      <c r="BG6694" s="38">
        <v>0</v>
      </c>
      <c r="BH6694" s="38">
        <v>0</v>
      </c>
      <c r="BI6694" s="38">
        <v>0</v>
      </c>
      <c r="BJ6694" s="38">
        <v>0</v>
      </c>
      <c r="BK6694" s="38">
        <v>0</v>
      </c>
      <c r="BL6694" s="38">
        <v>0</v>
      </c>
      <c r="BM6694" s="38">
        <v>0</v>
      </c>
      <c r="BN6694" s="38">
        <v>0</v>
      </c>
      <c r="BO6694" s="38">
        <v>0</v>
      </c>
      <c r="BP6694" s="38">
        <v>0</v>
      </c>
      <c r="BQ6694" s="38">
        <v>0</v>
      </c>
      <c r="BR6694" s="38">
        <v>0</v>
      </c>
      <c r="BS6694" s="38">
        <v>0</v>
      </c>
      <c r="BT6694" s="38">
        <v>0</v>
      </c>
      <c r="BU6694" s="38">
        <v>0</v>
      </c>
      <c r="BV6694" s="38">
        <v>0</v>
      </c>
      <c r="BW6694" s="38">
        <v>0</v>
      </c>
      <c r="BX6694" s="38">
        <v>0</v>
      </c>
      <c r="BY6694" s="38">
        <v>0</v>
      </c>
      <c r="BZ6694" s="38">
        <v>0</v>
      </c>
      <c r="CA6694" s="38">
        <v>0</v>
      </c>
      <c r="CB6694" s="38">
        <v>0</v>
      </c>
      <c r="CC6694" s="38">
        <v>0</v>
      </c>
      <c r="CD6694" s="38">
        <v>0</v>
      </c>
      <c r="CE6694" s="38">
        <v>0</v>
      </c>
      <c r="CF6694" s="38">
        <v>0</v>
      </c>
      <c r="CG6694" s="38">
        <v>0</v>
      </c>
      <c r="CH6694" s="38">
        <v>0</v>
      </c>
      <c r="CI6694" s="38">
        <v>0</v>
      </c>
      <c r="CJ6694" s="38">
        <v>0</v>
      </c>
      <c r="CK6694" s="38">
        <v>0</v>
      </c>
      <c r="CL6694" s="38">
        <v>0</v>
      </c>
      <c r="CM6694" s="38">
        <v>0</v>
      </c>
      <c r="CN6694" s="38">
        <v>0</v>
      </c>
      <c r="CO6694" s="38">
        <v>0</v>
      </c>
      <c r="CP6694" s="38">
        <v>0</v>
      </c>
      <c r="CQ6694" s="38">
        <v>0</v>
      </c>
      <c r="CR6694" s="38">
        <v>0</v>
      </c>
      <c r="CS6694" s="36">
        <v>2020</v>
      </c>
      <c r="CT6694" s="34" t="str">
        <f>IF(VLOOKUP(O6694,'Cross-Page Data'!$D$4:$F$48,3,FALSE)="natural gas",VLOOKUP(N6694,'Cross-Page Data'!$I$4:$J$19,2,FALSE),IF(VLOOKUP(O6694,'Cross-Page Data'!$D$4:$F$48,3,FALSE)="solar",IF(N6694="PV","solar PV","solar thermal"),IF(VLOOKUP(O6694,'Cross-Page Data'!$D$4:$F$48,3,FALSE)="wind",VLOOKUP(N6694,'Cross-Page Data'!$I$4:$J$19,2,FALSE),IF(VLOOKUP(O6694,'Cross-Page Data'!$D$4:$F$48,3,FALSE)="hydro",VLOOKUP(N6694,'Cross-Page Data'!$I$4:$J$19,2,FALSE),VLOOKUP(O6694,'Cross-Page Data'!$D$4:$F$48,3,FALSE)))))</f>
        <v>hard coal</v>
      </c>
      <c r="CU6694" s="34" t="b">
        <f>INDEX('Cross-Page Data'!$N$14:$N$20,MATCH('923'!M6694,'Cross-Page Data'!$M$14:$M$20,0))</f>
        <v>0</v>
      </c>
    </row>
    <row r="6695" spans="1:99" ht="51.75" x14ac:dyDescent="0.25">
      <c r="A6695" s="36">
        <v>54407</v>
      </c>
      <c r="B6695" s="37" t="s">
        <v>223</v>
      </c>
      <c r="C6695" s="36" t="s">
        <v>25948</v>
      </c>
      <c r="D6695" s="37" t="s">
        <v>1894</v>
      </c>
      <c r="E6695" s="37" t="s">
        <v>1895</v>
      </c>
      <c r="F6695" s="36">
        <v>18028</v>
      </c>
      <c r="G6695" s="37" t="s">
        <v>140</v>
      </c>
      <c r="H6695" s="37" t="s">
        <v>25956</v>
      </c>
      <c r="I6695" s="37" t="s">
        <v>25972</v>
      </c>
      <c r="J6695" s="37" t="s">
        <v>292</v>
      </c>
      <c r="K6695" s="36">
        <v>92214</v>
      </c>
      <c r="L6695" s="36">
        <v>5</v>
      </c>
      <c r="M6695" s="37" t="s">
        <v>730</v>
      </c>
      <c r="N6695" s="37" t="s">
        <v>218</v>
      </c>
      <c r="O6695" s="37" t="s">
        <v>209</v>
      </c>
      <c r="P6695" s="37" t="s">
        <v>209</v>
      </c>
      <c r="Q6695" s="37" t="s">
        <v>15068</v>
      </c>
      <c r="R6695" s="37" t="s">
        <v>25979</v>
      </c>
      <c r="S6695" s="37" t="s">
        <v>25958</v>
      </c>
      <c r="T6695" s="38">
        <v>0</v>
      </c>
      <c r="U6695" s="38">
        <v>0</v>
      </c>
      <c r="V6695" s="38">
        <v>0</v>
      </c>
      <c r="W6695" s="38">
        <v>0</v>
      </c>
      <c r="X6695" s="38">
        <v>0</v>
      </c>
      <c r="Y6695" s="38">
        <v>0</v>
      </c>
      <c r="Z6695" s="38">
        <v>0</v>
      </c>
      <c r="AA6695" s="38">
        <v>0</v>
      </c>
      <c r="AB6695" s="38">
        <v>0</v>
      </c>
      <c r="AC6695" s="38">
        <v>1</v>
      </c>
      <c r="AD6695" s="38">
        <v>0</v>
      </c>
      <c r="AE6695" s="38">
        <v>11</v>
      </c>
      <c r="AF6695" s="38">
        <v>0</v>
      </c>
      <c r="AG6695" s="38">
        <v>0</v>
      </c>
      <c r="AH6695" s="38">
        <v>0</v>
      </c>
      <c r="AI6695" s="38">
        <v>0</v>
      </c>
      <c r="AJ6695" s="38">
        <v>0</v>
      </c>
      <c r="AK6695" s="38">
        <v>0</v>
      </c>
      <c r="AL6695" s="38">
        <v>0</v>
      </c>
      <c r="AM6695" s="38">
        <v>0</v>
      </c>
      <c r="AN6695" s="38">
        <v>0</v>
      </c>
      <c r="AO6695" s="38">
        <v>0</v>
      </c>
      <c r="AP6695" s="38">
        <v>0</v>
      </c>
      <c r="AQ6695" s="38">
        <v>1</v>
      </c>
      <c r="AR6695" s="39">
        <v>0</v>
      </c>
      <c r="AS6695" s="39">
        <v>0</v>
      </c>
      <c r="AT6695" s="39">
        <v>0</v>
      </c>
      <c r="AU6695" s="39">
        <v>0</v>
      </c>
      <c r="AV6695" s="39">
        <v>0</v>
      </c>
      <c r="AW6695" s="39">
        <v>0</v>
      </c>
      <c r="AX6695" s="39">
        <v>0</v>
      </c>
      <c r="AY6695" s="39">
        <v>0</v>
      </c>
      <c r="AZ6695" s="39">
        <v>0</v>
      </c>
      <c r="BA6695" s="39">
        <v>5.7960000000000003</v>
      </c>
      <c r="BB6695" s="39">
        <v>0</v>
      </c>
      <c r="BC6695" s="39">
        <v>5.7960000000000003</v>
      </c>
      <c r="BD6695" s="38">
        <v>0</v>
      </c>
      <c r="BE6695" s="38">
        <v>0</v>
      </c>
      <c r="BF6695" s="38">
        <v>0</v>
      </c>
      <c r="BG6695" s="38">
        <v>0</v>
      </c>
      <c r="BH6695" s="38">
        <v>0</v>
      </c>
      <c r="BI6695" s="38">
        <v>0</v>
      </c>
      <c r="BJ6695" s="38">
        <v>0</v>
      </c>
      <c r="BK6695" s="38">
        <v>0</v>
      </c>
      <c r="BL6695" s="38">
        <v>0</v>
      </c>
      <c r="BM6695" s="38">
        <v>6</v>
      </c>
      <c r="BN6695" s="38">
        <v>0</v>
      </c>
      <c r="BO6695" s="38">
        <v>64</v>
      </c>
      <c r="BP6695" s="38">
        <v>0</v>
      </c>
      <c r="BQ6695" s="38">
        <v>0</v>
      </c>
      <c r="BR6695" s="38">
        <v>0</v>
      </c>
      <c r="BS6695" s="38">
        <v>0</v>
      </c>
      <c r="BT6695" s="38">
        <v>0</v>
      </c>
      <c r="BU6695" s="38">
        <v>0</v>
      </c>
      <c r="BV6695" s="38">
        <v>0</v>
      </c>
      <c r="BW6695" s="38">
        <v>0</v>
      </c>
      <c r="BX6695" s="38">
        <v>0</v>
      </c>
      <c r="BY6695" s="38">
        <v>0</v>
      </c>
      <c r="BZ6695" s="38">
        <v>0</v>
      </c>
      <c r="CA6695" s="38">
        <v>6</v>
      </c>
      <c r="CB6695" s="38">
        <v>0</v>
      </c>
      <c r="CC6695" s="38">
        <v>0</v>
      </c>
      <c r="CD6695" s="38">
        <v>0</v>
      </c>
      <c r="CE6695" s="38">
        <v>0</v>
      </c>
      <c r="CF6695" s="38">
        <v>0</v>
      </c>
      <c r="CG6695" s="38">
        <v>0</v>
      </c>
      <c r="CH6695" s="38">
        <v>0</v>
      </c>
      <c r="CI6695" s="38">
        <v>0</v>
      </c>
      <c r="CJ6695" s="38">
        <v>0</v>
      </c>
      <c r="CK6695" s="38">
        <v>0</v>
      </c>
      <c r="CL6695" s="38">
        <v>0</v>
      </c>
      <c r="CM6695" s="38">
        <v>0</v>
      </c>
      <c r="CN6695" s="38">
        <v>12</v>
      </c>
      <c r="CO6695" s="38">
        <v>1</v>
      </c>
      <c r="CP6695" s="38">
        <v>70</v>
      </c>
      <c r="CQ6695" s="38">
        <v>6</v>
      </c>
      <c r="CR6695" s="38">
        <v>0</v>
      </c>
      <c r="CS6695" s="36">
        <v>2020</v>
      </c>
      <c r="CT6695" s="34" t="str">
        <f>IF(VLOOKUP(O6695,'Cross-Page Data'!$D$4:$F$48,3,FALSE)="natural gas",VLOOKUP(N6695,'Cross-Page Data'!$I$4:$J$19,2,FALSE),IF(VLOOKUP(O6695,'Cross-Page Data'!$D$4:$F$48,3,FALSE)="solar",IF(N6695="PV","solar PV","solar thermal"),IF(VLOOKUP(O6695,'Cross-Page Data'!$D$4:$F$48,3,FALSE)="wind",VLOOKUP(N6695,'Cross-Page Data'!$I$4:$J$19,2,FALSE),IF(VLOOKUP(O6695,'Cross-Page Data'!$D$4:$F$48,3,FALSE)="hydro",VLOOKUP(N6695,'Cross-Page Data'!$I$4:$J$19,2,FALSE),VLOOKUP(O6695,'Cross-Page Data'!$D$4:$F$48,3,FALSE)))))</f>
        <v>petroleum</v>
      </c>
      <c r="CU6695" s="34" t="b">
        <f>INDEX('Cross-Page Data'!$N$14:$N$20,MATCH('923'!M6695,'Cross-Page Data'!$M$14:$M$20,0))</f>
        <v>0</v>
      </c>
    </row>
    <row r="6696" spans="1:99" ht="51.75" x14ac:dyDescent="0.25">
      <c r="A6696" s="36">
        <v>54407</v>
      </c>
      <c r="B6696" s="37" t="s">
        <v>223</v>
      </c>
      <c r="C6696" s="36" t="s">
        <v>25948</v>
      </c>
      <c r="D6696" s="37" t="s">
        <v>1894</v>
      </c>
      <c r="E6696" s="37" t="s">
        <v>1895</v>
      </c>
      <c r="F6696" s="36">
        <v>18028</v>
      </c>
      <c r="G6696" s="37" t="s">
        <v>140</v>
      </c>
      <c r="H6696" s="37" t="s">
        <v>25956</v>
      </c>
      <c r="I6696" s="37" t="s">
        <v>25972</v>
      </c>
      <c r="J6696" s="37" t="s">
        <v>292</v>
      </c>
      <c r="K6696" s="36">
        <v>92214</v>
      </c>
      <c r="L6696" s="36">
        <v>5</v>
      </c>
      <c r="M6696" s="37" t="s">
        <v>730</v>
      </c>
      <c r="N6696" s="37" t="s">
        <v>218</v>
      </c>
      <c r="O6696" s="37" t="s">
        <v>219</v>
      </c>
      <c r="P6696" s="37" t="s">
        <v>219</v>
      </c>
      <c r="Q6696" s="37" t="s">
        <v>15068</v>
      </c>
      <c r="R6696" s="37" t="s">
        <v>25979</v>
      </c>
      <c r="S6696" s="37" t="s">
        <v>25959</v>
      </c>
      <c r="T6696" s="38">
        <v>26517</v>
      </c>
      <c r="U6696" s="38">
        <v>26403</v>
      </c>
      <c r="V6696" s="38">
        <v>23035</v>
      </c>
      <c r="W6696" s="38">
        <v>19552</v>
      </c>
      <c r="X6696" s="38">
        <v>14603</v>
      </c>
      <c r="Y6696" s="38">
        <v>9830</v>
      </c>
      <c r="Z6696" s="38">
        <v>10646</v>
      </c>
      <c r="AA6696" s="38">
        <v>10900</v>
      </c>
      <c r="AB6696" s="38">
        <v>10283</v>
      </c>
      <c r="AC6696" s="38">
        <v>16187</v>
      </c>
      <c r="AD6696" s="38">
        <v>19041</v>
      </c>
      <c r="AE6696" s="38">
        <v>25740</v>
      </c>
      <c r="AF6696" s="38">
        <v>2399</v>
      </c>
      <c r="AG6696" s="38">
        <v>2082</v>
      </c>
      <c r="AH6696" s="38">
        <v>1477</v>
      </c>
      <c r="AI6696" s="38">
        <v>1474</v>
      </c>
      <c r="AJ6696" s="38">
        <v>805</v>
      </c>
      <c r="AK6696" s="38">
        <v>438</v>
      </c>
      <c r="AL6696" s="38">
        <v>459</v>
      </c>
      <c r="AM6696" s="38">
        <v>459</v>
      </c>
      <c r="AN6696" s="38">
        <v>430</v>
      </c>
      <c r="AO6696" s="38">
        <v>1130</v>
      </c>
      <c r="AP6696" s="38">
        <v>1544</v>
      </c>
      <c r="AQ6696" s="38">
        <v>2249</v>
      </c>
      <c r="AR6696" s="39">
        <v>1.022</v>
      </c>
      <c r="AS6696" s="39">
        <v>1.022</v>
      </c>
      <c r="AT6696" s="39">
        <v>1.022</v>
      </c>
      <c r="AU6696" s="39">
        <v>1.022</v>
      </c>
      <c r="AV6696" s="39">
        <v>1.022</v>
      </c>
      <c r="AW6696" s="39">
        <v>1.022</v>
      </c>
      <c r="AX6696" s="39">
        <v>1.022</v>
      </c>
      <c r="AY6696" s="39">
        <v>1.022</v>
      </c>
      <c r="AZ6696" s="39">
        <v>1.022</v>
      </c>
      <c r="BA6696" s="39">
        <v>1.022</v>
      </c>
      <c r="BB6696" s="39">
        <v>1.022</v>
      </c>
      <c r="BC6696" s="39">
        <v>1.022</v>
      </c>
      <c r="BD6696" s="38">
        <v>27100</v>
      </c>
      <c r="BE6696" s="38">
        <v>26984</v>
      </c>
      <c r="BF6696" s="38">
        <v>23542</v>
      </c>
      <c r="BG6696" s="38">
        <v>19982</v>
      </c>
      <c r="BH6696" s="38">
        <v>14924</v>
      </c>
      <c r="BI6696" s="38">
        <v>10046</v>
      </c>
      <c r="BJ6696" s="38">
        <v>10880</v>
      </c>
      <c r="BK6696" s="38">
        <v>11140</v>
      </c>
      <c r="BL6696" s="38">
        <v>10509</v>
      </c>
      <c r="BM6696" s="38">
        <v>16543</v>
      </c>
      <c r="BN6696" s="38">
        <v>19460</v>
      </c>
      <c r="BO6696" s="38">
        <v>26306</v>
      </c>
      <c r="BP6696" s="38">
        <v>2452</v>
      </c>
      <c r="BQ6696" s="38">
        <v>2128</v>
      </c>
      <c r="BR6696" s="38">
        <v>1510</v>
      </c>
      <c r="BS6696" s="38">
        <v>1506</v>
      </c>
      <c r="BT6696" s="38">
        <v>823</v>
      </c>
      <c r="BU6696" s="38">
        <v>448</v>
      </c>
      <c r="BV6696" s="38">
        <v>469</v>
      </c>
      <c r="BW6696" s="38">
        <v>469</v>
      </c>
      <c r="BX6696" s="38">
        <v>439</v>
      </c>
      <c r="BY6696" s="38">
        <v>1155</v>
      </c>
      <c r="BZ6696" s="38">
        <v>1578</v>
      </c>
      <c r="CA6696" s="38">
        <v>2298</v>
      </c>
      <c r="CB6696" s="38">
        <v>0</v>
      </c>
      <c r="CC6696" s="38">
        <v>0</v>
      </c>
      <c r="CD6696" s="38">
        <v>0</v>
      </c>
      <c r="CE6696" s="38">
        <v>0</v>
      </c>
      <c r="CF6696" s="38">
        <v>0</v>
      </c>
      <c r="CG6696" s="38">
        <v>0</v>
      </c>
      <c r="CH6696" s="38">
        <v>0</v>
      </c>
      <c r="CI6696" s="38">
        <v>0</v>
      </c>
      <c r="CJ6696" s="38">
        <v>0</v>
      </c>
      <c r="CK6696" s="38">
        <v>0</v>
      </c>
      <c r="CL6696" s="38">
        <v>0</v>
      </c>
      <c r="CM6696" s="38">
        <v>0</v>
      </c>
      <c r="CN6696" s="38">
        <v>212737</v>
      </c>
      <c r="CO6696" s="38">
        <v>14946</v>
      </c>
      <c r="CP6696" s="38">
        <v>217416</v>
      </c>
      <c r="CQ6696" s="38">
        <v>15275</v>
      </c>
      <c r="CR6696" s="38">
        <v>0</v>
      </c>
      <c r="CS6696" s="36">
        <v>2020</v>
      </c>
      <c r="CT6696" s="34" t="str">
        <f>IF(VLOOKUP(O6696,'Cross-Page Data'!$D$4:$F$48,3,FALSE)="natural gas",VLOOKUP(N6696,'Cross-Page Data'!$I$4:$J$19,2,FALSE),IF(VLOOKUP(O6696,'Cross-Page Data'!$D$4:$F$48,3,FALSE)="solar",IF(N6696="PV","solar PV","solar thermal"),IF(VLOOKUP(O6696,'Cross-Page Data'!$D$4:$F$48,3,FALSE)="wind",VLOOKUP(N6696,'Cross-Page Data'!$I$4:$J$19,2,FALSE),IF(VLOOKUP(O6696,'Cross-Page Data'!$D$4:$F$48,3,FALSE)="hydro",VLOOKUP(N6696,'Cross-Page Data'!$I$4:$J$19,2,FALSE),VLOOKUP(O6696,'Cross-Page Data'!$D$4:$F$48,3,FALSE)))))</f>
        <v>natural gas nonpeaker - preexisting retiring</v>
      </c>
      <c r="CU6696" s="34" t="b">
        <f>INDEX('Cross-Page Data'!$N$14:$N$20,MATCH('923'!M6696,'Cross-Page Data'!$M$14:$M$20,0))</f>
        <v>0</v>
      </c>
    </row>
    <row r="6697" spans="1:99" ht="51.75" x14ac:dyDescent="0.25">
      <c r="A6697" s="36">
        <v>54407</v>
      </c>
      <c r="B6697" s="37" t="s">
        <v>223</v>
      </c>
      <c r="C6697" s="36" t="s">
        <v>25948</v>
      </c>
      <c r="D6697" s="37" t="s">
        <v>1894</v>
      </c>
      <c r="E6697" s="37" t="s">
        <v>1895</v>
      </c>
      <c r="F6697" s="36">
        <v>18028</v>
      </c>
      <c r="G6697" s="37" t="s">
        <v>140</v>
      </c>
      <c r="H6697" s="37" t="s">
        <v>25956</v>
      </c>
      <c r="I6697" s="37" t="s">
        <v>25972</v>
      </c>
      <c r="J6697" s="37" t="s">
        <v>292</v>
      </c>
      <c r="K6697" s="36">
        <v>92214</v>
      </c>
      <c r="L6697" s="36">
        <v>5</v>
      </c>
      <c r="M6697" s="37" t="s">
        <v>730</v>
      </c>
      <c r="N6697" s="37" t="s">
        <v>218</v>
      </c>
      <c r="O6697" s="37" t="s">
        <v>249</v>
      </c>
      <c r="P6697" s="37" t="s">
        <v>552</v>
      </c>
      <c r="Q6697" s="37" t="s">
        <v>15068</v>
      </c>
      <c r="R6697" s="37" t="s">
        <v>25979</v>
      </c>
      <c r="S6697" s="37" t="s">
        <v>25955</v>
      </c>
      <c r="T6697" s="38">
        <v>0</v>
      </c>
      <c r="U6697" s="38">
        <v>0</v>
      </c>
      <c r="V6697" s="38">
        <v>0</v>
      </c>
      <c r="W6697" s="38">
        <v>0</v>
      </c>
      <c r="X6697" s="38">
        <v>0</v>
      </c>
      <c r="Y6697" s="38">
        <v>0</v>
      </c>
      <c r="Z6697" s="38">
        <v>0</v>
      </c>
      <c r="AA6697" s="38">
        <v>0</v>
      </c>
      <c r="AB6697" s="38">
        <v>0</v>
      </c>
      <c r="AC6697" s="38">
        <v>0</v>
      </c>
      <c r="AD6697" s="38">
        <v>0</v>
      </c>
      <c r="AE6697" s="38">
        <v>0</v>
      </c>
      <c r="AF6697" s="38">
        <v>0</v>
      </c>
      <c r="AG6697" s="38">
        <v>0</v>
      </c>
      <c r="AH6697" s="38">
        <v>0</v>
      </c>
      <c r="AI6697" s="38">
        <v>0</v>
      </c>
      <c r="AJ6697" s="38">
        <v>0</v>
      </c>
      <c r="AK6697" s="38">
        <v>0</v>
      </c>
      <c r="AL6697" s="38">
        <v>0</v>
      </c>
      <c r="AM6697" s="38">
        <v>0</v>
      </c>
      <c r="AN6697" s="38">
        <v>0</v>
      </c>
      <c r="AO6697" s="38">
        <v>0</v>
      </c>
      <c r="AP6697" s="38">
        <v>0</v>
      </c>
      <c r="AQ6697" s="38">
        <v>0</v>
      </c>
      <c r="AR6697" s="39">
        <v>0</v>
      </c>
      <c r="AS6697" s="39">
        <v>0</v>
      </c>
      <c r="AT6697" s="39">
        <v>0</v>
      </c>
      <c r="AU6697" s="39">
        <v>0</v>
      </c>
      <c r="AV6697" s="39">
        <v>0</v>
      </c>
      <c r="AW6697" s="39">
        <v>0</v>
      </c>
      <c r="AX6697" s="39">
        <v>0</v>
      </c>
      <c r="AY6697" s="39">
        <v>0</v>
      </c>
      <c r="AZ6697" s="39">
        <v>0</v>
      </c>
      <c r="BA6697" s="39">
        <v>0</v>
      </c>
      <c r="BB6697" s="39">
        <v>0</v>
      </c>
      <c r="BC6697" s="39">
        <v>0</v>
      </c>
      <c r="BD6697" s="38">
        <v>0</v>
      </c>
      <c r="BE6697" s="38">
        <v>0</v>
      </c>
      <c r="BF6697" s="38">
        <v>0</v>
      </c>
      <c r="BG6697" s="38">
        <v>0</v>
      </c>
      <c r="BH6697" s="38">
        <v>0</v>
      </c>
      <c r="BI6697" s="38">
        <v>0</v>
      </c>
      <c r="BJ6697" s="38">
        <v>0</v>
      </c>
      <c r="BK6697" s="38">
        <v>0</v>
      </c>
      <c r="BL6697" s="38">
        <v>0</v>
      </c>
      <c r="BM6697" s="38">
        <v>0</v>
      </c>
      <c r="BN6697" s="38">
        <v>0</v>
      </c>
      <c r="BO6697" s="38">
        <v>0</v>
      </c>
      <c r="BP6697" s="38">
        <v>0</v>
      </c>
      <c r="BQ6697" s="38">
        <v>0</v>
      </c>
      <c r="BR6697" s="38">
        <v>0</v>
      </c>
      <c r="BS6697" s="38">
        <v>0</v>
      </c>
      <c r="BT6697" s="38">
        <v>0</v>
      </c>
      <c r="BU6697" s="38">
        <v>0</v>
      </c>
      <c r="BV6697" s="38">
        <v>0</v>
      </c>
      <c r="BW6697" s="38">
        <v>0</v>
      </c>
      <c r="BX6697" s="38">
        <v>0</v>
      </c>
      <c r="BY6697" s="38">
        <v>0</v>
      </c>
      <c r="BZ6697" s="38">
        <v>0</v>
      </c>
      <c r="CA6697" s="38">
        <v>0</v>
      </c>
      <c r="CB6697" s="38">
        <v>0</v>
      </c>
      <c r="CC6697" s="38">
        <v>0</v>
      </c>
      <c r="CD6697" s="38">
        <v>0</v>
      </c>
      <c r="CE6697" s="38">
        <v>0</v>
      </c>
      <c r="CF6697" s="38">
        <v>0</v>
      </c>
      <c r="CG6697" s="38">
        <v>0</v>
      </c>
      <c r="CH6697" s="38">
        <v>0</v>
      </c>
      <c r="CI6697" s="38">
        <v>0</v>
      </c>
      <c r="CJ6697" s="38">
        <v>0</v>
      </c>
      <c r="CK6697" s="38">
        <v>0</v>
      </c>
      <c r="CL6697" s="38">
        <v>0</v>
      </c>
      <c r="CM6697" s="38">
        <v>0</v>
      </c>
      <c r="CN6697" s="38">
        <v>0</v>
      </c>
      <c r="CO6697" s="38">
        <v>0</v>
      </c>
      <c r="CP6697" s="38">
        <v>0</v>
      </c>
      <c r="CQ6697" s="38">
        <v>0</v>
      </c>
      <c r="CR6697" s="38">
        <v>0</v>
      </c>
      <c r="CS6697" s="36">
        <v>2020</v>
      </c>
      <c r="CT6697" s="34" t="str">
        <f>IF(VLOOKUP(O6697,'Cross-Page Data'!$D$4:$F$48,3,FALSE)="natural gas",VLOOKUP(N6697,'Cross-Page Data'!$I$4:$J$19,2,FALSE),IF(VLOOKUP(O6697,'Cross-Page Data'!$D$4:$F$48,3,FALSE)="solar",IF(N6697="PV","solar PV","solar thermal"),IF(VLOOKUP(O6697,'Cross-Page Data'!$D$4:$F$48,3,FALSE)="wind",VLOOKUP(N6697,'Cross-Page Data'!$I$4:$J$19,2,FALSE),IF(VLOOKUP(O6697,'Cross-Page Data'!$D$4:$F$48,3,FALSE)="hydro",VLOOKUP(N6697,'Cross-Page Data'!$I$4:$J$19,2,FALSE),VLOOKUP(O6697,'Cross-Page Data'!$D$4:$F$48,3,FALSE)))))</f>
        <v>biomass</v>
      </c>
      <c r="CU6697" s="34" t="b">
        <f>INDEX('Cross-Page Data'!$N$14:$N$20,MATCH('923'!M6697,'Cross-Page Data'!$M$14:$M$20,0))</f>
        <v>0</v>
      </c>
    </row>
    <row r="6698" spans="1:99" ht="64.5" x14ac:dyDescent="0.25">
      <c r="A6698" s="36">
        <v>54408</v>
      </c>
      <c r="B6698" s="37" t="s">
        <v>223</v>
      </c>
      <c r="C6698" s="36" t="s">
        <v>25948</v>
      </c>
      <c r="D6698" s="37" t="s">
        <v>1896</v>
      </c>
      <c r="E6698" s="37" t="s">
        <v>1895</v>
      </c>
      <c r="F6698" s="36">
        <v>18028</v>
      </c>
      <c r="G6698" s="37" t="s">
        <v>140</v>
      </c>
      <c r="H6698" s="37" t="s">
        <v>25956</v>
      </c>
      <c r="I6698" s="37" t="s">
        <v>25972</v>
      </c>
      <c r="J6698" s="37" t="s">
        <v>292</v>
      </c>
      <c r="K6698" s="36">
        <v>611</v>
      </c>
      <c r="L6698" s="36">
        <v>5</v>
      </c>
      <c r="M6698" s="37" t="s">
        <v>730</v>
      </c>
      <c r="N6698" s="37" t="s">
        <v>206</v>
      </c>
      <c r="O6698" s="37" t="s">
        <v>209</v>
      </c>
      <c r="P6698" s="37" t="s">
        <v>209</v>
      </c>
      <c r="Q6698" s="37" t="s">
        <v>15068</v>
      </c>
      <c r="R6698" s="37" t="s">
        <v>25979</v>
      </c>
      <c r="S6698" s="37" t="s">
        <v>25958</v>
      </c>
      <c r="T6698" s="38">
        <v>0</v>
      </c>
      <c r="U6698" s="38">
        <v>0</v>
      </c>
      <c r="V6698" s="38">
        <v>0</v>
      </c>
      <c r="W6698" s="38">
        <v>0</v>
      </c>
      <c r="X6698" s="38">
        <v>0</v>
      </c>
      <c r="Y6698" s="38">
        <v>0</v>
      </c>
      <c r="Z6698" s="38">
        <v>0</v>
      </c>
      <c r="AA6698" s="38">
        <v>0</v>
      </c>
      <c r="AB6698" s="38">
        <v>0</v>
      </c>
      <c r="AC6698" s="38">
        <v>0</v>
      </c>
      <c r="AD6698" s="38">
        <v>0</v>
      </c>
      <c r="AE6698" s="38">
        <v>0</v>
      </c>
      <c r="AF6698" s="38">
        <v>0</v>
      </c>
      <c r="AG6698" s="38">
        <v>0</v>
      </c>
      <c r="AH6698" s="38">
        <v>0</v>
      </c>
      <c r="AI6698" s="38">
        <v>0</v>
      </c>
      <c r="AJ6698" s="38">
        <v>0</v>
      </c>
      <c r="AK6698" s="38">
        <v>0</v>
      </c>
      <c r="AL6698" s="38">
        <v>0</v>
      </c>
      <c r="AM6698" s="38">
        <v>0</v>
      </c>
      <c r="AN6698" s="38">
        <v>0</v>
      </c>
      <c r="AO6698" s="38">
        <v>0</v>
      </c>
      <c r="AP6698" s="38">
        <v>0</v>
      </c>
      <c r="AQ6698" s="38">
        <v>0</v>
      </c>
      <c r="AR6698" s="39">
        <v>0</v>
      </c>
      <c r="AS6698" s="39">
        <v>0</v>
      </c>
      <c r="AT6698" s="39">
        <v>0</v>
      </c>
      <c r="AU6698" s="39">
        <v>0</v>
      </c>
      <c r="AV6698" s="39">
        <v>0</v>
      </c>
      <c r="AW6698" s="39">
        <v>0</v>
      </c>
      <c r="AX6698" s="39">
        <v>0</v>
      </c>
      <c r="AY6698" s="39">
        <v>0</v>
      </c>
      <c r="AZ6698" s="39">
        <v>0</v>
      </c>
      <c r="BA6698" s="39">
        <v>0</v>
      </c>
      <c r="BB6698" s="39">
        <v>0</v>
      </c>
      <c r="BC6698" s="39">
        <v>0</v>
      </c>
      <c r="BD6698" s="38">
        <v>0</v>
      </c>
      <c r="BE6698" s="38">
        <v>0</v>
      </c>
      <c r="BF6698" s="38">
        <v>0</v>
      </c>
      <c r="BG6698" s="38">
        <v>0</v>
      </c>
      <c r="BH6698" s="38">
        <v>0</v>
      </c>
      <c r="BI6698" s="38">
        <v>0</v>
      </c>
      <c r="BJ6698" s="38">
        <v>0</v>
      </c>
      <c r="BK6698" s="38">
        <v>0</v>
      </c>
      <c r="BL6698" s="38">
        <v>0</v>
      </c>
      <c r="BM6698" s="38">
        <v>0</v>
      </c>
      <c r="BN6698" s="38">
        <v>0</v>
      </c>
      <c r="BO6698" s="38">
        <v>0</v>
      </c>
      <c r="BP6698" s="38">
        <v>0</v>
      </c>
      <c r="BQ6698" s="38">
        <v>0</v>
      </c>
      <c r="BR6698" s="38">
        <v>0</v>
      </c>
      <c r="BS6698" s="38">
        <v>0</v>
      </c>
      <c r="BT6698" s="38">
        <v>0</v>
      </c>
      <c r="BU6698" s="38">
        <v>0</v>
      </c>
      <c r="BV6698" s="38">
        <v>0</v>
      </c>
      <c r="BW6698" s="38">
        <v>0</v>
      </c>
      <c r="BX6698" s="38">
        <v>0</v>
      </c>
      <c r="BY6698" s="38">
        <v>0</v>
      </c>
      <c r="BZ6698" s="38">
        <v>0</v>
      </c>
      <c r="CA6698" s="38">
        <v>0</v>
      </c>
      <c r="CB6698" s="38">
        <v>0</v>
      </c>
      <c r="CC6698" s="38">
        <v>0</v>
      </c>
      <c r="CD6698" s="38">
        <v>0</v>
      </c>
      <c r="CE6698" s="38">
        <v>0</v>
      </c>
      <c r="CF6698" s="38">
        <v>0</v>
      </c>
      <c r="CG6698" s="38">
        <v>0</v>
      </c>
      <c r="CH6698" s="38">
        <v>0</v>
      </c>
      <c r="CI6698" s="38">
        <v>0</v>
      </c>
      <c r="CJ6698" s="38">
        <v>0</v>
      </c>
      <c r="CK6698" s="38">
        <v>0</v>
      </c>
      <c r="CL6698" s="38">
        <v>0</v>
      </c>
      <c r="CM6698" s="38">
        <v>0</v>
      </c>
      <c r="CN6698" s="38">
        <v>0</v>
      </c>
      <c r="CO6698" s="38">
        <v>0</v>
      </c>
      <c r="CP6698" s="38">
        <v>0</v>
      </c>
      <c r="CQ6698" s="38">
        <v>0</v>
      </c>
      <c r="CR6698" s="38">
        <v>0</v>
      </c>
      <c r="CS6698" s="36">
        <v>2020</v>
      </c>
      <c r="CT6698" s="34" t="str">
        <f>IF(VLOOKUP(O6698,'Cross-Page Data'!$D$4:$F$48,3,FALSE)="natural gas",VLOOKUP(N6698,'Cross-Page Data'!$I$4:$J$19,2,FALSE),IF(VLOOKUP(O6698,'Cross-Page Data'!$D$4:$F$48,3,FALSE)="solar",IF(N6698="PV","solar PV","solar thermal"),IF(VLOOKUP(O6698,'Cross-Page Data'!$D$4:$F$48,3,FALSE)="wind",VLOOKUP(N6698,'Cross-Page Data'!$I$4:$J$19,2,FALSE),IF(VLOOKUP(O6698,'Cross-Page Data'!$D$4:$F$48,3,FALSE)="hydro",VLOOKUP(N6698,'Cross-Page Data'!$I$4:$J$19,2,FALSE),VLOOKUP(O6698,'Cross-Page Data'!$D$4:$F$48,3,FALSE)))))</f>
        <v>petroleum</v>
      </c>
      <c r="CU6698" s="34" t="b">
        <f>INDEX('Cross-Page Data'!$N$14:$N$20,MATCH('923'!M6698,'Cross-Page Data'!$M$14:$M$20,0))</f>
        <v>0</v>
      </c>
    </row>
    <row r="6699" spans="1:99" ht="64.5" x14ac:dyDescent="0.25">
      <c r="A6699" s="36">
        <v>54408</v>
      </c>
      <c r="B6699" s="37" t="s">
        <v>223</v>
      </c>
      <c r="C6699" s="36" t="s">
        <v>25948</v>
      </c>
      <c r="D6699" s="37" t="s">
        <v>1896</v>
      </c>
      <c r="E6699" s="37" t="s">
        <v>1895</v>
      </c>
      <c r="F6699" s="36">
        <v>18028</v>
      </c>
      <c r="G6699" s="37" t="s">
        <v>140</v>
      </c>
      <c r="H6699" s="37" t="s">
        <v>25956</v>
      </c>
      <c r="I6699" s="37" t="s">
        <v>25972</v>
      </c>
      <c r="J6699" s="37" t="s">
        <v>292</v>
      </c>
      <c r="K6699" s="36">
        <v>611</v>
      </c>
      <c r="L6699" s="36">
        <v>5</v>
      </c>
      <c r="M6699" s="37" t="s">
        <v>730</v>
      </c>
      <c r="N6699" s="37" t="s">
        <v>218</v>
      </c>
      <c r="O6699" s="37" t="s">
        <v>221</v>
      </c>
      <c r="P6699" s="37" t="s">
        <v>398</v>
      </c>
      <c r="Q6699" s="37" t="s">
        <v>15068</v>
      </c>
      <c r="R6699" s="37" t="s">
        <v>25979</v>
      </c>
      <c r="S6699" s="37" t="s">
        <v>25955</v>
      </c>
      <c r="T6699" s="38">
        <v>0</v>
      </c>
      <c r="U6699" s="38">
        <v>0</v>
      </c>
      <c r="V6699" s="38">
        <v>0</v>
      </c>
      <c r="W6699" s="38">
        <v>0</v>
      </c>
      <c r="X6699" s="38">
        <v>0</v>
      </c>
      <c r="Y6699" s="38">
        <v>0</v>
      </c>
      <c r="Z6699" s="38">
        <v>0</v>
      </c>
      <c r="AA6699" s="38">
        <v>0</v>
      </c>
      <c r="AB6699" s="38">
        <v>0</v>
      </c>
      <c r="AC6699" s="38">
        <v>0</v>
      </c>
      <c r="AD6699" s="38">
        <v>0</v>
      </c>
      <c r="AE6699" s="38">
        <v>0</v>
      </c>
      <c r="AF6699" s="38">
        <v>0</v>
      </c>
      <c r="AG6699" s="38">
        <v>0</v>
      </c>
      <c r="AH6699" s="38">
        <v>0</v>
      </c>
      <c r="AI6699" s="38">
        <v>0</v>
      </c>
      <c r="AJ6699" s="38">
        <v>0</v>
      </c>
      <c r="AK6699" s="38">
        <v>0</v>
      </c>
      <c r="AL6699" s="38">
        <v>0</v>
      </c>
      <c r="AM6699" s="38">
        <v>0</v>
      </c>
      <c r="AN6699" s="38">
        <v>0</v>
      </c>
      <c r="AO6699" s="38">
        <v>0</v>
      </c>
      <c r="AP6699" s="38">
        <v>0</v>
      </c>
      <c r="AQ6699" s="38">
        <v>0</v>
      </c>
      <c r="AR6699" s="39">
        <v>0</v>
      </c>
      <c r="AS6699" s="39">
        <v>0</v>
      </c>
      <c r="AT6699" s="39">
        <v>0</v>
      </c>
      <c r="AU6699" s="39">
        <v>0</v>
      </c>
      <c r="AV6699" s="39">
        <v>0</v>
      </c>
      <c r="AW6699" s="39">
        <v>0</v>
      </c>
      <c r="AX6699" s="39">
        <v>0</v>
      </c>
      <c r="AY6699" s="39">
        <v>0</v>
      </c>
      <c r="AZ6699" s="39">
        <v>0</v>
      </c>
      <c r="BA6699" s="39">
        <v>0</v>
      </c>
      <c r="BB6699" s="39">
        <v>0</v>
      </c>
      <c r="BC6699" s="39">
        <v>0</v>
      </c>
      <c r="BD6699" s="38">
        <v>0</v>
      </c>
      <c r="BE6699" s="38">
        <v>0</v>
      </c>
      <c r="BF6699" s="38">
        <v>0</v>
      </c>
      <c r="BG6699" s="38">
        <v>0</v>
      </c>
      <c r="BH6699" s="38">
        <v>0</v>
      </c>
      <c r="BI6699" s="38">
        <v>0</v>
      </c>
      <c r="BJ6699" s="38">
        <v>0</v>
      </c>
      <c r="BK6699" s="38">
        <v>0</v>
      </c>
      <c r="BL6699" s="38">
        <v>0</v>
      </c>
      <c r="BM6699" s="38">
        <v>0</v>
      </c>
      <c r="BN6699" s="38">
        <v>0</v>
      </c>
      <c r="BO6699" s="38">
        <v>0</v>
      </c>
      <c r="BP6699" s="38">
        <v>0</v>
      </c>
      <c r="BQ6699" s="38">
        <v>0</v>
      </c>
      <c r="BR6699" s="38">
        <v>0</v>
      </c>
      <c r="BS6699" s="38">
        <v>0</v>
      </c>
      <c r="BT6699" s="38">
        <v>0</v>
      </c>
      <c r="BU6699" s="38">
        <v>0</v>
      </c>
      <c r="BV6699" s="38">
        <v>0</v>
      </c>
      <c r="BW6699" s="38">
        <v>0</v>
      </c>
      <c r="BX6699" s="38">
        <v>0</v>
      </c>
      <c r="BY6699" s="38">
        <v>0</v>
      </c>
      <c r="BZ6699" s="38">
        <v>0</v>
      </c>
      <c r="CA6699" s="38">
        <v>0</v>
      </c>
      <c r="CB6699" s="38">
        <v>0</v>
      </c>
      <c r="CC6699" s="38">
        <v>0</v>
      </c>
      <c r="CD6699" s="38">
        <v>0</v>
      </c>
      <c r="CE6699" s="38">
        <v>0</v>
      </c>
      <c r="CF6699" s="38">
        <v>0</v>
      </c>
      <c r="CG6699" s="38">
        <v>0</v>
      </c>
      <c r="CH6699" s="38">
        <v>0</v>
      </c>
      <c r="CI6699" s="38">
        <v>0</v>
      </c>
      <c r="CJ6699" s="38">
        <v>0</v>
      </c>
      <c r="CK6699" s="38">
        <v>0</v>
      </c>
      <c r="CL6699" s="38">
        <v>0</v>
      </c>
      <c r="CM6699" s="38">
        <v>0</v>
      </c>
      <c r="CN6699" s="38">
        <v>0</v>
      </c>
      <c r="CO6699" s="38">
        <v>0</v>
      </c>
      <c r="CP6699" s="38">
        <v>0</v>
      </c>
      <c r="CQ6699" s="38">
        <v>0</v>
      </c>
      <c r="CR6699" s="38">
        <v>0</v>
      </c>
      <c r="CS6699" s="36">
        <v>2020</v>
      </c>
      <c r="CT6699" s="34" t="str">
        <f>IF(VLOOKUP(O6699,'Cross-Page Data'!$D$4:$F$48,3,FALSE)="natural gas",VLOOKUP(N6699,'Cross-Page Data'!$I$4:$J$19,2,FALSE),IF(VLOOKUP(O6699,'Cross-Page Data'!$D$4:$F$48,3,FALSE)="solar",IF(N6699="PV","solar PV","solar thermal"),IF(VLOOKUP(O6699,'Cross-Page Data'!$D$4:$F$48,3,FALSE)="wind",VLOOKUP(N6699,'Cross-Page Data'!$I$4:$J$19,2,FALSE),IF(VLOOKUP(O6699,'Cross-Page Data'!$D$4:$F$48,3,FALSE)="hydro",VLOOKUP(N6699,'Cross-Page Data'!$I$4:$J$19,2,FALSE),VLOOKUP(O6699,'Cross-Page Data'!$D$4:$F$48,3,FALSE)))))</f>
        <v>hard coal</v>
      </c>
      <c r="CU6699" s="34" t="b">
        <f>INDEX('Cross-Page Data'!$N$14:$N$20,MATCH('923'!M6699,'Cross-Page Data'!$M$14:$M$20,0))</f>
        <v>0</v>
      </c>
    </row>
    <row r="6700" spans="1:99" ht="64.5" x14ac:dyDescent="0.25">
      <c r="A6700" s="36">
        <v>54408</v>
      </c>
      <c r="B6700" s="37" t="s">
        <v>223</v>
      </c>
      <c r="C6700" s="36" t="s">
        <v>25948</v>
      </c>
      <c r="D6700" s="37" t="s">
        <v>1896</v>
      </c>
      <c r="E6700" s="37" t="s">
        <v>1895</v>
      </c>
      <c r="F6700" s="36">
        <v>18028</v>
      </c>
      <c r="G6700" s="37" t="s">
        <v>140</v>
      </c>
      <c r="H6700" s="37" t="s">
        <v>25956</v>
      </c>
      <c r="I6700" s="37" t="s">
        <v>25972</v>
      </c>
      <c r="J6700" s="37" t="s">
        <v>292</v>
      </c>
      <c r="K6700" s="36">
        <v>611</v>
      </c>
      <c r="L6700" s="36">
        <v>5</v>
      </c>
      <c r="M6700" s="37" t="s">
        <v>730</v>
      </c>
      <c r="N6700" s="37" t="s">
        <v>218</v>
      </c>
      <c r="O6700" s="37" t="s">
        <v>209</v>
      </c>
      <c r="P6700" s="37" t="s">
        <v>209</v>
      </c>
      <c r="Q6700" s="37" t="s">
        <v>15068</v>
      </c>
      <c r="R6700" s="37" t="s">
        <v>25979</v>
      </c>
      <c r="S6700" s="37" t="s">
        <v>25958</v>
      </c>
      <c r="T6700" s="38">
        <v>0</v>
      </c>
      <c r="U6700" s="38">
        <v>0</v>
      </c>
      <c r="V6700" s="38">
        <v>0</v>
      </c>
      <c r="W6700" s="38">
        <v>0</v>
      </c>
      <c r="X6700" s="38">
        <v>180</v>
      </c>
      <c r="Y6700" s="38">
        <v>0</v>
      </c>
      <c r="Z6700" s="38">
        <v>0</v>
      </c>
      <c r="AA6700" s="38">
        <v>0</v>
      </c>
      <c r="AB6700" s="38">
        <v>0</v>
      </c>
      <c r="AC6700" s="38">
        <v>0</v>
      </c>
      <c r="AD6700" s="38">
        <v>216</v>
      </c>
      <c r="AE6700" s="38">
        <v>0</v>
      </c>
      <c r="AF6700" s="38">
        <v>0</v>
      </c>
      <c r="AG6700" s="38">
        <v>0</v>
      </c>
      <c r="AH6700" s="38">
        <v>0</v>
      </c>
      <c r="AI6700" s="38">
        <v>0</v>
      </c>
      <c r="AJ6700" s="38">
        <v>11</v>
      </c>
      <c r="AK6700" s="38">
        <v>0</v>
      </c>
      <c r="AL6700" s="38">
        <v>0</v>
      </c>
      <c r="AM6700" s="38">
        <v>0</v>
      </c>
      <c r="AN6700" s="38">
        <v>0</v>
      </c>
      <c r="AO6700" s="38">
        <v>0</v>
      </c>
      <c r="AP6700" s="38">
        <v>14</v>
      </c>
      <c r="AQ6700" s="38">
        <v>0</v>
      </c>
      <c r="AR6700" s="39">
        <v>0</v>
      </c>
      <c r="AS6700" s="39">
        <v>0</v>
      </c>
      <c r="AT6700" s="39">
        <v>0</v>
      </c>
      <c r="AU6700" s="39">
        <v>0</v>
      </c>
      <c r="AV6700" s="39">
        <v>5.7960000000000003</v>
      </c>
      <c r="AW6700" s="39">
        <v>0</v>
      </c>
      <c r="AX6700" s="39">
        <v>0</v>
      </c>
      <c r="AY6700" s="39">
        <v>0</v>
      </c>
      <c r="AZ6700" s="39">
        <v>0</v>
      </c>
      <c r="BA6700" s="39">
        <v>0</v>
      </c>
      <c r="BB6700" s="39">
        <v>5.7960000000000003</v>
      </c>
      <c r="BC6700" s="39">
        <v>0</v>
      </c>
      <c r="BD6700" s="38">
        <v>0</v>
      </c>
      <c r="BE6700" s="38">
        <v>0</v>
      </c>
      <c r="BF6700" s="38">
        <v>0</v>
      </c>
      <c r="BG6700" s="38">
        <v>0</v>
      </c>
      <c r="BH6700" s="38">
        <v>1043</v>
      </c>
      <c r="BI6700" s="38">
        <v>0</v>
      </c>
      <c r="BJ6700" s="38">
        <v>0</v>
      </c>
      <c r="BK6700" s="38">
        <v>0</v>
      </c>
      <c r="BL6700" s="38">
        <v>0</v>
      </c>
      <c r="BM6700" s="38">
        <v>0</v>
      </c>
      <c r="BN6700" s="38">
        <v>1252</v>
      </c>
      <c r="BO6700" s="38">
        <v>0</v>
      </c>
      <c r="BP6700" s="38">
        <v>0</v>
      </c>
      <c r="BQ6700" s="38">
        <v>0</v>
      </c>
      <c r="BR6700" s="38">
        <v>0</v>
      </c>
      <c r="BS6700" s="38">
        <v>0</v>
      </c>
      <c r="BT6700" s="38">
        <v>62</v>
      </c>
      <c r="BU6700" s="38">
        <v>0</v>
      </c>
      <c r="BV6700" s="38">
        <v>0</v>
      </c>
      <c r="BW6700" s="38">
        <v>0</v>
      </c>
      <c r="BX6700" s="38">
        <v>0</v>
      </c>
      <c r="BY6700" s="38">
        <v>0</v>
      </c>
      <c r="BZ6700" s="38">
        <v>80</v>
      </c>
      <c r="CA6700" s="38">
        <v>0</v>
      </c>
      <c r="CB6700" s="38">
        <v>0</v>
      </c>
      <c r="CC6700" s="38">
        <v>0</v>
      </c>
      <c r="CD6700" s="38">
        <v>0</v>
      </c>
      <c r="CE6700" s="38">
        <v>0</v>
      </c>
      <c r="CF6700" s="38">
        <v>0</v>
      </c>
      <c r="CG6700" s="38">
        <v>0</v>
      </c>
      <c r="CH6700" s="38">
        <v>0</v>
      </c>
      <c r="CI6700" s="38">
        <v>0</v>
      </c>
      <c r="CJ6700" s="38">
        <v>0</v>
      </c>
      <c r="CK6700" s="38">
        <v>0</v>
      </c>
      <c r="CL6700" s="38">
        <v>0</v>
      </c>
      <c r="CM6700" s="38">
        <v>0</v>
      </c>
      <c r="CN6700" s="38">
        <v>396</v>
      </c>
      <c r="CO6700" s="38">
        <v>25</v>
      </c>
      <c r="CP6700" s="38">
        <v>2295</v>
      </c>
      <c r="CQ6700" s="38">
        <v>142</v>
      </c>
      <c r="CR6700" s="38">
        <v>0</v>
      </c>
      <c r="CS6700" s="36">
        <v>2020</v>
      </c>
      <c r="CT6700" s="34" t="str">
        <f>IF(VLOOKUP(O6700,'Cross-Page Data'!$D$4:$F$48,3,FALSE)="natural gas",VLOOKUP(N6700,'Cross-Page Data'!$I$4:$J$19,2,FALSE),IF(VLOOKUP(O6700,'Cross-Page Data'!$D$4:$F$48,3,FALSE)="solar",IF(N6700="PV","solar PV","solar thermal"),IF(VLOOKUP(O6700,'Cross-Page Data'!$D$4:$F$48,3,FALSE)="wind",VLOOKUP(N6700,'Cross-Page Data'!$I$4:$J$19,2,FALSE),IF(VLOOKUP(O6700,'Cross-Page Data'!$D$4:$F$48,3,FALSE)="hydro",VLOOKUP(N6700,'Cross-Page Data'!$I$4:$J$19,2,FALSE),VLOOKUP(O6700,'Cross-Page Data'!$D$4:$F$48,3,FALSE)))))</f>
        <v>petroleum</v>
      </c>
      <c r="CU6700" s="34" t="b">
        <f>INDEX('Cross-Page Data'!$N$14:$N$20,MATCH('923'!M6700,'Cross-Page Data'!$M$14:$M$20,0))</f>
        <v>0</v>
      </c>
    </row>
    <row r="6701" spans="1:99" ht="64.5" x14ac:dyDescent="0.25">
      <c r="A6701" s="36">
        <v>54408</v>
      </c>
      <c r="B6701" s="37" t="s">
        <v>223</v>
      </c>
      <c r="C6701" s="36" t="s">
        <v>25948</v>
      </c>
      <c r="D6701" s="37" t="s">
        <v>1896</v>
      </c>
      <c r="E6701" s="37" t="s">
        <v>1895</v>
      </c>
      <c r="F6701" s="36">
        <v>18028</v>
      </c>
      <c r="G6701" s="37" t="s">
        <v>140</v>
      </c>
      <c r="H6701" s="37" t="s">
        <v>25956</v>
      </c>
      <c r="I6701" s="37" t="s">
        <v>25972</v>
      </c>
      <c r="J6701" s="37" t="s">
        <v>292</v>
      </c>
      <c r="K6701" s="36">
        <v>611</v>
      </c>
      <c r="L6701" s="36">
        <v>5</v>
      </c>
      <c r="M6701" s="37" t="s">
        <v>730</v>
      </c>
      <c r="N6701" s="37" t="s">
        <v>218</v>
      </c>
      <c r="O6701" s="37" t="s">
        <v>219</v>
      </c>
      <c r="P6701" s="37" t="s">
        <v>219</v>
      </c>
      <c r="Q6701" s="37" t="s">
        <v>15068</v>
      </c>
      <c r="R6701" s="37" t="s">
        <v>25979</v>
      </c>
      <c r="S6701" s="37" t="s">
        <v>25959</v>
      </c>
      <c r="T6701" s="38">
        <v>334448</v>
      </c>
      <c r="U6701" s="38">
        <v>304079</v>
      </c>
      <c r="V6701" s="38">
        <v>291772</v>
      </c>
      <c r="W6701" s="38">
        <v>267012</v>
      </c>
      <c r="X6701" s="38">
        <v>251479</v>
      </c>
      <c r="Y6701" s="38">
        <v>251725</v>
      </c>
      <c r="Z6701" s="38">
        <v>288255</v>
      </c>
      <c r="AA6701" s="38">
        <v>265379</v>
      </c>
      <c r="AB6701" s="38">
        <v>237408</v>
      </c>
      <c r="AC6701" s="38">
        <v>558721</v>
      </c>
      <c r="AD6701" s="38">
        <v>259598</v>
      </c>
      <c r="AE6701" s="38">
        <v>310382</v>
      </c>
      <c r="AF6701" s="38">
        <v>21184</v>
      </c>
      <c r="AG6701" s="38">
        <v>18524</v>
      </c>
      <c r="AH6701" s="38">
        <v>24860</v>
      </c>
      <c r="AI6701" s="38">
        <v>3127</v>
      </c>
      <c r="AJ6701" s="38">
        <v>14971</v>
      </c>
      <c r="AK6701" s="38">
        <v>7581</v>
      </c>
      <c r="AL6701" s="38">
        <v>16885</v>
      </c>
      <c r="AM6701" s="38">
        <v>15557</v>
      </c>
      <c r="AN6701" s="38">
        <v>15007</v>
      </c>
      <c r="AO6701" s="38">
        <v>18215</v>
      </c>
      <c r="AP6701" s="38">
        <v>16651</v>
      </c>
      <c r="AQ6701" s="38">
        <v>23138</v>
      </c>
      <c r="AR6701" s="39">
        <v>1.022</v>
      </c>
      <c r="AS6701" s="39">
        <v>1.022</v>
      </c>
      <c r="AT6701" s="39">
        <v>1.022</v>
      </c>
      <c r="AU6701" s="39">
        <v>1.022</v>
      </c>
      <c r="AV6701" s="39">
        <v>1.022</v>
      </c>
      <c r="AW6701" s="39">
        <v>1.022</v>
      </c>
      <c r="AX6701" s="39">
        <v>1.022</v>
      </c>
      <c r="AY6701" s="39">
        <v>1.022</v>
      </c>
      <c r="AZ6701" s="39">
        <v>1.022</v>
      </c>
      <c r="BA6701" s="39">
        <v>1.022</v>
      </c>
      <c r="BB6701" s="39">
        <v>1.022</v>
      </c>
      <c r="BC6701" s="39">
        <v>1.022</v>
      </c>
      <c r="BD6701" s="38">
        <v>341806</v>
      </c>
      <c r="BE6701" s="38">
        <v>310769</v>
      </c>
      <c r="BF6701" s="38">
        <v>298191</v>
      </c>
      <c r="BG6701" s="38">
        <v>272886</v>
      </c>
      <c r="BH6701" s="38">
        <v>257012</v>
      </c>
      <c r="BI6701" s="38">
        <v>257263</v>
      </c>
      <c r="BJ6701" s="38">
        <v>294597</v>
      </c>
      <c r="BK6701" s="38">
        <v>271217</v>
      </c>
      <c r="BL6701" s="38">
        <v>242631</v>
      </c>
      <c r="BM6701" s="38">
        <v>571013</v>
      </c>
      <c r="BN6701" s="38">
        <v>265309</v>
      </c>
      <c r="BO6701" s="38">
        <v>317210</v>
      </c>
      <c r="BP6701" s="38">
        <v>21650</v>
      </c>
      <c r="BQ6701" s="38">
        <v>18932</v>
      </c>
      <c r="BR6701" s="38">
        <v>25407</v>
      </c>
      <c r="BS6701" s="38">
        <v>3196</v>
      </c>
      <c r="BT6701" s="38">
        <v>15300</v>
      </c>
      <c r="BU6701" s="38">
        <v>7748</v>
      </c>
      <c r="BV6701" s="38">
        <v>17256</v>
      </c>
      <c r="BW6701" s="38">
        <v>15899</v>
      </c>
      <c r="BX6701" s="38">
        <v>15337</v>
      </c>
      <c r="BY6701" s="38">
        <v>18616</v>
      </c>
      <c r="BZ6701" s="38">
        <v>17017</v>
      </c>
      <c r="CA6701" s="38">
        <v>23647</v>
      </c>
      <c r="CB6701" s="38">
        <v>0</v>
      </c>
      <c r="CC6701" s="38">
        <v>0</v>
      </c>
      <c r="CD6701" s="38">
        <v>0</v>
      </c>
      <c r="CE6701" s="38">
        <v>0</v>
      </c>
      <c r="CF6701" s="38">
        <v>0</v>
      </c>
      <c r="CG6701" s="38">
        <v>0</v>
      </c>
      <c r="CH6701" s="38">
        <v>0</v>
      </c>
      <c r="CI6701" s="38">
        <v>0</v>
      </c>
      <c r="CJ6701" s="38">
        <v>0</v>
      </c>
      <c r="CK6701" s="38">
        <v>0</v>
      </c>
      <c r="CL6701" s="38">
        <v>0</v>
      </c>
      <c r="CM6701" s="38">
        <v>0</v>
      </c>
      <c r="CN6701" s="38">
        <v>3620258</v>
      </c>
      <c r="CO6701" s="38">
        <v>195700</v>
      </c>
      <c r="CP6701" s="38">
        <v>3699904</v>
      </c>
      <c r="CQ6701" s="38">
        <v>200005</v>
      </c>
      <c r="CR6701" s="38">
        <v>0</v>
      </c>
      <c r="CS6701" s="36">
        <v>2020</v>
      </c>
      <c r="CT6701" s="34" t="str">
        <f>IF(VLOOKUP(O6701,'Cross-Page Data'!$D$4:$F$48,3,FALSE)="natural gas",VLOOKUP(N6701,'Cross-Page Data'!$I$4:$J$19,2,FALSE),IF(VLOOKUP(O6701,'Cross-Page Data'!$D$4:$F$48,3,FALSE)="solar",IF(N6701="PV","solar PV","solar thermal"),IF(VLOOKUP(O6701,'Cross-Page Data'!$D$4:$F$48,3,FALSE)="wind",VLOOKUP(N6701,'Cross-Page Data'!$I$4:$J$19,2,FALSE),IF(VLOOKUP(O6701,'Cross-Page Data'!$D$4:$F$48,3,FALSE)="hydro",VLOOKUP(N6701,'Cross-Page Data'!$I$4:$J$19,2,FALSE),VLOOKUP(O6701,'Cross-Page Data'!$D$4:$F$48,3,FALSE)))))</f>
        <v>natural gas nonpeaker - preexisting retiring</v>
      </c>
      <c r="CU6701" s="34" t="b">
        <f>INDEX('Cross-Page Data'!$N$14:$N$20,MATCH('923'!M6701,'Cross-Page Data'!$M$14:$M$20,0))</f>
        <v>0</v>
      </c>
    </row>
    <row r="6702" spans="1:99" ht="51.75" x14ac:dyDescent="0.25">
      <c r="A6702" s="36">
        <v>54409</v>
      </c>
      <c r="B6702" s="37" t="s">
        <v>223</v>
      </c>
      <c r="C6702" s="36" t="s">
        <v>25948</v>
      </c>
      <c r="D6702" s="37" t="s">
        <v>1897</v>
      </c>
      <c r="E6702" s="37" t="s">
        <v>1898</v>
      </c>
      <c r="F6702" s="36">
        <v>4823</v>
      </c>
      <c r="G6702" s="37" t="s">
        <v>86</v>
      </c>
      <c r="H6702" s="37" t="s">
        <v>24259</v>
      </c>
      <c r="I6702" s="37" t="s">
        <v>25965</v>
      </c>
      <c r="J6702" s="37" t="s">
        <v>292</v>
      </c>
      <c r="K6702" s="36">
        <v>611</v>
      </c>
      <c r="L6702" s="36">
        <v>5</v>
      </c>
      <c r="M6702" s="37" t="s">
        <v>730</v>
      </c>
      <c r="N6702" s="37" t="s">
        <v>218</v>
      </c>
      <c r="O6702" s="37" t="s">
        <v>265</v>
      </c>
      <c r="P6702" s="37" t="s">
        <v>406</v>
      </c>
      <c r="Q6702" s="37" t="s">
        <v>25964</v>
      </c>
      <c r="R6702" s="37" t="s">
        <v>25979</v>
      </c>
      <c r="S6702" s="37" t="s">
        <v>25959</v>
      </c>
      <c r="T6702" s="38">
        <v>0</v>
      </c>
      <c r="U6702" s="38">
        <v>0</v>
      </c>
      <c r="V6702" s="38">
        <v>0</v>
      </c>
      <c r="W6702" s="38">
        <v>0</v>
      </c>
      <c r="X6702" s="38">
        <v>0</v>
      </c>
      <c r="Y6702" s="38">
        <v>0</v>
      </c>
      <c r="Z6702" s="38">
        <v>0</v>
      </c>
      <c r="AA6702" s="38">
        <v>0</v>
      </c>
      <c r="AB6702" s="38">
        <v>0</v>
      </c>
      <c r="AC6702" s="38">
        <v>0</v>
      </c>
      <c r="AD6702" s="38">
        <v>0</v>
      </c>
      <c r="AE6702" s="38">
        <v>0</v>
      </c>
      <c r="AF6702" s="38">
        <v>0</v>
      </c>
      <c r="AG6702" s="38">
        <v>0</v>
      </c>
      <c r="AH6702" s="38">
        <v>0</v>
      </c>
      <c r="AI6702" s="38">
        <v>0</v>
      </c>
      <c r="AJ6702" s="38">
        <v>0</v>
      </c>
      <c r="AK6702" s="38">
        <v>0</v>
      </c>
      <c r="AL6702" s="38">
        <v>0</v>
      </c>
      <c r="AM6702" s="38">
        <v>0</v>
      </c>
      <c r="AN6702" s="38">
        <v>0</v>
      </c>
      <c r="AO6702" s="38">
        <v>0</v>
      </c>
      <c r="AP6702" s="38">
        <v>0</v>
      </c>
      <c r="AQ6702" s="38">
        <v>0</v>
      </c>
      <c r="AR6702" s="39">
        <v>0</v>
      </c>
      <c r="AS6702" s="39">
        <v>0</v>
      </c>
      <c r="AT6702" s="39">
        <v>0</v>
      </c>
      <c r="AU6702" s="39">
        <v>0</v>
      </c>
      <c r="AV6702" s="39">
        <v>0</v>
      </c>
      <c r="AW6702" s="39">
        <v>0</v>
      </c>
      <c r="AX6702" s="39">
        <v>0</v>
      </c>
      <c r="AY6702" s="39">
        <v>0</v>
      </c>
      <c r="AZ6702" s="39">
        <v>0</v>
      </c>
      <c r="BA6702" s="39">
        <v>0</v>
      </c>
      <c r="BB6702" s="39">
        <v>0</v>
      </c>
      <c r="BC6702" s="39">
        <v>0</v>
      </c>
      <c r="BD6702" s="38">
        <v>0</v>
      </c>
      <c r="BE6702" s="38">
        <v>0</v>
      </c>
      <c r="BF6702" s="38">
        <v>0</v>
      </c>
      <c r="BG6702" s="38">
        <v>0</v>
      </c>
      <c r="BH6702" s="38">
        <v>0</v>
      </c>
      <c r="BI6702" s="38">
        <v>0</v>
      </c>
      <c r="BJ6702" s="38">
        <v>0</v>
      </c>
      <c r="BK6702" s="38">
        <v>0</v>
      </c>
      <c r="BL6702" s="38">
        <v>0</v>
      </c>
      <c r="BM6702" s="38">
        <v>0</v>
      </c>
      <c r="BN6702" s="38">
        <v>0</v>
      </c>
      <c r="BO6702" s="38">
        <v>0</v>
      </c>
      <c r="BP6702" s="38">
        <v>0</v>
      </c>
      <c r="BQ6702" s="38">
        <v>0</v>
      </c>
      <c r="BR6702" s="38">
        <v>0</v>
      </c>
      <c r="BS6702" s="38">
        <v>0</v>
      </c>
      <c r="BT6702" s="38">
        <v>0</v>
      </c>
      <c r="BU6702" s="38">
        <v>0</v>
      </c>
      <c r="BV6702" s="38">
        <v>0</v>
      </c>
      <c r="BW6702" s="38">
        <v>0</v>
      </c>
      <c r="BX6702" s="38">
        <v>0</v>
      </c>
      <c r="BY6702" s="38">
        <v>0</v>
      </c>
      <c r="BZ6702" s="38">
        <v>0</v>
      </c>
      <c r="CA6702" s="38">
        <v>0</v>
      </c>
      <c r="CB6702" s="38">
        <v>0</v>
      </c>
      <c r="CC6702" s="38">
        <v>0</v>
      </c>
      <c r="CD6702" s="38">
        <v>0</v>
      </c>
      <c r="CE6702" s="38">
        <v>0</v>
      </c>
      <c r="CF6702" s="38">
        <v>0</v>
      </c>
      <c r="CG6702" s="38">
        <v>0</v>
      </c>
      <c r="CH6702" s="38">
        <v>0</v>
      </c>
      <c r="CI6702" s="38">
        <v>0</v>
      </c>
      <c r="CJ6702" s="38">
        <v>0</v>
      </c>
      <c r="CK6702" s="38">
        <v>0</v>
      </c>
      <c r="CL6702" s="38">
        <v>0</v>
      </c>
      <c r="CM6702" s="38">
        <v>0</v>
      </c>
      <c r="CN6702" s="38">
        <v>0</v>
      </c>
      <c r="CO6702" s="38">
        <v>0</v>
      </c>
      <c r="CP6702" s="38">
        <v>0</v>
      </c>
      <c r="CQ6702" s="38">
        <v>0</v>
      </c>
      <c r="CR6702" s="38">
        <v>0</v>
      </c>
      <c r="CS6702" s="36">
        <v>2020</v>
      </c>
      <c r="CT6702" s="34" t="str">
        <f>IF(VLOOKUP(O6702,'Cross-Page Data'!$D$4:$F$48,3,FALSE)="natural gas",VLOOKUP(N6702,'Cross-Page Data'!$I$4:$J$19,2,FALSE),IF(VLOOKUP(O6702,'Cross-Page Data'!$D$4:$F$48,3,FALSE)="solar",IF(N6702="PV","solar PV","solar thermal"),IF(VLOOKUP(O6702,'Cross-Page Data'!$D$4:$F$48,3,FALSE)="wind",VLOOKUP(N6702,'Cross-Page Data'!$I$4:$J$19,2,FALSE),IF(VLOOKUP(O6702,'Cross-Page Data'!$D$4:$F$48,3,FALSE)="hydro",VLOOKUP(N6702,'Cross-Page Data'!$I$4:$J$19,2,FALSE),VLOOKUP(O6702,'Cross-Page Data'!$D$4:$F$48,3,FALSE)))))</f>
        <v>other</v>
      </c>
      <c r="CU6702" s="34" t="b">
        <f>INDEX('Cross-Page Data'!$N$14:$N$20,MATCH('923'!M6702,'Cross-Page Data'!$M$14:$M$20,0))</f>
        <v>0</v>
      </c>
    </row>
    <row r="6703" spans="1:99" ht="51.75" x14ac:dyDescent="0.25">
      <c r="A6703" s="36">
        <v>54409</v>
      </c>
      <c r="B6703" s="37" t="s">
        <v>223</v>
      </c>
      <c r="C6703" s="36" t="s">
        <v>25948</v>
      </c>
      <c r="D6703" s="37" t="s">
        <v>1897</v>
      </c>
      <c r="E6703" s="37" t="s">
        <v>1898</v>
      </c>
      <c r="F6703" s="36">
        <v>4823</v>
      </c>
      <c r="G6703" s="37" t="s">
        <v>86</v>
      </c>
      <c r="H6703" s="37" t="s">
        <v>24259</v>
      </c>
      <c r="I6703" s="37" t="s">
        <v>25965</v>
      </c>
      <c r="J6703" s="37" t="s">
        <v>292</v>
      </c>
      <c r="K6703" s="36">
        <v>611</v>
      </c>
      <c r="L6703" s="36">
        <v>5</v>
      </c>
      <c r="M6703" s="37" t="s">
        <v>730</v>
      </c>
      <c r="N6703" s="37" t="s">
        <v>218</v>
      </c>
      <c r="O6703" s="37" t="s">
        <v>247</v>
      </c>
      <c r="P6703" s="37" t="s">
        <v>247</v>
      </c>
      <c r="Q6703" s="37" t="s">
        <v>25964</v>
      </c>
      <c r="R6703" s="37" t="s">
        <v>25979</v>
      </c>
      <c r="S6703" s="37" t="s">
        <v>25958</v>
      </c>
      <c r="T6703" s="38">
        <v>11152</v>
      </c>
      <c r="U6703" s="38">
        <v>10401</v>
      </c>
      <c r="V6703" s="38">
        <v>8359</v>
      </c>
      <c r="W6703" s="38">
        <v>6040</v>
      </c>
      <c r="X6703" s="38">
        <v>4399</v>
      </c>
      <c r="Y6703" s="38">
        <v>3194</v>
      </c>
      <c r="Z6703" s="38">
        <v>3427</v>
      </c>
      <c r="AA6703" s="38">
        <v>3264</v>
      </c>
      <c r="AB6703" s="38">
        <v>3601</v>
      </c>
      <c r="AC6703" s="38">
        <v>5680</v>
      </c>
      <c r="AD6703" s="38">
        <v>7383</v>
      </c>
      <c r="AE6703" s="38">
        <v>9882</v>
      </c>
      <c r="AF6703" s="38">
        <v>1644</v>
      </c>
      <c r="AG6703" s="38">
        <v>1490</v>
      </c>
      <c r="AH6703" s="38">
        <v>1278</v>
      </c>
      <c r="AI6703" s="38">
        <v>895</v>
      </c>
      <c r="AJ6703" s="38">
        <v>502</v>
      </c>
      <c r="AK6703" s="38">
        <v>234</v>
      </c>
      <c r="AL6703" s="38">
        <v>264</v>
      </c>
      <c r="AM6703" s="38">
        <v>322</v>
      </c>
      <c r="AN6703" s="38">
        <v>327</v>
      </c>
      <c r="AO6703" s="38">
        <v>743</v>
      </c>
      <c r="AP6703" s="38">
        <v>1059</v>
      </c>
      <c r="AQ6703" s="38">
        <v>1345</v>
      </c>
      <c r="AR6703" s="39">
        <v>6.3</v>
      </c>
      <c r="AS6703" s="39">
        <v>6.3</v>
      </c>
      <c r="AT6703" s="39">
        <v>6.3</v>
      </c>
      <c r="AU6703" s="39">
        <v>6.3</v>
      </c>
      <c r="AV6703" s="39">
        <v>6.3</v>
      </c>
      <c r="AW6703" s="39">
        <v>6.3</v>
      </c>
      <c r="AX6703" s="39">
        <v>6.3</v>
      </c>
      <c r="AY6703" s="39">
        <v>6.3</v>
      </c>
      <c r="AZ6703" s="39">
        <v>6.3</v>
      </c>
      <c r="BA6703" s="39">
        <v>6.3</v>
      </c>
      <c r="BB6703" s="39">
        <v>6.3</v>
      </c>
      <c r="BC6703" s="39">
        <v>6.3</v>
      </c>
      <c r="BD6703" s="38">
        <v>70258</v>
      </c>
      <c r="BE6703" s="38">
        <v>65526</v>
      </c>
      <c r="BF6703" s="38">
        <v>52662</v>
      </c>
      <c r="BG6703" s="38">
        <v>38052</v>
      </c>
      <c r="BH6703" s="38">
        <v>27714</v>
      </c>
      <c r="BI6703" s="38">
        <v>20122</v>
      </c>
      <c r="BJ6703" s="38">
        <v>21590</v>
      </c>
      <c r="BK6703" s="38">
        <v>20563</v>
      </c>
      <c r="BL6703" s="38">
        <v>22686</v>
      </c>
      <c r="BM6703" s="38">
        <v>35784</v>
      </c>
      <c r="BN6703" s="38">
        <v>46513</v>
      </c>
      <c r="BO6703" s="38">
        <v>62257</v>
      </c>
      <c r="BP6703" s="38">
        <v>10356</v>
      </c>
      <c r="BQ6703" s="38">
        <v>9386</v>
      </c>
      <c r="BR6703" s="38">
        <v>8051</v>
      </c>
      <c r="BS6703" s="38">
        <v>5639</v>
      </c>
      <c r="BT6703" s="38">
        <v>3161</v>
      </c>
      <c r="BU6703" s="38">
        <v>1473</v>
      </c>
      <c r="BV6703" s="38">
        <v>1664</v>
      </c>
      <c r="BW6703" s="38">
        <v>2029</v>
      </c>
      <c r="BX6703" s="38">
        <v>2059</v>
      </c>
      <c r="BY6703" s="38">
        <v>4681</v>
      </c>
      <c r="BZ6703" s="38">
        <v>6674</v>
      </c>
      <c r="CA6703" s="38">
        <v>8476</v>
      </c>
      <c r="CB6703" s="38">
        <v>1678.1</v>
      </c>
      <c r="CC6703" s="38">
        <v>1520.96</v>
      </c>
      <c r="CD6703" s="38">
        <v>1304.6500000000001</v>
      </c>
      <c r="CE6703" s="38">
        <v>913.74</v>
      </c>
      <c r="CF6703" s="38">
        <v>512.16</v>
      </c>
      <c r="CG6703" s="38">
        <v>238.62</v>
      </c>
      <c r="CH6703" s="38">
        <v>269.66000000000003</v>
      </c>
      <c r="CI6703" s="38">
        <v>328.83</v>
      </c>
      <c r="CJ6703" s="38">
        <v>333.68</v>
      </c>
      <c r="CK6703" s="38">
        <v>758.54</v>
      </c>
      <c r="CL6703" s="38">
        <v>1081.55</v>
      </c>
      <c r="CM6703" s="38">
        <v>1373.52</v>
      </c>
      <c r="CN6703" s="38">
        <v>76782</v>
      </c>
      <c r="CO6703" s="38">
        <v>10103</v>
      </c>
      <c r="CP6703" s="38">
        <v>483727</v>
      </c>
      <c r="CQ6703" s="38">
        <v>63649</v>
      </c>
      <c r="CR6703" s="38">
        <v>10314.01</v>
      </c>
      <c r="CS6703" s="36">
        <v>2020</v>
      </c>
      <c r="CT6703" s="34" t="str">
        <f>IF(VLOOKUP(O6703,'Cross-Page Data'!$D$4:$F$48,3,FALSE)="natural gas",VLOOKUP(N6703,'Cross-Page Data'!$I$4:$J$19,2,FALSE),IF(VLOOKUP(O6703,'Cross-Page Data'!$D$4:$F$48,3,FALSE)="solar",IF(N6703="PV","solar PV","solar thermal"),IF(VLOOKUP(O6703,'Cross-Page Data'!$D$4:$F$48,3,FALSE)="wind",VLOOKUP(N6703,'Cross-Page Data'!$I$4:$J$19,2,FALSE),IF(VLOOKUP(O6703,'Cross-Page Data'!$D$4:$F$48,3,FALSE)="hydro",VLOOKUP(N6703,'Cross-Page Data'!$I$4:$J$19,2,FALSE),VLOOKUP(O6703,'Cross-Page Data'!$D$4:$F$48,3,FALSE)))))</f>
        <v>petroleum</v>
      </c>
      <c r="CU6703" s="34" t="b">
        <f>INDEX('Cross-Page Data'!$N$14:$N$20,MATCH('923'!M6703,'Cross-Page Data'!$M$14:$M$20,0))</f>
        <v>0</v>
      </c>
    </row>
    <row r="6704" spans="1:99" ht="51.75" x14ac:dyDescent="0.25">
      <c r="A6704" s="36">
        <v>54410</v>
      </c>
      <c r="B6704" s="37" t="s">
        <v>223</v>
      </c>
      <c r="C6704" s="36" t="s">
        <v>25948</v>
      </c>
      <c r="D6704" s="37" t="s">
        <v>1899</v>
      </c>
      <c r="E6704" s="37" t="s">
        <v>19679</v>
      </c>
      <c r="F6704" s="36">
        <v>63997</v>
      </c>
      <c r="G6704" s="37" t="s">
        <v>24</v>
      </c>
      <c r="H6704" s="37" t="s">
        <v>25951</v>
      </c>
      <c r="I6704" s="37" t="s">
        <v>16691</v>
      </c>
      <c r="J6704" s="37" t="s">
        <v>292</v>
      </c>
      <c r="K6704" s="36">
        <v>211</v>
      </c>
      <c r="L6704" s="36">
        <v>7</v>
      </c>
      <c r="M6704" s="37" t="s">
        <v>684</v>
      </c>
      <c r="N6704" s="37" t="s">
        <v>225</v>
      </c>
      <c r="O6704" s="37" t="s">
        <v>219</v>
      </c>
      <c r="P6704" s="37" t="s">
        <v>219</v>
      </c>
      <c r="Q6704" s="37" t="s">
        <v>25963</v>
      </c>
      <c r="R6704" s="37" t="s">
        <v>25979</v>
      </c>
      <c r="S6704" s="37" t="s">
        <v>25959</v>
      </c>
      <c r="T6704" s="38">
        <v>160420</v>
      </c>
      <c r="U6704" s="38">
        <v>130685</v>
      </c>
      <c r="V6704" s="38">
        <v>156967</v>
      </c>
      <c r="W6704" s="38">
        <v>116934</v>
      </c>
      <c r="X6704" s="38">
        <v>159087</v>
      </c>
      <c r="Y6704" s="38">
        <v>143326</v>
      </c>
      <c r="Z6704" s="38">
        <v>146634</v>
      </c>
      <c r="AA6704" s="38">
        <v>162698</v>
      </c>
      <c r="AB6704" s="38">
        <v>140637</v>
      </c>
      <c r="AC6704" s="38">
        <v>153052</v>
      </c>
      <c r="AD6704" s="38">
        <v>79969</v>
      </c>
      <c r="AE6704" s="38">
        <v>106537</v>
      </c>
      <c r="AF6704" s="38">
        <v>112886</v>
      </c>
      <c r="AG6704" s="38">
        <v>93596</v>
      </c>
      <c r="AH6704" s="38">
        <v>111422</v>
      </c>
      <c r="AI6704" s="38">
        <v>84163</v>
      </c>
      <c r="AJ6704" s="38">
        <v>113152</v>
      </c>
      <c r="AK6704" s="38">
        <v>101741</v>
      </c>
      <c r="AL6704" s="38">
        <v>104091</v>
      </c>
      <c r="AM6704" s="38">
        <v>115014</v>
      </c>
      <c r="AN6704" s="38">
        <v>100856</v>
      </c>
      <c r="AO6704" s="38">
        <v>106787</v>
      </c>
      <c r="AP6704" s="38">
        <v>53286</v>
      </c>
      <c r="AQ6704" s="38">
        <v>68630</v>
      </c>
      <c r="AR6704" s="39">
        <v>1.046</v>
      </c>
      <c r="AS6704" s="39">
        <v>1.046</v>
      </c>
      <c r="AT6704" s="39">
        <v>1.0469999999999999</v>
      </c>
      <c r="AU6704" s="39">
        <v>1.0449999999999999</v>
      </c>
      <c r="AV6704" s="39">
        <v>1.038</v>
      </c>
      <c r="AW6704" s="39">
        <v>1.028</v>
      </c>
      <c r="AX6704" s="39">
        <v>1.024</v>
      </c>
      <c r="AY6704" s="39">
        <v>1.0289999999999999</v>
      </c>
      <c r="AZ6704" s="39">
        <v>1.036</v>
      </c>
      <c r="BA6704" s="39">
        <v>1.0329999999999999</v>
      </c>
      <c r="BB6704" s="39">
        <v>1.044</v>
      </c>
      <c r="BC6704" s="39">
        <v>1.0489999999999999</v>
      </c>
      <c r="BD6704" s="38">
        <v>167799</v>
      </c>
      <c r="BE6704" s="38">
        <v>136697</v>
      </c>
      <c r="BF6704" s="38">
        <v>164344</v>
      </c>
      <c r="BG6704" s="38">
        <v>122196</v>
      </c>
      <c r="BH6704" s="38">
        <v>165132</v>
      </c>
      <c r="BI6704" s="38">
        <v>147339</v>
      </c>
      <c r="BJ6704" s="38">
        <v>150153</v>
      </c>
      <c r="BK6704" s="38">
        <v>167416</v>
      </c>
      <c r="BL6704" s="38">
        <v>145700</v>
      </c>
      <c r="BM6704" s="38">
        <v>158103</v>
      </c>
      <c r="BN6704" s="38">
        <v>83488</v>
      </c>
      <c r="BO6704" s="38">
        <v>111757</v>
      </c>
      <c r="BP6704" s="38">
        <v>118079</v>
      </c>
      <c r="BQ6704" s="38">
        <v>97901</v>
      </c>
      <c r="BR6704" s="38">
        <v>116659</v>
      </c>
      <c r="BS6704" s="38">
        <v>87950</v>
      </c>
      <c r="BT6704" s="38">
        <v>117452</v>
      </c>
      <c r="BU6704" s="38">
        <v>104590</v>
      </c>
      <c r="BV6704" s="38">
        <v>106589</v>
      </c>
      <c r="BW6704" s="38">
        <v>118349</v>
      </c>
      <c r="BX6704" s="38">
        <v>104487</v>
      </c>
      <c r="BY6704" s="38">
        <v>110311</v>
      </c>
      <c r="BZ6704" s="38">
        <v>55631</v>
      </c>
      <c r="CA6704" s="38">
        <v>71993</v>
      </c>
      <c r="CB6704" s="38">
        <v>14416</v>
      </c>
      <c r="CC6704" s="38">
        <v>11964</v>
      </c>
      <c r="CD6704" s="38">
        <v>14245</v>
      </c>
      <c r="CE6704" s="38">
        <v>10735</v>
      </c>
      <c r="CF6704" s="38">
        <v>14313</v>
      </c>
      <c r="CG6704" s="38">
        <v>12731</v>
      </c>
      <c r="CH6704" s="38">
        <v>12972</v>
      </c>
      <c r="CI6704" s="38">
        <v>14403</v>
      </c>
      <c r="CJ6704" s="38">
        <v>12708</v>
      </c>
      <c r="CK6704" s="38">
        <v>13416</v>
      </c>
      <c r="CL6704" s="38">
        <v>6684</v>
      </c>
      <c r="CM6704" s="38">
        <v>8710</v>
      </c>
      <c r="CN6704" s="38">
        <v>1656946</v>
      </c>
      <c r="CO6704" s="38">
        <v>1165624</v>
      </c>
      <c r="CP6704" s="38">
        <v>1720124</v>
      </c>
      <c r="CQ6704" s="38">
        <v>1209991</v>
      </c>
      <c r="CR6704" s="38">
        <v>147297</v>
      </c>
      <c r="CS6704" s="36">
        <v>2020</v>
      </c>
      <c r="CT6704" s="34" t="str">
        <f>IF(VLOOKUP(O6704,'Cross-Page Data'!$D$4:$F$48,3,FALSE)="natural gas",VLOOKUP(N6704,'Cross-Page Data'!$I$4:$J$19,2,FALSE),IF(VLOOKUP(O6704,'Cross-Page Data'!$D$4:$F$48,3,FALSE)="solar",IF(N6704="PV","solar PV","solar thermal"),IF(VLOOKUP(O6704,'Cross-Page Data'!$D$4:$F$48,3,FALSE)="wind",VLOOKUP(N6704,'Cross-Page Data'!$I$4:$J$19,2,FALSE),IF(VLOOKUP(O6704,'Cross-Page Data'!$D$4:$F$48,3,FALSE)="hydro",VLOOKUP(N6704,'Cross-Page Data'!$I$4:$J$19,2,FALSE),VLOOKUP(O6704,'Cross-Page Data'!$D$4:$F$48,3,FALSE)))))</f>
        <v>natural gas peaker</v>
      </c>
      <c r="CU6704" s="34" t="b">
        <f>INDEX('Cross-Page Data'!$N$14:$N$20,MATCH('923'!M6704,'Cross-Page Data'!$M$14:$M$20,0))</f>
        <v>0</v>
      </c>
    </row>
    <row r="6705" spans="1:99" ht="39" x14ac:dyDescent="0.25">
      <c r="A6705" s="36">
        <v>54414</v>
      </c>
      <c r="B6705" s="37" t="s">
        <v>207</v>
      </c>
      <c r="C6705" s="36" t="s">
        <v>25948</v>
      </c>
      <c r="D6705" s="37" t="s">
        <v>1900</v>
      </c>
      <c r="E6705" s="37" t="s">
        <v>1900</v>
      </c>
      <c r="F6705" s="36">
        <v>9765</v>
      </c>
      <c r="G6705" s="37" t="s">
        <v>49</v>
      </c>
      <c r="H6705" s="37" t="s">
        <v>25953</v>
      </c>
      <c r="I6705" s="37" t="s">
        <v>25972</v>
      </c>
      <c r="J6705" s="37" t="s">
        <v>292</v>
      </c>
      <c r="K6705" s="36">
        <v>333</v>
      </c>
      <c r="L6705" s="36">
        <v>6</v>
      </c>
      <c r="M6705" s="37" t="s">
        <v>1306</v>
      </c>
      <c r="N6705" s="37" t="s">
        <v>206</v>
      </c>
      <c r="O6705" s="37" t="s">
        <v>221</v>
      </c>
      <c r="P6705" s="37" t="s">
        <v>398</v>
      </c>
      <c r="Q6705" s="37" t="s">
        <v>15068</v>
      </c>
      <c r="R6705" s="37" t="s">
        <v>25979</v>
      </c>
      <c r="S6705" s="37" t="s">
        <v>25955</v>
      </c>
      <c r="T6705" s="38">
        <v>0</v>
      </c>
      <c r="U6705" s="38">
        <v>0</v>
      </c>
      <c r="V6705" s="38">
        <v>0</v>
      </c>
      <c r="W6705" s="38">
        <v>0</v>
      </c>
      <c r="X6705" s="38">
        <v>0</v>
      </c>
      <c r="Y6705" s="38">
        <v>0</v>
      </c>
      <c r="Z6705" s="38">
        <v>0</v>
      </c>
      <c r="AA6705" s="38">
        <v>0</v>
      </c>
      <c r="AB6705" s="38">
        <v>0</v>
      </c>
      <c r="AC6705" s="38">
        <v>0</v>
      </c>
      <c r="AD6705" s="38">
        <v>0</v>
      </c>
      <c r="AE6705" s="38">
        <v>0</v>
      </c>
      <c r="AF6705" s="38">
        <v>0</v>
      </c>
      <c r="AG6705" s="38">
        <v>0</v>
      </c>
      <c r="AH6705" s="38">
        <v>0</v>
      </c>
      <c r="AI6705" s="38">
        <v>0</v>
      </c>
      <c r="AJ6705" s="38">
        <v>0</v>
      </c>
      <c r="AK6705" s="38">
        <v>0</v>
      </c>
      <c r="AL6705" s="38">
        <v>0</v>
      </c>
      <c r="AM6705" s="38">
        <v>0</v>
      </c>
      <c r="AN6705" s="38">
        <v>0</v>
      </c>
      <c r="AO6705" s="38">
        <v>0</v>
      </c>
      <c r="AP6705" s="38">
        <v>0</v>
      </c>
      <c r="AQ6705" s="38">
        <v>0</v>
      </c>
      <c r="AR6705" s="39">
        <v>0</v>
      </c>
      <c r="AS6705" s="39">
        <v>0</v>
      </c>
      <c r="AT6705" s="39">
        <v>0</v>
      </c>
      <c r="AU6705" s="39">
        <v>0</v>
      </c>
      <c r="AV6705" s="39">
        <v>0</v>
      </c>
      <c r="AW6705" s="39">
        <v>0</v>
      </c>
      <c r="AX6705" s="39">
        <v>0</v>
      </c>
      <c r="AY6705" s="39">
        <v>0</v>
      </c>
      <c r="AZ6705" s="39">
        <v>0</v>
      </c>
      <c r="BA6705" s="39">
        <v>0</v>
      </c>
      <c r="BB6705" s="39">
        <v>0</v>
      </c>
      <c r="BC6705" s="39">
        <v>0</v>
      </c>
      <c r="BD6705" s="38">
        <v>0</v>
      </c>
      <c r="BE6705" s="38">
        <v>0</v>
      </c>
      <c r="BF6705" s="38">
        <v>0</v>
      </c>
      <c r="BG6705" s="38">
        <v>0</v>
      </c>
      <c r="BH6705" s="38">
        <v>0</v>
      </c>
      <c r="BI6705" s="38">
        <v>0</v>
      </c>
      <c r="BJ6705" s="38">
        <v>0</v>
      </c>
      <c r="BK6705" s="38">
        <v>0</v>
      </c>
      <c r="BL6705" s="38">
        <v>0</v>
      </c>
      <c r="BM6705" s="38">
        <v>0</v>
      </c>
      <c r="BN6705" s="38">
        <v>0</v>
      </c>
      <c r="BO6705" s="38">
        <v>0</v>
      </c>
      <c r="BP6705" s="38">
        <v>0</v>
      </c>
      <c r="BQ6705" s="38">
        <v>0</v>
      </c>
      <c r="BR6705" s="38">
        <v>0</v>
      </c>
      <c r="BS6705" s="38">
        <v>0</v>
      </c>
      <c r="BT6705" s="38">
        <v>0</v>
      </c>
      <c r="BU6705" s="38">
        <v>0</v>
      </c>
      <c r="BV6705" s="38">
        <v>0</v>
      </c>
      <c r="BW6705" s="38">
        <v>0</v>
      </c>
      <c r="BX6705" s="38">
        <v>0</v>
      </c>
      <c r="BY6705" s="38">
        <v>0</v>
      </c>
      <c r="BZ6705" s="38">
        <v>0</v>
      </c>
      <c r="CA6705" s="38">
        <v>0</v>
      </c>
      <c r="CB6705" s="38">
        <v>0</v>
      </c>
      <c r="CC6705" s="38">
        <v>0</v>
      </c>
      <c r="CD6705" s="38">
        <v>0</v>
      </c>
      <c r="CE6705" s="38">
        <v>0</v>
      </c>
      <c r="CF6705" s="38">
        <v>0</v>
      </c>
      <c r="CG6705" s="38">
        <v>0</v>
      </c>
      <c r="CH6705" s="38">
        <v>0</v>
      </c>
      <c r="CI6705" s="38">
        <v>0</v>
      </c>
      <c r="CJ6705" s="38">
        <v>0</v>
      </c>
      <c r="CK6705" s="38">
        <v>0</v>
      </c>
      <c r="CL6705" s="38">
        <v>0</v>
      </c>
      <c r="CM6705" s="38">
        <v>0</v>
      </c>
      <c r="CN6705" s="38">
        <v>0</v>
      </c>
      <c r="CO6705" s="38">
        <v>0</v>
      </c>
      <c r="CP6705" s="38">
        <v>0</v>
      </c>
      <c r="CQ6705" s="38">
        <v>0</v>
      </c>
      <c r="CR6705" s="38">
        <v>0</v>
      </c>
      <c r="CS6705" s="36">
        <v>2020</v>
      </c>
      <c r="CT6705" s="34" t="str">
        <f>IF(VLOOKUP(O6705,'Cross-Page Data'!$D$4:$F$48,3,FALSE)="natural gas",VLOOKUP(N6705,'Cross-Page Data'!$I$4:$J$19,2,FALSE),IF(VLOOKUP(O6705,'Cross-Page Data'!$D$4:$F$48,3,FALSE)="solar",IF(N6705="PV","solar PV","solar thermal"),IF(VLOOKUP(O6705,'Cross-Page Data'!$D$4:$F$48,3,FALSE)="wind",VLOOKUP(N6705,'Cross-Page Data'!$I$4:$J$19,2,FALSE),IF(VLOOKUP(O6705,'Cross-Page Data'!$D$4:$F$48,3,FALSE)="hydro",VLOOKUP(N6705,'Cross-Page Data'!$I$4:$J$19,2,FALSE),VLOOKUP(O6705,'Cross-Page Data'!$D$4:$F$48,3,FALSE)))))</f>
        <v>hard coal</v>
      </c>
      <c r="CU6705" s="34" t="b">
        <f>INDEX('Cross-Page Data'!$N$14:$N$20,MATCH('923'!M6705,'Cross-Page Data'!$M$14:$M$20,0))</f>
        <v>0</v>
      </c>
    </row>
    <row r="6706" spans="1:99" ht="39" x14ac:dyDescent="0.25">
      <c r="A6706" s="36">
        <v>54414</v>
      </c>
      <c r="B6706" s="37" t="s">
        <v>207</v>
      </c>
      <c r="C6706" s="36" t="s">
        <v>25948</v>
      </c>
      <c r="D6706" s="37" t="s">
        <v>1900</v>
      </c>
      <c r="E6706" s="37" t="s">
        <v>1900</v>
      </c>
      <c r="F6706" s="36">
        <v>9765</v>
      </c>
      <c r="G6706" s="37" t="s">
        <v>49</v>
      </c>
      <c r="H6706" s="37" t="s">
        <v>25953</v>
      </c>
      <c r="I6706" s="37" t="s">
        <v>25972</v>
      </c>
      <c r="J6706" s="37" t="s">
        <v>292</v>
      </c>
      <c r="K6706" s="36">
        <v>333</v>
      </c>
      <c r="L6706" s="36">
        <v>6</v>
      </c>
      <c r="M6706" s="37" t="s">
        <v>1306</v>
      </c>
      <c r="N6706" s="37" t="s">
        <v>206</v>
      </c>
      <c r="O6706" s="37" t="s">
        <v>209</v>
      </c>
      <c r="P6706" s="37" t="s">
        <v>209</v>
      </c>
      <c r="Q6706" s="37" t="s">
        <v>15068</v>
      </c>
      <c r="R6706" s="37" t="s">
        <v>25979</v>
      </c>
      <c r="S6706" s="37" t="s">
        <v>25958</v>
      </c>
      <c r="T6706" s="38">
        <v>5</v>
      </c>
      <c r="U6706" s="38">
        <v>23</v>
      </c>
      <c r="V6706" s="38">
        <v>11</v>
      </c>
      <c r="W6706" s="38">
        <v>20</v>
      </c>
      <c r="X6706" s="38">
        <v>2</v>
      </c>
      <c r="Y6706" s="38">
        <v>0</v>
      </c>
      <c r="Z6706" s="38">
        <v>9</v>
      </c>
      <c r="AA6706" s="38">
        <v>7</v>
      </c>
      <c r="AB6706" s="38">
        <v>0</v>
      </c>
      <c r="AC6706" s="38">
        <v>8</v>
      </c>
      <c r="AD6706" s="38">
        <v>8</v>
      </c>
      <c r="AE6706" s="38">
        <v>9</v>
      </c>
      <c r="AF6706" s="38">
        <v>5</v>
      </c>
      <c r="AG6706" s="38">
        <v>23</v>
      </c>
      <c r="AH6706" s="38">
        <v>11</v>
      </c>
      <c r="AI6706" s="38">
        <v>20</v>
      </c>
      <c r="AJ6706" s="38">
        <v>2</v>
      </c>
      <c r="AK6706" s="38">
        <v>0</v>
      </c>
      <c r="AL6706" s="38">
        <v>9</v>
      </c>
      <c r="AM6706" s="38">
        <v>7</v>
      </c>
      <c r="AN6706" s="38">
        <v>0</v>
      </c>
      <c r="AO6706" s="38">
        <v>8</v>
      </c>
      <c r="AP6706" s="38">
        <v>8</v>
      </c>
      <c r="AQ6706" s="38">
        <v>9</v>
      </c>
      <c r="AR6706" s="39">
        <v>5.67</v>
      </c>
      <c r="AS6706" s="39">
        <v>5.67</v>
      </c>
      <c r="AT6706" s="39">
        <v>5.67</v>
      </c>
      <c r="AU6706" s="39">
        <v>5.67</v>
      </c>
      <c r="AV6706" s="39">
        <v>5.6710000000000003</v>
      </c>
      <c r="AW6706" s="39">
        <v>0</v>
      </c>
      <c r="AX6706" s="39">
        <v>5.67</v>
      </c>
      <c r="AY6706" s="39">
        <v>5.67</v>
      </c>
      <c r="AZ6706" s="39">
        <v>0</v>
      </c>
      <c r="BA6706" s="39">
        <v>5.67</v>
      </c>
      <c r="BB6706" s="39">
        <v>5.67</v>
      </c>
      <c r="BC6706" s="39">
        <v>5.67</v>
      </c>
      <c r="BD6706" s="38">
        <v>28</v>
      </c>
      <c r="BE6706" s="38">
        <v>130</v>
      </c>
      <c r="BF6706" s="38">
        <v>62</v>
      </c>
      <c r="BG6706" s="38">
        <v>113</v>
      </c>
      <c r="BH6706" s="38">
        <v>11</v>
      </c>
      <c r="BI6706" s="38">
        <v>0</v>
      </c>
      <c r="BJ6706" s="38">
        <v>51</v>
      </c>
      <c r="BK6706" s="38">
        <v>40</v>
      </c>
      <c r="BL6706" s="38">
        <v>0</v>
      </c>
      <c r="BM6706" s="38">
        <v>45</v>
      </c>
      <c r="BN6706" s="38">
        <v>45</v>
      </c>
      <c r="BO6706" s="38">
        <v>51</v>
      </c>
      <c r="BP6706" s="38">
        <v>28</v>
      </c>
      <c r="BQ6706" s="38">
        <v>130</v>
      </c>
      <c r="BR6706" s="38">
        <v>62</v>
      </c>
      <c r="BS6706" s="38">
        <v>113</v>
      </c>
      <c r="BT6706" s="38">
        <v>11</v>
      </c>
      <c r="BU6706" s="38">
        <v>0</v>
      </c>
      <c r="BV6706" s="38">
        <v>51</v>
      </c>
      <c r="BW6706" s="38">
        <v>40</v>
      </c>
      <c r="BX6706" s="38">
        <v>0</v>
      </c>
      <c r="BY6706" s="38">
        <v>45</v>
      </c>
      <c r="BZ6706" s="38">
        <v>45</v>
      </c>
      <c r="CA6706" s="38">
        <v>51</v>
      </c>
      <c r="CB6706" s="38">
        <v>3</v>
      </c>
      <c r="CC6706" s="38">
        <v>16</v>
      </c>
      <c r="CD6706" s="38">
        <v>6</v>
      </c>
      <c r="CE6706" s="38">
        <v>13</v>
      </c>
      <c r="CF6706" s="38">
        <v>1</v>
      </c>
      <c r="CG6706" s="38">
        <v>0</v>
      </c>
      <c r="CH6706" s="38">
        <v>5</v>
      </c>
      <c r="CI6706" s="38">
        <v>4</v>
      </c>
      <c r="CJ6706" s="38">
        <v>0</v>
      </c>
      <c r="CK6706" s="38">
        <v>4</v>
      </c>
      <c r="CL6706" s="38">
        <v>5</v>
      </c>
      <c r="CM6706" s="38">
        <v>5</v>
      </c>
      <c r="CN6706" s="38">
        <v>102</v>
      </c>
      <c r="CO6706" s="38">
        <v>102</v>
      </c>
      <c r="CP6706" s="38">
        <v>576</v>
      </c>
      <c r="CQ6706" s="38">
        <v>576</v>
      </c>
      <c r="CR6706" s="38">
        <v>62</v>
      </c>
      <c r="CS6706" s="36">
        <v>2020</v>
      </c>
      <c r="CT6706" s="34" t="str">
        <f>IF(VLOOKUP(O6706,'Cross-Page Data'!$D$4:$F$48,3,FALSE)="natural gas",VLOOKUP(N6706,'Cross-Page Data'!$I$4:$J$19,2,FALSE),IF(VLOOKUP(O6706,'Cross-Page Data'!$D$4:$F$48,3,FALSE)="solar",IF(N6706="PV","solar PV","solar thermal"),IF(VLOOKUP(O6706,'Cross-Page Data'!$D$4:$F$48,3,FALSE)="wind",VLOOKUP(N6706,'Cross-Page Data'!$I$4:$J$19,2,FALSE),IF(VLOOKUP(O6706,'Cross-Page Data'!$D$4:$F$48,3,FALSE)="hydro",VLOOKUP(N6706,'Cross-Page Data'!$I$4:$J$19,2,FALSE),VLOOKUP(O6706,'Cross-Page Data'!$D$4:$F$48,3,FALSE)))))</f>
        <v>petroleum</v>
      </c>
      <c r="CU6706" s="34" t="b">
        <f>INDEX('Cross-Page Data'!$N$14:$N$20,MATCH('923'!M6706,'Cross-Page Data'!$M$14:$M$20,0))</f>
        <v>0</v>
      </c>
    </row>
    <row r="6707" spans="1:99" ht="39" x14ac:dyDescent="0.25">
      <c r="A6707" s="36">
        <v>54414</v>
      </c>
      <c r="B6707" s="37" t="s">
        <v>207</v>
      </c>
      <c r="C6707" s="36" t="s">
        <v>25948</v>
      </c>
      <c r="D6707" s="37" t="s">
        <v>1900</v>
      </c>
      <c r="E6707" s="37" t="s">
        <v>1900</v>
      </c>
      <c r="F6707" s="36">
        <v>9765</v>
      </c>
      <c r="G6707" s="37" t="s">
        <v>49</v>
      </c>
      <c r="H6707" s="37" t="s">
        <v>25953</v>
      </c>
      <c r="I6707" s="37" t="s">
        <v>25972</v>
      </c>
      <c r="J6707" s="37" t="s">
        <v>292</v>
      </c>
      <c r="K6707" s="36">
        <v>333</v>
      </c>
      <c r="L6707" s="36">
        <v>6</v>
      </c>
      <c r="M6707" s="37" t="s">
        <v>1306</v>
      </c>
      <c r="N6707" s="37" t="s">
        <v>206</v>
      </c>
      <c r="O6707" s="37" t="s">
        <v>219</v>
      </c>
      <c r="P6707" s="37" t="s">
        <v>219</v>
      </c>
      <c r="Q6707" s="37" t="s">
        <v>15068</v>
      </c>
      <c r="R6707" s="37" t="s">
        <v>25979</v>
      </c>
      <c r="S6707" s="37" t="s">
        <v>25959</v>
      </c>
      <c r="T6707" s="38">
        <v>0</v>
      </c>
      <c r="U6707" s="38">
        <v>0</v>
      </c>
      <c r="V6707" s="38">
        <v>0</v>
      </c>
      <c r="W6707" s="38">
        <v>0</v>
      </c>
      <c r="X6707" s="38">
        <v>0</v>
      </c>
      <c r="Y6707" s="38">
        <v>0</v>
      </c>
      <c r="Z6707" s="38">
        <v>0</v>
      </c>
      <c r="AA6707" s="38">
        <v>0</v>
      </c>
      <c r="AB6707" s="38">
        <v>0</v>
      </c>
      <c r="AC6707" s="38">
        <v>0</v>
      </c>
      <c r="AD6707" s="38">
        <v>0</v>
      </c>
      <c r="AE6707" s="38">
        <v>0</v>
      </c>
      <c r="AF6707" s="38">
        <v>0</v>
      </c>
      <c r="AG6707" s="38">
        <v>0</v>
      </c>
      <c r="AH6707" s="38">
        <v>0</v>
      </c>
      <c r="AI6707" s="38">
        <v>0</v>
      </c>
      <c r="AJ6707" s="38">
        <v>0</v>
      </c>
      <c r="AK6707" s="38">
        <v>0</v>
      </c>
      <c r="AL6707" s="38">
        <v>0</v>
      </c>
      <c r="AM6707" s="38">
        <v>0</v>
      </c>
      <c r="AN6707" s="38">
        <v>0</v>
      </c>
      <c r="AO6707" s="38">
        <v>0</v>
      </c>
      <c r="AP6707" s="38">
        <v>0</v>
      </c>
      <c r="AQ6707" s="38">
        <v>0</v>
      </c>
      <c r="AR6707" s="39">
        <v>0</v>
      </c>
      <c r="AS6707" s="39">
        <v>0</v>
      </c>
      <c r="AT6707" s="39">
        <v>0</v>
      </c>
      <c r="AU6707" s="39">
        <v>0</v>
      </c>
      <c r="AV6707" s="39">
        <v>0</v>
      </c>
      <c r="AW6707" s="39">
        <v>0</v>
      </c>
      <c r="AX6707" s="39">
        <v>0</v>
      </c>
      <c r="AY6707" s="39">
        <v>0</v>
      </c>
      <c r="AZ6707" s="39">
        <v>0</v>
      </c>
      <c r="BA6707" s="39">
        <v>0</v>
      </c>
      <c r="BB6707" s="39">
        <v>0</v>
      </c>
      <c r="BC6707" s="39">
        <v>0</v>
      </c>
      <c r="BD6707" s="38">
        <v>0</v>
      </c>
      <c r="BE6707" s="38">
        <v>0</v>
      </c>
      <c r="BF6707" s="38">
        <v>0</v>
      </c>
      <c r="BG6707" s="38">
        <v>0</v>
      </c>
      <c r="BH6707" s="38">
        <v>0</v>
      </c>
      <c r="BI6707" s="38">
        <v>0</v>
      </c>
      <c r="BJ6707" s="38">
        <v>0</v>
      </c>
      <c r="BK6707" s="38">
        <v>0</v>
      </c>
      <c r="BL6707" s="38">
        <v>0</v>
      </c>
      <c r="BM6707" s="38">
        <v>0</v>
      </c>
      <c r="BN6707" s="38">
        <v>0</v>
      </c>
      <c r="BO6707" s="38">
        <v>0</v>
      </c>
      <c r="BP6707" s="38">
        <v>0</v>
      </c>
      <c r="BQ6707" s="38">
        <v>0</v>
      </c>
      <c r="BR6707" s="38">
        <v>0</v>
      </c>
      <c r="BS6707" s="38">
        <v>0</v>
      </c>
      <c r="BT6707" s="38">
        <v>0</v>
      </c>
      <c r="BU6707" s="38">
        <v>0</v>
      </c>
      <c r="BV6707" s="38">
        <v>0</v>
      </c>
      <c r="BW6707" s="38">
        <v>0</v>
      </c>
      <c r="BX6707" s="38">
        <v>0</v>
      </c>
      <c r="BY6707" s="38">
        <v>0</v>
      </c>
      <c r="BZ6707" s="38">
        <v>0</v>
      </c>
      <c r="CA6707" s="38">
        <v>0</v>
      </c>
      <c r="CB6707" s="38">
        <v>0</v>
      </c>
      <c r="CC6707" s="38">
        <v>0</v>
      </c>
      <c r="CD6707" s="38">
        <v>0</v>
      </c>
      <c r="CE6707" s="38">
        <v>0</v>
      </c>
      <c r="CF6707" s="38">
        <v>0</v>
      </c>
      <c r="CG6707" s="38">
        <v>0</v>
      </c>
      <c r="CH6707" s="38">
        <v>0</v>
      </c>
      <c r="CI6707" s="38">
        <v>0</v>
      </c>
      <c r="CJ6707" s="38">
        <v>0</v>
      </c>
      <c r="CK6707" s="38">
        <v>0</v>
      </c>
      <c r="CL6707" s="38">
        <v>0</v>
      </c>
      <c r="CM6707" s="38">
        <v>0</v>
      </c>
      <c r="CN6707" s="38">
        <v>0</v>
      </c>
      <c r="CO6707" s="38">
        <v>0</v>
      </c>
      <c r="CP6707" s="38">
        <v>0</v>
      </c>
      <c r="CQ6707" s="38">
        <v>0</v>
      </c>
      <c r="CR6707" s="38">
        <v>0</v>
      </c>
      <c r="CS6707" s="36">
        <v>2020</v>
      </c>
      <c r="CT6707" s="34" t="str">
        <f>IF(VLOOKUP(O6707,'Cross-Page Data'!$D$4:$F$48,3,FALSE)="natural gas",VLOOKUP(N6707,'Cross-Page Data'!$I$4:$J$19,2,FALSE),IF(VLOOKUP(O6707,'Cross-Page Data'!$D$4:$F$48,3,FALSE)="solar",IF(N6707="PV","solar PV","solar thermal"),IF(VLOOKUP(O6707,'Cross-Page Data'!$D$4:$F$48,3,FALSE)="wind",VLOOKUP(N6707,'Cross-Page Data'!$I$4:$J$19,2,FALSE),IF(VLOOKUP(O6707,'Cross-Page Data'!$D$4:$F$48,3,FALSE)="hydro",VLOOKUP(N6707,'Cross-Page Data'!$I$4:$J$19,2,FALSE),VLOOKUP(O6707,'Cross-Page Data'!$D$4:$F$48,3,FALSE)))))</f>
        <v>natural gas peaker</v>
      </c>
      <c r="CU6707" s="34" t="b">
        <f>INDEX('Cross-Page Data'!$N$14:$N$20,MATCH('923'!M6707,'Cross-Page Data'!$M$14:$M$20,0))</f>
        <v>0</v>
      </c>
    </row>
    <row r="6708" spans="1:99" ht="39" x14ac:dyDescent="0.25">
      <c r="A6708" s="36">
        <v>54415</v>
      </c>
      <c r="B6708" s="37" t="s">
        <v>207</v>
      </c>
      <c r="C6708" s="36" t="s">
        <v>25948</v>
      </c>
      <c r="D6708" s="37" t="s">
        <v>19677</v>
      </c>
      <c r="E6708" s="37" t="s">
        <v>19678</v>
      </c>
      <c r="F6708" s="36">
        <v>55600</v>
      </c>
      <c r="G6708" s="37" t="s">
        <v>67</v>
      </c>
      <c r="H6708" s="37" t="s">
        <v>25956</v>
      </c>
      <c r="I6708" s="37" t="s">
        <v>25968</v>
      </c>
      <c r="J6708" s="37" t="s">
        <v>292</v>
      </c>
      <c r="K6708" s="36">
        <v>22</v>
      </c>
      <c r="L6708" s="36">
        <v>2</v>
      </c>
      <c r="M6708" s="37" t="s">
        <v>453</v>
      </c>
      <c r="N6708" s="37" t="s">
        <v>218</v>
      </c>
      <c r="O6708" s="37" t="s">
        <v>219</v>
      </c>
      <c r="P6708" s="37" t="s">
        <v>219</v>
      </c>
      <c r="Q6708" s="37" t="s">
        <v>15068</v>
      </c>
      <c r="R6708" s="37" t="s">
        <v>26032</v>
      </c>
      <c r="S6708" s="37" t="s">
        <v>25959</v>
      </c>
      <c r="T6708" s="38">
        <v>0</v>
      </c>
      <c r="U6708" s="38">
        <v>0</v>
      </c>
      <c r="V6708" s="38">
        <v>0</v>
      </c>
      <c r="W6708" s="38" t="s">
        <v>25948</v>
      </c>
      <c r="X6708" s="38" t="s">
        <v>25948</v>
      </c>
      <c r="Y6708" s="38" t="s">
        <v>25948</v>
      </c>
      <c r="Z6708" s="38" t="s">
        <v>25948</v>
      </c>
      <c r="AA6708" s="38">
        <v>0</v>
      </c>
      <c r="AB6708" s="38">
        <v>0</v>
      </c>
      <c r="AC6708" s="38">
        <v>0</v>
      </c>
      <c r="AD6708" s="38">
        <v>0</v>
      </c>
      <c r="AE6708" s="38">
        <v>0</v>
      </c>
      <c r="AF6708" s="38">
        <v>0</v>
      </c>
      <c r="AG6708" s="38">
        <v>0</v>
      </c>
      <c r="AH6708" s="38">
        <v>0</v>
      </c>
      <c r="AI6708" s="38" t="s">
        <v>25948</v>
      </c>
      <c r="AJ6708" s="38" t="s">
        <v>25948</v>
      </c>
      <c r="AK6708" s="38" t="s">
        <v>25948</v>
      </c>
      <c r="AL6708" s="38" t="s">
        <v>25948</v>
      </c>
      <c r="AM6708" s="38">
        <v>0</v>
      </c>
      <c r="AN6708" s="38">
        <v>0</v>
      </c>
      <c r="AO6708" s="38">
        <v>0</v>
      </c>
      <c r="AP6708" s="38">
        <v>0</v>
      </c>
      <c r="AQ6708" s="38">
        <v>0</v>
      </c>
      <c r="AR6708" s="39">
        <v>0</v>
      </c>
      <c r="AS6708" s="39">
        <v>0</v>
      </c>
      <c r="AT6708" s="39">
        <v>0</v>
      </c>
      <c r="AU6708" s="39" t="s">
        <v>25948</v>
      </c>
      <c r="AV6708" s="39" t="s">
        <v>25948</v>
      </c>
      <c r="AW6708" s="39" t="s">
        <v>25948</v>
      </c>
      <c r="AX6708" s="39" t="s">
        <v>25948</v>
      </c>
      <c r="AY6708" s="39">
        <v>0</v>
      </c>
      <c r="AZ6708" s="39">
        <v>0</v>
      </c>
      <c r="BA6708" s="39">
        <v>0</v>
      </c>
      <c r="BB6708" s="39">
        <v>0</v>
      </c>
      <c r="BC6708" s="39">
        <v>0</v>
      </c>
      <c r="BD6708" s="38">
        <v>0</v>
      </c>
      <c r="BE6708" s="38">
        <v>0</v>
      </c>
      <c r="BF6708" s="38">
        <v>0</v>
      </c>
      <c r="BG6708" s="38" t="s">
        <v>25948</v>
      </c>
      <c r="BH6708" s="38" t="s">
        <v>25948</v>
      </c>
      <c r="BI6708" s="38" t="s">
        <v>25948</v>
      </c>
      <c r="BJ6708" s="38" t="s">
        <v>25948</v>
      </c>
      <c r="BK6708" s="38">
        <v>0</v>
      </c>
      <c r="BL6708" s="38">
        <v>0</v>
      </c>
      <c r="BM6708" s="38">
        <v>0</v>
      </c>
      <c r="BN6708" s="38">
        <v>0</v>
      </c>
      <c r="BO6708" s="38">
        <v>0</v>
      </c>
      <c r="BP6708" s="38">
        <v>0</v>
      </c>
      <c r="BQ6708" s="38">
        <v>0</v>
      </c>
      <c r="BR6708" s="38">
        <v>0</v>
      </c>
      <c r="BS6708" s="38" t="s">
        <v>25948</v>
      </c>
      <c r="BT6708" s="38" t="s">
        <v>25948</v>
      </c>
      <c r="BU6708" s="38" t="s">
        <v>25948</v>
      </c>
      <c r="BV6708" s="38" t="s">
        <v>25948</v>
      </c>
      <c r="BW6708" s="38">
        <v>0</v>
      </c>
      <c r="BX6708" s="38">
        <v>0</v>
      </c>
      <c r="BY6708" s="38">
        <v>0</v>
      </c>
      <c r="BZ6708" s="38">
        <v>0</v>
      </c>
      <c r="CA6708" s="38">
        <v>0</v>
      </c>
      <c r="CB6708" s="38">
        <v>0</v>
      </c>
      <c r="CC6708" s="38">
        <v>0</v>
      </c>
      <c r="CD6708" s="38">
        <v>0</v>
      </c>
      <c r="CE6708" s="38" t="s">
        <v>25948</v>
      </c>
      <c r="CF6708" s="38" t="s">
        <v>25948</v>
      </c>
      <c r="CG6708" s="38" t="s">
        <v>25948</v>
      </c>
      <c r="CH6708" s="38" t="s">
        <v>25948</v>
      </c>
      <c r="CI6708" s="38">
        <v>0</v>
      </c>
      <c r="CJ6708" s="38">
        <v>0</v>
      </c>
      <c r="CK6708" s="38">
        <v>0</v>
      </c>
      <c r="CL6708" s="38">
        <v>0</v>
      </c>
      <c r="CM6708" s="38">
        <v>0</v>
      </c>
      <c r="CN6708" s="38">
        <v>0</v>
      </c>
      <c r="CO6708" s="38">
        <v>0</v>
      </c>
      <c r="CP6708" s="38">
        <v>0</v>
      </c>
      <c r="CQ6708" s="38">
        <v>0</v>
      </c>
      <c r="CR6708" s="38">
        <v>0</v>
      </c>
      <c r="CS6708" s="36">
        <v>2020</v>
      </c>
      <c r="CT6708" s="34" t="str">
        <f>IF(VLOOKUP(O6708,'Cross-Page Data'!$D$4:$F$48,3,FALSE)="natural gas",VLOOKUP(N6708,'Cross-Page Data'!$I$4:$J$19,2,FALSE),IF(VLOOKUP(O6708,'Cross-Page Data'!$D$4:$F$48,3,FALSE)="solar",IF(N6708="PV","solar PV","solar thermal"),IF(VLOOKUP(O6708,'Cross-Page Data'!$D$4:$F$48,3,FALSE)="wind",VLOOKUP(N6708,'Cross-Page Data'!$I$4:$J$19,2,FALSE),IF(VLOOKUP(O6708,'Cross-Page Data'!$D$4:$F$48,3,FALSE)="hydro",VLOOKUP(N6708,'Cross-Page Data'!$I$4:$J$19,2,FALSE),VLOOKUP(O6708,'Cross-Page Data'!$D$4:$F$48,3,FALSE)))))</f>
        <v>natural gas nonpeaker - preexisting retiring</v>
      </c>
      <c r="CU6708" s="34" t="b">
        <f>INDEX('Cross-Page Data'!$N$14:$N$20,MATCH('923'!M6708,'Cross-Page Data'!$M$14:$M$20,0))</f>
        <v>1</v>
      </c>
    </row>
    <row r="6709" spans="1:99" ht="39" x14ac:dyDescent="0.25">
      <c r="A6709" s="36">
        <v>54415</v>
      </c>
      <c r="B6709" s="37" t="s">
        <v>207</v>
      </c>
      <c r="C6709" s="36" t="s">
        <v>25948</v>
      </c>
      <c r="D6709" s="37" t="s">
        <v>19677</v>
      </c>
      <c r="E6709" s="37" t="s">
        <v>19678</v>
      </c>
      <c r="F6709" s="36">
        <v>55600</v>
      </c>
      <c r="G6709" s="37" t="s">
        <v>67</v>
      </c>
      <c r="H6709" s="37" t="s">
        <v>25956</v>
      </c>
      <c r="I6709" s="37" t="s">
        <v>25968</v>
      </c>
      <c r="J6709" s="37" t="s">
        <v>292</v>
      </c>
      <c r="K6709" s="36">
        <v>22</v>
      </c>
      <c r="L6709" s="36">
        <v>2</v>
      </c>
      <c r="M6709" s="37" t="s">
        <v>453</v>
      </c>
      <c r="N6709" s="37" t="s">
        <v>218</v>
      </c>
      <c r="O6709" s="37" t="s">
        <v>249</v>
      </c>
      <c r="P6709" s="37" t="s">
        <v>552</v>
      </c>
      <c r="Q6709" s="37" t="s">
        <v>15068</v>
      </c>
      <c r="R6709" s="37" t="s">
        <v>26032</v>
      </c>
      <c r="S6709" s="37" t="s">
        <v>25955</v>
      </c>
      <c r="T6709" s="38">
        <v>0</v>
      </c>
      <c r="U6709" s="38">
        <v>0</v>
      </c>
      <c r="V6709" s="38">
        <v>0</v>
      </c>
      <c r="W6709" s="38" t="s">
        <v>25948</v>
      </c>
      <c r="X6709" s="38" t="s">
        <v>25948</v>
      </c>
      <c r="Y6709" s="38" t="s">
        <v>25948</v>
      </c>
      <c r="Z6709" s="38" t="s">
        <v>25948</v>
      </c>
      <c r="AA6709" s="38">
        <v>14557</v>
      </c>
      <c r="AB6709" s="38">
        <v>19664</v>
      </c>
      <c r="AC6709" s="38">
        <v>20955</v>
      </c>
      <c r="AD6709" s="38">
        <v>24796</v>
      </c>
      <c r="AE6709" s="38">
        <v>23133</v>
      </c>
      <c r="AF6709" s="38">
        <v>0</v>
      </c>
      <c r="AG6709" s="38">
        <v>0</v>
      </c>
      <c r="AH6709" s="38">
        <v>0</v>
      </c>
      <c r="AI6709" s="38" t="s">
        <v>25948</v>
      </c>
      <c r="AJ6709" s="38" t="s">
        <v>25948</v>
      </c>
      <c r="AK6709" s="38" t="s">
        <v>25948</v>
      </c>
      <c r="AL6709" s="38" t="s">
        <v>25948</v>
      </c>
      <c r="AM6709" s="38">
        <v>14557</v>
      </c>
      <c r="AN6709" s="38">
        <v>19664</v>
      </c>
      <c r="AO6709" s="38">
        <v>20955</v>
      </c>
      <c r="AP6709" s="38">
        <v>24796</v>
      </c>
      <c r="AQ6709" s="38">
        <v>23133</v>
      </c>
      <c r="AR6709" s="39">
        <v>0</v>
      </c>
      <c r="AS6709" s="39">
        <v>0</v>
      </c>
      <c r="AT6709" s="39">
        <v>0</v>
      </c>
      <c r="AU6709" s="39" t="s">
        <v>25948</v>
      </c>
      <c r="AV6709" s="39" t="s">
        <v>25948</v>
      </c>
      <c r="AW6709" s="39" t="s">
        <v>25948</v>
      </c>
      <c r="AX6709" s="39" t="s">
        <v>25948</v>
      </c>
      <c r="AY6709" s="39">
        <v>8.9</v>
      </c>
      <c r="AZ6709" s="39">
        <v>8.9</v>
      </c>
      <c r="BA6709" s="39">
        <v>8.9</v>
      </c>
      <c r="BB6709" s="39">
        <v>8.9</v>
      </c>
      <c r="BC6709" s="39">
        <v>8.9</v>
      </c>
      <c r="BD6709" s="38">
        <v>0</v>
      </c>
      <c r="BE6709" s="38">
        <v>0</v>
      </c>
      <c r="BF6709" s="38">
        <v>0</v>
      </c>
      <c r="BG6709" s="38" t="s">
        <v>25948</v>
      </c>
      <c r="BH6709" s="38" t="s">
        <v>25948</v>
      </c>
      <c r="BI6709" s="38" t="s">
        <v>25948</v>
      </c>
      <c r="BJ6709" s="38" t="s">
        <v>25948</v>
      </c>
      <c r="BK6709" s="38">
        <v>129557</v>
      </c>
      <c r="BL6709" s="38">
        <v>175010</v>
      </c>
      <c r="BM6709" s="38">
        <v>186500</v>
      </c>
      <c r="BN6709" s="38">
        <v>220684</v>
      </c>
      <c r="BO6709" s="38">
        <v>205884</v>
      </c>
      <c r="BP6709" s="38">
        <v>0</v>
      </c>
      <c r="BQ6709" s="38">
        <v>0</v>
      </c>
      <c r="BR6709" s="38">
        <v>0</v>
      </c>
      <c r="BS6709" s="38" t="s">
        <v>25948</v>
      </c>
      <c r="BT6709" s="38" t="s">
        <v>25948</v>
      </c>
      <c r="BU6709" s="38" t="s">
        <v>25948</v>
      </c>
      <c r="BV6709" s="38" t="s">
        <v>25948</v>
      </c>
      <c r="BW6709" s="38">
        <v>129557</v>
      </c>
      <c r="BX6709" s="38">
        <v>175010</v>
      </c>
      <c r="BY6709" s="38">
        <v>186500</v>
      </c>
      <c r="BZ6709" s="38">
        <v>220684</v>
      </c>
      <c r="CA6709" s="38">
        <v>205884</v>
      </c>
      <c r="CB6709" s="38">
        <v>0</v>
      </c>
      <c r="CC6709" s="38">
        <v>0</v>
      </c>
      <c r="CD6709" s="38">
        <v>0</v>
      </c>
      <c r="CE6709" s="38" t="s">
        <v>25948</v>
      </c>
      <c r="CF6709" s="38" t="s">
        <v>25948</v>
      </c>
      <c r="CG6709" s="38" t="s">
        <v>25948</v>
      </c>
      <c r="CH6709" s="38" t="s">
        <v>25948</v>
      </c>
      <c r="CI6709" s="38">
        <v>7913</v>
      </c>
      <c r="CJ6709" s="38">
        <v>10080</v>
      </c>
      <c r="CK6709" s="38">
        <v>10602</v>
      </c>
      <c r="CL6709" s="38">
        <v>10551</v>
      </c>
      <c r="CM6709" s="38">
        <v>10493</v>
      </c>
      <c r="CN6709" s="38">
        <v>103105</v>
      </c>
      <c r="CO6709" s="38">
        <v>103105</v>
      </c>
      <c r="CP6709" s="38">
        <v>917635</v>
      </c>
      <c r="CQ6709" s="38">
        <v>917635</v>
      </c>
      <c r="CR6709" s="38">
        <v>49639</v>
      </c>
      <c r="CS6709" s="36">
        <v>2020</v>
      </c>
      <c r="CT6709" s="34" t="str">
        <f>IF(VLOOKUP(O6709,'Cross-Page Data'!$D$4:$F$48,3,FALSE)="natural gas",VLOOKUP(N6709,'Cross-Page Data'!$I$4:$J$19,2,FALSE),IF(VLOOKUP(O6709,'Cross-Page Data'!$D$4:$F$48,3,FALSE)="solar",IF(N6709="PV","solar PV","solar thermal"),IF(VLOOKUP(O6709,'Cross-Page Data'!$D$4:$F$48,3,FALSE)="wind",VLOOKUP(N6709,'Cross-Page Data'!$I$4:$J$19,2,FALSE),IF(VLOOKUP(O6709,'Cross-Page Data'!$D$4:$F$48,3,FALSE)="hydro",VLOOKUP(N6709,'Cross-Page Data'!$I$4:$J$19,2,FALSE),VLOOKUP(O6709,'Cross-Page Data'!$D$4:$F$48,3,FALSE)))))</f>
        <v>biomass</v>
      </c>
      <c r="CU6709" s="34" t="b">
        <f>INDEX('Cross-Page Data'!$N$14:$N$20,MATCH('923'!M6709,'Cross-Page Data'!$M$14:$M$20,0))</f>
        <v>1</v>
      </c>
    </row>
    <row r="6710" spans="1:99" ht="39" x14ac:dyDescent="0.25">
      <c r="A6710" s="36">
        <v>54418</v>
      </c>
      <c r="B6710" s="37" t="s">
        <v>207</v>
      </c>
      <c r="C6710" s="36" t="s">
        <v>25948</v>
      </c>
      <c r="D6710" s="37" t="s">
        <v>19675</v>
      </c>
      <c r="E6710" s="37" t="s">
        <v>919</v>
      </c>
      <c r="F6710" s="36">
        <v>7601</v>
      </c>
      <c r="G6710" s="37" t="s">
        <v>86</v>
      </c>
      <c r="H6710" s="37" t="s">
        <v>24259</v>
      </c>
      <c r="I6710" s="37" t="s">
        <v>25965</v>
      </c>
      <c r="J6710" s="37" t="s">
        <v>292</v>
      </c>
      <c r="K6710" s="36">
        <v>22</v>
      </c>
      <c r="L6710" s="36">
        <v>1</v>
      </c>
      <c r="M6710" s="37" t="s">
        <v>215</v>
      </c>
      <c r="N6710" s="37" t="s">
        <v>214</v>
      </c>
      <c r="O6710" s="37" t="s">
        <v>216</v>
      </c>
      <c r="P6710" s="37" t="s">
        <v>439</v>
      </c>
      <c r="Q6710" s="37" t="s">
        <v>25964</v>
      </c>
      <c r="R6710" s="37" t="s">
        <v>7417</v>
      </c>
      <c r="S6710" s="37" t="s">
        <v>292</v>
      </c>
      <c r="T6710" s="38">
        <v>0</v>
      </c>
      <c r="U6710" s="38">
        <v>0</v>
      </c>
      <c r="V6710" s="38">
        <v>0</v>
      </c>
      <c r="W6710" s="38">
        <v>0</v>
      </c>
      <c r="X6710" s="38">
        <v>0</v>
      </c>
      <c r="Y6710" s="38">
        <v>0</v>
      </c>
      <c r="Z6710" s="38">
        <v>0</v>
      </c>
      <c r="AA6710" s="38">
        <v>0</v>
      </c>
      <c r="AB6710" s="38">
        <v>0</v>
      </c>
      <c r="AC6710" s="38">
        <v>0</v>
      </c>
      <c r="AD6710" s="38">
        <v>0</v>
      </c>
      <c r="AE6710" s="38">
        <v>0</v>
      </c>
      <c r="AF6710" s="38">
        <v>0</v>
      </c>
      <c r="AG6710" s="38">
        <v>0</v>
      </c>
      <c r="AH6710" s="38">
        <v>0</v>
      </c>
      <c r="AI6710" s="38">
        <v>0</v>
      </c>
      <c r="AJ6710" s="38">
        <v>0</v>
      </c>
      <c r="AK6710" s="38">
        <v>0</v>
      </c>
      <c r="AL6710" s="38">
        <v>0</v>
      </c>
      <c r="AM6710" s="38">
        <v>0</v>
      </c>
      <c r="AN6710" s="38">
        <v>0</v>
      </c>
      <c r="AO6710" s="38">
        <v>0</v>
      </c>
      <c r="AP6710" s="38">
        <v>0</v>
      </c>
      <c r="AQ6710" s="38">
        <v>0</v>
      </c>
      <c r="AR6710" s="39">
        <v>0</v>
      </c>
      <c r="AS6710" s="39">
        <v>0</v>
      </c>
      <c r="AT6710" s="39">
        <v>0</v>
      </c>
      <c r="AU6710" s="39">
        <v>0</v>
      </c>
      <c r="AV6710" s="39">
        <v>0</v>
      </c>
      <c r="AW6710" s="39">
        <v>0</v>
      </c>
      <c r="AX6710" s="39">
        <v>0</v>
      </c>
      <c r="AY6710" s="39">
        <v>0</v>
      </c>
      <c r="AZ6710" s="39">
        <v>0</v>
      </c>
      <c r="BA6710" s="39">
        <v>0</v>
      </c>
      <c r="BB6710" s="39">
        <v>0</v>
      </c>
      <c r="BC6710" s="39">
        <v>0</v>
      </c>
      <c r="BD6710" s="38">
        <v>4996</v>
      </c>
      <c r="BE6710" s="38">
        <v>4258</v>
      </c>
      <c r="BF6710" s="38">
        <v>5811</v>
      </c>
      <c r="BG6710" s="38">
        <v>6269</v>
      </c>
      <c r="BH6710" s="38">
        <v>5650</v>
      </c>
      <c r="BI6710" s="38">
        <v>1870</v>
      </c>
      <c r="BJ6710" s="38">
        <v>2375</v>
      </c>
      <c r="BK6710" s="38">
        <v>1284</v>
      </c>
      <c r="BL6710" s="38">
        <v>731</v>
      </c>
      <c r="BM6710" s="38">
        <v>2719</v>
      </c>
      <c r="BN6710" s="38">
        <v>3206</v>
      </c>
      <c r="BO6710" s="38">
        <v>4324</v>
      </c>
      <c r="BP6710" s="38">
        <v>4996</v>
      </c>
      <c r="BQ6710" s="38">
        <v>4258</v>
      </c>
      <c r="BR6710" s="38">
        <v>5811</v>
      </c>
      <c r="BS6710" s="38">
        <v>6269</v>
      </c>
      <c r="BT6710" s="38">
        <v>5650</v>
      </c>
      <c r="BU6710" s="38">
        <v>1870</v>
      </c>
      <c r="BV6710" s="38">
        <v>2375</v>
      </c>
      <c r="BW6710" s="38">
        <v>1284</v>
      </c>
      <c r="BX6710" s="38">
        <v>731</v>
      </c>
      <c r="BY6710" s="38">
        <v>2719</v>
      </c>
      <c r="BZ6710" s="38">
        <v>3206</v>
      </c>
      <c r="CA6710" s="38">
        <v>4324</v>
      </c>
      <c r="CB6710" s="38">
        <v>569.87300000000005</v>
      </c>
      <c r="CC6710" s="38">
        <v>485.68</v>
      </c>
      <c r="CD6710" s="38">
        <v>662.77300000000002</v>
      </c>
      <c r="CE6710" s="38">
        <v>715.09500000000003</v>
      </c>
      <c r="CF6710" s="38">
        <v>644.428</v>
      </c>
      <c r="CG6710" s="38">
        <v>213.298</v>
      </c>
      <c r="CH6710" s="38">
        <v>270.92500000000001</v>
      </c>
      <c r="CI6710" s="38">
        <v>146.47800000000001</v>
      </c>
      <c r="CJ6710" s="38">
        <v>83.382999999999996</v>
      </c>
      <c r="CK6710" s="38">
        <v>310.12599999999998</v>
      </c>
      <c r="CL6710" s="38">
        <v>365.68799999999999</v>
      </c>
      <c r="CM6710" s="38">
        <v>493.25299999999999</v>
      </c>
      <c r="CN6710" s="38">
        <v>0</v>
      </c>
      <c r="CO6710" s="38">
        <v>0</v>
      </c>
      <c r="CP6710" s="38">
        <v>43493</v>
      </c>
      <c r="CQ6710" s="38">
        <v>43493</v>
      </c>
      <c r="CR6710" s="38">
        <v>4961</v>
      </c>
      <c r="CS6710" s="36">
        <v>2020</v>
      </c>
      <c r="CT6710" s="34" t="str">
        <f>IF(VLOOKUP(O6710,'Cross-Page Data'!$D$4:$F$48,3,FALSE)="natural gas",VLOOKUP(N6710,'Cross-Page Data'!$I$4:$J$19,2,FALSE),IF(VLOOKUP(O6710,'Cross-Page Data'!$D$4:$F$48,3,FALSE)="solar",IF(N6710="PV","solar PV","solar thermal"),IF(VLOOKUP(O6710,'Cross-Page Data'!$D$4:$F$48,3,FALSE)="wind",VLOOKUP(N6710,'Cross-Page Data'!$I$4:$J$19,2,FALSE),IF(VLOOKUP(O6710,'Cross-Page Data'!$D$4:$F$48,3,FALSE)="hydro",VLOOKUP(N6710,'Cross-Page Data'!$I$4:$J$19,2,FALSE),VLOOKUP(O6710,'Cross-Page Data'!$D$4:$F$48,3,FALSE)))))</f>
        <v>hydro</v>
      </c>
      <c r="CU6710" s="34" t="b">
        <f>INDEX('Cross-Page Data'!$N$14:$N$20,MATCH('923'!M6710,'Cross-Page Data'!$M$14:$M$20,0))</f>
        <v>1</v>
      </c>
    </row>
    <row r="6711" spans="1:99" ht="39" x14ac:dyDescent="0.25">
      <c r="A6711" s="36">
        <v>54422</v>
      </c>
      <c r="B6711" s="37" t="s">
        <v>207</v>
      </c>
      <c r="C6711" s="36" t="s">
        <v>25948</v>
      </c>
      <c r="D6711" s="37" t="s">
        <v>19673</v>
      </c>
      <c r="E6711" s="37" t="s">
        <v>19674</v>
      </c>
      <c r="F6711" s="36">
        <v>19553</v>
      </c>
      <c r="G6711" s="37" t="s">
        <v>16</v>
      </c>
      <c r="H6711" s="37" t="s">
        <v>25952</v>
      </c>
      <c r="I6711" s="37" t="s">
        <v>292</v>
      </c>
      <c r="J6711" s="37" t="s">
        <v>292</v>
      </c>
      <c r="K6711" s="36">
        <v>311</v>
      </c>
      <c r="L6711" s="36">
        <v>6</v>
      </c>
      <c r="M6711" s="37" t="s">
        <v>1306</v>
      </c>
      <c r="N6711" s="37" t="s">
        <v>206</v>
      </c>
      <c r="O6711" s="37" t="s">
        <v>209</v>
      </c>
      <c r="P6711" s="37" t="s">
        <v>209</v>
      </c>
      <c r="Q6711" s="37" t="s">
        <v>292</v>
      </c>
      <c r="R6711" s="37" t="s">
        <v>7417</v>
      </c>
      <c r="S6711" s="37" t="s">
        <v>25958</v>
      </c>
      <c r="T6711" s="38">
        <v>6824</v>
      </c>
      <c r="U6711" s="38">
        <v>4424</v>
      </c>
      <c r="V6711" s="38">
        <v>4466</v>
      </c>
      <c r="W6711" s="38">
        <v>4286</v>
      </c>
      <c r="X6711" s="38">
        <v>3629</v>
      </c>
      <c r="Y6711" s="38">
        <v>4569</v>
      </c>
      <c r="Z6711" s="38">
        <v>5956</v>
      </c>
      <c r="AA6711" s="38">
        <v>6103</v>
      </c>
      <c r="AB6711" s="38">
        <v>3881</v>
      </c>
      <c r="AC6711" s="38">
        <v>4645</v>
      </c>
      <c r="AD6711" s="38">
        <v>3602</v>
      </c>
      <c r="AE6711" s="38">
        <v>3570</v>
      </c>
      <c r="AF6711" s="38">
        <v>6824</v>
      </c>
      <c r="AG6711" s="38">
        <v>4424</v>
      </c>
      <c r="AH6711" s="38">
        <v>4466</v>
      </c>
      <c r="AI6711" s="38">
        <v>4286</v>
      </c>
      <c r="AJ6711" s="38">
        <v>3629</v>
      </c>
      <c r="AK6711" s="38">
        <v>4569</v>
      </c>
      <c r="AL6711" s="38">
        <v>5956</v>
      </c>
      <c r="AM6711" s="38">
        <v>6103</v>
      </c>
      <c r="AN6711" s="38">
        <v>3881</v>
      </c>
      <c r="AO6711" s="38">
        <v>4645</v>
      </c>
      <c r="AP6711" s="38">
        <v>3602</v>
      </c>
      <c r="AQ6711" s="38">
        <v>3570</v>
      </c>
      <c r="AR6711" s="39">
        <v>5.8170000000000002</v>
      </c>
      <c r="AS6711" s="39">
        <v>5.8170000000000002</v>
      </c>
      <c r="AT6711" s="39">
        <v>5.8170000000000002</v>
      </c>
      <c r="AU6711" s="39">
        <v>5.8170000000000002</v>
      </c>
      <c r="AV6711" s="39">
        <v>5.8170000000000002</v>
      </c>
      <c r="AW6711" s="39">
        <v>5.8170000000000002</v>
      </c>
      <c r="AX6711" s="39">
        <v>5.8170000000000002</v>
      </c>
      <c r="AY6711" s="39">
        <v>5.8170000000000002</v>
      </c>
      <c r="AZ6711" s="39">
        <v>5.8170000000000002</v>
      </c>
      <c r="BA6711" s="39">
        <v>5.8170000000000002</v>
      </c>
      <c r="BB6711" s="39">
        <v>5.8170000000000002</v>
      </c>
      <c r="BC6711" s="39">
        <v>5.8170000000000002</v>
      </c>
      <c r="BD6711" s="38">
        <v>39695</v>
      </c>
      <c r="BE6711" s="38">
        <v>25734</v>
      </c>
      <c r="BF6711" s="38">
        <v>25979</v>
      </c>
      <c r="BG6711" s="38">
        <v>24932</v>
      </c>
      <c r="BH6711" s="38">
        <v>21110</v>
      </c>
      <c r="BI6711" s="38">
        <v>26578</v>
      </c>
      <c r="BJ6711" s="38">
        <v>34646</v>
      </c>
      <c r="BK6711" s="38">
        <v>35501</v>
      </c>
      <c r="BL6711" s="38">
        <v>22576</v>
      </c>
      <c r="BM6711" s="38">
        <v>27020</v>
      </c>
      <c r="BN6711" s="38">
        <v>20953</v>
      </c>
      <c r="BO6711" s="38">
        <v>20767</v>
      </c>
      <c r="BP6711" s="38">
        <v>39695</v>
      </c>
      <c r="BQ6711" s="38">
        <v>25734</v>
      </c>
      <c r="BR6711" s="38">
        <v>25979</v>
      </c>
      <c r="BS6711" s="38">
        <v>24932</v>
      </c>
      <c r="BT6711" s="38">
        <v>21110</v>
      </c>
      <c r="BU6711" s="38">
        <v>26578</v>
      </c>
      <c r="BV6711" s="38">
        <v>34646</v>
      </c>
      <c r="BW6711" s="38">
        <v>35501</v>
      </c>
      <c r="BX6711" s="38">
        <v>22576</v>
      </c>
      <c r="BY6711" s="38">
        <v>27020</v>
      </c>
      <c r="BZ6711" s="38">
        <v>20953</v>
      </c>
      <c r="CA6711" s="38">
        <v>20767</v>
      </c>
      <c r="CB6711" s="38">
        <v>3713.991</v>
      </c>
      <c r="CC6711" s="38">
        <v>2407.7629999999999</v>
      </c>
      <c r="CD6711" s="38">
        <v>2430.8780000000002</v>
      </c>
      <c r="CE6711" s="38">
        <v>2332.6790000000001</v>
      </c>
      <c r="CF6711" s="38">
        <v>1975.1610000000001</v>
      </c>
      <c r="CG6711" s="38">
        <v>2486.8139999999999</v>
      </c>
      <c r="CH6711" s="38">
        <v>3241.6179999999999</v>
      </c>
      <c r="CI6711" s="38">
        <v>3321.3910000000001</v>
      </c>
      <c r="CJ6711" s="38">
        <v>2111.991</v>
      </c>
      <c r="CK6711" s="38">
        <v>2527.8319999999999</v>
      </c>
      <c r="CL6711" s="38">
        <v>1960.3019999999999</v>
      </c>
      <c r="CM6711" s="38">
        <v>1943.1949999999999</v>
      </c>
      <c r="CN6711" s="38">
        <v>55955</v>
      </c>
      <c r="CO6711" s="38">
        <v>55955</v>
      </c>
      <c r="CP6711" s="38">
        <v>325491</v>
      </c>
      <c r="CQ6711" s="38">
        <v>325491</v>
      </c>
      <c r="CR6711" s="38">
        <v>30453.615000000002</v>
      </c>
      <c r="CS6711" s="36">
        <v>2020</v>
      </c>
      <c r="CT6711" s="34" t="str">
        <f>IF(VLOOKUP(O6711,'Cross-Page Data'!$D$4:$F$48,3,FALSE)="natural gas",VLOOKUP(N6711,'Cross-Page Data'!$I$4:$J$19,2,FALSE),IF(VLOOKUP(O6711,'Cross-Page Data'!$D$4:$F$48,3,FALSE)="solar",IF(N6711="PV","solar PV","solar thermal"),IF(VLOOKUP(O6711,'Cross-Page Data'!$D$4:$F$48,3,FALSE)="wind",VLOOKUP(N6711,'Cross-Page Data'!$I$4:$J$19,2,FALSE),IF(VLOOKUP(O6711,'Cross-Page Data'!$D$4:$F$48,3,FALSE)="hydro",VLOOKUP(N6711,'Cross-Page Data'!$I$4:$J$19,2,FALSE),VLOOKUP(O6711,'Cross-Page Data'!$D$4:$F$48,3,FALSE)))))</f>
        <v>petroleum</v>
      </c>
      <c r="CU6711" s="34" t="b">
        <f>INDEX('Cross-Page Data'!$N$14:$N$20,MATCH('923'!M6711,'Cross-Page Data'!$M$14:$M$20,0))</f>
        <v>0</v>
      </c>
    </row>
    <row r="6712" spans="1:99" ht="39" x14ac:dyDescent="0.25">
      <c r="A6712" s="36">
        <v>54422</v>
      </c>
      <c r="B6712" s="37" t="s">
        <v>207</v>
      </c>
      <c r="C6712" s="36" t="s">
        <v>25948</v>
      </c>
      <c r="D6712" s="37" t="s">
        <v>19673</v>
      </c>
      <c r="E6712" s="37" t="s">
        <v>19674</v>
      </c>
      <c r="F6712" s="36">
        <v>19553</v>
      </c>
      <c r="G6712" s="37" t="s">
        <v>16</v>
      </c>
      <c r="H6712" s="37" t="s">
        <v>25952</v>
      </c>
      <c r="I6712" s="37" t="s">
        <v>292</v>
      </c>
      <c r="J6712" s="37" t="s">
        <v>292</v>
      </c>
      <c r="K6712" s="36">
        <v>311</v>
      </c>
      <c r="L6712" s="36">
        <v>6</v>
      </c>
      <c r="M6712" s="37" t="s">
        <v>1306</v>
      </c>
      <c r="N6712" s="37" t="s">
        <v>206</v>
      </c>
      <c r="O6712" s="37" t="s">
        <v>283</v>
      </c>
      <c r="P6712" s="37" t="s">
        <v>462</v>
      </c>
      <c r="Q6712" s="37" t="s">
        <v>292</v>
      </c>
      <c r="R6712" s="37" t="s">
        <v>7417</v>
      </c>
      <c r="S6712" s="37" t="s">
        <v>25958</v>
      </c>
      <c r="T6712" s="38">
        <v>28</v>
      </c>
      <c r="U6712" s="38">
        <v>26</v>
      </c>
      <c r="V6712" s="38">
        <v>28</v>
      </c>
      <c r="W6712" s="38">
        <v>27</v>
      </c>
      <c r="X6712" s="38">
        <v>27</v>
      </c>
      <c r="Y6712" s="38">
        <v>25</v>
      </c>
      <c r="Z6712" s="38">
        <v>27</v>
      </c>
      <c r="AA6712" s="38">
        <v>27</v>
      </c>
      <c r="AB6712" s="38">
        <v>26</v>
      </c>
      <c r="AC6712" s="38">
        <v>26</v>
      </c>
      <c r="AD6712" s="38">
        <v>25</v>
      </c>
      <c r="AE6712" s="38">
        <v>27</v>
      </c>
      <c r="AF6712" s="38">
        <v>28</v>
      </c>
      <c r="AG6712" s="38">
        <v>26</v>
      </c>
      <c r="AH6712" s="38">
        <v>28</v>
      </c>
      <c r="AI6712" s="38">
        <v>27</v>
      </c>
      <c r="AJ6712" s="38">
        <v>27</v>
      </c>
      <c r="AK6712" s="38">
        <v>25</v>
      </c>
      <c r="AL6712" s="38">
        <v>27</v>
      </c>
      <c r="AM6712" s="38">
        <v>27</v>
      </c>
      <c r="AN6712" s="38">
        <v>26</v>
      </c>
      <c r="AO6712" s="38">
        <v>26</v>
      </c>
      <c r="AP6712" s="38">
        <v>25</v>
      </c>
      <c r="AQ6712" s="38">
        <v>27</v>
      </c>
      <c r="AR6712" s="39">
        <v>4</v>
      </c>
      <c r="AS6712" s="39">
        <v>4</v>
      </c>
      <c r="AT6712" s="39">
        <v>4</v>
      </c>
      <c r="AU6712" s="39">
        <v>4</v>
      </c>
      <c r="AV6712" s="39">
        <v>4</v>
      </c>
      <c r="AW6712" s="39">
        <v>4</v>
      </c>
      <c r="AX6712" s="39">
        <v>4</v>
      </c>
      <c r="AY6712" s="39">
        <v>4</v>
      </c>
      <c r="AZ6712" s="39">
        <v>4</v>
      </c>
      <c r="BA6712" s="39">
        <v>4</v>
      </c>
      <c r="BB6712" s="39">
        <v>4</v>
      </c>
      <c r="BC6712" s="39">
        <v>4</v>
      </c>
      <c r="BD6712" s="38">
        <v>112</v>
      </c>
      <c r="BE6712" s="38">
        <v>104</v>
      </c>
      <c r="BF6712" s="38">
        <v>112</v>
      </c>
      <c r="BG6712" s="38">
        <v>108</v>
      </c>
      <c r="BH6712" s="38">
        <v>108</v>
      </c>
      <c r="BI6712" s="38">
        <v>100</v>
      </c>
      <c r="BJ6712" s="38">
        <v>108</v>
      </c>
      <c r="BK6712" s="38">
        <v>108</v>
      </c>
      <c r="BL6712" s="38">
        <v>104</v>
      </c>
      <c r="BM6712" s="38">
        <v>104</v>
      </c>
      <c r="BN6712" s="38">
        <v>100</v>
      </c>
      <c r="BO6712" s="38">
        <v>108</v>
      </c>
      <c r="BP6712" s="38">
        <v>112</v>
      </c>
      <c r="BQ6712" s="38">
        <v>104</v>
      </c>
      <c r="BR6712" s="38">
        <v>112</v>
      </c>
      <c r="BS6712" s="38">
        <v>108</v>
      </c>
      <c r="BT6712" s="38">
        <v>108</v>
      </c>
      <c r="BU6712" s="38">
        <v>100</v>
      </c>
      <c r="BV6712" s="38">
        <v>108</v>
      </c>
      <c r="BW6712" s="38">
        <v>108</v>
      </c>
      <c r="BX6712" s="38">
        <v>104</v>
      </c>
      <c r="BY6712" s="38">
        <v>104</v>
      </c>
      <c r="BZ6712" s="38">
        <v>100</v>
      </c>
      <c r="CA6712" s="38">
        <v>108</v>
      </c>
      <c r="CB6712" s="38">
        <v>10.484999999999999</v>
      </c>
      <c r="CC6712" s="38">
        <v>9.5990000000000002</v>
      </c>
      <c r="CD6712" s="38">
        <v>10.561</v>
      </c>
      <c r="CE6712" s="38">
        <v>9.9309999999999992</v>
      </c>
      <c r="CF6712" s="38">
        <v>10.238</v>
      </c>
      <c r="CG6712" s="38">
        <v>9.3849999999999998</v>
      </c>
      <c r="CH6712" s="38">
        <v>10.071999999999999</v>
      </c>
      <c r="CI6712" s="38">
        <v>10.199</v>
      </c>
      <c r="CJ6712" s="38">
        <v>9.577</v>
      </c>
      <c r="CK6712" s="38">
        <v>9.6989999999999998</v>
      </c>
      <c r="CL6712" s="38">
        <v>9.5079999999999991</v>
      </c>
      <c r="CM6712" s="38">
        <v>10.131</v>
      </c>
      <c r="CN6712" s="38">
        <v>319</v>
      </c>
      <c r="CO6712" s="38">
        <v>319</v>
      </c>
      <c r="CP6712" s="38">
        <v>1276</v>
      </c>
      <c r="CQ6712" s="38">
        <v>1276</v>
      </c>
      <c r="CR6712" s="38">
        <v>119.38500000000001</v>
      </c>
      <c r="CS6712" s="36">
        <v>2020</v>
      </c>
      <c r="CT6712" s="34" t="str">
        <f>IF(VLOOKUP(O6712,'Cross-Page Data'!$D$4:$F$48,3,FALSE)="natural gas",VLOOKUP(N6712,'Cross-Page Data'!$I$4:$J$19,2,FALSE),IF(VLOOKUP(O6712,'Cross-Page Data'!$D$4:$F$48,3,FALSE)="solar",IF(N6712="PV","solar PV","solar thermal"),IF(VLOOKUP(O6712,'Cross-Page Data'!$D$4:$F$48,3,FALSE)="wind",VLOOKUP(N6712,'Cross-Page Data'!$I$4:$J$19,2,FALSE),IF(VLOOKUP(O6712,'Cross-Page Data'!$D$4:$F$48,3,FALSE)="hydro",VLOOKUP(N6712,'Cross-Page Data'!$I$4:$J$19,2,FALSE),VLOOKUP(O6712,'Cross-Page Data'!$D$4:$F$48,3,FALSE)))))</f>
        <v>biomass</v>
      </c>
      <c r="CU6712" s="34" t="b">
        <f>INDEX('Cross-Page Data'!$N$14:$N$20,MATCH('923'!M6712,'Cross-Page Data'!$M$14:$M$20,0))</f>
        <v>0</v>
      </c>
    </row>
    <row r="6713" spans="1:99" ht="64.5" x14ac:dyDescent="0.25">
      <c r="A6713" s="36">
        <v>54426</v>
      </c>
      <c r="B6713" s="37" t="s">
        <v>223</v>
      </c>
      <c r="C6713" s="36" t="s">
        <v>25948</v>
      </c>
      <c r="D6713" s="37" t="s">
        <v>19670</v>
      </c>
      <c r="E6713" s="37" t="s">
        <v>19671</v>
      </c>
      <c r="F6713" s="36">
        <v>49901</v>
      </c>
      <c r="G6713" s="37" t="s">
        <v>35</v>
      </c>
      <c r="H6713" s="37" t="s">
        <v>25950</v>
      </c>
      <c r="I6713" s="37" t="s">
        <v>25969</v>
      </c>
      <c r="J6713" s="37" t="s">
        <v>292</v>
      </c>
      <c r="K6713" s="36">
        <v>22</v>
      </c>
      <c r="L6713" s="36">
        <v>3</v>
      </c>
      <c r="M6713" s="37" t="s">
        <v>632</v>
      </c>
      <c r="N6713" s="37" t="s">
        <v>24</v>
      </c>
      <c r="O6713" s="37" t="s">
        <v>209</v>
      </c>
      <c r="P6713" s="37" t="s">
        <v>209</v>
      </c>
      <c r="Q6713" s="37" t="s">
        <v>26009</v>
      </c>
      <c r="R6713" s="37" t="s">
        <v>26032</v>
      </c>
      <c r="S6713" s="37" t="s">
        <v>25958</v>
      </c>
      <c r="T6713" s="38">
        <v>0</v>
      </c>
      <c r="U6713" s="38">
        <v>0</v>
      </c>
      <c r="V6713" s="38">
        <v>0</v>
      </c>
      <c r="W6713" s="38">
        <v>0</v>
      </c>
      <c r="X6713" s="38">
        <v>0</v>
      </c>
      <c r="Y6713" s="38">
        <v>0</v>
      </c>
      <c r="Z6713" s="38">
        <v>0</v>
      </c>
      <c r="AA6713" s="38">
        <v>0</v>
      </c>
      <c r="AB6713" s="38">
        <v>0</v>
      </c>
      <c r="AC6713" s="38">
        <v>0</v>
      </c>
      <c r="AD6713" s="38">
        <v>0</v>
      </c>
      <c r="AE6713" s="38">
        <v>0</v>
      </c>
      <c r="AF6713" s="38">
        <v>0</v>
      </c>
      <c r="AG6713" s="38">
        <v>0</v>
      </c>
      <c r="AH6713" s="38">
        <v>0</v>
      </c>
      <c r="AI6713" s="38">
        <v>0</v>
      </c>
      <c r="AJ6713" s="38">
        <v>0</v>
      </c>
      <c r="AK6713" s="38">
        <v>0</v>
      </c>
      <c r="AL6713" s="38">
        <v>0</v>
      </c>
      <c r="AM6713" s="38">
        <v>0</v>
      </c>
      <c r="AN6713" s="38">
        <v>0</v>
      </c>
      <c r="AO6713" s="38">
        <v>0</v>
      </c>
      <c r="AP6713" s="38">
        <v>0</v>
      </c>
      <c r="AQ6713" s="38">
        <v>0</v>
      </c>
      <c r="AR6713" s="39">
        <v>0</v>
      </c>
      <c r="AS6713" s="39">
        <v>0</v>
      </c>
      <c r="AT6713" s="39">
        <v>0</v>
      </c>
      <c r="AU6713" s="39">
        <v>0</v>
      </c>
      <c r="AV6713" s="39">
        <v>0</v>
      </c>
      <c r="AW6713" s="39">
        <v>0</v>
      </c>
      <c r="AX6713" s="39">
        <v>0</v>
      </c>
      <c r="AY6713" s="39">
        <v>0</v>
      </c>
      <c r="AZ6713" s="39">
        <v>0</v>
      </c>
      <c r="BA6713" s="39">
        <v>0</v>
      </c>
      <c r="BB6713" s="39">
        <v>0</v>
      </c>
      <c r="BC6713" s="39">
        <v>0</v>
      </c>
      <c r="BD6713" s="38">
        <v>0</v>
      </c>
      <c r="BE6713" s="38">
        <v>0</v>
      </c>
      <c r="BF6713" s="38">
        <v>0</v>
      </c>
      <c r="BG6713" s="38">
        <v>0</v>
      </c>
      <c r="BH6713" s="38">
        <v>0</v>
      </c>
      <c r="BI6713" s="38">
        <v>0</v>
      </c>
      <c r="BJ6713" s="38">
        <v>0</v>
      </c>
      <c r="BK6713" s="38">
        <v>0</v>
      </c>
      <c r="BL6713" s="38">
        <v>0</v>
      </c>
      <c r="BM6713" s="38">
        <v>0</v>
      </c>
      <c r="BN6713" s="38">
        <v>0</v>
      </c>
      <c r="BO6713" s="38">
        <v>0</v>
      </c>
      <c r="BP6713" s="38">
        <v>0</v>
      </c>
      <c r="BQ6713" s="38">
        <v>0</v>
      </c>
      <c r="BR6713" s="38">
        <v>0</v>
      </c>
      <c r="BS6713" s="38">
        <v>0</v>
      </c>
      <c r="BT6713" s="38">
        <v>0</v>
      </c>
      <c r="BU6713" s="38">
        <v>0</v>
      </c>
      <c r="BV6713" s="38">
        <v>0</v>
      </c>
      <c r="BW6713" s="38">
        <v>0</v>
      </c>
      <c r="BX6713" s="38">
        <v>0</v>
      </c>
      <c r="BY6713" s="38">
        <v>0</v>
      </c>
      <c r="BZ6713" s="38">
        <v>0</v>
      </c>
      <c r="CA6713" s="38">
        <v>0</v>
      </c>
      <c r="CB6713" s="38">
        <v>0</v>
      </c>
      <c r="CC6713" s="38">
        <v>0</v>
      </c>
      <c r="CD6713" s="38">
        <v>0</v>
      </c>
      <c r="CE6713" s="38">
        <v>0</v>
      </c>
      <c r="CF6713" s="38">
        <v>0</v>
      </c>
      <c r="CG6713" s="38">
        <v>0</v>
      </c>
      <c r="CH6713" s="38">
        <v>0</v>
      </c>
      <c r="CI6713" s="38">
        <v>0</v>
      </c>
      <c r="CJ6713" s="38">
        <v>0</v>
      </c>
      <c r="CK6713" s="38">
        <v>0</v>
      </c>
      <c r="CL6713" s="38">
        <v>0</v>
      </c>
      <c r="CM6713" s="38">
        <v>0</v>
      </c>
      <c r="CN6713" s="38">
        <v>0</v>
      </c>
      <c r="CO6713" s="38">
        <v>0</v>
      </c>
      <c r="CP6713" s="38">
        <v>0</v>
      </c>
      <c r="CQ6713" s="38">
        <v>0</v>
      </c>
      <c r="CR6713" s="38">
        <v>0</v>
      </c>
      <c r="CS6713" s="36">
        <v>2020</v>
      </c>
      <c r="CT6713" s="34" t="str">
        <f>IF(VLOOKUP(O6713,'Cross-Page Data'!$D$4:$F$48,3,FALSE)="natural gas",VLOOKUP(N6713,'Cross-Page Data'!$I$4:$J$19,2,FALSE),IF(VLOOKUP(O6713,'Cross-Page Data'!$D$4:$F$48,3,FALSE)="solar",IF(N6713="PV","solar PV","solar thermal"),IF(VLOOKUP(O6713,'Cross-Page Data'!$D$4:$F$48,3,FALSE)="wind",VLOOKUP(N6713,'Cross-Page Data'!$I$4:$J$19,2,FALSE),IF(VLOOKUP(O6713,'Cross-Page Data'!$D$4:$F$48,3,FALSE)="hydro",VLOOKUP(N6713,'Cross-Page Data'!$I$4:$J$19,2,FALSE),VLOOKUP(O6713,'Cross-Page Data'!$D$4:$F$48,3,FALSE)))))</f>
        <v>petroleum</v>
      </c>
      <c r="CU6713" s="34" t="b">
        <f>INDEX('Cross-Page Data'!$N$14:$N$20,MATCH('923'!M6713,'Cross-Page Data'!$M$14:$M$20,0))</f>
        <v>1</v>
      </c>
    </row>
    <row r="6714" spans="1:99" ht="64.5" x14ac:dyDescent="0.25">
      <c r="A6714" s="36">
        <v>54426</v>
      </c>
      <c r="B6714" s="37" t="s">
        <v>223</v>
      </c>
      <c r="C6714" s="36" t="s">
        <v>25948</v>
      </c>
      <c r="D6714" s="37" t="s">
        <v>19670</v>
      </c>
      <c r="E6714" s="37" t="s">
        <v>19671</v>
      </c>
      <c r="F6714" s="36">
        <v>49901</v>
      </c>
      <c r="G6714" s="37" t="s">
        <v>35</v>
      </c>
      <c r="H6714" s="37" t="s">
        <v>25950</v>
      </c>
      <c r="I6714" s="37" t="s">
        <v>25969</v>
      </c>
      <c r="J6714" s="37" t="s">
        <v>292</v>
      </c>
      <c r="K6714" s="36">
        <v>22</v>
      </c>
      <c r="L6714" s="36">
        <v>3</v>
      </c>
      <c r="M6714" s="37" t="s">
        <v>632</v>
      </c>
      <c r="N6714" s="37" t="s">
        <v>24</v>
      </c>
      <c r="O6714" s="37" t="s">
        <v>219</v>
      </c>
      <c r="P6714" s="37" t="s">
        <v>219</v>
      </c>
      <c r="Q6714" s="37" t="s">
        <v>26009</v>
      </c>
      <c r="R6714" s="37" t="s">
        <v>26032</v>
      </c>
      <c r="S6714" s="37" t="s">
        <v>25959</v>
      </c>
      <c r="T6714" s="38">
        <v>0</v>
      </c>
      <c r="U6714" s="38">
        <v>0</v>
      </c>
      <c r="V6714" s="38">
        <v>0</v>
      </c>
      <c r="W6714" s="38">
        <v>0</v>
      </c>
      <c r="X6714" s="38">
        <v>0</v>
      </c>
      <c r="Y6714" s="38">
        <v>0</v>
      </c>
      <c r="Z6714" s="38">
        <v>0</v>
      </c>
      <c r="AA6714" s="38">
        <v>0</v>
      </c>
      <c r="AB6714" s="38">
        <v>0</v>
      </c>
      <c r="AC6714" s="38">
        <v>0</v>
      </c>
      <c r="AD6714" s="38">
        <v>0</v>
      </c>
      <c r="AE6714" s="38">
        <v>0</v>
      </c>
      <c r="AF6714" s="38">
        <v>0</v>
      </c>
      <c r="AG6714" s="38">
        <v>0</v>
      </c>
      <c r="AH6714" s="38">
        <v>0</v>
      </c>
      <c r="AI6714" s="38">
        <v>0</v>
      </c>
      <c r="AJ6714" s="38">
        <v>0</v>
      </c>
      <c r="AK6714" s="38">
        <v>0</v>
      </c>
      <c r="AL6714" s="38">
        <v>0</v>
      </c>
      <c r="AM6714" s="38">
        <v>0</v>
      </c>
      <c r="AN6714" s="38">
        <v>0</v>
      </c>
      <c r="AO6714" s="38">
        <v>0</v>
      </c>
      <c r="AP6714" s="38">
        <v>0</v>
      </c>
      <c r="AQ6714" s="38">
        <v>0</v>
      </c>
      <c r="AR6714" s="39">
        <v>0</v>
      </c>
      <c r="AS6714" s="39">
        <v>0</v>
      </c>
      <c r="AT6714" s="39">
        <v>0</v>
      </c>
      <c r="AU6714" s="39">
        <v>0</v>
      </c>
      <c r="AV6714" s="39">
        <v>0</v>
      </c>
      <c r="AW6714" s="39">
        <v>0</v>
      </c>
      <c r="AX6714" s="39">
        <v>0</v>
      </c>
      <c r="AY6714" s="39">
        <v>0</v>
      </c>
      <c r="AZ6714" s="39">
        <v>0</v>
      </c>
      <c r="BA6714" s="39">
        <v>0</v>
      </c>
      <c r="BB6714" s="39">
        <v>0</v>
      </c>
      <c r="BC6714" s="39">
        <v>0</v>
      </c>
      <c r="BD6714" s="38">
        <v>0</v>
      </c>
      <c r="BE6714" s="38">
        <v>0</v>
      </c>
      <c r="BF6714" s="38">
        <v>0</v>
      </c>
      <c r="BG6714" s="38">
        <v>0</v>
      </c>
      <c r="BH6714" s="38">
        <v>0</v>
      </c>
      <c r="BI6714" s="38">
        <v>0</v>
      </c>
      <c r="BJ6714" s="38">
        <v>0</v>
      </c>
      <c r="BK6714" s="38">
        <v>0</v>
      </c>
      <c r="BL6714" s="38">
        <v>0</v>
      </c>
      <c r="BM6714" s="38">
        <v>0</v>
      </c>
      <c r="BN6714" s="38">
        <v>0</v>
      </c>
      <c r="BO6714" s="38">
        <v>0</v>
      </c>
      <c r="BP6714" s="38">
        <v>0</v>
      </c>
      <c r="BQ6714" s="38">
        <v>0</v>
      </c>
      <c r="BR6714" s="38">
        <v>0</v>
      </c>
      <c r="BS6714" s="38">
        <v>0</v>
      </c>
      <c r="BT6714" s="38">
        <v>0</v>
      </c>
      <c r="BU6714" s="38">
        <v>0</v>
      </c>
      <c r="BV6714" s="38">
        <v>0</v>
      </c>
      <c r="BW6714" s="38">
        <v>0</v>
      </c>
      <c r="BX6714" s="38">
        <v>0</v>
      </c>
      <c r="BY6714" s="38">
        <v>0</v>
      </c>
      <c r="BZ6714" s="38">
        <v>0</v>
      </c>
      <c r="CA6714" s="38">
        <v>0</v>
      </c>
      <c r="CB6714" s="38">
        <v>10872</v>
      </c>
      <c r="CC6714" s="38">
        <v>9946</v>
      </c>
      <c r="CD6714" s="38">
        <v>10866</v>
      </c>
      <c r="CE6714" s="38">
        <v>11561</v>
      </c>
      <c r="CF6714" s="38">
        <v>11758</v>
      </c>
      <c r="CG6714" s="38">
        <v>11769</v>
      </c>
      <c r="CH6714" s="38">
        <v>2769</v>
      </c>
      <c r="CI6714" s="38">
        <v>10414</v>
      </c>
      <c r="CJ6714" s="38">
        <v>12189</v>
      </c>
      <c r="CK6714" s="38">
        <v>12476</v>
      </c>
      <c r="CL6714" s="38">
        <v>11042</v>
      </c>
      <c r="CM6714" s="38">
        <v>10923</v>
      </c>
      <c r="CN6714" s="38">
        <v>0</v>
      </c>
      <c r="CO6714" s="38">
        <v>0</v>
      </c>
      <c r="CP6714" s="38">
        <v>0</v>
      </c>
      <c r="CQ6714" s="38">
        <v>0</v>
      </c>
      <c r="CR6714" s="38">
        <v>126585</v>
      </c>
      <c r="CS6714" s="36">
        <v>2020</v>
      </c>
      <c r="CT6714" s="34" t="str">
        <f>IF(VLOOKUP(O6714,'Cross-Page Data'!$D$4:$F$48,3,FALSE)="natural gas",VLOOKUP(N6714,'Cross-Page Data'!$I$4:$J$19,2,FALSE),IF(VLOOKUP(O6714,'Cross-Page Data'!$D$4:$F$48,3,FALSE)="solar",IF(N6714="PV","solar PV","solar thermal"),IF(VLOOKUP(O6714,'Cross-Page Data'!$D$4:$F$48,3,FALSE)="wind",VLOOKUP(N6714,'Cross-Page Data'!$I$4:$J$19,2,FALSE),IF(VLOOKUP(O6714,'Cross-Page Data'!$D$4:$F$48,3,FALSE)="hydro",VLOOKUP(N6714,'Cross-Page Data'!$I$4:$J$19,2,FALSE),VLOOKUP(O6714,'Cross-Page Data'!$D$4:$F$48,3,FALSE)))))</f>
        <v>natural gas nonpeaker - preexisting nonretiring</v>
      </c>
      <c r="CU6714" s="34" t="b">
        <f>INDEX('Cross-Page Data'!$N$14:$N$20,MATCH('923'!M6714,'Cross-Page Data'!$M$14:$M$20,0))</f>
        <v>1</v>
      </c>
    </row>
    <row r="6715" spans="1:99" ht="64.5" x14ac:dyDescent="0.25">
      <c r="A6715" s="36">
        <v>54426</v>
      </c>
      <c r="B6715" s="37" t="s">
        <v>223</v>
      </c>
      <c r="C6715" s="36" t="s">
        <v>25948</v>
      </c>
      <c r="D6715" s="37" t="s">
        <v>19670</v>
      </c>
      <c r="E6715" s="37" t="s">
        <v>19671</v>
      </c>
      <c r="F6715" s="36">
        <v>49901</v>
      </c>
      <c r="G6715" s="37" t="s">
        <v>35</v>
      </c>
      <c r="H6715" s="37" t="s">
        <v>25950</v>
      </c>
      <c r="I6715" s="37" t="s">
        <v>25969</v>
      </c>
      <c r="J6715" s="37" t="s">
        <v>292</v>
      </c>
      <c r="K6715" s="36">
        <v>22</v>
      </c>
      <c r="L6715" s="36">
        <v>3</v>
      </c>
      <c r="M6715" s="37" t="s">
        <v>632</v>
      </c>
      <c r="N6715" s="37" t="s">
        <v>29</v>
      </c>
      <c r="O6715" s="37" t="s">
        <v>209</v>
      </c>
      <c r="P6715" s="37" t="s">
        <v>209</v>
      </c>
      <c r="Q6715" s="37" t="s">
        <v>26009</v>
      </c>
      <c r="R6715" s="37" t="s">
        <v>26032</v>
      </c>
      <c r="S6715" s="37" t="s">
        <v>25958</v>
      </c>
      <c r="T6715" s="38">
        <v>0</v>
      </c>
      <c r="U6715" s="38">
        <v>0</v>
      </c>
      <c r="V6715" s="38">
        <v>0</v>
      </c>
      <c r="W6715" s="38">
        <v>0</v>
      </c>
      <c r="X6715" s="38">
        <v>0</v>
      </c>
      <c r="Y6715" s="38">
        <v>0</v>
      </c>
      <c r="Z6715" s="38">
        <v>0</v>
      </c>
      <c r="AA6715" s="38">
        <v>0</v>
      </c>
      <c r="AB6715" s="38">
        <v>0</v>
      </c>
      <c r="AC6715" s="38">
        <v>0</v>
      </c>
      <c r="AD6715" s="38">
        <v>0</v>
      </c>
      <c r="AE6715" s="38">
        <v>0</v>
      </c>
      <c r="AF6715" s="38">
        <v>0</v>
      </c>
      <c r="AG6715" s="38">
        <v>0</v>
      </c>
      <c r="AH6715" s="38">
        <v>0</v>
      </c>
      <c r="AI6715" s="38">
        <v>0</v>
      </c>
      <c r="AJ6715" s="38">
        <v>0</v>
      </c>
      <c r="AK6715" s="38">
        <v>0</v>
      </c>
      <c r="AL6715" s="38">
        <v>0</v>
      </c>
      <c r="AM6715" s="38">
        <v>0</v>
      </c>
      <c r="AN6715" s="38">
        <v>0</v>
      </c>
      <c r="AO6715" s="38">
        <v>0</v>
      </c>
      <c r="AP6715" s="38">
        <v>0</v>
      </c>
      <c r="AQ6715" s="38">
        <v>0</v>
      </c>
      <c r="AR6715" s="39">
        <v>0</v>
      </c>
      <c r="AS6715" s="39">
        <v>0</v>
      </c>
      <c r="AT6715" s="39">
        <v>0</v>
      </c>
      <c r="AU6715" s="39">
        <v>0</v>
      </c>
      <c r="AV6715" s="39">
        <v>0</v>
      </c>
      <c r="AW6715" s="39">
        <v>0</v>
      </c>
      <c r="AX6715" s="39">
        <v>0</v>
      </c>
      <c r="AY6715" s="39">
        <v>0</v>
      </c>
      <c r="AZ6715" s="39">
        <v>0</v>
      </c>
      <c r="BA6715" s="39">
        <v>0</v>
      </c>
      <c r="BB6715" s="39">
        <v>0</v>
      </c>
      <c r="BC6715" s="39">
        <v>0</v>
      </c>
      <c r="BD6715" s="38">
        <v>0</v>
      </c>
      <c r="BE6715" s="38">
        <v>0</v>
      </c>
      <c r="BF6715" s="38">
        <v>0</v>
      </c>
      <c r="BG6715" s="38">
        <v>0</v>
      </c>
      <c r="BH6715" s="38">
        <v>0</v>
      </c>
      <c r="BI6715" s="38">
        <v>0</v>
      </c>
      <c r="BJ6715" s="38">
        <v>0</v>
      </c>
      <c r="BK6715" s="38">
        <v>0</v>
      </c>
      <c r="BL6715" s="38">
        <v>0</v>
      </c>
      <c r="BM6715" s="38">
        <v>0</v>
      </c>
      <c r="BN6715" s="38">
        <v>0</v>
      </c>
      <c r="BO6715" s="38">
        <v>0</v>
      </c>
      <c r="BP6715" s="38">
        <v>0</v>
      </c>
      <c r="BQ6715" s="38">
        <v>0</v>
      </c>
      <c r="BR6715" s="38">
        <v>0</v>
      </c>
      <c r="BS6715" s="38">
        <v>0</v>
      </c>
      <c r="BT6715" s="38">
        <v>0</v>
      </c>
      <c r="BU6715" s="38">
        <v>0</v>
      </c>
      <c r="BV6715" s="38">
        <v>0</v>
      </c>
      <c r="BW6715" s="38">
        <v>0</v>
      </c>
      <c r="BX6715" s="38">
        <v>0</v>
      </c>
      <c r="BY6715" s="38">
        <v>0</v>
      </c>
      <c r="BZ6715" s="38">
        <v>0</v>
      </c>
      <c r="CA6715" s="38">
        <v>0</v>
      </c>
      <c r="CB6715" s="38">
        <v>0</v>
      </c>
      <c r="CC6715" s="38">
        <v>0</v>
      </c>
      <c r="CD6715" s="38">
        <v>0</v>
      </c>
      <c r="CE6715" s="38">
        <v>0</v>
      </c>
      <c r="CF6715" s="38">
        <v>0</v>
      </c>
      <c r="CG6715" s="38">
        <v>0</v>
      </c>
      <c r="CH6715" s="38">
        <v>0</v>
      </c>
      <c r="CI6715" s="38">
        <v>0</v>
      </c>
      <c r="CJ6715" s="38">
        <v>0</v>
      </c>
      <c r="CK6715" s="38">
        <v>0</v>
      </c>
      <c r="CL6715" s="38">
        <v>0</v>
      </c>
      <c r="CM6715" s="38">
        <v>0</v>
      </c>
      <c r="CN6715" s="38">
        <v>0</v>
      </c>
      <c r="CO6715" s="38">
        <v>0</v>
      </c>
      <c r="CP6715" s="38">
        <v>0</v>
      </c>
      <c r="CQ6715" s="38">
        <v>0</v>
      </c>
      <c r="CR6715" s="38">
        <v>0</v>
      </c>
      <c r="CS6715" s="36">
        <v>2020</v>
      </c>
      <c r="CT6715" s="34" t="str">
        <f>IF(VLOOKUP(O6715,'Cross-Page Data'!$D$4:$F$48,3,FALSE)="natural gas",VLOOKUP(N6715,'Cross-Page Data'!$I$4:$J$19,2,FALSE),IF(VLOOKUP(O6715,'Cross-Page Data'!$D$4:$F$48,3,FALSE)="solar",IF(N6715="PV","solar PV","solar thermal"),IF(VLOOKUP(O6715,'Cross-Page Data'!$D$4:$F$48,3,FALSE)="wind",VLOOKUP(N6715,'Cross-Page Data'!$I$4:$J$19,2,FALSE),IF(VLOOKUP(O6715,'Cross-Page Data'!$D$4:$F$48,3,FALSE)="hydro",VLOOKUP(N6715,'Cross-Page Data'!$I$4:$J$19,2,FALSE),VLOOKUP(O6715,'Cross-Page Data'!$D$4:$F$48,3,FALSE)))))</f>
        <v>petroleum</v>
      </c>
      <c r="CU6715" s="34" t="b">
        <f>INDEX('Cross-Page Data'!$N$14:$N$20,MATCH('923'!M6715,'Cross-Page Data'!$M$14:$M$20,0))</f>
        <v>1</v>
      </c>
    </row>
    <row r="6716" spans="1:99" ht="64.5" x14ac:dyDescent="0.25">
      <c r="A6716" s="36">
        <v>54426</v>
      </c>
      <c r="B6716" s="37" t="s">
        <v>223</v>
      </c>
      <c r="C6716" s="36" t="s">
        <v>25948</v>
      </c>
      <c r="D6716" s="37" t="s">
        <v>19670</v>
      </c>
      <c r="E6716" s="37" t="s">
        <v>19671</v>
      </c>
      <c r="F6716" s="36">
        <v>49901</v>
      </c>
      <c r="G6716" s="37" t="s">
        <v>35</v>
      </c>
      <c r="H6716" s="37" t="s">
        <v>25950</v>
      </c>
      <c r="I6716" s="37" t="s">
        <v>25969</v>
      </c>
      <c r="J6716" s="37" t="s">
        <v>292</v>
      </c>
      <c r="K6716" s="36">
        <v>22</v>
      </c>
      <c r="L6716" s="36">
        <v>3</v>
      </c>
      <c r="M6716" s="37" t="s">
        <v>632</v>
      </c>
      <c r="N6716" s="37" t="s">
        <v>29</v>
      </c>
      <c r="O6716" s="37" t="s">
        <v>219</v>
      </c>
      <c r="P6716" s="37" t="s">
        <v>219</v>
      </c>
      <c r="Q6716" s="37" t="s">
        <v>26009</v>
      </c>
      <c r="R6716" s="37" t="s">
        <v>26032</v>
      </c>
      <c r="S6716" s="37" t="s">
        <v>25959</v>
      </c>
      <c r="T6716" s="38">
        <v>300267</v>
      </c>
      <c r="U6716" s="38">
        <v>281696</v>
      </c>
      <c r="V6716" s="38">
        <v>298836</v>
      </c>
      <c r="W6716" s="38">
        <v>309972</v>
      </c>
      <c r="X6716" s="38">
        <v>315910</v>
      </c>
      <c r="Y6716" s="38">
        <v>318613</v>
      </c>
      <c r="Z6716" s="38">
        <v>76126</v>
      </c>
      <c r="AA6716" s="38">
        <v>279718</v>
      </c>
      <c r="AB6716" s="38">
        <v>318703</v>
      </c>
      <c r="AC6716" s="38">
        <v>333695</v>
      </c>
      <c r="AD6716" s="38">
        <v>306167</v>
      </c>
      <c r="AE6716" s="38">
        <v>307622</v>
      </c>
      <c r="AF6716" s="38">
        <v>271541</v>
      </c>
      <c r="AG6716" s="38">
        <v>249275</v>
      </c>
      <c r="AH6716" s="38">
        <v>268097</v>
      </c>
      <c r="AI6716" s="38">
        <v>280129</v>
      </c>
      <c r="AJ6716" s="38">
        <v>285073</v>
      </c>
      <c r="AK6716" s="38">
        <v>284858</v>
      </c>
      <c r="AL6716" s="38">
        <v>68904</v>
      </c>
      <c r="AM6716" s="38">
        <v>251144</v>
      </c>
      <c r="AN6716" s="38">
        <v>290164</v>
      </c>
      <c r="AO6716" s="38">
        <v>300450</v>
      </c>
      <c r="AP6716" s="38">
        <v>274142</v>
      </c>
      <c r="AQ6716" s="38">
        <v>273558</v>
      </c>
      <c r="AR6716" s="39">
        <v>1.026</v>
      </c>
      <c r="AS6716" s="39">
        <v>1.026</v>
      </c>
      <c r="AT6716" s="39">
        <v>1.026</v>
      </c>
      <c r="AU6716" s="39">
        <v>1.026</v>
      </c>
      <c r="AV6716" s="39">
        <v>1.026</v>
      </c>
      <c r="AW6716" s="39">
        <v>1.026</v>
      </c>
      <c r="AX6716" s="39">
        <v>1.026</v>
      </c>
      <c r="AY6716" s="39">
        <v>1.026</v>
      </c>
      <c r="AZ6716" s="39">
        <v>1.026</v>
      </c>
      <c r="BA6716" s="39">
        <v>1.026</v>
      </c>
      <c r="BB6716" s="39">
        <v>1.026</v>
      </c>
      <c r="BC6716" s="39">
        <v>1.026</v>
      </c>
      <c r="BD6716" s="38">
        <v>308074</v>
      </c>
      <c r="BE6716" s="38">
        <v>289020</v>
      </c>
      <c r="BF6716" s="38">
        <v>306606</v>
      </c>
      <c r="BG6716" s="38">
        <v>318031</v>
      </c>
      <c r="BH6716" s="38">
        <v>324124</v>
      </c>
      <c r="BI6716" s="38">
        <v>326897</v>
      </c>
      <c r="BJ6716" s="38">
        <v>78105</v>
      </c>
      <c r="BK6716" s="38">
        <v>286991</v>
      </c>
      <c r="BL6716" s="38">
        <v>326989</v>
      </c>
      <c r="BM6716" s="38">
        <v>342371</v>
      </c>
      <c r="BN6716" s="38">
        <v>314127</v>
      </c>
      <c r="BO6716" s="38">
        <v>315620</v>
      </c>
      <c r="BP6716" s="38">
        <v>278601</v>
      </c>
      <c r="BQ6716" s="38">
        <v>255756</v>
      </c>
      <c r="BR6716" s="38">
        <v>275068</v>
      </c>
      <c r="BS6716" s="38">
        <v>287412</v>
      </c>
      <c r="BT6716" s="38">
        <v>292485</v>
      </c>
      <c r="BU6716" s="38">
        <v>292264</v>
      </c>
      <c r="BV6716" s="38">
        <v>70696</v>
      </c>
      <c r="BW6716" s="38">
        <v>257674</v>
      </c>
      <c r="BX6716" s="38">
        <v>297708</v>
      </c>
      <c r="BY6716" s="38">
        <v>308262</v>
      </c>
      <c r="BZ6716" s="38">
        <v>281270</v>
      </c>
      <c r="CA6716" s="38">
        <v>280671</v>
      </c>
      <c r="CB6716" s="38">
        <v>24319</v>
      </c>
      <c r="CC6716" s="38">
        <v>22335</v>
      </c>
      <c r="CD6716" s="38">
        <v>23869</v>
      </c>
      <c r="CE6716" s="38">
        <v>24888</v>
      </c>
      <c r="CF6716" s="38">
        <v>25334</v>
      </c>
      <c r="CG6716" s="38">
        <v>25322</v>
      </c>
      <c r="CH6716" s="38">
        <v>5810</v>
      </c>
      <c r="CI6716" s="38">
        <v>22204</v>
      </c>
      <c r="CJ6716" s="38">
        <v>25562</v>
      </c>
      <c r="CK6716" s="38">
        <v>26627</v>
      </c>
      <c r="CL6716" s="38">
        <v>24519</v>
      </c>
      <c r="CM6716" s="38">
        <v>24533</v>
      </c>
      <c r="CN6716" s="38">
        <v>3447325</v>
      </c>
      <c r="CO6716" s="38">
        <v>3097335</v>
      </c>
      <c r="CP6716" s="38">
        <v>3536955</v>
      </c>
      <c r="CQ6716" s="38">
        <v>3177867</v>
      </c>
      <c r="CR6716" s="38">
        <v>275322</v>
      </c>
      <c r="CS6716" s="36">
        <v>2020</v>
      </c>
      <c r="CT6716" s="34" t="str">
        <f>IF(VLOOKUP(O6716,'Cross-Page Data'!$D$4:$F$48,3,FALSE)="natural gas",VLOOKUP(N6716,'Cross-Page Data'!$I$4:$J$19,2,FALSE),IF(VLOOKUP(O6716,'Cross-Page Data'!$D$4:$F$48,3,FALSE)="solar",IF(N6716="PV","solar PV","solar thermal"),IF(VLOOKUP(O6716,'Cross-Page Data'!$D$4:$F$48,3,FALSE)="wind",VLOOKUP(N6716,'Cross-Page Data'!$I$4:$J$19,2,FALSE),IF(VLOOKUP(O6716,'Cross-Page Data'!$D$4:$F$48,3,FALSE)="hydro",VLOOKUP(N6716,'Cross-Page Data'!$I$4:$J$19,2,FALSE),VLOOKUP(O6716,'Cross-Page Data'!$D$4:$F$48,3,FALSE)))))</f>
        <v>natural gas nonpeaker - preexisting nonretiring</v>
      </c>
      <c r="CU6716" s="34" t="b">
        <f>INDEX('Cross-Page Data'!$N$14:$N$20,MATCH('923'!M6716,'Cross-Page Data'!$M$14:$M$20,0))</f>
        <v>1</v>
      </c>
    </row>
    <row r="6717" spans="1:99" ht="39" x14ac:dyDescent="0.25">
      <c r="A6717" s="36">
        <v>54427</v>
      </c>
      <c r="B6717" s="37" t="s">
        <v>223</v>
      </c>
      <c r="C6717" s="36" t="s">
        <v>25948</v>
      </c>
      <c r="D6717" s="37" t="s">
        <v>1901</v>
      </c>
      <c r="E6717" s="37" t="s">
        <v>1902</v>
      </c>
      <c r="F6717" s="36">
        <v>7043</v>
      </c>
      <c r="G6717" s="37" t="s">
        <v>56</v>
      </c>
      <c r="H6717" s="37" t="s">
        <v>25954</v>
      </c>
      <c r="I6717" s="37" t="s">
        <v>25969</v>
      </c>
      <c r="J6717" s="37" t="s">
        <v>292</v>
      </c>
      <c r="K6717" s="36">
        <v>322122</v>
      </c>
      <c r="L6717" s="36">
        <v>7</v>
      </c>
      <c r="M6717" s="37" t="s">
        <v>684</v>
      </c>
      <c r="N6717" s="37" t="s">
        <v>218</v>
      </c>
      <c r="O6717" s="37" t="s">
        <v>221</v>
      </c>
      <c r="P6717" s="37" t="s">
        <v>398</v>
      </c>
      <c r="Q6717" s="37" t="s">
        <v>15068</v>
      </c>
      <c r="R6717" s="37" t="s">
        <v>25979</v>
      </c>
      <c r="S6717" s="37" t="s">
        <v>25955</v>
      </c>
      <c r="T6717" s="38">
        <v>0</v>
      </c>
      <c r="U6717" s="38">
        <v>0</v>
      </c>
      <c r="V6717" s="38">
        <v>0</v>
      </c>
      <c r="W6717" s="38">
        <v>0</v>
      </c>
      <c r="X6717" s="38">
        <v>0</v>
      </c>
      <c r="Y6717" s="38">
        <v>0</v>
      </c>
      <c r="Z6717" s="38">
        <v>0</v>
      </c>
      <c r="AA6717" s="38">
        <v>0</v>
      </c>
      <c r="AB6717" s="38">
        <v>0</v>
      </c>
      <c r="AC6717" s="38">
        <v>0</v>
      </c>
      <c r="AD6717" s="38">
        <v>0</v>
      </c>
      <c r="AE6717" s="38">
        <v>0</v>
      </c>
      <c r="AF6717" s="38">
        <v>0</v>
      </c>
      <c r="AG6717" s="38">
        <v>0</v>
      </c>
      <c r="AH6717" s="38">
        <v>0</v>
      </c>
      <c r="AI6717" s="38">
        <v>0</v>
      </c>
      <c r="AJ6717" s="38">
        <v>0</v>
      </c>
      <c r="AK6717" s="38">
        <v>0</v>
      </c>
      <c r="AL6717" s="38">
        <v>0</v>
      </c>
      <c r="AM6717" s="38">
        <v>0</v>
      </c>
      <c r="AN6717" s="38">
        <v>0</v>
      </c>
      <c r="AO6717" s="38">
        <v>0</v>
      </c>
      <c r="AP6717" s="38">
        <v>0</v>
      </c>
      <c r="AQ6717" s="38">
        <v>0</v>
      </c>
      <c r="AR6717" s="39">
        <v>0</v>
      </c>
      <c r="AS6717" s="39">
        <v>0</v>
      </c>
      <c r="AT6717" s="39">
        <v>0</v>
      </c>
      <c r="AU6717" s="39">
        <v>0</v>
      </c>
      <c r="AV6717" s="39">
        <v>0</v>
      </c>
      <c r="AW6717" s="39">
        <v>0</v>
      </c>
      <c r="AX6717" s="39">
        <v>0</v>
      </c>
      <c r="AY6717" s="39">
        <v>0</v>
      </c>
      <c r="AZ6717" s="39">
        <v>0</v>
      </c>
      <c r="BA6717" s="39">
        <v>0</v>
      </c>
      <c r="BB6717" s="39">
        <v>0</v>
      </c>
      <c r="BC6717" s="39">
        <v>0</v>
      </c>
      <c r="BD6717" s="38">
        <v>0</v>
      </c>
      <c r="BE6717" s="38">
        <v>0</v>
      </c>
      <c r="BF6717" s="38">
        <v>0</v>
      </c>
      <c r="BG6717" s="38">
        <v>0</v>
      </c>
      <c r="BH6717" s="38">
        <v>0</v>
      </c>
      <c r="BI6717" s="38">
        <v>0</v>
      </c>
      <c r="BJ6717" s="38">
        <v>0</v>
      </c>
      <c r="BK6717" s="38">
        <v>0</v>
      </c>
      <c r="BL6717" s="38">
        <v>0</v>
      </c>
      <c r="BM6717" s="38">
        <v>0</v>
      </c>
      <c r="BN6717" s="38">
        <v>0</v>
      </c>
      <c r="BO6717" s="38">
        <v>0</v>
      </c>
      <c r="BP6717" s="38">
        <v>0</v>
      </c>
      <c r="BQ6717" s="38">
        <v>0</v>
      </c>
      <c r="BR6717" s="38">
        <v>0</v>
      </c>
      <c r="BS6717" s="38">
        <v>0</v>
      </c>
      <c r="BT6717" s="38">
        <v>0</v>
      </c>
      <c r="BU6717" s="38">
        <v>0</v>
      </c>
      <c r="BV6717" s="38">
        <v>0</v>
      </c>
      <c r="BW6717" s="38">
        <v>0</v>
      </c>
      <c r="BX6717" s="38">
        <v>0</v>
      </c>
      <c r="BY6717" s="38">
        <v>0</v>
      </c>
      <c r="BZ6717" s="38">
        <v>0</v>
      </c>
      <c r="CA6717" s="38">
        <v>0</v>
      </c>
      <c r="CB6717" s="38">
        <v>0</v>
      </c>
      <c r="CC6717" s="38">
        <v>0</v>
      </c>
      <c r="CD6717" s="38">
        <v>0</v>
      </c>
      <c r="CE6717" s="38">
        <v>0</v>
      </c>
      <c r="CF6717" s="38">
        <v>0</v>
      </c>
      <c r="CG6717" s="38">
        <v>0</v>
      </c>
      <c r="CH6717" s="38">
        <v>0</v>
      </c>
      <c r="CI6717" s="38">
        <v>0</v>
      </c>
      <c r="CJ6717" s="38">
        <v>0</v>
      </c>
      <c r="CK6717" s="38">
        <v>0</v>
      </c>
      <c r="CL6717" s="38">
        <v>0</v>
      </c>
      <c r="CM6717" s="38">
        <v>0</v>
      </c>
      <c r="CN6717" s="38">
        <v>0</v>
      </c>
      <c r="CO6717" s="38">
        <v>0</v>
      </c>
      <c r="CP6717" s="38">
        <v>0</v>
      </c>
      <c r="CQ6717" s="38">
        <v>0</v>
      </c>
      <c r="CR6717" s="38">
        <v>0</v>
      </c>
      <c r="CS6717" s="36">
        <v>2020</v>
      </c>
      <c r="CT6717" s="34" t="str">
        <f>IF(VLOOKUP(O6717,'Cross-Page Data'!$D$4:$F$48,3,FALSE)="natural gas",VLOOKUP(N6717,'Cross-Page Data'!$I$4:$J$19,2,FALSE),IF(VLOOKUP(O6717,'Cross-Page Data'!$D$4:$F$48,3,FALSE)="solar",IF(N6717="PV","solar PV","solar thermal"),IF(VLOOKUP(O6717,'Cross-Page Data'!$D$4:$F$48,3,FALSE)="wind",VLOOKUP(N6717,'Cross-Page Data'!$I$4:$J$19,2,FALSE),IF(VLOOKUP(O6717,'Cross-Page Data'!$D$4:$F$48,3,FALSE)="hydro",VLOOKUP(N6717,'Cross-Page Data'!$I$4:$J$19,2,FALSE),VLOOKUP(O6717,'Cross-Page Data'!$D$4:$F$48,3,FALSE)))))</f>
        <v>hard coal</v>
      </c>
      <c r="CU6717" s="34" t="b">
        <f>INDEX('Cross-Page Data'!$N$14:$N$20,MATCH('923'!M6717,'Cross-Page Data'!$M$14:$M$20,0))</f>
        <v>0</v>
      </c>
    </row>
    <row r="6718" spans="1:99" ht="39" x14ac:dyDescent="0.25">
      <c r="A6718" s="36">
        <v>54427</v>
      </c>
      <c r="B6718" s="37" t="s">
        <v>223</v>
      </c>
      <c r="C6718" s="36" t="s">
        <v>25948</v>
      </c>
      <c r="D6718" s="37" t="s">
        <v>1901</v>
      </c>
      <c r="E6718" s="37" t="s">
        <v>1902</v>
      </c>
      <c r="F6718" s="36">
        <v>7043</v>
      </c>
      <c r="G6718" s="37" t="s">
        <v>56</v>
      </c>
      <c r="H6718" s="37" t="s">
        <v>25954</v>
      </c>
      <c r="I6718" s="37" t="s">
        <v>25969</v>
      </c>
      <c r="J6718" s="37" t="s">
        <v>292</v>
      </c>
      <c r="K6718" s="36">
        <v>322122</v>
      </c>
      <c r="L6718" s="36">
        <v>7</v>
      </c>
      <c r="M6718" s="37" t="s">
        <v>684</v>
      </c>
      <c r="N6718" s="37" t="s">
        <v>218</v>
      </c>
      <c r="O6718" s="37" t="s">
        <v>271</v>
      </c>
      <c r="P6718" s="37" t="s">
        <v>552</v>
      </c>
      <c r="Q6718" s="37" t="s">
        <v>15068</v>
      </c>
      <c r="R6718" s="37" t="s">
        <v>25979</v>
      </c>
      <c r="S6718" s="37" t="s">
        <v>25955</v>
      </c>
      <c r="T6718" s="38">
        <v>67606</v>
      </c>
      <c r="U6718" s="38">
        <v>67839</v>
      </c>
      <c r="V6718" s="38">
        <v>35938</v>
      </c>
      <c r="W6718" s="38">
        <v>72614</v>
      </c>
      <c r="X6718" s="38">
        <v>78321</v>
      </c>
      <c r="Y6718" s="38">
        <v>57345</v>
      </c>
      <c r="Z6718" s="38">
        <v>78784</v>
      </c>
      <c r="AA6718" s="38">
        <v>72082</v>
      </c>
      <c r="AB6718" s="38">
        <v>76970</v>
      </c>
      <c r="AC6718" s="38">
        <v>73008</v>
      </c>
      <c r="AD6718" s="38">
        <v>73483</v>
      </c>
      <c r="AE6718" s="38">
        <v>79410</v>
      </c>
      <c r="AF6718" s="38">
        <v>8130</v>
      </c>
      <c r="AG6718" s="38">
        <v>8439</v>
      </c>
      <c r="AH6718" s="38">
        <v>5015</v>
      </c>
      <c r="AI6718" s="38">
        <v>9473</v>
      </c>
      <c r="AJ6718" s="38">
        <v>9647</v>
      </c>
      <c r="AK6718" s="38">
        <v>8742</v>
      </c>
      <c r="AL6718" s="38">
        <v>9817</v>
      </c>
      <c r="AM6718" s="38">
        <v>9965</v>
      </c>
      <c r="AN6718" s="38">
        <v>9688</v>
      </c>
      <c r="AO6718" s="38">
        <v>9399</v>
      </c>
      <c r="AP6718" s="38">
        <v>9258</v>
      </c>
      <c r="AQ6718" s="38">
        <v>9596</v>
      </c>
      <c r="AR6718" s="39">
        <v>11.28</v>
      </c>
      <c r="AS6718" s="39">
        <v>11.28</v>
      </c>
      <c r="AT6718" s="39">
        <v>11.28</v>
      </c>
      <c r="AU6718" s="39">
        <v>11.28</v>
      </c>
      <c r="AV6718" s="39">
        <v>11.28</v>
      </c>
      <c r="AW6718" s="39">
        <v>11.28</v>
      </c>
      <c r="AX6718" s="39">
        <v>11.28</v>
      </c>
      <c r="AY6718" s="39">
        <v>11.28</v>
      </c>
      <c r="AZ6718" s="39">
        <v>11.28</v>
      </c>
      <c r="BA6718" s="39">
        <v>11.28</v>
      </c>
      <c r="BB6718" s="39">
        <v>11.28</v>
      </c>
      <c r="BC6718" s="39">
        <v>11.28</v>
      </c>
      <c r="BD6718" s="38">
        <v>762596</v>
      </c>
      <c r="BE6718" s="38">
        <v>765224</v>
      </c>
      <c r="BF6718" s="38">
        <v>405381</v>
      </c>
      <c r="BG6718" s="38">
        <v>819086</v>
      </c>
      <c r="BH6718" s="38">
        <v>883461</v>
      </c>
      <c r="BI6718" s="38">
        <v>646852</v>
      </c>
      <c r="BJ6718" s="38">
        <v>888684</v>
      </c>
      <c r="BK6718" s="38">
        <v>813085</v>
      </c>
      <c r="BL6718" s="38">
        <v>868222</v>
      </c>
      <c r="BM6718" s="38">
        <v>823530</v>
      </c>
      <c r="BN6718" s="38">
        <v>828888</v>
      </c>
      <c r="BO6718" s="38">
        <v>895745</v>
      </c>
      <c r="BP6718" s="38">
        <v>91709</v>
      </c>
      <c r="BQ6718" s="38">
        <v>95187</v>
      </c>
      <c r="BR6718" s="38">
        <v>56567</v>
      </c>
      <c r="BS6718" s="38">
        <v>106854</v>
      </c>
      <c r="BT6718" s="38">
        <v>108822</v>
      </c>
      <c r="BU6718" s="38">
        <v>98612</v>
      </c>
      <c r="BV6718" s="38">
        <v>110738</v>
      </c>
      <c r="BW6718" s="38">
        <v>112404</v>
      </c>
      <c r="BX6718" s="38">
        <v>109284</v>
      </c>
      <c r="BY6718" s="38">
        <v>106024</v>
      </c>
      <c r="BZ6718" s="38">
        <v>104435</v>
      </c>
      <c r="CA6718" s="38">
        <v>108247</v>
      </c>
      <c r="CB6718" s="38">
        <v>18325.993999999999</v>
      </c>
      <c r="CC6718" s="38">
        <v>19020.956999999999</v>
      </c>
      <c r="CD6718" s="38">
        <v>11303.679</v>
      </c>
      <c r="CE6718" s="38">
        <v>21352.483</v>
      </c>
      <c r="CF6718" s="38">
        <v>21745.67</v>
      </c>
      <c r="CG6718" s="38">
        <v>19705.36</v>
      </c>
      <c r="CH6718" s="38">
        <v>0</v>
      </c>
      <c r="CI6718" s="38">
        <v>22461.377</v>
      </c>
      <c r="CJ6718" s="38">
        <v>21837.971000000001</v>
      </c>
      <c r="CK6718" s="38">
        <v>21186.544999999998</v>
      </c>
      <c r="CL6718" s="38">
        <v>20868.945</v>
      </c>
      <c r="CM6718" s="38">
        <v>21630.725999999999</v>
      </c>
      <c r="CN6718" s="38">
        <v>833400</v>
      </c>
      <c r="CO6718" s="38">
        <v>107169</v>
      </c>
      <c r="CP6718" s="38">
        <v>9400754</v>
      </c>
      <c r="CQ6718" s="38">
        <v>1208883</v>
      </c>
      <c r="CR6718" s="38">
        <v>219439.71</v>
      </c>
      <c r="CS6718" s="36">
        <v>2020</v>
      </c>
      <c r="CT6718" s="34" t="str">
        <f>IF(VLOOKUP(O6718,'Cross-Page Data'!$D$4:$F$48,3,FALSE)="natural gas",VLOOKUP(N6718,'Cross-Page Data'!$I$4:$J$19,2,FALSE),IF(VLOOKUP(O6718,'Cross-Page Data'!$D$4:$F$48,3,FALSE)="solar",IF(N6718="PV","solar PV","solar thermal"),IF(VLOOKUP(O6718,'Cross-Page Data'!$D$4:$F$48,3,FALSE)="wind",VLOOKUP(N6718,'Cross-Page Data'!$I$4:$J$19,2,FALSE),IF(VLOOKUP(O6718,'Cross-Page Data'!$D$4:$F$48,3,FALSE)="hydro",VLOOKUP(N6718,'Cross-Page Data'!$I$4:$J$19,2,FALSE),VLOOKUP(O6718,'Cross-Page Data'!$D$4:$F$48,3,FALSE)))))</f>
        <v>biomass</v>
      </c>
      <c r="CU6718" s="34" t="b">
        <f>INDEX('Cross-Page Data'!$N$14:$N$20,MATCH('923'!M6718,'Cross-Page Data'!$M$14:$M$20,0))</f>
        <v>0</v>
      </c>
    </row>
    <row r="6719" spans="1:99" ht="39" x14ac:dyDescent="0.25">
      <c r="A6719" s="36">
        <v>54427</v>
      </c>
      <c r="B6719" s="37" t="s">
        <v>223</v>
      </c>
      <c r="C6719" s="36" t="s">
        <v>25948</v>
      </c>
      <c r="D6719" s="37" t="s">
        <v>1901</v>
      </c>
      <c r="E6719" s="37" t="s">
        <v>1902</v>
      </c>
      <c r="F6719" s="36">
        <v>7043</v>
      </c>
      <c r="G6719" s="37" t="s">
        <v>56</v>
      </c>
      <c r="H6719" s="37" t="s">
        <v>25954</v>
      </c>
      <c r="I6719" s="37" t="s">
        <v>25969</v>
      </c>
      <c r="J6719" s="37" t="s">
        <v>292</v>
      </c>
      <c r="K6719" s="36">
        <v>322122</v>
      </c>
      <c r="L6719" s="36">
        <v>7</v>
      </c>
      <c r="M6719" s="37" t="s">
        <v>684</v>
      </c>
      <c r="N6719" s="37" t="s">
        <v>218</v>
      </c>
      <c r="O6719" s="37" t="s">
        <v>209</v>
      </c>
      <c r="P6719" s="37" t="s">
        <v>209</v>
      </c>
      <c r="Q6719" s="37" t="s">
        <v>15068</v>
      </c>
      <c r="R6719" s="37" t="s">
        <v>25979</v>
      </c>
      <c r="S6719" s="37" t="s">
        <v>25958</v>
      </c>
      <c r="T6719" s="38">
        <v>0</v>
      </c>
      <c r="U6719" s="38">
        <v>0</v>
      </c>
      <c r="V6719" s="38">
        <v>0</v>
      </c>
      <c r="W6719" s="38">
        <v>0</v>
      </c>
      <c r="X6719" s="38">
        <v>0</v>
      </c>
      <c r="Y6719" s="38">
        <v>0</v>
      </c>
      <c r="Z6719" s="38">
        <v>0</v>
      </c>
      <c r="AA6719" s="38">
        <v>0</v>
      </c>
      <c r="AB6719" s="38">
        <v>0</v>
      </c>
      <c r="AC6719" s="38">
        <v>0</v>
      </c>
      <c r="AD6719" s="38">
        <v>0</v>
      </c>
      <c r="AE6719" s="38">
        <v>0</v>
      </c>
      <c r="AF6719" s="38">
        <v>0</v>
      </c>
      <c r="AG6719" s="38">
        <v>0</v>
      </c>
      <c r="AH6719" s="38">
        <v>0</v>
      </c>
      <c r="AI6719" s="38">
        <v>0</v>
      </c>
      <c r="AJ6719" s="38">
        <v>0</v>
      </c>
      <c r="AK6719" s="38">
        <v>0</v>
      </c>
      <c r="AL6719" s="38">
        <v>0</v>
      </c>
      <c r="AM6719" s="38">
        <v>0</v>
      </c>
      <c r="AN6719" s="38">
        <v>0</v>
      </c>
      <c r="AO6719" s="38">
        <v>0</v>
      </c>
      <c r="AP6719" s="38">
        <v>0</v>
      </c>
      <c r="AQ6719" s="38">
        <v>0</v>
      </c>
      <c r="AR6719" s="39">
        <v>0</v>
      </c>
      <c r="AS6719" s="39">
        <v>0</v>
      </c>
      <c r="AT6719" s="39">
        <v>0</v>
      </c>
      <c r="AU6719" s="39">
        <v>0</v>
      </c>
      <c r="AV6719" s="39">
        <v>0</v>
      </c>
      <c r="AW6719" s="39">
        <v>0</v>
      </c>
      <c r="AX6719" s="39">
        <v>0</v>
      </c>
      <c r="AY6719" s="39">
        <v>0</v>
      </c>
      <c r="AZ6719" s="39">
        <v>0</v>
      </c>
      <c r="BA6719" s="39">
        <v>0</v>
      </c>
      <c r="BB6719" s="39">
        <v>0</v>
      </c>
      <c r="BC6719" s="39">
        <v>0</v>
      </c>
      <c r="BD6719" s="38">
        <v>0</v>
      </c>
      <c r="BE6719" s="38">
        <v>0</v>
      </c>
      <c r="BF6719" s="38">
        <v>0</v>
      </c>
      <c r="BG6719" s="38">
        <v>0</v>
      </c>
      <c r="BH6719" s="38">
        <v>0</v>
      </c>
      <c r="BI6719" s="38">
        <v>0</v>
      </c>
      <c r="BJ6719" s="38">
        <v>0</v>
      </c>
      <c r="BK6719" s="38">
        <v>0</v>
      </c>
      <c r="BL6719" s="38">
        <v>0</v>
      </c>
      <c r="BM6719" s="38">
        <v>0</v>
      </c>
      <c r="BN6719" s="38">
        <v>0</v>
      </c>
      <c r="BO6719" s="38">
        <v>0</v>
      </c>
      <c r="BP6719" s="38">
        <v>0</v>
      </c>
      <c r="BQ6719" s="38">
        <v>0</v>
      </c>
      <c r="BR6719" s="38">
        <v>0</v>
      </c>
      <c r="BS6719" s="38">
        <v>0</v>
      </c>
      <c r="BT6719" s="38">
        <v>0</v>
      </c>
      <c r="BU6719" s="38">
        <v>0</v>
      </c>
      <c r="BV6719" s="38">
        <v>0</v>
      </c>
      <c r="BW6719" s="38">
        <v>0</v>
      </c>
      <c r="BX6719" s="38">
        <v>0</v>
      </c>
      <c r="BY6719" s="38">
        <v>0</v>
      </c>
      <c r="BZ6719" s="38">
        <v>0</v>
      </c>
      <c r="CA6719" s="38">
        <v>0</v>
      </c>
      <c r="CB6719" s="38">
        <v>0</v>
      </c>
      <c r="CC6719" s="38">
        <v>0</v>
      </c>
      <c r="CD6719" s="38">
        <v>0</v>
      </c>
      <c r="CE6719" s="38">
        <v>0</v>
      </c>
      <c r="CF6719" s="38">
        <v>0</v>
      </c>
      <c r="CG6719" s="38">
        <v>0</v>
      </c>
      <c r="CH6719" s="38">
        <v>0</v>
      </c>
      <c r="CI6719" s="38">
        <v>0</v>
      </c>
      <c r="CJ6719" s="38">
        <v>0</v>
      </c>
      <c r="CK6719" s="38">
        <v>0</v>
      </c>
      <c r="CL6719" s="38">
        <v>0</v>
      </c>
      <c r="CM6719" s="38">
        <v>0</v>
      </c>
      <c r="CN6719" s="38">
        <v>0</v>
      </c>
      <c r="CO6719" s="38">
        <v>0</v>
      </c>
      <c r="CP6719" s="38">
        <v>0</v>
      </c>
      <c r="CQ6719" s="38">
        <v>0</v>
      </c>
      <c r="CR6719" s="38">
        <v>0</v>
      </c>
      <c r="CS6719" s="36">
        <v>2020</v>
      </c>
      <c r="CT6719" s="34" t="str">
        <f>IF(VLOOKUP(O6719,'Cross-Page Data'!$D$4:$F$48,3,FALSE)="natural gas",VLOOKUP(N6719,'Cross-Page Data'!$I$4:$J$19,2,FALSE),IF(VLOOKUP(O6719,'Cross-Page Data'!$D$4:$F$48,3,FALSE)="solar",IF(N6719="PV","solar PV","solar thermal"),IF(VLOOKUP(O6719,'Cross-Page Data'!$D$4:$F$48,3,FALSE)="wind",VLOOKUP(N6719,'Cross-Page Data'!$I$4:$J$19,2,FALSE),IF(VLOOKUP(O6719,'Cross-Page Data'!$D$4:$F$48,3,FALSE)="hydro",VLOOKUP(N6719,'Cross-Page Data'!$I$4:$J$19,2,FALSE),VLOOKUP(O6719,'Cross-Page Data'!$D$4:$F$48,3,FALSE)))))</f>
        <v>petroleum</v>
      </c>
      <c r="CU6719" s="34" t="b">
        <f>INDEX('Cross-Page Data'!$N$14:$N$20,MATCH('923'!M6719,'Cross-Page Data'!$M$14:$M$20,0))</f>
        <v>0</v>
      </c>
    </row>
    <row r="6720" spans="1:99" ht="39" x14ac:dyDescent="0.25">
      <c r="A6720" s="36">
        <v>54427</v>
      </c>
      <c r="B6720" s="37" t="s">
        <v>223</v>
      </c>
      <c r="C6720" s="36" t="s">
        <v>25948</v>
      </c>
      <c r="D6720" s="37" t="s">
        <v>1901</v>
      </c>
      <c r="E6720" s="37" t="s">
        <v>1902</v>
      </c>
      <c r="F6720" s="36">
        <v>7043</v>
      </c>
      <c r="G6720" s="37" t="s">
        <v>56</v>
      </c>
      <c r="H6720" s="37" t="s">
        <v>25954</v>
      </c>
      <c r="I6720" s="37" t="s">
        <v>25969</v>
      </c>
      <c r="J6720" s="37" t="s">
        <v>292</v>
      </c>
      <c r="K6720" s="36">
        <v>322122</v>
      </c>
      <c r="L6720" s="36">
        <v>7</v>
      </c>
      <c r="M6720" s="37" t="s">
        <v>684</v>
      </c>
      <c r="N6720" s="37" t="s">
        <v>218</v>
      </c>
      <c r="O6720" s="37" t="s">
        <v>219</v>
      </c>
      <c r="P6720" s="37" t="s">
        <v>219</v>
      </c>
      <c r="Q6720" s="37" t="s">
        <v>15068</v>
      </c>
      <c r="R6720" s="37" t="s">
        <v>25979</v>
      </c>
      <c r="S6720" s="37" t="s">
        <v>25959</v>
      </c>
      <c r="T6720" s="38">
        <v>158953</v>
      </c>
      <c r="U6720" s="38">
        <v>124310</v>
      </c>
      <c r="V6720" s="38">
        <v>107399</v>
      </c>
      <c r="W6720" s="38">
        <v>102559</v>
      </c>
      <c r="X6720" s="38">
        <v>105811</v>
      </c>
      <c r="Y6720" s="38">
        <v>139333</v>
      </c>
      <c r="Z6720" s="38">
        <v>93213</v>
      </c>
      <c r="AA6720" s="38">
        <v>148683</v>
      </c>
      <c r="AB6720" s="38">
        <v>96611</v>
      </c>
      <c r="AC6720" s="38">
        <v>114194</v>
      </c>
      <c r="AD6720" s="38">
        <v>90020</v>
      </c>
      <c r="AE6720" s="38">
        <v>142586</v>
      </c>
      <c r="AF6720" s="38">
        <v>19115</v>
      </c>
      <c r="AG6720" s="38">
        <v>15463</v>
      </c>
      <c r="AH6720" s="38">
        <v>14987</v>
      </c>
      <c r="AI6720" s="38">
        <v>13379</v>
      </c>
      <c r="AJ6720" s="38">
        <v>13033</v>
      </c>
      <c r="AK6720" s="38">
        <v>21241</v>
      </c>
      <c r="AL6720" s="38">
        <v>11615</v>
      </c>
      <c r="AM6720" s="38">
        <v>20554</v>
      </c>
      <c r="AN6720" s="38">
        <v>12161</v>
      </c>
      <c r="AO6720" s="38">
        <v>14702</v>
      </c>
      <c r="AP6720" s="38">
        <v>11342</v>
      </c>
      <c r="AQ6720" s="38">
        <v>17231</v>
      </c>
      <c r="AR6720" s="39">
        <v>1</v>
      </c>
      <c r="AS6720" s="39">
        <v>1</v>
      </c>
      <c r="AT6720" s="39">
        <v>1</v>
      </c>
      <c r="AU6720" s="39">
        <v>1</v>
      </c>
      <c r="AV6720" s="39">
        <v>1</v>
      </c>
      <c r="AW6720" s="39">
        <v>1</v>
      </c>
      <c r="AX6720" s="39">
        <v>1</v>
      </c>
      <c r="AY6720" s="39">
        <v>1</v>
      </c>
      <c r="AZ6720" s="39">
        <v>1</v>
      </c>
      <c r="BA6720" s="39">
        <v>1</v>
      </c>
      <c r="BB6720" s="39">
        <v>1</v>
      </c>
      <c r="BC6720" s="39">
        <v>1</v>
      </c>
      <c r="BD6720" s="38">
        <v>158953</v>
      </c>
      <c r="BE6720" s="38">
        <v>124310</v>
      </c>
      <c r="BF6720" s="38">
        <v>107399</v>
      </c>
      <c r="BG6720" s="38">
        <v>102559</v>
      </c>
      <c r="BH6720" s="38">
        <v>105811</v>
      </c>
      <c r="BI6720" s="38">
        <v>139333</v>
      </c>
      <c r="BJ6720" s="38">
        <v>93213</v>
      </c>
      <c r="BK6720" s="38">
        <v>148683</v>
      </c>
      <c r="BL6720" s="38">
        <v>96611</v>
      </c>
      <c r="BM6720" s="38">
        <v>114194</v>
      </c>
      <c r="BN6720" s="38">
        <v>90020</v>
      </c>
      <c r="BO6720" s="38">
        <v>142586</v>
      </c>
      <c r="BP6720" s="38">
        <v>19115</v>
      </c>
      <c r="BQ6720" s="38">
        <v>15463</v>
      </c>
      <c r="BR6720" s="38">
        <v>14987</v>
      </c>
      <c r="BS6720" s="38">
        <v>13379</v>
      </c>
      <c r="BT6720" s="38">
        <v>13033</v>
      </c>
      <c r="BU6720" s="38">
        <v>21241</v>
      </c>
      <c r="BV6720" s="38">
        <v>11615</v>
      </c>
      <c r="BW6720" s="38">
        <v>20554</v>
      </c>
      <c r="BX6720" s="38">
        <v>12161</v>
      </c>
      <c r="BY6720" s="38">
        <v>14702</v>
      </c>
      <c r="BZ6720" s="38">
        <v>11342</v>
      </c>
      <c r="CA6720" s="38">
        <v>17231</v>
      </c>
      <c r="CB6720" s="38">
        <v>3819.8119999999999</v>
      </c>
      <c r="CC6720" s="38">
        <v>3089.9389999999999</v>
      </c>
      <c r="CD6720" s="38">
        <v>2994.7260000000001</v>
      </c>
      <c r="CE6720" s="38">
        <v>2673.5770000000002</v>
      </c>
      <c r="CF6720" s="38">
        <v>2604.4520000000002</v>
      </c>
      <c r="CG6720" s="38">
        <v>4244.57</v>
      </c>
      <c r="CH6720" s="38">
        <v>0</v>
      </c>
      <c r="CI6720" s="38">
        <v>4107.3500000000004</v>
      </c>
      <c r="CJ6720" s="38">
        <v>2430.011</v>
      </c>
      <c r="CK6720" s="38">
        <v>2937.8110000000001</v>
      </c>
      <c r="CL6720" s="38">
        <v>2266.4360000000001</v>
      </c>
      <c r="CM6720" s="38">
        <v>3443.2109999999998</v>
      </c>
      <c r="CN6720" s="38">
        <v>1423672</v>
      </c>
      <c r="CO6720" s="38">
        <v>184823</v>
      </c>
      <c r="CP6720" s="38">
        <v>1423672</v>
      </c>
      <c r="CQ6720" s="38">
        <v>184823</v>
      </c>
      <c r="CR6720" s="38">
        <v>34611.894999999997</v>
      </c>
      <c r="CS6720" s="36">
        <v>2020</v>
      </c>
      <c r="CT6720" s="34" t="str">
        <f>IF(VLOOKUP(O6720,'Cross-Page Data'!$D$4:$F$48,3,FALSE)="natural gas",VLOOKUP(N6720,'Cross-Page Data'!$I$4:$J$19,2,FALSE),IF(VLOOKUP(O6720,'Cross-Page Data'!$D$4:$F$48,3,FALSE)="solar",IF(N6720="PV","solar PV","solar thermal"),IF(VLOOKUP(O6720,'Cross-Page Data'!$D$4:$F$48,3,FALSE)="wind",VLOOKUP(N6720,'Cross-Page Data'!$I$4:$J$19,2,FALSE),IF(VLOOKUP(O6720,'Cross-Page Data'!$D$4:$F$48,3,FALSE)="hydro",VLOOKUP(N6720,'Cross-Page Data'!$I$4:$J$19,2,FALSE),VLOOKUP(O6720,'Cross-Page Data'!$D$4:$F$48,3,FALSE)))))</f>
        <v>natural gas nonpeaker - preexisting retiring</v>
      </c>
      <c r="CU6720" s="34" t="b">
        <f>INDEX('Cross-Page Data'!$N$14:$N$20,MATCH('923'!M6720,'Cross-Page Data'!$M$14:$M$20,0))</f>
        <v>0</v>
      </c>
    </row>
    <row r="6721" spans="1:99" ht="39" x14ac:dyDescent="0.25">
      <c r="A6721" s="36">
        <v>54427</v>
      </c>
      <c r="B6721" s="37" t="s">
        <v>223</v>
      </c>
      <c r="C6721" s="36" t="s">
        <v>25948</v>
      </c>
      <c r="D6721" s="37" t="s">
        <v>1901</v>
      </c>
      <c r="E6721" s="37" t="s">
        <v>1902</v>
      </c>
      <c r="F6721" s="36">
        <v>7043</v>
      </c>
      <c r="G6721" s="37" t="s">
        <v>56</v>
      </c>
      <c r="H6721" s="37" t="s">
        <v>25954</v>
      </c>
      <c r="I6721" s="37" t="s">
        <v>25969</v>
      </c>
      <c r="J6721" s="37" t="s">
        <v>292</v>
      </c>
      <c r="K6721" s="36">
        <v>322122</v>
      </c>
      <c r="L6721" s="36">
        <v>7</v>
      </c>
      <c r="M6721" s="37" t="s">
        <v>684</v>
      </c>
      <c r="N6721" s="37" t="s">
        <v>218</v>
      </c>
      <c r="O6721" s="37" t="s">
        <v>259</v>
      </c>
      <c r="P6721" s="37" t="s">
        <v>259</v>
      </c>
      <c r="Q6721" s="37" t="s">
        <v>15068</v>
      </c>
      <c r="R6721" s="37" t="s">
        <v>25979</v>
      </c>
      <c r="S6721" s="37" t="s">
        <v>25955</v>
      </c>
      <c r="T6721" s="38">
        <v>0</v>
      </c>
      <c r="U6721" s="38">
        <v>0</v>
      </c>
      <c r="V6721" s="38">
        <v>0</v>
      </c>
      <c r="W6721" s="38">
        <v>0</v>
      </c>
      <c r="X6721" s="38">
        <v>0</v>
      </c>
      <c r="Y6721" s="38">
        <v>0</v>
      </c>
      <c r="Z6721" s="38">
        <v>0</v>
      </c>
      <c r="AA6721" s="38">
        <v>0</v>
      </c>
      <c r="AB6721" s="38">
        <v>0</v>
      </c>
      <c r="AC6721" s="38">
        <v>0</v>
      </c>
      <c r="AD6721" s="38">
        <v>0</v>
      </c>
      <c r="AE6721" s="38">
        <v>0</v>
      </c>
      <c r="AF6721" s="38">
        <v>0</v>
      </c>
      <c r="AG6721" s="38">
        <v>0</v>
      </c>
      <c r="AH6721" s="38">
        <v>0</v>
      </c>
      <c r="AI6721" s="38">
        <v>0</v>
      </c>
      <c r="AJ6721" s="38">
        <v>0</v>
      </c>
      <c r="AK6721" s="38">
        <v>0</v>
      </c>
      <c r="AL6721" s="38">
        <v>0</v>
      </c>
      <c r="AM6721" s="38">
        <v>0</v>
      </c>
      <c r="AN6721" s="38">
        <v>0</v>
      </c>
      <c r="AO6721" s="38">
        <v>0</v>
      </c>
      <c r="AP6721" s="38">
        <v>0</v>
      </c>
      <c r="AQ6721" s="38">
        <v>0</v>
      </c>
      <c r="AR6721" s="39">
        <v>0</v>
      </c>
      <c r="AS6721" s="39">
        <v>0</v>
      </c>
      <c r="AT6721" s="39">
        <v>0</v>
      </c>
      <c r="AU6721" s="39">
        <v>0</v>
      </c>
      <c r="AV6721" s="39">
        <v>0</v>
      </c>
      <c r="AW6721" s="39">
        <v>0</v>
      </c>
      <c r="AX6721" s="39">
        <v>0</v>
      </c>
      <c r="AY6721" s="39">
        <v>0</v>
      </c>
      <c r="AZ6721" s="39">
        <v>0</v>
      </c>
      <c r="BA6721" s="39">
        <v>0</v>
      </c>
      <c r="BB6721" s="39">
        <v>0</v>
      </c>
      <c r="BC6721" s="39">
        <v>0</v>
      </c>
      <c r="BD6721" s="38">
        <v>0</v>
      </c>
      <c r="BE6721" s="38">
        <v>0</v>
      </c>
      <c r="BF6721" s="38">
        <v>0</v>
      </c>
      <c r="BG6721" s="38">
        <v>0</v>
      </c>
      <c r="BH6721" s="38">
        <v>0</v>
      </c>
      <c r="BI6721" s="38">
        <v>0</v>
      </c>
      <c r="BJ6721" s="38">
        <v>0</v>
      </c>
      <c r="BK6721" s="38">
        <v>0</v>
      </c>
      <c r="BL6721" s="38">
        <v>0</v>
      </c>
      <c r="BM6721" s="38">
        <v>0</v>
      </c>
      <c r="BN6721" s="38">
        <v>0</v>
      </c>
      <c r="BO6721" s="38">
        <v>0</v>
      </c>
      <c r="BP6721" s="38">
        <v>0</v>
      </c>
      <c r="BQ6721" s="38">
        <v>0</v>
      </c>
      <c r="BR6721" s="38">
        <v>0</v>
      </c>
      <c r="BS6721" s="38">
        <v>0</v>
      </c>
      <c r="BT6721" s="38">
        <v>0</v>
      </c>
      <c r="BU6721" s="38">
        <v>0</v>
      </c>
      <c r="BV6721" s="38">
        <v>0</v>
      </c>
      <c r="BW6721" s="38">
        <v>0</v>
      </c>
      <c r="BX6721" s="38">
        <v>0</v>
      </c>
      <c r="BY6721" s="38">
        <v>0</v>
      </c>
      <c r="BZ6721" s="38">
        <v>0</v>
      </c>
      <c r="CA6721" s="38">
        <v>0</v>
      </c>
      <c r="CB6721" s="38">
        <v>0</v>
      </c>
      <c r="CC6721" s="38">
        <v>0</v>
      </c>
      <c r="CD6721" s="38">
        <v>0</v>
      </c>
      <c r="CE6721" s="38">
        <v>0</v>
      </c>
      <c r="CF6721" s="38">
        <v>0</v>
      </c>
      <c r="CG6721" s="38">
        <v>0</v>
      </c>
      <c r="CH6721" s="38">
        <v>0</v>
      </c>
      <c r="CI6721" s="38">
        <v>0</v>
      </c>
      <c r="CJ6721" s="38">
        <v>0</v>
      </c>
      <c r="CK6721" s="38">
        <v>0</v>
      </c>
      <c r="CL6721" s="38">
        <v>0</v>
      </c>
      <c r="CM6721" s="38">
        <v>0</v>
      </c>
      <c r="CN6721" s="38">
        <v>0</v>
      </c>
      <c r="CO6721" s="38">
        <v>0</v>
      </c>
      <c r="CP6721" s="38">
        <v>0</v>
      </c>
      <c r="CQ6721" s="38">
        <v>0</v>
      </c>
      <c r="CR6721" s="38">
        <v>0</v>
      </c>
      <c r="CS6721" s="36">
        <v>2020</v>
      </c>
      <c r="CT6721" s="34" t="str">
        <f>IF(VLOOKUP(O6721,'Cross-Page Data'!$D$4:$F$48,3,FALSE)="natural gas",VLOOKUP(N6721,'Cross-Page Data'!$I$4:$J$19,2,FALSE),IF(VLOOKUP(O6721,'Cross-Page Data'!$D$4:$F$48,3,FALSE)="solar",IF(N6721="PV","solar PV","solar thermal"),IF(VLOOKUP(O6721,'Cross-Page Data'!$D$4:$F$48,3,FALSE)="wind",VLOOKUP(N6721,'Cross-Page Data'!$I$4:$J$19,2,FALSE),IF(VLOOKUP(O6721,'Cross-Page Data'!$D$4:$F$48,3,FALSE)="hydro",VLOOKUP(N6721,'Cross-Page Data'!$I$4:$J$19,2,FALSE),VLOOKUP(O6721,'Cross-Page Data'!$D$4:$F$48,3,FALSE)))))</f>
        <v>petroleum</v>
      </c>
      <c r="CU6721" s="34" t="b">
        <f>INDEX('Cross-Page Data'!$N$14:$N$20,MATCH('923'!M6721,'Cross-Page Data'!$M$14:$M$20,0))</f>
        <v>0</v>
      </c>
    </row>
    <row r="6722" spans="1:99" ht="39" x14ac:dyDescent="0.25">
      <c r="A6722" s="36">
        <v>54427</v>
      </c>
      <c r="B6722" s="37" t="s">
        <v>223</v>
      </c>
      <c r="C6722" s="36" t="s">
        <v>25948</v>
      </c>
      <c r="D6722" s="37" t="s">
        <v>1901</v>
      </c>
      <c r="E6722" s="37" t="s">
        <v>1902</v>
      </c>
      <c r="F6722" s="36">
        <v>7043</v>
      </c>
      <c r="G6722" s="37" t="s">
        <v>56</v>
      </c>
      <c r="H6722" s="37" t="s">
        <v>25954</v>
      </c>
      <c r="I6722" s="37" t="s">
        <v>25969</v>
      </c>
      <c r="J6722" s="37" t="s">
        <v>292</v>
      </c>
      <c r="K6722" s="36">
        <v>322122</v>
      </c>
      <c r="L6722" s="36">
        <v>7</v>
      </c>
      <c r="M6722" s="37" t="s">
        <v>684</v>
      </c>
      <c r="N6722" s="37" t="s">
        <v>218</v>
      </c>
      <c r="O6722" s="37" t="s">
        <v>247</v>
      </c>
      <c r="P6722" s="37" t="s">
        <v>247</v>
      </c>
      <c r="Q6722" s="37" t="s">
        <v>15068</v>
      </c>
      <c r="R6722" s="37" t="s">
        <v>25979</v>
      </c>
      <c r="S6722" s="37" t="s">
        <v>25958</v>
      </c>
      <c r="T6722" s="38">
        <v>0</v>
      </c>
      <c r="U6722" s="38">
        <v>0</v>
      </c>
      <c r="V6722" s="38">
        <v>0</v>
      </c>
      <c r="W6722" s="38">
        <v>0</v>
      </c>
      <c r="X6722" s="38">
        <v>0</v>
      </c>
      <c r="Y6722" s="38">
        <v>0</v>
      </c>
      <c r="Z6722" s="38">
        <v>0</v>
      </c>
      <c r="AA6722" s="38">
        <v>0</v>
      </c>
      <c r="AB6722" s="38">
        <v>0</v>
      </c>
      <c r="AC6722" s="38">
        <v>0</v>
      </c>
      <c r="AD6722" s="38">
        <v>0</v>
      </c>
      <c r="AE6722" s="38">
        <v>0</v>
      </c>
      <c r="AF6722" s="38">
        <v>0</v>
      </c>
      <c r="AG6722" s="38">
        <v>0</v>
      </c>
      <c r="AH6722" s="38">
        <v>0</v>
      </c>
      <c r="AI6722" s="38">
        <v>0</v>
      </c>
      <c r="AJ6722" s="38">
        <v>0</v>
      </c>
      <c r="AK6722" s="38">
        <v>0</v>
      </c>
      <c r="AL6722" s="38">
        <v>0</v>
      </c>
      <c r="AM6722" s="38">
        <v>0</v>
      </c>
      <c r="AN6722" s="38">
        <v>0</v>
      </c>
      <c r="AO6722" s="38">
        <v>0</v>
      </c>
      <c r="AP6722" s="38">
        <v>0</v>
      </c>
      <c r="AQ6722" s="38">
        <v>0</v>
      </c>
      <c r="AR6722" s="39">
        <v>0</v>
      </c>
      <c r="AS6722" s="39">
        <v>0</v>
      </c>
      <c r="AT6722" s="39">
        <v>0</v>
      </c>
      <c r="AU6722" s="39">
        <v>0</v>
      </c>
      <c r="AV6722" s="39">
        <v>0</v>
      </c>
      <c r="AW6722" s="39">
        <v>0</v>
      </c>
      <c r="AX6722" s="39">
        <v>0</v>
      </c>
      <c r="AY6722" s="39">
        <v>0</v>
      </c>
      <c r="AZ6722" s="39">
        <v>0</v>
      </c>
      <c r="BA6722" s="39">
        <v>0</v>
      </c>
      <c r="BB6722" s="39">
        <v>0</v>
      </c>
      <c r="BC6722" s="39">
        <v>0</v>
      </c>
      <c r="BD6722" s="38">
        <v>0</v>
      </c>
      <c r="BE6722" s="38">
        <v>0</v>
      </c>
      <c r="BF6722" s="38">
        <v>0</v>
      </c>
      <c r="BG6722" s="38">
        <v>0</v>
      </c>
      <c r="BH6722" s="38">
        <v>0</v>
      </c>
      <c r="BI6722" s="38">
        <v>0</v>
      </c>
      <c r="BJ6722" s="38">
        <v>0</v>
      </c>
      <c r="BK6722" s="38">
        <v>0</v>
      </c>
      <c r="BL6722" s="38">
        <v>0</v>
      </c>
      <c r="BM6722" s="38">
        <v>0</v>
      </c>
      <c r="BN6722" s="38">
        <v>0</v>
      </c>
      <c r="BO6722" s="38">
        <v>0</v>
      </c>
      <c r="BP6722" s="38">
        <v>0</v>
      </c>
      <c r="BQ6722" s="38">
        <v>0</v>
      </c>
      <c r="BR6722" s="38">
        <v>0</v>
      </c>
      <c r="BS6722" s="38">
        <v>0</v>
      </c>
      <c r="BT6722" s="38">
        <v>0</v>
      </c>
      <c r="BU6722" s="38">
        <v>0</v>
      </c>
      <c r="BV6722" s="38">
        <v>0</v>
      </c>
      <c r="BW6722" s="38">
        <v>0</v>
      </c>
      <c r="BX6722" s="38">
        <v>0</v>
      </c>
      <c r="BY6722" s="38">
        <v>0</v>
      </c>
      <c r="BZ6722" s="38">
        <v>0</v>
      </c>
      <c r="CA6722" s="38">
        <v>0</v>
      </c>
      <c r="CB6722" s="38">
        <v>0</v>
      </c>
      <c r="CC6722" s="38">
        <v>0</v>
      </c>
      <c r="CD6722" s="38">
        <v>0</v>
      </c>
      <c r="CE6722" s="38">
        <v>0</v>
      </c>
      <c r="CF6722" s="38">
        <v>0</v>
      </c>
      <c r="CG6722" s="38">
        <v>0</v>
      </c>
      <c r="CH6722" s="38">
        <v>0</v>
      </c>
      <c r="CI6722" s="38">
        <v>0</v>
      </c>
      <c r="CJ6722" s="38">
        <v>0</v>
      </c>
      <c r="CK6722" s="38">
        <v>0</v>
      </c>
      <c r="CL6722" s="38">
        <v>0</v>
      </c>
      <c r="CM6722" s="38">
        <v>0</v>
      </c>
      <c r="CN6722" s="38">
        <v>0</v>
      </c>
      <c r="CO6722" s="38">
        <v>0</v>
      </c>
      <c r="CP6722" s="38">
        <v>0</v>
      </c>
      <c r="CQ6722" s="38">
        <v>0</v>
      </c>
      <c r="CR6722" s="38">
        <v>0</v>
      </c>
      <c r="CS6722" s="36">
        <v>2020</v>
      </c>
      <c r="CT6722" s="34" t="str">
        <f>IF(VLOOKUP(O6722,'Cross-Page Data'!$D$4:$F$48,3,FALSE)="natural gas",VLOOKUP(N6722,'Cross-Page Data'!$I$4:$J$19,2,FALSE),IF(VLOOKUP(O6722,'Cross-Page Data'!$D$4:$F$48,3,FALSE)="solar",IF(N6722="PV","solar PV","solar thermal"),IF(VLOOKUP(O6722,'Cross-Page Data'!$D$4:$F$48,3,FALSE)="wind",VLOOKUP(N6722,'Cross-Page Data'!$I$4:$J$19,2,FALSE),IF(VLOOKUP(O6722,'Cross-Page Data'!$D$4:$F$48,3,FALSE)="hydro",VLOOKUP(N6722,'Cross-Page Data'!$I$4:$J$19,2,FALSE),VLOOKUP(O6722,'Cross-Page Data'!$D$4:$F$48,3,FALSE)))))</f>
        <v>petroleum</v>
      </c>
      <c r="CU6722" s="34" t="b">
        <f>INDEX('Cross-Page Data'!$N$14:$N$20,MATCH('923'!M6722,'Cross-Page Data'!$M$14:$M$20,0))</f>
        <v>0</v>
      </c>
    </row>
    <row r="6723" spans="1:99" ht="39" x14ac:dyDescent="0.25">
      <c r="A6723" s="36">
        <v>54427</v>
      </c>
      <c r="B6723" s="37" t="s">
        <v>223</v>
      </c>
      <c r="C6723" s="36" t="s">
        <v>25948</v>
      </c>
      <c r="D6723" s="37" t="s">
        <v>1901</v>
      </c>
      <c r="E6723" s="37" t="s">
        <v>1902</v>
      </c>
      <c r="F6723" s="36">
        <v>7043</v>
      </c>
      <c r="G6723" s="37" t="s">
        <v>56</v>
      </c>
      <c r="H6723" s="37" t="s">
        <v>25954</v>
      </c>
      <c r="I6723" s="37" t="s">
        <v>25969</v>
      </c>
      <c r="J6723" s="37" t="s">
        <v>292</v>
      </c>
      <c r="K6723" s="36">
        <v>322122</v>
      </c>
      <c r="L6723" s="36">
        <v>7</v>
      </c>
      <c r="M6723" s="37" t="s">
        <v>684</v>
      </c>
      <c r="N6723" s="37" t="s">
        <v>218</v>
      </c>
      <c r="O6723" s="37" t="s">
        <v>249</v>
      </c>
      <c r="P6723" s="37" t="s">
        <v>552</v>
      </c>
      <c r="Q6723" s="37" t="s">
        <v>15068</v>
      </c>
      <c r="R6723" s="37" t="s">
        <v>25979</v>
      </c>
      <c r="S6723" s="37" t="s">
        <v>25955</v>
      </c>
      <c r="T6723" s="38">
        <v>66393</v>
      </c>
      <c r="U6723" s="38">
        <v>64358</v>
      </c>
      <c r="V6723" s="38">
        <v>61901</v>
      </c>
      <c r="W6723" s="38">
        <v>55479</v>
      </c>
      <c r="X6723" s="38">
        <v>57975</v>
      </c>
      <c r="Y6723" s="38">
        <v>40034</v>
      </c>
      <c r="Z6723" s="38">
        <v>54359</v>
      </c>
      <c r="AA6723" s="38">
        <v>49170</v>
      </c>
      <c r="AB6723" s="38">
        <v>55635</v>
      </c>
      <c r="AC6723" s="38">
        <v>65633</v>
      </c>
      <c r="AD6723" s="38">
        <v>66280</v>
      </c>
      <c r="AE6723" s="38">
        <v>62244</v>
      </c>
      <c r="AF6723" s="38">
        <v>7984</v>
      </c>
      <c r="AG6723" s="38">
        <v>8006</v>
      </c>
      <c r="AH6723" s="38">
        <v>8638</v>
      </c>
      <c r="AI6723" s="38">
        <v>7238</v>
      </c>
      <c r="AJ6723" s="38">
        <v>7141</v>
      </c>
      <c r="AK6723" s="38">
        <v>6103</v>
      </c>
      <c r="AL6723" s="38">
        <v>6774</v>
      </c>
      <c r="AM6723" s="38">
        <v>6797</v>
      </c>
      <c r="AN6723" s="38">
        <v>7003</v>
      </c>
      <c r="AO6723" s="38">
        <v>8450</v>
      </c>
      <c r="AP6723" s="38">
        <v>8351</v>
      </c>
      <c r="AQ6723" s="38">
        <v>7522</v>
      </c>
      <c r="AR6723" s="39">
        <v>8.6999999999999993</v>
      </c>
      <c r="AS6723" s="39">
        <v>8.6999999999999993</v>
      </c>
      <c r="AT6723" s="39">
        <v>8.6999999999999993</v>
      </c>
      <c r="AU6723" s="39">
        <v>8.6999999999999993</v>
      </c>
      <c r="AV6723" s="39">
        <v>8.6999999999999993</v>
      </c>
      <c r="AW6723" s="39">
        <v>8.6999999999999993</v>
      </c>
      <c r="AX6723" s="39">
        <v>8.6999999999999993</v>
      </c>
      <c r="AY6723" s="39">
        <v>8.6999999999999993</v>
      </c>
      <c r="AZ6723" s="39">
        <v>8.6999999999999993</v>
      </c>
      <c r="BA6723" s="39">
        <v>8.6999999999999993</v>
      </c>
      <c r="BB6723" s="39">
        <v>8.6999999999999993</v>
      </c>
      <c r="BC6723" s="39">
        <v>8.6999999999999993</v>
      </c>
      <c r="BD6723" s="38">
        <v>577619</v>
      </c>
      <c r="BE6723" s="38">
        <v>559915</v>
      </c>
      <c r="BF6723" s="38">
        <v>538539</v>
      </c>
      <c r="BG6723" s="38">
        <v>482667</v>
      </c>
      <c r="BH6723" s="38">
        <v>504383</v>
      </c>
      <c r="BI6723" s="38">
        <v>348296</v>
      </c>
      <c r="BJ6723" s="38">
        <v>472923</v>
      </c>
      <c r="BK6723" s="38">
        <v>427779</v>
      </c>
      <c r="BL6723" s="38">
        <v>484025</v>
      </c>
      <c r="BM6723" s="38">
        <v>571007</v>
      </c>
      <c r="BN6723" s="38">
        <v>576636</v>
      </c>
      <c r="BO6723" s="38">
        <v>541523</v>
      </c>
      <c r="BP6723" s="38">
        <v>69464</v>
      </c>
      <c r="BQ6723" s="38">
        <v>69648</v>
      </c>
      <c r="BR6723" s="38">
        <v>75148</v>
      </c>
      <c r="BS6723" s="38">
        <v>62967</v>
      </c>
      <c r="BT6723" s="38">
        <v>62128</v>
      </c>
      <c r="BU6723" s="38">
        <v>53097</v>
      </c>
      <c r="BV6723" s="38">
        <v>58930</v>
      </c>
      <c r="BW6723" s="38">
        <v>59138</v>
      </c>
      <c r="BX6723" s="38">
        <v>60925</v>
      </c>
      <c r="BY6723" s="38">
        <v>73513</v>
      </c>
      <c r="BZ6723" s="38">
        <v>72652</v>
      </c>
      <c r="CA6723" s="38">
        <v>65441</v>
      </c>
      <c r="CB6723" s="38">
        <v>13880.808999999999</v>
      </c>
      <c r="CC6723" s="38">
        <v>13917.64</v>
      </c>
      <c r="CD6723" s="38">
        <v>15016.673000000001</v>
      </c>
      <c r="CE6723" s="38">
        <v>12582.495999999999</v>
      </c>
      <c r="CF6723" s="38">
        <v>12414.964</v>
      </c>
      <c r="CG6723" s="38">
        <v>10610.307000000001</v>
      </c>
      <c r="CH6723" s="38">
        <v>0</v>
      </c>
      <c r="CI6723" s="38">
        <v>11817.344999999999</v>
      </c>
      <c r="CJ6723" s="38">
        <v>12174.441999999999</v>
      </c>
      <c r="CK6723" s="38">
        <v>14690.01</v>
      </c>
      <c r="CL6723" s="38">
        <v>14517.982</v>
      </c>
      <c r="CM6723" s="38">
        <v>13076.861999999999</v>
      </c>
      <c r="CN6723" s="38">
        <v>699461</v>
      </c>
      <c r="CO6723" s="38">
        <v>90007</v>
      </c>
      <c r="CP6723" s="38">
        <v>6085312</v>
      </c>
      <c r="CQ6723" s="38">
        <v>783051</v>
      </c>
      <c r="CR6723" s="38">
        <v>144699.53</v>
      </c>
      <c r="CS6723" s="36">
        <v>2020</v>
      </c>
      <c r="CT6723" s="34" t="str">
        <f>IF(VLOOKUP(O6723,'Cross-Page Data'!$D$4:$F$48,3,FALSE)="natural gas",VLOOKUP(N6723,'Cross-Page Data'!$I$4:$J$19,2,FALSE),IF(VLOOKUP(O6723,'Cross-Page Data'!$D$4:$F$48,3,FALSE)="solar",IF(N6723="PV","solar PV","solar thermal"),IF(VLOOKUP(O6723,'Cross-Page Data'!$D$4:$F$48,3,FALSE)="wind",VLOOKUP(N6723,'Cross-Page Data'!$I$4:$J$19,2,FALSE),IF(VLOOKUP(O6723,'Cross-Page Data'!$D$4:$F$48,3,FALSE)="hydro",VLOOKUP(N6723,'Cross-Page Data'!$I$4:$J$19,2,FALSE),VLOOKUP(O6723,'Cross-Page Data'!$D$4:$F$48,3,FALSE)))))</f>
        <v>biomass</v>
      </c>
      <c r="CU6723" s="34" t="b">
        <f>INDEX('Cross-Page Data'!$N$14:$N$20,MATCH('923'!M6723,'Cross-Page Data'!$M$14:$M$20,0))</f>
        <v>0</v>
      </c>
    </row>
    <row r="6724" spans="1:99" ht="51.75" x14ac:dyDescent="0.25">
      <c r="A6724" s="36">
        <v>54429</v>
      </c>
      <c r="B6724" s="37" t="s">
        <v>223</v>
      </c>
      <c r="C6724" s="36" t="s">
        <v>25948</v>
      </c>
      <c r="D6724" s="37" t="s">
        <v>1903</v>
      </c>
      <c r="E6724" s="37" t="s">
        <v>1904</v>
      </c>
      <c r="F6724" s="36">
        <v>57356</v>
      </c>
      <c r="G6724" s="37" t="s">
        <v>14</v>
      </c>
      <c r="H6724" s="37" t="s">
        <v>25957</v>
      </c>
      <c r="I6724" s="37" t="s">
        <v>25969</v>
      </c>
      <c r="J6724" s="37" t="s">
        <v>292</v>
      </c>
      <c r="K6724" s="36">
        <v>322</v>
      </c>
      <c r="L6724" s="36">
        <v>7</v>
      </c>
      <c r="M6724" s="37" t="s">
        <v>684</v>
      </c>
      <c r="N6724" s="37" t="s">
        <v>218</v>
      </c>
      <c r="O6724" s="37" t="s">
        <v>271</v>
      </c>
      <c r="P6724" s="37" t="s">
        <v>552</v>
      </c>
      <c r="Q6724" s="37" t="s">
        <v>18997</v>
      </c>
      <c r="R6724" s="37" t="s">
        <v>25979</v>
      </c>
      <c r="S6724" s="37" t="s">
        <v>25955</v>
      </c>
      <c r="T6724" s="38">
        <v>94493</v>
      </c>
      <c r="U6724" s="38">
        <v>80838</v>
      </c>
      <c r="V6724" s="38">
        <v>88506</v>
      </c>
      <c r="W6724" s="38">
        <v>94077</v>
      </c>
      <c r="X6724" s="38">
        <v>94067</v>
      </c>
      <c r="Y6724" s="38">
        <v>89942</v>
      </c>
      <c r="Z6724" s="38">
        <v>94553</v>
      </c>
      <c r="AA6724" s="38">
        <v>94433</v>
      </c>
      <c r="AB6724" s="38">
        <v>54094</v>
      </c>
      <c r="AC6724" s="38">
        <v>54354</v>
      </c>
      <c r="AD6724" s="38">
        <v>90716</v>
      </c>
      <c r="AE6724" s="38">
        <v>91794</v>
      </c>
      <c r="AF6724" s="38">
        <v>38707</v>
      </c>
      <c r="AG6724" s="38">
        <v>34298</v>
      </c>
      <c r="AH6724" s="38">
        <v>35307</v>
      </c>
      <c r="AI6724" s="38">
        <v>36428</v>
      </c>
      <c r="AJ6724" s="38">
        <v>35494</v>
      </c>
      <c r="AK6724" s="38">
        <v>36771</v>
      </c>
      <c r="AL6724" s="38">
        <v>39487</v>
      </c>
      <c r="AM6724" s="38">
        <v>39814</v>
      </c>
      <c r="AN6724" s="38">
        <v>22518</v>
      </c>
      <c r="AO6724" s="38">
        <v>0</v>
      </c>
      <c r="AP6724" s="38">
        <v>26353</v>
      </c>
      <c r="AQ6724" s="38">
        <v>36401</v>
      </c>
      <c r="AR6724" s="39">
        <v>12.1</v>
      </c>
      <c r="AS6724" s="39">
        <v>11.96</v>
      </c>
      <c r="AT6724" s="39">
        <v>11.96</v>
      </c>
      <c r="AU6724" s="39">
        <v>11.96</v>
      </c>
      <c r="AV6724" s="39">
        <v>11.96</v>
      </c>
      <c r="AW6724" s="39">
        <v>11.96</v>
      </c>
      <c r="AX6724" s="39">
        <v>11.96</v>
      </c>
      <c r="AY6724" s="39">
        <v>11.96</v>
      </c>
      <c r="AZ6724" s="39">
        <v>11.96</v>
      </c>
      <c r="BA6724" s="39">
        <v>11.96</v>
      </c>
      <c r="BB6724" s="39">
        <v>11.96</v>
      </c>
      <c r="BC6724" s="39">
        <v>11.96</v>
      </c>
      <c r="BD6724" s="38">
        <v>1143365</v>
      </c>
      <c r="BE6724" s="38">
        <v>966822</v>
      </c>
      <c r="BF6724" s="38">
        <v>1058532</v>
      </c>
      <c r="BG6724" s="38">
        <v>1125161</v>
      </c>
      <c r="BH6724" s="38">
        <v>1125041</v>
      </c>
      <c r="BI6724" s="38">
        <v>1075706</v>
      </c>
      <c r="BJ6724" s="38">
        <v>1130854</v>
      </c>
      <c r="BK6724" s="38">
        <v>1129419</v>
      </c>
      <c r="BL6724" s="38">
        <v>646964</v>
      </c>
      <c r="BM6724" s="38">
        <v>650074</v>
      </c>
      <c r="BN6724" s="38">
        <v>1084963</v>
      </c>
      <c r="BO6724" s="38">
        <v>1097856</v>
      </c>
      <c r="BP6724" s="38">
        <v>468349</v>
      </c>
      <c r="BQ6724" s="38">
        <v>410207</v>
      </c>
      <c r="BR6724" s="38">
        <v>422276</v>
      </c>
      <c r="BS6724" s="38">
        <v>435683</v>
      </c>
      <c r="BT6724" s="38">
        <v>424507</v>
      </c>
      <c r="BU6724" s="38">
        <v>439786</v>
      </c>
      <c r="BV6724" s="38">
        <v>472269</v>
      </c>
      <c r="BW6724" s="38">
        <v>476176</v>
      </c>
      <c r="BX6724" s="38">
        <v>269316</v>
      </c>
      <c r="BY6724" s="38">
        <v>0</v>
      </c>
      <c r="BZ6724" s="38">
        <v>315185</v>
      </c>
      <c r="CA6724" s="38">
        <v>435352</v>
      </c>
      <c r="CB6724" s="38">
        <v>39544.781999999999</v>
      </c>
      <c r="CC6724" s="38">
        <v>34635.557999999997</v>
      </c>
      <c r="CD6724" s="38">
        <v>35654.637999999999</v>
      </c>
      <c r="CE6724" s="38">
        <v>36786.584999999999</v>
      </c>
      <c r="CF6724" s="38">
        <v>35842.997000000003</v>
      </c>
      <c r="CG6724" s="38">
        <v>37133.031999999999</v>
      </c>
      <c r="CH6724" s="38">
        <v>39875.743999999999</v>
      </c>
      <c r="CI6724" s="38">
        <v>40205.648000000001</v>
      </c>
      <c r="CJ6724" s="38">
        <v>22739.504000000001</v>
      </c>
      <c r="CK6724" s="38">
        <v>0</v>
      </c>
      <c r="CL6724" s="38">
        <v>26612.472000000002</v>
      </c>
      <c r="CM6724" s="38">
        <v>36758.690999999999</v>
      </c>
      <c r="CN6724" s="38">
        <v>1021867</v>
      </c>
      <c r="CO6724" s="38">
        <v>381578</v>
      </c>
      <c r="CP6724" s="38">
        <v>12234757</v>
      </c>
      <c r="CQ6724" s="38">
        <v>4569106</v>
      </c>
      <c r="CR6724" s="38">
        <v>385789.65</v>
      </c>
      <c r="CS6724" s="36">
        <v>2020</v>
      </c>
      <c r="CT6724" s="34" t="str">
        <f>IF(VLOOKUP(O6724,'Cross-Page Data'!$D$4:$F$48,3,FALSE)="natural gas",VLOOKUP(N6724,'Cross-Page Data'!$I$4:$J$19,2,FALSE),IF(VLOOKUP(O6724,'Cross-Page Data'!$D$4:$F$48,3,FALSE)="solar",IF(N6724="PV","solar PV","solar thermal"),IF(VLOOKUP(O6724,'Cross-Page Data'!$D$4:$F$48,3,FALSE)="wind",VLOOKUP(N6724,'Cross-Page Data'!$I$4:$J$19,2,FALSE),IF(VLOOKUP(O6724,'Cross-Page Data'!$D$4:$F$48,3,FALSE)="hydro",VLOOKUP(N6724,'Cross-Page Data'!$I$4:$J$19,2,FALSE),VLOOKUP(O6724,'Cross-Page Data'!$D$4:$F$48,3,FALSE)))))</f>
        <v>biomass</v>
      </c>
      <c r="CU6724" s="34" t="b">
        <f>INDEX('Cross-Page Data'!$N$14:$N$20,MATCH('923'!M6724,'Cross-Page Data'!$M$14:$M$20,0))</f>
        <v>0</v>
      </c>
    </row>
    <row r="6725" spans="1:99" ht="51.75" x14ac:dyDescent="0.25">
      <c r="A6725" s="36">
        <v>54429</v>
      </c>
      <c r="B6725" s="37" t="s">
        <v>223</v>
      </c>
      <c r="C6725" s="36" t="s">
        <v>25948</v>
      </c>
      <c r="D6725" s="37" t="s">
        <v>1903</v>
      </c>
      <c r="E6725" s="37" t="s">
        <v>1904</v>
      </c>
      <c r="F6725" s="36">
        <v>57356</v>
      </c>
      <c r="G6725" s="37" t="s">
        <v>14</v>
      </c>
      <c r="H6725" s="37" t="s">
        <v>25957</v>
      </c>
      <c r="I6725" s="37" t="s">
        <v>25969</v>
      </c>
      <c r="J6725" s="37" t="s">
        <v>292</v>
      </c>
      <c r="K6725" s="36">
        <v>322</v>
      </c>
      <c r="L6725" s="36">
        <v>7</v>
      </c>
      <c r="M6725" s="37" t="s">
        <v>684</v>
      </c>
      <c r="N6725" s="37" t="s">
        <v>218</v>
      </c>
      <c r="O6725" s="37" t="s">
        <v>209</v>
      </c>
      <c r="P6725" s="37" t="s">
        <v>209</v>
      </c>
      <c r="Q6725" s="37" t="s">
        <v>18997</v>
      </c>
      <c r="R6725" s="37" t="s">
        <v>25979</v>
      </c>
      <c r="S6725" s="37" t="s">
        <v>25958</v>
      </c>
      <c r="T6725" s="38">
        <v>0</v>
      </c>
      <c r="U6725" s="38">
        <v>0</v>
      </c>
      <c r="V6725" s="38">
        <v>0</v>
      </c>
      <c r="W6725" s="38">
        <v>0</v>
      </c>
      <c r="X6725" s="38">
        <v>0</v>
      </c>
      <c r="Y6725" s="38">
        <v>0</v>
      </c>
      <c r="Z6725" s="38">
        <v>0</v>
      </c>
      <c r="AA6725" s="38">
        <v>15</v>
      </c>
      <c r="AB6725" s="38">
        <v>0</v>
      </c>
      <c r="AC6725" s="38">
        <v>0</v>
      </c>
      <c r="AD6725" s="38">
        <v>0</v>
      </c>
      <c r="AE6725" s="38">
        <v>0</v>
      </c>
      <c r="AF6725" s="38">
        <v>0</v>
      </c>
      <c r="AG6725" s="38">
        <v>0</v>
      </c>
      <c r="AH6725" s="38">
        <v>0</v>
      </c>
      <c r="AI6725" s="38">
        <v>0</v>
      </c>
      <c r="AJ6725" s="38">
        <v>0</v>
      </c>
      <c r="AK6725" s="38">
        <v>0</v>
      </c>
      <c r="AL6725" s="38">
        <v>0</v>
      </c>
      <c r="AM6725" s="38">
        <v>6</v>
      </c>
      <c r="AN6725" s="38">
        <v>0</v>
      </c>
      <c r="AO6725" s="38">
        <v>0</v>
      </c>
      <c r="AP6725" s="38">
        <v>0</v>
      </c>
      <c r="AQ6725" s="38">
        <v>0</v>
      </c>
      <c r="AR6725" s="39">
        <v>0</v>
      </c>
      <c r="AS6725" s="39">
        <v>0</v>
      </c>
      <c r="AT6725" s="39">
        <v>0</v>
      </c>
      <c r="AU6725" s="39">
        <v>0</v>
      </c>
      <c r="AV6725" s="39">
        <v>0</v>
      </c>
      <c r="AW6725" s="39">
        <v>0</v>
      </c>
      <c r="AX6725" s="39">
        <v>0</v>
      </c>
      <c r="AY6725" s="39">
        <v>5.71</v>
      </c>
      <c r="AZ6725" s="39">
        <v>0</v>
      </c>
      <c r="BA6725" s="39">
        <v>0</v>
      </c>
      <c r="BB6725" s="39">
        <v>0</v>
      </c>
      <c r="BC6725" s="39">
        <v>0</v>
      </c>
      <c r="BD6725" s="38">
        <v>0</v>
      </c>
      <c r="BE6725" s="38">
        <v>0</v>
      </c>
      <c r="BF6725" s="38">
        <v>0</v>
      </c>
      <c r="BG6725" s="38">
        <v>0</v>
      </c>
      <c r="BH6725" s="38">
        <v>0</v>
      </c>
      <c r="BI6725" s="38">
        <v>0</v>
      </c>
      <c r="BJ6725" s="38">
        <v>0</v>
      </c>
      <c r="BK6725" s="38">
        <v>86</v>
      </c>
      <c r="BL6725" s="38">
        <v>0</v>
      </c>
      <c r="BM6725" s="38">
        <v>0</v>
      </c>
      <c r="BN6725" s="38">
        <v>0</v>
      </c>
      <c r="BO6725" s="38">
        <v>0</v>
      </c>
      <c r="BP6725" s="38">
        <v>0</v>
      </c>
      <c r="BQ6725" s="38">
        <v>0</v>
      </c>
      <c r="BR6725" s="38">
        <v>0</v>
      </c>
      <c r="BS6725" s="38">
        <v>0</v>
      </c>
      <c r="BT6725" s="38">
        <v>0</v>
      </c>
      <c r="BU6725" s="38">
        <v>0</v>
      </c>
      <c r="BV6725" s="38">
        <v>0</v>
      </c>
      <c r="BW6725" s="38">
        <v>36</v>
      </c>
      <c r="BX6725" s="38">
        <v>0</v>
      </c>
      <c r="BY6725" s="38">
        <v>0</v>
      </c>
      <c r="BZ6725" s="38">
        <v>0</v>
      </c>
      <c r="CA6725" s="38">
        <v>0</v>
      </c>
      <c r="CB6725" s="38">
        <v>0</v>
      </c>
      <c r="CC6725" s="38">
        <v>0</v>
      </c>
      <c r="CD6725" s="38">
        <v>0</v>
      </c>
      <c r="CE6725" s="38">
        <v>0</v>
      </c>
      <c r="CF6725" s="38">
        <v>0</v>
      </c>
      <c r="CG6725" s="38">
        <v>0</v>
      </c>
      <c r="CH6725" s="38">
        <v>0</v>
      </c>
      <c r="CI6725" s="38">
        <v>3.0489999999999999</v>
      </c>
      <c r="CJ6725" s="38">
        <v>0</v>
      </c>
      <c r="CK6725" s="38">
        <v>0</v>
      </c>
      <c r="CL6725" s="38">
        <v>0</v>
      </c>
      <c r="CM6725" s="38">
        <v>0</v>
      </c>
      <c r="CN6725" s="38">
        <v>15</v>
      </c>
      <c r="CO6725" s="38">
        <v>6</v>
      </c>
      <c r="CP6725" s="38">
        <v>86</v>
      </c>
      <c r="CQ6725" s="38">
        <v>36</v>
      </c>
      <c r="CR6725" s="38">
        <v>3.0489999999999999</v>
      </c>
      <c r="CS6725" s="36">
        <v>2020</v>
      </c>
      <c r="CT6725" s="34" t="str">
        <f>IF(VLOOKUP(O6725,'Cross-Page Data'!$D$4:$F$48,3,FALSE)="natural gas",VLOOKUP(N6725,'Cross-Page Data'!$I$4:$J$19,2,FALSE),IF(VLOOKUP(O6725,'Cross-Page Data'!$D$4:$F$48,3,FALSE)="solar",IF(N6725="PV","solar PV","solar thermal"),IF(VLOOKUP(O6725,'Cross-Page Data'!$D$4:$F$48,3,FALSE)="wind",VLOOKUP(N6725,'Cross-Page Data'!$I$4:$J$19,2,FALSE),IF(VLOOKUP(O6725,'Cross-Page Data'!$D$4:$F$48,3,FALSE)="hydro",VLOOKUP(N6725,'Cross-Page Data'!$I$4:$J$19,2,FALSE),VLOOKUP(O6725,'Cross-Page Data'!$D$4:$F$48,3,FALSE)))))</f>
        <v>petroleum</v>
      </c>
      <c r="CU6725" s="34" t="b">
        <f>INDEX('Cross-Page Data'!$N$14:$N$20,MATCH('923'!M6725,'Cross-Page Data'!$M$14:$M$20,0))</f>
        <v>0</v>
      </c>
    </row>
    <row r="6726" spans="1:99" ht="51.75" x14ac:dyDescent="0.25">
      <c r="A6726" s="36">
        <v>54429</v>
      </c>
      <c r="B6726" s="37" t="s">
        <v>223</v>
      </c>
      <c r="C6726" s="36" t="s">
        <v>25948</v>
      </c>
      <c r="D6726" s="37" t="s">
        <v>1903</v>
      </c>
      <c r="E6726" s="37" t="s">
        <v>1904</v>
      </c>
      <c r="F6726" s="36">
        <v>57356</v>
      </c>
      <c r="G6726" s="37" t="s">
        <v>14</v>
      </c>
      <c r="H6726" s="37" t="s">
        <v>25957</v>
      </c>
      <c r="I6726" s="37" t="s">
        <v>25969</v>
      </c>
      <c r="J6726" s="37" t="s">
        <v>292</v>
      </c>
      <c r="K6726" s="36">
        <v>322</v>
      </c>
      <c r="L6726" s="36">
        <v>7</v>
      </c>
      <c r="M6726" s="37" t="s">
        <v>684</v>
      </c>
      <c r="N6726" s="37" t="s">
        <v>218</v>
      </c>
      <c r="O6726" s="37" t="s">
        <v>219</v>
      </c>
      <c r="P6726" s="37" t="s">
        <v>219</v>
      </c>
      <c r="Q6726" s="37" t="s">
        <v>18997</v>
      </c>
      <c r="R6726" s="37" t="s">
        <v>25979</v>
      </c>
      <c r="S6726" s="37" t="s">
        <v>25959</v>
      </c>
      <c r="T6726" s="38">
        <v>42183</v>
      </c>
      <c r="U6726" s="38">
        <v>34499</v>
      </c>
      <c r="V6726" s="38">
        <v>8110</v>
      </c>
      <c r="W6726" s="38">
        <v>7303</v>
      </c>
      <c r="X6726" s="38">
        <v>21102</v>
      </c>
      <c r="Y6726" s="38">
        <v>10339</v>
      </c>
      <c r="Z6726" s="38">
        <v>15826</v>
      </c>
      <c r="AA6726" s="38">
        <v>4814</v>
      </c>
      <c r="AB6726" s="38">
        <v>25027</v>
      </c>
      <c r="AC6726" s="38">
        <v>38269</v>
      </c>
      <c r="AD6726" s="38">
        <v>23157</v>
      </c>
      <c r="AE6726" s="38">
        <v>28682</v>
      </c>
      <c r="AF6726" s="38">
        <v>17279</v>
      </c>
      <c r="AG6726" s="38">
        <v>14637</v>
      </c>
      <c r="AH6726" s="38">
        <v>3235</v>
      </c>
      <c r="AI6726" s="38">
        <v>2827</v>
      </c>
      <c r="AJ6726" s="38">
        <v>7963</v>
      </c>
      <c r="AK6726" s="38">
        <v>4226</v>
      </c>
      <c r="AL6726" s="38">
        <v>6609</v>
      </c>
      <c r="AM6726" s="38">
        <v>2029</v>
      </c>
      <c r="AN6726" s="38">
        <v>10419</v>
      </c>
      <c r="AO6726" s="38">
        <v>0</v>
      </c>
      <c r="AP6726" s="38">
        <v>6727</v>
      </c>
      <c r="AQ6726" s="38">
        <v>11374</v>
      </c>
      <c r="AR6726" s="39">
        <v>1.02</v>
      </c>
      <c r="AS6726" s="39">
        <v>1.02</v>
      </c>
      <c r="AT6726" s="39">
        <v>1.02</v>
      </c>
      <c r="AU6726" s="39">
        <v>1.02</v>
      </c>
      <c r="AV6726" s="39">
        <v>1.018</v>
      </c>
      <c r="AW6726" s="39">
        <v>1.02</v>
      </c>
      <c r="AX6726" s="39">
        <v>1.02</v>
      </c>
      <c r="AY6726" s="39">
        <v>1.02</v>
      </c>
      <c r="AZ6726" s="39">
        <v>1.02</v>
      </c>
      <c r="BA6726" s="39">
        <v>1.02</v>
      </c>
      <c r="BB6726" s="39">
        <v>1.02</v>
      </c>
      <c r="BC6726" s="39">
        <v>1.02</v>
      </c>
      <c r="BD6726" s="38">
        <v>43027</v>
      </c>
      <c r="BE6726" s="38">
        <v>35189</v>
      </c>
      <c r="BF6726" s="38">
        <v>8272</v>
      </c>
      <c r="BG6726" s="38">
        <v>7449</v>
      </c>
      <c r="BH6726" s="38">
        <v>21482</v>
      </c>
      <c r="BI6726" s="38">
        <v>10546</v>
      </c>
      <c r="BJ6726" s="38">
        <v>16143</v>
      </c>
      <c r="BK6726" s="38">
        <v>4910</v>
      </c>
      <c r="BL6726" s="38">
        <v>25528</v>
      </c>
      <c r="BM6726" s="38">
        <v>39034</v>
      </c>
      <c r="BN6726" s="38">
        <v>23620</v>
      </c>
      <c r="BO6726" s="38">
        <v>29256</v>
      </c>
      <c r="BP6726" s="38">
        <v>17625</v>
      </c>
      <c r="BQ6726" s="38">
        <v>14930</v>
      </c>
      <c r="BR6726" s="38">
        <v>3300</v>
      </c>
      <c r="BS6726" s="38">
        <v>2884</v>
      </c>
      <c r="BT6726" s="38">
        <v>8106</v>
      </c>
      <c r="BU6726" s="38">
        <v>4311</v>
      </c>
      <c r="BV6726" s="38">
        <v>6741</v>
      </c>
      <c r="BW6726" s="38">
        <v>2070</v>
      </c>
      <c r="BX6726" s="38">
        <v>10627</v>
      </c>
      <c r="BY6726" s="38">
        <v>0</v>
      </c>
      <c r="BZ6726" s="38">
        <v>6862</v>
      </c>
      <c r="CA6726" s="38">
        <v>11601</v>
      </c>
      <c r="CB6726" s="38">
        <v>1488.133</v>
      </c>
      <c r="CC6726" s="38">
        <v>1260.614</v>
      </c>
      <c r="CD6726" s="38">
        <v>278.63299999999998</v>
      </c>
      <c r="CE6726" s="38">
        <v>243.54300000000001</v>
      </c>
      <c r="CF6726" s="38">
        <v>684.39599999999996</v>
      </c>
      <c r="CG6726" s="38">
        <v>364.03699999999998</v>
      </c>
      <c r="CH6726" s="38">
        <v>569.21100000000001</v>
      </c>
      <c r="CI6726" s="38">
        <v>174.79900000000001</v>
      </c>
      <c r="CJ6726" s="38">
        <v>897.24199999999996</v>
      </c>
      <c r="CK6726" s="38">
        <v>0</v>
      </c>
      <c r="CL6726" s="38">
        <v>579.36500000000001</v>
      </c>
      <c r="CM6726" s="38">
        <v>979.54399999999998</v>
      </c>
      <c r="CN6726" s="38">
        <v>259311</v>
      </c>
      <c r="CO6726" s="38">
        <v>87325</v>
      </c>
      <c r="CP6726" s="38">
        <v>264456</v>
      </c>
      <c r="CQ6726" s="38">
        <v>89057</v>
      </c>
      <c r="CR6726" s="38">
        <v>7519.5169999999998</v>
      </c>
      <c r="CS6726" s="36">
        <v>2020</v>
      </c>
      <c r="CT6726" s="34" t="str">
        <f>IF(VLOOKUP(O6726,'Cross-Page Data'!$D$4:$F$48,3,FALSE)="natural gas",VLOOKUP(N6726,'Cross-Page Data'!$I$4:$J$19,2,FALSE),IF(VLOOKUP(O6726,'Cross-Page Data'!$D$4:$F$48,3,FALSE)="solar",IF(N6726="PV","solar PV","solar thermal"),IF(VLOOKUP(O6726,'Cross-Page Data'!$D$4:$F$48,3,FALSE)="wind",VLOOKUP(N6726,'Cross-Page Data'!$I$4:$J$19,2,FALSE),IF(VLOOKUP(O6726,'Cross-Page Data'!$D$4:$F$48,3,FALSE)="hydro",VLOOKUP(N6726,'Cross-Page Data'!$I$4:$J$19,2,FALSE),VLOOKUP(O6726,'Cross-Page Data'!$D$4:$F$48,3,FALSE)))))</f>
        <v>natural gas nonpeaker - preexisting retiring</v>
      </c>
      <c r="CU6726" s="34" t="b">
        <f>INDEX('Cross-Page Data'!$N$14:$N$20,MATCH('923'!M6726,'Cross-Page Data'!$M$14:$M$20,0))</f>
        <v>0</v>
      </c>
    </row>
    <row r="6727" spans="1:99" ht="51.75" x14ac:dyDescent="0.25">
      <c r="A6727" s="36">
        <v>54429</v>
      </c>
      <c r="B6727" s="37" t="s">
        <v>223</v>
      </c>
      <c r="C6727" s="36" t="s">
        <v>25948</v>
      </c>
      <c r="D6727" s="37" t="s">
        <v>1903</v>
      </c>
      <c r="E6727" s="37" t="s">
        <v>1904</v>
      </c>
      <c r="F6727" s="36">
        <v>57356</v>
      </c>
      <c r="G6727" s="37" t="s">
        <v>14</v>
      </c>
      <c r="H6727" s="37" t="s">
        <v>25957</v>
      </c>
      <c r="I6727" s="37" t="s">
        <v>25969</v>
      </c>
      <c r="J6727" s="37" t="s">
        <v>292</v>
      </c>
      <c r="K6727" s="36">
        <v>322</v>
      </c>
      <c r="L6727" s="36">
        <v>7</v>
      </c>
      <c r="M6727" s="37" t="s">
        <v>684</v>
      </c>
      <c r="N6727" s="37" t="s">
        <v>218</v>
      </c>
      <c r="O6727" s="37" t="s">
        <v>249</v>
      </c>
      <c r="P6727" s="37" t="s">
        <v>552</v>
      </c>
      <c r="Q6727" s="37" t="s">
        <v>18997</v>
      </c>
      <c r="R6727" s="37" t="s">
        <v>25979</v>
      </c>
      <c r="S6727" s="37" t="s">
        <v>25955</v>
      </c>
      <c r="T6727" s="38">
        <v>7770</v>
      </c>
      <c r="U6727" s="38">
        <v>6969</v>
      </c>
      <c r="V6727" s="38">
        <v>4965</v>
      </c>
      <c r="W6727" s="38">
        <v>0</v>
      </c>
      <c r="X6727" s="38">
        <v>2613</v>
      </c>
      <c r="Y6727" s="38">
        <v>5476</v>
      </c>
      <c r="Z6727" s="38">
        <v>0</v>
      </c>
      <c r="AA6727" s="38">
        <v>0</v>
      </c>
      <c r="AB6727" s="38">
        <v>253</v>
      </c>
      <c r="AC6727" s="38">
        <v>66</v>
      </c>
      <c r="AD6727" s="38">
        <v>5995</v>
      </c>
      <c r="AE6727" s="38">
        <v>4100</v>
      </c>
      <c r="AF6727" s="38">
        <v>3183</v>
      </c>
      <c r="AG6727" s="38">
        <v>2957</v>
      </c>
      <c r="AH6727" s="38">
        <v>1981</v>
      </c>
      <c r="AI6727" s="38">
        <v>0</v>
      </c>
      <c r="AJ6727" s="38">
        <v>986</v>
      </c>
      <c r="AK6727" s="38">
        <v>2239</v>
      </c>
      <c r="AL6727" s="38">
        <v>0</v>
      </c>
      <c r="AM6727" s="38">
        <v>0</v>
      </c>
      <c r="AN6727" s="38">
        <v>105</v>
      </c>
      <c r="AO6727" s="38">
        <v>0</v>
      </c>
      <c r="AP6727" s="38">
        <v>1742</v>
      </c>
      <c r="AQ6727" s="38">
        <v>1626</v>
      </c>
      <c r="AR6727" s="39">
        <v>8.1999999999999993</v>
      </c>
      <c r="AS6727" s="39">
        <v>8</v>
      </c>
      <c r="AT6727" s="39">
        <v>8</v>
      </c>
      <c r="AU6727" s="39">
        <v>0</v>
      </c>
      <c r="AV6727" s="39">
        <v>8</v>
      </c>
      <c r="AW6727" s="39">
        <v>8</v>
      </c>
      <c r="AX6727" s="39">
        <v>0</v>
      </c>
      <c r="AY6727" s="39">
        <v>0</v>
      </c>
      <c r="AZ6727" s="39">
        <v>8</v>
      </c>
      <c r="BA6727" s="39">
        <v>8</v>
      </c>
      <c r="BB6727" s="39">
        <v>8</v>
      </c>
      <c r="BC6727" s="39">
        <v>8</v>
      </c>
      <c r="BD6727" s="38">
        <v>63714</v>
      </c>
      <c r="BE6727" s="38">
        <v>55752</v>
      </c>
      <c r="BF6727" s="38">
        <v>39720</v>
      </c>
      <c r="BG6727" s="38">
        <v>0</v>
      </c>
      <c r="BH6727" s="38">
        <v>20904</v>
      </c>
      <c r="BI6727" s="38">
        <v>43808</v>
      </c>
      <c r="BJ6727" s="38">
        <v>0</v>
      </c>
      <c r="BK6727" s="38">
        <v>0</v>
      </c>
      <c r="BL6727" s="38">
        <v>2024</v>
      </c>
      <c r="BM6727" s="38">
        <v>528</v>
      </c>
      <c r="BN6727" s="38">
        <v>47960</v>
      </c>
      <c r="BO6727" s="38">
        <v>32800</v>
      </c>
      <c r="BP6727" s="38">
        <v>26099</v>
      </c>
      <c r="BQ6727" s="38">
        <v>23655</v>
      </c>
      <c r="BR6727" s="38">
        <v>15845</v>
      </c>
      <c r="BS6727" s="38">
        <v>0</v>
      </c>
      <c r="BT6727" s="38">
        <v>7888</v>
      </c>
      <c r="BU6727" s="38">
        <v>17910</v>
      </c>
      <c r="BV6727" s="38">
        <v>0</v>
      </c>
      <c r="BW6727" s="38">
        <v>0</v>
      </c>
      <c r="BX6727" s="38">
        <v>843</v>
      </c>
      <c r="BY6727" s="38">
        <v>0</v>
      </c>
      <c r="BZ6727" s="38">
        <v>13933</v>
      </c>
      <c r="CA6727" s="38">
        <v>13007</v>
      </c>
      <c r="CB6727" s="38">
        <v>2203.6320000000001</v>
      </c>
      <c r="CC6727" s="38">
        <v>1997.2660000000001</v>
      </c>
      <c r="CD6727" s="38">
        <v>1337.893</v>
      </c>
      <c r="CE6727" s="38">
        <v>0</v>
      </c>
      <c r="CF6727" s="38">
        <v>665.98599999999999</v>
      </c>
      <c r="CG6727" s="38">
        <v>1512.2380000000001</v>
      </c>
      <c r="CH6727" s="38">
        <v>0</v>
      </c>
      <c r="CI6727" s="38">
        <v>0</v>
      </c>
      <c r="CJ6727" s="38">
        <v>71.14</v>
      </c>
      <c r="CK6727" s="38">
        <v>0</v>
      </c>
      <c r="CL6727" s="38">
        <v>1176.385</v>
      </c>
      <c r="CM6727" s="38">
        <v>1098.2180000000001</v>
      </c>
      <c r="CN6727" s="38">
        <v>38207</v>
      </c>
      <c r="CO6727" s="38">
        <v>14819</v>
      </c>
      <c r="CP6727" s="38">
        <v>307210</v>
      </c>
      <c r="CQ6727" s="38">
        <v>119180</v>
      </c>
      <c r="CR6727" s="38">
        <v>10062.758</v>
      </c>
      <c r="CS6727" s="36">
        <v>2020</v>
      </c>
      <c r="CT6727" s="34" t="str">
        <f>IF(VLOOKUP(O6727,'Cross-Page Data'!$D$4:$F$48,3,FALSE)="natural gas",VLOOKUP(N6727,'Cross-Page Data'!$I$4:$J$19,2,FALSE),IF(VLOOKUP(O6727,'Cross-Page Data'!$D$4:$F$48,3,FALSE)="solar",IF(N6727="PV","solar PV","solar thermal"),IF(VLOOKUP(O6727,'Cross-Page Data'!$D$4:$F$48,3,FALSE)="wind",VLOOKUP(N6727,'Cross-Page Data'!$I$4:$J$19,2,FALSE),IF(VLOOKUP(O6727,'Cross-Page Data'!$D$4:$F$48,3,FALSE)="hydro",VLOOKUP(N6727,'Cross-Page Data'!$I$4:$J$19,2,FALSE),VLOOKUP(O6727,'Cross-Page Data'!$D$4:$F$48,3,FALSE)))))</f>
        <v>biomass</v>
      </c>
      <c r="CU6727" s="34" t="b">
        <f>INDEX('Cross-Page Data'!$N$14:$N$20,MATCH('923'!M6727,'Cross-Page Data'!$M$14:$M$20,0))</f>
        <v>0</v>
      </c>
    </row>
    <row r="6728" spans="1:99" ht="64.5" x14ac:dyDescent="0.25">
      <c r="A6728" s="36">
        <v>54447</v>
      </c>
      <c r="B6728" s="37" t="s">
        <v>223</v>
      </c>
      <c r="C6728" s="36" t="s">
        <v>25948</v>
      </c>
      <c r="D6728" s="37" t="s">
        <v>19666</v>
      </c>
      <c r="E6728" s="37" t="s">
        <v>14669</v>
      </c>
      <c r="F6728" s="36">
        <v>60637</v>
      </c>
      <c r="G6728" s="37" t="s">
        <v>24</v>
      </c>
      <c r="H6728" s="37" t="s">
        <v>25951</v>
      </c>
      <c r="I6728" s="37" t="s">
        <v>16691</v>
      </c>
      <c r="J6728" s="37" t="s">
        <v>292</v>
      </c>
      <c r="K6728" s="36">
        <v>211</v>
      </c>
      <c r="L6728" s="36">
        <v>7</v>
      </c>
      <c r="M6728" s="37" t="s">
        <v>684</v>
      </c>
      <c r="N6728" s="37" t="s">
        <v>225</v>
      </c>
      <c r="O6728" s="37" t="s">
        <v>219</v>
      </c>
      <c r="P6728" s="37" t="s">
        <v>219</v>
      </c>
      <c r="Q6728" s="37" t="s">
        <v>25963</v>
      </c>
      <c r="R6728" s="37" t="s">
        <v>7417</v>
      </c>
      <c r="S6728" s="37" t="s">
        <v>25959</v>
      </c>
      <c r="T6728" s="38">
        <v>41443</v>
      </c>
      <c r="U6728" s="38">
        <v>36597</v>
      </c>
      <c r="V6728" s="38">
        <v>40626</v>
      </c>
      <c r="W6728" s="38">
        <v>28730</v>
      </c>
      <c r="X6728" s="38">
        <v>27014</v>
      </c>
      <c r="Y6728" s="38">
        <v>38001</v>
      </c>
      <c r="Z6728" s="38">
        <v>53160</v>
      </c>
      <c r="AA6728" s="38">
        <v>66108</v>
      </c>
      <c r="AB6728" s="38">
        <v>57570</v>
      </c>
      <c r="AC6728" s="38">
        <v>59788</v>
      </c>
      <c r="AD6728" s="38">
        <v>47756</v>
      </c>
      <c r="AE6728" s="38">
        <v>52935</v>
      </c>
      <c r="AF6728" s="38">
        <v>18861</v>
      </c>
      <c r="AG6728" s="38">
        <v>16656</v>
      </c>
      <c r="AH6728" s="38">
        <v>18490</v>
      </c>
      <c r="AI6728" s="38">
        <v>13076</v>
      </c>
      <c r="AJ6728" s="38">
        <v>12295</v>
      </c>
      <c r="AK6728" s="38">
        <v>17295</v>
      </c>
      <c r="AL6728" s="38">
        <v>24194</v>
      </c>
      <c r="AM6728" s="38">
        <v>30087</v>
      </c>
      <c r="AN6728" s="38">
        <v>26201</v>
      </c>
      <c r="AO6728" s="38">
        <v>27210</v>
      </c>
      <c r="AP6728" s="38">
        <v>21735</v>
      </c>
      <c r="AQ6728" s="38">
        <v>24091</v>
      </c>
      <c r="AR6728" s="39">
        <v>1.0309999999999999</v>
      </c>
      <c r="AS6728" s="39">
        <v>1.0309999999999999</v>
      </c>
      <c r="AT6728" s="39">
        <v>1.0309999999999999</v>
      </c>
      <c r="AU6728" s="39">
        <v>1.0309999999999999</v>
      </c>
      <c r="AV6728" s="39">
        <v>1.0309999999999999</v>
      </c>
      <c r="AW6728" s="39">
        <v>1.0309999999999999</v>
      </c>
      <c r="AX6728" s="39">
        <v>1.0309999999999999</v>
      </c>
      <c r="AY6728" s="39">
        <v>1.0309999999999999</v>
      </c>
      <c r="AZ6728" s="39">
        <v>1.0309999999999999</v>
      </c>
      <c r="BA6728" s="39">
        <v>1.0309999999999999</v>
      </c>
      <c r="BB6728" s="39">
        <v>1.0309999999999999</v>
      </c>
      <c r="BC6728" s="39">
        <v>1.0309999999999999</v>
      </c>
      <c r="BD6728" s="38">
        <v>42728</v>
      </c>
      <c r="BE6728" s="38">
        <v>37732</v>
      </c>
      <c r="BF6728" s="38">
        <v>41885</v>
      </c>
      <c r="BG6728" s="38">
        <v>29621</v>
      </c>
      <c r="BH6728" s="38">
        <v>27851</v>
      </c>
      <c r="BI6728" s="38">
        <v>39179</v>
      </c>
      <c r="BJ6728" s="38">
        <v>54808</v>
      </c>
      <c r="BK6728" s="38">
        <v>68157</v>
      </c>
      <c r="BL6728" s="38">
        <v>59355</v>
      </c>
      <c r="BM6728" s="38">
        <v>61641</v>
      </c>
      <c r="BN6728" s="38">
        <v>49236</v>
      </c>
      <c r="BO6728" s="38">
        <v>54576</v>
      </c>
      <c r="BP6728" s="38">
        <v>19446</v>
      </c>
      <c r="BQ6728" s="38">
        <v>17172</v>
      </c>
      <c r="BR6728" s="38">
        <v>19063</v>
      </c>
      <c r="BS6728" s="38">
        <v>13481</v>
      </c>
      <c r="BT6728" s="38">
        <v>12676</v>
      </c>
      <c r="BU6728" s="38">
        <v>17831</v>
      </c>
      <c r="BV6728" s="38">
        <v>24944</v>
      </c>
      <c r="BW6728" s="38">
        <v>31020</v>
      </c>
      <c r="BX6728" s="38">
        <v>27013</v>
      </c>
      <c r="BY6728" s="38">
        <v>28054</v>
      </c>
      <c r="BZ6728" s="38">
        <v>22409</v>
      </c>
      <c r="CA6728" s="38">
        <v>24838</v>
      </c>
      <c r="CB6728" s="38">
        <v>2698.4679999999998</v>
      </c>
      <c r="CC6728" s="38">
        <v>2383.0039999999999</v>
      </c>
      <c r="CD6728" s="38">
        <v>2645.2930000000001</v>
      </c>
      <c r="CE6728" s="38">
        <v>1870.752</v>
      </c>
      <c r="CF6728" s="38">
        <v>1759.0139999999999</v>
      </c>
      <c r="CG6728" s="38">
        <v>2474.4229999999998</v>
      </c>
      <c r="CH6728" s="38">
        <v>3461.4569999999999</v>
      </c>
      <c r="CI6728" s="38">
        <v>4304.5630000000001</v>
      </c>
      <c r="CJ6728" s="38">
        <v>3748.6039999999998</v>
      </c>
      <c r="CK6728" s="38">
        <v>3893.0189999999998</v>
      </c>
      <c r="CL6728" s="38">
        <v>3109.605</v>
      </c>
      <c r="CM6728" s="38">
        <v>3446.7979999999998</v>
      </c>
      <c r="CN6728" s="38">
        <v>549728</v>
      </c>
      <c r="CO6728" s="38">
        <v>250191</v>
      </c>
      <c r="CP6728" s="38">
        <v>566769</v>
      </c>
      <c r="CQ6728" s="38">
        <v>257947</v>
      </c>
      <c r="CR6728" s="38">
        <v>35795</v>
      </c>
      <c r="CS6728" s="36">
        <v>2020</v>
      </c>
      <c r="CT6728" s="34" t="str">
        <f>IF(VLOOKUP(O6728,'Cross-Page Data'!$D$4:$F$48,3,FALSE)="natural gas",VLOOKUP(N6728,'Cross-Page Data'!$I$4:$J$19,2,FALSE),IF(VLOOKUP(O6728,'Cross-Page Data'!$D$4:$F$48,3,FALSE)="solar",IF(N6728="PV","solar PV","solar thermal"),IF(VLOOKUP(O6728,'Cross-Page Data'!$D$4:$F$48,3,FALSE)="wind",VLOOKUP(N6728,'Cross-Page Data'!$I$4:$J$19,2,FALSE),IF(VLOOKUP(O6728,'Cross-Page Data'!$D$4:$F$48,3,FALSE)="hydro",VLOOKUP(N6728,'Cross-Page Data'!$I$4:$J$19,2,FALSE),VLOOKUP(O6728,'Cross-Page Data'!$D$4:$F$48,3,FALSE)))))</f>
        <v>natural gas peaker</v>
      </c>
      <c r="CU6728" s="34" t="b">
        <f>INDEX('Cross-Page Data'!$N$14:$N$20,MATCH('923'!M6728,'Cross-Page Data'!$M$14:$M$20,0))</f>
        <v>0</v>
      </c>
    </row>
    <row r="6729" spans="1:99" ht="64.5" x14ac:dyDescent="0.25">
      <c r="A6729" s="36">
        <v>54449</v>
      </c>
      <c r="B6729" s="37" t="s">
        <v>223</v>
      </c>
      <c r="C6729" s="36" t="s">
        <v>25948</v>
      </c>
      <c r="D6729" s="37" t="s">
        <v>19663</v>
      </c>
      <c r="E6729" s="37" t="s">
        <v>14669</v>
      </c>
      <c r="F6729" s="36">
        <v>60637</v>
      </c>
      <c r="G6729" s="37" t="s">
        <v>24</v>
      </c>
      <c r="H6729" s="37" t="s">
        <v>25951</v>
      </c>
      <c r="I6729" s="37" t="s">
        <v>16691</v>
      </c>
      <c r="J6729" s="37" t="s">
        <v>292</v>
      </c>
      <c r="K6729" s="36">
        <v>211</v>
      </c>
      <c r="L6729" s="36">
        <v>7</v>
      </c>
      <c r="M6729" s="37" t="s">
        <v>684</v>
      </c>
      <c r="N6729" s="37" t="s">
        <v>225</v>
      </c>
      <c r="O6729" s="37" t="s">
        <v>219</v>
      </c>
      <c r="P6729" s="37" t="s">
        <v>219</v>
      </c>
      <c r="Q6729" s="37" t="s">
        <v>25963</v>
      </c>
      <c r="R6729" s="37" t="s">
        <v>7417</v>
      </c>
      <c r="S6729" s="37" t="s">
        <v>25959</v>
      </c>
      <c r="T6729" s="38">
        <v>81885</v>
      </c>
      <c r="U6729" s="38">
        <v>72312</v>
      </c>
      <c r="V6729" s="38">
        <v>80271</v>
      </c>
      <c r="W6729" s="38">
        <v>56768</v>
      </c>
      <c r="X6729" s="38">
        <v>53377</v>
      </c>
      <c r="Y6729" s="38">
        <v>75086</v>
      </c>
      <c r="Z6729" s="38">
        <v>105038</v>
      </c>
      <c r="AA6729" s="38">
        <v>130622</v>
      </c>
      <c r="AB6729" s="38">
        <v>113751</v>
      </c>
      <c r="AC6729" s="38">
        <v>118133</v>
      </c>
      <c r="AD6729" s="38">
        <v>94361</v>
      </c>
      <c r="AE6729" s="38">
        <v>104593</v>
      </c>
      <c r="AF6729" s="38">
        <v>28206</v>
      </c>
      <c r="AG6729" s="38">
        <v>24908</v>
      </c>
      <c r="AH6729" s="38">
        <v>27650</v>
      </c>
      <c r="AI6729" s="38">
        <v>19554</v>
      </c>
      <c r="AJ6729" s="38">
        <v>18386</v>
      </c>
      <c r="AK6729" s="38">
        <v>25864</v>
      </c>
      <c r="AL6729" s="38">
        <v>36181</v>
      </c>
      <c r="AM6729" s="38">
        <v>44993</v>
      </c>
      <c r="AN6729" s="38">
        <v>39182</v>
      </c>
      <c r="AO6729" s="38">
        <v>40692</v>
      </c>
      <c r="AP6729" s="38">
        <v>32503</v>
      </c>
      <c r="AQ6729" s="38">
        <v>36028</v>
      </c>
      <c r="AR6729" s="39">
        <v>1.036</v>
      </c>
      <c r="AS6729" s="39">
        <v>1.036</v>
      </c>
      <c r="AT6729" s="39">
        <v>1.036</v>
      </c>
      <c r="AU6729" s="39">
        <v>1.036</v>
      </c>
      <c r="AV6729" s="39">
        <v>1.036</v>
      </c>
      <c r="AW6729" s="39">
        <v>1.036</v>
      </c>
      <c r="AX6729" s="39">
        <v>1.036</v>
      </c>
      <c r="AY6729" s="39">
        <v>1.036</v>
      </c>
      <c r="AZ6729" s="39">
        <v>1.036</v>
      </c>
      <c r="BA6729" s="39">
        <v>1.036</v>
      </c>
      <c r="BB6729" s="39">
        <v>1.036</v>
      </c>
      <c r="BC6729" s="39">
        <v>1.036</v>
      </c>
      <c r="BD6729" s="38">
        <v>84833</v>
      </c>
      <c r="BE6729" s="38">
        <v>74915</v>
      </c>
      <c r="BF6729" s="38">
        <v>83161</v>
      </c>
      <c r="BG6729" s="38">
        <v>58812</v>
      </c>
      <c r="BH6729" s="38">
        <v>55299</v>
      </c>
      <c r="BI6729" s="38">
        <v>77789</v>
      </c>
      <c r="BJ6729" s="38">
        <v>108819</v>
      </c>
      <c r="BK6729" s="38">
        <v>135324</v>
      </c>
      <c r="BL6729" s="38">
        <v>117846</v>
      </c>
      <c r="BM6729" s="38">
        <v>122386</v>
      </c>
      <c r="BN6729" s="38">
        <v>97758</v>
      </c>
      <c r="BO6729" s="38">
        <v>108358</v>
      </c>
      <c r="BP6729" s="38">
        <v>29221</v>
      </c>
      <c r="BQ6729" s="38">
        <v>25805</v>
      </c>
      <c r="BR6729" s="38">
        <v>28645</v>
      </c>
      <c r="BS6729" s="38">
        <v>20258</v>
      </c>
      <c r="BT6729" s="38">
        <v>19048</v>
      </c>
      <c r="BU6729" s="38">
        <v>26795</v>
      </c>
      <c r="BV6729" s="38">
        <v>37484</v>
      </c>
      <c r="BW6729" s="38">
        <v>46613</v>
      </c>
      <c r="BX6729" s="38">
        <v>40593</v>
      </c>
      <c r="BY6729" s="38">
        <v>42157</v>
      </c>
      <c r="BZ6729" s="38">
        <v>33673</v>
      </c>
      <c r="CA6729" s="38">
        <v>37325</v>
      </c>
      <c r="CB6729" s="38">
        <v>3686.8629999999998</v>
      </c>
      <c r="CC6729" s="38">
        <v>3255.8510000000001</v>
      </c>
      <c r="CD6729" s="38">
        <v>3614.2109999999998</v>
      </c>
      <c r="CE6729" s="38">
        <v>2555.9720000000002</v>
      </c>
      <c r="CF6729" s="38">
        <v>2403.306</v>
      </c>
      <c r="CG6729" s="38">
        <v>3380.7550000000001</v>
      </c>
      <c r="CH6729" s="38">
        <v>4729.32</v>
      </c>
      <c r="CI6729" s="38">
        <v>5881.24</v>
      </c>
      <c r="CJ6729" s="38">
        <v>5121.643</v>
      </c>
      <c r="CK6729" s="38">
        <v>5318.9549999999999</v>
      </c>
      <c r="CL6729" s="38">
        <v>4248.5919999999996</v>
      </c>
      <c r="CM6729" s="38">
        <v>4709.2920000000004</v>
      </c>
      <c r="CN6729" s="38">
        <v>1086197</v>
      </c>
      <c r="CO6729" s="38">
        <v>374147</v>
      </c>
      <c r="CP6729" s="38">
        <v>1125300</v>
      </c>
      <c r="CQ6729" s="38">
        <v>387617</v>
      </c>
      <c r="CR6729" s="38">
        <v>48906</v>
      </c>
      <c r="CS6729" s="36">
        <v>2020</v>
      </c>
      <c r="CT6729" s="34" t="str">
        <f>IF(VLOOKUP(O6729,'Cross-Page Data'!$D$4:$F$48,3,FALSE)="natural gas",VLOOKUP(N6729,'Cross-Page Data'!$I$4:$J$19,2,FALSE),IF(VLOOKUP(O6729,'Cross-Page Data'!$D$4:$F$48,3,FALSE)="solar",IF(N6729="PV","solar PV","solar thermal"),IF(VLOOKUP(O6729,'Cross-Page Data'!$D$4:$F$48,3,FALSE)="wind",VLOOKUP(N6729,'Cross-Page Data'!$I$4:$J$19,2,FALSE),IF(VLOOKUP(O6729,'Cross-Page Data'!$D$4:$F$48,3,FALSE)="hydro",VLOOKUP(N6729,'Cross-Page Data'!$I$4:$J$19,2,FALSE),VLOOKUP(O6729,'Cross-Page Data'!$D$4:$F$48,3,FALSE)))))</f>
        <v>natural gas peaker</v>
      </c>
      <c r="CU6729" s="34" t="b">
        <f>INDEX('Cross-Page Data'!$N$14:$N$20,MATCH('923'!M6729,'Cross-Page Data'!$M$14:$M$20,0))</f>
        <v>0</v>
      </c>
    </row>
    <row r="6730" spans="1:99" ht="51.75" x14ac:dyDescent="0.25">
      <c r="A6730" s="36">
        <v>54451</v>
      </c>
      <c r="B6730" s="37" t="s">
        <v>223</v>
      </c>
      <c r="C6730" s="36" t="s">
        <v>25948</v>
      </c>
      <c r="D6730" s="37" t="s">
        <v>1905</v>
      </c>
      <c r="E6730" s="37" t="s">
        <v>1906</v>
      </c>
      <c r="F6730" s="36">
        <v>38215</v>
      </c>
      <c r="G6730" s="37" t="s">
        <v>24</v>
      </c>
      <c r="H6730" s="37" t="s">
        <v>25951</v>
      </c>
      <c r="I6730" s="37" t="s">
        <v>16691</v>
      </c>
      <c r="J6730" s="37" t="s">
        <v>292</v>
      </c>
      <c r="K6730" s="36">
        <v>324</v>
      </c>
      <c r="L6730" s="36">
        <v>7</v>
      </c>
      <c r="M6730" s="37" t="s">
        <v>684</v>
      </c>
      <c r="N6730" s="37" t="s">
        <v>225</v>
      </c>
      <c r="O6730" s="37" t="s">
        <v>219</v>
      </c>
      <c r="P6730" s="37" t="s">
        <v>219</v>
      </c>
      <c r="Q6730" s="37" t="s">
        <v>25977</v>
      </c>
      <c r="R6730" s="37" t="s">
        <v>25979</v>
      </c>
      <c r="S6730" s="37" t="s">
        <v>25959</v>
      </c>
      <c r="T6730" s="38">
        <v>187492</v>
      </c>
      <c r="U6730" s="38">
        <v>0</v>
      </c>
      <c r="V6730" s="38">
        <v>164377</v>
      </c>
      <c r="W6730" s="38">
        <v>94855</v>
      </c>
      <c r="X6730" s="38">
        <v>179928</v>
      </c>
      <c r="Y6730" s="38">
        <v>188547</v>
      </c>
      <c r="Z6730" s="38">
        <v>252081</v>
      </c>
      <c r="AA6730" s="38">
        <v>179332</v>
      </c>
      <c r="AB6730" s="38">
        <v>138898</v>
      </c>
      <c r="AC6730" s="38">
        <v>161292</v>
      </c>
      <c r="AD6730" s="38">
        <v>195434</v>
      </c>
      <c r="AE6730" s="38">
        <v>212884</v>
      </c>
      <c r="AF6730" s="38">
        <v>62738</v>
      </c>
      <c r="AG6730" s="38">
        <v>0</v>
      </c>
      <c r="AH6730" s="38">
        <v>72253</v>
      </c>
      <c r="AI6730" s="38">
        <v>42434</v>
      </c>
      <c r="AJ6730" s="38">
        <v>70343</v>
      </c>
      <c r="AK6730" s="38">
        <v>70145</v>
      </c>
      <c r="AL6730" s="38">
        <v>93323</v>
      </c>
      <c r="AM6730" s="38">
        <v>65128</v>
      </c>
      <c r="AN6730" s="38">
        <v>51956</v>
      </c>
      <c r="AO6730" s="38">
        <v>59889</v>
      </c>
      <c r="AP6730" s="38">
        <v>71884</v>
      </c>
      <c r="AQ6730" s="38">
        <v>79829</v>
      </c>
      <c r="AR6730" s="39">
        <v>1.0389999999999999</v>
      </c>
      <c r="AS6730" s="39">
        <v>0</v>
      </c>
      <c r="AT6730" s="39">
        <v>1.0369999999999999</v>
      </c>
      <c r="AU6730" s="39">
        <v>1.038</v>
      </c>
      <c r="AV6730" s="39">
        <v>1.032</v>
      </c>
      <c r="AW6730" s="39">
        <v>1.024</v>
      </c>
      <c r="AX6730" s="39">
        <v>1.022</v>
      </c>
      <c r="AY6730" s="39">
        <v>1.0229999999999999</v>
      </c>
      <c r="AZ6730" s="39">
        <v>1.0289999999999999</v>
      </c>
      <c r="BA6730" s="39">
        <v>1.0349999999999999</v>
      </c>
      <c r="BB6730" s="39">
        <v>1.03</v>
      </c>
      <c r="BC6730" s="39">
        <v>1.036</v>
      </c>
      <c r="BD6730" s="38">
        <v>194804</v>
      </c>
      <c r="BE6730" s="38">
        <v>0</v>
      </c>
      <c r="BF6730" s="38">
        <v>170459</v>
      </c>
      <c r="BG6730" s="38">
        <v>98459</v>
      </c>
      <c r="BH6730" s="38">
        <v>185686</v>
      </c>
      <c r="BI6730" s="38">
        <v>193072</v>
      </c>
      <c r="BJ6730" s="38">
        <v>257627</v>
      </c>
      <c r="BK6730" s="38">
        <v>183457</v>
      </c>
      <c r="BL6730" s="38">
        <v>142926</v>
      </c>
      <c r="BM6730" s="38">
        <v>166937</v>
      </c>
      <c r="BN6730" s="38">
        <v>201297</v>
      </c>
      <c r="BO6730" s="38">
        <v>220548</v>
      </c>
      <c r="BP6730" s="38">
        <v>65185</v>
      </c>
      <c r="BQ6730" s="38">
        <v>0</v>
      </c>
      <c r="BR6730" s="38">
        <v>74926</v>
      </c>
      <c r="BS6730" s="38">
        <v>44046</v>
      </c>
      <c r="BT6730" s="38">
        <v>72594</v>
      </c>
      <c r="BU6730" s="38">
        <v>71828</v>
      </c>
      <c r="BV6730" s="38">
        <v>95376</v>
      </c>
      <c r="BW6730" s="38">
        <v>66626</v>
      </c>
      <c r="BX6730" s="38">
        <v>53463</v>
      </c>
      <c r="BY6730" s="38">
        <v>61985</v>
      </c>
      <c r="BZ6730" s="38">
        <v>74041</v>
      </c>
      <c r="CA6730" s="38">
        <v>82703</v>
      </c>
      <c r="CB6730" s="38">
        <v>13890.786</v>
      </c>
      <c r="CC6730" s="38">
        <v>0</v>
      </c>
      <c r="CD6730" s="38">
        <v>15966.767</v>
      </c>
      <c r="CE6730" s="38">
        <v>9386.1650000000009</v>
      </c>
      <c r="CF6730" s="38">
        <v>15469.789000000001</v>
      </c>
      <c r="CG6730" s="38">
        <v>15306.313</v>
      </c>
      <c r="CH6730" s="38">
        <v>20324.379000000001</v>
      </c>
      <c r="CI6730" s="38">
        <v>14198.055</v>
      </c>
      <c r="CJ6730" s="38">
        <v>11392.771000000001</v>
      </c>
      <c r="CK6730" s="38">
        <v>13208.746999999999</v>
      </c>
      <c r="CL6730" s="38">
        <v>15777.753000000001</v>
      </c>
      <c r="CM6730" s="38">
        <v>17623.68</v>
      </c>
      <c r="CN6730" s="38">
        <v>1955120</v>
      </c>
      <c r="CO6730" s="38">
        <v>739922</v>
      </c>
      <c r="CP6730" s="38">
        <v>2015272</v>
      </c>
      <c r="CQ6730" s="38">
        <v>762773</v>
      </c>
      <c r="CR6730" s="38">
        <v>162545.21</v>
      </c>
      <c r="CS6730" s="36">
        <v>2020</v>
      </c>
      <c r="CT6730" s="34" t="str">
        <f>IF(VLOOKUP(O6730,'Cross-Page Data'!$D$4:$F$48,3,FALSE)="natural gas",VLOOKUP(N6730,'Cross-Page Data'!$I$4:$J$19,2,FALSE),IF(VLOOKUP(O6730,'Cross-Page Data'!$D$4:$F$48,3,FALSE)="solar",IF(N6730="PV","solar PV","solar thermal"),IF(VLOOKUP(O6730,'Cross-Page Data'!$D$4:$F$48,3,FALSE)="wind",VLOOKUP(N6730,'Cross-Page Data'!$I$4:$J$19,2,FALSE),IF(VLOOKUP(O6730,'Cross-Page Data'!$D$4:$F$48,3,FALSE)="hydro",VLOOKUP(N6730,'Cross-Page Data'!$I$4:$J$19,2,FALSE),VLOOKUP(O6730,'Cross-Page Data'!$D$4:$F$48,3,FALSE)))))</f>
        <v>natural gas peaker</v>
      </c>
      <c r="CU6730" s="34" t="b">
        <f>INDEX('Cross-Page Data'!$N$14:$N$20,MATCH('923'!M6730,'Cross-Page Data'!$M$14:$M$20,0))</f>
        <v>0</v>
      </c>
    </row>
    <row r="6731" spans="1:99" ht="51.75" x14ac:dyDescent="0.25">
      <c r="A6731" s="36">
        <v>54451</v>
      </c>
      <c r="B6731" s="37" t="s">
        <v>223</v>
      </c>
      <c r="C6731" s="36" t="s">
        <v>25948</v>
      </c>
      <c r="D6731" s="37" t="s">
        <v>1905</v>
      </c>
      <c r="E6731" s="37" t="s">
        <v>1906</v>
      </c>
      <c r="F6731" s="36">
        <v>38215</v>
      </c>
      <c r="G6731" s="37" t="s">
        <v>24</v>
      </c>
      <c r="H6731" s="37" t="s">
        <v>25951</v>
      </c>
      <c r="I6731" s="37" t="s">
        <v>16691</v>
      </c>
      <c r="J6731" s="37" t="s">
        <v>292</v>
      </c>
      <c r="K6731" s="36">
        <v>324</v>
      </c>
      <c r="L6731" s="36">
        <v>7</v>
      </c>
      <c r="M6731" s="37" t="s">
        <v>684</v>
      </c>
      <c r="N6731" s="37" t="s">
        <v>225</v>
      </c>
      <c r="O6731" s="37" t="s">
        <v>257</v>
      </c>
      <c r="P6731" s="37" t="s">
        <v>502</v>
      </c>
      <c r="Q6731" s="37" t="s">
        <v>25977</v>
      </c>
      <c r="R6731" s="37" t="s">
        <v>25979</v>
      </c>
      <c r="S6731" s="37" t="s">
        <v>25959</v>
      </c>
      <c r="T6731" s="38">
        <v>21269</v>
      </c>
      <c r="U6731" s="38">
        <v>0</v>
      </c>
      <c r="V6731" s="38">
        <v>179615</v>
      </c>
      <c r="W6731" s="38">
        <v>195173</v>
      </c>
      <c r="X6731" s="38">
        <v>167718</v>
      </c>
      <c r="Y6731" s="38">
        <v>145965</v>
      </c>
      <c r="Z6731" s="38">
        <v>117310</v>
      </c>
      <c r="AA6731" s="38">
        <v>201209</v>
      </c>
      <c r="AB6731" s="38">
        <v>213139</v>
      </c>
      <c r="AC6731" s="38">
        <v>209736</v>
      </c>
      <c r="AD6731" s="38">
        <v>180627</v>
      </c>
      <c r="AE6731" s="38">
        <v>171226</v>
      </c>
      <c r="AF6731" s="38">
        <v>7117</v>
      </c>
      <c r="AG6731" s="38">
        <v>0</v>
      </c>
      <c r="AH6731" s="38">
        <v>78951</v>
      </c>
      <c r="AI6731" s="38">
        <v>87311</v>
      </c>
      <c r="AJ6731" s="38">
        <v>65569</v>
      </c>
      <c r="AK6731" s="38">
        <v>54303</v>
      </c>
      <c r="AL6731" s="38">
        <v>43429</v>
      </c>
      <c r="AM6731" s="38">
        <v>73073</v>
      </c>
      <c r="AN6731" s="38">
        <v>79727</v>
      </c>
      <c r="AO6731" s="38">
        <v>77876</v>
      </c>
      <c r="AP6731" s="38">
        <v>66438</v>
      </c>
      <c r="AQ6731" s="38">
        <v>64208</v>
      </c>
      <c r="AR6731" s="39">
        <v>1.036</v>
      </c>
      <c r="AS6731" s="39">
        <v>0</v>
      </c>
      <c r="AT6731" s="39">
        <v>1.0009999999999999</v>
      </c>
      <c r="AU6731" s="39">
        <v>1.2969999999999999</v>
      </c>
      <c r="AV6731" s="39">
        <v>1.0980000000000001</v>
      </c>
      <c r="AW6731" s="39">
        <v>1.18</v>
      </c>
      <c r="AX6731" s="39">
        <v>1.2549999999999999</v>
      </c>
      <c r="AY6731" s="39">
        <v>1.278</v>
      </c>
      <c r="AZ6731" s="39">
        <v>1.3129999999999999</v>
      </c>
      <c r="BA6731" s="39">
        <v>1.3109999999999999</v>
      </c>
      <c r="BB6731" s="39">
        <v>1.2450000000000001</v>
      </c>
      <c r="BC6731" s="39">
        <v>1.246</v>
      </c>
      <c r="BD6731" s="38">
        <v>22035</v>
      </c>
      <c r="BE6731" s="38">
        <v>0</v>
      </c>
      <c r="BF6731" s="38">
        <v>179795</v>
      </c>
      <c r="BG6731" s="38">
        <v>253139</v>
      </c>
      <c r="BH6731" s="38">
        <v>184154</v>
      </c>
      <c r="BI6731" s="38">
        <v>172239</v>
      </c>
      <c r="BJ6731" s="38">
        <v>147224</v>
      </c>
      <c r="BK6731" s="38">
        <v>257145</v>
      </c>
      <c r="BL6731" s="38">
        <v>279852</v>
      </c>
      <c r="BM6731" s="38">
        <v>274964</v>
      </c>
      <c r="BN6731" s="38">
        <v>224881</v>
      </c>
      <c r="BO6731" s="38">
        <v>213348</v>
      </c>
      <c r="BP6731" s="38">
        <v>7373</v>
      </c>
      <c r="BQ6731" s="38">
        <v>0</v>
      </c>
      <c r="BR6731" s="38">
        <v>79030</v>
      </c>
      <c r="BS6731" s="38">
        <v>113242</v>
      </c>
      <c r="BT6731" s="38">
        <v>71995</v>
      </c>
      <c r="BU6731" s="38">
        <v>64077</v>
      </c>
      <c r="BV6731" s="38">
        <v>54504</v>
      </c>
      <c r="BW6731" s="38">
        <v>93387</v>
      </c>
      <c r="BX6731" s="38">
        <v>104681</v>
      </c>
      <c r="BY6731" s="38">
        <v>102095</v>
      </c>
      <c r="BZ6731" s="38">
        <v>82715</v>
      </c>
      <c r="CA6731" s="38">
        <v>80003</v>
      </c>
      <c r="CB6731" s="38">
        <v>1571.2139999999999</v>
      </c>
      <c r="CC6731" s="38">
        <v>0</v>
      </c>
      <c r="CD6731" s="38">
        <v>16841.233</v>
      </c>
      <c r="CE6731" s="38">
        <v>24131.834999999999</v>
      </c>
      <c r="CF6731" s="38">
        <v>15342.210999999999</v>
      </c>
      <c r="CG6731" s="38">
        <v>13654.687</v>
      </c>
      <c r="CH6731" s="38">
        <v>11614.620999999999</v>
      </c>
      <c r="CI6731" s="38">
        <v>19900.945</v>
      </c>
      <c r="CJ6731" s="38">
        <v>22307.228999999999</v>
      </c>
      <c r="CK6731" s="38">
        <v>21756.253000000001</v>
      </c>
      <c r="CL6731" s="38">
        <v>17626.246999999999</v>
      </c>
      <c r="CM6731" s="38">
        <v>17048.32</v>
      </c>
      <c r="CN6731" s="38">
        <v>1802987</v>
      </c>
      <c r="CO6731" s="38">
        <v>698002</v>
      </c>
      <c r="CP6731" s="38">
        <v>2208776</v>
      </c>
      <c r="CQ6731" s="38">
        <v>853102</v>
      </c>
      <c r="CR6731" s="38">
        <v>181794.8</v>
      </c>
      <c r="CS6731" s="36">
        <v>2020</v>
      </c>
      <c r="CT6731" s="34" t="str">
        <f>IF(VLOOKUP(O6731,'Cross-Page Data'!$D$4:$F$48,3,FALSE)="natural gas",VLOOKUP(N6731,'Cross-Page Data'!$I$4:$J$19,2,FALSE),IF(VLOOKUP(O6731,'Cross-Page Data'!$D$4:$F$48,3,FALSE)="solar",IF(N6731="PV","solar PV","solar thermal"),IF(VLOOKUP(O6731,'Cross-Page Data'!$D$4:$F$48,3,FALSE)="wind",VLOOKUP(N6731,'Cross-Page Data'!$I$4:$J$19,2,FALSE),IF(VLOOKUP(O6731,'Cross-Page Data'!$D$4:$F$48,3,FALSE)="hydro",VLOOKUP(N6731,'Cross-Page Data'!$I$4:$J$19,2,FALSE),VLOOKUP(O6731,'Cross-Page Data'!$D$4:$F$48,3,FALSE)))))</f>
        <v>other</v>
      </c>
      <c r="CU6731" s="34" t="b">
        <f>INDEX('Cross-Page Data'!$N$14:$N$20,MATCH('923'!M6731,'Cross-Page Data'!$M$14:$M$20,0))</f>
        <v>0</v>
      </c>
    </row>
    <row r="6732" spans="1:99" ht="64.5" x14ac:dyDescent="0.25">
      <c r="A6732" s="36">
        <v>54453</v>
      </c>
      <c r="B6732" s="37" t="s">
        <v>207</v>
      </c>
      <c r="C6732" s="36" t="s">
        <v>25948</v>
      </c>
      <c r="D6732" s="37" t="s">
        <v>19654</v>
      </c>
      <c r="E6732" s="37" t="s">
        <v>2517</v>
      </c>
      <c r="F6732" s="36">
        <v>57170</v>
      </c>
      <c r="G6732" s="37" t="s">
        <v>24</v>
      </c>
      <c r="H6732" s="37" t="s">
        <v>25951</v>
      </c>
      <c r="I6732" s="37" t="s">
        <v>16691</v>
      </c>
      <c r="J6732" s="37" t="s">
        <v>292</v>
      </c>
      <c r="K6732" s="36">
        <v>22</v>
      </c>
      <c r="L6732" s="36">
        <v>2</v>
      </c>
      <c r="M6732" s="37" t="s">
        <v>453</v>
      </c>
      <c r="N6732" s="37" t="s">
        <v>211</v>
      </c>
      <c r="O6732" s="37" t="s">
        <v>212</v>
      </c>
      <c r="P6732" s="37" t="s">
        <v>212</v>
      </c>
      <c r="Q6732" s="37" t="s">
        <v>25963</v>
      </c>
      <c r="R6732" s="37" t="s">
        <v>7417</v>
      </c>
      <c r="S6732" s="37" t="s">
        <v>292</v>
      </c>
      <c r="T6732" s="38">
        <v>0</v>
      </c>
      <c r="U6732" s="38">
        <v>0</v>
      </c>
      <c r="V6732" s="38">
        <v>0</v>
      </c>
      <c r="W6732" s="38">
        <v>0</v>
      </c>
      <c r="X6732" s="38">
        <v>0</v>
      </c>
      <c r="Y6732" s="38">
        <v>0</v>
      </c>
      <c r="Z6732" s="38">
        <v>0</v>
      </c>
      <c r="AA6732" s="38">
        <v>0</v>
      </c>
      <c r="AB6732" s="38">
        <v>0</v>
      </c>
      <c r="AC6732" s="38">
        <v>0</v>
      </c>
      <c r="AD6732" s="38">
        <v>0</v>
      </c>
      <c r="AE6732" s="38">
        <v>0</v>
      </c>
      <c r="AF6732" s="38">
        <v>0</v>
      </c>
      <c r="AG6732" s="38">
        <v>0</v>
      </c>
      <c r="AH6732" s="38">
        <v>0</v>
      </c>
      <c r="AI6732" s="38">
        <v>0</v>
      </c>
      <c r="AJ6732" s="38">
        <v>0</v>
      </c>
      <c r="AK6732" s="38">
        <v>0</v>
      </c>
      <c r="AL6732" s="38">
        <v>0</v>
      </c>
      <c r="AM6732" s="38">
        <v>0</v>
      </c>
      <c r="AN6732" s="38">
        <v>0</v>
      </c>
      <c r="AO6732" s="38">
        <v>0</v>
      </c>
      <c r="AP6732" s="38">
        <v>0</v>
      </c>
      <c r="AQ6732" s="38">
        <v>0</v>
      </c>
      <c r="AR6732" s="39">
        <v>0</v>
      </c>
      <c r="AS6732" s="39">
        <v>0</v>
      </c>
      <c r="AT6732" s="39">
        <v>0</v>
      </c>
      <c r="AU6732" s="39">
        <v>0</v>
      </c>
      <c r="AV6732" s="39">
        <v>0</v>
      </c>
      <c r="AW6732" s="39">
        <v>0</v>
      </c>
      <c r="AX6732" s="39">
        <v>0</v>
      </c>
      <c r="AY6732" s="39">
        <v>0</v>
      </c>
      <c r="AZ6732" s="39">
        <v>0</v>
      </c>
      <c r="BA6732" s="39">
        <v>0</v>
      </c>
      <c r="BB6732" s="39">
        <v>0</v>
      </c>
      <c r="BC6732" s="39">
        <v>0</v>
      </c>
      <c r="BD6732" s="38">
        <v>10260</v>
      </c>
      <c r="BE6732" s="38">
        <v>10517</v>
      </c>
      <c r="BF6732" s="38">
        <v>15246</v>
      </c>
      <c r="BG6732" s="38">
        <v>20555</v>
      </c>
      <c r="BH6732" s="38">
        <v>20974</v>
      </c>
      <c r="BI6732" s="38">
        <v>23260</v>
      </c>
      <c r="BJ6732" s="38">
        <v>22838</v>
      </c>
      <c r="BK6732" s="38">
        <v>19457</v>
      </c>
      <c r="BL6732" s="38">
        <v>10772</v>
      </c>
      <c r="BM6732" s="38">
        <v>11736</v>
      </c>
      <c r="BN6732" s="38">
        <v>8981</v>
      </c>
      <c r="BO6732" s="38">
        <v>8820</v>
      </c>
      <c r="BP6732" s="38">
        <v>10260</v>
      </c>
      <c r="BQ6732" s="38">
        <v>10517</v>
      </c>
      <c r="BR6732" s="38">
        <v>15246</v>
      </c>
      <c r="BS6732" s="38">
        <v>20555</v>
      </c>
      <c r="BT6732" s="38">
        <v>20974</v>
      </c>
      <c r="BU6732" s="38">
        <v>23260</v>
      </c>
      <c r="BV6732" s="38">
        <v>22838</v>
      </c>
      <c r="BW6732" s="38">
        <v>19457</v>
      </c>
      <c r="BX6732" s="38">
        <v>10772</v>
      </c>
      <c r="BY6732" s="38">
        <v>11736</v>
      </c>
      <c r="BZ6732" s="38">
        <v>8981</v>
      </c>
      <c r="CA6732" s="38">
        <v>8820</v>
      </c>
      <c r="CB6732" s="38">
        <v>1170.2809999999999</v>
      </c>
      <c r="CC6732" s="38">
        <v>1199.6189999999999</v>
      </c>
      <c r="CD6732" s="38">
        <v>1739.0139999999999</v>
      </c>
      <c r="CE6732" s="38">
        <v>2344.5729999999999</v>
      </c>
      <c r="CF6732" s="38">
        <v>2392.3670000000002</v>
      </c>
      <c r="CG6732" s="38">
        <v>2653.1379999999999</v>
      </c>
      <c r="CH6732" s="38">
        <v>2604.9459999999999</v>
      </c>
      <c r="CI6732" s="38">
        <v>2219.3609999999999</v>
      </c>
      <c r="CJ6732" s="38">
        <v>1228.646</v>
      </c>
      <c r="CK6732" s="38">
        <v>1338.645</v>
      </c>
      <c r="CL6732" s="38">
        <v>1024.4179999999999</v>
      </c>
      <c r="CM6732" s="38">
        <v>1005.992</v>
      </c>
      <c r="CN6732" s="38">
        <v>0</v>
      </c>
      <c r="CO6732" s="38">
        <v>0</v>
      </c>
      <c r="CP6732" s="38">
        <v>183416</v>
      </c>
      <c r="CQ6732" s="38">
        <v>183416</v>
      </c>
      <c r="CR6732" s="38">
        <v>20921</v>
      </c>
      <c r="CS6732" s="36">
        <v>2020</v>
      </c>
      <c r="CT6732" s="34" t="str">
        <f>IF(VLOOKUP(O6732,'Cross-Page Data'!$D$4:$F$48,3,FALSE)="natural gas",VLOOKUP(N6732,'Cross-Page Data'!$I$4:$J$19,2,FALSE),IF(VLOOKUP(O6732,'Cross-Page Data'!$D$4:$F$48,3,FALSE)="solar",IF(N6732="PV","solar PV","solar thermal"),IF(VLOOKUP(O6732,'Cross-Page Data'!$D$4:$F$48,3,FALSE)="wind",VLOOKUP(N6732,'Cross-Page Data'!$I$4:$J$19,2,FALSE),IF(VLOOKUP(O6732,'Cross-Page Data'!$D$4:$F$48,3,FALSE)="hydro",VLOOKUP(N6732,'Cross-Page Data'!$I$4:$J$19,2,FALSE),VLOOKUP(O6732,'Cross-Page Data'!$D$4:$F$48,3,FALSE)))))</f>
        <v>onshore wind</v>
      </c>
      <c r="CU6732" s="34" t="b">
        <f>INDEX('Cross-Page Data'!$N$14:$N$20,MATCH('923'!M6732,'Cross-Page Data'!$M$14:$M$20,0))</f>
        <v>1</v>
      </c>
    </row>
    <row r="6733" spans="1:99" ht="64.5" x14ac:dyDescent="0.25">
      <c r="A6733" s="36">
        <v>54454</v>
      </c>
      <c r="B6733" s="37" t="s">
        <v>207</v>
      </c>
      <c r="C6733" s="36" t="s">
        <v>25948</v>
      </c>
      <c r="D6733" s="37" t="s">
        <v>19652</v>
      </c>
      <c r="E6733" s="37" t="s">
        <v>19653</v>
      </c>
      <c r="F6733" s="36">
        <v>49963</v>
      </c>
      <c r="G6733" s="37" t="s">
        <v>24</v>
      </c>
      <c r="H6733" s="37" t="s">
        <v>25951</v>
      </c>
      <c r="I6733" s="37" t="s">
        <v>16691</v>
      </c>
      <c r="J6733" s="37" t="s">
        <v>292</v>
      </c>
      <c r="K6733" s="36">
        <v>22</v>
      </c>
      <c r="L6733" s="36">
        <v>2</v>
      </c>
      <c r="M6733" s="37" t="s">
        <v>453</v>
      </c>
      <c r="N6733" s="37" t="s">
        <v>211</v>
      </c>
      <c r="O6733" s="37" t="s">
        <v>212</v>
      </c>
      <c r="P6733" s="37" t="s">
        <v>212</v>
      </c>
      <c r="Q6733" s="37" t="s">
        <v>25963</v>
      </c>
      <c r="R6733" s="37" t="s">
        <v>7417</v>
      </c>
      <c r="S6733" s="37" t="s">
        <v>292</v>
      </c>
      <c r="T6733" s="38">
        <v>0</v>
      </c>
      <c r="U6733" s="38">
        <v>0</v>
      </c>
      <c r="V6733" s="38">
        <v>0</v>
      </c>
      <c r="W6733" s="38">
        <v>0</v>
      </c>
      <c r="X6733" s="38">
        <v>0</v>
      </c>
      <c r="Y6733" s="38">
        <v>0</v>
      </c>
      <c r="Z6733" s="38">
        <v>0</v>
      </c>
      <c r="AA6733" s="38">
        <v>0</v>
      </c>
      <c r="AB6733" s="38">
        <v>0</v>
      </c>
      <c r="AC6733" s="38">
        <v>0</v>
      </c>
      <c r="AD6733" s="38">
        <v>0</v>
      </c>
      <c r="AE6733" s="38">
        <v>0</v>
      </c>
      <c r="AF6733" s="38">
        <v>0</v>
      </c>
      <c r="AG6733" s="38">
        <v>0</v>
      </c>
      <c r="AH6733" s="38">
        <v>0</v>
      </c>
      <c r="AI6733" s="38">
        <v>0</v>
      </c>
      <c r="AJ6733" s="38">
        <v>0</v>
      </c>
      <c r="AK6733" s="38">
        <v>0</v>
      </c>
      <c r="AL6733" s="38">
        <v>0</v>
      </c>
      <c r="AM6733" s="38">
        <v>0</v>
      </c>
      <c r="AN6733" s="38">
        <v>0</v>
      </c>
      <c r="AO6733" s="38">
        <v>0</v>
      </c>
      <c r="AP6733" s="38">
        <v>0</v>
      </c>
      <c r="AQ6733" s="38">
        <v>0</v>
      </c>
      <c r="AR6733" s="39">
        <v>0</v>
      </c>
      <c r="AS6733" s="39">
        <v>0</v>
      </c>
      <c r="AT6733" s="39">
        <v>0</v>
      </c>
      <c r="AU6733" s="39">
        <v>0</v>
      </c>
      <c r="AV6733" s="39">
        <v>0</v>
      </c>
      <c r="AW6733" s="39">
        <v>0</v>
      </c>
      <c r="AX6733" s="39">
        <v>0</v>
      </c>
      <c r="AY6733" s="39">
        <v>0</v>
      </c>
      <c r="AZ6733" s="39">
        <v>0</v>
      </c>
      <c r="BA6733" s="39">
        <v>0</v>
      </c>
      <c r="BB6733" s="39">
        <v>0</v>
      </c>
      <c r="BC6733" s="39">
        <v>0</v>
      </c>
      <c r="BD6733" s="38">
        <v>90409</v>
      </c>
      <c r="BE6733" s="38">
        <v>92675</v>
      </c>
      <c r="BF6733" s="38">
        <v>134345</v>
      </c>
      <c r="BG6733" s="38">
        <v>181127</v>
      </c>
      <c r="BH6733" s="38">
        <v>184819</v>
      </c>
      <c r="BI6733" s="38">
        <v>204964</v>
      </c>
      <c r="BJ6733" s="38">
        <v>201241</v>
      </c>
      <c r="BK6733" s="38">
        <v>171454</v>
      </c>
      <c r="BL6733" s="38">
        <v>94917</v>
      </c>
      <c r="BM6733" s="38">
        <v>103415</v>
      </c>
      <c r="BN6733" s="38">
        <v>79140</v>
      </c>
      <c r="BO6733" s="38">
        <v>77716</v>
      </c>
      <c r="BP6733" s="38">
        <v>90409</v>
      </c>
      <c r="BQ6733" s="38">
        <v>92675</v>
      </c>
      <c r="BR6733" s="38">
        <v>134345</v>
      </c>
      <c r="BS6733" s="38">
        <v>181127</v>
      </c>
      <c r="BT6733" s="38">
        <v>184819</v>
      </c>
      <c r="BU6733" s="38">
        <v>204964</v>
      </c>
      <c r="BV6733" s="38">
        <v>201241</v>
      </c>
      <c r="BW6733" s="38">
        <v>171454</v>
      </c>
      <c r="BX6733" s="38">
        <v>94917</v>
      </c>
      <c r="BY6733" s="38">
        <v>103415</v>
      </c>
      <c r="BZ6733" s="38">
        <v>79140</v>
      </c>
      <c r="CA6733" s="38">
        <v>77716</v>
      </c>
      <c r="CB6733" s="38">
        <v>10312.369000000001</v>
      </c>
      <c r="CC6733" s="38">
        <v>10570.880999999999</v>
      </c>
      <c r="CD6733" s="38">
        <v>15323.950999999999</v>
      </c>
      <c r="CE6733" s="38">
        <v>20660.057000000001</v>
      </c>
      <c r="CF6733" s="38">
        <v>21081.216</v>
      </c>
      <c r="CG6733" s="38">
        <v>23379.09</v>
      </c>
      <c r="CH6733" s="38">
        <v>22954.427</v>
      </c>
      <c r="CI6733" s="38">
        <v>19556.704000000002</v>
      </c>
      <c r="CJ6733" s="38">
        <v>10826.66</v>
      </c>
      <c r="CK6733" s="38">
        <v>11795.956</v>
      </c>
      <c r="CL6733" s="38">
        <v>9027.0280000000002</v>
      </c>
      <c r="CM6733" s="38">
        <v>8864.6610000000001</v>
      </c>
      <c r="CN6733" s="38">
        <v>0</v>
      </c>
      <c r="CO6733" s="38">
        <v>0</v>
      </c>
      <c r="CP6733" s="38">
        <v>1616222</v>
      </c>
      <c r="CQ6733" s="38">
        <v>1616222</v>
      </c>
      <c r="CR6733" s="38">
        <v>184353</v>
      </c>
      <c r="CS6733" s="36">
        <v>2020</v>
      </c>
      <c r="CT6733" s="34" t="str">
        <f>IF(VLOOKUP(O6733,'Cross-Page Data'!$D$4:$F$48,3,FALSE)="natural gas",VLOOKUP(N6733,'Cross-Page Data'!$I$4:$J$19,2,FALSE),IF(VLOOKUP(O6733,'Cross-Page Data'!$D$4:$F$48,3,FALSE)="solar",IF(N6733="PV","solar PV","solar thermal"),IF(VLOOKUP(O6733,'Cross-Page Data'!$D$4:$F$48,3,FALSE)="wind",VLOOKUP(N6733,'Cross-Page Data'!$I$4:$J$19,2,FALSE),IF(VLOOKUP(O6733,'Cross-Page Data'!$D$4:$F$48,3,FALSE)="hydro",VLOOKUP(N6733,'Cross-Page Data'!$I$4:$J$19,2,FALSE),VLOOKUP(O6733,'Cross-Page Data'!$D$4:$F$48,3,FALSE)))))</f>
        <v>onshore wind</v>
      </c>
      <c r="CU6733" s="34" t="b">
        <f>INDEX('Cross-Page Data'!$N$14:$N$20,MATCH('923'!M6733,'Cross-Page Data'!$M$14:$M$20,0))</f>
        <v>1</v>
      </c>
    </row>
    <row r="6734" spans="1:99" ht="39" x14ac:dyDescent="0.25">
      <c r="A6734" s="36">
        <v>54457</v>
      </c>
      <c r="B6734" s="37" t="s">
        <v>207</v>
      </c>
      <c r="C6734" s="36" t="s">
        <v>25948</v>
      </c>
      <c r="D6734" s="37" t="s">
        <v>19644</v>
      </c>
      <c r="E6734" s="37" t="s">
        <v>19645</v>
      </c>
      <c r="F6734" s="36">
        <v>4119</v>
      </c>
      <c r="G6734" s="37" t="s">
        <v>37</v>
      </c>
      <c r="H6734" s="37" t="s">
        <v>25950</v>
      </c>
      <c r="I6734" s="37" t="s">
        <v>25969</v>
      </c>
      <c r="J6734" s="37" t="s">
        <v>292</v>
      </c>
      <c r="K6734" s="36">
        <v>519</v>
      </c>
      <c r="L6734" s="36">
        <v>4</v>
      </c>
      <c r="M6734" s="37" t="s">
        <v>1203</v>
      </c>
      <c r="N6734" s="37" t="s">
        <v>206</v>
      </c>
      <c r="O6734" s="37" t="s">
        <v>209</v>
      </c>
      <c r="P6734" s="37" t="s">
        <v>209</v>
      </c>
      <c r="Q6734" s="37" t="s">
        <v>18997</v>
      </c>
      <c r="R6734" s="37" t="s">
        <v>7417</v>
      </c>
      <c r="S6734" s="37" t="s">
        <v>25958</v>
      </c>
      <c r="T6734" s="38">
        <v>0</v>
      </c>
      <c r="U6734" s="38">
        <v>0</v>
      </c>
      <c r="V6734" s="38">
        <v>0</v>
      </c>
      <c r="W6734" s="38">
        <v>0</v>
      </c>
      <c r="X6734" s="38">
        <v>0</v>
      </c>
      <c r="Y6734" s="38">
        <v>0</v>
      </c>
      <c r="Z6734" s="38">
        <v>0</v>
      </c>
      <c r="AA6734" s="38">
        <v>0</v>
      </c>
      <c r="AB6734" s="38">
        <v>0</v>
      </c>
      <c r="AC6734" s="38">
        <v>0</v>
      </c>
      <c r="AD6734" s="38">
        <v>0</v>
      </c>
      <c r="AE6734" s="38">
        <v>0</v>
      </c>
      <c r="AF6734" s="38">
        <v>0</v>
      </c>
      <c r="AG6734" s="38">
        <v>0</v>
      </c>
      <c r="AH6734" s="38">
        <v>0</v>
      </c>
      <c r="AI6734" s="38">
        <v>0</v>
      </c>
      <c r="AJ6734" s="38">
        <v>0</v>
      </c>
      <c r="AK6734" s="38">
        <v>0</v>
      </c>
      <c r="AL6734" s="38">
        <v>0</v>
      </c>
      <c r="AM6734" s="38">
        <v>0</v>
      </c>
      <c r="AN6734" s="38">
        <v>0</v>
      </c>
      <c r="AO6734" s="38">
        <v>0</v>
      </c>
      <c r="AP6734" s="38">
        <v>0</v>
      </c>
      <c r="AQ6734" s="38">
        <v>0</v>
      </c>
      <c r="AR6734" s="39">
        <v>0</v>
      </c>
      <c r="AS6734" s="39">
        <v>0</v>
      </c>
      <c r="AT6734" s="39">
        <v>0</v>
      </c>
      <c r="AU6734" s="39">
        <v>0</v>
      </c>
      <c r="AV6734" s="39">
        <v>0</v>
      </c>
      <c r="AW6734" s="39">
        <v>0</v>
      </c>
      <c r="AX6734" s="39">
        <v>0</v>
      </c>
      <c r="AY6734" s="39">
        <v>0</v>
      </c>
      <c r="AZ6734" s="39">
        <v>0</v>
      </c>
      <c r="BA6734" s="39">
        <v>0</v>
      </c>
      <c r="BB6734" s="39">
        <v>0</v>
      </c>
      <c r="BC6734" s="39">
        <v>0</v>
      </c>
      <c r="BD6734" s="38">
        <v>0</v>
      </c>
      <c r="BE6734" s="38">
        <v>0</v>
      </c>
      <c r="BF6734" s="38">
        <v>0</v>
      </c>
      <c r="BG6734" s="38">
        <v>0</v>
      </c>
      <c r="BH6734" s="38">
        <v>0</v>
      </c>
      <c r="BI6734" s="38">
        <v>0</v>
      </c>
      <c r="BJ6734" s="38">
        <v>0</v>
      </c>
      <c r="BK6734" s="38">
        <v>0</v>
      </c>
      <c r="BL6734" s="38">
        <v>0</v>
      </c>
      <c r="BM6734" s="38">
        <v>0</v>
      </c>
      <c r="BN6734" s="38">
        <v>0</v>
      </c>
      <c r="BO6734" s="38">
        <v>0</v>
      </c>
      <c r="BP6734" s="38">
        <v>0</v>
      </c>
      <c r="BQ6734" s="38">
        <v>0</v>
      </c>
      <c r="BR6734" s="38">
        <v>0</v>
      </c>
      <c r="BS6734" s="38">
        <v>0</v>
      </c>
      <c r="BT6734" s="38">
        <v>0</v>
      </c>
      <c r="BU6734" s="38">
        <v>0</v>
      </c>
      <c r="BV6734" s="38">
        <v>0</v>
      </c>
      <c r="BW6734" s="38">
        <v>0</v>
      </c>
      <c r="BX6734" s="38">
        <v>0</v>
      </c>
      <c r="BY6734" s="38">
        <v>0</v>
      </c>
      <c r="BZ6734" s="38">
        <v>0</v>
      </c>
      <c r="CA6734" s="38">
        <v>0</v>
      </c>
      <c r="CB6734" s="38">
        <v>0</v>
      </c>
      <c r="CC6734" s="38">
        <v>0</v>
      </c>
      <c r="CD6734" s="38">
        <v>0</v>
      </c>
      <c r="CE6734" s="38">
        <v>0</v>
      </c>
      <c r="CF6734" s="38">
        <v>0</v>
      </c>
      <c r="CG6734" s="38">
        <v>0</v>
      </c>
      <c r="CH6734" s="38">
        <v>0</v>
      </c>
      <c r="CI6734" s="38">
        <v>0</v>
      </c>
      <c r="CJ6734" s="38">
        <v>0</v>
      </c>
      <c r="CK6734" s="38">
        <v>0</v>
      </c>
      <c r="CL6734" s="38">
        <v>0</v>
      </c>
      <c r="CM6734" s="38">
        <v>0</v>
      </c>
      <c r="CN6734" s="38">
        <v>0</v>
      </c>
      <c r="CO6734" s="38">
        <v>0</v>
      </c>
      <c r="CP6734" s="38">
        <v>0</v>
      </c>
      <c r="CQ6734" s="38">
        <v>0</v>
      </c>
      <c r="CR6734" s="38">
        <v>0</v>
      </c>
      <c r="CS6734" s="36">
        <v>2020</v>
      </c>
      <c r="CT6734" s="34" t="str">
        <f>IF(VLOOKUP(O6734,'Cross-Page Data'!$D$4:$F$48,3,FALSE)="natural gas",VLOOKUP(N6734,'Cross-Page Data'!$I$4:$J$19,2,FALSE),IF(VLOOKUP(O6734,'Cross-Page Data'!$D$4:$F$48,3,FALSE)="solar",IF(N6734="PV","solar PV","solar thermal"),IF(VLOOKUP(O6734,'Cross-Page Data'!$D$4:$F$48,3,FALSE)="wind",VLOOKUP(N6734,'Cross-Page Data'!$I$4:$J$19,2,FALSE),IF(VLOOKUP(O6734,'Cross-Page Data'!$D$4:$F$48,3,FALSE)="hydro",VLOOKUP(N6734,'Cross-Page Data'!$I$4:$J$19,2,FALSE),VLOOKUP(O6734,'Cross-Page Data'!$D$4:$F$48,3,FALSE)))))</f>
        <v>petroleum</v>
      </c>
      <c r="CU6734" s="34" t="b">
        <f>INDEX('Cross-Page Data'!$N$14:$N$20,MATCH('923'!M6734,'Cross-Page Data'!$M$14:$M$20,0))</f>
        <v>0</v>
      </c>
    </row>
    <row r="6735" spans="1:99" ht="39" x14ac:dyDescent="0.25">
      <c r="A6735" s="36">
        <v>54457</v>
      </c>
      <c r="B6735" s="37" t="s">
        <v>207</v>
      </c>
      <c r="C6735" s="36" t="s">
        <v>25948</v>
      </c>
      <c r="D6735" s="37" t="s">
        <v>19644</v>
      </c>
      <c r="E6735" s="37" t="s">
        <v>19645</v>
      </c>
      <c r="F6735" s="36">
        <v>4119</v>
      </c>
      <c r="G6735" s="37" t="s">
        <v>37</v>
      </c>
      <c r="H6735" s="37" t="s">
        <v>25950</v>
      </c>
      <c r="I6735" s="37" t="s">
        <v>25969</v>
      </c>
      <c r="J6735" s="37" t="s">
        <v>292</v>
      </c>
      <c r="K6735" s="36">
        <v>519</v>
      </c>
      <c r="L6735" s="36">
        <v>4</v>
      </c>
      <c r="M6735" s="37" t="s">
        <v>1203</v>
      </c>
      <c r="N6735" s="37" t="s">
        <v>206</v>
      </c>
      <c r="O6735" s="37" t="s">
        <v>219</v>
      </c>
      <c r="P6735" s="37" t="s">
        <v>219</v>
      </c>
      <c r="Q6735" s="37" t="s">
        <v>18997</v>
      </c>
      <c r="R6735" s="37" t="s">
        <v>7417</v>
      </c>
      <c r="S6735" s="37" t="s">
        <v>25959</v>
      </c>
      <c r="T6735" s="38">
        <v>0</v>
      </c>
      <c r="U6735" s="38">
        <v>0</v>
      </c>
      <c r="V6735" s="38">
        <v>0</v>
      </c>
      <c r="W6735" s="38">
        <v>0</v>
      </c>
      <c r="X6735" s="38">
        <v>0</v>
      </c>
      <c r="Y6735" s="38">
        <v>0</v>
      </c>
      <c r="Z6735" s="38">
        <v>0</v>
      </c>
      <c r="AA6735" s="38">
        <v>0</v>
      </c>
      <c r="AB6735" s="38">
        <v>0</v>
      </c>
      <c r="AC6735" s="38">
        <v>0</v>
      </c>
      <c r="AD6735" s="38">
        <v>0</v>
      </c>
      <c r="AE6735" s="38">
        <v>0</v>
      </c>
      <c r="AF6735" s="38">
        <v>0</v>
      </c>
      <c r="AG6735" s="38">
        <v>0</v>
      </c>
      <c r="AH6735" s="38">
        <v>0</v>
      </c>
      <c r="AI6735" s="38">
        <v>0</v>
      </c>
      <c r="AJ6735" s="38">
        <v>0</v>
      </c>
      <c r="AK6735" s="38">
        <v>0</v>
      </c>
      <c r="AL6735" s="38">
        <v>0</v>
      </c>
      <c r="AM6735" s="38">
        <v>0</v>
      </c>
      <c r="AN6735" s="38">
        <v>0</v>
      </c>
      <c r="AO6735" s="38">
        <v>0</v>
      </c>
      <c r="AP6735" s="38">
        <v>0</v>
      </c>
      <c r="AQ6735" s="38">
        <v>0</v>
      </c>
      <c r="AR6735" s="39">
        <v>0</v>
      </c>
      <c r="AS6735" s="39">
        <v>0</v>
      </c>
      <c r="AT6735" s="39">
        <v>0</v>
      </c>
      <c r="AU6735" s="39">
        <v>0</v>
      </c>
      <c r="AV6735" s="39">
        <v>0</v>
      </c>
      <c r="AW6735" s="39">
        <v>0</v>
      </c>
      <c r="AX6735" s="39">
        <v>0</v>
      </c>
      <c r="AY6735" s="39">
        <v>0</v>
      </c>
      <c r="AZ6735" s="39">
        <v>0</v>
      </c>
      <c r="BA6735" s="39">
        <v>0</v>
      </c>
      <c r="BB6735" s="39">
        <v>0</v>
      </c>
      <c r="BC6735" s="39">
        <v>0</v>
      </c>
      <c r="BD6735" s="38">
        <v>0</v>
      </c>
      <c r="BE6735" s="38">
        <v>0</v>
      </c>
      <c r="BF6735" s="38">
        <v>0</v>
      </c>
      <c r="BG6735" s="38">
        <v>0</v>
      </c>
      <c r="BH6735" s="38">
        <v>0</v>
      </c>
      <c r="BI6735" s="38">
        <v>0</v>
      </c>
      <c r="BJ6735" s="38">
        <v>0</v>
      </c>
      <c r="BK6735" s="38">
        <v>0</v>
      </c>
      <c r="BL6735" s="38">
        <v>0</v>
      </c>
      <c r="BM6735" s="38">
        <v>0</v>
      </c>
      <c r="BN6735" s="38">
        <v>0</v>
      </c>
      <c r="BO6735" s="38">
        <v>0</v>
      </c>
      <c r="BP6735" s="38">
        <v>0</v>
      </c>
      <c r="BQ6735" s="38">
        <v>0</v>
      </c>
      <c r="BR6735" s="38">
        <v>0</v>
      </c>
      <c r="BS6735" s="38">
        <v>0</v>
      </c>
      <c r="BT6735" s="38">
        <v>0</v>
      </c>
      <c r="BU6735" s="38">
        <v>0</v>
      </c>
      <c r="BV6735" s="38">
        <v>0</v>
      </c>
      <c r="BW6735" s="38">
        <v>0</v>
      </c>
      <c r="BX6735" s="38">
        <v>0</v>
      </c>
      <c r="BY6735" s="38">
        <v>0</v>
      </c>
      <c r="BZ6735" s="38">
        <v>0</v>
      </c>
      <c r="CA6735" s="38">
        <v>0</v>
      </c>
      <c r="CB6735" s="38">
        <v>0</v>
      </c>
      <c r="CC6735" s="38">
        <v>0</v>
      </c>
      <c r="CD6735" s="38">
        <v>0</v>
      </c>
      <c r="CE6735" s="38">
        <v>0</v>
      </c>
      <c r="CF6735" s="38">
        <v>0</v>
      </c>
      <c r="CG6735" s="38">
        <v>0</v>
      </c>
      <c r="CH6735" s="38">
        <v>0</v>
      </c>
      <c r="CI6735" s="38">
        <v>0</v>
      </c>
      <c r="CJ6735" s="38">
        <v>0</v>
      </c>
      <c r="CK6735" s="38">
        <v>0</v>
      </c>
      <c r="CL6735" s="38">
        <v>0</v>
      </c>
      <c r="CM6735" s="38">
        <v>0</v>
      </c>
      <c r="CN6735" s="38">
        <v>0</v>
      </c>
      <c r="CO6735" s="38">
        <v>0</v>
      </c>
      <c r="CP6735" s="38">
        <v>0</v>
      </c>
      <c r="CQ6735" s="38">
        <v>0</v>
      </c>
      <c r="CR6735" s="38">
        <v>0</v>
      </c>
      <c r="CS6735" s="36">
        <v>2020</v>
      </c>
      <c r="CT6735" s="34" t="str">
        <f>IF(VLOOKUP(O6735,'Cross-Page Data'!$D$4:$F$48,3,FALSE)="natural gas",VLOOKUP(N6735,'Cross-Page Data'!$I$4:$J$19,2,FALSE),IF(VLOOKUP(O6735,'Cross-Page Data'!$D$4:$F$48,3,FALSE)="solar",IF(N6735="PV","solar PV","solar thermal"),IF(VLOOKUP(O6735,'Cross-Page Data'!$D$4:$F$48,3,FALSE)="wind",VLOOKUP(N6735,'Cross-Page Data'!$I$4:$J$19,2,FALSE),IF(VLOOKUP(O6735,'Cross-Page Data'!$D$4:$F$48,3,FALSE)="hydro",VLOOKUP(N6735,'Cross-Page Data'!$I$4:$J$19,2,FALSE),VLOOKUP(O6735,'Cross-Page Data'!$D$4:$F$48,3,FALSE)))))</f>
        <v>natural gas peaker</v>
      </c>
      <c r="CU6735" s="34" t="b">
        <f>INDEX('Cross-Page Data'!$N$14:$N$20,MATCH('923'!M6735,'Cross-Page Data'!$M$14:$M$20,0))</f>
        <v>0</v>
      </c>
    </row>
    <row r="6736" spans="1:99" ht="39" x14ac:dyDescent="0.25">
      <c r="A6736" s="36">
        <v>54462</v>
      </c>
      <c r="B6736" s="37" t="s">
        <v>207</v>
      </c>
      <c r="C6736" s="36" t="s">
        <v>25948</v>
      </c>
      <c r="D6736" s="37" t="s">
        <v>1907</v>
      </c>
      <c r="E6736" s="37" t="s">
        <v>1877</v>
      </c>
      <c r="F6736" s="36">
        <v>55810</v>
      </c>
      <c r="G6736" s="37" t="s">
        <v>37</v>
      </c>
      <c r="H6736" s="37" t="s">
        <v>25950</v>
      </c>
      <c r="I6736" s="37" t="s">
        <v>25969</v>
      </c>
      <c r="J6736" s="37" t="s">
        <v>292</v>
      </c>
      <c r="K6736" s="36">
        <v>314</v>
      </c>
      <c r="L6736" s="36">
        <v>6</v>
      </c>
      <c r="M6736" s="37" t="s">
        <v>1306</v>
      </c>
      <c r="N6736" s="37" t="s">
        <v>214</v>
      </c>
      <c r="O6736" s="37" t="s">
        <v>216</v>
      </c>
      <c r="P6736" s="37" t="s">
        <v>439</v>
      </c>
      <c r="Q6736" s="37" t="s">
        <v>18997</v>
      </c>
      <c r="R6736" s="37" t="s">
        <v>25979</v>
      </c>
      <c r="S6736" s="37" t="s">
        <v>292</v>
      </c>
      <c r="T6736" s="38">
        <v>0</v>
      </c>
      <c r="U6736" s="38">
        <v>0</v>
      </c>
      <c r="V6736" s="38">
        <v>0</v>
      </c>
      <c r="W6736" s="38">
        <v>0</v>
      </c>
      <c r="X6736" s="38">
        <v>0</v>
      </c>
      <c r="Y6736" s="38">
        <v>0</v>
      </c>
      <c r="Z6736" s="38">
        <v>0</v>
      </c>
      <c r="AA6736" s="38">
        <v>0</v>
      </c>
      <c r="AB6736" s="38">
        <v>0</v>
      </c>
      <c r="AC6736" s="38">
        <v>0</v>
      </c>
      <c r="AD6736" s="38">
        <v>0</v>
      </c>
      <c r="AE6736" s="38">
        <v>0</v>
      </c>
      <c r="AF6736" s="38">
        <v>0</v>
      </c>
      <c r="AG6736" s="38">
        <v>0</v>
      </c>
      <c r="AH6736" s="38">
        <v>0</v>
      </c>
      <c r="AI6736" s="38">
        <v>0</v>
      </c>
      <c r="AJ6736" s="38">
        <v>0</v>
      </c>
      <c r="AK6736" s="38">
        <v>0</v>
      </c>
      <c r="AL6736" s="38">
        <v>0</v>
      </c>
      <c r="AM6736" s="38">
        <v>0</v>
      </c>
      <c r="AN6736" s="38">
        <v>0</v>
      </c>
      <c r="AO6736" s="38">
        <v>0</v>
      </c>
      <c r="AP6736" s="38">
        <v>0</v>
      </c>
      <c r="AQ6736" s="38">
        <v>0</v>
      </c>
      <c r="AR6736" s="39">
        <v>0</v>
      </c>
      <c r="AS6736" s="39">
        <v>0</v>
      </c>
      <c r="AT6736" s="39">
        <v>0</v>
      </c>
      <c r="AU6736" s="39">
        <v>0</v>
      </c>
      <c r="AV6736" s="39">
        <v>0</v>
      </c>
      <c r="AW6736" s="39">
        <v>0</v>
      </c>
      <c r="AX6736" s="39">
        <v>0</v>
      </c>
      <c r="AY6736" s="39">
        <v>0</v>
      </c>
      <c r="AZ6736" s="39">
        <v>0</v>
      </c>
      <c r="BA6736" s="39">
        <v>0</v>
      </c>
      <c r="BB6736" s="39">
        <v>0</v>
      </c>
      <c r="BC6736" s="39">
        <v>0</v>
      </c>
      <c r="BD6736" s="38">
        <v>1420</v>
      </c>
      <c r="BE6736" s="38">
        <v>1262</v>
      </c>
      <c r="BF6736" s="38">
        <v>2104</v>
      </c>
      <c r="BG6736" s="38">
        <v>1306</v>
      </c>
      <c r="BH6736" s="38">
        <v>579</v>
      </c>
      <c r="BI6736" s="38">
        <v>912</v>
      </c>
      <c r="BJ6736" s="38">
        <v>61</v>
      </c>
      <c r="BK6736" s="38">
        <v>9</v>
      </c>
      <c r="BL6736" s="38">
        <v>88</v>
      </c>
      <c r="BM6736" s="38">
        <v>70</v>
      </c>
      <c r="BN6736" s="38">
        <v>193</v>
      </c>
      <c r="BO6736" s="38">
        <v>745</v>
      </c>
      <c r="BP6736" s="38">
        <v>1420</v>
      </c>
      <c r="BQ6736" s="38">
        <v>1262</v>
      </c>
      <c r="BR6736" s="38">
        <v>2104</v>
      </c>
      <c r="BS6736" s="38">
        <v>1306</v>
      </c>
      <c r="BT6736" s="38">
        <v>579</v>
      </c>
      <c r="BU6736" s="38">
        <v>912</v>
      </c>
      <c r="BV6736" s="38">
        <v>61</v>
      </c>
      <c r="BW6736" s="38">
        <v>9</v>
      </c>
      <c r="BX6736" s="38">
        <v>88</v>
      </c>
      <c r="BY6736" s="38">
        <v>70</v>
      </c>
      <c r="BZ6736" s="38">
        <v>193</v>
      </c>
      <c r="CA6736" s="38">
        <v>745</v>
      </c>
      <c r="CB6736" s="38">
        <v>162</v>
      </c>
      <c r="CC6736" s="38">
        <v>144</v>
      </c>
      <c r="CD6736" s="38">
        <v>240</v>
      </c>
      <c r="CE6736" s="38">
        <v>149</v>
      </c>
      <c r="CF6736" s="38">
        <v>66</v>
      </c>
      <c r="CG6736" s="38">
        <v>104</v>
      </c>
      <c r="CH6736" s="38">
        <v>7</v>
      </c>
      <c r="CI6736" s="38">
        <v>1</v>
      </c>
      <c r="CJ6736" s="38">
        <v>10</v>
      </c>
      <c r="CK6736" s="38">
        <v>8</v>
      </c>
      <c r="CL6736" s="38">
        <v>22</v>
      </c>
      <c r="CM6736" s="38">
        <v>85</v>
      </c>
      <c r="CN6736" s="38">
        <v>0</v>
      </c>
      <c r="CO6736" s="38">
        <v>0</v>
      </c>
      <c r="CP6736" s="38">
        <v>8749</v>
      </c>
      <c r="CQ6736" s="38">
        <v>8749</v>
      </c>
      <c r="CR6736" s="38">
        <v>998</v>
      </c>
      <c r="CS6736" s="36">
        <v>2020</v>
      </c>
      <c r="CT6736" s="34" t="str">
        <f>IF(VLOOKUP(O6736,'Cross-Page Data'!$D$4:$F$48,3,FALSE)="natural gas",VLOOKUP(N6736,'Cross-Page Data'!$I$4:$J$19,2,FALSE),IF(VLOOKUP(O6736,'Cross-Page Data'!$D$4:$F$48,3,FALSE)="solar",IF(N6736="PV","solar PV","solar thermal"),IF(VLOOKUP(O6736,'Cross-Page Data'!$D$4:$F$48,3,FALSE)="wind",VLOOKUP(N6736,'Cross-Page Data'!$I$4:$J$19,2,FALSE),IF(VLOOKUP(O6736,'Cross-Page Data'!$D$4:$F$48,3,FALSE)="hydro",VLOOKUP(N6736,'Cross-Page Data'!$I$4:$J$19,2,FALSE),VLOOKUP(O6736,'Cross-Page Data'!$D$4:$F$48,3,FALSE)))))</f>
        <v>hydro</v>
      </c>
      <c r="CU6736" s="34" t="b">
        <f>INDEX('Cross-Page Data'!$N$14:$N$20,MATCH('923'!M6736,'Cross-Page Data'!$M$14:$M$20,0))</f>
        <v>0</v>
      </c>
    </row>
    <row r="6737" spans="1:99" ht="51.75" x14ac:dyDescent="0.25">
      <c r="A6737" s="36">
        <v>54464</v>
      </c>
      <c r="B6737" s="37" t="s">
        <v>223</v>
      </c>
      <c r="C6737" s="36" t="s">
        <v>25948</v>
      </c>
      <c r="D6737" s="37" t="s">
        <v>19641</v>
      </c>
      <c r="E6737" s="37" t="s">
        <v>19642</v>
      </c>
      <c r="F6737" s="36">
        <v>16024</v>
      </c>
      <c r="G6737" s="37" t="s">
        <v>37</v>
      </c>
      <c r="H6737" s="37" t="s">
        <v>25950</v>
      </c>
      <c r="I6737" s="37" t="s">
        <v>25969</v>
      </c>
      <c r="J6737" s="37" t="s">
        <v>292</v>
      </c>
      <c r="K6737" s="36">
        <v>322</v>
      </c>
      <c r="L6737" s="36">
        <v>7</v>
      </c>
      <c r="M6737" s="37" t="s">
        <v>684</v>
      </c>
      <c r="N6737" s="37" t="s">
        <v>218</v>
      </c>
      <c r="O6737" s="37" t="s">
        <v>221</v>
      </c>
      <c r="P6737" s="37" t="s">
        <v>398</v>
      </c>
      <c r="Q6737" s="37" t="s">
        <v>18997</v>
      </c>
      <c r="R6737" s="37" t="s">
        <v>7417</v>
      </c>
      <c r="S6737" s="37" t="s">
        <v>25955</v>
      </c>
      <c r="T6737" s="38">
        <v>0</v>
      </c>
      <c r="U6737" s="38">
        <v>0</v>
      </c>
      <c r="V6737" s="38">
        <v>0</v>
      </c>
      <c r="W6737" s="38">
        <v>0</v>
      </c>
      <c r="X6737" s="38">
        <v>0</v>
      </c>
      <c r="Y6737" s="38">
        <v>0</v>
      </c>
      <c r="Z6737" s="38">
        <v>0</v>
      </c>
      <c r="AA6737" s="38">
        <v>0</v>
      </c>
      <c r="AB6737" s="38">
        <v>0</v>
      </c>
      <c r="AC6737" s="38">
        <v>0</v>
      </c>
      <c r="AD6737" s="38">
        <v>0</v>
      </c>
      <c r="AE6737" s="38">
        <v>0</v>
      </c>
      <c r="AF6737" s="38">
        <v>0</v>
      </c>
      <c r="AG6737" s="38">
        <v>0</v>
      </c>
      <c r="AH6737" s="38">
        <v>0</v>
      </c>
      <c r="AI6737" s="38">
        <v>0</v>
      </c>
      <c r="AJ6737" s="38">
        <v>0</v>
      </c>
      <c r="AK6737" s="38">
        <v>0</v>
      </c>
      <c r="AL6737" s="38">
        <v>0</v>
      </c>
      <c r="AM6737" s="38">
        <v>0</v>
      </c>
      <c r="AN6737" s="38">
        <v>0</v>
      </c>
      <c r="AO6737" s="38">
        <v>0</v>
      </c>
      <c r="AP6737" s="38">
        <v>0</v>
      </c>
      <c r="AQ6737" s="38">
        <v>0</v>
      </c>
      <c r="AR6737" s="39">
        <v>0</v>
      </c>
      <c r="AS6737" s="39">
        <v>0</v>
      </c>
      <c r="AT6737" s="39">
        <v>0</v>
      </c>
      <c r="AU6737" s="39">
        <v>0</v>
      </c>
      <c r="AV6737" s="39">
        <v>0</v>
      </c>
      <c r="AW6737" s="39">
        <v>0</v>
      </c>
      <c r="AX6737" s="39">
        <v>0</v>
      </c>
      <c r="AY6737" s="39">
        <v>0</v>
      </c>
      <c r="AZ6737" s="39">
        <v>0</v>
      </c>
      <c r="BA6737" s="39">
        <v>0</v>
      </c>
      <c r="BB6737" s="39">
        <v>0</v>
      </c>
      <c r="BC6737" s="39">
        <v>0</v>
      </c>
      <c r="BD6737" s="38">
        <v>0</v>
      </c>
      <c r="BE6737" s="38">
        <v>0</v>
      </c>
      <c r="BF6737" s="38">
        <v>0</v>
      </c>
      <c r="BG6737" s="38">
        <v>0</v>
      </c>
      <c r="BH6737" s="38">
        <v>0</v>
      </c>
      <c r="BI6737" s="38">
        <v>0</v>
      </c>
      <c r="BJ6737" s="38">
        <v>0</v>
      </c>
      <c r="BK6737" s="38">
        <v>0</v>
      </c>
      <c r="BL6737" s="38">
        <v>0</v>
      </c>
      <c r="BM6737" s="38">
        <v>0</v>
      </c>
      <c r="BN6737" s="38">
        <v>0</v>
      </c>
      <c r="BO6737" s="38">
        <v>0</v>
      </c>
      <c r="BP6737" s="38">
        <v>0</v>
      </c>
      <c r="BQ6737" s="38">
        <v>0</v>
      </c>
      <c r="BR6737" s="38">
        <v>0</v>
      </c>
      <c r="BS6737" s="38">
        <v>0</v>
      </c>
      <c r="BT6737" s="38">
        <v>0</v>
      </c>
      <c r="BU6737" s="38">
        <v>0</v>
      </c>
      <c r="BV6737" s="38">
        <v>0</v>
      </c>
      <c r="BW6737" s="38">
        <v>0</v>
      </c>
      <c r="BX6737" s="38">
        <v>0</v>
      </c>
      <c r="BY6737" s="38">
        <v>0</v>
      </c>
      <c r="BZ6737" s="38">
        <v>0</v>
      </c>
      <c r="CA6737" s="38">
        <v>0</v>
      </c>
      <c r="CB6737" s="38">
        <v>0</v>
      </c>
      <c r="CC6737" s="38">
        <v>0</v>
      </c>
      <c r="CD6737" s="38">
        <v>0</v>
      </c>
      <c r="CE6737" s="38">
        <v>0</v>
      </c>
      <c r="CF6737" s="38">
        <v>0</v>
      </c>
      <c r="CG6737" s="38">
        <v>0</v>
      </c>
      <c r="CH6737" s="38">
        <v>0</v>
      </c>
      <c r="CI6737" s="38">
        <v>0</v>
      </c>
      <c r="CJ6737" s="38">
        <v>0</v>
      </c>
      <c r="CK6737" s="38">
        <v>0</v>
      </c>
      <c r="CL6737" s="38">
        <v>0</v>
      </c>
      <c r="CM6737" s="38">
        <v>0</v>
      </c>
      <c r="CN6737" s="38">
        <v>0</v>
      </c>
      <c r="CO6737" s="38">
        <v>0</v>
      </c>
      <c r="CP6737" s="38">
        <v>0</v>
      </c>
      <c r="CQ6737" s="38">
        <v>0</v>
      </c>
      <c r="CR6737" s="38">
        <v>0</v>
      </c>
      <c r="CS6737" s="36">
        <v>2020</v>
      </c>
      <c r="CT6737" s="34" t="str">
        <f>IF(VLOOKUP(O6737,'Cross-Page Data'!$D$4:$F$48,3,FALSE)="natural gas",VLOOKUP(N6737,'Cross-Page Data'!$I$4:$J$19,2,FALSE),IF(VLOOKUP(O6737,'Cross-Page Data'!$D$4:$F$48,3,FALSE)="solar",IF(N6737="PV","solar PV","solar thermal"),IF(VLOOKUP(O6737,'Cross-Page Data'!$D$4:$F$48,3,FALSE)="wind",VLOOKUP(N6737,'Cross-Page Data'!$I$4:$J$19,2,FALSE),IF(VLOOKUP(O6737,'Cross-Page Data'!$D$4:$F$48,3,FALSE)="hydro",VLOOKUP(N6737,'Cross-Page Data'!$I$4:$J$19,2,FALSE),VLOOKUP(O6737,'Cross-Page Data'!$D$4:$F$48,3,FALSE)))))</f>
        <v>hard coal</v>
      </c>
      <c r="CU6737" s="34" t="b">
        <f>INDEX('Cross-Page Data'!$N$14:$N$20,MATCH('923'!M6737,'Cross-Page Data'!$M$14:$M$20,0))</f>
        <v>0</v>
      </c>
    </row>
    <row r="6738" spans="1:99" ht="51.75" x14ac:dyDescent="0.25">
      <c r="A6738" s="36">
        <v>54464</v>
      </c>
      <c r="B6738" s="37" t="s">
        <v>223</v>
      </c>
      <c r="C6738" s="36" t="s">
        <v>25948</v>
      </c>
      <c r="D6738" s="37" t="s">
        <v>19641</v>
      </c>
      <c r="E6738" s="37" t="s">
        <v>19642</v>
      </c>
      <c r="F6738" s="36">
        <v>16024</v>
      </c>
      <c r="G6738" s="37" t="s">
        <v>37</v>
      </c>
      <c r="H6738" s="37" t="s">
        <v>25950</v>
      </c>
      <c r="I6738" s="37" t="s">
        <v>25969</v>
      </c>
      <c r="J6738" s="37" t="s">
        <v>292</v>
      </c>
      <c r="K6738" s="36">
        <v>322</v>
      </c>
      <c r="L6738" s="36">
        <v>7</v>
      </c>
      <c r="M6738" s="37" t="s">
        <v>684</v>
      </c>
      <c r="N6738" s="37" t="s">
        <v>218</v>
      </c>
      <c r="O6738" s="37" t="s">
        <v>271</v>
      </c>
      <c r="P6738" s="37" t="s">
        <v>552</v>
      </c>
      <c r="Q6738" s="37" t="s">
        <v>18997</v>
      </c>
      <c r="R6738" s="37" t="s">
        <v>26032</v>
      </c>
      <c r="S6738" s="37" t="s">
        <v>25955</v>
      </c>
      <c r="T6738" s="38">
        <v>61610</v>
      </c>
      <c r="U6738" s="38">
        <v>54030</v>
      </c>
      <c r="V6738" s="38">
        <v>58430</v>
      </c>
      <c r="W6738" s="38">
        <v>55840</v>
      </c>
      <c r="X6738" s="38">
        <v>58760</v>
      </c>
      <c r="Y6738" s="38">
        <v>54420</v>
      </c>
      <c r="Z6738" s="38">
        <v>61280</v>
      </c>
      <c r="AA6738" s="38">
        <v>60850</v>
      </c>
      <c r="AB6738" s="38">
        <v>54200</v>
      </c>
      <c r="AC6738" s="38">
        <v>58110</v>
      </c>
      <c r="AD6738" s="38">
        <v>28710</v>
      </c>
      <c r="AE6738" s="38">
        <v>61200</v>
      </c>
      <c r="AF6738" s="38">
        <v>8720</v>
      </c>
      <c r="AG6738" s="38">
        <v>7516</v>
      </c>
      <c r="AH6738" s="38">
        <v>8350</v>
      </c>
      <c r="AI6738" s="38">
        <v>8132</v>
      </c>
      <c r="AJ6738" s="38">
        <v>7908</v>
      </c>
      <c r="AK6738" s="38">
        <v>8584</v>
      </c>
      <c r="AL6738" s="38">
        <v>9606</v>
      </c>
      <c r="AM6738" s="38">
        <v>8263</v>
      </c>
      <c r="AN6738" s="38">
        <v>7994</v>
      </c>
      <c r="AO6738" s="38">
        <v>8352</v>
      </c>
      <c r="AP6738" s="38">
        <v>3424</v>
      </c>
      <c r="AQ6738" s="38">
        <v>8473</v>
      </c>
      <c r="AR6738" s="39">
        <v>12</v>
      </c>
      <c r="AS6738" s="39">
        <v>12</v>
      </c>
      <c r="AT6738" s="39">
        <v>12</v>
      </c>
      <c r="AU6738" s="39">
        <v>12</v>
      </c>
      <c r="AV6738" s="39">
        <v>12</v>
      </c>
      <c r="AW6738" s="39">
        <v>12</v>
      </c>
      <c r="AX6738" s="39">
        <v>12</v>
      </c>
      <c r="AY6738" s="39">
        <v>12</v>
      </c>
      <c r="AZ6738" s="39">
        <v>12</v>
      </c>
      <c r="BA6738" s="39">
        <v>12</v>
      </c>
      <c r="BB6738" s="39">
        <v>12</v>
      </c>
      <c r="BC6738" s="39">
        <v>12</v>
      </c>
      <c r="BD6738" s="38">
        <v>739320</v>
      </c>
      <c r="BE6738" s="38">
        <v>648360</v>
      </c>
      <c r="BF6738" s="38">
        <v>701160</v>
      </c>
      <c r="BG6738" s="38">
        <v>670080</v>
      </c>
      <c r="BH6738" s="38">
        <v>705120</v>
      </c>
      <c r="BI6738" s="38">
        <v>653040</v>
      </c>
      <c r="BJ6738" s="38">
        <v>735360</v>
      </c>
      <c r="BK6738" s="38">
        <v>730200</v>
      </c>
      <c r="BL6738" s="38">
        <v>650400</v>
      </c>
      <c r="BM6738" s="38">
        <v>697320</v>
      </c>
      <c r="BN6738" s="38">
        <v>344520</v>
      </c>
      <c r="BO6738" s="38">
        <v>734400</v>
      </c>
      <c r="BP6738" s="38">
        <v>104644</v>
      </c>
      <c r="BQ6738" s="38">
        <v>90187</v>
      </c>
      <c r="BR6738" s="38">
        <v>100199</v>
      </c>
      <c r="BS6738" s="38">
        <v>97582</v>
      </c>
      <c r="BT6738" s="38">
        <v>94893</v>
      </c>
      <c r="BU6738" s="38">
        <v>103010</v>
      </c>
      <c r="BV6738" s="38">
        <v>115270</v>
      </c>
      <c r="BW6738" s="38">
        <v>99153</v>
      </c>
      <c r="BX6738" s="38">
        <v>95929</v>
      </c>
      <c r="BY6738" s="38">
        <v>100221</v>
      </c>
      <c r="BZ6738" s="38">
        <v>41093</v>
      </c>
      <c r="CA6738" s="38">
        <v>101677</v>
      </c>
      <c r="CB6738" s="38">
        <v>21426.248</v>
      </c>
      <c r="CC6738" s="38">
        <v>18465.999</v>
      </c>
      <c r="CD6738" s="38">
        <v>20516.065999999999</v>
      </c>
      <c r="CE6738" s="38">
        <v>19980.183000000001</v>
      </c>
      <c r="CF6738" s="38">
        <v>19429.688999999998</v>
      </c>
      <c r="CG6738" s="38">
        <v>21091.735000000001</v>
      </c>
      <c r="CH6738" s="38">
        <v>23601.984</v>
      </c>
      <c r="CI6738" s="38">
        <v>20301.875</v>
      </c>
      <c r="CJ6738" s="38">
        <v>19641.732</v>
      </c>
      <c r="CK6738" s="38">
        <v>20520.534</v>
      </c>
      <c r="CL6738" s="38">
        <v>8413.93</v>
      </c>
      <c r="CM6738" s="38">
        <v>20818.607</v>
      </c>
      <c r="CN6738" s="38">
        <v>667440</v>
      </c>
      <c r="CO6738" s="38">
        <v>95322</v>
      </c>
      <c r="CP6738" s="38">
        <v>8009280</v>
      </c>
      <c r="CQ6738" s="38">
        <v>1143858</v>
      </c>
      <c r="CR6738" s="38">
        <v>234208.58</v>
      </c>
      <c r="CS6738" s="36">
        <v>2020</v>
      </c>
      <c r="CT6738" s="34" t="str">
        <f>IF(VLOOKUP(O6738,'Cross-Page Data'!$D$4:$F$48,3,FALSE)="natural gas",VLOOKUP(N6738,'Cross-Page Data'!$I$4:$J$19,2,FALSE),IF(VLOOKUP(O6738,'Cross-Page Data'!$D$4:$F$48,3,FALSE)="solar",IF(N6738="PV","solar PV","solar thermal"),IF(VLOOKUP(O6738,'Cross-Page Data'!$D$4:$F$48,3,FALSE)="wind",VLOOKUP(N6738,'Cross-Page Data'!$I$4:$J$19,2,FALSE),IF(VLOOKUP(O6738,'Cross-Page Data'!$D$4:$F$48,3,FALSE)="hydro",VLOOKUP(N6738,'Cross-Page Data'!$I$4:$J$19,2,FALSE),VLOOKUP(O6738,'Cross-Page Data'!$D$4:$F$48,3,FALSE)))))</f>
        <v>biomass</v>
      </c>
      <c r="CU6738" s="34" t="b">
        <f>INDEX('Cross-Page Data'!$N$14:$N$20,MATCH('923'!M6738,'Cross-Page Data'!$M$14:$M$20,0))</f>
        <v>0</v>
      </c>
    </row>
    <row r="6739" spans="1:99" ht="51.75" x14ac:dyDescent="0.25">
      <c r="A6739" s="36">
        <v>54464</v>
      </c>
      <c r="B6739" s="37" t="s">
        <v>223</v>
      </c>
      <c r="C6739" s="36" t="s">
        <v>25948</v>
      </c>
      <c r="D6739" s="37" t="s">
        <v>19641</v>
      </c>
      <c r="E6739" s="37" t="s">
        <v>19642</v>
      </c>
      <c r="F6739" s="36">
        <v>16024</v>
      </c>
      <c r="G6739" s="37" t="s">
        <v>37</v>
      </c>
      <c r="H6739" s="37" t="s">
        <v>25950</v>
      </c>
      <c r="I6739" s="37" t="s">
        <v>25969</v>
      </c>
      <c r="J6739" s="37" t="s">
        <v>292</v>
      </c>
      <c r="K6739" s="36">
        <v>322</v>
      </c>
      <c r="L6739" s="36">
        <v>7</v>
      </c>
      <c r="M6739" s="37" t="s">
        <v>684</v>
      </c>
      <c r="N6739" s="37" t="s">
        <v>218</v>
      </c>
      <c r="O6739" s="37" t="s">
        <v>209</v>
      </c>
      <c r="P6739" s="37" t="s">
        <v>209</v>
      </c>
      <c r="Q6739" s="37" t="s">
        <v>18997</v>
      </c>
      <c r="R6739" s="37" t="s">
        <v>7417</v>
      </c>
      <c r="S6739" s="37" t="s">
        <v>25958</v>
      </c>
      <c r="T6739" s="38">
        <v>0</v>
      </c>
      <c r="U6739" s="38">
        <v>0</v>
      </c>
      <c r="V6739" s="38">
        <v>0</v>
      </c>
      <c r="W6739" s="38">
        <v>0</v>
      </c>
      <c r="X6739" s="38">
        <v>0</v>
      </c>
      <c r="Y6739" s="38">
        <v>0</v>
      </c>
      <c r="Z6739" s="38">
        <v>0</v>
      </c>
      <c r="AA6739" s="38">
        <v>0</v>
      </c>
      <c r="AB6739" s="38">
        <v>0</v>
      </c>
      <c r="AC6739" s="38">
        <v>0</v>
      </c>
      <c r="AD6739" s="38">
        <v>0</v>
      </c>
      <c r="AE6739" s="38">
        <v>0</v>
      </c>
      <c r="AF6739" s="38">
        <v>0</v>
      </c>
      <c r="AG6739" s="38">
        <v>0</v>
      </c>
      <c r="AH6739" s="38">
        <v>0</v>
      </c>
      <c r="AI6739" s="38">
        <v>0</v>
      </c>
      <c r="AJ6739" s="38">
        <v>0</v>
      </c>
      <c r="AK6739" s="38">
        <v>0</v>
      </c>
      <c r="AL6739" s="38">
        <v>0</v>
      </c>
      <c r="AM6739" s="38">
        <v>0</v>
      </c>
      <c r="AN6739" s="38">
        <v>0</v>
      </c>
      <c r="AO6739" s="38">
        <v>0</v>
      </c>
      <c r="AP6739" s="38">
        <v>0</v>
      </c>
      <c r="AQ6739" s="38">
        <v>0</v>
      </c>
      <c r="AR6739" s="39">
        <v>0</v>
      </c>
      <c r="AS6739" s="39">
        <v>0</v>
      </c>
      <c r="AT6739" s="39">
        <v>0</v>
      </c>
      <c r="AU6739" s="39">
        <v>0</v>
      </c>
      <c r="AV6739" s="39">
        <v>0</v>
      </c>
      <c r="AW6739" s="39">
        <v>0</v>
      </c>
      <c r="AX6739" s="39">
        <v>0</v>
      </c>
      <c r="AY6739" s="39">
        <v>0</v>
      </c>
      <c r="AZ6739" s="39">
        <v>0</v>
      </c>
      <c r="BA6739" s="39">
        <v>0</v>
      </c>
      <c r="BB6739" s="39">
        <v>0</v>
      </c>
      <c r="BC6739" s="39">
        <v>0</v>
      </c>
      <c r="BD6739" s="38">
        <v>0</v>
      </c>
      <c r="BE6739" s="38">
        <v>0</v>
      </c>
      <c r="BF6739" s="38">
        <v>0</v>
      </c>
      <c r="BG6739" s="38">
        <v>0</v>
      </c>
      <c r="BH6739" s="38">
        <v>0</v>
      </c>
      <c r="BI6739" s="38">
        <v>0</v>
      </c>
      <c r="BJ6739" s="38">
        <v>0</v>
      </c>
      <c r="BK6739" s="38">
        <v>0</v>
      </c>
      <c r="BL6739" s="38">
        <v>0</v>
      </c>
      <c r="BM6739" s="38">
        <v>0</v>
      </c>
      <c r="BN6739" s="38">
        <v>0</v>
      </c>
      <c r="BO6739" s="38">
        <v>0</v>
      </c>
      <c r="BP6739" s="38">
        <v>0</v>
      </c>
      <c r="BQ6739" s="38">
        <v>0</v>
      </c>
      <c r="BR6739" s="38">
        <v>0</v>
      </c>
      <c r="BS6739" s="38">
        <v>0</v>
      </c>
      <c r="BT6739" s="38">
        <v>0</v>
      </c>
      <c r="BU6739" s="38">
        <v>0</v>
      </c>
      <c r="BV6739" s="38">
        <v>0</v>
      </c>
      <c r="BW6739" s="38">
        <v>0</v>
      </c>
      <c r="BX6739" s="38">
        <v>0</v>
      </c>
      <c r="BY6739" s="38">
        <v>0</v>
      </c>
      <c r="BZ6739" s="38">
        <v>0</v>
      </c>
      <c r="CA6739" s="38">
        <v>0</v>
      </c>
      <c r="CB6739" s="38">
        <v>0</v>
      </c>
      <c r="CC6739" s="38">
        <v>0</v>
      </c>
      <c r="CD6739" s="38">
        <v>0</v>
      </c>
      <c r="CE6739" s="38">
        <v>0</v>
      </c>
      <c r="CF6739" s="38">
        <v>0</v>
      </c>
      <c r="CG6739" s="38">
        <v>0</v>
      </c>
      <c r="CH6739" s="38">
        <v>0</v>
      </c>
      <c r="CI6739" s="38">
        <v>0</v>
      </c>
      <c r="CJ6739" s="38">
        <v>0</v>
      </c>
      <c r="CK6739" s="38">
        <v>0</v>
      </c>
      <c r="CL6739" s="38">
        <v>0</v>
      </c>
      <c r="CM6739" s="38">
        <v>0</v>
      </c>
      <c r="CN6739" s="38">
        <v>0</v>
      </c>
      <c r="CO6739" s="38">
        <v>0</v>
      </c>
      <c r="CP6739" s="38">
        <v>0</v>
      </c>
      <c r="CQ6739" s="38">
        <v>0</v>
      </c>
      <c r="CR6739" s="38">
        <v>0</v>
      </c>
      <c r="CS6739" s="36">
        <v>2020</v>
      </c>
      <c r="CT6739" s="34" t="str">
        <f>IF(VLOOKUP(O6739,'Cross-Page Data'!$D$4:$F$48,3,FALSE)="natural gas",VLOOKUP(N6739,'Cross-Page Data'!$I$4:$J$19,2,FALSE),IF(VLOOKUP(O6739,'Cross-Page Data'!$D$4:$F$48,3,FALSE)="solar",IF(N6739="PV","solar PV","solar thermal"),IF(VLOOKUP(O6739,'Cross-Page Data'!$D$4:$F$48,3,FALSE)="wind",VLOOKUP(N6739,'Cross-Page Data'!$I$4:$J$19,2,FALSE),IF(VLOOKUP(O6739,'Cross-Page Data'!$D$4:$F$48,3,FALSE)="hydro",VLOOKUP(N6739,'Cross-Page Data'!$I$4:$J$19,2,FALSE),VLOOKUP(O6739,'Cross-Page Data'!$D$4:$F$48,3,FALSE)))))</f>
        <v>petroleum</v>
      </c>
      <c r="CU6739" s="34" t="b">
        <f>INDEX('Cross-Page Data'!$N$14:$N$20,MATCH('923'!M6739,'Cross-Page Data'!$M$14:$M$20,0))</f>
        <v>0</v>
      </c>
    </row>
    <row r="6740" spans="1:99" ht="51.75" x14ac:dyDescent="0.25">
      <c r="A6740" s="36">
        <v>54464</v>
      </c>
      <c r="B6740" s="37" t="s">
        <v>223</v>
      </c>
      <c r="C6740" s="36" t="s">
        <v>25948</v>
      </c>
      <c r="D6740" s="37" t="s">
        <v>19641</v>
      </c>
      <c r="E6740" s="37" t="s">
        <v>19642</v>
      </c>
      <c r="F6740" s="36">
        <v>16024</v>
      </c>
      <c r="G6740" s="37" t="s">
        <v>37</v>
      </c>
      <c r="H6740" s="37" t="s">
        <v>25950</v>
      </c>
      <c r="I6740" s="37" t="s">
        <v>25969</v>
      </c>
      <c r="J6740" s="37" t="s">
        <v>292</v>
      </c>
      <c r="K6740" s="36">
        <v>322</v>
      </c>
      <c r="L6740" s="36">
        <v>7</v>
      </c>
      <c r="M6740" s="37" t="s">
        <v>684</v>
      </c>
      <c r="N6740" s="37" t="s">
        <v>218</v>
      </c>
      <c r="O6740" s="37" t="s">
        <v>219</v>
      </c>
      <c r="P6740" s="37" t="s">
        <v>219</v>
      </c>
      <c r="Q6740" s="37" t="s">
        <v>18997</v>
      </c>
      <c r="R6740" s="37" t="s">
        <v>26032</v>
      </c>
      <c r="S6740" s="37" t="s">
        <v>25959</v>
      </c>
      <c r="T6740" s="38">
        <v>33947</v>
      </c>
      <c r="U6740" s="38">
        <v>25905</v>
      </c>
      <c r="V6740" s="38">
        <v>18481</v>
      </c>
      <c r="W6740" s="38">
        <v>28310</v>
      </c>
      <c r="X6740" s="38">
        <v>17388</v>
      </c>
      <c r="Y6740" s="38">
        <v>65061</v>
      </c>
      <c r="Z6740" s="38">
        <v>17067</v>
      </c>
      <c r="AA6740" s="38">
        <v>41063</v>
      </c>
      <c r="AB6740" s="38">
        <v>48822</v>
      </c>
      <c r="AC6740" s="38">
        <v>41256</v>
      </c>
      <c r="AD6740" s="38">
        <v>75379</v>
      </c>
      <c r="AE6740" s="38">
        <v>39383</v>
      </c>
      <c r="AF6740" s="38">
        <v>4805</v>
      </c>
      <c r="AG6740" s="38">
        <v>3604</v>
      </c>
      <c r="AH6740" s="38">
        <v>2641</v>
      </c>
      <c r="AI6740" s="38">
        <v>4123</v>
      </c>
      <c r="AJ6740" s="38">
        <v>2340</v>
      </c>
      <c r="AK6740" s="38">
        <v>10263</v>
      </c>
      <c r="AL6740" s="38">
        <v>2675</v>
      </c>
      <c r="AM6740" s="38">
        <v>5576</v>
      </c>
      <c r="AN6740" s="38">
        <v>7201</v>
      </c>
      <c r="AO6740" s="38">
        <v>5930</v>
      </c>
      <c r="AP6740" s="38">
        <v>8991</v>
      </c>
      <c r="AQ6740" s="38">
        <v>5453</v>
      </c>
      <c r="AR6740" s="39">
        <v>1.04</v>
      </c>
      <c r="AS6740" s="39">
        <v>1.04</v>
      </c>
      <c r="AT6740" s="39">
        <v>1.04</v>
      </c>
      <c r="AU6740" s="39">
        <v>1.04</v>
      </c>
      <c r="AV6740" s="39">
        <v>1.04</v>
      </c>
      <c r="AW6740" s="39">
        <v>1.04</v>
      </c>
      <c r="AX6740" s="39">
        <v>1.04</v>
      </c>
      <c r="AY6740" s="39">
        <v>1.04</v>
      </c>
      <c r="AZ6740" s="39">
        <v>1.04</v>
      </c>
      <c r="BA6740" s="39">
        <v>1.04</v>
      </c>
      <c r="BB6740" s="39">
        <v>1.04</v>
      </c>
      <c r="BC6740" s="39">
        <v>1.04</v>
      </c>
      <c r="BD6740" s="38">
        <v>35305</v>
      </c>
      <c r="BE6740" s="38">
        <v>26941</v>
      </c>
      <c r="BF6740" s="38">
        <v>19220</v>
      </c>
      <c r="BG6740" s="38">
        <v>29442</v>
      </c>
      <c r="BH6740" s="38">
        <v>18084</v>
      </c>
      <c r="BI6740" s="38">
        <v>67663</v>
      </c>
      <c r="BJ6740" s="38">
        <v>17750</v>
      </c>
      <c r="BK6740" s="38">
        <v>42706</v>
      </c>
      <c r="BL6740" s="38">
        <v>50775</v>
      </c>
      <c r="BM6740" s="38">
        <v>42906</v>
      </c>
      <c r="BN6740" s="38">
        <v>78394</v>
      </c>
      <c r="BO6740" s="38">
        <v>40958</v>
      </c>
      <c r="BP6740" s="38">
        <v>4997</v>
      </c>
      <c r="BQ6740" s="38">
        <v>3748</v>
      </c>
      <c r="BR6740" s="38">
        <v>2747</v>
      </c>
      <c r="BS6740" s="38">
        <v>4288</v>
      </c>
      <c r="BT6740" s="38">
        <v>2434</v>
      </c>
      <c r="BU6740" s="38">
        <v>10673</v>
      </c>
      <c r="BV6740" s="38">
        <v>2782</v>
      </c>
      <c r="BW6740" s="38">
        <v>5799</v>
      </c>
      <c r="BX6740" s="38">
        <v>7489</v>
      </c>
      <c r="BY6740" s="38">
        <v>6167</v>
      </c>
      <c r="BZ6740" s="38">
        <v>9351</v>
      </c>
      <c r="CA6740" s="38">
        <v>5671</v>
      </c>
      <c r="CB6740" s="38">
        <v>1023.171</v>
      </c>
      <c r="CC6740" s="38">
        <v>767.31500000000005</v>
      </c>
      <c r="CD6740" s="38">
        <v>562.38800000000003</v>
      </c>
      <c r="CE6740" s="38">
        <v>877.90200000000004</v>
      </c>
      <c r="CF6740" s="38">
        <v>498.29399999999998</v>
      </c>
      <c r="CG6740" s="38">
        <v>2185.3780000000002</v>
      </c>
      <c r="CH6740" s="38">
        <v>569.69100000000003</v>
      </c>
      <c r="CI6740" s="38">
        <v>1187.3489999999999</v>
      </c>
      <c r="CJ6740" s="38">
        <v>1533.374</v>
      </c>
      <c r="CK6740" s="38">
        <v>1262.633</v>
      </c>
      <c r="CL6740" s="38">
        <v>1914.556</v>
      </c>
      <c r="CM6740" s="38">
        <v>1161.077</v>
      </c>
      <c r="CN6740" s="38">
        <v>452062</v>
      </c>
      <c r="CO6740" s="38">
        <v>63602</v>
      </c>
      <c r="CP6740" s="38">
        <v>470144</v>
      </c>
      <c r="CQ6740" s="38">
        <v>66146</v>
      </c>
      <c r="CR6740" s="38">
        <v>13543.128000000001</v>
      </c>
      <c r="CS6740" s="36">
        <v>2020</v>
      </c>
      <c r="CT6740" s="34" t="str">
        <f>IF(VLOOKUP(O6740,'Cross-Page Data'!$D$4:$F$48,3,FALSE)="natural gas",VLOOKUP(N6740,'Cross-Page Data'!$I$4:$J$19,2,FALSE),IF(VLOOKUP(O6740,'Cross-Page Data'!$D$4:$F$48,3,FALSE)="solar",IF(N6740="PV","solar PV","solar thermal"),IF(VLOOKUP(O6740,'Cross-Page Data'!$D$4:$F$48,3,FALSE)="wind",VLOOKUP(N6740,'Cross-Page Data'!$I$4:$J$19,2,FALSE),IF(VLOOKUP(O6740,'Cross-Page Data'!$D$4:$F$48,3,FALSE)="hydro",VLOOKUP(N6740,'Cross-Page Data'!$I$4:$J$19,2,FALSE),VLOOKUP(O6740,'Cross-Page Data'!$D$4:$F$48,3,FALSE)))))</f>
        <v>natural gas nonpeaker - preexisting retiring</v>
      </c>
      <c r="CU6740" s="34" t="b">
        <f>INDEX('Cross-Page Data'!$N$14:$N$20,MATCH('923'!M6740,'Cross-Page Data'!$M$14:$M$20,0))</f>
        <v>0</v>
      </c>
    </row>
    <row r="6741" spans="1:99" ht="51.75" x14ac:dyDescent="0.25">
      <c r="A6741" s="36">
        <v>54464</v>
      </c>
      <c r="B6741" s="37" t="s">
        <v>223</v>
      </c>
      <c r="C6741" s="36" t="s">
        <v>25948</v>
      </c>
      <c r="D6741" s="37" t="s">
        <v>19641</v>
      </c>
      <c r="E6741" s="37" t="s">
        <v>19642</v>
      </c>
      <c r="F6741" s="36">
        <v>16024</v>
      </c>
      <c r="G6741" s="37" t="s">
        <v>37</v>
      </c>
      <c r="H6741" s="37" t="s">
        <v>25950</v>
      </c>
      <c r="I6741" s="37" t="s">
        <v>25969</v>
      </c>
      <c r="J6741" s="37" t="s">
        <v>292</v>
      </c>
      <c r="K6741" s="36">
        <v>322</v>
      </c>
      <c r="L6741" s="36">
        <v>7</v>
      </c>
      <c r="M6741" s="37" t="s">
        <v>684</v>
      </c>
      <c r="N6741" s="37" t="s">
        <v>218</v>
      </c>
      <c r="O6741" s="37" t="s">
        <v>247</v>
      </c>
      <c r="P6741" s="37" t="s">
        <v>247</v>
      </c>
      <c r="Q6741" s="37" t="s">
        <v>18997</v>
      </c>
      <c r="R6741" s="37" t="s">
        <v>7417</v>
      </c>
      <c r="S6741" s="37" t="s">
        <v>25958</v>
      </c>
      <c r="T6741" s="38">
        <v>0</v>
      </c>
      <c r="U6741" s="38">
        <v>0</v>
      </c>
      <c r="V6741" s="38">
        <v>0</v>
      </c>
      <c r="W6741" s="38">
        <v>0</v>
      </c>
      <c r="X6741" s="38">
        <v>0</v>
      </c>
      <c r="Y6741" s="38">
        <v>0</v>
      </c>
      <c r="Z6741" s="38">
        <v>0</v>
      </c>
      <c r="AA6741" s="38">
        <v>0</v>
      </c>
      <c r="AB6741" s="38">
        <v>0</v>
      </c>
      <c r="AC6741" s="38">
        <v>0</v>
      </c>
      <c r="AD6741" s="38">
        <v>0</v>
      </c>
      <c r="AE6741" s="38">
        <v>0</v>
      </c>
      <c r="AF6741" s="38">
        <v>0</v>
      </c>
      <c r="AG6741" s="38">
        <v>0</v>
      </c>
      <c r="AH6741" s="38">
        <v>0</v>
      </c>
      <c r="AI6741" s="38">
        <v>0</v>
      </c>
      <c r="AJ6741" s="38">
        <v>0</v>
      </c>
      <c r="AK6741" s="38">
        <v>0</v>
      </c>
      <c r="AL6741" s="38">
        <v>0</v>
      </c>
      <c r="AM6741" s="38">
        <v>0</v>
      </c>
      <c r="AN6741" s="38">
        <v>0</v>
      </c>
      <c r="AO6741" s="38">
        <v>0</v>
      </c>
      <c r="AP6741" s="38">
        <v>0</v>
      </c>
      <c r="AQ6741" s="38">
        <v>0</v>
      </c>
      <c r="AR6741" s="39">
        <v>0</v>
      </c>
      <c r="AS6741" s="39">
        <v>0</v>
      </c>
      <c r="AT6741" s="39">
        <v>0</v>
      </c>
      <c r="AU6741" s="39">
        <v>0</v>
      </c>
      <c r="AV6741" s="39">
        <v>0</v>
      </c>
      <c r="AW6741" s="39">
        <v>0</v>
      </c>
      <c r="AX6741" s="39">
        <v>0</v>
      </c>
      <c r="AY6741" s="39">
        <v>0</v>
      </c>
      <c r="AZ6741" s="39">
        <v>0</v>
      </c>
      <c r="BA6741" s="39">
        <v>0</v>
      </c>
      <c r="BB6741" s="39">
        <v>0</v>
      </c>
      <c r="BC6741" s="39">
        <v>0</v>
      </c>
      <c r="BD6741" s="38">
        <v>0</v>
      </c>
      <c r="BE6741" s="38">
        <v>0</v>
      </c>
      <c r="BF6741" s="38">
        <v>0</v>
      </c>
      <c r="BG6741" s="38">
        <v>0</v>
      </c>
      <c r="BH6741" s="38">
        <v>0</v>
      </c>
      <c r="BI6741" s="38">
        <v>0</v>
      </c>
      <c r="BJ6741" s="38">
        <v>0</v>
      </c>
      <c r="BK6741" s="38">
        <v>0</v>
      </c>
      <c r="BL6741" s="38">
        <v>0</v>
      </c>
      <c r="BM6741" s="38">
        <v>0</v>
      </c>
      <c r="BN6741" s="38">
        <v>0</v>
      </c>
      <c r="BO6741" s="38">
        <v>0</v>
      </c>
      <c r="BP6741" s="38">
        <v>0</v>
      </c>
      <c r="BQ6741" s="38">
        <v>0</v>
      </c>
      <c r="BR6741" s="38">
        <v>0</v>
      </c>
      <c r="BS6741" s="38">
        <v>0</v>
      </c>
      <c r="BT6741" s="38">
        <v>0</v>
      </c>
      <c r="BU6741" s="38">
        <v>0</v>
      </c>
      <c r="BV6741" s="38">
        <v>0</v>
      </c>
      <c r="BW6741" s="38">
        <v>0</v>
      </c>
      <c r="BX6741" s="38">
        <v>0</v>
      </c>
      <c r="BY6741" s="38">
        <v>0</v>
      </c>
      <c r="BZ6741" s="38">
        <v>0</v>
      </c>
      <c r="CA6741" s="38">
        <v>0</v>
      </c>
      <c r="CB6741" s="38">
        <v>0</v>
      </c>
      <c r="CC6741" s="38">
        <v>0</v>
      </c>
      <c r="CD6741" s="38">
        <v>0</v>
      </c>
      <c r="CE6741" s="38">
        <v>0</v>
      </c>
      <c r="CF6741" s="38">
        <v>0</v>
      </c>
      <c r="CG6741" s="38">
        <v>0</v>
      </c>
      <c r="CH6741" s="38">
        <v>0</v>
      </c>
      <c r="CI6741" s="38">
        <v>0</v>
      </c>
      <c r="CJ6741" s="38">
        <v>0</v>
      </c>
      <c r="CK6741" s="38">
        <v>0</v>
      </c>
      <c r="CL6741" s="38">
        <v>0</v>
      </c>
      <c r="CM6741" s="38">
        <v>0</v>
      </c>
      <c r="CN6741" s="38">
        <v>0</v>
      </c>
      <c r="CO6741" s="38">
        <v>0</v>
      </c>
      <c r="CP6741" s="38">
        <v>0</v>
      </c>
      <c r="CQ6741" s="38">
        <v>0</v>
      </c>
      <c r="CR6741" s="38">
        <v>0</v>
      </c>
      <c r="CS6741" s="36">
        <v>2020</v>
      </c>
      <c r="CT6741" s="34" t="str">
        <f>IF(VLOOKUP(O6741,'Cross-Page Data'!$D$4:$F$48,3,FALSE)="natural gas",VLOOKUP(N6741,'Cross-Page Data'!$I$4:$J$19,2,FALSE),IF(VLOOKUP(O6741,'Cross-Page Data'!$D$4:$F$48,3,FALSE)="solar",IF(N6741="PV","solar PV","solar thermal"),IF(VLOOKUP(O6741,'Cross-Page Data'!$D$4:$F$48,3,FALSE)="wind",VLOOKUP(N6741,'Cross-Page Data'!$I$4:$J$19,2,FALSE),IF(VLOOKUP(O6741,'Cross-Page Data'!$D$4:$F$48,3,FALSE)="hydro",VLOOKUP(N6741,'Cross-Page Data'!$I$4:$J$19,2,FALSE),VLOOKUP(O6741,'Cross-Page Data'!$D$4:$F$48,3,FALSE)))))</f>
        <v>petroleum</v>
      </c>
      <c r="CU6741" s="34" t="b">
        <f>INDEX('Cross-Page Data'!$N$14:$N$20,MATCH('923'!M6741,'Cross-Page Data'!$M$14:$M$20,0))</f>
        <v>0</v>
      </c>
    </row>
    <row r="6742" spans="1:99" ht="51.75" x14ac:dyDescent="0.25">
      <c r="A6742" s="36">
        <v>54464</v>
      </c>
      <c r="B6742" s="37" t="s">
        <v>223</v>
      </c>
      <c r="C6742" s="36" t="s">
        <v>25948</v>
      </c>
      <c r="D6742" s="37" t="s">
        <v>19641</v>
      </c>
      <c r="E6742" s="37" t="s">
        <v>19642</v>
      </c>
      <c r="F6742" s="36">
        <v>16024</v>
      </c>
      <c r="G6742" s="37" t="s">
        <v>37</v>
      </c>
      <c r="H6742" s="37" t="s">
        <v>25950</v>
      </c>
      <c r="I6742" s="37" t="s">
        <v>25969</v>
      </c>
      <c r="J6742" s="37" t="s">
        <v>292</v>
      </c>
      <c r="K6742" s="36">
        <v>322</v>
      </c>
      <c r="L6742" s="36">
        <v>7</v>
      </c>
      <c r="M6742" s="37" t="s">
        <v>684</v>
      </c>
      <c r="N6742" s="37" t="s">
        <v>218</v>
      </c>
      <c r="O6742" s="37" t="s">
        <v>367</v>
      </c>
      <c r="P6742" s="37" t="s">
        <v>462</v>
      </c>
      <c r="Q6742" s="37" t="s">
        <v>18997</v>
      </c>
      <c r="R6742" s="37" t="s">
        <v>26032</v>
      </c>
      <c r="S6742" s="37" t="s">
        <v>25955</v>
      </c>
      <c r="T6742" s="38">
        <v>1920</v>
      </c>
      <c r="U6742" s="38">
        <v>1930</v>
      </c>
      <c r="V6742" s="38">
        <v>1980</v>
      </c>
      <c r="W6742" s="38">
        <v>1920</v>
      </c>
      <c r="X6742" s="38">
        <v>2020</v>
      </c>
      <c r="Y6742" s="38">
        <v>1850</v>
      </c>
      <c r="Z6742" s="38">
        <v>2040</v>
      </c>
      <c r="AA6742" s="38">
        <v>1910</v>
      </c>
      <c r="AB6742" s="38">
        <v>1610</v>
      </c>
      <c r="AC6742" s="38">
        <v>1980</v>
      </c>
      <c r="AD6742" s="38">
        <v>1450</v>
      </c>
      <c r="AE6742" s="38">
        <v>1680</v>
      </c>
      <c r="AF6742" s="38">
        <v>272</v>
      </c>
      <c r="AG6742" s="38">
        <v>269</v>
      </c>
      <c r="AH6742" s="38">
        <v>283</v>
      </c>
      <c r="AI6742" s="38">
        <v>280</v>
      </c>
      <c r="AJ6742" s="38">
        <v>272</v>
      </c>
      <c r="AK6742" s="38">
        <v>292</v>
      </c>
      <c r="AL6742" s="38">
        <v>320</v>
      </c>
      <c r="AM6742" s="38">
        <v>259</v>
      </c>
      <c r="AN6742" s="38">
        <v>238</v>
      </c>
      <c r="AO6742" s="38">
        <v>285</v>
      </c>
      <c r="AP6742" s="38">
        <v>173</v>
      </c>
      <c r="AQ6742" s="38">
        <v>233</v>
      </c>
      <c r="AR6742" s="39">
        <v>10</v>
      </c>
      <c r="AS6742" s="39">
        <v>10</v>
      </c>
      <c r="AT6742" s="39">
        <v>10</v>
      </c>
      <c r="AU6742" s="39">
        <v>10</v>
      </c>
      <c r="AV6742" s="39">
        <v>10</v>
      </c>
      <c r="AW6742" s="39">
        <v>10</v>
      </c>
      <c r="AX6742" s="39">
        <v>10</v>
      </c>
      <c r="AY6742" s="39">
        <v>10</v>
      </c>
      <c r="AZ6742" s="39">
        <v>10</v>
      </c>
      <c r="BA6742" s="39">
        <v>10</v>
      </c>
      <c r="BB6742" s="39">
        <v>10</v>
      </c>
      <c r="BC6742" s="39">
        <v>10</v>
      </c>
      <c r="BD6742" s="38">
        <v>19200</v>
      </c>
      <c r="BE6742" s="38">
        <v>19300</v>
      </c>
      <c r="BF6742" s="38">
        <v>19800</v>
      </c>
      <c r="BG6742" s="38">
        <v>19200</v>
      </c>
      <c r="BH6742" s="38">
        <v>20200</v>
      </c>
      <c r="BI6742" s="38">
        <v>18500</v>
      </c>
      <c r="BJ6742" s="38">
        <v>20400</v>
      </c>
      <c r="BK6742" s="38">
        <v>19100</v>
      </c>
      <c r="BL6742" s="38">
        <v>16100</v>
      </c>
      <c r="BM6742" s="38">
        <v>19800</v>
      </c>
      <c r="BN6742" s="38">
        <v>14500</v>
      </c>
      <c r="BO6742" s="38">
        <v>16800</v>
      </c>
      <c r="BP6742" s="38">
        <v>2718</v>
      </c>
      <c r="BQ6742" s="38">
        <v>2685</v>
      </c>
      <c r="BR6742" s="38">
        <v>2830</v>
      </c>
      <c r="BS6742" s="38">
        <v>2796</v>
      </c>
      <c r="BT6742" s="38">
        <v>2718</v>
      </c>
      <c r="BU6742" s="38">
        <v>2918</v>
      </c>
      <c r="BV6742" s="38">
        <v>3198</v>
      </c>
      <c r="BW6742" s="38">
        <v>2594</v>
      </c>
      <c r="BX6742" s="38">
        <v>2375</v>
      </c>
      <c r="BY6742" s="38">
        <v>2846</v>
      </c>
      <c r="BZ6742" s="38">
        <v>1730</v>
      </c>
      <c r="CA6742" s="38">
        <v>2326</v>
      </c>
      <c r="CB6742" s="38">
        <v>556.43600000000004</v>
      </c>
      <c r="CC6742" s="38">
        <v>549.68499999999995</v>
      </c>
      <c r="CD6742" s="38">
        <v>579.35199999999998</v>
      </c>
      <c r="CE6742" s="38">
        <v>572.49800000000005</v>
      </c>
      <c r="CF6742" s="38">
        <v>556.61400000000003</v>
      </c>
      <c r="CG6742" s="38">
        <v>597.50900000000001</v>
      </c>
      <c r="CH6742" s="38">
        <v>654.755</v>
      </c>
      <c r="CI6742" s="38">
        <v>531.04100000000005</v>
      </c>
      <c r="CJ6742" s="38">
        <v>486.21100000000001</v>
      </c>
      <c r="CK6742" s="38">
        <v>582.66899999999998</v>
      </c>
      <c r="CL6742" s="38">
        <v>354.12200000000001</v>
      </c>
      <c r="CM6742" s="38">
        <v>476.24299999999999</v>
      </c>
      <c r="CN6742" s="38">
        <v>22290</v>
      </c>
      <c r="CO6742" s="38">
        <v>3176</v>
      </c>
      <c r="CP6742" s="38">
        <v>222900</v>
      </c>
      <c r="CQ6742" s="38">
        <v>31734</v>
      </c>
      <c r="CR6742" s="38">
        <v>6497.1350000000002</v>
      </c>
      <c r="CS6742" s="36">
        <v>2020</v>
      </c>
      <c r="CT6742" s="34" t="str">
        <f>IF(VLOOKUP(O6742,'Cross-Page Data'!$D$4:$F$48,3,FALSE)="natural gas",VLOOKUP(N6742,'Cross-Page Data'!$I$4:$J$19,2,FALSE),IF(VLOOKUP(O6742,'Cross-Page Data'!$D$4:$F$48,3,FALSE)="solar",IF(N6742="PV","solar PV","solar thermal"),IF(VLOOKUP(O6742,'Cross-Page Data'!$D$4:$F$48,3,FALSE)="wind",VLOOKUP(N6742,'Cross-Page Data'!$I$4:$J$19,2,FALSE),IF(VLOOKUP(O6742,'Cross-Page Data'!$D$4:$F$48,3,FALSE)="hydro",VLOOKUP(N6742,'Cross-Page Data'!$I$4:$J$19,2,FALSE),VLOOKUP(O6742,'Cross-Page Data'!$D$4:$F$48,3,FALSE)))))</f>
        <v>biomass</v>
      </c>
      <c r="CU6742" s="34" t="b">
        <f>INDEX('Cross-Page Data'!$N$14:$N$20,MATCH('923'!M6742,'Cross-Page Data'!$M$14:$M$20,0))</f>
        <v>0</v>
      </c>
    </row>
    <row r="6743" spans="1:99" ht="51.75" x14ac:dyDescent="0.25">
      <c r="A6743" s="36">
        <v>54464</v>
      </c>
      <c r="B6743" s="37" t="s">
        <v>223</v>
      </c>
      <c r="C6743" s="36" t="s">
        <v>25948</v>
      </c>
      <c r="D6743" s="37" t="s">
        <v>19641</v>
      </c>
      <c r="E6743" s="37" t="s">
        <v>19642</v>
      </c>
      <c r="F6743" s="36">
        <v>16024</v>
      </c>
      <c r="G6743" s="37" t="s">
        <v>37</v>
      </c>
      <c r="H6743" s="37" t="s">
        <v>25950</v>
      </c>
      <c r="I6743" s="37" t="s">
        <v>25969</v>
      </c>
      <c r="J6743" s="37" t="s">
        <v>292</v>
      </c>
      <c r="K6743" s="36">
        <v>322</v>
      </c>
      <c r="L6743" s="36">
        <v>7</v>
      </c>
      <c r="M6743" s="37" t="s">
        <v>684</v>
      </c>
      <c r="N6743" s="37" t="s">
        <v>218</v>
      </c>
      <c r="O6743" s="37" t="s">
        <v>249</v>
      </c>
      <c r="P6743" s="37" t="s">
        <v>552</v>
      </c>
      <c r="Q6743" s="37" t="s">
        <v>18997</v>
      </c>
      <c r="R6743" s="37" t="s">
        <v>26032</v>
      </c>
      <c r="S6743" s="37" t="s">
        <v>25955</v>
      </c>
      <c r="T6743" s="38">
        <v>66240</v>
      </c>
      <c r="U6743" s="38">
        <v>68030</v>
      </c>
      <c r="V6743" s="38">
        <v>69240</v>
      </c>
      <c r="W6743" s="38">
        <v>62840</v>
      </c>
      <c r="X6743" s="38">
        <v>65860</v>
      </c>
      <c r="Y6743" s="38">
        <v>61630</v>
      </c>
      <c r="Z6743" s="38">
        <v>56600</v>
      </c>
      <c r="AA6743" s="38">
        <v>58680</v>
      </c>
      <c r="AB6743" s="38">
        <v>62300</v>
      </c>
      <c r="AC6743" s="38">
        <v>64050</v>
      </c>
      <c r="AD6743" s="38">
        <v>33020</v>
      </c>
      <c r="AE6743" s="38">
        <v>67150</v>
      </c>
      <c r="AF6743" s="38">
        <v>9376</v>
      </c>
      <c r="AG6743" s="38">
        <v>9463</v>
      </c>
      <c r="AH6743" s="38">
        <v>9895</v>
      </c>
      <c r="AI6743" s="38">
        <v>9151</v>
      </c>
      <c r="AJ6743" s="38">
        <v>8863</v>
      </c>
      <c r="AK6743" s="38">
        <v>9722</v>
      </c>
      <c r="AL6743" s="38">
        <v>8872</v>
      </c>
      <c r="AM6743" s="38">
        <v>7968</v>
      </c>
      <c r="AN6743" s="38">
        <v>9189</v>
      </c>
      <c r="AO6743" s="38">
        <v>9205</v>
      </c>
      <c r="AP6743" s="38">
        <v>3938</v>
      </c>
      <c r="AQ6743" s="38">
        <v>9297</v>
      </c>
      <c r="AR6743" s="39">
        <v>8.5</v>
      </c>
      <c r="AS6743" s="39">
        <v>8.5</v>
      </c>
      <c r="AT6743" s="39">
        <v>8.5</v>
      </c>
      <c r="AU6743" s="39">
        <v>8.5</v>
      </c>
      <c r="AV6743" s="39">
        <v>8.5</v>
      </c>
      <c r="AW6743" s="39">
        <v>8.5</v>
      </c>
      <c r="AX6743" s="39">
        <v>8.5</v>
      </c>
      <c r="AY6743" s="39">
        <v>8.5</v>
      </c>
      <c r="AZ6743" s="39">
        <v>8.5</v>
      </c>
      <c r="BA6743" s="39">
        <v>8.5</v>
      </c>
      <c r="BB6743" s="39">
        <v>8.5</v>
      </c>
      <c r="BC6743" s="39">
        <v>8.5</v>
      </c>
      <c r="BD6743" s="38">
        <v>563040</v>
      </c>
      <c r="BE6743" s="38">
        <v>578255</v>
      </c>
      <c r="BF6743" s="38">
        <v>588540</v>
      </c>
      <c r="BG6743" s="38">
        <v>534140</v>
      </c>
      <c r="BH6743" s="38">
        <v>559810</v>
      </c>
      <c r="BI6743" s="38">
        <v>523855</v>
      </c>
      <c r="BJ6743" s="38">
        <v>481100</v>
      </c>
      <c r="BK6743" s="38">
        <v>498780</v>
      </c>
      <c r="BL6743" s="38">
        <v>529550</v>
      </c>
      <c r="BM6743" s="38">
        <v>544425</v>
      </c>
      <c r="BN6743" s="38">
        <v>280670</v>
      </c>
      <c r="BO6743" s="38">
        <v>570775</v>
      </c>
      <c r="BP6743" s="38">
        <v>79693</v>
      </c>
      <c r="BQ6743" s="38">
        <v>80435</v>
      </c>
      <c r="BR6743" s="38">
        <v>84105</v>
      </c>
      <c r="BS6743" s="38">
        <v>77785</v>
      </c>
      <c r="BT6743" s="38">
        <v>75338</v>
      </c>
      <c r="BU6743" s="38">
        <v>82633</v>
      </c>
      <c r="BV6743" s="38">
        <v>75414</v>
      </c>
      <c r="BW6743" s="38">
        <v>67729</v>
      </c>
      <c r="BX6743" s="38">
        <v>78104</v>
      </c>
      <c r="BY6743" s="38">
        <v>78246</v>
      </c>
      <c r="BZ6743" s="38">
        <v>33477</v>
      </c>
      <c r="CA6743" s="38">
        <v>79023</v>
      </c>
      <c r="CB6743" s="38">
        <v>16317.474</v>
      </c>
      <c r="CC6743" s="38">
        <v>16469.331999999999</v>
      </c>
      <c r="CD6743" s="38">
        <v>17220.786</v>
      </c>
      <c r="CE6743" s="38">
        <v>15926.777</v>
      </c>
      <c r="CF6743" s="38">
        <v>15425.65</v>
      </c>
      <c r="CG6743" s="38">
        <v>16919.347000000002</v>
      </c>
      <c r="CH6743" s="38">
        <v>15441.300999999999</v>
      </c>
      <c r="CI6743" s="38">
        <v>13867.665999999999</v>
      </c>
      <c r="CJ6743" s="38">
        <v>15992.126</v>
      </c>
      <c r="CK6743" s="38">
        <v>16021.183000000001</v>
      </c>
      <c r="CL6743" s="38">
        <v>6854.5730000000003</v>
      </c>
      <c r="CM6743" s="38">
        <v>16180.201999999999</v>
      </c>
      <c r="CN6743" s="38">
        <v>735640</v>
      </c>
      <c r="CO6743" s="38">
        <v>104939</v>
      </c>
      <c r="CP6743" s="38">
        <v>6252940</v>
      </c>
      <c r="CQ6743" s="38">
        <v>891982</v>
      </c>
      <c r="CR6743" s="38">
        <v>182636.42</v>
      </c>
      <c r="CS6743" s="36">
        <v>2020</v>
      </c>
      <c r="CT6743" s="34" t="str">
        <f>IF(VLOOKUP(O6743,'Cross-Page Data'!$D$4:$F$48,3,FALSE)="natural gas",VLOOKUP(N6743,'Cross-Page Data'!$I$4:$J$19,2,FALSE),IF(VLOOKUP(O6743,'Cross-Page Data'!$D$4:$F$48,3,FALSE)="solar",IF(N6743="PV","solar PV","solar thermal"),IF(VLOOKUP(O6743,'Cross-Page Data'!$D$4:$F$48,3,FALSE)="wind",VLOOKUP(N6743,'Cross-Page Data'!$I$4:$J$19,2,FALSE),IF(VLOOKUP(O6743,'Cross-Page Data'!$D$4:$F$48,3,FALSE)="hydro",VLOOKUP(N6743,'Cross-Page Data'!$I$4:$J$19,2,FALSE),VLOOKUP(O6743,'Cross-Page Data'!$D$4:$F$48,3,FALSE)))))</f>
        <v>biomass</v>
      </c>
      <c r="CU6743" s="34" t="b">
        <f>INDEX('Cross-Page Data'!$N$14:$N$20,MATCH('923'!M6743,'Cross-Page Data'!$M$14:$M$20,0))</f>
        <v>0</v>
      </c>
    </row>
    <row r="6744" spans="1:99" ht="51.75" x14ac:dyDescent="0.25">
      <c r="A6744" s="36">
        <v>54464</v>
      </c>
      <c r="B6744" s="37" t="s">
        <v>223</v>
      </c>
      <c r="C6744" s="36" t="s">
        <v>25948</v>
      </c>
      <c r="D6744" s="37" t="s">
        <v>19641</v>
      </c>
      <c r="E6744" s="37" t="s">
        <v>19642</v>
      </c>
      <c r="F6744" s="36">
        <v>16024</v>
      </c>
      <c r="G6744" s="37" t="s">
        <v>37</v>
      </c>
      <c r="H6744" s="37" t="s">
        <v>25950</v>
      </c>
      <c r="I6744" s="37" t="s">
        <v>25969</v>
      </c>
      <c r="J6744" s="37" t="s">
        <v>292</v>
      </c>
      <c r="K6744" s="36">
        <v>322</v>
      </c>
      <c r="L6744" s="36">
        <v>7</v>
      </c>
      <c r="M6744" s="37" t="s">
        <v>684</v>
      </c>
      <c r="N6744" s="37" t="s">
        <v>218</v>
      </c>
      <c r="O6744" s="37" t="s">
        <v>264</v>
      </c>
      <c r="P6744" s="37" t="s">
        <v>406</v>
      </c>
      <c r="Q6744" s="37" t="s">
        <v>18997</v>
      </c>
      <c r="R6744" s="37" t="s">
        <v>26032</v>
      </c>
      <c r="S6744" s="37" t="s">
        <v>25958</v>
      </c>
      <c r="T6744" s="38">
        <v>98</v>
      </c>
      <c r="U6744" s="38">
        <v>116</v>
      </c>
      <c r="V6744" s="38">
        <v>94</v>
      </c>
      <c r="W6744" s="38">
        <v>82</v>
      </c>
      <c r="X6744" s="38">
        <v>186</v>
      </c>
      <c r="Y6744" s="38">
        <v>114</v>
      </c>
      <c r="Z6744" s="38">
        <v>69</v>
      </c>
      <c r="AA6744" s="38">
        <v>120</v>
      </c>
      <c r="AB6744" s="38">
        <v>130</v>
      </c>
      <c r="AC6744" s="38">
        <v>136</v>
      </c>
      <c r="AD6744" s="38">
        <v>0</v>
      </c>
      <c r="AE6744" s="38">
        <v>133</v>
      </c>
      <c r="AF6744" s="38">
        <v>14</v>
      </c>
      <c r="AG6744" s="38">
        <v>16</v>
      </c>
      <c r="AH6744" s="38">
        <v>13</v>
      </c>
      <c r="AI6744" s="38">
        <v>12</v>
      </c>
      <c r="AJ6744" s="38">
        <v>25</v>
      </c>
      <c r="AK6744" s="38">
        <v>18</v>
      </c>
      <c r="AL6744" s="38">
        <v>11</v>
      </c>
      <c r="AM6744" s="38">
        <v>16</v>
      </c>
      <c r="AN6744" s="38">
        <v>19</v>
      </c>
      <c r="AO6744" s="38">
        <v>19</v>
      </c>
      <c r="AP6744" s="38">
        <v>0</v>
      </c>
      <c r="AQ6744" s="38">
        <v>18</v>
      </c>
      <c r="AR6744" s="39">
        <v>5.75</v>
      </c>
      <c r="AS6744" s="39">
        <v>5.75</v>
      </c>
      <c r="AT6744" s="39">
        <v>5.75</v>
      </c>
      <c r="AU6744" s="39">
        <v>5.75</v>
      </c>
      <c r="AV6744" s="39">
        <v>5.75</v>
      </c>
      <c r="AW6744" s="39">
        <v>5.75</v>
      </c>
      <c r="AX6744" s="39">
        <v>5.75</v>
      </c>
      <c r="AY6744" s="39">
        <v>5.75</v>
      </c>
      <c r="AZ6744" s="39">
        <v>5.75</v>
      </c>
      <c r="BA6744" s="39">
        <v>5.75</v>
      </c>
      <c r="BB6744" s="39">
        <v>0</v>
      </c>
      <c r="BC6744" s="39">
        <v>5.75</v>
      </c>
      <c r="BD6744" s="38">
        <v>564</v>
      </c>
      <c r="BE6744" s="38">
        <v>667</v>
      </c>
      <c r="BF6744" s="38">
        <v>541</v>
      </c>
      <c r="BG6744" s="38">
        <v>472</v>
      </c>
      <c r="BH6744" s="38">
        <v>1070</v>
      </c>
      <c r="BI6744" s="38">
        <v>656</v>
      </c>
      <c r="BJ6744" s="38">
        <v>397</v>
      </c>
      <c r="BK6744" s="38">
        <v>690</v>
      </c>
      <c r="BL6744" s="38">
        <v>748</v>
      </c>
      <c r="BM6744" s="38">
        <v>782</v>
      </c>
      <c r="BN6744" s="38">
        <v>0</v>
      </c>
      <c r="BO6744" s="38">
        <v>765</v>
      </c>
      <c r="BP6744" s="38">
        <v>80</v>
      </c>
      <c r="BQ6744" s="38">
        <v>93</v>
      </c>
      <c r="BR6744" s="38">
        <v>77</v>
      </c>
      <c r="BS6744" s="38">
        <v>69</v>
      </c>
      <c r="BT6744" s="38">
        <v>144</v>
      </c>
      <c r="BU6744" s="38">
        <v>103</v>
      </c>
      <c r="BV6744" s="38">
        <v>62</v>
      </c>
      <c r="BW6744" s="38">
        <v>94</v>
      </c>
      <c r="BX6744" s="38">
        <v>110</v>
      </c>
      <c r="BY6744" s="38">
        <v>112</v>
      </c>
      <c r="BZ6744" s="38">
        <v>0</v>
      </c>
      <c r="CA6744" s="38">
        <v>106</v>
      </c>
      <c r="CB6744" s="38">
        <v>16.331</v>
      </c>
      <c r="CC6744" s="38">
        <v>18.997</v>
      </c>
      <c r="CD6744" s="38">
        <v>15.815</v>
      </c>
      <c r="CE6744" s="38">
        <v>14.058999999999999</v>
      </c>
      <c r="CF6744" s="38">
        <v>29.47</v>
      </c>
      <c r="CG6744" s="38">
        <v>21.170999999999999</v>
      </c>
      <c r="CH6744" s="38">
        <v>12.734</v>
      </c>
      <c r="CI6744" s="38">
        <v>19.184000000000001</v>
      </c>
      <c r="CJ6744" s="38">
        <v>22.574000000000002</v>
      </c>
      <c r="CK6744" s="38">
        <v>23.012</v>
      </c>
      <c r="CL6744" s="38">
        <v>0</v>
      </c>
      <c r="CM6744" s="38">
        <v>21.678999999999998</v>
      </c>
      <c r="CN6744" s="38">
        <v>1278</v>
      </c>
      <c r="CO6744" s="38">
        <v>181</v>
      </c>
      <c r="CP6744" s="38">
        <v>7352</v>
      </c>
      <c r="CQ6744" s="38">
        <v>1050</v>
      </c>
      <c r="CR6744" s="38">
        <v>215.02600000000001</v>
      </c>
      <c r="CS6744" s="36">
        <v>2020</v>
      </c>
      <c r="CT6744" s="34" t="str">
        <f>IF(VLOOKUP(O6744,'Cross-Page Data'!$D$4:$F$48,3,FALSE)="natural gas",VLOOKUP(N6744,'Cross-Page Data'!$I$4:$J$19,2,FALSE),IF(VLOOKUP(O6744,'Cross-Page Data'!$D$4:$F$48,3,FALSE)="solar",IF(N6744="PV","solar PV","solar thermal"),IF(VLOOKUP(O6744,'Cross-Page Data'!$D$4:$F$48,3,FALSE)="wind",VLOOKUP(N6744,'Cross-Page Data'!$I$4:$J$19,2,FALSE),IF(VLOOKUP(O6744,'Cross-Page Data'!$D$4:$F$48,3,FALSE)="hydro",VLOOKUP(N6744,'Cross-Page Data'!$I$4:$J$19,2,FALSE),VLOOKUP(O6744,'Cross-Page Data'!$D$4:$F$48,3,FALSE)))))</f>
        <v>petroleum</v>
      </c>
      <c r="CU6744" s="34" t="b">
        <f>INDEX('Cross-Page Data'!$N$14:$N$20,MATCH('923'!M6744,'Cross-Page Data'!$M$14:$M$20,0))</f>
        <v>0</v>
      </c>
    </row>
    <row r="6745" spans="1:99" ht="39" x14ac:dyDescent="0.25">
      <c r="A6745" s="36">
        <v>54466</v>
      </c>
      <c r="B6745" s="37" t="s">
        <v>223</v>
      </c>
      <c r="C6745" s="36" t="s">
        <v>25948</v>
      </c>
      <c r="D6745" s="37" t="s">
        <v>19639</v>
      </c>
      <c r="E6745" s="37" t="s">
        <v>19640</v>
      </c>
      <c r="F6745" s="36">
        <v>14184</v>
      </c>
      <c r="G6745" s="37" t="s">
        <v>35</v>
      </c>
      <c r="H6745" s="37" t="s">
        <v>25950</v>
      </c>
      <c r="I6745" s="37" t="s">
        <v>25969</v>
      </c>
      <c r="J6745" s="37" t="s">
        <v>292</v>
      </c>
      <c r="K6745" s="36">
        <v>22</v>
      </c>
      <c r="L6745" s="36">
        <v>3</v>
      </c>
      <c r="M6745" s="37" t="s">
        <v>632</v>
      </c>
      <c r="N6745" s="37" t="s">
        <v>234</v>
      </c>
      <c r="O6745" s="37" t="s">
        <v>219</v>
      </c>
      <c r="P6745" s="37" t="s">
        <v>219</v>
      </c>
      <c r="Q6745" s="37" t="s">
        <v>26009</v>
      </c>
      <c r="R6745" s="37" t="s">
        <v>26032</v>
      </c>
      <c r="S6745" s="37" t="s">
        <v>25959</v>
      </c>
      <c r="T6745" s="38">
        <v>709953</v>
      </c>
      <c r="U6745" s="38">
        <v>654614</v>
      </c>
      <c r="V6745" s="38">
        <v>317564</v>
      </c>
      <c r="W6745" s="38">
        <v>351835</v>
      </c>
      <c r="X6745" s="38">
        <v>695920</v>
      </c>
      <c r="Y6745" s="38">
        <v>672425</v>
      </c>
      <c r="Z6745" s="38">
        <v>701344</v>
      </c>
      <c r="AA6745" s="38">
        <v>701303</v>
      </c>
      <c r="AB6745" s="38">
        <v>681302</v>
      </c>
      <c r="AC6745" s="38">
        <v>640119</v>
      </c>
      <c r="AD6745" s="38">
        <v>685046</v>
      </c>
      <c r="AE6745" s="38">
        <v>707442</v>
      </c>
      <c r="AF6745" s="38">
        <v>670181</v>
      </c>
      <c r="AG6745" s="38">
        <v>616790</v>
      </c>
      <c r="AH6745" s="38">
        <v>297300</v>
      </c>
      <c r="AI6745" s="38">
        <v>331920</v>
      </c>
      <c r="AJ6745" s="38">
        <v>663541</v>
      </c>
      <c r="AK6745" s="38">
        <v>638130</v>
      </c>
      <c r="AL6745" s="38">
        <v>664846</v>
      </c>
      <c r="AM6745" s="38">
        <v>662898</v>
      </c>
      <c r="AN6745" s="38">
        <v>645100</v>
      </c>
      <c r="AO6745" s="38">
        <v>604131</v>
      </c>
      <c r="AP6745" s="38">
        <v>649583</v>
      </c>
      <c r="AQ6745" s="38">
        <v>669338</v>
      </c>
      <c r="AR6745" s="39">
        <v>1.0269999999999999</v>
      </c>
      <c r="AS6745" s="39">
        <v>1.026</v>
      </c>
      <c r="AT6745" s="39">
        <v>1.028</v>
      </c>
      <c r="AU6745" s="39">
        <v>1.0269999999999999</v>
      </c>
      <c r="AV6745" s="39">
        <v>1.024</v>
      </c>
      <c r="AW6745" s="39">
        <v>1.0229999999999999</v>
      </c>
      <c r="AX6745" s="39">
        <v>1.0249999999999999</v>
      </c>
      <c r="AY6745" s="39">
        <v>1.026</v>
      </c>
      <c r="AZ6745" s="39">
        <v>1.03</v>
      </c>
      <c r="BA6745" s="39">
        <v>1.0289999999999999</v>
      </c>
      <c r="BB6745" s="39">
        <v>1.0269999999999999</v>
      </c>
      <c r="BC6745" s="39">
        <v>1.028</v>
      </c>
      <c r="BD6745" s="38">
        <v>729122</v>
      </c>
      <c r="BE6745" s="38">
        <v>671634</v>
      </c>
      <c r="BF6745" s="38">
        <v>326456</v>
      </c>
      <c r="BG6745" s="38">
        <v>361335</v>
      </c>
      <c r="BH6745" s="38">
        <v>712622</v>
      </c>
      <c r="BI6745" s="38">
        <v>687891</v>
      </c>
      <c r="BJ6745" s="38">
        <v>718878</v>
      </c>
      <c r="BK6745" s="38">
        <v>719537</v>
      </c>
      <c r="BL6745" s="38">
        <v>701741</v>
      </c>
      <c r="BM6745" s="38">
        <v>658682</v>
      </c>
      <c r="BN6745" s="38">
        <v>703542</v>
      </c>
      <c r="BO6745" s="38">
        <v>727250</v>
      </c>
      <c r="BP6745" s="38">
        <v>688276</v>
      </c>
      <c r="BQ6745" s="38">
        <v>632827</v>
      </c>
      <c r="BR6745" s="38">
        <v>305624</v>
      </c>
      <c r="BS6745" s="38">
        <v>340882</v>
      </c>
      <c r="BT6745" s="38">
        <v>679466</v>
      </c>
      <c r="BU6745" s="38">
        <v>652807</v>
      </c>
      <c r="BV6745" s="38">
        <v>681467</v>
      </c>
      <c r="BW6745" s="38">
        <v>680133</v>
      </c>
      <c r="BX6745" s="38">
        <v>664453</v>
      </c>
      <c r="BY6745" s="38">
        <v>621651</v>
      </c>
      <c r="BZ6745" s="38">
        <v>667122</v>
      </c>
      <c r="CA6745" s="38">
        <v>688079</v>
      </c>
      <c r="CB6745" s="38">
        <v>89475</v>
      </c>
      <c r="CC6745" s="38">
        <v>82230</v>
      </c>
      <c r="CD6745" s="38">
        <v>39668</v>
      </c>
      <c r="CE6745" s="38">
        <v>44213</v>
      </c>
      <c r="CF6745" s="38">
        <v>88262</v>
      </c>
      <c r="CG6745" s="38">
        <v>84738</v>
      </c>
      <c r="CH6745" s="38">
        <v>88449</v>
      </c>
      <c r="CI6745" s="38">
        <v>88267</v>
      </c>
      <c r="CJ6745" s="38">
        <v>86258</v>
      </c>
      <c r="CK6745" s="38">
        <v>80685</v>
      </c>
      <c r="CL6745" s="38">
        <v>86690</v>
      </c>
      <c r="CM6745" s="38">
        <v>89487</v>
      </c>
      <c r="CN6745" s="38">
        <v>7518867</v>
      </c>
      <c r="CO6745" s="38">
        <v>7113758</v>
      </c>
      <c r="CP6745" s="38">
        <v>7718690</v>
      </c>
      <c r="CQ6745" s="38">
        <v>7302787</v>
      </c>
      <c r="CR6745" s="38">
        <v>948422</v>
      </c>
      <c r="CS6745" s="36">
        <v>2020</v>
      </c>
      <c r="CT6745" s="34" t="str">
        <f>IF(VLOOKUP(O6745,'Cross-Page Data'!$D$4:$F$48,3,FALSE)="natural gas",VLOOKUP(N6745,'Cross-Page Data'!$I$4:$J$19,2,FALSE),IF(VLOOKUP(O6745,'Cross-Page Data'!$D$4:$F$48,3,FALSE)="solar",IF(N6745="PV","solar PV","solar thermal"),IF(VLOOKUP(O6745,'Cross-Page Data'!$D$4:$F$48,3,FALSE)="wind",VLOOKUP(N6745,'Cross-Page Data'!$I$4:$J$19,2,FALSE),IF(VLOOKUP(O6745,'Cross-Page Data'!$D$4:$F$48,3,FALSE)="hydro",VLOOKUP(N6745,'Cross-Page Data'!$I$4:$J$19,2,FALSE),VLOOKUP(O6745,'Cross-Page Data'!$D$4:$F$48,3,FALSE)))))</f>
        <v>natural gas nonpeaker - preexisting nonretiring</v>
      </c>
      <c r="CU6745" s="34" t="b">
        <f>INDEX('Cross-Page Data'!$N$14:$N$20,MATCH('923'!M6745,'Cross-Page Data'!$M$14:$M$20,0))</f>
        <v>1</v>
      </c>
    </row>
    <row r="6746" spans="1:99" ht="39" x14ac:dyDescent="0.25">
      <c r="A6746" s="36">
        <v>54471</v>
      </c>
      <c r="B6746" s="37" t="s">
        <v>207</v>
      </c>
      <c r="C6746" s="36" t="s">
        <v>25948</v>
      </c>
      <c r="D6746" s="37" t="s">
        <v>19638</v>
      </c>
      <c r="E6746" s="37" t="s">
        <v>919</v>
      </c>
      <c r="F6746" s="36">
        <v>7601</v>
      </c>
      <c r="G6746" s="37" t="s">
        <v>86</v>
      </c>
      <c r="H6746" s="37" t="s">
        <v>24259</v>
      </c>
      <c r="I6746" s="37" t="s">
        <v>25965</v>
      </c>
      <c r="J6746" s="37" t="s">
        <v>292</v>
      </c>
      <c r="K6746" s="36">
        <v>22</v>
      </c>
      <c r="L6746" s="36">
        <v>1</v>
      </c>
      <c r="M6746" s="37" t="s">
        <v>215</v>
      </c>
      <c r="N6746" s="37" t="s">
        <v>214</v>
      </c>
      <c r="O6746" s="37" t="s">
        <v>216</v>
      </c>
      <c r="P6746" s="37" t="s">
        <v>439</v>
      </c>
      <c r="Q6746" s="37" t="s">
        <v>25964</v>
      </c>
      <c r="R6746" s="37" t="s">
        <v>7417</v>
      </c>
      <c r="S6746" s="37" t="s">
        <v>292</v>
      </c>
      <c r="T6746" s="38">
        <v>0</v>
      </c>
      <c r="U6746" s="38">
        <v>0</v>
      </c>
      <c r="V6746" s="38">
        <v>0</v>
      </c>
      <c r="W6746" s="38">
        <v>0</v>
      </c>
      <c r="X6746" s="38">
        <v>0</v>
      </c>
      <c r="Y6746" s="38">
        <v>0</v>
      </c>
      <c r="Z6746" s="38">
        <v>0</v>
      </c>
      <c r="AA6746" s="38">
        <v>0</v>
      </c>
      <c r="AB6746" s="38">
        <v>0</v>
      </c>
      <c r="AC6746" s="38">
        <v>0</v>
      </c>
      <c r="AD6746" s="38">
        <v>0</v>
      </c>
      <c r="AE6746" s="38">
        <v>0</v>
      </c>
      <c r="AF6746" s="38">
        <v>0</v>
      </c>
      <c r="AG6746" s="38">
        <v>0</v>
      </c>
      <c r="AH6746" s="38">
        <v>0</v>
      </c>
      <c r="AI6746" s="38">
        <v>0</v>
      </c>
      <c r="AJ6746" s="38">
        <v>0</v>
      </c>
      <c r="AK6746" s="38">
        <v>0</v>
      </c>
      <c r="AL6746" s="38">
        <v>0</v>
      </c>
      <c r="AM6746" s="38">
        <v>0</v>
      </c>
      <c r="AN6746" s="38">
        <v>0</v>
      </c>
      <c r="AO6746" s="38">
        <v>0</v>
      </c>
      <c r="AP6746" s="38">
        <v>0</v>
      </c>
      <c r="AQ6746" s="38">
        <v>0</v>
      </c>
      <c r="AR6746" s="39">
        <v>0</v>
      </c>
      <c r="AS6746" s="39">
        <v>0</v>
      </c>
      <c r="AT6746" s="39">
        <v>0</v>
      </c>
      <c r="AU6746" s="39">
        <v>0</v>
      </c>
      <c r="AV6746" s="39">
        <v>0</v>
      </c>
      <c r="AW6746" s="39">
        <v>0</v>
      </c>
      <c r="AX6746" s="39">
        <v>0</v>
      </c>
      <c r="AY6746" s="39">
        <v>0</v>
      </c>
      <c r="AZ6746" s="39">
        <v>0</v>
      </c>
      <c r="BA6746" s="39">
        <v>0</v>
      </c>
      <c r="BB6746" s="39">
        <v>0</v>
      </c>
      <c r="BC6746" s="39">
        <v>0</v>
      </c>
      <c r="BD6746" s="38">
        <v>1522</v>
      </c>
      <c r="BE6746" s="38">
        <v>1297</v>
      </c>
      <c r="BF6746" s="38">
        <v>1770</v>
      </c>
      <c r="BG6746" s="38">
        <v>1909</v>
      </c>
      <c r="BH6746" s="38">
        <v>1721</v>
      </c>
      <c r="BI6746" s="38">
        <v>570</v>
      </c>
      <c r="BJ6746" s="38">
        <v>723</v>
      </c>
      <c r="BK6746" s="38">
        <v>391</v>
      </c>
      <c r="BL6746" s="38">
        <v>223</v>
      </c>
      <c r="BM6746" s="38">
        <v>828</v>
      </c>
      <c r="BN6746" s="38">
        <v>976</v>
      </c>
      <c r="BO6746" s="38">
        <v>1317</v>
      </c>
      <c r="BP6746" s="38">
        <v>1522</v>
      </c>
      <c r="BQ6746" s="38">
        <v>1297</v>
      </c>
      <c r="BR6746" s="38">
        <v>1770</v>
      </c>
      <c r="BS6746" s="38">
        <v>1909</v>
      </c>
      <c r="BT6746" s="38">
        <v>1721</v>
      </c>
      <c r="BU6746" s="38">
        <v>570</v>
      </c>
      <c r="BV6746" s="38">
        <v>723</v>
      </c>
      <c r="BW6746" s="38">
        <v>391</v>
      </c>
      <c r="BX6746" s="38">
        <v>223</v>
      </c>
      <c r="BY6746" s="38">
        <v>828</v>
      </c>
      <c r="BZ6746" s="38">
        <v>976</v>
      </c>
      <c r="CA6746" s="38">
        <v>1317</v>
      </c>
      <c r="CB6746" s="38">
        <v>173.56899999999999</v>
      </c>
      <c r="CC6746" s="38">
        <v>147.92599999999999</v>
      </c>
      <c r="CD6746" s="38">
        <v>201.86500000000001</v>
      </c>
      <c r="CE6746" s="38">
        <v>217.80099999999999</v>
      </c>
      <c r="CF6746" s="38">
        <v>196.27699999999999</v>
      </c>
      <c r="CG6746" s="38">
        <v>64.965000000000003</v>
      </c>
      <c r="CH6746" s="38">
        <v>82.516999999999996</v>
      </c>
      <c r="CI6746" s="38">
        <v>44.613</v>
      </c>
      <c r="CJ6746" s="38">
        <v>25.396999999999998</v>
      </c>
      <c r="CK6746" s="38">
        <v>94.456999999999994</v>
      </c>
      <c r="CL6746" s="38">
        <v>111.38</v>
      </c>
      <c r="CM6746" s="38">
        <v>150.233</v>
      </c>
      <c r="CN6746" s="38">
        <v>0</v>
      </c>
      <c r="CO6746" s="38">
        <v>0</v>
      </c>
      <c r="CP6746" s="38">
        <v>13247</v>
      </c>
      <c r="CQ6746" s="38">
        <v>13247</v>
      </c>
      <c r="CR6746" s="38">
        <v>1511</v>
      </c>
      <c r="CS6746" s="36">
        <v>2020</v>
      </c>
      <c r="CT6746" s="34" t="str">
        <f>IF(VLOOKUP(O6746,'Cross-Page Data'!$D$4:$F$48,3,FALSE)="natural gas",VLOOKUP(N6746,'Cross-Page Data'!$I$4:$J$19,2,FALSE),IF(VLOOKUP(O6746,'Cross-Page Data'!$D$4:$F$48,3,FALSE)="solar",IF(N6746="PV","solar PV","solar thermal"),IF(VLOOKUP(O6746,'Cross-Page Data'!$D$4:$F$48,3,FALSE)="wind",VLOOKUP(N6746,'Cross-Page Data'!$I$4:$J$19,2,FALSE),IF(VLOOKUP(O6746,'Cross-Page Data'!$D$4:$F$48,3,FALSE)="hydro",VLOOKUP(N6746,'Cross-Page Data'!$I$4:$J$19,2,FALSE),VLOOKUP(O6746,'Cross-Page Data'!$D$4:$F$48,3,FALSE)))))</f>
        <v>hydro</v>
      </c>
      <c r="CU6746" s="34" t="b">
        <f>INDEX('Cross-Page Data'!$N$14:$N$20,MATCH('923'!M6746,'Cross-Page Data'!$M$14:$M$20,0))</f>
        <v>1</v>
      </c>
    </row>
    <row r="6747" spans="1:99" ht="39" x14ac:dyDescent="0.25">
      <c r="A6747" s="36">
        <v>54472</v>
      </c>
      <c r="B6747" s="37" t="s">
        <v>223</v>
      </c>
      <c r="C6747" s="36" t="s">
        <v>25948</v>
      </c>
      <c r="D6747" s="37" t="s">
        <v>1908</v>
      </c>
      <c r="E6747" s="37" t="s">
        <v>1909</v>
      </c>
      <c r="F6747" s="36">
        <v>16968</v>
      </c>
      <c r="G6747" s="37" t="s">
        <v>142</v>
      </c>
      <c r="H6747" s="37" t="s">
        <v>25949</v>
      </c>
      <c r="I6747" s="37" t="s">
        <v>16691</v>
      </c>
      <c r="J6747" s="37" t="s">
        <v>292</v>
      </c>
      <c r="K6747" s="36">
        <v>325311</v>
      </c>
      <c r="L6747" s="36">
        <v>7</v>
      </c>
      <c r="M6747" s="37" t="s">
        <v>684</v>
      </c>
      <c r="N6747" s="37" t="s">
        <v>218</v>
      </c>
      <c r="O6747" s="37" t="s">
        <v>219</v>
      </c>
      <c r="P6747" s="37" t="s">
        <v>219</v>
      </c>
      <c r="Q6747" s="37" t="s">
        <v>25985</v>
      </c>
      <c r="R6747" s="37" t="s">
        <v>25979</v>
      </c>
      <c r="S6747" s="37" t="s">
        <v>25959</v>
      </c>
      <c r="T6747" s="38">
        <v>16506</v>
      </c>
      <c r="U6747" s="38">
        <v>0</v>
      </c>
      <c r="V6747" s="38">
        <v>3765</v>
      </c>
      <c r="W6747" s="38">
        <v>7017</v>
      </c>
      <c r="X6747" s="38">
        <v>17</v>
      </c>
      <c r="Y6747" s="38">
        <v>20396</v>
      </c>
      <c r="Z6747" s="38">
        <v>2231</v>
      </c>
      <c r="AA6747" s="38">
        <v>19397</v>
      </c>
      <c r="AB6747" s="38">
        <v>26391</v>
      </c>
      <c r="AC6747" s="38">
        <v>38189</v>
      </c>
      <c r="AD6747" s="38">
        <v>1334</v>
      </c>
      <c r="AE6747" s="38">
        <v>13547</v>
      </c>
      <c r="AF6747" s="38">
        <v>2045</v>
      </c>
      <c r="AG6747" s="38">
        <v>0</v>
      </c>
      <c r="AH6747" s="38">
        <v>440</v>
      </c>
      <c r="AI6747" s="38">
        <v>858</v>
      </c>
      <c r="AJ6747" s="38">
        <v>3</v>
      </c>
      <c r="AK6747" s="38">
        <v>2751</v>
      </c>
      <c r="AL6747" s="38">
        <v>275</v>
      </c>
      <c r="AM6747" s="38">
        <v>2660</v>
      </c>
      <c r="AN6747" s="38">
        <v>2862</v>
      </c>
      <c r="AO6747" s="38">
        <v>4496</v>
      </c>
      <c r="AP6747" s="38">
        <v>167</v>
      </c>
      <c r="AQ6747" s="38">
        <v>1812</v>
      </c>
      <c r="AR6747" s="39">
        <v>1.028</v>
      </c>
      <c r="AS6747" s="39">
        <v>0</v>
      </c>
      <c r="AT6747" s="39">
        <v>1.028</v>
      </c>
      <c r="AU6747" s="39">
        <v>1.028</v>
      </c>
      <c r="AV6747" s="39">
        <v>1.028</v>
      </c>
      <c r="AW6747" s="39">
        <v>1.028</v>
      </c>
      <c r="AX6747" s="39">
        <v>1.028</v>
      </c>
      <c r="AY6747" s="39">
        <v>1.028</v>
      </c>
      <c r="AZ6747" s="39">
        <v>1.028</v>
      </c>
      <c r="BA6747" s="39">
        <v>1.028</v>
      </c>
      <c r="BB6747" s="39">
        <v>1.028</v>
      </c>
      <c r="BC6747" s="39">
        <v>1.028</v>
      </c>
      <c r="BD6747" s="38">
        <v>16968</v>
      </c>
      <c r="BE6747" s="38">
        <v>0</v>
      </c>
      <c r="BF6747" s="38">
        <v>3870</v>
      </c>
      <c r="BG6747" s="38">
        <v>7213</v>
      </c>
      <c r="BH6747" s="38">
        <v>17</v>
      </c>
      <c r="BI6747" s="38">
        <v>20967</v>
      </c>
      <c r="BJ6747" s="38">
        <v>2293</v>
      </c>
      <c r="BK6747" s="38">
        <v>19940</v>
      </c>
      <c r="BL6747" s="38">
        <v>27130</v>
      </c>
      <c r="BM6747" s="38">
        <v>39258</v>
      </c>
      <c r="BN6747" s="38">
        <v>1371</v>
      </c>
      <c r="BO6747" s="38">
        <v>13926</v>
      </c>
      <c r="BP6747" s="38">
        <v>2102</v>
      </c>
      <c r="BQ6747" s="38">
        <v>0</v>
      </c>
      <c r="BR6747" s="38">
        <v>452</v>
      </c>
      <c r="BS6747" s="38">
        <v>882</v>
      </c>
      <c r="BT6747" s="38">
        <v>3</v>
      </c>
      <c r="BU6747" s="38">
        <v>2828</v>
      </c>
      <c r="BV6747" s="38">
        <v>283</v>
      </c>
      <c r="BW6747" s="38">
        <v>2734</v>
      </c>
      <c r="BX6747" s="38">
        <v>2942</v>
      </c>
      <c r="BY6747" s="38">
        <v>4622</v>
      </c>
      <c r="BZ6747" s="38">
        <v>172</v>
      </c>
      <c r="CA6747" s="38">
        <v>1863</v>
      </c>
      <c r="CB6747" s="38">
        <v>513.80999999999995</v>
      </c>
      <c r="CC6747" s="38">
        <v>0</v>
      </c>
      <c r="CD6747" s="38">
        <v>110.59</v>
      </c>
      <c r="CE6747" s="38">
        <v>215.75800000000001</v>
      </c>
      <c r="CF6747" s="38">
        <v>0.69399999999999995</v>
      </c>
      <c r="CG6747" s="38">
        <v>691.48800000000006</v>
      </c>
      <c r="CH6747" s="38">
        <v>69.251000000000005</v>
      </c>
      <c r="CI6747" s="38">
        <v>668.54499999999996</v>
      </c>
      <c r="CJ6747" s="38">
        <v>719.24699999999996</v>
      </c>
      <c r="CK6747" s="38">
        <v>1129.9849999999999</v>
      </c>
      <c r="CL6747" s="38">
        <v>41.973999999999997</v>
      </c>
      <c r="CM6747" s="38">
        <v>455.48500000000001</v>
      </c>
      <c r="CN6747" s="38">
        <v>148790</v>
      </c>
      <c r="CO6747" s="38">
        <v>18369</v>
      </c>
      <c r="CP6747" s="38">
        <v>152953</v>
      </c>
      <c r="CQ6747" s="38">
        <v>18883</v>
      </c>
      <c r="CR6747" s="38">
        <v>4616.8270000000002</v>
      </c>
      <c r="CS6747" s="36">
        <v>2020</v>
      </c>
      <c r="CT6747" s="34" t="str">
        <f>IF(VLOOKUP(O6747,'Cross-Page Data'!$D$4:$F$48,3,FALSE)="natural gas",VLOOKUP(N6747,'Cross-Page Data'!$I$4:$J$19,2,FALSE),IF(VLOOKUP(O6747,'Cross-Page Data'!$D$4:$F$48,3,FALSE)="solar",IF(N6747="PV","solar PV","solar thermal"),IF(VLOOKUP(O6747,'Cross-Page Data'!$D$4:$F$48,3,FALSE)="wind",VLOOKUP(N6747,'Cross-Page Data'!$I$4:$J$19,2,FALSE),IF(VLOOKUP(O6747,'Cross-Page Data'!$D$4:$F$48,3,FALSE)="hydro",VLOOKUP(N6747,'Cross-Page Data'!$I$4:$J$19,2,FALSE),VLOOKUP(O6747,'Cross-Page Data'!$D$4:$F$48,3,FALSE)))))</f>
        <v>natural gas nonpeaker - preexisting retiring</v>
      </c>
      <c r="CU6747" s="34" t="b">
        <f>INDEX('Cross-Page Data'!$N$14:$N$20,MATCH('923'!M6747,'Cross-Page Data'!$M$14:$M$20,0))</f>
        <v>0</v>
      </c>
    </row>
    <row r="6748" spans="1:99" ht="39" x14ac:dyDescent="0.25">
      <c r="A6748" s="36">
        <v>54472</v>
      </c>
      <c r="B6748" s="37" t="s">
        <v>223</v>
      </c>
      <c r="C6748" s="36" t="s">
        <v>25948</v>
      </c>
      <c r="D6748" s="37" t="s">
        <v>1908</v>
      </c>
      <c r="E6748" s="37" t="s">
        <v>1909</v>
      </c>
      <c r="F6748" s="36">
        <v>16968</v>
      </c>
      <c r="G6748" s="37" t="s">
        <v>142</v>
      </c>
      <c r="H6748" s="37" t="s">
        <v>25949</v>
      </c>
      <c r="I6748" s="37" t="s">
        <v>16691</v>
      </c>
      <c r="J6748" s="37" t="s">
        <v>292</v>
      </c>
      <c r="K6748" s="36">
        <v>325311</v>
      </c>
      <c r="L6748" s="36">
        <v>7</v>
      </c>
      <c r="M6748" s="37" t="s">
        <v>684</v>
      </c>
      <c r="N6748" s="37" t="s">
        <v>218</v>
      </c>
      <c r="O6748" s="37" t="s">
        <v>281</v>
      </c>
      <c r="P6748" s="37" t="s">
        <v>281</v>
      </c>
      <c r="Q6748" s="37" t="s">
        <v>25985</v>
      </c>
      <c r="R6748" s="37" t="s">
        <v>25979</v>
      </c>
      <c r="S6748" s="37" t="s">
        <v>292</v>
      </c>
      <c r="T6748" s="38">
        <v>27603</v>
      </c>
      <c r="U6748" s="38">
        <v>29388</v>
      </c>
      <c r="V6748" s="38">
        <v>32340</v>
      </c>
      <c r="W6748" s="38">
        <v>30498</v>
      </c>
      <c r="X6748" s="38">
        <v>25810</v>
      </c>
      <c r="Y6748" s="38">
        <v>23250</v>
      </c>
      <c r="Z6748" s="38">
        <v>28214</v>
      </c>
      <c r="AA6748" s="38">
        <v>14425</v>
      </c>
      <c r="AB6748" s="38">
        <v>22909</v>
      </c>
      <c r="AC6748" s="38">
        <v>30930</v>
      </c>
      <c r="AD6748" s="38">
        <v>25217</v>
      </c>
      <c r="AE6748" s="38">
        <v>28860</v>
      </c>
      <c r="AF6748" s="38">
        <v>3419</v>
      </c>
      <c r="AG6748" s="38">
        <v>3514</v>
      </c>
      <c r="AH6748" s="38">
        <v>3779</v>
      </c>
      <c r="AI6748" s="38">
        <v>3731</v>
      </c>
      <c r="AJ6748" s="38">
        <v>4189</v>
      </c>
      <c r="AK6748" s="38">
        <v>3136</v>
      </c>
      <c r="AL6748" s="38">
        <v>3484</v>
      </c>
      <c r="AM6748" s="38">
        <v>1978</v>
      </c>
      <c r="AN6748" s="38">
        <v>2484</v>
      </c>
      <c r="AO6748" s="38">
        <v>3641</v>
      </c>
      <c r="AP6748" s="38">
        <v>3157</v>
      </c>
      <c r="AQ6748" s="38">
        <v>3861</v>
      </c>
      <c r="AR6748" s="39">
        <v>7.98</v>
      </c>
      <c r="AS6748" s="39">
        <v>7.98</v>
      </c>
      <c r="AT6748" s="39">
        <v>7.98</v>
      </c>
      <c r="AU6748" s="39">
        <v>7.98</v>
      </c>
      <c r="AV6748" s="39">
        <v>7.98</v>
      </c>
      <c r="AW6748" s="39">
        <v>7.98</v>
      </c>
      <c r="AX6748" s="39">
        <v>7.98</v>
      </c>
      <c r="AY6748" s="39">
        <v>7.98</v>
      </c>
      <c r="AZ6748" s="39">
        <v>7.98</v>
      </c>
      <c r="BA6748" s="39">
        <v>7.98</v>
      </c>
      <c r="BB6748" s="39">
        <v>7.98</v>
      </c>
      <c r="BC6748" s="39">
        <v>7.98</v>
      </c>
      <c r="BD6748" s="38">
        <v>220272</v>
      </c>
      <c r="BE6748" s="38">
        <v>234516</v>
      </c>
      <c r="BF6748" s="38">
        <v>258073</v>
      </c>
      <c r="BG6748" s="38">
        <v>243374</v>
      </c>
      <c r="BH6748" s="38">
        <v>205964</v>
      </c>
      <c r="BI6748" s="38">
        <v>185535</v>
      </c>
      <c r="BJ6748" s="38">
        <v>225148</v>
      </c>
      <c r="BK6748" s="38">
        <v>115112</v>
      </c>
      <c r="BL6748" s="38">
        <v>182814</v>
      </c>
      <c r="BM6748" s="38">
        <v>246821</v>
      </c>
      <c r="BN6748" s="38">
        <v>201232</v>
      </c>
      <c r="BO6748" s="38">
        <v>230303</v>
      </c>
      <c r="BP6748" s="38">
        <v>27281</v>
      </c>
      <c r="BQ6748" s="38">
        <v>28038</v>
      </c>
      <c r="BR6748" s="38">
        <v>30160</v>
      </c>
      <c r="BS6748" s="38">
        <v>29774</v>
      </c>
      <c r="BT6748" s="38">
        <v>33430</v>
      </c>
      <c r="BU6748" s="38">
        <v>25027</v>
      </c>
      <c r="BV6748" s="38">
        <v>27806</v>
      </c>
      <c r="BW6748" s="38">
        <v>15786</v>
      </c>
      <c r="BX6748" s="38">
        <v>19823</v>
      </c>
      <c r="BY6748" s="38">
        <v>29058</v>
      </c>
      <c r="BZ6748" s="38">
        <v>25192</v>
      </c>
      <c r="CA6748" s="38">
        <v>30809</v>
      </c>
      <c r="CB6748" s="38">
        <v>6670.01</v>
      </c>
      <c r="CC6748" s="38">
        <v>6854.99</v>
      </c>
      <c r="CD6748" s="38">
        <v>7373.93</v>
      </c>
      <c r="CE6748" s="38">
        <v>7279.4319999999998</v>
      </c>
      <c r="CF6748" s="38">
        <v>8173.3059999999996</v>
      </c>
      <c r="CG6748" s="38">
        <v>6118.8819999999996</v>
      </c>
      <c r="CH6748" s="38">
        <v>6798.3490000000002</v>
      </c>
      <c r="CI6748" s="38">
        <v>3859.415</v>
      </c>
      <c r="CJ6748" s="38">
        <v>4846.6130000000003</v>
      </c>
      <c r="CK6748" s="38">
        <v>7104.3450000000003</v>
      </c>
      <c r="CL6748" s="38">
        <v>6159.2359999999999</v>
      </c>
      <c r="CM6748" s="38">
        <v>7532.4650000000001</v>
      </c>
      <c r="CN6748" s="38">
        <v>319444</v>
      </c>
      <c r="CO6748" s="38">
        <v>40373</v>
      </c>
      <c r="CP6748" s="38">
        <v>2549164</v>
      </c>
      <c r="CQ6748" s="38">
        <v>322184</v>
      </c>
      <c r="CR6748" s="38">
        <v>78770.972999999998</v>
      </c>
      <c r="CS6748" s="36">
        <v>2020</v>
      </c>
      <c r="CT6748" s="34" t="str">
        <f>IF(VLOOKUP(O6748,'Cross-Page Data'!$D$4:$F$48,3,FALSE)="natural gas",VLOOKUP(N6748,'Cross-Page Data'!$I$4:$J$19,2,FALSE),IF(VLOOKUP(O6748,'Cross-Page Data'!$D$4:$F$48,3,FALSE)="solar",IF(N6748="PV","solar PV","solar thermal"),IF(VLOOKUP(O6748,'Cross-Page Data'!$D$4:$F$48,3,FALSE)="wind",VLOOKUP(N6748,'Cross-Page Data'!$I$4:$J$19,2,FALSE),IF(VLOOKUP(O6748,'Cross-Page Data'!$D$4:$F$48,3,FALSE)="hydro",VLOOKUP(N6748,'Cross-Page Data'!$I$4:$J$19,2,FALSE),VLOOKUP(O6748,'Cross-Page Data'!$D$4:$F$48,3,FALSE)))))</f>
        <v>other</v>
      </c>
      <c r="CU6748" s="34" t="b">
        <f>INDEX('Cross-Page Data'!$N$14:$N$20,MATCH('923'!M6748,'Cross-Page Data'!$M$14:$M$20,0))</f>
        <v>0</v>
      </c>
    </row>
    <row r="6749" spans="1:99" ht="39" x14ac:dyDescent="0.25">
      <c r="A6749" s="36">
        <v>54476</v>
      </c>
      <c r="B6749" s="37" t="s">
        <v>223</v>
      </c>
      <c r="C6749" s="36" t="s">
        <v>25948</v>
      </c>
      <c r="D6749" s="37" t="s">
        <v>19637</v>
      </c>
      <c r="E6749" s="37" t="s">
        <v>558</v>
      </c>
      <c r="F6749" s="36">
        <v>15500</v>
      </c>
      <c r="G6749" s="37" t="s">
        <v>136</v>
      </c>
      <c r="H6749" s="37" t="s">
        <v>25951</v>
      </c>
      <c r="I6749" s="37" t="s">
        <v>16691</v>
      </c>
      <c r="J6749" s="37" t="s">
        <v>292</v>
      </c>
      <c r="K6749" s="36">
        <v>22</v>
      </c>
      <c r="L6749" s="36">
        <v>1</v>
      </c>
      <c r="M6749" s="37" t="s">
        <v>215</v>
      </c>
      <c r="N6749" s="37" t="s">
        <v>24</v>
      </c>
      <c r="O6749" s="37" t="s">
        <v>219</v>
      </c>
      <c r="P6749" s="37" t="s">
        <v>219</v>
      </c>
      <c r="Q6749" s="37" t="s">
        <v>26010</v>
      </c>
      <c r="R6749" s="37" t="s">
        <v>26032</v>
      </c>
      <c r="S6749" s="37" t="s">
        <v>25959</v>
      </c>
      <c r="T6749" s="38">
        <v>0</v>
      </c>
      <c r="U6749" s="38">
        <v>0</v>
      </c>
      <c r="V6749" s="38">
        <v>0</v>
      </c>
      <c r="W6749" s="38">
        <v>0</v>
      </c>
      <c r="X6749" s="38">
        <v>0</v>
      </c>
      <c r="Y6749" s="38">
        <v>0</v>
      </c>
      <c r="Z6749" s="38">
        <v>0</v>
      </c>
      <c r="AA6749" s="38">
        <v>0</v>
      </c>
      <c r="AB6749" s="38">
        <v>0</v>
      </c>
      <c r="AC6749" s="38">
        <v>0</v>
      </c>
      <c r="AD6749" s="38">
        <v>0</v>
      </c>
      <c r="AE6749" s="38">
        <v>0</v>
      </c>
      <c r="AF6749" s="38">
        <v>0</v>
      </c>
      <c r="AG6749" s="38">
        <v>0</v>
      </c>
      <c r="AH6749" s="38">
        <v>0</v>
      </c>
      <c r="AI6749" s="38">
        <v>0</v>
      </c>
      <c r="AJ6749" s="38">
        <v>0</v>
      </c>
      <c r="AK6749" s="38">
        <v>0</v>
      </c>
      <c r="AL6749" s="38">
        <v>0</v>
      </c>
      <c r="AM6749" s="38">
        <v>0</v>
      </c>
      <c r="AN6749" s="38">
        <v>0</v>
      </c>
      <c r="AO6749" s="38">
        <v>0</v>
      </c>
      <c r="AP6749" s="38">
        <v>0</v>
      </c>
      <c r="AQ6749" s="38">
        <v>0</v>
      </c>
      <c r="AR6749" s="39">
        <v>0</v>
      </c>
      <c r="AS6749" s="39">
        <v>0</v>
      </c>
      <c r="AT6749" s="39">
        <v>0</v>
      </c>
      <c r="AU6749" s="39">
        <v>0</v>
      </c>
      <c r="AV6749" s="39">
        <v>0</v>
      </c>
      <c r="AW6749" s="39">
        <v>0</v>
      </c>
      <c r="AX6749" s="39">
        <v>0</v>
      </c>
      <c r="AY6749" s="39">
        <v>0</v>
      </c>
      <c r="AZ6749" s="39">
        <v>0</v>
      </c>
      <c r="BA6749" s="39">
        <v>0</v>
      </c>
      <c r="BB6749" s="39">
        <v>0</v>
      </c>
      <c r="BC6749" s="39">
        <v>0</v>
      </c>
      <c r="BD6749" s="38">
        <v>0</v>
      </c>
      <c r="BE6749" s="38">
        <v>0</v>
      </c>
      <c r="BF6749" s="38">
        <v>0</v>
      </c>
      <c r="BG6749" s="38">
        <v>0</v>
      </c>
      <c r="BH6749" s="38">
        <v>0</v>
      </c>
      <c r="BI6749" s="38">
        <v>0</v>
      </c>
      <c r="BJ6749" s="38">
        <v>0</v>
      </c>
      <c r="BK6749" s="38">
        <v>0</v>
      </c>
      <c r="BL6749" s="38">
        <v>0</v>
      </c>
      <c r="BM6749" s="38">
        <v>0</v>
      </c>
      <c r="BN6749" s="38">
        <v>0</v>
      </c>
      <c r="BO6749" s="38">
        <v>0</v>
      </c>
      <c r="BP6749" s="38">
        <v>0</v>
      </c>
      <c r="BQ6749" s="38">
        <v>0</v>
      </c>
      <c r="BR6749" s="38">
        <v>0</v>
      </c>
      <c r="BS6749" s="38">
        <v>0</v>
      </c>
      <c r="BT6749" s="38">
        <v>0</v>
      </c>
      <c r="BU6749" s="38">
        <v>0</v>
      </c>
      <c r="BV6749" s="38">
        <v>0</v>
      </c>
      <c r="BW6749" s="38">
        <v>0</v>
      </c>
      <c r="BX6749" s="38">
        <v>0</v>
      </c>
      <c r="BY6749" s="38">
        <v>0</v>
      </c>
      <c r="BZ6749" s="38">
        <v>0</v>
      </c>
      <c r="CA6749" s="38">
        <v>0</v>
      </c>
      <c r="CB6749" s="38">
        <v>19460</v>
      </c>
      <c r="CC6749" s="38">
        <v>10827</v>
      </c>
      <c r="CD6749" s="38">
        <v>26792</v>
      </c>
      <c r="CE6749" s="38">
        <v>21863</v>
      </c>
      <c r="CF6749" s="38">
        <v>2859</v>
      </c>
      <c r="CG6749" s="38">
        <v>3131</v>
      </c>
      <c r="CH6749" s="38">
        <v>6834</v>
      </c>
      <c r="CI6749" s="38">
        <v>15411</v>
      </c>
      <c r="CJ6749" s="38">
        <v>23113</v>
      </c>
      <c r="CK6749" s="38">
        <v>8083</v>
      </c>
      <c r="CL6749" s="38">
        <v>377</v>
      </c>
      <c r="CM6749" s="38">
        <v>9487</v>
      </c>
      <c r="CN6749" s="38">
        <v>0</v>
      </c>
      <c r="CO6749" s="38">
        <v>0</v>
      </c>
      <c r="CP6749" s="38">
        <v>0</v>
      </c>
      <c r="CQ6749" s="38">
        <v>0</v>
      </c>
      <c r="CR6749" s="38">
        <v>148237</v>
      </c>
      <c r="CS6749" s="36">
        <v>2020</v>
      </c>
      <c r="CT6749" s="34" t="str">
        <f>IF(VLOOKUP(O6749,'Cross-Page Data'!$D$4:$F$48,3,FALSE)="natural gas",VLOOKUP(N6749,'Cross-Page Data'!$I$4:$J$19,2,FALSE),IF(VLOOKUP(O6749,'Cross-Page Data'!$D$4:$F$48,3,FALSE)="solar",IF(N6749="PV","solar PV","solar thermal"),IF(VLOOKUP(O6749,'Cross-Page Data'!$D$4:$F$48,3,FALSE)="wind",VLOOKUP(N6749,'Cross-Page Data'!$I$4:$J$19,2,FALSE),IF(VLOOKUP(O6749,'Cross-Page Data'!$D$4:$F$48,3,FALSE)="hydro",VLOOKUP(N6749,'Cross-Page Data'!$I$4:$J$19,2,FALSE),VLOOKUP(O6749,'Cross-Page Data'!$D$4:$F$48,3,FALSE)))))</f>
        <v>natural gas nonpeaker - preexisting nonretiring</v>
      </c>
      <c r="CU6749" s="34" t="b">
        <f>INDEX('Cross-Page Data'!$N$14:$N$20,MATCH('923'!M6749,'Cross-Page Data'!$M$14:$M$20,0))</f>
        <v>1</v>
      </c>
    </row>
    <row r="6750" spans="1:99" ht="39" x14ac:dyDescent="0.25">
      <c r="A6750" s="36">
        <v>54476</v>
      </c>
      <c r="B6750" s="37" t="s">
        <v>223</v>
      </c>
      <c r="C6750" s="36" t="s">
        <v>25948</v>
      </c>
      <c r="D6750" s="37" t="s">
        <v>19637</v>
      </c>
      <c r="E6750" s="37" t="s">
        <v>558</v>
      </c>
      <c r="F6750" s="36">
        <v>15500</v>
      </c>
      <c r="G6750" s="37" t="s">
        <v>136</v>
      </c>
      <c r="H6750" s="37" t="s">
        <v>25951</v>
      </c>
      <c r="I6750" s="37" t="s">
        <v>16691</v>
      </c>
      <c r="J6750" s="37" t="s">
        <v>292</v>
      </c>
      <c r="K6750" s="36">
        <v>22</v>
      </c>
      <c r="L6750" s="36">
        <v>1</v>
      </c>
      <c r="M6750" s="37" t="s">
        <v>215</v>
      </c>
      <c r="N6750" s="37" t="s">
        <v>29</v>
      </c>
      <c r="O6750" s="37" t="s">
        <v>219</v>
      </c>
      <c r="P6750" s="37" t="s">
        <v>219</v>
      </c>
      <c r="Q6750" s="37" t="s">
        <v>26010</v>
      </c>
      <c r="R6750" s="37" t="s">
        <v>26032</v>
      </c>
      <c r="S6750" s="37" t="s">
        <v>25959</v>
      </c>
      <c r="T6750" s="38">
        <v>515217</v>
      </c>
      <c r="U6750" s="38">
        <v>288807</v>
      </c>
      <c r="V6750" s="38">
        <v>706500</v>
      </c>
      <c r="W6750" s="38">
        <v>565623</v>
      </c>
      <c r="X6750" s="38">
        <v>78697</v>
      </c>
      <c r="Y6750" s="38">
        <v>94858</v>
      </c>
      <c r="Z6750" s="38">
        <v>188800</v>
      </c>
      <c r="AA6750" s="38">
        <v>401117</v>
      </c>
      <c r="AB6750" s="38">
        <v>595053</v>
      </c>
      <c r="AC6750" s="38">
        <v>217343</v>
      </c>
      <c r="AD6750" s="38">
        <v>20270</v>
      </c>
      <c r="AE6750" s="38">
        <v>259787</v>
      </c>
      <c r="AF6750" s="38">
        <v>489294</v>
      </c>
      <c r="AG6750" s="38">
        <v>275442</v>
      </c>
      <c r="AH6750" s="38">
        <v>676311</v>
      </c>
      <c r="AI6750" s="38">
        <v>549347</v>
      </c>
      <c r="AJ6750" s="38">
        <v>71511</v>
      </c>
      <c r="AK6750" s="38">
        <v>79367</v>
      </c>
      <c r="AL6750" s="38">
        <v>169230</v>
      </c>
      <c r="AM6750" s="38">
        <v>374419</v>
      </c>
      <c r="AN6750" s="38">
        <v>559229</v>
      </c>
      <c r="AO6750" s="38">
        <v>199500</v>
      </c>
      <c r="AP6750" s="38">
        <v>11625</v>
      </c>
      <c r="AQ6750" s="38">
        <v>241738</v>
      </c>
      <c r="AR6750" s="39">
        <v>1.101</v>
      </c>
      <c r="AS6750" s="39">
        <v>1.099</v>
      </c>
      <c r="AT6750" s="39">
        <v>1.099</v>
      </c>
      <c r="AU6750" s="39">
        <v>1.0940000000000001</v>
      </c>
      <c r="AV6750" s="39">
        <v>1.091</v>
      </c>
      <c r="AW6750" s="39">
        <v>1.093</v>
      </c>
      <c r="AX6750" s="39">
        <v>1.091</v>
      </c>
      <c r="AY6750" s="39">
        <v>1.0900000000000001</v>
      </c>
      <c r="AZ6750" s="39">
        <v>1.099</v>
      </c>
      <c r="BA6750" s="39">
        <v>1.0980000000000001</v>
      </c>
      <c r="BB6750" s="39">
        <v>1.0960000000000001</v>
      </c>
      <c r="BC6750" s="39">
        <v>1.099</v>
      </c>
      <c r="BD6750" s="38">
        <v>567254</v>
      </c>
      <c r="BE6750" s="38">
        <v>317399</v>
      </c>
      <c r="BF6750" s="38">
        <v>776444</v>
      </c>
      <c r="BG6750" s="38">
        <v>618792</v>
      </c>
      <c r="BH6750" s="38">
        <v>85858</v>
      </c>
      <c r="BI6750" s="38">
        <v>103680</v>
      </c>
      <c r="BJ6750" s="38">
        <v>205981</v>
      </c>
      <c r="BK6750" s="38">
        <v>437218</v>
      </c>
      <c r="BL6750" s="38">
        <v>653963</v>
      </c>
      <c r="BM6750" s="38">
        <v>238643</v>
      </c>
      <c r="BN6750" s="38">
        <v>22216</v>
      </c>
      <c r="BO6750" s="38">
        <v>285506</v>
      </c>
      <c r="BP6750" s="38">
        <v>538713</v>
      </c>
      <c r="BQ6750" s="38">
        <v>302711</v>
      </c>
      <c r="BR6750" s="38">
        <v>743266</v>
      </c>
      <c r="BS6750" s="38">
        <v>600986</v>
      </c>
      <c r="BT6750" s="38">
        <v>78019</v>
      </c>
      <c r="BU6750" s="38">
        <v>86748</v>
      </c>
      <c r="BV6750" s="38">
        <v>184630</v>
      </c>
      <c r="BW6750" s="38">
        <v>408117</v>
      </c>
      <c r="BX6750" s="38">
        <v>614593</v>
      </c>
      <c r="BY6750" s="38">
        <v>219051</v>
      </c>
      <c r="BZ6750" s="38">
        <v>12741</v>
      </c>
      <c r="CA6750" s="38">
        <v>265670</v>
      </c>
      <c r="CB6750" s="38">
        <v>44136</v>
      </c>
      <c r="CC6750" s="38">
        <v>24824</v>
      </c>
      <c r="CD6750" s="38">
        <v>61148</v>
      </c>
      <c r="CE6750" s="38">
        <v>49186</v>
      </c>
      <c r="CF6750" s="38">
        <v>6135</v>
      </c>
      <c r="CG6750" s="38">
        <v>6882</v>
      </c>
      <c r="CH6750" s="38">
        <v>14737</v>
      </c>
      <c r="CI6750" s="38">
        <v>32574</v>
      </c>
      <c r="CJ6750" s="38">
        <v>49302</v>
      </c>
      <c r="CK6750" s="38">
        <v>17570</v>
      </c>
      <c r="CL6750" s="38">
        <v>887</v>
      </c>
      <c r="CM6750" s="38">
        <v>21731</v>
      </c>
      <c r="CN6750" s="38">
        <v>3932072</v>
      </c>
      <c r="CO6750" s="38">
        <v>3697013</v>
      </c>
      <c r="CP6750" s="38">
        <v>4312954</v>
      </c>
      <c r="CQ6750" s="38">
        <v>4055245</v>
      </c>
      <c r="CR6750" s="38">
        <v>329112</v>
      </c>
      <c r="CS6750" s="36">
        <v>2020</v>
      </c>
      <c r="CT6750" s="34" t="str">
        <f>IF(VLOOKUP(O6750,'Cross-Page Data'!$D$4:$F$48,3,FALSE)="natural gas",VLOOKUP(N6750,'Cross-Page Data'!$I$4:$J$19,2,FALSE),IF(VLOOKUP(O6750,'Cross-Page Data'!$D$4:$F$48,3,FALSE)="solar",IF(N6750="PV","solar PV","solar thermal"),IF(VLOOKUP(O6750,'Cross-Page Data'!$D$4:$F$48,3,FALSE)="wind",VLOOKUP(N6750,'Cross-Page Data'!$I$4:$J$19,2,FALSE),IF(VLOOKUP(O6750,'Cross-Page Data'!$D$4:$F$48,3,FALSE)="hydro",VLOOKUP(N6750,'Cross-Page Data'!$I$4:$J$19,2,FALSE),VLOOKUP(O6750,'Cross-Page Data'!$D$4:$F$48,3,FALSE)))))</f>
        <v>natural gas nonpeaker - preexisting nonretiring</v>
      </c>
      <c r="CU6750" s="34" t="b">
        <f>INDEX('Cross-Page Data'!$N$14:$N$20,MATCH('923'!M6750,'Cross-Page Data'!$M$14:$M$20,0))</f>
        <v>1</v>
      </c>
    </row>
    <row r="6751" spans="1:99" ht="39" x14ac:dyDescent="0.25">
      <c r="A6751" s="36">
        <v>54477</v>
      </c>
      <c r="B6751" s="37" t="s">
        <v>223</v>
      </c>
      <c r="C6751" s="36" t="s">
        <v>25948</v>
      </c>
      <c r="D6751" s="37" t="s">
        <v>19636</v>
      </c>
      <c r="E6751" s="37" t="s">
        <v>19636</v>
      </c>
      <c r="F6751" s="36">
        <v>14173</v>
      </c>
      <c r="G6751" s="37" t="s">
        <v>24</v>
      </c>
      <c r="H6751" s="37" t="s">
        <v>25951</v>
      </c>
      <c r="I6751" s="37" t="s">
        <v>16691</v>
      </c>
      <c r="J6751" s="37" t="s">
        <v>292</v>
      </c>
      <c r="K6751" s="36">
        <v>324</v>
      </c>
      <c r="L6751" s="36">
        <v>7</v>
      </c>
      <c r="M6751" s="37" t="s">
        <v>684</v>
      </c>
      <c r="N6751" s="37" t="s">
        <v>206</v>
      </c>
      <c r="O6751" s="37" t="s">
        <v>219</v>
      </c>
      <c r="P6751" s="37" t="s">
        <v>219</v>
      </c>
      <c r="Q6751" s="37" t="s">
        <v>25963</v>
      </c>
      <c r="R6751" s="37" t="s">
        <v>7417</v>
      </c>
      <c r="S6751" s="37" t="s">
        <v>25959</v>
      </c>
      <c r="T6751" s="38">
        <v>142</v>
      </c>
      <c r="U6751" s="38">
        <v>124</v>
      </c>
      <c r="V6751" s="38">
        <v>138</v>
      </c>
      <c r="W6751" s="38">
        <v>98</v>
      </c>
      <c r="X6751" s="38">
        <v>92</v>
      </c>
      <c r="Y6751" s="38">
        <v>129</v>
      </c>
      <c r="Z6751" s="38">
        <v>181</v>
      </c>
      <c r="AA6751" s="38">
        <v>225</v>
      </c>
      <c r="AB6751" s="38">
        <v>196</v>
      </c>
      <c r="AC6751" s="38">
        <v>203</v>
      </c>
      <c r="AD6751" s="38">
        <v>162</v>
      </c>
      <c r="AE6751" s="38">
        <v>180</v>
      </c>
      <c r="AF6751" s="38">
        <v>51</v>
      </c>
      <c r="AG6751" s="38">
        <v>46</v>
      </c>
      <c r="AH6751" s="38">
        <v>50</v>
      </c>
      <c r="AI6751" s="38">
        <v>36</v>
      </c>
      <c r="AJ6751" s="38">
        <v>34</v>
      </c>
      <c r="AK6751" s="38">
        <v>48</v>
      </c>
      <c r="AL6751" s="38">
        <v>66</v>
      </c>
      <c r="AM6751" s="38">
        <v>83</v>
      </c>
      <c r="AN6751" s="38">
        <v>72</v>
      </c>
      <c r="AO6751" s="38">
        <v>75</v>
      </c>
      <c r="AP6751" s="38">
        <v>59</v>
      </c>
      <c r="AQ6751" s="38">
        <v>66</v>
      </c>
      <c r="AR6751" s="39">
        <v>1.03</v>
      </c>
      <c r="AS6751" s="39">
        <v>1.03</v>
      </c>
      <c r="AT6751" s="39">
        <v>1.03</v>
      </c>
      <c r="AU6751" s="39">
        <v>1.03</v>
      </c>
      <c r="AV6751" s="39">
        <v>1.03</v>
      </c>
      <c r="AW6751" s="39">
        <v>1.03</v>
      </c>
      <c r="AX6751" s="39">
        <v>1.03</v>
      </c>
      <c r="AY6751" s="39">
        <v>1.03</v>
      </c>
      <c r="AZ6751" s="39">
        <v>1.03</v>
      </c>
      <c r="BA6751" s="39">
        <v>1.03</v>
      </c>
      <c r="BB6751" s="39">
        <v>1.03</v>
      </c>
      <c r="BC6751" s="39">
        <v>1.03</v>
      </c>
      <c r="BD6751" s="38">
        <v>146</v>
      </c>
      <c r="BE6751" s="38">
        <v>128</v>
      </c>
      <c r="BF6751" s="38">
        <v>142</v>
      </c>
      <c r="BG6751" s="38">
        <v>101</v>
      </c>
      <c r="BH6751" s="38">
        <v>95</v>
      </c>
      <c r="BI6751" s="38">
        <v>133</v>
      </c>
      <c r="BJ6751" s="38">
        <v>186</v>
      </c>
      <c r="BK6751" s="38">
        <v>232</v>
      </c>
      <c r="BL6751" s="38">
        <v>202</v>
      </c>
      <c r="BM6751" s="38">
        <v>209</v>
      </c>
      <c r="BN6751" s="38">
        <v>167</v>
      </c>
      <c r="BO6751" s="38">
        <v>185</v>
      </c>
      <c r="BP6751" s="38">
        <v>53</v>
      </c>
      <c r="BQ6751" s="38">
        <v>47</v>
      </c>
      <c r="BR6751" s="38">
        <v>52</v>
      </c>
      <c r="BS6751" s="38">
        <v>37</v>
      </c>
      <c r="BT6751" s="38">
        <v>35</v>
      </c>
      <c r="BU6751" s="38">
        <v>49</v>
      </c>
      <c r="BV6751" s="38">
        <v>68</v>
      </c>
      <c r="BW6751" s="38">
        <v>85</v>
      </c>
      <c r="BX6751" s="38">
        <v>74</v>
      </c>
      <c r="BY6751" s="38">
        <v>77</v>
      </c>
      <c r="BZ6751" s="38">
        <v>61</v>
      </c>
      <c r="CA6751" s="38">
        <v>68</v>
      </c>
      <c r="CB6751" s="38">
        <v>10.477</v>
      </c>
      <c r="CC6751" s="38">
        <v>9.2539999999999996</v>
      </c>
      <c r="CD6751" s="38">
        <v>10.272</v>
      </c>
      <c r="CE6751" s="38">
        <v>7.2649999999999997</v>
      </c>
      <c r="CF6751" s="38">
        <v>6.8310000000000004</v>
      </c>
      <c r="CG6751" s="38">
        <v>9.609</v>
      </c>
      <c r="CH6751" s="38">
        <v>13.442</v>
      </c>
      <c r="CI6751" s="38">
        <v>16.716000000000001</v>
      </c>
      <c r="CJ6751" s="38">
        <v>14.557</v>
      </c>
      <c r="CK6751" s="38">
        <v>15.117000000000001</v>
      </c>
      <c r="CL6751" s="38">
        <v>12.074999999999999</v>
      </c>
      <c r="CM6751" s="38">
        <v>13.385</v>
      </c>
      <c r="CN6751" s="38">
        <v>1870</v>
      </c>
      <c r="CO6751" s="38">
        <v>686</v>
      </c>
      <c r="CP6751" s="38">
        <v>1926</v>
      </c>
      <c r="CQ6751" s="38">
        <v>706</v>
      </c>
      <c r="CR6751" s="38">
        <v>139</v>
      </c>
      <c r="CS6751" s="36">
        <v>2020</v>
      </c>
      <c r="CT6751" s="34" t="str">
        <f>IF(VLOOKUP(O6751,'Cross-Page Data'!$D$4:$F$48,3,FALSE)="natural gas",VLOOKUP(N6751,'Cross-Page Data'!$I$4:$J$19,2,FALSE),IF(VLOOKUP(O6751,'Cross-Page Data'!$D$4:$F$48,3,FALSE)="solar",IF(N6751="PV","solar PV","solar thermal"),IF(VLOOKUP(O6751,'Cross-Page Data'!$D$4:$F$48,3,FALSE)="wind",VLOOKUP(N6751,'Cross-Page Data'!$I$4:$J$19,2,FALSE),IF(VLOOKUP(O6751,'Cross-Page Data'!$D$4:$F$48,3,FALSE)="hydro",VLOOKUP(N6751,'Cross-Page Data'!$I$4:$J$19,2,FALSE),VLOOKUP(O6751,'Cross-Page Data'!$D$4:$F$48,3,FALSE)))))</f>
        <v>natural gas peaker</v>
      </c>
      <c r="CU6751" s="34" t="b">
        <f>INDEX('Cross-Page Data'!$N$14:$N$20,MATCH('923'!M6751,'Cross-Page Data'!$M$14:$M$20,0))</f>
        <v>0</v>
      </c>
    </row>
    <row r="6752" spans="1:99" ht="51.75" x14ac:dyDescent="0.25">
      <c r="A6752" s="36">
        <v>54512</v>
      </c>
      <c r="B6752" s="37" t="s">
        <v>223</v>
      </c>
      <c r="C6752" s="36" t="s">
        <v>25948</v>
      </c>
      <c r="D6752" s="37" t="s">
        <v>19634</v>
      </c>
      <c r="E6752" s="37" t="s">
        <v>19635</v>
      </c>
      <c r="F6752" s="36">
        <v>547</v>
      </c>
      <c r="G6752" s="37" t="s">
        <v>56</v>
      </c>
      <c r="H6752" s="37" t="s">
        <v>25954</v>
      </c>
      <c r="I6752" s="37" t="s">
        <v>25969</v>
      </c>
      <c r="J6752" s="37" t="s">
        <v>292</v>
      </c>
      <c r="K6752" s="36">
        <v>311</v>
      </c>
      <c r="L6752" s="36">
        <v>7</v>
      </c>
      <c r="M6752" s="37" t="s">
        <v>684</v>
      </c>
      <c r="N6752" s="37" t="s">
        <v>218</v>
      </c>
      <c r="O6752" s="37" t="s">
        <v>219</v>
      </c>
      <c r="P6752" s="37" t="s">
        <v>219</v>
      </c>
      <c r="Q6752" s="37" t="s">
        <v>15068</v>
      </c>
      <c r="R6752" s="37" t="s">
        <v>26032</v>
      </c>
      <c r="S6752" s="37" t="s">
        <v>25959</v>
      </c>
      <c r="T6752" s="38">
        <v>252546</v>
      </c>
      <c r="U6752" s="38">
        <v>169930</v>
      </c>
      <c r="V6752" s="38">
        <v>253581</v>
      </c>
      <c r="W6752" s="38">
        <v>222977</v>
      </c>
      <c r="X6752" s="38">
        <v>151080</v>
      </c>
      <c r="Y6752" s="38">
        <v>178907</v>
      </c>
      <c r="Z6752" s="38">
        <v>241642</v>
      </c>
      <c r="AA6752" s="38">
        <v>197508</v>
      </c>
      <c r="AB6752" s="38">
        <v>205643</v>
      </c>
      <c r="AC6752" s="38">
        <v>221848</v>
      </c>
      <c r="AD6752" s="38">
        <v>183585</v>
      </c>
      <c r="AE6752" s="38">
        <v>149811</v>
      </c>
      <c r="AF6752" s="38">
        <v>16603</v>
      </c>
      <c r="AG6752" s="38">
        <v>15631</v>
      </c>
      <c r="AH6752" s="38">
        <v>19433</v>
      </c>
      <c r="AI6752" s="38">
        <v>18626</v>
      </c>
      <c r="AJ6752" s="38">
        <v>12954</v>
      </c>
      <c r="AK6752" s="38">
        <v>16161</v>
      </c>
      <c r="AL6752" s="38">
        <v>16882</v>
      </c>
      <c r="AM6752" s="38">
        <v>16663</v>
      </c>
      <c r="AN6752" s="38">
        <v>16465</v>
      </c>
      <c r="AO6752" s="38">
        <v>15115</v>
      </c>
      <c r="AP6752" s="38">
        <v>14389</v>
      </c>
      <c r="AQ6752" s="38">
        <v>14179</v>
      </c>
      <c r="AR6752" s="39">
        <v>1.016</v>
      </c>
      <c r="AS6752" s="39">
        <v>1.014</v>
      </c>
      <c r="AT6752" s="39">
        <v>1.016</v>
      </c>
      <c r="AU6752" s="39">
        <v>1.0169999999999999</v>
      </c>
      <c r="AV6752" s="39">
        <v>1.016</v>
      </c>
      <c r="AW6752" s="39">
        <v>1.012</v>
      </c>
      <c r="AX6752" s="39">
        <v>1.024</v>
      </c>
      <c r="AY6752" s="39">
        <v>1.02</v>
      </c>
      <c r="AZ6752" s="39">
        <v>1.04</v>
      </c>
      <c r="BA6752" s="39">
        <v>1.0109999999999999</v>
      </c>
      <c r="BB6752" s="39">
        <v>1.014</v>
      </c>
      <c r="BC6752" s="39">
        <v>1.01</v>
      </c>
      <c r="BD6752" s="38">
        <v>256587</v>
      </c>
      <c r="BE6752" s="38">
        <v>172309</v>
      </c>
      <c r="BF6752" s="38">
        <v>257638</v>
      </c>
      <c r="BG6752" s="38">
        <v>226768</v>
      </c>
      <c r="BH6752" s="38">
        <v>153497</v>
      </c>
      <c r="BI6752" s="38">
        <v>181054</v>
      </c>
      <c r="BJ6752" s="38">
        <v>247441</v>
      </c>
      <c r="BK6752" s="38">
        <v>201458</v>
      </c>
      <c r="BL6752" s="38">
        <v>213869</v>
      </c>
      <c r="BM6752" s="38">
        <v>224288</v>
      </c>
      <c r="BN6752" s="38">
        <v>186155</v>
      </c>
      <c r="BO6752" s="38">
        <v>151309</v>
      </c>
      <c r="BP6752" s="38">
        <v>16869</v>
      </c>
      <c r="BQ6752" s="38">
        <v>15850</v>
      </c>
      <c r="BR6752" s="38">
        <v>19744</v>
      </c>
      <c r="BS6752" s="38">
        <v>18943</v>
      </c>
      <c r="BT6752" s="38">
        <v>13161</v>
      </c>
      <c r="BU6752" s="38">
        <v>16355</v>
      </c>
      <c r="BV6752" s="38">
        <v>17287</v>
      </c>
      <c r="BW6752" s="38">
        <v>16996</v>
      </c>
      <c r="BX6752" s="38">
        <v>17124</v>
      </c>
      <c r="BY6752" s="38">
        <v>15281</v>
      </c>
      <c r="BZ6752" s="38">
        <v>14590</v>
      </c>
      <c r="CA6752" s="38">
        <v>14321</v>
      </c>
      <c r="CB6752" s="38">
        <v>3596.76</v>
      </c>
      <c r="CC6752" s="38">
        <v>3379.48</v>
      </c>
      <c r="CD6752" s="38">
        <v>4209.8</v>
      </c>
      <c r="CE6752" s="38">
        <v>4039.08</v>
      </c>
      <c r="CF6752" s="38">
        <v>2806.21</v>
      </c>
      <c r="CG6752" s="38">
        <v>3487.15</v>
      </c>
      <c r="CH6752" s="38">
        <v>3686</v>
      </c>
      <c r="CI6752" s="38">
        <v>3623.92</v>
      </c>
      <c r="CJ6752" s="38">
        <v>3651.08</v>
      </c>
      <c r="CK6752" s="38">
        <v>3258.23</v>
      </c>
      <c r="CL6752" s="38">
        <v>3110.79</v>
      </c>
      <c r="CM6752" s="38">
        <v>3053.56</v>
      </c>
      <c r="CN6752" s="38">
        <v>2429058</v>
      </c>
      <c r="CO6752" s="38">
        <v>193101</v>
      </c>
      <c r="CP6752" s="38">
        <v>2472373</v>
      </c>
      <c r="CQ6752" s="38">
        <v>196521</v>
      </c>
      <c r="CR6752" s="38">
        <v>41902.06</v>
      </c>
      <c r="CS6752" s="36">
        <v>2020</v>
      </c>
      <c r="CT6752" s="34" t="str">
        <f>IF(VLOOKUP(O6752,'Cross-Page Data'!$D$4:$F$48,3,FALSE)="natural gas",VLOOKUP(N6752,'Cross-Page Data'!$I$4:$J$19,2,FALSE),IF(VLOOKUP(O6752,'Cross-Page Data'!$D$4:$F$48,3,FALSE)="solar",IF(N6752="PV","solar PV","solar thermal"),IF(VLOOKUP(O6752,'Cross-Page Data'!$D$4:$F$48,3,FALSE)="wind",VLOOKUP(N6752,'Cross-Page Data'!$I$4:$J$19,2,FALSE),IF(VLOOKUP(O6752,'Cross-Page Data'!$D$4:$F$48,3,FALSE)="hydro",VLOOKUP(N6752,'Cross-Page Data'!$I$4:$J$19,2,FALSE),VLOOKUP(O6752,'Cross-Page Data'!$D$4:$F$48,3,FALSE)))))</f>
        <v>natural gas nonpeaker - preexisting retiring</v>
      </c>
      <c r="CU6752" s="34" t="b">
        <f>INDEX('Cross-Page Data'!$N$14:$N$20,MATCH('923'!M6752,'Cross-Page Data'!$M$14:$M$20,0))</f>
        <v>0</v>
      </c>
    </row>
    <row r="6753" spans="1:99" ht="39" x14ac:dyDescent="0.25">
      <c r="A6753" s="36">
        <v>54513</v>
      </c>
      <c r="B6753" s="37" t="s">
        <v>207</v>
      </c>
      <c r="C6753" s="36" t="s">
        <v>25948</v>
      </c>
      <c r="D6753" s="37" t="s">
        <v>19630</v>
      </c>
      <c r="E6753" s="37" t="s">
        <v>19630</v>
      </c>
      <c r="F6753" s="36">
        <v>30038</v>
      </c>
      <c r="G6753" s="37" t="s">
        <v>45</v>
      </c>
      <c r="H6753" s="37" t="s">
        <v>25956</v>
      </c>
      <c r="I6753" s="37" t="s">
        <v>25968</v>
      </c>
      <c r="J6753" s="37" t="s">
        <v>292</v>
      </c>
      <c r="K6753" s="36">
        <v>32213</v>
      </c>
      <c r="L6753" s="36">
        <v>6</v>
      </c>
      <c r="M6753" s="37" t="s">
        <v>1306</v>
      </c>
      <c r="N6753" s="37" t="s">
        <v>206</v>
      </c>
      <c r="O6753" s="37" t="s">
        <v>219</v>
      </c>
      <c r="P6753" s="37" t="s">
        <v>219</v>
      </c>
      <c r="Q6753" s="37" t="s">
        <v>11016</v>
      </c>
      <c r="R6753" s="37" t="s">
        <v>7417</v>
      </c>
      <c r="S6753" s="37" t="s">
        <v>25959</v>
      </c>
      <c r="T6753" s="38">
        <v>7</v>
      </c>
      <c r="U6753" s="38">
        <v>6</v>
      </c>
      <c r="V6753" s="38">
        <v>7</v>
      </c>
      <c r="W6753" s="38">
        <v>5</v>
      </c>
      <c r="X6753" s="38">
        <v>4</v>
      </c>
      <c r="Y6753" s="38">
        <v>6</v>
      </c>
      <c r="Z6753" s="38">
        <v>9</v>
      </c>
      <c r="AA6753" s="38">
        <v>7</v>
      </c>
      <c r="AB6753" s="38">
        <v>4</v>
      </c>
      <c r="AC6753" s="38">
        <v>5</v>
      </c>
      <c r="AD6753" s="38">
        <v>2</v>
      </c>
      <c r="AE6753" s="38">
        <v>5</v>
      </c>
      <c r="AF6753" s="38">
        <v>7</v>
      </c>
      <c r="AG6753" s="38">
        <v>6</v>
      </c>
      <c r="AH6753" s="38">
        <v>7</v>
      </c>
      <c r="AI6753" s="38">
        <v>5</v>
      </c>
      <c r="AJ6753" s="38">
        <v>4</v>
      </c>
      <c r="AK6753" s="38">
        <v>6</v>
      </c>
      <c r="AL6753" s="38">
        <v>9</v>
      </c>
      <c r="AM6753" s="38">
        <v>7</v>
      </c>
      <c r="AN6753" s="38">
        <v>4</v>
      </c>
      <c r="AO6753" s="38">
        <v>5</v>
      </c>
      <c r="AP6753" s="38">
        <v>2</v>
      </c>
      <c r="AQ6753" s="38">
        <v>5</v>
      </c>
      <c r="AR6753" s="39">
        <v>1.03</v>
      </c>
      <c r="AS6753" s="39">
        <v>1.03</v>
      </c>
      <c r="AT6753" s="39">
        <v>1.03</v>
      </c>
      <c r="AU6753" s="39">
        <v>1.03</v>
      </c>
      <c r="AV6753" s="39">
        <v>1.03</v>
      </c>
      <c r="AW6753" s="39">
        <v>1.03</v>
      </c>
      <c r="AX6753" s="39">
        <v>1.03</v>
      </c>
      <c r="AY6753" s="39">
        <v>1.03</v>
      </c>
      <c r="AZ6753" s="39">
        <v>1.03</v>
      </c>
      <c r="BA6753" s="39">
        <v>1.03</v>
      </c>
      <c r="BB6753" s="39">
        <v>1.03</v>
      </c>
      <c r="BC6753" s="39">
        <v>1.03</v>
      </c>
      <c r="BD6753" s="38">
        <v>7</v>
      </c>
      <c r="BE6753" s="38">
        <v>6</v>
      </c>
      <c r="BF6753" s="38">
        <v>7</v>
      </c>
      <c r="BG6753" s="38">
        <v>5</v>
      </c>
      <c r="BH6753" s="38">
        <v>4</v>
      </c>
      <c r="BI6753" s="38">
        <v>6</v>
      </c>
      <c r="BJ6753" s="38">
        <v>9</v>
      </c>
      <c r="BK6753" s="38">
        <v>7</v>
      </c>
      <c r="BL6753" s="38">
        <v>4</v>
      </c>
      <c r="BM6753" s="38">
        <v>5</v>
      </c>
      <c r="BN6753" s="38">
        <v>2</v>
      </c>
      <c r="BO6753" s="38">
        <v>5</v>
      </c>
      <c r="BP6753" s="38">
        <v>7</v>
      </c>
      <c r="BQ6753" s="38">
        <v>6</v>
      </c>
      <c r="BR6753" s="38">
        <v>7</v>
      </c>
      <c r="BS6753" s="38">
        <v>5</v>
      </c>
      <c r="BT6753" s="38">
        <v>4</v>
      </c>
      <c r="BU6753" s="38">
        <v>6</v>
      </c>
      <c r="BV6753" s="38">
        <v>9</v>
      </c>
      <c r="BW6753" s="38">
        <v>7</v>
      </c>
      <c r="BX6753" s="38">
        <v>4</v>
      </c>
      <c r="BY6753" s="38">
        <v>5</v>
      </c>
      <c r="BZ6753" s="38">
        <v>2</v>
      </c>
      <c r="CA6753" s="38">
        <v>5</v>
      </c>
      <c r="CB6753" s="38">
        <v>0.52</v>
      </c>
      <c r="CC6753" s="38">
        <v>0.47199999999999998</v>
      </c>
      <c r="CD6753" s="38">
        <v>0.49</v>
      </c>
      <c r="CE6753" s="38">
        <v>0.35799999999999998</v>
      </c>
      <c r="CF6753" s="38">
        <v>0.30599999999999999</v>
      </c>
      <c r="CG6753" s="38">
        <v>0.47</v>
      </c>
      <c r="CH6753" s="38">
        <v>0.67500000000000004</v>
      </c>
      <c r="CI6753" s="38">
        <v>0.504</v>
      </c>
      <c r="CJ6753" s="38">
        <v>0.33</v>
      </c>
      <c r="CK6753" s="38">
        <v>0.34799999999999998</v>
      </c>
      <c r="CL6753" s="38">
        <v>0.16200000000000001</v>
      </c>
      <c r="CM6753" s="38">
        <v>0.36499999999999999</v>
      </c>
      <c r="CN6753" s="38">
        <v>67</v>
      </c>
      <c r="CO6753" s="38">
        <v>67</v>
      </c>
      <c r="CP6753" s="38">
        <v>67</v>
      </c>
      <c r="CQ6753" s="38">
        <v>67</v>
      </c>
      <c r="CR6753" s="38">
        <v>5</v>
      </c>
      <c r="CS6753" s="36">
        <v>2020</v>
      </c>
      <c r="CT6753" s="34" t="str">
        <f>IF(VLOOKUP(O6753,'Cross-Page Data'!$D$4:$F$48,3,FALSE)="natural gas",VLOOKUP(N6753,'Cross-Page Data'!$I$4:$J$19,2,FALSE),IF(VLOOKUP(O6753,'Cross-Page Data'!$D$4:$F$48,3,FALSE)="solar",IF(N6753="PV","solar PV","solar thermal"),IF(VLOOKUP(O6753,'Cross-Page Data'!$D$4:$F$48,3,FALSE)="wind",VLOOKUP(N6753,'Cross-Page Data'!$I$4:$J$19,2,FALSE),IF(VLOOKUP(O6753,'Cross-Page Data'!$D$4:$F$48,3,FALSE)="hydro",VLOOKUP(N6753,'Cross-Page Data'!$I$4:$J$19,2,FALSE),VLOOKUP(O6753,'Cross-Page Data'!$D$4:$F$48,3,FALSE)))))</f>
        <v>natural gas peaker</v>
      </c>
      <c r="CU6753" s="34" t="b">
        <f>INDEX('Cross-Page Data'!$N$14:$N$20,MATCH('923'!M6753,'Cross-Page Data'!$M$14:$M$20,0))</f>
        <v>0</v>
      </c>
    </row>
    <row r="6754" spans="1:99" ht="51.75" x14ac:dyDescent="0.25">
      <c r="A6754" s="36">
        <v>54514</v>
      </c>
      <c r="B6754" s="37" t="s">
        <v>207</v>
      </c>
      <c r="C6754" s="36" t="s">
        <v>25948</v>
      </c>
      <c r="D6754" s="37" t="s">
        <v>19628</v>
      </c>
      <c r="E6754" s="37" t="s">
        <v>19629</v>
      </c>
      <c r="F6754" s="36">
        <v>1851</v>
      </c>
      <c r="G6754" s="37" t="s">
        <v>43</v>
      </c>
      <c r="H6754" s="37" t="s">
        <v>25949</v>
      </c>
      <c r="I6754" s="37" t="s">
        <v>16691</v>
      </c>
      <c r="J6754" s="37" t="s">
        <v>292</v>
      </c>
      <c r="K6754" s="36">
        <v>22</v>
      </c>
      <c r="L6754" s="36">
        <v>2</v>
      </c>
      <c r="M6754" s="37" t="s">
        <v>453</v>
      </c>
      <c r="N6754" s="37" t="s">
        <v>214</v>
      </c>
      <c r="O6754" s="37" t="s">
        <v>216</v>
      </c>
      <c r="P6754" s="37" t="s">
        <v>439</v>
      </c>
      <c r="Q6754" s="37" t="s">
        <v>25995</v>
      </c>
      <c r="R6754" s="37" t="s">
        <v>7417</v>
      </c>
      <c r="S6754" s="37" t="s">
        <v>292</v>
      </c>
      <c r="T6754" s="38">
        <v>0</v>
      </c>
      <c r="U6754" s="38">
        <v>0</v>
      </c>
      <c r="V6754" s="38">
        <v>0</v>
      </c>
      <c r="W6754" s="38">
        <v>0</v>
      </c>
      <c r="X6754" s="38">
        <v>0</v>
      </c>
      <c r="Y6754" s="38">
        <v>0</v>
      </c>
      <c r="Z6754" s="38">
        <v>0</v>
      </c>
      <c r="AA6754" s="38">
        <v>0</v>
      </c>
      <c r="AB6754" s="38">
        <v>0</v>
      </c>
      <c r="AC6754" s="38">
        <v>0</v>
      </c>
      <c r="AD6754" s="38">
        <v>0</v>
      </c>
      <c r="AE6754" s="38">
        <v>0</v>
      </c>
      <c r="AF6754" s="38">
        <v>0</v>
      </c>
      <c r="AG6754" s="38">
        <v>0</v>
      </c>
      <c r="AH6754" s="38">
        <v>0</v>
      </c>
      <c r="AI6754" s="38">
        <v>0</v>
      </c>
      <c r="AJ6754" s="38">
        <v>0</v>
      </c>
      <c r="AK6754" s="38">
        <v>0</v>
      </c>
      <c r="AL6754" s="38">
        <v>0</v>
      </c>
      <c r="AM6754" s="38">
        <v>0</v>
      </c>
      <c r="AN6754" s="38">
        <v>0</v>
      </c>
      <c r="AO6754" s="38">
        <v>0</v>
      </c>
      <c r="AP6754" s="38">
        <v>0</v>
      </c>
      <c r="AQ6754" s="38">
        <v>0</v>
      </c>
      <c r="AR6754" s="39">
        <v>0</v>
      </c>
      <c r="AS6754" s="39">
        <v>0</v>
      </c>
      <c r="AT6754" s="39">
        <v>0</v>
      </c>
      <c r="AU6754" s="39">
        <v>0</v>
      </c>
      <c r="AV6754" s="39">
        <v>0</v>
      </c>
      <c r="AW6754" s="39">
        <v>0</v>
      </c>
      <c r="AX6754" s="39">
        <v>0</v>
      </c>
      <c r="AY6754" s="39">
        <v>0</v>
      </c>
      <c r="AZ6754" s="39">
        <v>0</v>
      </c>
      <c r="BA6754" s="39">
        <v>0</v>
      </c>
      <c r="BB6754" s="39">
        <v>0</v>
      </c>
      <c r="BC6754" s="39">
        <v>0</v>
      </c>
      <c r="BD6754" s="38">
        <v>3219</v>
      </c>
      <c r="BE6754" s="38">
        <v>3390</v>
      </c>
      <c r="BF6754" s="38">
        <v>3527</v>
      </c>
      <c r="BG6754" s="38">
        <v>3968</v>
      </c>
      <c r="BH6754" s="38">
        <v>4513</v>
      </c>
      <c r="BI6754" s="38">
        <v>4396</v>
      </c>
      <c r="BJ6754" s="38">
        <v>4455</v>
      </c>
      <c r="BK6754" s="38">
        <v>4485</v>
      </c>
      <c r="BL6754" s="38">
        <v>3258</v>
      </c>
      <c r="BM6754" s="38">
        <v>3564</v>
      </c>
      <c r="BN6754" s="38">
        <v>3474</v>
      </c>
      <c r="BO6754" s="38">
        <v>3226</v>
      </c>
      <c r="BP6754" s="38">
        <v>3219</v>
      </c>
      <c r="BQ6754" s="38">
        <v>3390</v>
      </c>
      <c r="BR6754" s="38">
        <v>3527</v>
      </c>
      <c r="BS6754" s="38">
        <v>3968</v>
      </c>
      <c r="BT6754" s="38">
        <v>4513</v>
      </c>
      <c r="BU6754" s="38">
        <v>4396</v>
      </c>
      <c r="BV6754" s="38">
        <v>4455</v>
      </c>
      <c r="BW6754" s="38">
        <v>4485</v>
      </c>
      <c r="BX6754" s="38">
        <v>3258</v>
      </c>
      <c r="BY6754" s="38">
        <v>3564</v>
      </c>
      <c r="BZ6754" s="38">
        <v>3474</v>
      </c>
      <c r="CA6754" s="38">
        <v>3226</v>
      </c>
      <c r="CB6754" s="38">
        <v>367.13099999999997</v>
      </c>
      <c r="CC6754" s="38">
        <v>386.68</v>
      </c>
      <c r="CD6754" s="38">
        <v>402.29</v>
      </c>
      <c r="CE6754" s="38">
        <v>452.58100000000002</v>
      </c>
      <c r="CF6754" s="38">
        <v>514.81600000000003</v>
      </c>
      <c r="CG6754" s="38">
        <v>501.471</v>
      </c>
      <c r="CH6754" s="38">
        <v>508.11</v>
      </c>
      <c r="CI6754" s="38">
        <v>511.55700000000002</v>
      </c>
      <c r="CJ6754" s="38">
        <v>371.58600000000001</v>
      </c>
      <c r="CK6754" s="38">
        <v>406.52</v>
      </c>
      <c r="CL6754" s="38">
        <v>396.26400000000001</v>
      </c>
      <c r="CM6754" s="38">
        <v>367.99400000000003</v>
      </c>
      <c r="CN6754" s="38">
        <v>0</v>
      </c>
      <c r="CO6754" s="38">
        <v>0</v>
      </c>
      <c r="CP6754" s="38">
        <v>45475</v>
      </c>
      <c r="CQ6754" s="38">
        <v>45475</v>
      </c>
      <c r="CR6754" s="38">
        <v>5187</v>
      </c>
      <c r="CS6754" s="36">
        <v>2020</v>
      </c>
      <c r="CT6754" s="34" t="str">
        <f>IF(VLOOKUP(O6754,'Cross-Page Data'!$D$4:$F$48,3,FALSE)="natural gas",VLOOKUP(N6754,'Cross-Page Data'!$I$4:$J$19,2,FALSE),IF(VLOOKUP(O6754,'Cross-Page Data'!$D$4:$F$48,3,FALSE)="solar",IF(N6754="PV","solar PV","solar thermal"),IF(VLOOKUP(O6754,'Cross-Page Data'!$D$4:$F$48,3,FALSE)="wind",VLOOKUP(N6754,'Cross-Page Data'!$I$4:$J$19,2,FALSE),IF(VLOOKUP(O6754,'Cross-Page Data'!$D$4:$F$48,3,FALSE)="hydro",VLOOKUP(N6754,'Cross-Page Data'!$I$4:$J$19,2,FALSE),VLOOKUP(O6754,'Cross-Page Data'!$D$4:$F$48,3,FALSE)))))</f>
        <v>hydro</v>
      </c>
      <c r="CU6754" s="34" t="b">
        <f>INDEX('Cross-Page Data'!$N$14:$N$20,MATCH('923'!M6754,'Cross-Page Data'!$M$14:$M$20,0))</f>
        <v>1</v>
      </c>
    </row>
    <row r="6755" spans="1:99" ht="51.75" x14ac:dyDescent="0.25">
      <c r="A6755" s="36">
        <v>54515</v>
      </c>
      <c r="B6755" s="37" t="s">
        <v>223</v>
      </c>
      <c r="C6755" s="36" t="s">
        <v>25948</v>
      </c>
      <c r="D6755" s="37" t="s">
        <v>19626</v>
      </c>
      <c r="E6755" s="37" t="s">
        <v>19627</v>
      </c>
      <c r="F6755" s="36">
        <v>4566</v>
      </c>
      <c r="G6755" s="37" t="s">
        <v>86</v>
      </c>
      <c r="H6755" s="37" t="s">
        <v>24259</v>
      </c>
      <c r="I6755" s="37" t="s">
        <v>25965</v>
      </c>
      <c r="J6755" s="37" t="s">
        <v>292</v>
      </c>
      <c r="K6755" s="36">
        <v>622</v>
      </c>
      <c r="L6755" s="36">
        <v>5</v>
      </c>
      <c r="M6755" s="37" t="s">
        <v>730</v>
      </c>
      <c r="N6755" s="37" t="s">
        <v>206</v>
      </c>
      <c r="O6755" s="37" t="s">
        <v>209</v>
      </c>
      <c r="P6755" s="37" t="s">
        <v>209</v>
      </c>
      <c r="Q6755" s="37" t="s">
        <v>25964</v>
      </c>
      <c r="R6755" s="37" t="s">
        <v>7417</v>
      </c>
      <c r="S6755" s="37" t="s">
        <v>25958</v>
      </c>
      <c r="T6755" s="38">
        <v>4</v>
      </c>
      <c r="U6755" s="38">
        <v>3</v>
      </c>
      <c r="V6755" s="38">
        <v>3</v>
      </c>
      <c r="W6755" s="38">
        <v>3</v>
      </c>
      <c r="X6755" s="38">
        <v>2</v>
      </c>
      <c r="Y6755" s="38">
        <v>2</v>
      </c>
      <c r="Z6755" s="38">
        <v>2</v>
      </c>
      <c r="AA6755" s="38">
        <v>2</v>
      </c>
      <c r="AB6755" s="38">
        <v>3</v>
      </c>
      <c r="AC6755" s="38">
        <v>4</v>
      </c>
      <c r="AD6755" s="38">
        <v>4</v>
      </c>
      <c r="AE6755" s="38">
        <v>23</v>
      </c>
      <c r="AF6755" s="38">
        <v>1</v>
      </c>
      <c r="AG6755" s="38">
        <v>1</v>
      </c>
      <c r="AH6755" s="38">
        <v>1</v>
      </c>
      <c r="AI6755" s="38">
        <v>1</v>
      </c>
      <c r="AJ6755" s="38">
        <v>1</v>
      </c>
      <c r="AK6755" s="38">
        <v>1</v>
      </c>
      <c r="AL6755" s="38">
        <v>1</v>
      </c>
      <c r="AM6755" s="38">
        <v>1</v>
      </c>
      <c r="AN6755" s="38">
        <v>1</v>
      </c>
      <c r="AO6755" s="38">
        <v>1</v>
      </c>
      <c r="AP6755" s="38">
        <v>1</v>
      </c>
      <c r="AQ6755" s="38">
        <v>7</v>
      </c>
      <c r="AR6755" s="39">
        <v>6</v>
      </c>
      <c r="AS6755" s="39">
        <v>6</v>
      </c>
      <c r="AT6755" s="39">
        <v>6</v>
      </c>
      <c r="AU6755" s="39">
        <v>6</v>
      </c>
      <c r="AV6755" s="39">
        <v>6</v>
      </c>
      <c r="AW6755" s="39">
        <v>6</v>
      </c>
      <c r="AX6755" s="39">
        <v>6</v>
      </c>
      <c r="AY6755" s="39">
        <v>6</v>
      </c>
      <c r="AZ6755" s="39">
        <v>6</v>
      </c>
      <c r="BA6755" s="39">
        <v>6</v>
      </c>
      <c r="BB6755" s="39">
        <v>6</v>
      </c>
      <c r="BC6755" s="39">
        <v>6</v>
      </c>
      <c r="BD6755" s="38">
        <v>24</v>
      </c>
      <c r="BE6755" s="38">
        <v>18</v>
      </c>
      <c r="BF6755" s="38">
        <v>18</v>
      </c>
      <c r="BG6755" s="38">
        <v>18</v>
      </c>
      <c r="BH6755" s="38">
        <v>12</v>
      </c>
      <c r="BI6755" s="38">
        <v>12</v>
      </c>
      <c r="BJ6755" s="38">
        <v>12</v>
      </c>
      <c r="BK6755" s="38">
        <v>12</v>
      </c>
      <c r="BL6755" s="38">
        <v>18</v>
      </c>
      <c r="BM6755" s="38">
        <v>24</v>
      </c>
      <c r="BN6755" s="38">
        <v>24</v>
      </c>
      <c r="BO6755" s="38">
        <v>138</v>
      </c>
      <c r="BP6755" s="38">
        <v>6</v>
      </c>
      <c r="BQ6755" s="38">
        <v>6</v>
      </c>
      <c r="BR6755" s="38">
        <v>5</v>
      </c>
      <c r="BS6755" s="38">
        <v>5</v>
      </c>
      <c r="BT6755" s="38">
        <v>4</v>
      </c>
      <c r="BU6755" s="38">
        <v>4</v>
      </c>
      <c r="BV6755" s="38">
        <v>4</v>
      </c>
      <c r="BW6755" s="38">
        <v>4</v>
      </c>
      <c r="BX6755" s="38">
        <v>5</v>
      </c>
      <c r="BY6755" s="38">
        <v>7</v>
      </c>
      <c r="BZ6755" s="38">
        <v>7</v>
      </c>
      <c r="CA6755" s="38">
        <v>41</v>
      </c>
      <c r="CB6755" s="38">
        <v>1.3620000000000001</v>
      </c>
      <c r="CC6755" s="38">
        <v>1.454</v>
      </c>
      <c r="CD6755" s="38">
        <v>1.1299999999999999</v>
      </c>
      <c r="CE6755" s="38">
        <v>1.2549999999999999</v>
      </c>
      <c r="CF6755" s="38">
        <v>0.878</v>
      </c>
      <c r="CG6755" s="38">
        <v>0.85299999999999998</v>
      </c>
      <c r="CH6755" s="38">
        <v>1.0129999999999999</v>
      </c>
      <c r="CI6755" s="38">
        <v>0.95599999999999996</v>
      </c>
      <c r="CJ6755" s="38">
        <v>1.0840000000000001</v>
      </c>
      <c r="CK6755" s="38">
        <v>1.702</v>
      </c>
      <c r="CL6755" s="38">
        <v>1.714</v>
      </c>
      <c r="CM6755" s="38">
        <v>9.5990000000000002</v>
      </c>
      <c r="CN6755" s="38">
        <v>55</v>
      </c>
      <c r="CO6755" s="38">
        <v>18</v>
      </c>
      <c r="CP6755" s="38">
        <v>330</v>
      </c>
      <c r="CQ6755" s="38">
        <v>98</v>
      </c>
      <c r="CR6755" s="38">
        <v>23</v>
      </c>
      <c r="CS6755" s="36">
        <v>2020</v>
      </c>
      <c r="CT6755" s="34" t="str">
        <f>IF(VLOOKUP(O6755,'Cross-Page Data'!$D$4:$F$48,3,FALSE)="natural gas",VLOOKUP(N6755,'Cross-Page Data'!$I$4:$J$19,2,FALSE),IF(VLOOKUP(O6755,'Cross-Page Data'!$D$4:$F$48,3,FALSE)="solar",IF(N6755="PV","solar PV","solar thermal"),IF(VLOOKUP(O6755,'Cross-Page Data'!$D$4:$F$48,3,FALSE)="wind",VLOOKUP(N6755,'Cross-Page Data'!$I$4:$J$19,2,FALSE),IF(VLOOKUP(O6755,'Cross-Page Data'!$D$4:$F$48,3,FALSE)="hydro",VLOOKUP(N6755,'Cross-Page Data'!$I$4:$J$19,2,FALSE),VLOOKUP(O6755,'Cross-Page Data'!$D$4:$F$48,3,FALSE)))))</f>
        <v>petroleum</v>
      </c>
      <c r="CU6755" s="34" t="b">
        <f>INDEX('Cross-Page Data'!$N$14:$N$20,MATCH('923'!M6755,'Cross-Page Data'!$M$14:$M$20,0))</f>
        <v>0</v>
      </c>
    </row>
    <row r="6756" spans="1:99" ht="51.75" x14ac:dyDescent="0.25">
      <c r="A6756" s="36">
        <v>54517</v>
      </c>
      <c r="B6756" s="37" t="s">
        <v>207</v>
      </c>
      <c r="C6756" s="36" t="s">
        <v>25948</v>
      </c>
      <c r="D6756" s="37" t="s">
        <v>19625</v>
      </c>
      <c r="E6756" s="37" t="s">
        <v>5793</v>
      </c>
      <c r="F6756" s="36">
        <v>17164</v>
      </c>
      <c r="G6756" s="37" t="s">
        <v>24</v>
      </c>
      <c r="H6756" s="37" t="s">
        <v>25951</v>
      </c>
      <c r="I6756" s="37" t="s">
        <v>16691</v>
      </c>
      <c r="J6756" s="37" t="s">
        <v>292</v>
      </c>
      <c r="K6756" s="36">
        <v>321</v>
      </c>
      <c r="L6756" s="36">
        <v>6</v>
      </c>
      <c r="M6756" s="37" t="s">
        <v>1306</v>
      </c>
      <c r="N6756" s="37" t="s">
        <v>218</v>
      </c>
      <c r="O6756" s="37" t="s">
        <v>209</v>
      </c>
      <c r="P6756" s="37" t="s">
        <v>209</v>
      </c>
      <c r="Q6756" s="37" t="s">
        <v>25963</v>
      </c>
      <c r="R6756" s="37" t="s">
        <v>7417</v>
      </c>
      <c r="S6756" s="37" t="s">
        <v>25958</v>
      </c>
      <c r="T6756" s="38">
        <v>0</v>
      </c>
      <c r="U6756" s="38">
        <v>0</v>
      </c>
      <c r="V6756" s="38">
        <v>0</v>
      </c>
      <c r="W6756" s="38">
        <v>0</v>
      </c>
      <c r="X6756" s="38">
        <v>0</v>
      </c>
      <c r="Y6756" s="38">
        <v>0</v>
      </c>
      <c r="Z6756" s="38">
        <v>0</v>
      </c>
      <c r="AA6756" s="38">
        <v>0</v>
      </c>
      <c r="AB6756" s="38">
        <v>0</v>
      </c>
      <c r="AC6756" s="38">
        <v>0</v>
      </c>
      <c r="AD6756" s="38">
        <v>0</v>
      </c>
      <c r="AE6756" s="38">
        <v>1</v>
      </c>
      <c r="AF6756" s="38">
        <v>0</v>
      </c>
      <c r="AG6756" s="38">
        <v>0</v>
      </c>
      <c r="AH6756" s="38">
        <v>0</v>
      </c>
      <c r="AI6756" s="38">
        <v>0</v>
      </c>
      <c r="AJ6756" s="38">
        <v>0</v>
      </c>
      <c r="AK6756" s="38">
        <v>0</v>
      </c>
      <c r="AL6756" s="38">
        <v>0</v>
      </c>
      <c r="AM6756" s="38">
        <v>0</v>
      </c>
      <c r="AN6756" s="38">
        <v>0</v>
      </c>
      <c r="AO6756" s="38">
        <v>0</v>
      </c>
      <c r="AP6756" s="38">
        <v>0</v>
      </c>
      <c r="AQ6756" s="38">
        <v>1</v>
      </c>
      <c r="AR6756" s="39">
        <v>0</v>
      </c>
      <c r="AS6756" s="39">
        <v>0</v>
      </c>
      <c r="AT6756" s="39">
        <v>0</v>
      </c>
      <c r="AU6756" s="39">
        <v>0</v>
      </c>
      <c r="AV6756" s="39">
        <v>0</v>
      </c>
      <c r="AW6756" s="39">
        <v>0</v>
      </c>
      <c r="AX6756" s="39">
        <v>0</v>
      </c>
      <c r="AY6756" s="39">
        <v>0</v>
      </c>
      <c r="AZ6756" s="39">
        <v>0</v>
      </c>
      <c r="BA6756" s="39">
        <v>0</v>
      </c>
      <c r="BB6756" s="39">
        <v>0</v>
      </c>
      <c r="BC6756" s="39">
        <v>5.8</v>
      </c>
      <c r="BD6756" s="38">
        <v>0</v>
      </c>
      <c r="BE6756" s="38">
        <v>0</v>
      </c>
      <c r="BF6756" s="38">
        <v>0</v>
      </c>
      <c r="BG6756" s="38">
        <v>0</v>
      </c>
      <c r="BH6756" s="38">
        <v>0</v>
      </c>
      <c r="BI6756" s="38">
        <v>0</v>
      </c>
      <c r="BJ6756" s="38">
        <v>0</v>
      </c>
      <c r="BK6756" s="38">
        <v>0</v>
      </c>
      <c r="BL6756" s="38">
        <v>0</v>
      </c>
      <c r="BM6756" s="38">
        <v>0</v>
      </c>
      <c r="BN6756" s="38">
        <v>0</v>
      </c>
      <c r="BO6756" s="38">
        <v>6</v>
      </c>
      <c r="BP6756" s="38">
        <v>0</v>
      </c>
      <c r="BQ6756" s="38">
        <v>0</v>
      </c>
      <c r="BR6756" s="38">
        <v>0</v>
      </c>
      <c r="BS6756" s="38">
        <v>0</v>
      </c>
      <c r="BT6756" s="38">
        <v>0</v>
      </c>
      <c r="BU6756" s="38">
        <v>0</v>
      </c>
      <c r="BV6756" s="38">
        <v>0</v>
      </c>
      <c r="BW6756" s="38">
        <v>0</v>
      </c>
      <c r="BX6756" s="38">
        <v>0</v>
      </c>
      <c r="BY6756" s="38">
        <v>0</v>
      </c>
      <c r="BZ6756" s="38">
        <v>0</v>
      </c>
      <c r="CA6756" s="38">
        <v>6</v>
      </c>
      <c r="CB6756" s="38">
        <v>0</v>
      </c>
      <c r="CC6756" s="38">
        <v>0</v>
      </c>
      <c r="CD6756" s="38">
        <v>0</v>
      </c>
      <c r="CE6756" s="38">
        <v>0</v>
      </c>
      <c r="CF6756" s="38">
        <v>0</v>
      </c>
      <c r="CG6756" s="38">
        <v>0</v>
      </c>
      <c r="CH6756" s="38">
        <v>0</v>
      </c>
      <c r="CI6756" s="38">
        <v>0</v>
      </c>
      <c r="CJ6756" s="38">
        <v>0</v>
      </c>
      <c r="CK6756" s="38">
        <v>0</v>
      </c>
      <c r="CL6756" s="38">
        <v>0</v>
      </c>
      <c r="CM6756" s="38">
        <v>0.156</v>
      </c>
      <c r="CN6756" s="38">
        <v>1</v>
      </c>
      <c r="CO6756" s="38">
        <v>1</v>
      </c>
      <c r="CP6756" s="38">
        <v>6</v>
      </c>
      <c r="CQ6756" s="38">
        <v>6</v>
      </c>
      <c r="CR6756" s="38">
        <v>0.156</v>
      </c>
      <c r="CS6756" s="36">
        <v>2020</v>
      </c>
      <c r="CT6756" s="34" t="str">
        <f>IF(VLOOKUP(O6756,'Cross-Page Data'!$D$4:$F$48,3,FALSE)="natural gas",VLOOKUP(N6756,'Cross-Page Data'!$I$4:$J$19,2,FALSE),IF(VLOOKUP(O6756,'Cross-Page Data'!$D$4:$F$48,3,FALSE)="solar",IF(N6756="PV","solar PV","solar thermal"),IF(VLOOKUP(O6756,'Cross-Page Data'!$D$4:$F$48,3,FALSE)="wind",VLOOKUP(N6756,'Cross-Page Data'!$I$4:$J$19,2,FALSE),IF(VLOOKUP(O6756,'Cross-Page Data'!$D$4:$F$48,3,FALSE)="hydro",VLOOKUP(N6756,'Cross-Page Data'!$I$4:$J$19,2,FALSE),VLOOKUP(O6756,'Cross-Page Data'!$D$4:$F$48,3,FALSE)))))</f>
        <v>petroleum</v>
      </c>
      <c r="CU6756" s="34" t="b">
        <f>INDEX('Cross-Page Data'!$N$14:$N$20,MATCH('923'!M6756,'Cross-Page Data'!$M$14:$M$20,0))</f>
        <v>0</v>
      </c>
    </row>
    <row r="6757" spans="1:99" ht="51.75" x14ac:dyDescent="0.25">
      <c r="A6757" s="36">
        <v>54517</v>
      </c>
      <c r="B6757" s="37" t="s">
        <v>207</v>
      </c>
      <c r="C6757" s="36" t="s">
        <v>25948</v>
      </c>
      <c r="D6757" s="37" t="s">
        <v>19625</v>
      </c>
      <c r="E6757" s="37" t="s">
        <v>5793</v>
      </c>
      <c r="F6757" s="36">
        <v>17164</v>
      </c>
      <c r="G6757" s="37" t="s">
        <v>24</v>
      </c>
      <c r="H6757" s="37" t="s">
        <v>25951</v>
      </c>
      <c r="I6757" s="37" t="s">
        <v>16691</v>
      </c>
      <c r="J6757" s="37" t="s">
        <v>292</v>
      </c>
      <c r="K6757" s="36">
        <v>321</v>
      </c>
      <c r="L6757" s="36">
        <v>6</v>
      </c>
      <c r="M6757" s="37" t="s">
        <v>1306</v>
      </c>
      <c r="N6757" s="37" t="s">
        <v>218</v>
      </c>
      <c r="O6757" s="37" t="s">
        <v>249</v>
      </c>
      <c r="P6757" s="37" t="s">
        <v>552</v>
      </c>
      <c r="Q6757" s="37" t="s">
        <v>25963</v>
      </c>
      <c r="R6757" s="37" t="s">
        <v>7417</v>
      </c>
      <c r="S6757" s="37" t="s">
        <v>25955</v>
      </c>
      <c r="T6757" s="38">
        <v>7134</v>
      </c>
      <c r="U6757" s="38">
        <v>6553</v>
      </c>
      <c r="V6757" s="38">
        <v>6548</v>
      </c>
      <c r="W6757" s="38">
        <v>5771</v>
      </c>
      <c r="X6757" s="38">
        <v>6492</v>
      </c>
      <c r="Y6757" s="38">
        <v>6766</v>
      </c>
      <c r="Z6757" s="38">
        <v>7069</v>
      </c>
      <c r="AA6757" s="38">
        <v>7761</v>
      </c>
      <c r="AB6757" s="38">
        <v>7065</v>
      </c>
      <c r="AC6757" s="38">
        <v>6189</v>
      </c>
      <c r="AD6757" s="38">
        <v>5464</v>
      </c>
      <c r="AE6757" s="38">
        <v>7280</v>
      </c>
      <c r="AF6757" s="38">
        <v>7134</v>
      </c>
      <c r="AG6757" s="38">
        <v>6553</v>
      </c>
      <c r="AH6757" s="38">
        <v>6548</v>
      </c>
      <c r="AI6757" s="38">
        <v>5771</v>
      </c>
      <c r="AJ6757" s="38">
        <v>6492</v>
      </c>
      <c r="AK6757" s="38">
        <v>6766</v>
      </c>
      <c r="AL6757" s="38">
        <v>7069</v>
      </c>
      <c r="AM6757" s="38">
        <v>7761</v>
      </c>
      <c r="AN6757" s="38">
        <v>7065</v>
      </c>
      <c r="AO6757" s="38">
        <v>6189</v>
      </c>
      <c r="AP6757" s="38">
        <v>5464</v>
      </c>
      <c r="AQ6757" s="38">
        <v>7280</v>
      </c>
      <c r="AR6757" s="39">
        <v>18</v>
      </c>
      <c r="AS6757" s="39">
        <v>18</v>
      </c>
      <c r="AT6757" s="39">
        <v>18</v>
      </c>
      <c r="AU6757" s="39">
        <v>18</v>
      </c>
      <c r="AV6757" s="39">
        <v>18</v>
      </c>
      <c r="AW6757" s="39">
        <v>18</v>
      </c>
      <c r="AX6757" s="39">
        <v>18</v>
      </c>
      <c r="AY6757" s="39">
        <v>18</v>
      </c>
      <c r="AZ6757" s="39">
        <v>18</v>
      </c>
      <c r="BA6757" s="39">
        <v>18</v>
      </c>
      <c r="BB6757" s="39">
        <v>18</v>
      </c>
      <c r="BC6757" s="39">
        <v>18</v>
      </c>
      <c r="BD6757" s="38">
        <v>128412</v>
      </c>
      <c r="BE6757" s="38">
        <v>117954</v>
      </c>
      <c r="BF6757" s="38">
        <v>117864</v>
      </c>
      <c r="BG6757" s="38">
        <v>103878</v>
      </c>
      <c r="BH6757" s="38">
        <v>116856</v>
      </c>
      <c r="BI6757" s="38">
        <v>121788</v>
      </c>
      <c r="BJ6757" s="38">
        <v>127242</v>
      </c>
      <c r="BK6757" s="38">
        <v>139698</v>
      </c>
      <c r="BL6757" s="38">
        <v>127170</v>
      </c>
      <c r="BM6757" s="38">
        <v>111402</v>
      </c>
      <c r="BN6757" s="38">
        <v>98352</v>
      </c>
      <c r="BO6757" s="38">
        <v>131040</v>
      </c>
      <c r="BP6757" s="38">
        <v>128412</v>
      </c>
      <c r="BQ6757" s="38">
        <v>117954</v>
      </c>
      <c r="BR6757" s="38">
        <v>117864</v>
      </c>
      <c r="BS6757" s="38">
        <v>103878</v>
      </c>
      <c r="BT6757" s="38">
        <v>116856</v>
      </c>
      <c r="BU6757" s="38">
        <v>121788</v>
      </c>
      <c r="BV6757" s="38">
        <v>127242</v>
      </c>
      <c r="BW6757" s="38">
        <v>139698</v>
      </c>
      <c r="BX6757" s="38">
        <v>127170</v>
      </c>
      <c r="BY6757" s="38">
        <v>111402</v>
      </c>
      <c r="BZ6757" s="38">
        <v>98352</v>
      </c>
      <c r="CA6757" s="38">
        <v>131040</v>
      </c>
      <c r="CB6757" s="38">
        <v>3444.3150000000001</v>
      </c>
      <c r="CC6757" s="38">
        <v>3163.1410000000001</v>
      </c>
      <c r="CD6757" s="38">
        <v>3160.7179999999998</v>
      </c>
      <c r="CE6757" s="38">
        <v>2785.645</v>
      </c>
      <c r="CF6757" s="38">
        <v>3133.9140000000002</v>
      </c>
      <c r="CG6757" s="38">
        <v>3266.0720000000001</v>
      </c>
      <c r="CH6757" s="38">
        <v>3412.4259999999999</v>
      </c>
      <c r="CI6757" s="38">
        <v>3746.27</v>
      </c>
      <c r="CJ6757" s="38">
        <v>3410.5659999999998</v>
      </c>
      <c r="CK6757" s="38">
        <v>2987.6590000000001</v>
      </c>
      <c r="CL6757" s="38">
        <v>2637.7139999999999</v>
      </c>
      <c r="CM6757" s="38">
        <v>3514.404</v>
      </c>
      <c r="CN6757" s="38">
        <v>80092</v>
      </c>
      <c r="CO6757" s="38">
        <v>80092</v>
      </c>
      <c r="CP6757" s="38">
        <v>1441656</v>
      </c>
      <c r="CQ6757" s="38">
        <v>1441656</v>
      </c>
      <c r="CR6757" s="38">
        <v>38662.843999999997</v>
      </c>
      <c r="CS6757" s="36">
        <v>2020</v>
      </c>
      <c r="CT6757" s="34" t="str">
        <f>IF(VLOOKUP(O6757,'Cross-Page Data'!$D$4:$F$48,3,FALSE)="natural gas",VLOOKUP(N6757,'Cross-Page Data'!$I$4:$J$19,2,FALSE),IF(VLOOKUP(O6757,'Cross-Page Data'!$D$4:$F$48,3,FALSE)="solar",IF(N6757="PV","solar PV","solar thermal"),IF(VLOOKUP(O6757,'Cross-Page Data'!$D$4:$F$48,3,FALSE)="wind",VLOOKUP(N6757,'Cross-Page Data'!$I$4:$J$19,2,FALSE),IF(VLOOKUP(O6757,'Cross-Page Data'!$D$4:$F$48,3,FALSE)="hydro",VLOOKUP(N6757,'Cross-Page Data'!$I$4:$J$19,2,FALSE),VLOOKUP(O6757,'Cross-Page Data'!$D$4:$F$48,3,FALSE)))))</f>
        <v>biomass</v>
      </c>
      <c r="CU6757" s="34" t="b">
        <f>INDEX('Cross-Page Data'!$N$14:$N$20,MATCH('923'!M6757,'Cross-Page Data'!$M$14:$M$20,0))</f>
        <v>0</v>
      </c>
    </row>
    <row r="6758" spans="1:99" ht="39" x14ac:dyDescent="0.25">
      <c r="A6758" s="36">
        <v>54518</v>
      </c>
      <c r="B6758" s="37" t="s">
        <v>223</v>
      </c>
      <c r="C6758" s="36" t="s">
        <v>25948</v>
      </c>
      <c r="D6758" s="37" t="s">
        <v>19624</v>
      </c>
      <c r="E6758" s="37" t="s">
        <v>1447</v>
      </c>
      <c r="F6758" s="36">
        <v>6564</v>
      </c>
      <c r="G6758" s="37" t="s">
        <v>56</v>
      </c>
      <c r="H6758" s="37" t="s">
        <v>25954</v>
      </c>
      <c r="I6758" s="37" t="s">
        <v>25969</v>
      </c>
      <c r="J6758" s="37" t="s">
        <v>292</v>
      </c>
      <c r="K6758" s="36">
        <v>325211</v>
      </c>
      <c r="L6758" s="36">
        <v>7</v>
      </c>
      <c r="M6758" s="37" t="s">
        <v>684</v>
      </c>
      <c r="N6758" s="37" t="s">
        <v>225</v>
      </c>
      <c r="O6758" s="37" t="s">
        <v>219</v>
      </c>
      <c r="P6758" s="37" t="s">
        <v>219</v>
      </c>
      <c r="Q6758" s="37" t="s">
        <v>15068</v>
      </c>
      <c r="R6758" s="37" t="s">
        <v>7417</v>
      </c>
      <c r="S6758" s="37" t="s">
        <v>25959</v>
      </c>
      <c r="T6758" s="38">
        <v>294299</v>
      </c>
      <c r="U6758" s="38">
        <v>292755</v>
      </c>
      <c r="V6758" s="38">
        <v>307372</v>
      </c>
      <c r="W6758" s="38">
        <v>282630</v>
      </c>
      <c r="X6758" s="38">
        <v>296400</v>
      </c>
      <c r="Y6758" s="38">
        <v>327249</v>
      </c>
      <c r="Z6758" s="38">
        <v>381660</v>
      </c>
      <c r="AA6758" s="38">
        <v>346054</v>
      </c>
      <c r="AB6758" s="38">
        <v>290743</v>
      </c>
      <c r="AC6758" s="38">
        <v>313649</v>
      </c>
      <c r="AD6758" s="38">
        <v>293120</v>
      </c>
      <c r="AE6758" s="38">
        <v>307585</v>
      </c>
      <c r="AF6758" s="38">
        <v>141407</v>
      </c>
      <c r="AG6758" s="38">
        <v>140666</v>
      </c>
      <c r="AH6758" s="38">
        <v>147689</v>
      </c>
      <c r="AI6758" s="38">
        <v>135800</v>
      </c>
      <c r="AJ6758" s="38">
        <v>142417</v>
      </c>
      <c r="AK6758" s="38">
        <v>157239</v>
      </c>
      <c r="AL6758" s="38">
        <v>183383</v>
      </c>
      <c r="AM6758" s="38">
        <v>166276</v>
      </c>
      <c r="AN6758" s="38">
        <v>139699</v>
      </c>
      <c r="AO6758" s="38">
        <v>150706</v>
      </c>
      <c r="AP6758" s="38">
        <v>140841</v>
      </c>
      <c r="AQ6758" s="38">
        <v>147792</v>
      </c>
      <c r="AR6758" s="39">
        <v>1.012</v>
      </c>
      <c r="AS6758" s="39">
        <v>1.012</v>
      </c>
      <c r="AT6758" s="39">
        <v>1.012</v>
      </c>
      <c r="AU6758" s="39">
        <v>1.012</v>
      </c>
      <c r="AV6758" s="39">
        <v>1.012</v>
      </c>
      <c r="AW6758" s="39">
        <v>1.012</v>
      </c>
      <c r="AX6758" s="39">
        <v>1.012</v>
      </c>
      <c r="AY6758" s="39">
        <v>1.012</v>
      </c>
      <c r="AZ6758" s="39">
        <v>1.012</v>
      </c>
      <c r="BA6758" s="39">
        <v>1.012</v>
      </c>
      <c r="BB6758" s="39">
        <v>1.012</v>
      </c>
      <c r="BC6758" s="39">
        <v>1.012</v>
      </c>
      <c r="BD6758" s="38">
        <v>297831</v>
      </c>
      <c r="BE6758" s="38">
        <v>296268</v>
      </c>
      <c r="BF6758" s="38">
        <v>311060</v>
      </c>
      <c r="BG6758" s="38">
        <v>286022</v>
      </c>
      <c r="BH6758" s="38">
        <v>299957</v>
      </c>
      <c r="BI6758" s="38">
        <v>331176</v>
      </c>
      <c r="BJ6758" s="38">
        <v>386240</v>
      </c>
      <c r="BK6758" s="38">
        <v>350207</v>
      </c>
      <c r="BL6758" s="38">
        <v>294232</v>
      </c>
      <c r="BM6758" s="38">
        <v>317413</v>
      </c>
      <c r="BN6758" s="38">
        <v>296637</v>
      </c>
      <c r="BO6758" s="38">
        <v>311276</v>
      </c>
      <c r="BP6758" s="38">
        <v>143104</v>
      </c>
      <c r="BQ6758" s="38">
        <v>142354</v>
      </c>
      <c r="BR6758" s="38">
        <v>149461</v>
      </c>
      <c r="BS6758" s="38">
        <v>137430</v>
      </c>
      <c r="BT6758" s="38">
        <v>144126</v>
      </c>
      <c r="BU6758" s="38">
        <v>159126</v>
      </c>
      <c r="BV6758" s="38">
        <v>185584</v>
      </c>
      <c r="BW6758" s="38">
        <v>168271</v>
      </c>
      <c r="BX6758" s="38">
        <v>141375</v>
      </c>
      <c r="BY6758" s="38">
        <v>152514</v>
      </c>
      <c r="BZ6758" s="38">
        <v>142531</v>
      </c>
      <c r="CA6758" s="38">
        <v>149565</v>
      </c>
      <c r="CB6758" s="38">
        <v>23779.213</v>
      </c>
      <c r="CC6758" s="38">
        <v>23654.522000000001</v>
      </c>
      <c r="CD6758" s="38">
        <v>24835.575000000001</v>
      </c>
      <c r="CE6758" s="38">
        <v>22836.428</v>
      </c>
      <c r="CF6758" s="38">
        <v>23949.031999999999</v>
      </c>
      <c r="CG6758" s="38">
        <v>26441.593000000001</v>
      </c>
      <c r="CH6758" s="38">
        <v>30838.031999999999</v>
      </c>
      <c r="CI6758" s="38">
        <v>27961.072</v>
      </c>
      <c r="CJ6758" s="38">
        <v>23491.96</v>
      </c>
      <c r="CK6758" s="38">
        <v>25342.781999999999</v>
      </c>
      <c r="CL6758" s="38">
        <v>23683.989000000001</v>
      </c>
      <c r="CM6758" s="38">
        <v>24852.802</v>
      </c>
      <c r="CN6758" s="38">
        <v>3733516</v>
      </c>
      <c r="CO6758" s="38">
        <v>1793915</v>
      </c>
      <c r="CP6758" s="38">
        <v>3778319</v>
      </c>
      <c r="CQ6758" s="38">
        <v>1815441</v>
      </c>
      <c r="CR6758" s="38">
        <v>301667</v>
      </c>
      <c r="CS6758" s="36">
        <v>2020</v>
      </c>
      <c r="CT6758" s="34" t="str">
        <f>IF(VLOOKUP(O6758,'Cross-Page Data'!$D$4:$F$48,3,FALSE)="natural gas",VLOOKUP(N6758,'Cross-Page Data'!$I$4:$J$19,2,FALSE),IF(VLOOKUP(O6758,'Cross-Page Data'!$D$4:$F$48,3,FALSE)="solar",IF(N6758="PV","solar PV","solar thermal"),IF(VLOOKUP(O6758,'Cross-Page Data'!$D$4:$F$48,3,FALSE)="wind",VLOOKUP(N6758,'Cross-Page Data'!$I$4:$J$19,2,FALSE),IF(VLOOKUP(O6758,'Cross-Page Data'!$D$4:$F$48,3,FALSE)="hydro",VLOOKUP(N6758,'Cross-Page Data'!$I$4:$J$19,2,FALSE),VLOOKUP(O6758,'Cross-Page Data'!$D$4:$F$48,3,FALSE)))))</f>
        <v>natural gas peaker</v>
      </c>
      <c r="CU6758" s="34" t="b">
        <f>INDEX('Cross-Page Data'!$N$14:$N$20,MATCH('923'!M6758,'Cross-Page Data'!$M$14:$M$20,0))</f>
        <v>0</v>
      </c>
    </row>
    <row r="6759" spans="1:99" ht="39" x14ac:dyDescent="0.25">
      <c r="A6759" s="36">
        <v>54518</v>
      </c>
      <c r="B6759" s="37" t="s">
        <v>223</v>
      </c>
      <c r="C6759" s="36" t="s">
        <v>25948</v>
      </c>
      <c r="D6759" s="37" t="s">
        <v>19624</v>
      </c>
      <c r="E6759" s="37" t="s">
        <v>1447</v>
      </c>
      <c r="F6759" s="36">
        <v>6564</v>
      </c>
      <c r="G6759" s="37" t="s">
        <v>56</v>
      </c>
      <c r="H6759" s="37" t="s">
        <v>25954</v>
      </c>
      <c r="I6759" s="37" t="s">
        <v>25969</v>
      </c>
      <c r="J6759" s="37" t="s">
        <v>292</v>
      </c>
      <c r="K6759" s="36">
        <v>325211</v>
      </c>
      <c r="L6759" s="36">
        <v>7</v>
      </c>
      <c r="M6759" s="37" t="s">
        <v>684</v>
      </c>
      <c r="N6759" s="37" t="s">
        <v>218</v>
      </c>
      <c r="O6759" s="37" t="s">
        <v>219</v>
      </c>
      <c r="P6759" s="37" t="s">
        <v>219</v>
      </c>
      <c r="Q6759" s="37" t="s">
        <v>15068</v>
      </c>
      <c r="R6759" s="37" t="s">
        <v>26032</v>
      </c>
      <c r="S6759" s="37" t="s">
        <v>25959</v>
      </c>
      <c r="T6759" s="38">
        <v>75590</v>
      </c>
      <c r="U6759" s="38">
        <v>73052</v>
      </c>
      <c r="V6759" s="38">
        <v>77069</v>
      </c>
      <c r="W6759" s="38">
        <v>50598</v>
      </c>
      <c r="X6759" s="38">
        <v>58010</v>
      </c>
      <c r="Y6759" s="38">
        <v>57893</v>
      </c>
      <c r="Z6759" s="38">
        <v>39544</v>
      </c>
      <c r="AA6759" s="38">
        <v>33480</v>
      </c>
      <c r="AB6759" s="38">
        <v>50065</v>
      </c>
      <c r="AC6759" s="38">
        <v>68744</v>
      </c>
      <c r="AD6759" s="38">
        <v>68234</v>
      </c>
      <c r="AE6759" s="38">
        <v>85743</v>
      </c>
      <c r="AF6759" s="38">
        <v>58471</v>
      </c>
      <c r="AG6759" s="38">
        <v>52645</v>
      </c>
      <c r="AH6759" s="38">
        <v>62270</v>
      </c>
      <c r="AI6759" s="38">
        <v>46229</v>
      </c>
      <c r="AJ6759" s="38">
        <v>39672</v>
      </c>
      <c r="AK6759" s="38">
        <v>43629</v>
      </c>
      <c r="AL6759" s="38">
        <v>36505</v>
      </c>
      <c r="AM6759" s="38">
        <v>33009</v>
      </c>
      <c r="AN6759" s="38">
        <v>43449</v>
      </c>
      <c r="AO6759" s="38">
        <v>44812</v>
      </c>
      <c r="AP6759" s="38">
        <v>44447</v>
      </c>
      <c r="AQ6759" s="38">
        <v>47415</v>
      </c>
      <c r="AR6759" s="39">
        <v>1.0129999999999999</v>
      </c>
      <c r="AS6759" s="39">
        <v>1.0129999999999999</v>
      </c>
      <c r="AT6759" s="39">
        <v>1.0129999999999999</v>
      </c>
      <c r="AU6759" s="39">
        <v>1.01</v>
      </c>
      <c r="AV6759" s="39">
        <v>1.012</v>
      </c>
      <c r="AW6759" s="39">
        <v>1.0049999999999999</v>
      </c>
      <c r="AX6759" s="39">
        <v>1.0049999999999999</v>
      </c>
      <c r="AY6759" s="39">
        <v>1.0069999999999999</v>
      </c>
      <c r="AZ6759" s="39">
        <v>1.0169999999999999</v>
      </c>
      <c r="BA6759" s="39">
        <v>1.012</v>
      </c>
      <c r="BB6759" s="39">
        <v>1.0209999999999999</v>
      </c>
      <c r="BC6759" s="39">
        <v>1.014</v>
      </c>
      <c r="BD6759" s="38">
        <v>76573</v>
      </c>
      <c r="BE6759" s="38">
        <v>74002</v>
      </c>
      <c r="BF6759" s="38">
        <v>78071</v>
      </c>
      <c r="BG6759" s="38">
        <v>51104</v>
      </c>
      <c r="BH6759" s="38">
        <v>58706</v>
      </c>
      <c r="BI6759" s="38">
        <v>58182</v>
      </c>
      <c r="BJ6759" s="38">
        <v>39742</v>
      </c>
      <c r="BK6759" s="38">
        <v>33714</v>
      </c>
      <c r="BL6759" s="38">
        <v>50916</v>
      </c>
      <c r="BM6759" s="38">
        <v>69569</v>
      </c>
      <c r="BN6759" s="38">
        <v>69667</v>
      </c>
      <c r="BO6759" s="38">
        <v>86943</v>
      </c>
      <c r="BP6759" s="38">
        <v>59231</v>
      </c>
      <c r="BQ6759" s="38">
        <v>53329</v>
      </c>
      <c r="BR6759" s="38">
        <v>63080</v>
      </c>
      <c r="BS6759" s="38">
        <v>46691</v>
      </c>
      <c r="BT6759" s="38">
        <v>40148</v>
      </c>
      <c r="BU6759" s="38">
        <v>43847</v>
      </c>
      <c r="BV6759" s="38">
        <v>36688</v>
      </c>
      <c r="BW6759" s="38">
        <v>33240</v>
      </c>
      <c r="BX6759" s="38">
        <v>44188</v>
      </c>
      <c r="BY6759" s="38">
        <v>45350</v>
      </c>
      <c r="BZ6759" s="38">
        <v>45380</v>
      </c>
      <c r="CA6759" s="38">
        <v>48079</v>
      </c>
      <c r="CB6759" s="38">
        <v>8545</v>
      </c>
      <c r="CC6759" s="38">
        <v>7671</v>
      </c>
      <c r="CD6759" s="38">
        <v>9305</v>
      </c>
      <c r="CE6759" s="38">
        <v>6633</v>
      </c>
      <c r="CF6759" s="38">
        <v>5502</v>
      </c>
      <c r="CG6759" s="38">
        <v>6140</v>
      </c>
      <c r="CH6759" s="38">
        <v>4820</v>
      </c>
      <c r="CI6759" s="38">
        <v>4364</v>
      </c>
      <c r="CJ6759" s="38">
        <v>6083</v>
      </c>
      <c r="CK6759" s="38">
        <v>6314</v>
      </c>
      <c r="CL6759" s="38">
        <v>6325</v>
      </c>
      <c r="CM6759" s="38">
        <v>6732</v>
      </c>
      <c r="CN6759" s="38">
        <v>738022</v>
      </c>
      <c r="CO6759" s="38">
        <v>552553</v>
      </c>
      <c r="CP6759" s="38">
        <v>747189</v>
      </c>
      <c r="CQ6759" s="38">
        <v>559251</v>
      </c>
      <c r="CR6759" s="38">
        <v>78434</v>
      </c>
      <c r="CS6759" s="36">
        <v>2020</v>
      </c>
      <c r="CT6759" s="34" t="str">
        <f>IF(VLOOKUP(O6759,'Cross-Page Data'!$D$4:$F$48,3,FALSE)="natural gas",VLOOKUP(N6759,'Cross-Page Data'!$I$4:$J$19,2,FALSE),IF(VLOOKUP(O6759,'Cross-Page Data'!$D$4:$F$48,3,FALSE)="solar",IF(N6759="PV","solar PV","solar thermal"),IF(VLOOKUP(O6759,'Cross-Page Data'!$D$4:$F$48,3,FALSE)="wind",VLOOKUP(N6759,'Cross-Page Data'!$I$4:$J$19,2,FALSE),IF(VLOOKUP(O6759,'Cross-Page Data'!$D$4:$F$48,3,FALSE)="hydro",VLOOKUP(N6759,'Cross-Page Data'!$I$4:$J$19,2,FALSE),VLOOKUP(O6759,'Cross-Page Data'!$D$4:$F$48,3,FALSE)))))</f>
        <v>natural gas nonpeaker - preexisting retiring</v>
      </c>
      <c r="CU6759" s="34" t="b">
        <f>INDEX('Cross-Page Data'!$N$14:$N$20,MATCH('923'!M6759,'Cross-Page Data'!$M$14:$M$20,0))</f>
        <v>0</v>
      </c>
    </row>
    <row r="6760" spans="1:99" ht="64.5" x14ac:dyDescent="0.25">
      <c r="A6760" s="36">
        <v>54520</v>
      </c>
      <c r="B6760" s="37" t="s">
        <v>223</v>
      </c>
      <c r="C6760" s="36" t="s">
        <v>25948</v>
      </c>
      <c r="D6760" s="37" t="s">
        <v>1910</v>
      </c>
      <c r="E6760" s="37" t="s">
        <v>1911</v>
      </c>
      <c r="F6760" s="36">
        <v>6831</v>
      </c>
      <c r="G6760" s="37" t="s">
        <v>125</v>
      </c>
      <c r="H6760" s="37" t="s">
        <v>25954</v>
      </c>
      <c r="I6760" s="37" t="s">
        <v>25982</v>
      </c>
      <c r="J6760" s="37" t="s">
        <v>292</v>
      </c>
      <c r="K6760" s="36">
        <v>22132</v>
      </c>
      <c r="L6760" s="36">
        <v>5</v>
      </c>
      <c r="M6760" s="37" t="s">
        <v>730</v>
      </c>
      <c r="N6760" s="37" t="s">
        <v>225</v>
      </c>
      <c r="O6760" s="37" t="s">
        <v>241</v>
      </c>
      <c r="P6760" s="37" t="s">
        <v>429</v>
      </c>
      <c r="Q6760" s="37" t="s">
        <v>25981</v>
      </c>
      <c r="R6760" s="37" t="s">
        <v>25979</v>
      </c>
      <c r="S6760" s="37" t="s">
        <v>25959</v>
      </c>
      <c r="T6760" s="38">
        <v>0</v>
      </c>
      <c r="U6760" s="38">
        <v>0</v>
      </c>
      <c r="V6760" s="38">
        <v>0</v>
      </c>
      <c r="W6760" s="38">
        <v>0</v>
      </c>
      <c r="X6760" s="38">
        <v>0</v>
      </c>
      <c r="Y6760" s="38">
        <v>0</v>
      </c>
      <c r="Z6760" s="38">
        <v>0</v>
      </c>
      <c r="AA6760" s="38">
        <v>0</v>
      </c>
      <c r="AB6760" s="38">
        <v>0</v>
      </c>
      <c r="AC6760" s="38">
        <v>0</v>
      </c>
      <c r="AD6760" s="38">
        <v>0</v>
      </c>
      <c r="AE6760" s="38">
        <v>0</v>
      </c>
      <c r="AF6760" s="38">
        <v>0</v>
      </c>
      <c r="AG6760" s="38">
        <v>0</v>
      </c>
      <c r="AH6760" s="38">
        <v>0</v>
      </c>
      <c r="AI6760" s="38">
        <v>0</v>
      </c>
      <c r="AJ6760" s="38">
        <v>0</v>
      </c>
      <c r="AK6760" s="38">
        <v>0</v>
      </c>
      <c r="AL6760" s="38">
        <v>0</v>
      </c>
      <c r="AM6760" s="38">
        <v>0</v>
      </c>
      <c r="AN6760" s="38">
        <v>0</v>
      </c>
      <c r="AO6760" s="38">
        <v>0</v>
      </c>
      <c r="AP6760" s="38">
        <v>0</v>
      </c>
      <c r="AQ6760" s="38">
        <v>0</v>
      </c>
      <c r="AR6760" s="39">
        <v>0</v>
      </c>
      <c r="AS6760" s="39">
        <v>0</v>
      </c>
      <c r="AT6760" s="39">
        <v>0</v>
      </c>
      <c r="AU6760" s="39">
        <v>0</v>
      </c>
      <c r="AV6760" s="39">
        <v>0</v>
      </c>
      <c r="AW6760" s="39">
        <v>0</v>
      </c>
      <c r="AX6760" s="39">
        <v>0</v>
      </c>
      <c r="AY6760" s="39">
        <v>0</v>
      </c>
      <c r="AZ6760" s="39">
        <v>0</v>
      </c>
      <c r="BA6760" s="39">
        <v>0</v>
      </c>
      <c r="BB6760" s="39">
        <v>0</v>
      </c>
      <c r="BC6760" s="39">
        <v>0</v>
      </c>
      <c r="BD6760" s="38">
        <v>0</v>
      </c>
      <c r="BE6760" s="38">
        <v>0</v>
      </c>
      <c r="BF6760" s="38">
        <v>0</v>
      </c>
      <c r="BG6760" s="38">
        <v>0</v>
      </c>
      <c r="BH6760" s="38">
        <v>0</v>
      </c>
      <c r="BI6760" s="38">
        <v>0</v>
      </c>
      <c r="BJ6760" s="38">
        <v>0</v>
      </c>
      <c r="BK6760" s="38">
        <v>0</v>
      </c>
      <c r="BL6760" s="38">
        <v>0</v>
      </c>
      <c r="BM6760" s="38">
        <v>0</v>
      </c>
      <c r="BN6760" s="38">
        <v>0</v>
      </c>
      <c r="BO6760" s="38">
        <v>0</v>
      </c>
      <c r="BP6760" s="38">
        <v>0</v>
      </c>
      <c r="BQ6760" s="38">
        <v>0</v>
      </c>
      <c r="BR6760" s="38">
        <v>0</v>
      </c>
      <c r="BS6760" s="38">
        <v>0</v>
      </c>
      <c r="BT6760" s="38">
        <v>0</v>
      </c>
      <c r="BU6760" s="38">
        <v>0</v>
      </c>
      <c r="BV6760" s="38">
        <v>0</v>
      </c>
      <c r="BW6760" s="38">
        <v>0</v>
      </c>
      <c r="BX6760" s="38">
        <v>0</v>
      </c>
      <c r="BY6760" s="38">
        <v>0</v>
      </c>
      <c r="BZ6760" s="38">
        <v>0</v>
      </c>
      <c r="CA6760" s="38">
        <v>0</v>
      </c>
      <c r="CB6760" s="38">
        <v>0</v>
      </c>
      <c r="CC6760" s="38">
        <v>0</v>
      </c>
      <c r="CD6760" s="38">
        <v>0</v>
      </c>
      <c r="CE6760" s="38">
        <v>0</v>
      </c>
      <c r="CF6760" s="38">
        <v>0</v>
      </c>
      <c r="CG6760" s="38">
        <v>0</v>
      </c>
      <c r="CH6760" s="38">
        <v>0</v>
      </c>
      <c r="CI6760" s="38">
        <v>0</v>
      </c>
      <c r="CJ6760" s="38">
        <v>0</v>
      </c>
      <c r="CK6760" s="38">
        <v>0</v>
      </c>
      <c r="CL6760" s="38">
        <v>0</v>
      </c>
      <c r="CM6760" s="38">
        <v>0</v>
      </c>
      <c r="CN6760" s="38">
        <v>0</v>
      </c>
      <c r="CO6760" s="38">
        <v>0</v>
      </c>
      <c r="CP6760" s="38">
        <v>0</v>
      </c>
      <c r="CQ6760" s="38">
        <v>0</v>
      </c>
      <c r="CR6760" s="38">
        <v>0</v>
      </c>
      <c r="CS6760" s="36">
        <v>2020</v>
      </c>
      <c r="CT6760" s="34" t="str">
        <f>IF(VLOOKUP(O6760,'Cross-Page Data'!$D$4:$F$48,3,FALSE)="natural gas",VLOOKUP(N6760,'Cross-Page Data'!$I$4:$J$19,2,FALSE),IF(VLOOKUP(O6760,'Cross-Page Data'!$D$4:$F$48,3,FALSE)="solar",IF(N6760="PV","solar PV","solar thermal"),IF(VLOOKUP(O6760,'Cross-Page Data'!$D$4:$F$48,3,FALSE)="wind",VLOOKUP(N6760,'Cross-Page Data'!$I$4:$J$19,2,FALSE),IF(VLOOKUP(O6760,'Cross-Page Data'!$D$4:$F$48,3,FALSE)="hydro",VLOOKUP(N6760,'Cross-Page Data'!$I$4:$J$19,2,FALSE),VLOOKUP(O6760,'Cross-Page Data'!$D$4:$F$48,3,FALSE)))))</f>
        <v>biomass</v>
      </c>
      <c r="CU6760" s="34" t="b">
        <f>INDEX('Cross-Page Data'!$N$14:$N$20,MATCH('923'!M6760,'Cross-Page Data'!$M$14:$M$20,0))</f>
        <v>0</v>
      </c>
    </row>
    <row r="6761" spans="1:99" ht="64.5" x14ac:dyDescent="0.25">
      <c r="A6761" s="36">
        <v>54520</v>
      </c>
      <c r="B6761" s="37" t="s">
        <v>223</v>
      </c>
      <c r="C6761" s="36" t="s">
        <v>25948</v>
      </c>
      <c r="D6761" s="37" t="s">
        <v>1910</v>
      </c>
      <c r="E6761" s="37" t="s">
        <v>1911</v>
      </c>
      <c r="F6761" s="36">
        <v>6831</v>
      </c>
      <c r="G6761" s="37" t="s">
        <v>125</v>
      </c>
      <c r="H6761" s="37" t="s">
        <v>25954</v>
      </c>
      <c r="I6761" s="37" t="s">
        <v>25982</v>
      </c>
      <c r="J6761" s="37" t="s">
        <v>292</v>
      </c>
      <c r="K6761" s="36">
        <v>22132</v>
      </c>
      <c r="L6761" s="36">
        <v>5</v>
      </c>
      <c r="M6761" s="37" t="s">
        <v>730</v>
      </c>
      <c r="N6761" s="37" t="s">
        <v>225</v>
      </c>
      <c r="O6761" s="37" t="s">
        <v>219</v>
      </c>
      <c r="P6761" s="37" t="s">
        <v>219</v>
      </c>
      <c r="Q6761" s="37" t="s">
        <v>25981</v>
      </c>
      <c r="R6761" s="37" t="s">
        <v>25979</v>
      </c>
      <c r="S6761" s="37" t="s">
        <v>25959</v>
      </c>
      <c r="T6761" s="38">
        <v>40198</v>
      </c>
      <c r="U6761" s="38">
        <v>50132</v>
      </c>
      <c r="V6761" s="38">
        <v>53712</v>
      </c>
      <c r="W6761" s="38">
        <v>52734</v>
      </c>
      <c r="X6761" s="38">
        <v>55089</v>
      </c>
      <c r="Y6761" s="38">
        <v>49670</v>
      </c>
      <c r="Z6761" s="38">
        <v>43280</v>
      </c>
      <c r="AA6761" s="38">
        <v>51800</v>
      </c>
      <c r="AB6761" s="38">
        <v>52113</v>
      </c>
      <c r="AC6761" s="38">
        <v>50876</v>
      </c>
      <c r="AD6761" s="38">
        <v>50294</v>
      </c>
      <c r="AE6761" s="38">
        <v>53986</v>
      </c>
      <c r="AF6761" s="38">
        <v>37251</v>
      </c>
      <c r="AG6761" s="38">
        <v>39900</v>
      </c>
      <c r="AH6761" s="38">
        <v>40877</v>
      </c>
      <c r="AI6761" s="38">
        <v>38922</v>
      </c>
      <c r="AJ6761" s="38">
        <v>38761</v>
      </c>
      <c r="AK6761" s="38">
        <v>35370</v>
      </c>
      <c r="AL6761" s="38">
        <v>33786</v>
      </c>
      <c r="AM6761" s="38">
        <v>37945</v>
      </c>
      <c r="AN6761" s="38">
        <v>38081</v>
      </c>
      <c r="AO6761" s="38">
        <v>39900</v>
      </c>
      <c r="AP6761" s="38">
        <v>39231</v>
      </c>
      <c r="AQ6761" s="38">
        <v>42894</v>
      </c>
      <c r="AR6761" s="39">
        <v>0.91900000000000004</v>
      </c>
      <c r="AS6761" s="39">
        <v>0.91900000000000004</v>
      </c>
      <c r="AT6761" s="39">
        <v>0.91900000000000004</v>
      </c>
      <c r="AU6761" s="39">
        <v>0.91900000000000004</v>
      </c>
      <c r="AV6761" s="39">
        <v>0.91900000000000004</v>
      </c>
      <c r="AW6761" s="39">
        <v>0.91900000000000004</v>
      </c>
      <c r="AX6761" s="39">
        <v>0.91900000000000004</v>
      </c>
      <c r="AY6761" s="39">
        <v>0.91900000000000004</v>
      </c>
      <c r="AZ6761" s="39">
        <v>0.91900000000000004</v>
      </c>
      <c r="BA6761" s="39">
        <v>0.91900000000000004</v>
      </c>
      <c r="BB6761" s="39">
        <v>0.91900000000000004</v>
      </c>
      <c r="BC6761" s="39">
        <v>0.91900000000000004</v>
      </c>
      <c r="BD6761" s="38">
        <v>36942</v>
      </c>
      <c r="BE6761" s="38">
        <v>46071</v>
      </c>
      <c r="BF6761" s="38">
        <v>49361</v>
      </c>
      <c r="BG6761" s="38">
        <v>48463</v>
      </c>
      <c r="BH6761" s="38">
        <v>50627</v>
      </c>
      <c r="BI6761" s="38">
        <v>45647</v>
      </c>
      <c r="BJ6761" s="38">
        <v>39774</v>
      </c>
      <c r="BK6761" s="38">
        <v>47604</v>
      </c>
      <c r="BL6761" s="38">
        <v>47892</v>
      </c>
      <c r="BM6761" s="38">
        <v>46755</v>
      </c>
      <c r="BN6761" s="38">
        <v>46220</v>
      </c>
      <c r="BO6761" s="38">
        <v>49613</v>
      </c>
      <c r="BP6761" s="38">
        <v>34234</v>
      </c>
      <c r="BQ6761" s="38">
        <v>36668</v>
      </c>
      <c r="BR6761" s="38">
        <v>37566</v>
      </c>
      <c r="BS6761" s="38">
        <v>35769</v>
      </c>
      <c r="BT6761" s="38">
        <v>35621</v>
      </c>
      <c r="BU6761" s="38">
        <v>32505</v>
      </c>
      <c r="BV6761" s="38">
        <v>31049</v>
      </c>
      <c r="BW6761" s="38">
        <v>34871</v>
      </c>
      <c r="BX6761" s="38">
        <v>34996</v>
      </c>
      <c r="BY6761" s="38">
        <v>36668</v>
      </c>
      <c r="BZ6761" s="38">
        <v>36053</v>
      </c>
      <c r="CA6761" s="38">
        <v>39420</v>
      </c>
      <c r="CB6761" s="38">
        <v>3010</v>
      </c>
      <c r="CC6761" s="38">
        <v>2934</v>
      </c>
      <c r="CD6761" s="38">
        <v>2952</v>
      </c>
      <c r="CE6761" s="38">
        <v>2826</v>
      </c>
      <c r="CF6761" s="38">
        <v>2772</v>
      </c>
      <c r="CG6761" s="38">
        <v>2522</v>
      </c>
      <c r="CH6761" s="38">
        <v>2482</v>
      </c>
      <c r="CI6761" s="38">
        <v>2715</v>
      </c>
      <c r="CJ6761" s="38">
        <v>2751</v>
      </c>
      <c r="CK6761" s="38">
        <v>2991</v>
      </c>
      <c r="CL6761" s="38">
        <v>2866</v>
      </c>
      <c r="CM6761" s="38">
        <v>3141</v>
      </c>
      <c r="CN6761" s="38">
        <v>603884</v>
      </c>
      <c r="CO6761" s="38">
        <v>462918</v>
      </c>
      <c r="CP6761" s="38">
        <v>554969</v>
      </c>
      <c r="CQ6761" s="38">
        <v>425420</v>
      </c>
      <c r="CR6761" s="38">
        <v>33962</v>
      </c>
      <c r="CS6761" s="36">
        <v>2020</v>
      </c>
      <c r="CT6761" s="34" t="str">
        <f>IF(VLOOKUP(O6761,'Cross-Page Data'!$D$4:$F$48,3,FALSE)="natural gas",VLOOKUP(N6761,'Cross-Page Data'!$I$4:$J$19,2,FALSE),IF(VLOOKUP(O6761,'Cross-Page Data'!$D$4:$F$48,3,FALSE)="solar",IF(N6761="PV","solar PV","solar thermal"),IF(VLOOKUP(O6761,'Cross-Page Data'!$D$4:$F$48,3,FALSE)="wind",VLOOKUP(N6761,'Cross-Page Data'!$I$4:$J$19,2,FALSE),IF(VLOOKUP(O6761,'Cross-Page Data'!$D$4:$F$48,3,FALSE)="hydro",VLOOKUP(N6761,'Cross-Page Data'!$I$4:$J$19,2,FALSE),VLOOKUP(O6761,'Cross-Page Data'!$D$4:$F$48,3,FALSE)))))</f>
        <v>natural gas peaker</v>
      </c>
      <c r="CU6761" s="34" t="b">
        <f>INDEX('Cross-Page Data'!$N$14:$N$20,MATCH('923'!M6761,'Cross-Page Data'!$M$14:$M$20,0))</f>
        <v>0</v>
      </c>
    </row>
    <row r="6762" spans="1:99" ht="64.5" x14ac:dyDescent="0.25">
      <c r="A6762" s="36">
        <v>54520</v>
      </c>
      <c r="B6762" s="37" t="s">
        <v>223</v>
      </c>
      <c r="C6762" s="36" t="s">
        <v>25948</v>
      </c>
      <c r="D6762" s="37" t="s">
        <v>1910</v>
      </c>
      <c r="E6762" s="37" t="s">
        <v>1911</v>
      </c>
      <c r="F6762" s="36">
        <v>6831</v>
      </c>
      <c r="G6762" s="37" t="s">
        <v>125</v>
      </c>
      <c r="H6762" s="37" t="s">
        <v>25954</v>
      </c>
      <c r="I6762" s="37" t="s">
        <v>25982</v>
      </c>
      <c r="J6762" s="37" t="s">
        <v>292</v>
      </c>
      <c r="K6762" s="36">
        <v>22132</v>
      </c>
      <c r="L6762" s="36">
        <v>5</v>
      </c>
      <c r="M6762" s="37" t="s">
        <v>730</v>
      </c>
      <c r="N6762" s="37" t="s">
        <v>225</v>
      </c>
      <c r="O6762" s="37" t="s">
        <v>275</v>
      </c>
      <c r="P6762" s="37" t="s">
        <v>462</v>
      </c>
      <c r="Q6762" s="37" t="s">
        <v>25981</v>
      </c>
      <c r="R6762" s="37" t="s">
        <v>25979</v>
      </c>
      <c r="S6762" s="37" t="s">
        <v>25962</v>
      </c>
      <c r="T6762" s="38">
        <v>0</v>
      </c>
      <c r="U6762" s="38">
        <v>0</v>
      </c>
      <c r="V6762" s="38">
        <v>0</v>
      </c>
      <c r="W6762" s="38">
        <v>0</v>
      </c>
      <c r="X6762" s="38">
        <v>0</v>
      </c>
      <c r="Y6762" s="38">
        <v>0</v>
      </c>
      <c r="Z6762" s="38">
        <v>0</v>
      </c>
      <c r="AA6762" s="38">
        <v>0</v>
      </c>
      <c r="AB6762" s="38">
        <v>0</v>
      </c>
      <c r="AC6762" s="38">
        <v>0</v>
      </c>
      <c r="AD6762" s="38">
        <v>0</v>
      </c>
      <c r="AE6762" s="38">
        <v>0</v>
      </c>
      <c r="AF6762" s="38">
        <v>0</v>
      </c>
      <c r="AG6762" s="38">
        <v>0</v>
      </c>
      <c r="AH6762" s="38">
        <v>0</v>
      </c>
      <c r="AI6762" s="38">
        <v>0</v>
      </c>
      <c r="AJ6762" s="38">
        <v>0</v>
      </c>
      <c r="AK6762" s="38">
        <v>0</v>
      </c>
      <c r="AL6762" s="38">
        <v>0</v>
      </c>
      <c r="AM6762" s="38">
        <v>0</v>
      </c>
      <c r="AN6762" s="38">
        <v>0</v>
      </c>
      <c r="AO6762" s="38">
        <v>0</v>
      </c>
      <c r="AP6762" s="38">
        <v>0</v>
      </c>
      <c r="AQ6762" s="38">
        <v>0</v>
      </c>
      <c r="AR6762" s="39">
        <v>0</v>
      </c>
      <c r="AS6762" s="39">
        <v>0</v>
      </c>
      <c r="AT6762" s="39">
        <v>0</v>
      </c>
      <c r="AU6762" s="39">
        <v>0</v>
      </c>
      <c r="AV6762" s="39">
        <v>0</v>
      </c>
      <c r="AW6762" s="39">
        <v>0</v>
      </c>
      <c r="AX6762" s="39">
        <v>0</v>
      </c>
      <c r="AY6762" s="39">
        <v>0</v>
      </c>
      <c r="AZ6762" s="39">
        <v>0</v>
      </c>
      <c r="BA6762" s="39">
        <v>0</v>
      </c>
      <c r="BB6762" s="39">
        <v>0</v>
      </c>
      <c r="BC6762" s="39">
        <v>0</v>
      </c>
      <c r="BD6762" s="38">
        <v>0</v>
      </c>
      <c r="BE6762" s="38">
        <v>0</v>
      </c>
      <c r="BF6762" s="38">
        <v>0</v>
      </c>
      <c r="BG6762" s="38">
        <v>0</v>
      </c>
      <c r="BH6762" s="38">
        <v>0</v>
      </c>
      <c r="BI6762" s="38">
        <v>0</v>
      </c>
      <c r="BJ6762" s="38">
        <v>0</v>
      </c>
      <c r="BK6762" s="38">
        <v>0</v>
      </c>
      <c r="BL6762" s="38">
        <v>0</v>
      </c>
      <c r="BM6762" s="38">
        <v>0</v>
      </c>
      <c r="BN6762" s="38">
        <v>0</v>
      </c>
      <c r="BO6762" s="38">
        <v>0</v>
      </c>
      <c r="BP6762" s="38">
        <v>0</v>
      </c>
      <c r="BQ6762" s="38">
        <v>0</v>
      </c>
      <c r="BR6762" s="38">
        <v>0</v>
      </c>
      <c r="BS6762" s="38">
        <v>0</v>
      </c>
      <c r="BT6762" s="38">
        <v>0</v>
      </c>
      <c r="BU6762" s="38">
        <v>0</v>
      </c>
      <c r="BV6762" s="38">
        <v>0</v>
      </c>
      <c r="BW6762" s="38">
        <v>0</v>
      </c>
      <c r="BX6762" s="38">
        <v>0</v>
      </c>
      <c r="BY6762" s="38">
        <v>0</v>
      </c>
      <c r="BZ6762" s="38">
        <v>0</v>
      </c>
      <c r="CA6762" s="38">
        <v>0</v>
      </c>
      <c r="CB6762" s="38">
        <v>0</v>
      </c>
      <c r="CC6762" s="38">
        <v>0</v>
      </c>
      <c r="CD6762" s="38">
        <v>0</v>
      </c>
      <c r="CE6762" s="38">
        <v>0</v>
      </c>
      <c r="CF6762" s="38">
        <v>0</v>
      </c>
      <c r="CG6762" s="38">
        <v>0</v>
      </c>
      <c r="CH6762" s="38">
        <v>0</v>
      </c>
      <c r="CI6762" s="38">
        <v>0</v>
      </c>
      <c r="CJ6762" s="38">
        <v>0</v>
      </c>
      <c r="CK6762" s="38">
        <v>0</v>
      </c>
      <c r="CL6762" s="38">
        <v>0</v>
      </c>
      <c r="CM6762" s="38">
        <v>0</v>
      </c>
      <c r="CN6762" s="38">
        <v>0</v>
      </c>
      <c r="CO6762" s="38">
        <v>0</v>
      </c>
      <c r="CP6762" s="38">
        <v>0</v>
      </c>
      <c r="CQ6762" s="38">
        <v>0</v>
      </c>
      <c r="CR6762" s="38">
        <v>0</v>
      </c>
      <c r="CS6762" s="36">
        <v>2020</v>
      </c>
      <c r="CT6762" s="34" t="str">
        <f>IF(VLOOKUP(O6762,'Cross-Page Data'!$D$4:$F$48,3,FALSE)="natural gas",VLOOKUP(N6762,'Cross-Page Data'!$I$4:$J$19,2,FALSE),IF(VLOOKUP(O6762,'Cross-Page Data'!$D$4:$F$48,3,FALSE)="solar",IF(N6762="PV","solar PV","solar thermal"),IF(VLOOKUP(O6762,'Cross-Page Data'!$D$4:$F$48,3,FALSE)="wind",VLOOKUP(N6762,'Cross-Page Data'!$I$4:$J$19,2,FALSE),IF(VLOOKUP(O6762,'Cross-Page Data'!$D$4:$F$48,3,FALSE)="hydro",VLOOKUP(N6762,'Cross-Page Data'!$I$4:$J$19,2,FALSE),VLOOKUP(O6762,'Cross-Page Data'!$D$4:$F$48,3,FALSE)))))</f>
        <v>biomass</v>
      </c>
      <c r="CU6762" s="34" t="b">
        <f>INDEX('Cross-Page Data'!$N$14:$N$20,MATCH('923'!M6762,'Cross-Page Data'!$M$14:$M$20,0))</f>
        <v>0</v>
      </c>
    </row>
    <row r="6763" spans="1:99" ht="64.5" x14ac:dyDescent="0.25">
      <c r="A6763" s="36">
        <v>54520</v>
      </c>
      <c r="B6763" s="37" t="s">
        <v>223</v>
      </c>
      <c r="C6763" s="36" t="s">
        <v>25948</v>
      </c>
      <c r="D6763" s="37" t="s">
        <v>1910</v>
      </c>
      <c r="E6763" s="37" t="s">
        <v>1911</v>
      </c>
      <c r="F6763" s="36">
        <v>6831</v>
      </c>
      <c r="G6763" s="37" t="s">
        <v>125</v>
      </c>
      <c r="H6763" s="37" t="s">
        <v>25954</v>
      </c>
      <c r="I6763" s="37" t="s">
        <v>25982</v>
      </c>
      <c r="J6763" s="37" t="s">
        <v>292</v>
      </c>
      <c r="K6763" s="36">
        <v>22132</v>
      </c>
      <c r="L6763" s="36">
        <v>5</v>
      </c>
      <c r="M6763" s="37" t="s">
        <v>730</v>
      </c>
      <c r="N6763" s="37" t="s">
        <v>206</v>
      </c>
      <c r="O6763" s="37" t="s">
        <v>219</v>
      </c>
      <c r="P6763" s="37" t="s">
        <v>219</v>
      </c>
      <c r="Q6763" s="37" t="s">
        <v>25981</v>
      </c>
      <c r="R6763" s="37" t="s">
        <v>25979</v>
      </c>
      <c r="S6763" s="37" t="s">
        <v>25959</v>
      </c>
      <c r="T6763" s="38">
        <v>0</v>
      </c>
      <c r="U6763" s="38">
        <v>0</v>
      </c>
      <c r="V6763" s="38">
        <v>0</v>
      </c>
      <c r="W6763" s="38">
        <v>0</v>
      </c>
      <c r="X6763" s="38">
        <v>0</v>
      </c>
      <c r="Y6763" s="38">
        <v>0</v>
      </c>
      <c r="Z6763" s="38">
        <v>0</v>
      </c>
      <c r="AA6763" s="38">
        <v>0</v>
      </c>
      <c r="AB6763" s="38">
        <v>0</v>
      </c>
      <c r="AC6763" s="38">
        <v>0</v>
      </c>
      <c r="AD6763" s="38">
        <v>0</v>
      </c>
      <c r="AE6763" s="38">
        <v>0</v>
      </c>
      <c r="AF6763" s="38">
        <v>0</v>
      </c>
      <c r="AG6763" s="38">
        <v>0</v>
      </c>
      <c r="AH6763" s="38">
        <v>0</v>
      </c>
      <c r="AI6763" s="38">
        <v>0</v>
      </c>
      <c r="AJ6763" s="38">
        <v>0</v>
      </c>
      <c r="AK6763" s="38">
        <v>0</v>
      </c>
      <c r="AL6763" s="38">
        <v>0</v>
      </c>
      <c r="AM6763" s="38">
        <v>0</v>
      </c>
      <c r="AN6763" s="38">
        <v>0</v>
      </c>
      <c r="AO6763" s="38">
        <v>0</v>
      </c>
      <c r="AP6763" s="38">
        <v>0</v>
      </c>
      <c r="AQ6763" s="38">
        <v>0</v>
      </c>
      <c r="AR6763" s="39">
        <v>0</v>
      </c>
      <c r="AS6763" s="39">
        <v>0</v>
      </c>
      <c r="AT6763" s="39">
        <v>0</v>
      </c>
      <c r="AU6763" s="39">
        <v>0</v>
      </c>
      <c r="AV6763" s="39">
        <v>0</v>
      </c>
      <c r="AW6763" s="39">
        <v>0</v>
      </c>
      <c r="AX6763" s="39">
        <v>0</v>
      </c>
      <c r="AY6763" s="39">
        <v>0</v>
      </c>
      <c r="AZ6763" s="39">
        <v>0</v>
      </c>
      <c r="BA6763" s="39">
        <v>0</v>
      </c>
      <c r="BB6763" s="39">
        <v>0</v>
      </c>
      <c r="BC6763" s="39">
        <v>0</v>
      </c>
      <c r="BD6763" s="38">
        <v>0</v>
      </c>
      <c r="BE6763" s="38">
        <v>0</v>
      </c>
      <c r="BF6763" s="38">
        <v>0</v>
      </c>
      <c r="BG6763" s="38">
        <v>0</v>
      </c>
      <c r="BH6763" s="38">
        <v>0</v>
      </c>
      <c r="BI6763" s="38">
        <v>0</v>
      </c>
      <c r="BJ6763" s="38">
        <v>0</v>
      </c>
      <c r="BK6763" s="38">
        <v>0</v>
      </c>
      <c r="BL6763" s="38">
        <v>0</v>
      </c>
      <c r="BM6763" s="38">
        <v>0</v>
      </c>
      <c r="BN6763" s="38">
        <v>0</v>
      </c>
      <c r="BO6763" s="38">
        <v>0</v>
      </c>
      <c r="BP6763" s="38">
        <v>0</v>
      </c>
      <c r="BQ6763" s="38">
        <v>0</v>
      </c>
      <c r="BR6763" s="38">
        <v>0</v>
      </c>
      <c r="BS6763" s="38">
        <v>0</v>
      </c>
      <c r="BT6763" s="38">
        <v>0</v>
      </c>
      <c r="BU6763" s="38">
        <v>0</v>
      </c>
      <c r="BV6763" s="38">
        <v>0</v>
      </c>
      <c r="BW6763" s="38">
        <v>0</v>
      </c>
      <c r="BX6763" s="38">
        <v>0</v>
      </c>
      <c r="BY6763" s="38">
        <v>0</v>
      </c>
      <c r="BZ6763" s="38">
        <v>0</v>
      </c>
      <c r="CA6763" s="38">
        <v>0</v>
      </c>
      <c r="CB6763" s="38">
        <v>0</v>
      </c>
      <c r="CC6763" s="38">
        <v>0</v>
      </c>
      <c r="CD6763" s="38">
        <v>0</v>
      </c>
      <c r="CE6763" s="38">
        <v>0</v>
      </c>
      <c r="CF6763" s="38">
        <v>0</v>
      </c>
      <c r="CG6763" s="38">
        <v>0</v>
      </c>
      <c r="CH6763" s="38">
        <v>0</v>
      </c>
      <c r="CI6763" s="38">
        <v>0</v>
      </c>
      <c r="CJ6763" s="38">
        <v>0</v>
      </c>
      <c r="CK6763" s="38">
        <v>0</v>
      </c>
      <c r="CL6763" s="38">
        <v>0</v>
      </c>
      <c r="CM6763" s="38">
        <v>0</v>
      </c>
      <c r="CN6763" s="38">
        <v>0</v>
      </c>
      <c r="CO6763" s="38">
        <v>0</v>
      </c>
      <c r="CP6763" s="38">
        <v>0</v>
      </c>
      <c r="CQ6763" s="38">
        <v>0</v>
      </c>
      <c r="CR6763" s="38">
        <v>0</v>
      </c>
      <c r="CS6763" s="36">
        <v>2020</v>
      </c>
      <c r="CT6763" s="34" t="str">
        <f>IF(VLOOKUP(O6763,'Cross-Page Data'!$D$4:$F$48,3,FALSE)="natural gas",VLOOKUP(N6763,'Cross-Page Data'!$I$4:$J$19,2,FALSE),IF(VLOOKUP(O6763,'Cross-Page Data'!$D$4:$F$48,3,FALSE)="solar",IF(N6763="PV","solar PV","solar thermal"),IF(VLOOKUP(O6763,'Cross-Page Data'!$D$4:$F$48,3,FALSE)="wind",VLOOKUP(N6763,'Cross-Page Data'!$I$4:$J$19,2,FALSE),IF(VLOOKUP(O6763,'Cross-Page Data'!$D$4:$F$48,3,FALSE)="hydro",VLOOKUP(N6763,'Cross-Page Data'!$I$4:$J$19,2,FALSE),VLOOKUP(O6763,'Cross-Page Data'!$D$4:$F$48,3,FALSE)))))</f>
        <v>natural gas peaker</v>
      </c>
      <c r="CU6763" s="34" t="b">
        <f>INDEX('Cross-Page Data'!$N$14:$N$20,MATCH('923'!M6763,'Cross-Page Data'!$M$14:$M$20,0))</f>
        <v>0</v>
      </c>
    </row>
    <row r="6764" spans="1:99" ht="39" x14ac:dyDescent="0.25">
      <c r="A6764" s="36">
        <v>54523</v>
      </c>
      <c r="B6764" s="37" t="s">
        <v>207</v>
      </c>
      <c r="C6764" s="36" t="s">
        <v>25948</v>
      </c>
      <c r="D6764" s="37" t="s">
        <v>1912</v>
      </c>
      <c r="E6764" s="37" t="s">
        <v>1912</v>
      </c>
      <c r="F6764" s="36">
        <v>8705</v>
      </c>
      <c r="G6764" s="37" t="s">
        <v>45</v>
      </c>
      <c r="H6764" s="37" t="s">
        <v>25956</v>
      </c>
      <c r="I6764" s="37" t="s">
        <v>25968</v>
      </c>
      <c r="J6764" s="37" t="s">
        <v>292</v>
      </c>
      <c r="K6764" s="36">
        <v>326</v>
      </c>
      <c r="L6764" s="36">
        <v>6</v>
      </c>
      <c r="M6764" s="37" t="s">
        <v>1306</v>
      </c>
      <c r="N6764" s="37" t="s">
        <v>206</v>
      </c>
      <c r="O6764" s="37" t="s">
        <v>219</v>
      </c>
      <c r="P6764" s="37" t="s">
        <v>219</v>
      </c>
      <c r="Q6764" s="37" t="s">
        <v>11016</v>
      </c>
      <c r="R6764" s="37" t="s">
        <v>25979</v>
      </c>
      <c r="S6764" s="37" t="s">
        <v>25959</v>
      </c>
      <c r="T6764" s="38">
        <v>427</v>
      </c>
      <c r="U6764" s="38">
        <v>112</v>
      </c>
      <c r="V6764" s="38">
        <v>474</v>
      </c>
      <c r="W6764" s="38">
        <v>921</v>
      </c>
      <c r="X6764" s="38">
        <v>627</v>
      </c>
      <c r="Y6764" s="38">
        <v>3166</v>
      </c>
      <c r="Z6764" s="38">
        <v>3870</v>
      </c>
      <c r="AA6764" s="38">
        <v>1388</v>
      </c>
      <c r="AB6764" s="38">
        <v>1134</v>
      </c>
      <c r="AC6764" s="38">
        <v>146</v>
      </c>
      <c r="AD6764" s="38">
        <v>259</v>
      </c>
      <c r="AE6764" s="38">
        <v>910</v>
      </c>
      <c r="AF6764" s="38">
        <v>427</v>
      </c>
      <c r="AG6764" s="38">
        <v>112</v>
      </c>
      <c r="AH6764" s="38">
        <v>474</v>
      </c>
      <c r="AI6764" s="38">
        <v>921</v>
      </c>
      <c r="AJ6764" s="38">
        <v>627</v>
      </c>
      <c r="AK6764" s="38">
        <v>3166</v>
      </c>
      <c r="AL6764" s="38">
        <v>3870</v>
      </c>
      <c r="AM6764" s="38">
        <v>1388</v>
      </c>
      <c r="AN6764" s="38">
        <v>1134</v>
      </c>
      <c r="AO6764" s="38">
        <v>146</v>
      </c>
      <c r="AP6764" s="38">
        <v>259</v>
      </c>
      <c r="AQ6764" s="38">
        <v>910</v>
      </c>
      <c r="AR6764" s="39">
        <v>1</v>
      </c>
      <c r="AS6764" s="39">
        <v>1</v>
      </c>
      <c r="AT6764" s="39">
        <v>1</v>
      </c>
      <c r="AU6764" s="39">
        <v>1</v>
      </c>
      <c r="AV6764" s="39">
        <v>1</v>
      </c>
      <c r="AW6764" s="39">
        <v>1</v>
      </c>
      <c r="AX6764" s="39">
        <v>1</v>
      </c>
      <c r="AY6764" s="39">
        <v>1</v>
      </c>
      <c r="AZ6764" s="39">
        <v>1</v>
      </c>
      <c r="BA6764" s="39">
        <v>1</v>
      </c>
      <c r="BB6764" s="39">
        <v>1</v>
      </c>
      <c r="BC6764" s="39">
        <v>1</v>
      </c>
      <c r="BD6764" s="38">
        <v>427</v>
      </c>
      <c r="BE6764" s="38">
        <v>112</v>
      </c>
      <c r="BF6764" s="38">
        <v>474</v>
      </c>
      <c r="BG6764" s="38">
        <v>921</v>
      </c>
      <c r="BH6764" s="38">
        <v>627</v>
      </c>
      <c r="BI6764" s="38">
        <v>3166</v>
      </c>
      <c r="BJ6764" s="38">
        <v>3870</v>
      </c>
      <c r="BK6764" s="38">
        <v>1388</v>
      </c>
      <c r="BL6764" s="38">
        <v>1134</v>
      </c>
      <c r="BM6764" s="38">
        <v>146</v>
      </c>
      <c r="BN6764" s="38">
        <v>259</v>
      </c>
      <c r="BO6764" s="38">
        <v>910</v>
      </c>
      <c r="BP6764" s="38">
        <v>427</v>
      </c>
      <c r="BQ6764" s="38">
        <v>112</v>
      </c>
      <c r="BR6764" s="38">
        <v>474</v>
      </c>
      <c r="BS6764" s="38">
        <v>921</v>
      </c>
      <c r="BT6764" s="38">
        <v>627</v>
      </c>
      <c r="BU6764" s="38">
        <v>3166</v>
      </c>
      <c r="BV6764" s="38">
        <v>3870</v>
      </c>
      <c r="BW6764" s="38">
        <v>1388</v>
      </c>
      <c r="BX6764" s="38">
        <v>1134</v>
      </c>
      <c r="BY6764" s="38">
        <v>146</v>
      </c>
      <c r="BZ6764" s="38">
        <v>259</v>
      </c>
      <c r="CA6764" s="38">
        <v>910</v>
      </c>
      <c r="CB6764" s="38">
        <v>29</v>
      </c>
      <c r="CC6764" s="38">
        <v>11</v>
      </c>
      <c r="CD6764" s="38">
        <v>31</v>
      </c>
      <c r="CE6764" s="38">
        <v>69</v>
      </c>
      <c r="CF6764" s="38">
        <v>48</v>
      </c>
      <c r="CG6764" s="38">
        <v>173</v>
      </c>
      <c r="CH6764" s="38">
        <v>358</v>
      </c>
      <c r="CI6764" s="38">
        <v>112</v>
      </c>
      <c r="CJ6764" s="38">
        <v>99</v>
      </c>
      <c r="CK6764" s="38">
        <v>14</v>
      </c>
      <c r="CL6764" s="38">
        <v>24</v>
      </c>
      <c r="CM6764" s="38">
        <v>72</v>
      </c>
      <c r="CN6764" s="38">
        <v>13434</v>
      </c>
      <c r="CO6764" s="38">
        <v>13434</v>
      </c>
      <c r="CP6764" s="38">
        <v>13434</v>
      </c>
      <c r="CQ6764" s="38">
        <v>13434</v>
      </c>
      <c r="CR6764" s="38">
        <v>1040</v>
      </c>
      <c r="CS6764" s="36">
        <v>2020</v>
      </c>
      <c r="CT6764" s="34" t="str">
        <f>IF(VLOOKUP(O6764,'Cross-Page Data'!$D$4:$F$48,3,FALSE)="natural gas",VLOOKUP(N6764,'Cross-Page Data'!$I$4:$J$19,2,FALSE),IF(VLOOKUP(O6764,'Cross-Page Data'!$D$4:$F$48,3,FALSE)="solar",IF(N6764="PV","solar PV","solar thermal"),IF(VLOOKUP(O6764,'Cross-Page Data'!$D$4:$F$48,3,FALSE)="wind",VLOOKUP(N6764,'Cross-Page Data'!$I$4:$J$19,2,FALSE),IF(VLOOKUP(O6764,'Cross-Page Data'!$D$4:$F$48,3,FALSE)="hydro",VLOOKUP(N6764,'Cross-Page Data'!$I$4:$J$19,2,FALSE),VLOOKUP(O6764,'Cross-Page Data'!$D$4:$F$48,3,FALSE)))))</f>
        <v>natural gas peaker</v>
      </c>
      <c r="CU6764" s="34" t="b">
        <f>INDEX('Cross-Page Data'!$N$14:$N$20,MATCH('923'!M6764,'Cross-Page Data'!$M$14:$M$20,0))</f>
        <v>0</v>
      </c>
    </row>
    <row r="6765" spans="1:99" ht="51.75" x14ac:dyDescent="0.25">
      <c r="A6765" s="36">
        <v>54524</v>
      </c>
      <c r="B6765" s="37" t="s">
        <v>207</v>
      </c>
      <c r="C6765" s="36" t="s">
        <v>25948</v>
      </c>
      <c r="D6765" s="37" t="s">
        <v>19623</v>
      </c>
      <c r="E6765" s="37" t="s">
        <v>19623</v>
      </c>
      <c r="F6765" s="36">
        <v>8862</v>
      </c>
      <c r="G6765" s="37" t="s">
        <v>43</v>
      </c>
      <c r="H6765" s="37" t="s">
        <v>25949</v>
      </c>
      <c r="I6765" s="37" t="s">
        <v>16691</v>
      </c>
      <c r="J6765" s="37" t="s">
        <v>292</v>
      </c>
      <c r="K6765" s="36">
        <v>22</v>
      </c>
      <c r="L6765" s="36">
        <v>2</v>
      </c>
      <c r="M6765" s="37" t="s">
        <v>453</v>
      </c>
      <c r="N6765" s="37" t="s">
        <v>214</v>
      </c>
      <c r="O6765" s="37" t="s">
        <v>216</v>
      </c>
      <c r="P6765" s="37" t="s">
        <v>439</v>
      </c>
      <c r="Q6765" s="37" t="s">
        <v>25995</v>
      </c>
      <c r="R6765" s="37" t="s">
        <v>7417</v>
      </c>
      <c r="S6765" s="37" t="s">
        <v>292</v>
      </c>
      <c r="T6765" s="38">
        <v>0</v>
      </c>
      <c r="U6765" s="38">
        <v>0</v>
      </c>
      <c r="V6765" s="38">
        <v>0</v>
      </c>
      <c r="W6765" s="38">
        <v>0</v>
      </c>
      <c r="X6765" s="38">
        <v>0</v>
      </c>
      <c r="Y6765" s="38">
        <v>0</v>
      </c>
      <c r="Z6765" s="38">
        <v>0</v>
      </c>
      <c r="AA6765" s="38">
        <v>0</v>
      </c>
      <c r="AB6765" s="38">
        <v>0</v>
      </c>
      <c r="AC6765" s="38">
        <v>0</v>
      </c>
      <c r="AD6765" s="38">
        <v>0</v>
      </c>
      <c r="AE6765" s="38">
        <v>0</v>
      </c>
      <c r="AF6765" s="38">
        <v>0</v>
      </c>
      <c r="AG6765" s="38">
        <v>0</v>
      </c>
      <c r="AH6765" s="38">
        <v>0</v>
      </c>
      <c r="AI6765" s="38">
        <v>0</v>
      </c>
      <c r="AJ6765" s="38">
        <v>0</v>
      </c>
      <c r="AK6765" s="38">
        <v>0</v>
      </c>
      <c r="AL6765" s="38">
        <v>0</v>
      </c>
      <c r="AM6765" s="38">
        <v>0</v>
      </c>
      <c r="AN6765" s="38">
        <v>0</v>
      </c>
      <c r="AO6765" s="38">
        <v>0</v>
      </c>
      <c r="AP6765" s="38">
        <v>0</v>
      </c>
      <c r="AQ6765" s="38">
        <v>0</v>
      </c>
      <c r="AR6765" s="39">
        <v>0</v>
      </c>
      <c r="AS6765" s="39">
        <v>0</v>
      </c>
      <c r="AT6765" s="39">
        <v>0</v>
      </c>
      <c r="AU6765" s="39">
        <v>0</v>
      </c>
      <c r="AV6765" s="39">
        <v>0</v>
      </c>
      <c r="AW6765" s="39">
        <v>0</v>
      </c>
      <c r="AX6765" s="39">
        <v>0</v>
      </c>
      <c r="AY6765" s="39">
        <v>0</v>
      </c>
      <c r="AZ6765" s="39">
        <v>0</v>
      </c>
      <c r="BA6765" s="39">
        <v>0</v>
      </c>
      <c r="BB6765" s="39">
        <v>0</v>
      </c>
      <c r="BC6765" s="39">
        <v>0</v>
      </c>
      <c r="BD6765" s="38">
        <v>26183</v>
      </c>
      <c r="BE6765" s="38">
        <v>27577</v>
      </c>
      <c r="BF6765" s="38">
        <v>28690</v>
      </c>
      <c r="BG6765" s="38">
        <v>32277</v>
      </c>
      <c r="BH6765" s="38">
        <v>36715</v>
      </c>
      <c r="BI6765" s="38">
        <v>35764</v>
      </c>
      <c r="BJ6765" s="38">
        <v>36237</v>
      </c>
      <c r="BK6765" s="38">
        <v>36483</v>
      </c>
      <c r="BL6765" s="38">
        <v>26501</v>
      </c>
      <c r="BM6765" s="38">
        <v>28992</v>
      </c>
      <c r="BN6765" s="38">
        <v>28261</v>
      </c>
      <c r="BO6765" s="38">
        <v>26244</v>
      </c>
      <c r="BP6765" s="38">
        <v>26183</v>
      </c>
      <c r="BQ6765" s="38">
        <v>27577</v>
      </c>
      <c r="BR6765" s="38">
        <v>28690</v>
      </c>
      <c r="BS6765" s="38">
        <v>32277</v>
      </c>
      <c r="BT6765" s="38">
        <v>36715</v>
      </c>
      <c r="BU6765" s="38">
        <v>35764</v>
      </c>
      <c r="BV6765" s="38">
        <v>36237</v>
      </c>
      <c r="BW6765" s="38">
        <v>36483</v>
      </c>
      <c r="BX6765" s="38">
        <v>26501</v>
      </c>
      <c r="BY6765" s="38">
        <v>28992</v>
      </c>
      <c r="BZ6765" s="38">
        <v>28261</v>
      </c>
      <c r="CA6765" s="38">
        <v>26244</v>
      </c>
      <c r="CB6765" s="38">
        <v>2986.5219999999999</v>
      </c>
      <c r="CC6765" s="38">
        <v>3145.549</v>
      </c>
      <c r="CD6765" s="38">
        <v>3272.5360000000001</v>
      </c>
      <c r="CE6765" s="38">
        <v>3681.6390000000001</v>
      </c>
      <c r="CF6765" s="38">
        <v>4187.9009999999998</v>
      </c>
      <c r="CG6765" s="38">
        <v>4079.3470000000002</v>
      </c>
      <c r="CH6765" s="38">
        <v>4133.3500000000004</v>
      </c>
      <c r="CI6765" s="38">
        <v>4161.3959999999997</v>
      </c>
      <c r="CJ6765" s="38">
        <v>3022.7649999999999</v>
      </c>
      <c r="CK6765" s="38">
        <v>3306.94</v>
      </c>
      <c r="CL6765" s="38">
        <v>3223.509</v>
      </c>
      <c r="CM6765" s="38">
        <v>2993.5459999999998</v>
      </c>
      <c r="CN6765" s="38">
        <v>0</v>
      </c>
      <c r="CO6765" s="38">
        <v>0</v>
      </c>
      <c r="CP6765" s="38">
        <v>369924</v>
      </c>
      <c r="CQ6765" s="38">
        <v>369924</v>
      </c>
      <c r="CR6765" s="38">
        <v>42195</v>
      </c>
      <c r="CS6765" s="36">
        <v>2020</v>
      </c>
      <c r="CT6765" s="34" t="str">
        <f>IF(VLOOKUP(O6765,'Cross-Page Data'!$D$4:$F$48,3,FALSE)="natural gas",VLOOKUP(N6765,'Cross-Page Data'!$I$4:$J$19,2,FALSE),IF(VLOOKUP(O6765,'Cross-Page Data'!$D$4:$F$48,3,FALSE)="solar",IF(N6765="PV","solar PV","solar thermal"),IF(VLOOKUP(O6765,'Cross-Page Data'!$D$4:$F$48,3,FALSE)="wind",VLOOKUP(N6765,'Cross-Page Data'!$I$4:$J$19,2,FALSE),IF(VLOOKUP(O6765,'Cross-Page Data'!$D$4:$F$48,3,FALSE)="hydro",VLOOKUP(N6765,'Cross-Page Data'!$I$4:$J$19,2,FALSE),VLOOKUP(O6765,'Cross-Page Data'!$D$4:$F$48,3,FALSE)))))</f>
        <v>hydro</v>
      </c>
      <c r="CU6765" s="34" t="b">
        <f>INDEX('Cross-Page Data'!$N$14:$N$20,MATCH('923'!M6765,'Cross-Page Data'!$M$14:$M$20,0))</f>
        <v>1</v>
      </c>
    </row>
    <row r="6766" spans="1:99" ht="39" x14ac:dyDescent="0.25">
      <c r="A6766" s="36">
        <v>54525</v>
      </c>
      <c r="B6766" s="37" t="s">
        <v>207</v>
      </c>
      <c r="C6766" s="36" t="s">
        <v>25948</v>
      </c>
      <c r="D6766" s="37" t="s">
        <v>1913</v>
      </c>
      <c r="E6766" s="37" t="s">
        <v>1914</v>
      </c>
      <c r="F6766" s="36">
        <v>26003</v>
      </c>
      <c r="G6766" s="37" t="s">
        <v>45</v>
      </c>
      <c r="H6766" s="37" t="s">
        <v>25956</v>
      </c>
      <c r="I6766" s="37" t="s">
        <v>25968</v>
      </c>
      <c r="J6766" s="37" t="s">
        <v>292</v>
      </c>
      <c r="K6766" s="36">
        <v>22132</v>
      </c>
      <c r="L6766" s="36">
        <v>4</v>
      </c>
      <c r="M6766" s="37" t="s">
        <v>1203</v>
      </c>
      <c r="N6766" s="37" t="s">
        <v>214</v>
      </c>
      <c r="O6766" s="37" t="s">
        <v>216</v>
      </c>
      <c r="P6766" s="37" t="s">
        <v>439</v>
      </c>
      <c r="Q6766" s="37" t="s">
        <v>11016</v>
      </c>
      <c r="R6766" s="37" t="s">
        <v>25979</v>
      </c>
      <c r="S6766" s="37" t="s">
        <v>292</v>
      </c>
      <c r="T6766" s="38">
        <v>0</v>
      </c>
      <c r="U6766" s="38">
        <v>0</v>
      </c>
      <c r="V6766" s="38">
        <v>0</v>
      </c>
      <c r="W6766" s="38">
        <v>0</v>
      </c>
      <c r="X6766" s="38">
        <v>0</v>
      </c>
      <c r="Y6766" s="38">
        <v>0</v>
      </c>
      <c r="Z6766" s="38">
        <v>0</v>
      </c>
      <c r="AA6766" s="38">
        <v>0</v>
      </c>
      <c r="AB6766" s="38">
        <v>0</v>
      </c>
      <c r="AC6766" s="38">
        <v>0</v>
      </c>
      <c r="AD6766" s="38">
        <v>0</v>
      </c>
      <c r="AE6766" s="38">
        <v>0</v>
      </c>
      <c r="AF6766" s="38">
        <v>0</v>
      </c>
      <c r="AG6766" s="38">
        <v>0</v>
      </c>
      <c r="AH6766" s="38">
        <v>0</v>
      </c>
      <c r="AI6766" s="38">
        <v>0</v>
      </c>
      <c r="AJ6766" s="38">
        <v>0</v>
      </c>
      <c r="AK6766" s="38">
        <v>0</v>
      </c>
      <c r="AL6766" s="38">
        <v>0</v>
      </c>
      <c r="AM6766" s="38">
        <v>0</v>
      </c>
      <c r="AN6766" s="38">
        <v>0</v>
      </c>
      <c r="AO6766" s="38">
        <v>0</v>
      </c>
      <c r="AP6766" s="38">
        <v>0</v>
      </c>
      <c r="AQ6766" s="38">
        <v>0</v>
      </c>
      <c r="AR6766" s="39">
        <v>0</v>
      </c>
      <c r="AS6766" s="39">
        <v>0</v>
      </c>
      <c r="AT6766" s="39">
        <v>0</v>
      </c>
      <c r="AU6766" s="39">
        <v>0</v>
      </c>
      <c r="AV6766" s="39">
        <v>0</v>
      </c>
      <c r="AW6766" s="39">
        <v>0</v>
      </c>
      <c r="AX6766" s="39">
        <v>0</v>
      </c>
      <c r="AY6766" s="39">
        <v>0</v>
      </c>
      <c r="AZ6766" s="39">
        <v>0</v>
      </c>
      <c r="BA6766" s="39">
        <v>0</v>
      </c>
      <c r="BB6766" s="39">
        <v>0</v>
      </c>
      <c r="BC6766" s="39">
        <v>0</v>
      </c>
      <c r="BD6766" s="38">
        <v>0</v>
      </c>
      <c r="BE6766" s="38">
        <v>0</v>
      </c>
      <c r="BF6766" s="38">
        <v>0</v>
      </c>
      <c r="BG6766" s="38">
        <v>0</v>
      </c>
      <c r="BH6766" s="38">
        <v>0</v>
      </c>
      <c r="BI6766" s="38">
        <v>1666</v>
      </c>
      <c r="BJ6766" s="38">
        <v>2060</v>
      </c>
      <c r="BK6766" s="38">
        <v>263</v>
      </c>
      <c r="BL6766" s="38">
        <v>1184</v>
      </c>
      <c r="BM6766" s="38">
        <v>1482</v>
      </c>
      <c r="BN6766" s="38">
        <v>903</v>
      </c>
      <c r="BO6766" s="38">
        <v>2323</v>
      </c>
      <c r="BP6766" s="38">
        <v>0</v>
      </c>
      <c r="BQ6766" s="38">
        <v>0</v>
      </c>
      <c r="BR6766" s="38">
        <v>0</v>
      </c>
      <c r="BS6766" s="38">
        <v>0</v>
      </c>
      <c r="BT6766" s="38">
        <v>0</v>
      </c>
      <c r="BU6766" s="38">
        <v>1666</v>
      </c>
      <c r="BV6766" s="38">
        <v>2060</v>
      </c>
      <c r="BW6766" s="38">
        <v>263</v>
      </c>
      <c r="BX6766" s="38">
        <v>1184</v>
      </c>
      <c r="BY6766" s="38">
        <v>1482</v>
      </c>
      <c r="BZ6766" s="38">
        <v>903</v>
      </c>
      <c r="CA6766" s="38">
        <v>2323</v>
      </c>
      <c r="CB6766" s="38">
        <v>0</v>
      </c>
      <c r="CC6766" s="38">
        <v>0</v>
      </c>
      <c r="CD6766" s="38">
        <v>0</v>
      </c>
      <c r="CE6766" s="38">
        <v>0</v>
      </c>
      <c r="CF6766" s="38">
        <v>0</v>
      </c>
      <c r="CG6766" s="38">
        <v>190</v>
      </c>
      <c r="CH6766" s="38">
        <v>235</v>
      </c>
      <c r="CI6766" s="38">
        <v>30</v>
      </c>
      <c r="CJ6766" s="38">
        <v>135</v>
      </c>
      <c r="CK6766" s="38">
        <v>169</v>
      </c>
      <c r="CL6766" s="38">
        <v>103</v>
      </c>
      <c r="CM6766" s="38">
        <v>265</v>
      </c>
      <c r="CN6766" s="38">
        <v>0</v>
      </c>
      <c r="CO6766" s="38">
        <v>0</v>
      </c>
      <c r="CP6766" s="38">
        <v>9881</v>
      </c>
      <c r="CQ6766" s="38">
        <v>9881</v>
      </c>
      <c r="CR6766" s="38">
        <v>1127</v>
      </c>
      <c r="CS6766" s="36">
        <v>2020</v>
      </c>
      <c r="CT6766" s="34" t="str">
        <f>IF(VLOOKUP(O6766,'Cross-Page Data'!$D$4:$F$48,3,FALSE)="natural gas",VLOOKUP(N6766,'Cross-Page Data'!$I$4:$J$19,2,FALSE),IF(VLOOKUP(O6766,'Cross-Page Data'!$D$4:$F$48,3,FALSE)="solar",IF(N6766="PV","solar PV","solar thermal"),IF(VLOOKUP(O6766,'Cross-Page Data'!$D$4:$F$48,3,FALSE)="wind",VLOOKUP(N6766,'Cross-Page Data'!$I$4:$J$19,2,FALSE),IF(VLOOKUP(O6766,'Cross-Page Data'!$D$4:$F$48,3,FALSE)="hydro",VLOOKUP(N6766,'Cross-Page Data'!$I$4:$J$19,2,FALSE),VLOOKUP(O6766,'Cross-Page Data'!$D$4:$F$48,3,FALSE)))))</f>
        <v>hydro</v>
      </c>
      <c r="CU6766" s="34" t="b">
        <f>INDEX('Cross-Page Data'!$N$14:$N$20,MATCH('923'!M6766,'Cross-Page Data'!$M$14:$M$20,0))</f>
        <v>0</v>
      </c>
    </row>
    <row r="6767" spans="1:99" ht="39" x14ac:dyDescent="0.25">
      <c r="A6767" s="36">
        <v>54533</v>
      </c>
      <c r="B6767" s="37" t="s">
        <v>223</v>
      </c>
      <c r="C6767" s="36" t="s">
        <v>25948</v>
      </c>
      <c r="D6767" s="37" t="s">
        <v>1915</v>
      </c>
      <c r="E6767" s="37" t="s">
        <v>1915</v>
      </c>
      <c r="F6767" s="36">
        <v>17604</v>
      </c>
      <c r="G6767" s="37" t="s">
        <v>70</v>
      </c>
      <c r="H6767" s="37" t="s">
        <v>25953</v>
      </c>
      <c r="I6767" s="37" t="s">
        <v>25972</v>
      </c>
      <c r="J6767" s="37" t="s">
        <v>292</v>
      </c>
      <c r="K6767" s="36">
        <v>311</v>
      </c>
      <c r="L6767" s="36">
        <v>7</v>
      </c>
      <c r="M6767" s="37" t="s">
        <v>684</v>
      </c>
      <c r="N6767" s="37" t="s">
        <v>218</v>
      </c>
      <c r="O6767" s="37" t="s">
        <v>221</v>
      </c>
      <c r="P6767" s="37" t="s">
        <v>398</v>
      </c>
      <c r="Q6767" s="37" t="s">
        <v>15068</v>
      </c>
      <c r="R6767" s="37" t="s">
        <v>25979</v>
      </c>
      <c r="S6767" s="37" t="s">
        <v>25955</v>
      </c>
      <c r="T6767" s="38">
        <v>0</v>
      </c>
      <c r="U6767" s="38">
        <v>0</v>
      </c>
      <c r="V6767" s="38">
        <v>0</v>
      </c>
      <c r="W6767" s="38">
        <v>0</v>
      </c>
      <c r="X6767" s="38">
        <v>0</v>
      </c>
      <c r="Y6767" s="38">
        <v>0</v>
      </c>
      <c r="Z6767" s="38">
        <v>0</v>
      </c>
      <c r="AA6767" s="38">
        <v>0</v>
      </c>
      <c r="AB6767" s="38">
        <v>0</v>
      </c>
      <c r="AC6767" s="38">
        <v>0</v>
      </c>
      <c r="AD6767" s="38">
        <v>0</v>
      </c>
      <c r="AE6767" s="38">
        <v>0</v>
      </c>
      <c r="AF6767" s="38">
        <v>0</v>
      </c>
      <c r="AG6767" s="38">
        <v>0</v>
      </c>
      <c r="AH6767" s="38">
        <v>0</v>
      </c>
      <c r="AI6767" s="38">
        <v>0</v>
      </c>
      <c r="AJ6767" s="38">
        <v>0</v>
      </c>
      <c r="AK6767" s="38">
        <v>0</v>
      </c>
      <c r="AL6767" s="38">
        <v>0</v>
      </c>
      <c r="AM6767" s="38">
        <v>0</v>
      </c>
      <c r="AN6767" s="38">
        <v>0</v>
      </c>
      <c r="AO6767" s="38">
        <v>0</v>
      </c>
      <c r="AP6767" s="38">
        <v>0</v>
      </c>
      <c r="AQ6767" s="38">
        <v>0</v>
      </c>
      <c r="AR6767" s="39">
        <v>0</v>
      </c>
      <c r="AS6767" s="39">
        <v>0</v>
      </c>
      <c r="AT6767" s="39">
        <v>0</v>
      </c>
      <c r="AU6767" s="39">
        <v>0</v>
      </c>
      <c r="AV6767" s="39">
        <v>0</v>
      </c>
      <c r="AW6767" s="39">
        <v>0</v>
      </c>
      <c r="AX6767" s="39">
        <v>0</v>
      </c>
      <c r="AY6767" s="39">
        <v>0</v>
      </c>
      <c r="AZ6767" s="39">
        <v>0</v>
      </c>
      <c r="BA6767" s="39">
        <v>0</v>
      </c>
      <c r="BB6767" s="39">
        <v>0</v>
      </c>
      <c r="BC6767" s="39">
        <v>0</v>
      </c>
      <c r="BD6767" s="38">
        <v>0</v>
      </c>
      <c r="BE6767" s="38">
        <v>0</v>
      </c>
      <c r="BF6767" s="38">
        <v>0</v>
      </c>
      <c r="BG6767" s="38">
        <v>0</v>
      </c>
      <c r="BH6767" s="38">
        <v>0</v>
      </c>
      <c r="BI6767" s="38">
        <v>0</v>
      </c>
      <c r="BJ6767" s="38">
        <v>0</v>
      </c>
      <c r="BK6767" s="38">
        <v>0</v>
      </c>
      <c r="BL6767" s="38">
        <v>0</v>
      </c>
      <c r="BM6767" s="38">
        <v>0</v>
      </c>
      <c r="BN6767" s="38">
        <v>0</v>
      </c>
      <c r="BO6767" s="38">
        <v>0</v>
      </c>
      <c r="BP6767" s="38">
        <v>0</v>
      </c>
      <c r="BQ6767" s="38">
        <v>0</v>
      </c>
      <c r="BR6767" s="38">
        <v>0</v>
      </c>
      <c r="BS6767" s="38">
        <v>0</v>
      </c>
      <c r="BT6767" s="38">
        <v>0</v>
      </c>
      <c r="BU6767" s="38">
        <v>0</v>
      </c>
      <c r="BV6767" s="38">
        <v>0</v>
      </c>
      <c r="BW6767" s="38">
        <v>0</v>
      </c>
      <c r="BX6767" s="38">
        <v>0</v>
      </c>
      <c r="BY6767" s="38">
        <v>0</v>
      </c>
      <c r="BZ6767" s="38">
        <v>0</v>
      </c>
      <c r="CA6767" s="38">
        <v>0</v>
      </c>
      <c r="CB6767" s="38">
        <v>0</v>
      </c>
      <c r="CC6767" s="38">
        <v>0</v>
      </c>
      <c r="CD6767" s="38">
        <v>0</v>
      </c>
      <c r="CE6767" s="38">
        <v>0</v>
      </c>
      <c r="CF6767" s="38">
        <v>0</v>
      </c>
      <c r="CG6767" s="38">
        <v>0</v>
      </c>
      <c r="CH6767" s="38">
        <v>0</v>
      </c>
      <c r="CI6767" s="38">
        <v>0</v>
      </c>
      <c r="CJ6767" s="38">
        <v>0</v>
      </c>
      <c r="CK6767" s="38">
        <v>0</v>
      </c>
      <c r="CL6767" s="38">
        <v>0</v>
      </c>
      <c r="CM6767" s="38">
        <v>0</v>
      </c>
      <c r="CN6767" s="38">
        <v>0</v>
      </c>
      <c r="CO6767" s="38">
        <v>0</v>
      </c>
      <c r="CP6767" s="38">
        <v>0</v>
      </c>
      <c r="CQ6767" s="38">
        <v>0</v>
      </c>
      <c r="CR6767" s="38">
        <v>0</v>
      </c>
      <c r="CS6767" s="36">
        <v>2020</v>
      </c>
      <c r="CT6767" s="34" t="str">
        <f>IF(VLOOKUP(O6767,'Cross-Page Data'!$D$4:$F$48,3,FALSE)="natural gas",VLOOKUP(N6767,'Cross-Page Data'!$I$4:$J$19,2,FALSE),IF(VLOOKUP(O6767,'Cross-Page Data'!$D$4:$F$48,3,FALSE)="solar",IF(N6767="PV","solar PV","solar thermal"),IF(VLOOKUP(O6767,'Cross-Page Data'!$D$4:$F$48,3,FALSE)="wind",VLOOKUP(N6767,'Cross-Page Data'!$I$4:$J$19,2,FALSE),IF(VLOOKUP(O6767,'Cross-Page Data'!$D$4:$F$48,3,FALSE)="hydro",VLOOKUP(N6767,'Cross-Page Data'!$I$4:$J$19,2,FALSE),VLOOKUP(O6767,'Cross-Page Data'!$D$4:$F$48,3,FALSE)))))</f>
        <v>hard coal</v>
      </c>
      <c r="CU6767" s="34" t="b">
        <f>INDEX('Cross-Page Data'!$N$14:$N$20,MATCH('923'!M6767,'Cross-Page Data'!$M$14:$M$20,0))</f>
        <v>0</v>
      </c>
    </row>
    <row r="6768" spans="1:99" ht="39" x14ac:dyDescent="0.25">
      <c r="A6768" s="36">
        <v>54533</v>
      </c>
      <c r="B6768" s="37" t="s">
        <v>223</v>
      </c>
      <c r="C6768" s="36" t="s">
        <v>25948</v>
      </c>
      <c r="D6768" s="37" t="s">
        <v>1915</v>
      </c>
      <c r="E6768" s="37" t="s">
        <v>1915</v>
      </c>
      <c r="F6768" s="36">
        <v>17604</v>
      </c>
      <c r="G6768" s="37" t="s">
        <v>70</v>
      </c>
      <c r="H6768" s="37" t="s">
        <v>25953</v>
      </c>
      <c r="I6768" s="37" t="s">
        <v>25972</v>
      </c>
      <c r="J6768" s="37" t="s">
        <v>292</v>
      </c>
      <c r="K6768" s="36">
        <v>311</v>
      </c>
      <c r="L6768" s="36">
        <v>7</v>
      </c>
      <c r="M6768" s="37" t="s">
        <v>684</v>
      </c>
      <c r="N6768" s="37" t="s">
        <v>218</v>
      </c>
      <c r="O6768" s="37" t="s">
        <v>219</v>
      </c>
      <c r="P6768" s="37" t="s">
        <v>219</v>
      </c>
      <c r="Q6768" s="37" t="s">
        <v>15068</v>
      </c>
      <c r="R6768" s="37" t="s">
        <v>25979</v>
      </c>
      <c r="S6768" s="37" t="s">
        <v>25959</v>
      </c>
      <c r="T6768" s="38">
        <v>95664</v>
      </c>
      <c r="U6768" s="38">
        <v>122997</v>
      </c>
      <c r="V6768" s="38">
        <v>117782</v>
      </c>
      <c r="W6768" s="38">
        <v>80978</v>
      </c>
      <c r="X6768" s="38">
        <v>5113</v>
      </c>
      <c r="Y6768" s="38">
        <v>25030</v>
      </c>
      <c r="Z6768" s="38">
        <v>2828</v>
      </c>
      <c r="AA6768" s="38">
        <v>59682</v>
      </c>
      <c r="AB6768" s="38">
        <v>57248</v>
      </c>
      <c r="AC6768" s="38">
        <v>88810</v>
      </c>
      <c r="AD6768" s="38">
        <v>90956</v>
      </c>
      <c r="AE6768" s="38">
        <v>61094</v>
      </c>
      <c r="AF6768" s="38">
        <v>1092</v>
      </c>
      <c r="AG6768" s="38">
        <v>1266</v>
      </c>
      <c r="AH6768" s="38">
        <v>1170</v>
      </c>
      <c r="AI6768" s="38">
        <v>1683</v>
      </c>
      <c r="AJ6768" s="38">
        <v>266</v>
      </c>
      <c r="AK6768" s="38">
        <v>1349</v>
      </c>
      <c r="AL6768" s="38">
        <v>0</v>
      </c>
      <c r="AM6768" s="38">
        <v>0</v>
      </c>
      <c r="AN6768" s="38">
        <v>0</v>
      </c>
      <c r="AO6768" s="38">
        <v>0</v>
      </c>
      <c r="AP6768" s="38">
        <v>0</v>
      </c>
      <c r="AQ6768" s="38">
        <v>0</v>
      </c>
      <c r="AR6768" s="39">
        <v>1.1000000000000001</v>
      </c>
      <c r="AS6768" s="39">
        <v>1.1000000000000001</v>
      </c>
      <c r="AT6768" s="39">
        <v>1.1000000000000001</v>
      </c>
      <c r="AU6768" s="39">
        <v>1.1000000000000001</v>
      </c>
      <c r="AV6768" s="39">
        <v>1.1000000000000001</v>
      </c>
      <c r="AW6768" s="39">
        <v>1.1000000000000001</v>
      </c>
      <c r="AX6768" s="39">
        <v>1.08</v>
      </c>
      <c r="AY6768" s="39">
        <v>1.08</v>
      </c>
      <c r="AZ6768" s="39">
        <v>1.08</v>
      </c>
      <c r="BA6768" s="39">
        <v>1.08</v>
      </c>
      <c r="BB6768" s="39">
        <v>1.08</v>
      </c>
      <c r="BC6768" s="39">
        <v>1.08</v>
      </c>
      <c r="BD6768" s="38">
        <v>105230</v>
      </c>
      <c r="BE6768" s="38">
        <v>135297</v>
      </c>
      <c r="BF6768" s="38">
        <v>129560</v>
      </c>
      <c r="BG6768" s="38">
        <v>89076</v>
      </c>
      <c r="BH6768" s="38">
        <v>5624</v>
      </c>
      <c r="BI6768" s="38">
        <v>27533</v>
      </c>
      <c r="BJ6768" s="38">
        <v>3054</v>
      </c>
      <c r="BK6768" s="38">
        <v>64457</v>
      </c>
      <c r="BL6768" s="38">
        <v>61828</v>
      </c>
      <c r="BM6768" s="38">
        <v>95915</v>
      </c>
      <c r="BN6768" s="38">
        <v>98232</v>
      </c>
      <c r="BO6768" s="38">
        <v>65982</v>
      </c>
      <c r="BP6768" s="38">
        <v>1201</v>
      </c>
      <c r="BQ6768" s="38">
        <v>1393</v>
      </c>
      <c r="BR6768" s="38">
        <v>1287</v>
      </c>
      <c r="BS6768" s="38">
        <v>1851</v>
      </c>
      <c r="BT6768" s="38">
        <v>293</v>
      </c>
      <c r="BU6768" s="38">
        <v>1484</v>
      </c>
      <c r="BV6768" s="38">
        <v>0</v>
      </c>
      <c r="BW6768" s="38">
        <v>0</v>
      </c>
      <c r="BX6768" s="38">
        <v>0</v>
      </c>
      <c r="BY6768" s="38">
        <v>0</v>
      </c>
      <c r="BZ6768" s="38">
        <v>0</v>
      </c>
      <c r="CA6768" s="38">
        <v>0</v>
      </c>
      <c r="CB6768" s="38">
        <v>313.35500000000002</v>
      </c>
      <c r="CC6768" s="38">
        <v>363.28300000000002</v>
      </c>
      <c r="CD6768" s="38">
        <v>335.61900000000003</v>
      </c>
      <c r="CE6768" s="38">
        <v>482.78399999999999</v>
      </c>
      <c r="CF6768" s="38">
        <v>76.474000000000004</v>
      </c>
      <c r="CG6768" s="38">
        <v>387.19200000000001</v>
      </c>
      <c r="CH6768" s="38">
        <v>0</v>
      </c>
      <c r="CI6768" s="38">
        <v>0</v>
      </c>
      <c r="CJ6768" s="38">
        <v>0</v>
      </c>
      <c r="CK6768" s="38">
        <v>0</v>
      </c>
      <c r="CL6768" s="38">
        <v>0</v>
      </c>
      <c r="CM6768" s="38">
        <v>0</v>
      </c>
      <c r="CN6768" s="38">
        <v>808182</v>
      </c>
      <c r="CO6768" s="38">
        <v>6826</v>
      </c>
      <c r="CP6768" s="38">
        <v>881788</v>
      </c>
      <c r="CQ6768" s="38">
        <v>7509</v>
      </c>
      <c r="CR6768" s="38">
        <v>1958.7070000000001</v>
      </c>
      <c r="CS6768" s="36">
        <v>2020</v>
      </c>
      <c r="CT6768" s="34" t="str">
        <f>IF(VLOOKUP(O6768,'Cross-Page Data'!$D$4:$F$48,3,FALSE)="natural gas",VLOOKUP(N6768,'Cross-Page Data'!$I$4:$J$19,2,FALSE),IF(VLOOKUP(O6768,'Cross-Page Data'!$D$4:$F$48,3,FALSE)="solar",IF(N6768="PV","solar PV","solar thermal"),IF(VLOOKUP(O6768,'Cross-Page Data'!$D$4:$F$48,3,FALSE)="wind",VLOOKUP(N6768,'Cross-Page Data'!$I$4:$J$19,2,FALSE),IF(VLOOKUP(O6768,'Cross-Page Data'!$D$4:$F$48,3,FALSE)="hydro",VLOOKUP(N6768,'Cross-Page Data'!$I$4:$J$19,2,FALSE),VLOOKUP(O6768,'Cross-Page Data'!$D$4:$F$48,3,FALSE)))))</f>
        <v>natural gas nonpeaker - preexisting retiring</v>
      </c>
      <c r="CU6768" s="34" t="b">
        <f>INDEX('Cross-Page Data'!$N$14:$N$20,MATCH('923'!M6768,'Cross-Page Data'!$M$14:$M$20,0))</f>
        <v>0</v>
      </c>
    </row>
    <row r="6769" spans="1:99" ht="39" x14ac:dyDescent="0.25">
      <c r="A6769" s="36">
        <v>54533</v>
      </c>
      <c r="B6769" s="37" t="s">
        <v>223</v>
      </c>
      <c r="C6769" s="36" t="s">
        <v>25948</v>
      </c>
      <c r="D6769" s="37" t="s">
        <v>1915</v>
      </c>
      <c r="E6769" s="37" t="s">
        <v>1915</v>
      </c>
      <c r="F6769" s="36">
        <v>17604</v>
      </c>
      <c r="G6769" s="37" t="s">
        <v>70</v>
      </c>
      <c r="H6769" s="37" t="s">
        <v>25953</v>
      </c>
      <c r="I6769" s="37" t="s">
        <v>25972</v>
      </c>
      <c r="J6769" s="37" t="s">
        <v>292</v>
      </c>
      <c r="K6769" s="36">
        <v>311</v>
      </c>
      <c r="L6769" s="36">
        <v>7</v>
      </c>
      <c r="M6769" s="37" t="s">
        <v>684</v>
      </c>
      <c r="N6769" s="37" t="s">
        <v>218</v>
      </c>
      <c r="O6769" s="37" t="s">
        <v>247</v>
      </c>
      <c r="P6769" s="37" t="s">
        <v>247</v>
      </c>
      <c r="Q6769" s="37" t="s">
        <v>15068</v>
      </c>
      <c r="R6769" s="37" t="s">
        <v>25979</v>
      </c>
      <c r="S6769" s="37" t="s">
        <v>25958</v>
      </c>
      <c r="T6769" s="38">
        <v>267</v>
      </c>
      <c r="U6769" s="38">
        <v>3718</v>
      </c>
      <c r="V6769" s="38">
        <v>1047</v>
      </c>
      <c r="W6769" s="38">
        <v>127</v>
      </c>
      <c r="X6769" s="38">
        <v>53</v>
      </c>
      <c r="Y6769" s="38">
        <v>49</v>
      </c>
      <c r="Z6769" s="38">
        <v>0</v>
      </c>
      <c r="AA6769" s="38">
        <v>711</v>
      </c>
      <c r="AB6769" s="38">
        <v>22</v>
      </c>
      <c r="AC6769" s="38">
        <v>83</v>
      </c>
      <c r="AD6769" s="38">
        <v>14</v>
      </c>
      <c r="AE6769" s="38">
        <v>131</v>
      </c>
      <c r="AF6769" s="38">
        <v>3</v>
      </c>
      <c r="AG6769" s="38">
        <v>38</v>
      </c>
      <c r="AH6769" s="38">
        <v>10</v>
      </c>
      <c r="AI6769" s="38">
        <v>3</v>
      </c>
      <c r="AJ6769" s="38">
        <v>3</v>
      </c>
      <c r="AK6769" s="38">
        <v>3</v>
      </c>
      <c r="AL6769" s="38">
        <v>0</v>
      </c>
      <c r="AM6769" s="38">
        <v>0</v>
      </c>
      <c r="AN6769" s="38">
        <v>0</v>
      </c>
      <c r="AO6769" s="38">
        <v>0</v>
      </c>
      <c r="AP6769" s="38">
        <v>0</v>
      </c>
      <c r="AQ6769" s="38">
        <v>0</v>
      </c>
      <c r="AR6769" s="39">
        <v>6.7</v>
      </c>
      <c r="AS6769" s="39">
        <v>6.7</v>
      </c>
      <c r="AT6769" s="39">
        <v>6.7</v>
      </c>
      <c r="AU6769" s="39">
        <v>6.7</v>
      </c>
      <c r="AV6769" s="39">
        <v>6.7</v>
      </c>
      <c r="AW6769" s="39">
        <v>6.7</v>
      </c>
      <c r="AX6769" s="39">
        <v>0</v>
      </c>
      <c r="AY6769" s="39">
        <v>6.7</v>
      </c>
      <c r="AZ6769" s="39">
        <v>6.7</v>
      </c>
      <c r="BA6769" s="39">
        <v>6.7</v>
      </c>
      <c r="BB6769" s="39">
        <v>6.7</v>
      </c>
      <c r="BC6769" s="39">
        <v>6.7</v>
      </c>
      <c r="BD6769" s="38">
        <v>1789</v>
      </c>
      <c r="BE6769" s="38">
        <v>24911</v>
      </c>
      <c r="BF6769" s="38">
        <v>7015</v>
      </c>
      <c r="BG6769" s="38">
        <v>851</v>
      </c>
      <c r="BH6769" s="38">
        <v>355</v>
      </c>
      <c r="BI6769" s="38">
        <v>328</v>
      </c>
      <c r="BJ6769" s="38">
        <v>0</v>
      </c>
      <c r="BK6769" s="38">
        <v>4764</v>
      </c>
      <c r="BL6769" s="38">
        <v>147</v>
      </c>
      <c r="BM6769" s="38">
        <v>556</v>
      </c>
      <c r="BN6769" s="38">
        <v>94</v>
      </c>
      <c r="BO6769" s="38">
        <v>878</v>
      </c>
      <c r="BP6769" s="38">
        <v>20</v>
      </c>
      <c r="BQ6769" s="38">
        <v>256</v>
      </c>
      <c r="BR6769" s="38">
        <v>70</v>
      </c>
      <c r="BS6769" s="38">
        <v>18</v>
      </c>
      <c r="BT6769" s="38">
        <v>19</v>
      </c>
      <c r="BU6769" s="38">
        <v>18</v>
      </c>
      <c r="BV6769" s="38">
        <v>0</v>
      </c>
      <c r="BW6769" s="38">
        <v>0</v>
      </c>
      <c r="BX6769" s="38">
        <v>0</v>
      </c>
      <c r="BY6769" s="38">
        <v>0</v>
      </c>
      <c r="BZ6769" s="38">
        <v>0</v>
      </c>
      <c r="CA6769" s="38">
        <v>0</v>
      </c>
      <c r="CB6769" s="38">
        <v>5.327</v>
      </c>
      <c r="CC6769" s="38">
        <v>66.887</v>
      </c>
      <c r="CD6769" s="38">
        <v>18.172000000000001</v>
      </c>
      <c r="CE6769" s="38">
        <v>4.6120000000000001</v>
      </c>
      <c r="CF6769" s="38">
        <v>4.8280000000000003</v>
      </c>
      <c r="CG6769" s="38">
        <v>4.617</v>
      </c>
      <c r="CH6769" s="38">
        <v>0</v>
      </c>
      <c r="CI6769" s="38">
        <v>0</v>
      </c>
      <c r="CJ6769" s="38">
        <v>0</v>
      </c>
      <c r="CK6769" s="38">
        <v>0</v>
      </c>
      <c r="CL6769" s="38">
        <v>0</v>
      </c>
      <c r="CM6769" s="38">
        <v>0</v>
      </c>
      <c r="CN6769" s="38">
        <v>6222</v>
      </c>
      <c r="CO6769" s="38">
        <v>60</v>
      </c>
      <c r="CP6769" s="38">
        <v>41688</v>
      </c>
      <c r="CQ6769" s="38">
        <v>401</v>
      </c>
      <c r="CR6769" s="38">
        <v>104.443</v>
      </c>
      <c r="CS6769" s="36">
        <v>2020</v>
      </c>
      <c r="CT6769" s="34" t="str">
        <f>IF(VLOOKUP(O6769,'Cross-Page Data'!$D$4:$F$48,3,FALSE)="natural gas",VLOOKUP(N6769,'Cross-Page Data'!$I$4:$J$19,2,FALSE),IF(VLOOKUP(O6769,'Cross-Page Data'!$D$4:$F$48,3,FALSE)="solar",IF(N6769="PV","solar PV","solar thermal"),IF(VLOOKUP(O6769,'Cross-Page Data'!$D$4:$F$48,3,FALSE)="wind",VLOOKUP(N6769,'Cross-Page Data'!$I$4:$J$19,2,FALSE),IF(VLOOKUP(O6769,'Cross-Page Data'!$D$4:$F$48,3,FALSE)="hydro",VLOOKUP(N6769,'Cross-Page Data'!$I$4:$J$19,2,FALSE),VLOOKUP(O6769,'Cross-Page Data'!$D$4:$F$48,3,FALSE)))))</f>
        <v>petroleum</v>
      </c>
      <c r="CU6769" s="34" t="b">
        <f>INDEX('Cross-Page Data'!$N$14:$N$20,MATCH('923'!M6769,'Cross-Page Data'!$M$14:$M$20,0))</f>
        <v>0</v>
      </c>
    </row>
    <row r="6770" spans="1:99" ht="39" x14ac:dyDescent="0.25">
      <c r="A6770" s="36">
        <v>54533</v>
      </c>
      <c r="B6770" s="37" t="s">
        <v>223</v>
      </c>
      <c r="C6770" s="36" t="s">
        <v>25948</v>
      </c>
      <c r="D6770" s="37" t="s">
        <v>1915</v>
      </c>
      <c r="E6770" s="37" t="s">
        <v>1915</v>
      </c>
      <c r="F6770" s="36">
        <v>17604</v>
      </c>
      <c r="G6770" s="37" t="s">
        <v>70</v>
      </c>
      <c r="H6770" s="37" t="s">
        <v>25953</v>
      </c>
      <c r="I6770" s="37" t="s">
        <v>25972</v>
      </c>
      <c r="J6770" s="37" t="s">
        <v>292</v>
      </c>
      <c r="K6770" s="36">
        <v>311</v>
      </c>
      <c r="L6770" s="36">
        <v>7</v>
      </c>
      <c r="M6770" s="37" t="s">
        <v>684</v>
      </c>
      <c r="N6770" s="37" t="s">
        <v>218</v>
      </c>
      <c r="O6770" s="37" t="s">
        <v>228</v>
      </c>
      <c r="P6770" s="37" t="s">
        <v>398</v>
      </c>
      <c r="Q6770" s="37" t="s">
        <v>15068</v>
      </c>
      <c r="R6770" s="37" t="s">
        <v>25979</v>
      </c>
      <c r="S6770" s="37" t="s">
        <v>25955</v>
      </c>
      <c r="T6770" s="38">
        <v>17260</v>
      </c>
      <c r="U6770" s="38">
        <v>15297</v>
      </c>
      <c r="V6770" s="38">
        <v>17134</v>
      </c>
      <c r="W6770" s="38">
        <v>15538</v>
      </c>
      <c r="X6770" s="38">
        <v>17296</v>
      </c>
      <c r="Y6770" s="38">
        <v>15287</v>
      </c>
      <c r="Z6770" s="38">
        <v>1069</v>
      </c>
      <c r="AA6770" s="38">
        <v>7067</v>
      </c>
      <c r="AB6770" s="38">
        <v>15806</v>
      </c>
      <c r="AC6770" s="38">
        <v>16060</v>
      </c>
      <c r="AD6770" s="38">
        <v>15255</v>
      </c>
      <c r="AE6770" s="38">
        <v>17349</v>
      </c>
      <c r="AF6770" s="38">
        <v>197</v>
      </c>
      <c r="AG6770" s="38">
        <v>157</v>
      </c>
      <c r="AH6770" s="38">
        <v>170</v>
      </c>
      <c r="AI6770" s="38">
        <v>323</v>
      </c>
      <c r="AJ6770" s="38">
        <v>902</v>
      </c>
      <c r="AK6770" s="38">
        <v>824</v>
      </c>
      <c r="AL6770" s="38">
        <v>0</v>
      </c>
      <c r="AM6770" s="38">
        <v>0</v>
      </c>
      <c r="AN6770" s="38">
        <v>0</v>
      </c>
      <c r="AO6770" s="38">
        <v>0</v>
      </c>
      <c r="AP6770" s="38">
        <v>0</v>
      </c>
      <c r="AQ6770" s="38">
        <v>0</v>
      </c>
      <c r="AR6770" s="39">
        <v>18.84</v>
      </c>
      <c r="AS6770" s="39">
        <v>18.84</v>
      </c>
      <c r="AT6770" s="39">
        <v>18.84</v>
      </c>
      <c r="AU6770" s="39">
        <v>18.84</v>
      </c>
      <c r="AV6770" s="39">
        <v>18.84</v>
      </c>
      <c r="AW6770" s="39">
        <v>18.84</v>
      </c>
      <c r="AX6770" s="39">
        <v>18.989999999999998</v>
      </c>
      <c r="AY6770" s="39">
        <v>18.989999999999998</v>
      </c>
      <c r="AZ6770" s="39">
        <v>18.989999999999998</v>
      </c>
      <c r="BA6770" s="39">
        <v>18.989999999999998</v>
      </c>
      <c r="BB6770" s="39">
        <v>18.989999999999998</v>
      </c>
      <c r="BC6770" s="39">
        <v>18.989999999999998</v>
      </c>
      <c r="BD6770" s="38">
        <v>325178</v>
      </c>
      <c r="BE6770" s="38">
        <v>288195</v>
      </c>
      <c r="BF6770" s="38">
        <v>322805</v>
      </c>
      <c r="BG6770" s="38">
        <v>292736</v>
      </c>
      <c r="BH6770" s="38">
        <v>325857</v>
      </c>
      <c r="BI6770" s="38">
        <v>288007</v>
      </c>
      <c r="BJ6770" s="38">
        <v>20300</v>
      </c>
      <c r="BK6770" s="38">
        <v>134202</v>
      </c>
      <c r="BL6770" s="38">
        <v>300156</v>
      </c>
      <c r="BM6770" s="38">
        <v>304979</v>
      </c>
      <c r="BN6770" s="38">
        <v>289692</v>
      </c>
      <c r="BO6770" s="38">
        <v>329458</v>
      </c>
      <c r="BP6770" s="38">
        <v>3712</v>
      </c>
      <c r="BQ6770" s="38">
        <v>2967</v>
      </c>
      <c r="BR6770" s="38">
        <v>3206</v>
      </c>
      <c r="BS6770" s="38">
        <v>6083</v>
      </c>
      <c r="BT6770" s="38">
        <v>16986</v>
      </c>
      <c r="BU6770" s="38">
        <v>15527</v>
      </c>
      <c r="BV6770" s="38">
        <v>0</v>
      </c>
      <c r="BW6770" s="38">
        <v>0</v>
      </c>
      <c r="BX6770" s="38">
        <v>0</v>
      </c>
      <c r="BY6770" s="38">
        <v>0</v>
      </c>
      <c r="BZ6770" s="38">
        <v>0</v>
      </c>
      <c r="CA6770" s="38">
        <v>0</v>
      </c>
      <c r="CB6770" s="38">
        <v>968.31799999999998</v>
      </c>
      <c r="CC6770" s="38">
        <v>773.83</v>
      </c>
      <c r="CD6770" s="38">
        <v>836.20899999999995</v>
      </c>
      <c r="CE6770" s="38">
        <v>1586.604</v>
      </c>
      <c r="CF6770" s="38">
        <v>4430.6980000000003</v>
      </c>
      <c r="CG6770" s="38">
        <v>4050.1909999999998</v>
      </c>
      <c r="CH6770" s="38">
        <v>0</v>
      </c>
      <c r="CI6770" s="38">
        <v>0</v>
      </c>
      <c r="CJ6770" s="38">
        <v>0</v>
      </c>
      <c r="CK6770" s="38">
        <v>0</v>
      </c>
      <c r="CL6770" s="38">
        <v>0</v>
      </c>
      <c r="CM6770" s="38">
        <v>0</v>
      </c>
      <c r="CN6770" s="38">
        <v>170418</v>
      </c>
      <c r="CO6770" s="38">
        <v>2573</v>
      </c>
      <c r="CP6770" s="38">
        <v>3221565</v>
      </c>
      <c r="CQ6770" s="38">
        <v>48481</v>
      </c>
      <c r="CR6770" s="38">
        <v>12645.85</v>
      </c>
      <c r="CS6770" s="36">
        <v>2020</v>
      </c>
      <c r="CT6770" s="34" t="str">
        <f>IF(VLOOKUP(O6770,'Cross-Page Data'!$D$4:$F$48,3,FALSE)="natural gas",VLOOKUP(N6770,'Cross-Page Data'!$I$4:$J$19,2,FALSE),IF(VLOOKUP(O6770,'Cross-Page Data'!$D$4:$F$48,3,FALSE)="solar",IF(N6770="PV","solar PV","solar thermal"),IF(VLOOKUP(O6770,'Cross-Page Data'!$D$4:$F$48,3,FALSE)="wind",VLOOKUP(N6770,'Cross-Page Data'!$I$4:$J$19,2,FALSE),IF(VLOOKUP(O6770,'Cross-Page Data'!$D$4:$F$48,3,FALSE)="hydro",VLOOKUP(N6770,'Cross-Page Data'!$I$4:$J$19,2,FALSE),VLOOKUP(O6770,'Cross-Page Data'!$D$4:$F$48,3,FALSE)))))</f>
        <v>hard coal</v>
      </c>
      <c r="CU6770" s="34" t="b">
        <f>INDEX('Cross-Page Data'!$N$14:$N$20,MATCH('923'!M6770,'Cross-Page Data'!$M$14:$M$20,0))</f>
        <v>0</v>
      </c>
    </row>
    <row r="6771" spans="1:99" ht="51.75" x14ac:dyDescent="0.25">
      <c r="A6771" s="36">
        <v>54536</v>
      </c>
      <c r="B6771" s="37" t="s">
        <v>207</v>
      </c>
      <c r="C6771" s="36" t="s">
        <v>25948</v>
      </c>
      <c r="D6771" s="37" t="s">
        <v>19609</v>
      </c>
      <c r="E6771" s="37" t="s">
        <v>2015</v>
      </c>
      <c r="F6771" s="36">
        <v>56355</v>
      </c>
      <c r="G6771" s="37" t="s">
        <v>67</v>
      </c>
      <c r="H6771" s="37" t="s">
        <v>25956</v>
      </c>
      <c r="I6771" s="37" t="s">
        <v>25968</v>
      </c>
      <c r="J6771" s="37" t="s">
        <v>292</v>
      </c>
      <c r="K6771" s="36">
        <v>22</v>
      </c>
      <c r="L6771" s="36">
        <v>2</v>
      </c>
      <c r="M6771" s="37" t="s">
        <v>453</v>
      </c>
      <c r="N6771" s="37" t="s">
        <v>206</v>
      </c>
      <c r="O6771" s="37" t="s">
        <v>241</v>
      </c>
      <c r="P6771" s="37" t="s">
        <v>429</v>
      </c>
      <c r="Q6771" s="37" t="s">
        <v>15068</v>
      </c>
      <c r="R6771" s="37" t="s">
        <v>7417</v>
      </c>
      <c r="S6771" s="37" t="s">
        <v>25959</v>
      </c>
      <c r="T6771" s="38">
        <v>192596</v>
      </c>
      <c r="U6771" s="38">
        <v>178568</v>
      </c>
      <c r="V6771" s="38">
        <v>190379</v>
      </c>
      <c r="W6771" s="38">
        <v>178727</v>
      </c>
      <c r="X6771" s="38">
        <v>175725</v>
      </c>
      <c r="Y6771" s="38">
        <v>161822</v>
      </c>
      <c r="Z6771" s="38">
        <v>147763</v>
      </c>
      <c r="AA6771" s="38">
        <v>157514</v>
      </c>
      <c r="AB6771" s="38">
        <v>144907</v>
      </c>
      <c r="AC6771" s="38">
        <v>171615</v>
      </c>
      <c r="AD6771" s="38">
        <v>167443</v>
      </c>
      <c r="AE6771" s="38">
        <v>184188</v>
      </c>
      <c r="AF6771" s="38">
        <v>192596</v>
      </c>
      <c r="AG6771" s="38">
        <v>178568</v>
      </c>
      <c r="AH6771" s="38">
        <v>190379</v>
      </c>
      <c r="AI6771" s="38">
        <v>178727</v>
      </c>
      <c r="AJ6771" s="38">
        <v>175725</v>
      </c>
      <c r="AK6771" s="38">
        <v>161822</v>
      </c>
      <c r="AL6771" s="38">
        <v>147763</v>
      </c>
      <c r="AM6771" s="38">
        <v>157514</v>
      </c>
      <c r="AN6771" s="38">
        <v>144907</v>
      </c>
      <c r="AO6771" s="38">
        <v>171615</v>
      </c>
      <c r="AP6771" s="38">
        <v>167443</v>
      </c>
      <c r="AQ6771" s="38">
        <v>184188</v>
      </c>
      <c r="AR6771" s="39">
        <v>0.49399999999999999</v>
      </c>
      <c r="AS6771" s="39">
        <v>0.49399999999999999</v>
      </c>
      <c r="AT6771" s="39">
        <v>0.49399999999999999</v>
      </c>
      <c r="AU6771" s="39">
        <v>0.49399999999999999</v>
      </c>
      <c r="AV6771" s="39">
        <v>0.49399999999999999</v>
      </c>
      <c r="AW6771" s="39">
        <v>0.49399999999999999</v>
      </c>
      <c r="AX6771" s="39">
        <v>0.49399999999999999</v>
      </c>
      <c r="AY6771" s="39">
        <v>0.49399999999999999</v>
      </c>
      <c r="AZ6771" s="39">
        <v>0.49399999999999999</v>
      </c>
      <c r="BA6771" s="39">
        <v>0.49399999999999999</v>
      </c>
      <c r="BB6771" s="39">
        <v>0.49399999999999999</v>
      </c>
      <c r="BC6771" s="39">
        <v>0.49399999999999999</v>
      </c>
      <c r="BD6771" s="38">
        <v>95142</v>
      </c>
      <c r="BE6771" s="38">
        <v>88213</v>
      </c>
      <c r="BF6771" s="38">
        <v>94047</v>
      </c>
      <c r="BG6771" s="38">
        <v>88291</v>
      </c>
      <c r="BH6771" s="38">
        <v>86808</v>
      </c>
      <c r="BI6771" s="38">
        <v>79940</v>
      </c>
      <c r="BJ6771" s="38">
        <v>72995</v>
      </c>
      <c r="BK6771" s="38">
        <v>77812</v>
      </c>
      <c r="BL6771" s="38">
        <v>71584</v>
      </c>
      <c r="BM6771" s="38">
        <v>84778</v>
      </c>
      <c r="BN6771" s="38">
        <v>82717</v>
      </c>
      <c r="BO6771" s="38">
        <v>90989</v>
      </c>
      <c r="BP6771" s="38">
        <v>95142</v>
      </c>
      <c r="BQ6771" s="38">
        <v>88213</v>
      </c>
      <c r="BR6771" s="38">
        <v>94047</v>
      </c>
      <c r="BS6771" s="38">
        <v>88291</v>
      </c>
      <c r="BT6771" s="38">
        <v>86808</v>
      </c>
      <c r="BU6771" s="38">
        <v>79940</v>
      </c>
      <c r="BV6771" s="38">
        <v>72995</v>
      </c>
      <c r="BW6771" s="38">
        <v>77812</v>
      </c>
      <c r="BX6771" s="38">
        <v>71584</v>
      </c>
      <c r="BY6771" s="38">
        <v>84778</v>
      </c>
      <c r="BZ6771" s="38">
        <v>82717</v>
      </c>
      <c r="CA6771" s="38">
        <v>90989</v>
      </c>
      <c r="CB6771" s="38">
        <v>6771.0169999999998</v>
      </c>
      <c r="CC6771" s="38">
        <v>6277.8590000000004</v>
      </c>
      <c r="CD6771" s="38">
        <v>6693.08</v>
      </c>
      <c r="CE6771" s="38">
        <v>6283.4459999999999</v>
      </c>
      <c r="CF6771" s="38">
        <v>6177.9080000000004</v>
      </c>
      <c r="CG6771" s="38">
        <v>5689.12</v>
      </c>
      <c r="CH6771" s="38">
        <v>5194.8440000000001</v>
      </c>
      <c r="CI6771" s="38">
        <v>5537.6790000000001</v>
      </c>
      <c r="CJ6771" s="38">
        <v>5094.4309999999996</v>
      </c>
      <c r="CK6771" s="38">
        <v>6033.42</v>
      </c>
      <c r="CL6771" s="38">
        <v>5886.7439999999997</v>
      </c>
      <c r="CM6771" s="38">
        <v>6475.4520000000002</v>
      </c>
      <c r="CN6771" s="38">
        <v>2051247</v>
      </c>
      <c r="CO6771" s="38">
        <v>2051247</v>
      </c>
      <c r="CP6771" s="38">
        <v>1013316</v>
      </c>
      <c r="CQ6771" s="38">
        <v>1013316</v>
      </c>
      <c r="CR6771" s="38">
        <v>72115</v>
      </c>
      <c r="CS6771" s="36">
        <v>2020</v>
      </c>
      <c r="CT6771" s="34" t="str">
        <f>IF(VLOOKUP(O6771,'Cross-Page Data'!$D$4:$F$48,3,FALSE)="natural gas",VLOOKUP(N6771,'Cross-Page Data'!$I$4:$J$19,2,FALSE),IF(VLOOKUP(O6771,'Cross-Page Data'!$D$4:$F$48,3,FALSE)="solar",IF(N6771="PV","solar PV","solar thermal"),IF(VLOOKUP(O6771,'Cross-Page Data'!$D$4:$F$48,3,FALSE)="wind",VLOOKUP(N6771,'Cross-Page Data'!$I$4:$J$19,2,FALSE),IF(VLOOKUP(O6771,'Cross-Page Data'!$D$4:$F$48,3,FALSE)="hydro",VLOOKUP(N6771,'Cross-Page Data'!$I$4:$J$19,2,FALSE),VLOOKUP(O6771,'Cross-Page Data'!$D$4:$F$48,3,FALSE)))))</f>
        <v>biomass</v>
      </c>
      <c r="CU6771" s="34" t="b">
        <f>INDEX('Cross-Page Data'!$N$14:$N$20,MATCH('923'!M6771,'Cross-Page Data'!$M$14:$M$20,0))</f>
        <v>1</v>
      </c>
    </row>
    <row r="6772" spans="1:99" ht="39" x14ac:dyDescent="0.25">
      <c r="A6772" s="36">
        <v>54537</v>
      </c>
      <c r="B6772" s="37" t="s">
        <v>223</v>
      </c>
      <c r="C6772" s="36" t="s">
        <v>25948</v>
      </c>
      <c r="D6772" s="37" t="s">
        <v>1916</v>
      </c>
      <c r="E6772" s="37" t="s">
        <v>558</v>
      </c>
      <c r="F6772" s="36">
        <v>15500</v>
      </c>
      <c r="G6772" s="37" t="s">
        <v>136</v>
      </c>
      <c r="H6772" s="37" t="s">
        <v>25951</v>
      </c>
      <c r="I6772" s="37" t="s">
        <v>16691</v>
      </c>
      <c r="J6772" s="37" t="s">
        <v>292</v>
      </c>
      <c r="K6772" s="36">
        <v>22</v>
      </c>
      <c r="L6772" s="36">
        <v>1</v>
      </c>
      <c r="M6772" s="37" t="s">
        <v>215</v>
      </c>
      <c r="N6772" s="37" t="s">
        <v>24</v>
      </c>
      <c r="O6772" s="37" t="s">
        <v>209</v>
      </c>
      <c r="P6772" s="37" t="s">
        <v>209</v>
      </c>
      <c r="Q6772" s="37" t="s">
        <v>26010</v>
      </c>
      <c r="R6772" s="37" t="s">
        <v>25979</v>
      </c>
      <c r="S6772" s="37" t="s">
        <v>25958</v>
      </c>
      <c r="T6772" s="38">
        <v>0</v>
      </c>
      <c r="U6772" s="38">
        <v>0</v>
      </c>
      <c r="V6772" s="38">
        <v>0</v>
      </c>
      <c r="W6772" s="38">
        <v>0</v>
      </c>
      <c r="X6772" s="38">
        <v>0</v>
      </c>
      <c r="Y6772" s="38">
        <v>0</v>
      </c>
      <c r="Z6772" s="38">
        <v>0</v>
      </c>
      <c r="AA6772" s="38">
        <v>0</v>
      </c>
      <c r="AB6772" s="38">
        <v>0</v>
      </c>
      <c r="AC6772" s="38">
        <v>0</v>
      </c>
      <c r="AD6772" s="38">
        <v>0</v>
      </c>
      <c r="AE6772" s="38">
        <v>0</v>
      </c>
      <c r="AF6772" s="38">
        <v>0</v>
      </c>
      <c r="AG6772" s="38">
        <v>0</v>
      </c>
      <c r="AH6772" s="38">
        <v>0</v>
      </c>
      <c r="AI6772" s="38">
        <v>0</v>
      </c>
      <c r="AJ6772" s="38">
        <v>0</v>
      </c>
      <c r="AK6772" s="38">
        <v>0</v>
      </c>
      <c r="AL6772" s="38">
        <v>0</v>
      </c>
      <c r="AM6772" s="38">
        <v>0</v>
      </c>
      <c r="AN6772" s="38">
        <v>0</v>
      </c>
      <c r="AO6772" s="38">
        <v>0</v>
      </c>
      <c r="AP6772" s="38">
        <v>0</v>
      </c>
      <c r="AQ6772" s="38">
        <v>0</v>
      </c>
      <c r="AR6772" s="39">
        <v>0</v>
      </c>
      <c r="AS6772" s="39">
        <v>0</v>
      </c>
      <c r="AT6772" s="39">
        <v>0</v>
      </c>
      <c r="AU6772" s="39">
        <v>0</v>
      </c>
      <c r="AV6772" s="39">
        <v>0</v>
      </c>
      <c r="AW6772" s="39">
        <v>0</v>
      </c>
      <c r="AX6772" s="39">
        <v>0</v>
      </c>
      <c r="AY6772" s="39">
        <v>0</v>
      </c>
      <c r="AZ6772" s="39">
        <v>0</v>
      </c>
      <c r="BA6772" s="39">
        <v>0</v>
      </c>
      <c r="BB6772" s="39">
        <v>0</v>
      </c>
      <c r="BC6772" s="39">
        <v>0</v>
      </c>
      <c r="BD6772" s="38">
        <v>0</v>
      </c>
      <c r="BE6772" s="38">
        <v>0</v>
      </c>
      <c r="BF6772" s="38">
        <v>0</v>
      </c>
      <c r="BG6772" s="38">
        <v>0</v>
      </c>
      <c r="BH6772" s="38">
        <v>0</v>
      </c>
      <c r="BI6772" s="38">
        <v>0</v>
      </c>
      <c r="BJ6772" s="38">
        <v>0</v>
      </c>
      <c r="BK6772" s="38">
        <v>0</v>
      </c>
      <c r="BL6772" s="38">
        <v>0</v>
      </c>
      <c r="BM6772" s="38">
        <v>0</v>
      </c>
      <c r="BN6772" s="38">
        <v>0</v>
      </c>
      <c r="BO6772" s="38">
        <v>0</v>
      </c>
      <c r="BP6772" s="38">
        <v>0</v>
      </c>
      <c r="BQ6772" s="38">
        <v>0</v>
      </c>
      <c r="BR6772" s="38">
        <v>0</v>
      </c>
      <c r="BS6772" s="38">
        <v>0</v>
      </c>
      <c r="BT6772" s="38">
        <v>0</v>
      </c>
      <c r="BU6772" s="38">
        <v>0</v>
      </c>
      <c r="BV6772" s="38">
        <v>0</v>
      </c>
      <c r="BW6772" s="38">
        <v>0</v>
      </c>
      <c r="BX6772" s="38">
        <v>0</v>
      </c>
      <c r="BY6772" s="38">
        <v>0</v>
      </c>
      <c r="BZ6772" s="38">
        <v>0</v>
      </c>
      <c r="CA6772" s="38">
        <v>0</v>
      </c>
      <c r="CB6772" s="38">
        <v>0.85599999999999998</v>
      </c>
      <c r="CC6772" s="38">
        <v>0.223</v>
      </c>
      <c r="CD6772" s="38">
        <v>0.68200000000000005</v>
      </c>
      <c r="CE6772" s="38">
        <v>2.7130000000000001</v>
      </c>
      <c r="CF6772" s="38">
        <v>1.4359999999999999</v>
      </c>
      <c r="CG6772" s="38">
        <v>1.4510000000000001</v>
      </c>
      <c r="CH6772" s="38">
        <v>0.72399999999999998</v>
      </c>
      <c r="CI6772" s="38">
        <v>1.1830000000000001</v>
      </c>
      <c r="CJ6772" s="38">
        <v>2.5680000000000001</v>
      </c>
      <c r="CK6772" s="38">
        <v>0.67700000000000005</v>
      </c>
      <c r="CL6772" s="38">
        <v>0.21199999999999999</v>
      </c>
      <c r="CM6772" s="38">
        <v>1.331</v>
      </c>
      <c r="CN6772" s="38">
        <v>0</v>
      </c>
      <c r="CO6772" s="38">
        <v>0</v>
      </c>
      <c r="CP6772" s="38">
        <v>0</v>
      </c>
      <c r="CQ6772" s="38">
        <v>0</v>
      </c>
      <c r="CR6772" s="38">
        <v>14.055999999999999</v>
      </c>
      <c r="CS6772" s="36">
        <v>2020</v>
      </c>
      <c r="CT6772" s="34" t="str">
        <f>IF(VLOOKUP(O6772,'Cross-Page Data'!$D$4:$F$48,3,FALSE)="natural gas",VLOOKUP(N6772,'Cross-Page Data'!$I$4:$J$19,2,FALSE),IF(VLOOKUP(O6772,'Cross-Page Data'!$D$4:$F$48,3,FALSE)="solar",IF(N6772="PV","solar PV","solar thermal"),IF(VLOOKUP(O6772,'Cross-Page Data'!$D$4:$F$48,3,FALSE)="wind",VLOOKUP(N6772,'Cross-Page Data'!$I$4:$J$19,2,FALSE),IF(VLOOKUP(O6772,'Cross-Page Data'!$D$4:$F$48,3,FALSE)="hydro",VLOOKUP(N6772,'Cross-Page Data'!$I$4:$J$19,2,FALSE),VLOOKUP(O6772,'Cross-Page Data'!$D$4:$F$48,3,FALSE)))))</f>
        <v>petroleum</v>
      </c>
      <c r="CU6772" s="34" t="b">
        <f>INDEX('Cross-Page Data'!$N$14:$N$20,MATCH('923'!M6772,'Cross-Page Data'!$M$14:$M$20,0))</f>
        <v>1</v>
      </c>
    </row>
    <row r="6773" spans="1:99" ht="39" x14ac:dyDescent="0.25">
      <c r="A6773" s="36">
        <v>54537</v>
      </c>
      <c r="B6773" s="37" t="s">
        <v>223</v>
      </c>
      <c r="C6773" s="36" t="s">
        <v>25948</v>
      </c>
      <c r="D6773" s="37" t="s">
        <v>1916</v>
      </c>
      <c r="E6773" s="37" t="s">
        <v>558</v>
      </c>
      <c r="F6773" s="36">
        <v>15500</v>
      </c>
      <c r="G6773" s="37" t="s">
        <v>136</v>
      </c>
      <c r="H6773" s="37" t="s">
        <v>25951</v>
      </c>
      <c r="I6773" s="37" t="s">
        <v>16691</v>
      </c>
      <c r="J6773" s="37" t="s">
        <v>292</v>
      </c>
      <c r="K6773" s="36">
        <v>22</v>
      </c>
      <c r="L6773" s="36">
        <v>1</v>
      </c>
      <c r="M6773" s="37" t="s">
        <v>215</v>
      </c>
      <c r="N6773" s="37" t="s">
        <v>24</v>
      </c>
      <c r="O6773" s="37" t="s">
        <v>219</v>
      </c>
      <c r="P6773" s="37" t="s">
        <v>219</v>
      </c>
      <c r="Q6773" s="37" t="s">
        <v>26010</v>
      </c>
      <c r="R6773" s="37" t="s">
        <v>25979</v>
      </c>
      <c r="S6773" s="37" t="s">
        <v>25959</v>
      </c>
      <c r="T6773" s="38">
        <v>0</v>
      </c>
      <c r="U6773" s="38">
        <v>11130</v>
      </c>
      <c r="V6773" s="38">
        <v>29504</v>
      </c>
      <c r="W6773" s="38">
        <v>11189</v>
      </c>
      <c r="X6773" s="38">
        <v>3</v>
      </c>
      <c r="Y6773" s="38">
        <v>0</v>
      </c>
      <c r="Z6773" s="38">
        <v>24083</v>
      </c>
      <c r="AA6773" s="38">
        <v>25405</v>
      </c>
      <c r="AB6773" s="38">
        <v>2823</v>
      </c>
      <c r="AC6773" s="38">
        <v>215</v>
      </c>
      <c r="AD6773" s="38">
        <v>439</v>
      </c>
      <c r="AE6773" s="38">
        <v>5096</v>
      </c>
      <c r="AF6773" s="38">
        <v>0</v>
      </c>
      <c r="AG6773" s="38">
        <v>11130</v>
      </c>
      <c r="AH6773" s="38">
        <v>29504</v>
      </c>
      <c r="AI6773" s="38">
        <v>11189</v>
      </c>
      <c r="AJ6773" s="38">
        <v>3</v>
      </c>
      <c r="AK6773" s="38">
        <v>0</v>
      </c>
      <c r="AL6773" s="38">
        <v>24083</v>
      </c>
      <c r="AM6773" s="38">
        <v>25405</v>
      </c>
      <c r="AN6773" s="38">
        <v>2823</v>
      </c>
      <c r="AO6773" s="38">
        <v>215</v>
      </c>
      <c r="AP6773" s="38">
        <v>439</v>
      </c>
      <c r="AQ6773" s="38">
        <v>5096</v>
      </c>
      <c r="AR6773" s="39">
        <v>0</v>
      </c>
      <c r="AS6773" s="39">
        <v>1.1000000000000001</v>
      </c>
      <c r="AT6773" s="39">
        <v>1.097</v>
      </c>
      <c r="AU6773" s="39">
        <v>1.0940000000000001</v>
      </c>
      <c r="AV6773" s="39">
        <v>1.091</v>
      </c>
      <c r="AW6773" s="39">
        <v>0</v>
      </c>
      <c r="AX6773" s="39">
        <v>1.091</v>
      </c>
      <c r="AY6773" s="39">
        <v>1.0900000000000001</v>
      </c>
      <c r="AZ6773" s="39">
        <v>1.099</v>
      </c>
      <c r="BA6773" s="39">
        <v>1.0980000000000001</v>
      </c>
      <c r="BB6773" s="39">
        <v>1.0960000000000001</v>
      </c>
      <c r="BC6773" s="39">
        <v>1.095</v>
      </c>
      <c r="BD6773" s="38">
        <v>0</v>
      </c>
      <c r="BE6773" s="38">
        <v>12243</v>
      </c>
      <c r="BF6773" s="38">
        <v>32366</v>
      </c>
      <c r="BG6773" s="38">
        <v>12241</v>
      </c>
      <c r="BH6773" s="38">
        <v>3</v>
      </c>
      <c r="BI6773" s="38">
        <v>0</v>
      </c>
      <c r="BJ6773" s="38">
        <v>26275</v>
      </c>
      <c r="BK6773" s="38">
        <v>27691</v>
      </c>
      <c r="BL6773" s="38">
        <v>3102</v>
      </c>
      <c r="BM6773" s="38">
        <v>236</v>
      </c>
      <c r="BN6773" s="38">
        <v>481</v>
      </c>
      <c r="BO6773" s="38">
        <v>5580</v>
      </c>
      <c r="BP6773" s="38">
        <v>0</v>
      </c>
      <c r="BQ6773" s="38">
        <v>12243</v>
      </c>
      <c r="BR6773" s="38">
        <v>32366</v>
      </c>
      <c r="BS6773" s="38">
        <v>12241</v>
      </c>
      <c r="BT6773" s="38">
        <v>3</v>
      </c>
      <c r="BU6773" s="38">
        <v>0</v>
      </c>
      <c r="BV6773" s="38">
        <v>26275</v>
      </c>
      <c r="BW6773" s="38">
        <v>27691</v>
      </c>
      <c r="BX6773" s="38">
        <v>3102</v>
      </c>
      <c r="BY6773" s="38">
        <v>236</v>
      </c>
      <c r="BZ6773" s="38">
        <v>481</v>
      </c>
      <c r="CA6773" s="38">
        <v>5580</v>
      </c>
      <c r="CB6773" s="38">
        <v>35418.144</v>
      </c>
      <c r="CC6773" s="38">
        <v>27708.776999999998</v>
      </c>
      <c r="CD6773" s="38">
        <v>54563.317999999999</v>
      </c>
      <c r="CE6773" s="38">
        <v>42580.286999999997</v>
      </c>
      <c r="CF6773" s="38">
        <v>2749.5639999999999</v>
      </c>
      <c r="CG6773" s="38">
        <v>4564.549</v>
      </c>
      <c r="CH6773" s="38">
        <v>21041.276000000002</v>
      </c>
      <c r="CI6773" s="38">
        <v>40722.817000000003</v>
      </c>
      <c r="CJ6773" s="38">
        <v>49464.432000000001</v>
      </c>
      <c r="CK6773" s="38">
        <v>32146.323</v>
      </c>
      <c r="CL6773" s="38">
        <v>8495.7880000000005</v>
      </c>
      <c r="CM6773" s="38">
        <v>34570.669000000002</v>
      </c>
      <c r="CN6773" s="38">
        <v>109887</v>
      </c>
      <c r="CO6773" s="38">
        <v>109887</v>
      </c>
      <c r="CP6773" s="38">
        <v>120218</v>
      </c>
      <c r="CQ6773" s="38">
        <v>120218</v>
      </c>
      <c r="CR6773" s="38">
        <v>354025.94</v>
      </c>
      <c r="CS6773" s="36">
        <v>2020</v>
      </c>
      <c r="CT6773" s="34" t="str">
        <f>IF(VLOOKUP(O6773,'Cross-Page Data'!$D$4:$F$48,3,FALSE)="natural gas",VLOOKUP(N6773,'Cross-Page Data'!$I$4:$J$19,2,FALSE),IF(VLOOKUP(O6773,'Cross-Page Data'!$D$4:$F$48,3,FALSE)="solar",IF(N6773="PV","solar PV","solar thermal"),IF(VLOOKUP(O6773,'Cross-Page Data'!$D$4:$F$48,3,FALSE)="wind",VLOOKUP(N6773,'Cross-Page Data'!$I$4:$J$19,2,FALSE),IF(VLOOKUP(O6773,'Cross-Page Data'!$D$4:$F$48,3,FALSE)="hydro",VLOOKUP(N6773,'Cross-Page Data'!$I$4:$J$19,2,FALSE),VLOOKUP(O6773,'Cross-Page Data'!$D$4:$F$48,3,FALSE)))))</f>
        <v>natural gas nonpeaker - preexisting nonretiring</v>
      </c>
      <c r="CU6773" s="34" t="b">
        <f>INDEX('Cross-Page Data'!$N$14:$N$20,MATCH('923'!M6773,'Cross-Page Data'!$M$14:$M$20,0))</f>
        <v>1</v>
      </c>
    </row>
    <row r="6774" spans="1:99" ht="39" x14ac:dyDescent="0.25">
      <c r="A6774" s="36">
        <v>54537</v>
      </c>
      <c r="B6774" s="37" t="s">
        <v>223</v>
      </c>
      <c r="C6774" s="36" t="s">
        <v>25948</v>
      </c>
      <c r="D6774" s="37" t="s">
        <v>1916</v>
      </c>
      <c r="E6774" s="37" t="s">
        <v>558</v>
      </c>
      <c r="F6774" s="36">
        <v>15500</v>
      </c>
      <c r="G6774" s="37" t="s">
        <v>136</v>
      </c>
      <c r="H6774" s="37" t="s">
        <v>25951</v>
      </c>
      <c r="I6774" s="37" t="s">
        <v>16691</v>
      </c>
      <c r="J6774" s="37" t="s">
        <v>292</v>
      </c>
      <c r="K6774" s="36">
        <v>22</v>
      </c>
      <c r="L6774" s="36">
        <v>1</v>
      </c>
      <c r="M6774" s="37" t="s">
        <v>215</v>
      </c>
      <c r="N6774" s="37" t="s">
        <v>29</v>
      </c>
      <c r="O6774" s="37" t="s">
        <v>209</v>
      </c>
      <c r="P6774" s="37" t="s">
        <v>209</v>
      </c>
      <c r="Q6774" s="37" t="s">
        <v>26010</v>
      </c>
      <c r="R6774" s="37" t="s">
        <v>25979</v>
      </c>
      <c r="S6774" s="37" t="s">
        <v>25958</v>
      </c>
      <c r="T6774" s="38">
        <v>4</v>
      </c>
      <c r="U6774" s="38">
        <v>1</v>
      </c>
      <c r="V6774" s="38">
        <v>3</v>
      </c>
      <c r="W6774" s="38">
        <v>12</v>
      </c>
      <c r="X6774" s="38">
        <v>7</v>
      </c>
      <c r="Y6774" s="38">
        <v>7</v>
      </c>
      <c r="Z6774" s="38">
        <v>3</v>
      </c>
      <c r="AA6774" s="38">
        <v>5</v>
      </c>
      <c r="AB6774" s="38">
        <v>11</v>
      </c>
      <c r="AC6774" s="38">
        <v>3</v>
      </c>
      <c r="AD6774" s="38">
        <v>1</v>
      </c>
      <c r="AE6774" s="38">
        <v>6</v>
      </c>
      <c r="AF6774" s="38">
        <v>4</v>
      </c>
      <c r="AG6774" s="38">
        <v>1</v>
      </c>
      <c r="AH6774" s="38">
        <v>3</v>
      </c>
      <c r="AI6774" s="38">
        <v>11</v>
      </c>
      <c r="AJ6774" s="38">
        <v>6</v>
      </c>
      <c r="AK6774" s="38">
        <v>6</v>
      </c>
      <c r="AL6774" s="38">
        <v>3</v>
      </c>
      <c r="AM6774" s="38">
        <v>5</v>
      </c>
      <c r="AN6774" s="38">
        <v>10</v>
      </c>
      <c r="AO6774" s="38">
        <v>3</v>
      </c>
      <c r="AP6774" s="38">
        <v>1</v>
      </c>
      <c r="AQ6774" s="38">
        <v>5</v>
      </c>
      <c r="AR6774" s="39">
        <v>5.8810000000000002</v>
      </c>
      <c r="AS6774" s="39">
        <v>5.8810000000000002</v>
      </c>
      <c r="AT6774" s="39">
        <v>5.8810000000000002</v>
      </c>
      <c r="AU6774" s="39">
        <v>5.8810000000000002</v>
      </c>
      <c r="AV6774" s="39">
        <v>5.8810000000000002</v>
      </c>
      <c r="AW6774" s="39">
        <v>5.8810000000000002</v>
      </c>
      <c r="AX6774" s="39">
        <v>5.8810000000000002</v>
      </c>
      <c r="AY6774" s="39">
        <v>5.8810000000000002</v>
      </c>
      <c r="AZ6774" s="39">
        <v>5.8810000000000002</v>
      </c>
      <c r="BA6774" s="39">
        <v>5.8810000000000002</v>
      </c>
      <c r="BB6774" s="39">
        <v>5.8810000000000002</v>
      </c>
      <c r="BC6774" s="39">
        <v>5.8810000000000002</v>
      </c>
      <c r="BD6774" s="38">
        <v>24</v>
      </c>
      <c r="BE6774" s="38">
        <v>6</v>
      </c>
      <c r="BF6774" s="38">
        <v>18</v>
      </c>
      <c r="BG6774" s="38">
        <v>71</v>
      </c>
      <c r="BH6774" s="38">
        <v>41</v>
      </c>
      <c r="BI6774" s="38">
        <v>41</v>
      </c>
      <c r="BJ6774" s="38">
        <v>18</v>
      </c>
      <c r="BK6774" s="38">
        <v>29</v>
      </c>
      <c r="BL6774" s="38">
        <v>65</v>
      </c>
      <c r="BM6774" s="38">
        <v>18</v>
      </c>
      <c r="BN6774" s="38">
        <v>6</v>
      </c>
      <c r="BO6774" s="38">
        <v>35</v>
      </c>
      <c r="BP6774" s="38">
        <v>21</v>
      </c>
      <c r="BQ6774" s="38">
        <v>6</v>
      </c>
      <c r="BR6774" s="38">
        <v>16</v>
      </c>
      <c r="BS6774" s="38">
        <v>65</v>
      </c>
      <c r="BT6774" s="38">
        <v>35</v>
      </c>
      <c r="BU6774" s="38">
        <v>36</v>
      </c>
      <c r="BV6774" s="38">
        <v>16</v>
      </c>
      <c r="BW6774" s="38">
        <v>27</v>
      </c>
      <c r="BX6774" s="38">
        <v>59</v>
      </c>
      <c r="BY6774" s="38">
        <v>16</v>
      </c>
      <c r="BZ6774" s="38">
        <v>6</v>
      </c>
      <c r="CA6774" s="38">
        <v>32</v>
      </c>
      <c r="CB6774" s="38">
        <v>1.9359999999999999</v>
      </c>
      <c r="CC6774" s="38">
        <v>0.49099999999999999</v>
      </c>
      <c r="CD6774" s="38">
        <v>1.48</v>
      </c>
      <c r="CE6774" s="38">
        <v>5.907</v>
      </c>
      <c r="CF6774" s="38">
        <v>3.0979999999999999</v>
      </c>
      <c r="CG6774" s="38">
        <v>3.198</v>
      </c>
      <c r="CH6774" s="38">
        <v>1.446</v>
      </c>
      <c r="CI6774" s="38">
        <v>2.38</v>
      </c>
      <c r="CJ6774" s="38">
        <v>5.2469999999999999</v>
      </c>
      <c r="CK6774" s="38">
        <v>1.4259999999999999</v>
      </c>
      <c r="CL6774" s="38">
        <v>0.47099999999999997</v>
      </c>
      <c r="CM6774" s="38">
        <v>2.9550000000000001</v>
      </c>
      <c r="CN6774" s="38">
        <v>63</v>
      </c>
      <c r="CO6774" s="38">
        <v>58</v>
      </c>
      <c r="CP6774" s="38">
        <v>372</v>
      </c>
      <c r="CQ6774" s="38">
        <v>335</v>
      </c>
      <c r="CR6774" s="38">
        <v>30.035</v>
      </c>
      <c r="CS6774" s="36">
        <v>2020</v>
      </c>
      <c r="CT6774" s="34" t="str">
        <f>IF(VLOOKUP(O6774,'Cross-Page Data'!$D$4:$F$48,3,FALSE)="natural gas",VLOOKUP(N6774,'Cross-Page Data'!$I$4:$J$19,2,FALSE),IF(VLOOKUP(O6774,'Cross-Page Data'!$D$4:$F$48,3,FALSE)="solar",IF(N6774="PV","solar PV","solar thermal"),IF(VLOOKUP(O6774,'Cross-Page Data'!$D$4:$F$48,3,FALSE)="wind",VLOOKUP(N6774,'Cross-Page Data'!$I$4:$J$19,2,FALSE),IF(VLOOKUP(O6774,'Cross-Page Data'!$D$4:$F$48,3,FALSE)="hydro",VLOOKUP(N6774,'Cross-Page Data'!$I$4:$J$19,2,FALSE),VLOOKUP(O6774,'Cross-Page Data'!$D$4:$F$48,3,FALSE)))))</f>
        <v>petroleum</v>
      </c>
      <c r="CU6774" s="34" t="b">
        <f>INDEX('Cross-Page Data'!$N$14:$N$20,MATCH('923'!M6774,'Cross-Page Data'!$M$14:$M$20,0))</f>
        <v>1</v>
      </c>
    </row>
    <row r="6775" spans="1:99" ht="39" x14ac:dyDescent="0.25">
      <c r="A6775" s="36">
        <v>54537</v>
      </c>
      <c r="B6775" s="37" t="s">
        <v>223</v>
      </c>
      <c r="C6775" s="36" t="s">
        <v>25948</v>
      </c>
      <c r="D6775" s="37" t="s">
        <v>1916</v>
      </c>
      <c r="E6775" s="37" t="s">
        <v>558</v>
      </c>
      <c r="F6775" s="36">
        <v>15500</v>
      </c>
      <c r="G6775" s="37" t="s">
        <v>136</v>
      </c>
      <c r="H6775" s="37" t="s">
        <v>25951</v>
      </c>
      <c r="I6775" s="37" t="s">
        <v>16691</v>
      </c>
      <c r="J6775" s="37" t="s">
        <v>292</v>
      </c>
      <c r="K6775" s="36">
        <v>22</v>
      </c>
      <c r="L6775" s="36">
        <v>1</v>
      </c>
      <c r="M6775" s="37" t="s">
        <v>215</v>
      </c>
      <c r="N6775" s="37" t="s">
        <v>29</v>
      </c>
      <c r="O6775" s="37" t="s">
        <v>219</v>
      </c>
      <c r="P6775" s="37" t="s">
        <v>219</v>
      </c>
      <c r="Q6775" s="37" t="s">
        <v>26010</v>
      </c>
      <c r="R6775" s="37" t="s">
        <v>25979</v>
      </c>
      <c r="S6775" s="37" t="s">
        <v>25959</v>
      </c>
      <c r="T6775" s="38">
        <v>884237</v>
      </c>
      <c r="U6775" s="38">
        <v>652409</v>
      </c>
      <c r="V6775" s="38">
        <v>1256534</v>
      </c>
      <c r="W6775" s="38">
        <v>1001159</v>
      </c>
      <c r="X6775" s="38">
        <v>72240</v>
      </c>
      <c r="Y6775" s="38">
        <v>118492</v>
      </c>
      <c r="Z6775" s="38">
        <v>445966</v>
      </c>
      <c r="AA6775" s="38">
        <v>903369</v>
      </c>
      <c r="AB6775" s="38">
        <v>1130949</v>
      </c>
      <c r="AC6775" s="38">
        <v>762562</v>
      </c>
      <c r="AD6775" s="38">
        <v>214398</v>
      </c>
      <c r="AE6775" s="38">
        <v>831653</v>
      </c>
      <c r="AF6775" s="38">
        <v>792361</v>
      </c>
      <c r="AG6775" s="38">
        <v>590126</v>
      </c>
      <c r="AH6775" s="38">
        <v>1139805</v>
      </c>
      <c r="AI6775" s="38">
        <v>914488</v>
      </c>
      <c r="AJ6775" s="38">
        <v>61902</v>
      </c>
      <c r="AK6775" s="38">
        <v>103593</v>
      </c>
      <c r="AL6775" s="38">
        <v>398068</v>
      </c>
      <c r="AM6775" s="38">
        <v>809803</v>
      </c>
      <c r="AN6775" s="38">
        <v>1029275</v>
      </c>
      <c r="AO6775" s="38">
        <v>685669</v>
      </c>
      <c r="AP6775" s="38">
        <v>189965</v>
      </c>
      <c r="AQ6775" s="38">
        <v>758866</v>
      </c>
      <c r="AR6775" s="39">
        <v>1.101</v>
      </c>
      <c r="AS6775" s="39">
        <v>1.1000000000000001</v>
      </c>
      <c r="AT6775" s="39">
        <v>1.097</v>
      </c>
      <c r="AU6775" s="39">
        <v>1.0940000000000001</v>
      </c>
      <c r="AV6775" s="39">
        <v>1.091</v>
      </c>
      <c r="AW6775" s="39">
        <v>1.093</v>
      </c>
      <c r="AX6775" s="39">
        <v>1.091</v>
      </c>
      <c r="AY6775" s="39">
        <v>1.0900000000000001</v>
      </c>
      <c r="AZ6775" s="39">
        <v>1.099</v>
      </c>
      <c r="BA6775" s="39">
        <v>1.0980000000000001</v>
      </c>
      <c r="BB6775" s="39">
        <v>1.0960000000000001</v>
      </c>
      <c r="BC6775" s="39">
        <v>1.095</v>
      </c>
      <c r="BD6775" s="38">
        <v>973545</v>
      </c>
      <c r="BE6775" s="38">
        <v>717650</v>
      </c>
      <c r="BF6775" s="38">
        <v>1378418</v>
      </c>
      <c r="BG6775" s="38">
        <v>1095268</v>
      </c>
      <c r="BH6775" s="38">
        <v>78814</v>
      </c>
      <c r="BI6775" s="38">
        <v>129512</v>
      </c>
      <c r="BJ6775" s="38">
        <v>486549</v>
      </c>
      <c r="BK6775" s="38">
        <v>984672</v>
      </c>
      <c r="BL6775" s="38">
        <v>1242913</v>
      </c>
      <c r="BM6775" s="38">
        <v>837293</v>
      </c>
      <c r="BN6775" s="38">
        <v>234980</v>
      </c>
      <c r="BO6775" s="38">
        <v>910660</v>
      </c>
      <c r="BP6775" s="38">
        <v>872390</v>
      </c>
      <c r="BQ6775" s="38">
        <v>649139</v>
      </c>
      <c r="BR6775" s="38">
        <v>1250366</v>
      </c>
      <c r="BS6775" s="38">
        <v>1000450</v>
      </c>
      <c r="BT6775" s="38">
        <v>67535</v>
      </c>
      <c r="BU6775" s="38">
        <v>113227</v>
      </c>
      <c r="BV6775" s="38">
        <v>434292</v>
      </c>
      <c r="BW6775" s="38">
        <v>882685</v>
      </c>
      <c r="BX6775" s="38">
        <v>1131173</v>
      </c>
      <c r="BY6775" s="38">
        <v>752865</v>
      </c>
      <c r="BZ6775" s="38">
        <v>208202</v>
      </c>
      <c r="CA6775" s="38">
        <v>830958</v>
      </c>
      <c r="CB6775" s="38">
        <v>80128.063999999998</v>
      </c>
      <c r="CC6775" s="38">
        <v>59883.508999999998</v>
      </c>
      <c r="CD6775" s="38">
        <v>115612.52</v>
      </c>
      <c r="CE6775" s="38">
        <v>91674.092999999993</v>
      </c>
      <c r="CF6775" s="38">
        <v>5930.902</v>
      </c>
      <c r="CG6775" s="38">
        <v>10060.802</v>
      </c>
      <c r="CH6775" s="38">
        <v>39872.553999999996</v>
      </c>
      <c r="CI6775" s="38">
        <v>79709.62</v>
      </c>
      <c r="CJ6775" s="38">
        <v>100818.75</v>
      </c>
      <c r="CK6775" s="38">
        <v>67680.573999999993</v>
      </c>
      <c r="CL6775" s="38">
        <v>18829.528999999999</v>
      </c>
      <c r="CM6775" s="38">
        <v>76263.044999999998</v>
      </c>
      <c r="CN6775" s="38">
        <v>8273968</v>
      </c>
      <c r="CO6775" s="38">
        <v>7473921</v>
      </c>
      <c r="CP6775" s="38">
        <v>9070274</v>
      </c>
      <c r="CQ6775" s="38">
        <v>8193282</v>
      </c>
      <c r="CR6775" s="38">
        <v>746463.97</v>
      </c>
      <c r="CS6775" s="36">
        <v>2020</v>
      </c>
      <c r="CT6775" s="34" t="str">
        <f>IF(VLOOKUP(O6775,'Cross-Page Data'!$D$4:$F$48,3,FALSE)="natural gas",VLOOKUP(N6775,'Cross-Page Data'!$I$4:$J$19,2,FALSE),IF(VLOOKUP(O6775,'Cross-Page Data'!$D$4:$F$48,3,FALSE)="solar",IF(N6775="PV","solar PV","solar thermal"),IF(VLOOKUP(O6775,'Cross-Page Data'!$D$4:$F$48,3,FALSE)="wind",VLOOKUP(N6775,'Cross-Page Data'!$I$4:$J$19,2,FALSE),IF(VLOOKUP(O6775,'Cross-Page Data'!$D$4:$F$48,3,FALSE)="hydro",VLOOKUP(N6775,'Cross-Page Data'!$I$4:$J$19,2,FALSE),VLOOKUP(O6775,'Cross-Page Data'!$D$4:$F$48,3,FALSE)))))</f>
        <v>natural gas nonpeaker - preexisting nonretiring</v>
      </c>
      <c r="CU6775" s="34" t="b">
        <f>INDEX('Cross-Page Data'!$N$14:$N$20,MATCH('923'!M6775,'Cross-Page Data'!$M$14:$M$20,0))</f>
        <v>1</v>
      </c>
    </row>
    <row r="6776" spans="1:99" ht="39" x14ac:dyDescent="0.25">
      <c r="A6776" s="36">
        <v>54538</v>
      </c>
      <c r="B6776" s="37" t="s">
        <v>207</v>
      </c>
      <c r="C6776" s="36" t="s">
        <v>25948</v>
      </c>
      <c r="D6776" s="37" t="s">
        <v>19606</v>
      </c>
      <c r="E6776" s="37" t="s">
        <v>1099</v>
      </c>
      <c r="F6776" s="36">
        <v>13994</v>
      </c>
      <c r="G6776" s="37" t="s">
        <v>37</v>
      </c>
      <c r="H6776" s="37" t="s">
        <v>25950</v>
      </c>
      <c r="I6776" s="37" t="s">
        <v>25969</v>
      </c>
      <c r="J6776" s="37" t="s">
        <v>292</v>
      </c>
      <c r="K6776" s="36">
        <v>22</v>
      </c>
      <c r="L6776" s="36">
        <v>1</v>
      </c>
      <c r="M6776" s="37" t="s">
        <v>215</v>
      </c>
      <c r="N6776" s="37" t="s">
        <v>225</v>
      </c>
      <c r="O6776" s="37" t="s">
        <v>209</v>
      </c>
      <c r="P6776" s="37" t="s">
        <v>209</v>
      </c>
      <c r="Q6776" s="37" t="s">
        <v>18997</v>
      </c>
      <c r="R6776" s="37" t="s">
        <v>7417</v>
      </c>
      <c r="S6776" s="37" t="s">
        <v>25958</v>
      </c>
      <c r="T6776" s="38">
        <v>109</v>
      </c>
      <c r="U6776" s="38">
        <v>80</v>
      </c>
      <c r="V6776" s="38">
        <v>63</v>
      </c>
      <c r="W6776" s="38">
        <v>30</v>
      </c>
      <c r="X6776" s="38">
        <v>48</v>
      </c>
      <c r="Y6776" s="38">
        <v>149</v>
      </c>
      <c r="Z6776" s="38">
        <v>115</v>
      </c>
      <c r="AA6776" s="38">
        <v>60</v>
      </c>
      <c r="AB6776" s="38">
        <v>69</v>
      </c>
      <c r="AC6776" s="38">
        <v>80</v>
      </c>
      <c r="AD6776" s="38">
        <v>79</v>
      </c>
      <c r="AE6776" s="38">
        <v>77</v>
      </c>
      <c r="AF6776" s="38">
        <v>109</v>
      </c>
      <c r="AG6776" s="38">
        <v>80</v>
      </c>
      <c r="AH6776" s="38">
        <v>63</v>
      </c>
      <c r="AI6776" s="38">
        <v>30</v>
      </c>
      <c r="AJ6776" s="38">
        <v>48</v>
      </c>
      <c r="AK6776" s="38">
        <v>149</v>
      </c>
      <c r="AL6776" s="38">
        <v>115</v>
      </c>
      <c r="AM6776" s="38">
        <v>60</v>
      </c>
      <c r="AN6776" s="38">
        <v>69</v>
      </c>
      <c r="AO6776" s="38">
        <v>80</v>
      </c>
      <c r="AP6776" s="38">
        <v>79</v>
      </c>
      <c r="AQ6776" s="38">
        <v>77</v>
      </c>
      <c r="AR6776" s="39">
        <v>5.8</v>
      </c>
      <c r="AS6776" s="39">
        <v>5.8</v>
      </c>
      <c r="AT6776" s="39">
        <v>5.8</v>
      </c>
      <c r="AU6776" s="39">
        <v>5.8</v>
      </c>
      <c r="AV6776" s="39">
        <v>5.8</v>
      </c>
      <c r="AW6776" s="39">
        <v>5.8</v>
      </c>
      <c r="AX6776" s="39">
        <v>5.8</v>
      </c>
      <c r="AY6776" s="39">
        <v>5.8</v>
      </c>
      <c r="AZ6776" s="39">
        <v>5.8</v>
      </c>
      <c r="BA6776" s="39">
        <v>5.8</v>
      </c>
      <c r="BB6776" s="39">
        <v>5.8</v>
      </c>
      <c r="BC6776" s="39">
        <v>5.8</v>
      </c>
      <c r="BD6776" s="38">
        <v>632</v>
      </c>
      <c r="BE6776" s="38">
        <v>464</v>
      </c>
      <c r="BF6776" s="38">
        <v>365</v>
      </c>
      <c r="BG6776" s="38">
        <v>174</v>
      </c>
      <c r="BH6776" s="38">
        <v>278</v>
      </c>
      <c r="BI6776" s="38">
        <v>864</v>
      </c>
      <c r="BJ6776" s="38">
        <v>667</v>
      </c>
      <c r="BK6776" s="38">
        <v>348</v>
      </c>
      <c r="BL6776" s="38">
        <v>400</v>
      </c>
      <c r="BM6776" s="38">
        <v>464</v>
      </c>
      <c r="BN6776" s="38">
        <v>458</v>
      </c>
      <c r="BO6776" s="38">
        <v>447</v>
      </c>
      <c r="BP6776" s="38">
        <v>632</v>
      </c>
      <c r="BQ6776" s="38">
        <v>464</v>
      </c>
      <c r="BR6776" s="38">
        <v>365</v>
      </c>
      <c r="BS6776" s="38">
        <v>174</v>
      </c>
      <c r="BT6776" s="38">
        <v>278</v>
      </c>
      <c r="BU6776" s="38">
        <v>864</v>
      </c>
      <c r="BV6776" s="38">
        <v>667</v>
      </c>
      <c r="BW6776" s="38">
        <v>348</v>
      </c>
      <c r="BX6776" s="38">
        <v>400</v>
      </c>
      <c r="BY6776" s="38">
        <v>464</v>
      </c>
      <c r="BZ6776" s="38">
        <v>458</v>
      </c>
      <c r="CA6776" s="38">
        <v>447</v>
      </c>
      <c r="CB6776" s="38">
        <v>51.478000000000002</v>
      </c>
      <c r="CC6776" s="38">
        <v>38.116</v>
      </c>
      <c r="CD6776" s="38">
        <v>30.4</v>
      </c>
      <c r="CE6776" s="38">
        <v>14.433</v>
      </c>
      <c r="CF6776" s="38">
        <v>22.843</v>
      </c>
      <c r="CG6776" s="38">
        <v>71.570999999999998</v>
      </c>
      <c r="CH6776" s="38">
        <v>55.091000000000001</v>
      </c>
      <c r="CI6776" s="38">
        <v>28.939</v>
      </c>
      <c r="CJ6776" s="38">
        <v>33.091999999999999</v>
      </c>
      <c r="CK6776" s="38">
        <v>38.354999999999997</v>
      </c>
      <c r="CL6776" s="38">
        <v>37.872999999999998</v>
      </c>
      <c r="CM6776" s="38">
        <v>37.008000000000003</v>
      </c>
      <c r="CN6776" s="38">
        <v>959</v>
      </c>
      <c r="CO6776" s="38">
        <v>959</v>
      </c>
      <c r="CP6776" s="38">
        <v>5561</v>
      </c>
      <c r="CQ6776" s="38">
        <v>5561</v>
      </c>
      <c r="CR6776" s="38">
        <v>459.19900000000001</v>
      </c>
      <c r="CS6776" s="36">
        <v>2020</v>
      </c>
      <c r="CT6776" s="34" t="str">
        <f>IF(VLOOKUP(O6776,'Cross-Page Data'!$D$4:$F$48,3,FALSE)="natural gas",VLOOKUP(N6776,'Cross-Page Data'!$I$4:$J$19,2,FALSE),IF(VLOOKUP(O6776,'Cross-Page Data'!$D$4:$F$48,3,FALSE)="solar",IF(N6776="PV","solar PV","solar thermal"),IF(VLOOKUP(O6776,'Cross-Page Data'!$D$4:$F$48,3,FALSE)="wind",VLOOKUP(N6776,'Cross-Page Data'!$I$4:$J$19,2,FALSE),IF(VLOOKUP(O6776,'Cross-Page Data'!$D$4:$F$48,3,FALSE)="hydro",VLOOKUP(N6776,'Cross-Page Data'!$I$4:$J$19,2,FALSE),VLOOKUP(O6776,'Cross-Page Data'!$D$4:$F$48,3,FALSE)))))</f>
        <v>petroleum</v>
      </c>
      <c r="CU6776" s="34" t="b">
        <f>INDEX('Cross-Page Data'!$N$14:$N$20,MATCH('923'!M6776,'Cross-Page Data'!$M$14:$M$20,0))</f>
        <v>1</v>
      </c>
    </row>
    <row r="6777" spans="1:99" ht="39" x14ac:dyDescent="0.25">
      <c r="A6777" s="36">
        <v>54538</v>
      </c>
      <c r="B6777" s="37" t="s">
        <v>207</v>
      </c>
      <c r="C6777" s="36" t="s">
        <v>25948</v>
      </c>
      <c r="D6777" s="37" t="s">
        <v>19606</v>
      </c>
      <c r="E6777" s="37" t="s">
        <v>1099</v>
      </c>
      <c r="F6777" s="36">
        <v>13994</v>
      </c>
      <c r="G6777" s="37" t="s">
        <v>37</v>
      </c>
      <c r="H6777" s="37" t="s">
        <v>25950</v>
      </c>
      <c r="I6777" s="37" t="s">
        <v>25969</v>
      </c>
      <c r="J6777" s="37" t="s">
        <v>292</v>
      </c>
      <c r="K6777" s="36">
        <v>22</v>
      </c>
      <c r="L6777" s="36">
        <v>1</v>
      </c>
      <c r="M6777" s="37" t="s">
        <v>215</v>
      </c>
      <c r="N6777" s="37" t="s">
        <v>225</v>
      </c>
      <c r="O6777" s="37" t="s">
        <v>219</v>
      </c>
      <c r="P6777" s="37" t="s">
        <v>219</v>
      </c>
      <c r="Q6777" s="37" t="s">
        <v>18997</v>
      </c>
      <c r="R6777" s="37" t="s">
        <v>7417</v>
      </c>
      <c r="S6777" s="37" t="s">
        <v>25959</v>
      </c>
      <c r="T6777" s="38">
        <v>171064</v>
      </c>
      <c r="U6777" s="38">
        <v>190379</v>
      </c>
      <c r="V6777" s="38">
        <v>152173</v>
      </c>
      <c r="W6777" s="38">
        <v>142717</v>
      </c>
      <c r="X6777" s="38">
        <v>187073</v>
      </c>
      <c r="Y6777" s="38">
        <v>211221</v>
      </c>
      <c r="Z6777" s="38">
        <v>224161</v>
      </c>
      <c r="AA6777" s="38">
        <v>218721</v>
      </c>
      <c r="AB6777" s="38">
        <v>168937</v>
      </c>
      <c r="AC6777" s="38">
        <v>163406</v>
      </c>
      <c r="AD6777" s="38">
        <v>172537</v>
      </c>
      <c r="AE6777" s="38">
        <v>189853</v>
      </c>
      <c r="AF6777" s="38">
        <v>171064</v>
      </c>
      <c r="AG6777" s="38">
        <v>190379</v>
      </c>
      <c r="AH6777" s="38">
        <v>152173</v>
      </c>
      <c r="AI6777" s="38">
        <v>142717</v>
      </c>
      <c r="AJ6777" s="38">
        <v>187073</v>
      </c>
      <c r="AK6777" s="38">
        <v>211221</v>
      </c>
      <c r="AL6777" s="38">
        <v>224161</v>
      </c>
      <c r="AM6777" s="38">
        <v>218721</v>
      </c>
      <c r="AN6777" s="38">
        <v>168937</v>
      </c>
      <c r="AO6777" s="38">
        <v>163406</v>
      </c>
      <c r="AP6777" s="38">
        <v>172537</v>
      </c>
      <c r="AQ6777" s="38">
        <v>189853</v>
      </c>
      <c r="AR6777" s="39">
        <v>1.03</v>
      </c>
      <c r="AS6777" s="39">
        <v>1.03</v>
      </c>
      <c r="AT6777" s="39">
        <v>1.03</v>
      </c>
      <c r="AU6777" s="39">
        <v>1.03</v>
      </c>
      <c r="AV6777" s="39">
        <v>1.03</v>
      </c>
      <c r="AW6777" s="39">
        <v>1.03</v>
      </c>
      <c r="AX6777" s="39">
        <v>1.03</v>
      </c>
      <c r="AY6777" s="39">
        <v>1.03</v>
      </c>
      <c r="AZ6777" s="39">
        <v>1.03</v>
      </c>
      <c r="BA6777" s="39">
        <v>1.03</v>
      </c>
      <c r="BB6777" s="39">
        <v>1.03</v>
      </c>
      <c r="BC6777" s="39">
        <v>1.03</v>
      </c>
      <c r="BD6777" s="38">
        <v>176196</v>
      </c>
      <c r="BE6777" s="38">
        <v>196090</v>
      </c>
      <c r="BF6777" s="38">
        <v>156738</v>
      </c>
      <c r="BG6777" s="38">
        <v>146999</v>
      </c>
      <c r="BH6777" s="38">
        <v>192685</v>
      </c>
      <c r="BI6777" s="38">
        <v>217558</v>
      </c>
      <c r="BJ6777" s="38">
        <v>230886</v>
      </c>
      <c r="BK6777" s="38">
        <v>225283</v>
      </c>
      <c r="BL6777" s="38">
        <v>174005</v>
      </c>
      <c r="BM6777" s="38">
        <v>168308</v>
      </c>
      <c r="BN6777" s="38">
        <v>177713</v>
      </c>
      <c r="BO6777" s="38">
        <v>195549</v>
      </c>
      <c r="BP6777" s="38">
        <v>176196</v>
      </c>
      <c r="BQ6777" s="38">
        <v>196090</v>
      </c>
      <c r="BR6777" s="38">
        <v>156738</v>
      </c>
      <c r="BS6777" s="38">
        <v>146999</v>
      </c>
      <c r="BT6777" s="38">
        <v>192685</v>
      </c>
      <c r="BU6777" s="38">
        <v>217558</v>
      </c>
      <c r="BV6777" s="38">
        <v>230886</v>
      </c>
      <c r="BW6777" s="38">
        <v>225283</v>
      </c>
      <c r="BX6777" s="38">
        <v>174005</v>
      </c>
      <c r="BY6777" s="38">
        <v>168308</v>
      </c>
      <c r="BZ6777" s="38">
        <v>177713</v>
      </c>
      <c r="CA6777" s="38">
        <v>195549</v>
      </c>
      <c r="CB6777" s="38">
        <v>14546.156999999999</v>
      </c>
      <c r="CC6777" s="38">
        <v>16188.633</v>
      </c>
      <c r="CD6777" s="38">
        <v>12939.885</v>
      </c>
      <c r="CE6777" s="38">
        <v>12135.772999999999</v>
      </c>
      <c r="CF6777" s="38">
        <v>15907.57</v>
      </c>
      <c r="CG6777" s="38">
        <v>17960.909</v>
      </c>
      <c r="CH6777" s="38">
        <v>19061.281999999999</v>
      </c>
      <c r="CI6777" s="38">
        <v>18598.703000000001</v>
      </c>
      <c r="CJ6777" s="38">
        <v>14365.397000000001</v>
      </c>
      <c r="CK6777" s="38">
        <v>13895.065000000001</v>
      </c>
      <c r="CL6777" s="38">
        <v>14671.499</v>
      </c>
      <c r="CM6777" s="38">
        <v>16143.928</v>
      </c>
      <c r="CN6777" s="38">
        <v>2192242</v>
      </c>
      <c r="CO6777" s="38">
        <v>2192242</v>
      </c>
      <c r="CP6777" s="38">
        <v>2258010</v>
      </c>
      <c r="CQ6777" s="38">
        <v>2258010</v>
      </c>
      <c r="CR6777" s="38">
        <v>186414.8</v>
      </c>
      <c r="CS6777" s="36">
        <v>2020</v>
      </c>
      <c r="CT6777" s="34" t="str">
        <f>IF(VLOOKUP(O6777,'Cross-Page Data'!$D$4:$F$48,3,FALSE)="natural gas",VLOOKUP(N6777,'Cross-Page Data'!$I$4:$J$19,2,FALSE),IF(VLOOKUP(O6777,'Cross-Page Data'!$D$4:$F$48,3,FALSE)="solar",IF(N6777="PV","solar PV","solar thermal"),IF(VLOOKUP(O6777,'Cross-Page Data'!$D$4:$F$48,3,FALSE)="wind",VLOOKUP(N6777,'Cross-Page Data'!$I$4:$J$19,2,FALSE),IF(VLOOKUP(O6777,'Cross-Page Data'!$D$4:$F$48,3,FALSE)="hydro",VLOOKUP(N6777,'Cross-Page Data'!$I$4:$J$19,2,FALSE),VLOOKUP(O6777,'Cross-Page Data'!$D$4:$F$48,3,FALSE)))))</f>
        <v>natural gas peaker</v>
      </c>
      <c r="CU6777" s="34" t="b">
        <f>INDEX('Cross-Page Data'!$N$14:$N$20,MATCH('923'!M6777,'Cross-Page Data'!$M$14:$M$20,0))</f>
        <v>1</v>
      </c>
    </row>
    <row r="6778" spans="1:99" ht="51.75" x14ac:dyDescent="0.25">
      <c r="A6778" s="36">
        <v>54539</v>
      </c>
      <c r="B6778" s="37" t="s">
        <v>207</v>
      </c>
      <c r="C6778" s="36" t="s">
        <v>25948</v>
      </c>
      <c r="D6778" s="37" t="s">
        <v>19603</v>
      </c>
      <c r="E6778" s="37" t="s">
        <v>1660</v>
      </c>
      <c r="F6778" s="36">
        <v>54842</v>
      </c>
      <c r="G6778" s="37" t="s">
        <v>67</v>
      </c>
      <c r="H6778" s="37" t="s">
        <v>25956</v>
      </c>
      <c r="I6778" s="37" t="s">
        <v>25968</v>
      </c>
      <c r="J6778" s="37" t="s">
        <v>292</v>
      </c>
      <c r="K6778" s="36">
        <v>22</v>
      </c>
      <c r="L6778" s="36">
        <v>2</v>
      </c>
      <c r="M6778" s="37" t="s">
        <v>453</v>
      </c>
      <c r="N6778" s="37" t="s">
        <v>206</v>
      </c>
      <c r="O6778" s="37" t="s">
        <v>241</v>
      </c>
      <c r="P6778" s="37" t="s">
        <v>429</v>
      </c>
      <c r="Q6778" s="37" t="s">
        <v>15068</v>
      </c>
      <c r="R6778" s="37" t="s">
        <v>7417</v>
      </c>
      <c r="S6778" s="37" t="s">
        <v>25959</v>
      </c>
      <c r="T6778" s="38">
        <v>29345</v>
      </c>
      <c r="U6778" s="38">
        <v>27207</v>
      </c>
      <c r="V6778" s="38">
        <v>29006</v>
      </c>
      <c r="W6778" s="38">
        <v>27231</v>
      </c>
      <c r="X6778" s="38">
        <v>26774</v>
      </c>
      <c r="Y6778" s="38">
        <v>24655</v>
      </c>
      <c r="Z6778" s="38">
        <v>22513</v>
      </c>
      <c r="AA6778" s="38">
        <v>23999</v>
      </c>
      <c r="AB6778" s="38">
        <v>22078</v>
      </c>
      <c r="AC6778" s="38">
        <v>26148</v>
      </c>
      <c r="AD6778" s="38">
        <v>25512</v>
      </c>
      <c r="AE6778" s="38">
        <v>28063</v>
      </c>
      <c r="AF6778" s="38">
        <v>29345</v>
      </c>
      <c r="AG6778" s="38">
        <v>27207</v>
      </c>
      <c r="AH6778" s="38">
        <v>29006</v>
      </c>
      <c r="AI6778" s="38">
        <v>27231</v>
      </c>
      <c r="AJ6778" s="38">
        <v>26774</v>
      </c>
      <c r="AK6778" s="38">
        <v>24655</v>
      </c>
      <c r="AL6778" s="38">
        <v>22513</v>
      </c>
      <c r="AM6778" s="38">
        <v>23999</v>
      </c>
      <c r="AN6778" s="38">
        <v>22078</v>
      </c>
      <c r="AO6778" s="38">
        <v>26148</v>
      </c>
      <c r="AP6778" s="38">
        <v>25512</v>
      </c>
      <c r="AQ6778" s="38">
        <v>28063</v>
      </c>
      <c r="AR6778" s="39">
        <v>0.52</v>
      </c>
      <c r="AS6778" s="39">
        <v>0.52</v>
      </c>
      <c r="AT6778" s="39">
        <v>0.52</v>
      </c>
      <c r="AU6778" s="39">
        <v>0.52</v>
      </c>
      <c r="AV6778" s="39">
        <v>0.52</v>
      </c>
      <c r="AW6778" s="39">
        <v>0.52</v>
      </c>
      <c r="AX6778" s="39">
        <v>0.52</v>
      </c>
      <c r="AY6778" s="39">
        <v>0.52</v>
      </c>
      <c r="AZ6778" s="39">
        <v>0.52</v>
      </c>
      <c r="BA6778" s="39">
        <v>0.52</v>
      </c>
      <c r="BB6778" s="39">
        <v>0.52</v>
      </c>
      <c r="BC6778" s="39">
        <v>0.52</v>
      </c>
      <c r="BD6778" s="38">
        <v>15259</v>
      </c>
      <c r="BE6778" s="38">
        <v>14148</v>
      </c>
      <c r="BF6778" s="38">
        <v>15083</v>
      </c>
      <c r="BG6778" s="38">
        <v>14160</v>
      </c>
      <c r="BH6778" s="38">
        <v>13922</v>
      </c>
      <c r="BI6778" s="38">
        <v>12821</v>
      </c>
      <c r="BJ6778" s="38">
        <v>11707</v>
      </c>
      <c r="BK6778" s="38">
        <v>12479</v>
      </c>
      <c r="BL6778" s="38">
        <v>11481</v>
      </c>
      <c r="BM6778" s="38">
        <v>13597</v>
      </c>
      <c r="BN6778" s="38">
        <v>13266</v>
      </c>
      <c r="BO6778" s="38">
        <v>14593</v>
      </c>
      <c r="BP6778" s="38">
        <v>15259</v>
      </c>
      <c r="BQ6778" s="38">
        <v>14148</v>
      </c>
      <c r="BR6778" s="38">
        <v>15083</v>
      </c>
      <c r="BS6778" s="38">
        <v>14160</v>
      </c>
      <c r="BT6778" s="38">
        <v>13922</v>
      </c>
      <c r="BU6778" s="38">
        <v>12821</v>
      </c>
      <c r="BV6778" s="38">
        <v>11707</v>
      </c>
      <c r="BW6778" s="38">
        <v>12479</v>
      </c>
      <c r="BX6778" s="38">
        <v>11481</v>
      </c>
      <c r="BY6778" s="38">
        <v>13597</v>
      </c>
      <c r="BZ6778" s="38">
        <v>13266</v>
      </c>
      <c r="CA6778" s="38">
        <v>14593</v>
      </c>
      <c r="CB6778" s="38">
        <v>1270.546</v>
      </c>
      <c r="CC6778" s="38">
        <v>1178.0070000000001</v>
      </c>
      <c r="CD6778" s="38">
        <v>1255.921</v>
      </c>
      <c r="CE6778" s="38">
        <v>1179.056</v>
      </c>
      <c r="CF6778" s="38">
        <v>1159.252</v>
      </c>
      <c r="CG6778" s="38">
        <v>1067.5329999999999</v>
      </c>
      <c r="CH6778" s="38">
        <v>974.78499999999997</v>
      </c>
      <c r="CI6778" s="38">
        <v>1039.116</v>
      </c>
      <c r="CJ6778" s="38">
        <v>955.94299999999998</v>
      </c>
      <c r="CK6778" s="38">
        <v>1132.1400000000001</v>
      </c>
      <c r="CL6778" s="38">
        <v>1104.617</v>
      </c>
      <c r="CM6778" s="38">
        <v>1215.0840000000001</v>
      </c>
      <c r="CN6778" s="38">
        <v>312531</v>
      </c>
      <c r="CO6778" s="38">
        <v>312531</v>
      </c>
      <c r="CP6778" s="38">
        <v>162516</v>
      </c>
      <c r="CQ6778" s="38">
        <v>162516</v>
      </c>
      <c r="CR6778" s="38">
        <v>13532</v>
      </c>
      <c r="CS6778" s="36">
        <v>2020</v>
      </c>
      <c r="CT6778" s="34" t="str">
        <f>IF(VLOOKUP(O6778,'Cross-Page Data'!$D$4:$F$48,3,FALSE)="natural gas",VLOOKUP(N6778,'Cross-Page Data'!$I$4:$J$19,2,FALSE),IF(VLOOKUP(O6778,'Cross-Page Data'!$D$4:$F$48,3,FALSE)="solar",IF(N6778="PV","solar PV","solar thermal"),IF(VLOOKUP(O6778,'Cross-Page Data'!$D$4:$F$48,3,FALSE)="wind",VLOOKUP(N6778,'Cross-Page Data'!$I$4:$J$19,2,FALSE),IF(VLOOKUP(O6778,'Cross-Page Data'!$D$4:$F$48,3,FALSE)="hydro",VLOOKUP(N6778,'Cross-Page Data'!$I$4:$J$19,2,FALSE),VLOOKUP(O6778,'Cross-Page Data'!$D$4:$F$48,3,FALSE)))))</f>
        <v>biomass</v>
      </c>
      <c r="CU6778" s="34" t="b">
        <f>INDEX('Cross-Page Data'!$N$14:$N$20,MATCH('923'!M6778,'Cross-Page Data'!$M$14:$M$20,0))</f>
        <v>1</v>
      </c>
    </row>
    <row r="6779" spans="1:99" ht="39" x14ac:dyDescent="0.25">
      <c r="A6779" s="36">
        <v>54540</v>
      </c>
      <c r="B6779" s="37" t="s">
        <v>207</v>
      </c>
      <c r="C6779" s="36" t="s">
        <v>25948</v>
      </c>
      <c r="D6779" s="37" t="s">
        <v>1917</v>
      </c>
      <c r="E6779" s="37" t="s">
        <v>1918</v>
      </c>
      <c r="F6779" s="36">
        <v>20328</v>
      </c>
      <c r="G6779" s="37" t="s">
        <v>45</v>
      </c>
      <c r="H6779" s="37" t="s">
        <v>25956</v>
      </c>
      <c r="I6779" s="37" t="s">
        <v>25968</v>
      </c>
      <c r="J6779" s="37" t="s">
        <v>292</v>
      </c>
      <c r="K6779" s="36">
        <v>331</v>
      </c>
      <c r="L6779" s="36">
        <v>6</v>
      </c>
      <c r="M6779" s="37" t="s">
        <v>1306</v>
      </c>
      <c r="N6779" s="37" t="s">
        <v>206</v>
      </c>
      <c r="O6779" s="37" t="s">
        <v>219</v>
      </c>
      <c r="P6779" s="37" t="s">
        <v>219</v>
      </c>
      <c r="Q6779" s="37" t="s">
        <v>11016</v>
      </c>
      <c r="R6779" s="37" t="s">
        <v>25979</v>
      </c>
      <c r="S6779" s="37" t="s">
        <v>25959</v>
      </c>
      <c r="T6779" s="38">
        <v>11725</v>
      </c>
      <c r="U6779" s="38">
        <v>11730</v>
      </c>
      <c r="V6779" s="38">
        <v>12370</v>
      </c>
      <c r="W6779" s="38">
        <v>7230</v>
      </c>
      <c r="X6779" s="38">
        <v>3500</v>
      </c>
      <c r="Y6779" s="38">
        <v>2630</v>
      </c>
      <c r="Z6779" s="38">
        <v>10061</v>
      </c>
      <c r="AA6779" s="38">
        <v>8840</v>
      </c>
      <c r="AB6779" s="38">
        <v>6248</v>
      </c>
      <c r="AC6779" s="38">
        <v>9291</v>
      </c>
      <c r="AD6779" s="38">
        <v>7992</v>
      </c>
      <c r="AE6779" s="38">
        <v>9059</v>
      </c>
      <c r="AF6779" s="38">
        <v>11725</v>
      </c>
      <c r="AG6779" s="38">
        <v>11730</v>
      </c>
      <c r="AH6779" s="38">
        <v>12370</v>
      </c>
      <c r="AI6779" s="38">
        <v>7230</v>
      </c>
      <c r="AJ6779" s="38">
        <v>3500</v>
      </c>
      <c r="AK6779" s="38">
        <v>2630</v>
      </c>
      <c r="AL6779" s="38">
        <v>10061</v>
      </c>
      <c r="AM6779" s="38">
        <v>8840</v>
      </c>
      <c r="AN6779" s="38">
        <v>6248</v>
      </c>
      <c r="AO6779" s="38">
        <v>9291</v>
      </c>
      <c r="AP6779" s="38">
        <v>7992</v>
      </c>
      <c r="AQ6779" s="38">
        <v>9059</v>
      </c>
      <c r="AR6779" s="39">
        <v>1.3</v>
      </c>
      <c r="AS6779" s="39">
        <v>1.3</v>
      </c>
      <c r="AT6779" s="39">
        <v>1.28</v>
      </c>
      <c r="AU6779" s="39">
        <v>1.2</v>
      </c>
      <c r="AV6779" s="39">
        <v>1.2</v>
      </c>
      <c r="AW6779" s="39">
        <v>1.2</v>
      </c>
      <c r="AX6779" s="39">
        <v>1.2</v>
      </c>
      <c r="AY6779" s="39">
        <v>1.3</v>
      </c>
      <c r="AZ6779" s="39">
        <v>1.3</v>
      </c>
      <c r="BA6779" s="39">
        <v>1.3</v>
      </c>
      <c r="BB6779" s="39">
        <v>2.2999999999999998</v>
      </c>
      <c r="BC6779" s="39">
        <v>1.6</v>
      </c>
      <c r="BD6779" s="38">
        <v>15243</v>
      </c>
      <c r="BE6779" s="38">
        <v>15249</v>
      </c>
      <c r="BF6779" s="38">
        <v>15834</v>
      </c>
      <c r="BG6779" s="38">
        <v>8676</v>
      </c>
      <c r="BH6779" s="38">
        <v>4200</v>
      </c>
      <c r="BI6779" s="38">
        <v>3156</v>
      </c>
      <c r="BJ6779" s="38">
        <v>12073</v>
      </c>
      <c r="BK6779" s="38">
        <v>11492</v>
      </c>
      <c r="BL6779" s="38">
        <v>8122</v>
      </c>
      <c r="BM6779" s="38">
        <v>12078</v>
      </c>
      <c r="BN6779" s="38">
        <v>18382</v>
      </c>
      <c r="BO6779" s="38">
        <v>14494</v>
      </c>
      <c r="BP6779" s="38">
        <v>15243</v>
      </c>
      <c r="BQ6779" s="38">
        <v>15249</v>
      </c>
      <c r="BR6779" s="38">
        <v>15834</v>
      </c>
      <c r="BS6779" s="38">
        <v>8676</v>
      </c>
      <c r="BT6779" s="38">
        <v>4200</v>
      </c>
      <c r="BU6779" s="38">
        <v>3156</v>
      </c>
      <c r="BV6779" s="38">
        <v>12073</v>
      </c>
      <c r="BW6779" s="38">
        <v>11492</v>
      </c>
      <c r="BX6779" s="38">
        <v>8122</v>
      </c>
      <c r="BY6779" s="38">
        <v>12078</v>
      </c>
      <c r="BZ6779" s="38">
        <v>18382</v>
      </c>
      <c r="CA6779" s="38">
        <v>14494</v>
      </c>
      <c r="CB6779" s="38">
        <v>879.06</v>
      </c>
      <c r="CC6779" s="38">
        <v>877.1</v>
      </c>
      <c r="CD6779" s="38">
        <v>882.98</v>
      </c>
      <c r="CE6779" s="38">
        <v>418.46</v>
      </c>
      <c r="CF6779" s="38">
        <v>199.92</v>
      </c>
      <c r="CG6779" s="38">
        <v>220.5</v>
      </c>
      <c r="CH6779" s="38">
        <v>652.67999999999995</v>
      </c>
      <c r="CI6779" s="38">
        <v>661.5</v>
      </c>
      <c r="CJ6779" s="38">
        <v>446.88</v>
      </c>
      <c r="CK6779" s="38">
        <v>617.4</v>
      </c>
      <c r="CL6779" s="38">
        <v>329.28</v>
      </c>
      <c r="CM6779" s="38">
        <v>546.84</v>
      </c>
      <c r="CN6779" s="38">
        <v>100676</v>
      </c>
      <c r="CO6779" s="38">
        <v>100676</v>
      </c>
      <c r="CP6779" s="38">
        <v>138999</v>
      </c>
      <c r="CQ6779" s="38">
        <v>138999</v>
      </c>
      <c r="CR6779" s="38">
        <v>6732.6</v>
      </c>
      <c r="CS6779" s="36">
        <v>2020</v>
      </c>
      <c r="CT6779" s="34" t="str">
        <f>IF(VLOOKUP(O6779,'Cross-Page Data'!$D$4:$F$48,3,FALSE)="natural gas",VLOOKUP(N6779,'Cross-Page Data'!$I$4:$J$19,2,FALSE),IF(VLOOKUP(O6779,'Cross-Page Data'!$D$4:$F$48,3,FALSE)="solar",IF(N6779="PV","solar PV","solar thermal"),IF(VLOOKUP(O6779,'Cross-Page Data'!$D$4:$F$48,3,FALSE)="wind",VLOOKUP(N6779,'Cross-Page Data'!$I$4:$J$19,2,FALSE),IF(VLOOKUP(O6779,'Cross-Page Data'!$D$4:$F$48,3,FALSE)="hydro",VLOOKUP(N6779,'Cross-Page Data'!$I$4:$J$19,2,FALSE),VLOOKUP(O6779,'Cross-Page Data'!$D$4:$F$48,3,FALSE)))))</f>
        <v>natural gas peaker</v>
      </c>
      <c r="CU6779" s="34" t="b">
        <f>INDEX('Cross-Page Data'!$N$14:$N$20,MATCH('923'!M6779,'Cross-Page Data'!$M$14:$M$20,0))</f>
        <v>0</v>
      </c>
    </row>
    <row r="6780" spans="1:99" ht="39" x14ac:dyDescent="0.25">
      <c r="A6780" s="36">
        <v>54547</v>
      </c>
      <c r="B6780" s="37" t="s">
        <v>223</v>
      </c>
      <c r="C6780" s="36" t="s">
        <v>25948</v>
      </c>
      <c r="D6780" s="37" t="s">
        <v>1919</v>
      </c>
      <c r="E6780" s="37" t="s">
        <v>1920</v>
      </c>
      <c r="F6780" s="36">
        <v>17254</v>
      </c>
      <c r="G6780" s="37" t="s">
        <v>94</v>
      </c>
      <c r="H6780" s="37" t="s">
        <v>25960</v>
      </c>
      <c r="I6780" s="37" t="s">
        <v>25965</v>
      </c>
      <c r="J6780" s="37" t="s">
        <v>292</v>
      </c>
      <c r="K6780" s="36">
        <v>22</v>
      </c>
      <c r="L6780" s="36">
        <v>3</v>
      </c>
      <c r="M6780" s="37" t="s">
        <v>632</v>
      </c>
      <c r="N6780" s="37" t="s">
        <v>24</v>
      </c>
      <c r="O6780" s="37" t="s">
        <v>219</v>
      </c>
      <c r="P6780" s="37" t="s">
        <v>219</v>
      </c>
      <c r="Q6780" s="37" t="s">
        <v>25966</v>
      </c>
      <c r="R6780" s="37" t="s">
        <v>25979</v>
      </c>
      <c r="S6780" s="37" t="s">
        <v>25959</v>
      </c>
      <c r="T6780" s="38">
        <v>144315</v>
      </c>
      <c r="U6780" s="38">
        <v>127506</v>
      </c>
      <c r="V6780" s="38">
        <v>112465</v>
      </c>
      <c r="W6780" s="38">
        <v>16407</v>
      </c>
      <c r="X6780" s="38">
        <v>18177</v>
      </c>
      <c r="Y6780" s="38">
        <v>58303</v>
      </c>
      <c r="Z6780" s="38">
        <v>59211</v>
      </c>
      <c r="AA6780" s="38">
        <v>108146</v>
      </c>
      <c r="AB6780" s="38">
        <v>136654</v>
      </c>
      <c r="AC6780" s="38">
        <v>97388</v>
      </c>
      <c r="AD6780" s="38">
        <v>62354</v>
      </c>
      <c r="AE6780" s="38">
        <v>96880</v>
      </c>
      <c r="AF6780" s="38">
        <v>144315</v>
      </c>
      <c r="AG6780" s="38">
        <v>127506</v>
      </c>
      <c r="AH6780" s="38">
        <v>112465</v>
      </c>
      <c r="AI6780" s="38">
        <v>16407</v>
      </c>
      <c r="AJ6780" s="38">
        <v>18177</v>
      </c>
      <c r="AK6780" s="38">
        <v>58303</v>
      </c>
      <c r="AL6780" s="38">
        <v>59211</v>
      </c>
      <c r="AM6780" s="38">
        <v>108146</v>
      </c>
      <c r="AN6780" s="38">
        <v>136654</v>
      </c>
      <c r="AO6780" s="38">
        <v>97388</v>
      </c>
      <c r="AP6780" s="38">
        <v>62354</v>
      </c>
      <c r="AQ6780" s="38">
        <v>96880</v>
      </c>
      <c r="AR6780" s="39">
        <v>1.03</v>
      </c>
      <c r="AS6780" s="39">
        <v>1.03</v>
      </c>
      <c r="AT6780" s="39">
        <v>1.03</v>
      </c>
      <c r="AU6780" s="39">
        <v>1.03</v>
      </c>
      <c r="AV6780" s="39">
        <v>1.03</v>
      </c>
      <c r="AW6780" s="39">
        <v>1.03</v>
      </c>
      <c r="AX6780" s="39">
        <v>1.03</v>
      </c>
      <c r="AY6780" s="39">
        <v>1.03</v>
      </c>
      <c r="AZ6780" s="39">
        <v>1.03</v>
      </c>
      <c r="BA6780" s="39">
        <v>1.03</v>
      </c>
      <c r="BB6780" s="39">
        <v>1.03</v>
      </c>
      <c r="BC6780" s="39">
        <v>1.03</v>
      </c>
      <c r="BD6780" s="38">
        <v>148644</v>
      </c>
      <c r="BE6780" s="38">
        <v>131331</v>
      </c>
      <c r="BF6780" s="38">
        <v>115839</v>
      </c>
      <c r="BG6780" s="38">
        <v>16899</v>
      </c>
      <c r="BH6780" s="38">
        <v>18722</v>
      </c>
      <c r="BI6780" s="38">
        <v>60052</v>
      </c>
      <c r="BJ6780" s="38">
        <v>60987</v>
      </c>
      <c r="BK6780" s="38">
        <v>111390</v>
      </c>
      <c r="BL6780" s="38">
        <v>140754</v>
      </c>
      <c r="BM6780" s="38">
        <v>100310</v>
      </c>
      <c r="BN6780" s="38">
        <v>64225</v>
      </c>
      <c r="BO6780" s="38">
        <v>99786</v>
      </c>
      <c r="BP6780" s="38">
        <v>148644</v>
      </c>
      <c r="BQ6780" s="38">
        <v>131331</v>
      </c>
      <c r="BR6780" s="38">
        <v>115839</v>
      </c>
      <c r="BS6780" s="38">
        <v>16899</v>
      </c>
      <c r="BT6780" s="38">
        <v>18722</v>
      </c>
      <c r="BU6780" s="38">
        <v>60052</v>
      </c>
      <c r="BV6780" s="38">
        <v>60987</v>
      </c>
      <c r="BW6780" s="38">
        <v>111390</v>
      </c>
      <c r="BX6780" s="38">
        <v>140754</v>
      </c>
      <c r="BY6780" s="38">
        <v>100310</v>
      </c>
      <c r="BZ6780" s="38">
        <v>64225</v>
      </c>
      <c r="CA6780" s="38">
        <v>99786</v>
      </c>
      <c r="CB6780" s="38">
        <v>145921.95000000001</v>
      </c>
      <c r="CC6780" s="38">
        <v>150825.29999999999</v>
      </c>
      <c r="CD6780" s="38">
        <v>150945.57999999999</v>
      </c>
      <c r="CE6780" s="38">
        <v>30144.69</v>
      </c>
      <c r="CF6780" s="38">
        <v>25559.5</v>
      </c>
      <c r="CG6780" s="38">
        <v>102563.92</v>
      </c>
      <c r="CH6780" s="38">
        <v>206084.26</v>
      </c>
      <c r="CI6780" s="38">
        <v>206110.45</v>
      </c>
      <c r="CJ6780" s="38">
        <v>173198.35</v>
      </c>
      <c r="CK6780" s="38">
        <v>121310.14</v>
      </c>
      <c r="CL6780" s="38">
        <v>94740.87</v>
      </c>
      <c r="CM6780" s="38">
        <v>113187.36</v>
      </c>
      <c r="CN6780" s="38">
        <v>1037806</v>
      </c>
      <c r="CO6780" s="38">
        <v>1037806</v>
      </c>
      <c r="CP6780" s="38">
        <v>1068939</v>
      </c>
      <c r="CQ6780" s="38">
        <v>1068939</v>
      </c>
      <c r="CR6780" s="38">
        <v>1520592.4</v>
      </c>
      <c r="CS6780" s="36">
        <v>2020</v>
      </c>
      <c r="CT6780" s="34" t="str">
        <f>IF(VLOOKUP(O6780,'Cross-Page Data'!$D$4:$F$48,3,FALSE)="natural gas",VLOOKUP(N6780,'Cross-Page Data'!$I$4:$J$19,2,FALSE),IF(VLOOKUP(O6780,'Cross-Page Data'!$D$4:$F$48,3,FALSE)="solar",IF(N6780="PV","solar PV","solar thermal"),IF(VLOOKUP(O6780,'Cross-Page Data'!$D$4:$F$48,3,FALSE)="wind",VLOOKUP(N6780,'Cross-Page Data'!$I$4:$J$19,2,FALSE),IF(VLOOKUP(O6780,'Cross-Page Data'!$D$4:$F$48,3,FALSE)="hydro",VLOOKUP(N6780,'Cross-Page Data'!$I$4:$J$19,2,FALSE),VLOOKUP(O6780,'Cross-Page Data'!$D$4:$F$48,3,FALSE)))))</f>
        <v>natural gas nonpeaker - preexisting nonretiring</v>
      </c>
      <c r="CU6780" s="34" t="b">
        <f>INDEX('Cross-Page Data'!$N$14:$N$20,MATCH('923'!M6780,'Cross-Page Data'!$M$14:$M$20,0))</f>
        <v>1</v>
      </c>
    </row>
    <row r="6781" spans="1:99" ht="39" x14ac:dyDescent="0.25">
      <c r="A6781" s="36">
        <v>54547</v>
      </c>
      <c r="B6781" s="37" t="s">
        <v>223</v>
      </c>
      <c r="C6781" s="36" t="s">
        <v>25948</v>
      </c>
      <c r="D6781" s="37" t="s">
        <v>1919</v>
      </c>
      <c r="E6781" s="37" t="s">
        <v>1920</v>
      </c>
      <c r="F6781" s="36">
        <v>17254</v>
      </c>
      <c r="G6781" s="37" t="s">
        <v>94</v>
      </c>
      <c r="H6781" s="37" t="s">
        <v>25960</v>
      </c>
      <c r="I6781" s="37" t="s">
        <v>25965</v>
      </c>
      <c r="J6781" s="37" t="s">
        <v>292</v>
      </c>
      <c r="K6781" s="36">
        <v>22</v>
      </c>
      <c r="L6781" s="36">
        <v>3</v>
      </c>
      <c r="M6781" s="37" t="s">
        <v>632</v>
      </c>
      <c r="N6781" s="37" t="s">
        <v>29</v>
      </c>
      <c r="O6781" s="37" t="s">
        <v>219</v>
      </c>
      <c r="P6781" s="37" t="s">
        <v>219</v>
      </c>
      <c r="Q6781" s="37" t="s">
        <v>25966</v>
      </c>
      <c r="R6781" s="37" t="s">
        <v>25979</v>
      </c>
      <c r="S6781" s="37" t="s">
        <v>25959</v>
      </c>
      <c r="T6781" s="38">
        <v>3066148</v>
      </c>
      <c r="U6781" s="38">
        <v>2845814</v>
      </c>
      <c r="V6781" s="38">
        <v>2864766</v>
      </c>
      <c r="W6781" s="38">
        <v>533633</v>
      </c>
      <c r="X6781" s="38">
        <v>483588</v>
      </c>
      <c r="Y6781" s="38">
        <v>1919724</v>
      </c>
      <c r="Z6781" s="38">
        <v>3825489</v>
      </c>
      <c r="AA6781" s="38">
        <v>3768556</v>
      </c>
      <c r="AB6781" s="38">
        <v>3072358</v>
      </c>
      <c r="AC6781" s="38">
        <v>2189547</v>
      </c>
      <c r="AD6781" s="38">
        <v>1813645</v>
      </c>
      <c r="AE6781" s="38">
        <v>2163884</v>
      </c>
      <c r="AF6781" s="38">
        <v>2538814</v>
      </c>
      <c r="AG6781" s="38">
        <v>2653740</v>
      </c>
      <c r="AH6781" s="38">
        <v>2654051</v>
      </c>
      <c r="AI6781" s="38">
        <v>527602</v>
      </c>
      <c r="AJ6781" s="38">
        <v>436513</v>
      </c>
      <c r="AK6781" s="38">
        <v>1738062</v>
      </c>
      <c r="AL6781" s="38">
        <v>3558305</v>
      </c>
      <c r="AM6781" s="38">
        <v>3505485</v>
      </c>
      <c r="AN6781" s="38">
        <v>2885776</v>
      </c>
      <c r="AO6781" s="38">
        <v>2065186</v>
      </c>
      <c r="AP6781" s="38">
        <v>1641410</v>
      </c>
      <c r="AQ6781" s="38">
        <v>1976617</v>
      </c>
      <c r="AR6781" s="39">
        <v>1.03</v>
      </c>
      <c r="AS6781" s="39">
        <v>1.03</v>
      </c>
      <c r="AT6781" s="39">
        <v>1.03</v>
      </c>
      <c r="AU6781" s="39">
        <v>1.03</v>
      </c>
      <c r="AV6781" s="39">
        <v>1.03</v>
      </c>
      <c r="AW6781" s="39">
        <v>1.03</v>
      </c>
      <c r="AX6781" s="39">
        <v>1.03</v>
      </c>
      <c r="AY6781" s="39">
        <v>1.03</v>
      </c>
      <c r="AZ6781" s="39">
        <v>1.03</v>
      </c>
      <c r="BA6781" s="39">
        <v>1.03</v>
      </c>
      <c r="BB6781" s="39">
        <v>1.03</v>
      </c>
      <c r="BC6781" s="39">
        <v>1.03</v>
      </c>
      <c r="BD6781" s="38">
        <v>3158132</v>
      </c>
      <c r="BE6781" s="38">
        <v>2931188</v>
      </c>
      <c r="BF6781" s="38">
        <v>2950709</v>
      </c>
      <c r="BG6781" s="38">
        <v>549642</v>
      </c>
      <c r="BH6781" s="38">
        <v>498096</v>
      </c>
      <c r="BI6781" s="38">
        <v>1977316</v>
      </c>
      <c r="BJ6781" s="38">
        <v>3940254</v>
      </c>
      <c r="BK6781" s="38">
        <v>3881613</v>
      </c>
      <c r="BL6781" s="38">
        <v>3164529</v>
      </c>
      <c r="BM6781" s="38">
        <v>2255233</v>
      </c>
      <c r="BN6781" s="38">
        <v>1868054</v>
      </c>
      <c r="BO6781" s="38">
        <v>2228801</v>
      </c>
      <c r="BP6781" s="38">
        <v>2614978</v>
      </c>
      <c r="BQ6781" s="38">
        <v>2733352</v>
      </c>
      <c r="BR6781" s="38">
        <v>2733673</v>
      </c>
      <c r="BS6781" s="38">
        <v>543430</v>
      </c>
      <c r="BT6781" s="38">
        <v>449608</v>
      </c>
      <c r="BU6781" s="38">
        <v>1790204</v>
      </c>
      <c r="BV6781" s="38">
        <v>3665054</v>
      </c>
      <c r="BW6781" s="38">
        <v>3610650</v>
      </c>
      <c r="BX6781" s="38">
        <v>2972349</v>
      </c>
      <c r="BY6781" s="38">
        <v>2127142</v>
      </c>
      <c r="BZ6781" s="38">
        <v>1690652</v>
      </c>
      <c r="CA6781" s="38">
        <v>2035916</v>
      </c>
      <c r="CB6781" s="38">
        <v>262627.5</v>
      </c>
      <c r="CC6781" s="38">
        <v>272664.09000000003</v>
      </c>
      <c r="CD6781" s="38">
        <v>270301.17</v>
      </c>
      <c r="CE6781" s="38">
        <v>52689.43</v>
      </c>
      <c r="CF6781" s="38">
        <v>43674.25</v>
      </c>
      <c r="CG6781" s="38">
        <v>170961.53</v>
      </c>
      <c r="CH6781" s="38">
        <v>344740.91</v>
      </c>
      <c r="CI6781" s="38">
        <v>344123.02</v>
      </c>
      <c r="CJ6781" s="38">
        <v>287015.24</v>
      </c>
      <c r="CK6781" s="38">
        <v>207976.73</v>
      </c>
      <c r="CL6781" s="38">
        <v>164684.66</v>
      </c>
      <c r="CM6781" s="38">
        <v>202536</v>
      </c>
      <c r="CN6781" s="38">
        <v>28547152</v>
      </c>
      <c r="CO6781" s="38">
        <v>26181561</v>
      </c>
      <c r="CP6781" s="38">
        <v>29403567</v>
      </c>
      <c r="CQ6781" s="38">
        <v>26967008</v>
      </c>
      <c r="CR6781" s="38">
        <v>2623994.5</v>
      </c>
      <c r="CS6781" s="36">
        <v>2020</v>
      </c>
      <c r="CT6781" s="34" t="str">
        <f>IF(VLOOKUP(O6781,'Cross-Page Data'!$D$4:$F$48,3,FALSE)="natural gas",VLOOKUP(N6781,'Cross-Page Data'!$I$4:$J$19,2,FALSE),IF(VLOOKUP(O6781,'Cross-Page Data'!$D$4:$F$48,3,FALSE)="solar",IF(N6781="PV","solar PV","solar thermal"),IF(VLOOKUP(O6781,'Cross-Page Data'!$D$4:$F$48,3,FALSE)="wind",VLOOKUP(N6781,'Cross-Page Data'!$I$4:$J$19,2,FALSE),IF(VLOOKUP(O6781,'Cross-Page Data'!$D$4:$F$48,3,FALSE)="hydro",VLOOKUP(N6781,'Cross-Page Data'!$I$4:$J$19,2,FALSE),VLOOKUP(O6781,'Cross-Page Data'!$D$4:$F$48,3,FALSE)))))</f>
        <v>natural gas nonpeaker - preexisting nonretiring</v>
      </c>
      <c r="CU6781" s="34" t="b">
        <f>INDEX('Cross-Page Data'!$N$14:$N$20,MATCH('923'!M6781,'Cross-Page Data'!$M$14:$M$20,0))</f>
        <v>1</v>
      </c>
    </row>
    <row r="6782" spans="1:99" ht="39" x14ac:dyDescent="0.25">
      <c r="A6782" s="36">
        <v>54548</v>
      </c>
      <c r="B6782" s="37" t="s">
        <v>207</v>
      </c>
      <c r="C6782" s="36" t="s">
        <v>25948</v>
      </c>
      <c r="D6782" s="37" t="s">
        <v>19596</v>
      </c>
      <c r="E6782" s="37" t="s">
        <v>19597</v>
      </c>
      <c r="F6782" s="36">
        <v>59827</v>
      </c>
      <c r="G6782" s="37" t="s">
        <v>94</v>
      </c>
      <c r="H6782" s="37" t="s">
        <v>25960</v>
      </c>
      <c r="I6782" s="37" t="s">
        <v>25965</v>
      </c>
      <c r="J6782" s="37" t="s">
        <v>292</v>
      </c>
      <c r="K6782" s="36">
        <v>22</v>
      </c>
      <c r="L6782" s="36">
        <v>2</v>
      </c>
      <c r="M6782" s="37" t="s">
        <v>453</v>
      </c>
      <c r="N6782" s="37" t="s">
        <v>214</v>
      </c>
      <c r="O6782" s="37" t="s">
        <v>216</v>
      </c>
      <c r="P6782" s="37" t="s">
        <v>439</v>
      </c>
      <c r="Q6782" s="37" t="s">
        <v>25966</v>
      </c>
      <c r="R6782" s="37" t="s">
        <v>7417</v>
      </c>
      <c r="S6782" s="37" t="s">
        <v>292</v>
      </c>
      <c r="T6782" s="38">
        <v>0</v>
      </c>
      <c r="U6782" s="38">
        <v>0</v>
      </c>
      <c r="V6782" s="38">
        <v>0</v>
      </c>
      <c r="W6782" s="38">
        <v>0</v>
      </c>
      <c r="X6782" s="38">
        <v>0</v>
      </c>
      <c r="Y6782" s="38">
        <v>0</v>
      </c>
      <c r="Z6782" s="38">
        <v>0</v>
      </c>
      <c r="AA6782" s="38">
        <v>0</v>
      </c>
      <c r="AB6782" s="38">
        <v>0</v>
      </c>
      <c r="AC6782" s="38">
        <v>0</v>
      </c>
      <c r="AD6782" s="38">
        <v>0</v>
      </c>
      <c r="AE6782" s="38">
        <v>0</v>
      </c>
      <c r="AF6782" s="38">
        <v>0</v>
      </c>
      <c r="AG6782" s="38">
        <v>0</v>
      </c>
      <c r="AH6782" s="38">
        <v>0</v>
      </c>
      <c r="AI6782" s="38">
        <v>0</v>
      </c>
      <c r="AJ6782" s="38">
        <v>0</v>
      </c>
      <c r="AK6782" s="38">
        <v>0</v>
      </c>
      <c r="AL6782" s="38">
        <v>0</v>
      </c>
      <c r="AM6782" s="38">
        <v>0</v>
      </c>
      <c r="AN6782" s="38">
        <v>0</v>
      </c>
      <c r="AO6782" s="38">
        <v>0</v>
      </c>
      <c r="AP6782" s="38">
        <v>0</v>
      </c>
      <c r="AQ6782" s="38">
        <v>0</v>
      </c>
      <c r="AR6782" s="39">
        <v>0</v>
      </c>
      <c r="AS6782" s="39">
        <v>0</v>
      </c>
      <c r="AT6782" s="39">
        <v>0</v>
      </c>
      <c r="AU6782" s="39">
        <v>0</v>
      </c>
      <c r="AV6782" s="39">
        <v>0</v>
      </c>
      <c r="AW6782" s="39">
        <v>0</v>
      </c>
      <c r="AX6782" s="39">
        <v>0</v>
      </c>
      <c r="AY6782" s="39">
        <v>0</v>
      </c>
      <c r="AZ6782" s="39">
        <v>0</v>
      </c>
      <c r="BA6782" s="39">
        <v>0</v>
      </c>
      <c r="BB6782" s="39">
        <v>0</v>
      </c>
      <c r="BC6782" s="39">
        <v>0</v>
      </c>
      <c r="BD6782" s="38">
        <v>0</v>
      </c>
      <c r="BE6782" s="38">
        <v>0</v>
      </c>
      <c r="BF6782" s="38">
        <v>0</v>
      </c>
      <c r="BG6782" s="38">
        <v>0</v>
      </c>
      <c r="BH6782" s="38">
        <v>0</v>
      </c>
      <c r="BI6782" s="38">
        <v>0</v>
      </c>
      <c r="BJ6782" s="38">
        <v>0</v>
      </c>
      <c r="BK6782" s="38">
        <v>0</v>
      </c>
      <c r="BL6782" s="38">
        <v>0</v>
      </c>
      <c r="BM6782" s="38">
        <v>0</v>
      </c>
      <c r="BN6782" s="38">
        <v>0</v>
      </c>
      <c r="BO6782" s="38">
        <v>0</v>
      </c>
      <c r="BP6782" s="38">
        <v>0</v>
      </c>
      <c r="BQ6782" s="38">
        <v>0</v>
      </c>
      <c r="BR6782" s="38">
        <v>0</v>
      </c>
      <c r="BS6782" s="38">
        <v>0</v>
      </c>
      <c r="BT6782" s="38">
        <v>0</v>
      </c>
      <c r="BU6782" s="38">
        <v>0</v>
      </c>
      <c r="BV6782" s="38">
        <v>0</v>
      </c>
      <c r="BW6782" s="38">
        <v>0</v>
      </c>
      <c r="BX6782" s="38">
        <v>0</v>
      </c>
      <c r="BY6782" s="38">
        <v>0</v>
      </c>
      <c r="BZ6782" s="38">
        <v>0</v>
      </c>
      <c r="CA6782" s="38">
        <v>0</v>
      </c>
      <c r="CB6782" s="38">
        <v>0</v>
      </c>
      <c r="CC6782" s="38">
        <v>0</v>
      </c>
      <c r="CD6782" s="38">
        <v>0</v>
      </c>
      <c r="CE6782" s="38">
        <v>0</v>
      </c>
      <c r="CF6782" s="38">
        <v>0</v>
      </c>
      <c r="CG6782" s="38">
        <v>0</v>
      </c>
      <c r="CH6782" s="38">
        <v>0</v>
      </c>
      <c r="CI6782" s="38">
        <v>0</v>
      </c>
      <c r="CJ6782" s="38">
        <v>0</v>
      </c>
      <c r="CK6782" s="38">
        <v>0</v>
      </c>
      <c r="CL6782" s="38">
        <v>0</v>
      </c>
      <c r="CM6782" s="38">
        <v>0</v>
      </c>
      <c r="CN6782" s="38">
        <v>0</v>
      </c>
      <c r="CO6782" s="38">
        <v>0</v>
      </c>
      <c r="CP6782" s="38">
        <v>0</v>
      </c>
      <c r="CQ6782" s="38">
        <v>0</v>
      </c>
      <c r="CR6782" s="38">
        <v>0</v>
      </c>
      <c r="CS6782" s="36">
        <v>2020</v>
      </c>
      <c r="CT6782" s="34" t="str">
        <f>IF(VLOOKUP(O6782,'Cross-Page Data'!$D$4:$F$48,3,FALSE)="natural gas",VLOOKUP(N6782,'Cross-Page Data'!$I$4:$J$19,2,FALSE),IF(VLOOKUP(O6782,'Cross-Page Data'!$D$4:$F$48,3,FALSE)="solar",IF(N6782="PV","solar PV","solar thermal"),IF(VLOOKUP(O6782,'Cross-Page Data'!$D$4:$F$48,3,FALSE)="wind",VLOOKUP(N6782,'Cross-Page Data'!$I$4:$J$19,2,FALSE),IF(VLOOKUP(O6782,'Cross-Page Data'!$D$4:$F$48,3,FALSE)="hydro",VLOOKUP(N6782,'Cross-Page Data'!$I$4:$J$19,2,FALSE),VLOOKUP(O6782,'Cross-Page Data'!$D$4:$F$48,3,FALSE)))))</f>
        <v>hydro</v>
      </c>
      <c r="CU6782" s="34" t="b">
        <f>INDEX('Cross-Page Data'!$N$14:$N$20,MATCH('923'!M6782,'Cross-Page Data'!$M$14:$M$20,0))</f>
        <v>1</v>
      </c>
    </row>
    <row r="6783" spans="1:99" ht="26.25" x14ac:dyDescent="0.25">
      <c r="A6783" s="36">
        <v>54549</v>
      </c>
      <c r="B6783" s="37" t="s">
        <v>207</v>
      </c>
      <c r="C6783" s="36" t="s">
        <v>25948</v>
      </c>
      <c r="D6783" s="37" t="s">
        <v>19589</v>
      </c>
      <c r="E6783" s="37" t="s">
        <v>2570</v>
      </c>
      <c r="F6783" s="36">
        <v>55858</v>
      </c>
      <c r="G6783" s="37" t="s">
        <v>67</v>
      </c>
      <c r="H6783" s="37" t="s">
        <v>25956</v>
      </c>
      <c r="I6783" s="37" t="s">
        <v>25968</v>
      </c>
      <c r="J6783" s="37" t="s">
        <v>292</v>
      </c>
      <c r="K6783" s="36">
        <v>22</v>
      </c>
      <c r="L6783" s="36">
        <v>2</v>
      </c>
      <c r="M6783" s="37" t="s">
        <v>453</v>
      </c>
      <c r="N6783" s="37" t="s">
        <v>206</v>
      </c>
      <c r="O6783" s="37" t="s">
        <v>241</v>
      </c>
      <c r="P6783" s="37" t="s">
        <v>429</v>
      </c>
      <c r="Q6783" s="37" t="s">
        <v>15068</v>
      </c>
      <c r="R6783" s="37" t="s">
        <v>7417</v>
      </c>
      <c r="S6783" s="37" t="s">
        <v>25959</v>
      </c>
      <c r="T6783" s="38">
        <v>132454</v>
      </c>
      <c r="U6783" s="38">
        <v>122807</v>
      </c>
      <c r="V6783" s="38">
        <v>130930</v>
      </c>
      <c r="W6783" s="38">
        <v>122917</v>
      </c>
      <c r="X6783" s="38">
        <v>120852</v>
      </c>
      <c r="Y6783" s="38">
        <v>111290</v>
      </c>
      <c r="Z6783" s="38">
        <v>101621</v>
      </c>
      <c r="AA6783" s="38">
        <v>108328</v>
      </c>
      <c r="AB6783" s="38">
        <v>99657</v>
      </c>
      <c r="AC6783" s="38">
        <v>118026</v>
      </c>
      <c r="AD6783" s="38">
        <v>115156</v>
      </c>
      <c r="AE6783" s="38">
        <v>126673</v>
      </c>
      <c r="AF6783" s="38">
        <v>132454</v>
      </c>
      <c r="AG6783" s="38">
        <v>122807</v>
      </c>
      <c r="AH6783" s="38">
        <v>130930</v>
      </c>
      <c r="AI6783" s="38">
        <v>122917</v>
      </c>
      <c r="AJ6783" s="38">
        <v>120852</v>
      </c>
      <c r="AK6783" s="38">
        <v>111290</v>
      </c>
      <c r="AL6783" s="38">
        <v>101621</v>
      </c>
      <c r="AM6783" s="38">
        <v>108328</v>
      </c>
      <c r="AN6783" s="38">
        <v>99657</v>
      </c>
      <c r="AO6783" s="38">
        <v>118026</v>
      </c>
      <c r="AP6783" s="38">
        <v>115156</v>
      </c>
      <c r="AQ6783" s="38">
        <v>126673</v>
      </c>
      <c r="AR6783" s="39">
        <v>0.5</v>
      </c>
      <c r="AS6783" s="39">
        <v>0.5</v>
      </c>
      <c r="AT6783" s="39">
        <v>0.5</v>
      </c>
      <c r="AU6783" s="39">
        <v>0.5</v>
      </c>
      <c r="AV6783" s="39">
        <v>0.5</v>
      </c>
      <c r="AW6783" s="39">
        <v>0.5</v>
      </c>
      <c r="AX6783" s="39">
        <v>0.5</v>
      </c>
      <c r="AY6783" s="39">
        <v>0.5</v>
      </c>
      <c r="AZ6783" s="39">
        <v>0.5</v>
      </c>
      <c r="BA6783" s="39">
        <v>0.5</v>
      </c>
      <c r="BB6783" s="39">
        <v>0.5</v>
      </c>
      <c r="BC6783" s="39">
        <v>0.5</v>
      </c>
      <c r="BD6783" s="38">
        <v>66227</v>
      </c>
      <c r="BE6783" s="38">
        <v>61404</v>
      </c>
      <c r="BF6783" s="38">
        <v>65465</v>
      </c>
      <c r="BG6783" s="38">
        <v>61459</v>
      </c>
      <c r="BH6783" s="38">
        <v>60426</v>
      </c>
      <c r="BI6783" s="38">
        <v>55645</v>
      </c>
      <c r="BJ6783" s="38">
        <v>50811</v>
      </c>
      <c r="BK6783" s="38">
        <v>54164</v>
      </c>
      <c r="BL6783" s="38">
        <v>49829</v>
      </c>
      <c r="BM6783" s="38">
        <v>59013</v>
      </c>
      <c r="BN6783" s="38">
        <v>57578</v>
      </c>
      <c r="BO6783" s="38">
        <v>63337</v>
      </c>
      <c r="BP6783" s="38">
        <v>66227</v>
      </c>
      <c r="BQ6783" s="38">
        <v>61404</v>
      </c>
      <c r="BR6783" s="38">
        <v>65465</v>
      </c>
      <c r="BS6783" s="38">
        <v>61459</v>
      </c>
      <c r="BT6783" s="38">
        <v>60426</v>
      </c>
      <c r="BU6783" s="38">
        <v>55645</v>
      </c>
      <c r="BV6783" s="38">
        <v>50811</v>
      </c>
      <c r="BW6783" s="38">
        <v>54164</v>
      </c>
      <c r="BX6783" s="38">
        <v>49829</v>
      </c>
      <c r="BY6783" s="38">
        <v>59013</v>
      </c>
      <c r="BZ6783" s="38">
        <v>57578</v>
      </c>
      <c r="CA6783" s="38">
        <v>63337</v>
      </c>
      <c r="CB6783" s="38">
        <v>6004.9520000000002</v>
      </c>
      <c r="CC6783" s="38">
        <v>5567.59</v>
      </c>
      <c r="CD6783" s="38">
        <v>5935.8339999999998</v>
      </c>
      <c r="CE6783" s="38">
        <v>5572.5450000000001</v>
      </c>
      <c r="CF6783" s="38">
        <v>5478.9480000000003</v>
      </c>
      <c r="CG6783" s="38">
        <v>5045.46</v>
      </c>
      <c r="CH6783" s="38">
        <v>4607.1059999999998</v>
      </c>
      <c r="CI6783" s="38">
        <v>4911.1530000000002</v>
      </c>
      <c r="CJ6783" s="38">
        <v>4518.0529999999999</v>
      </c>
      <c r="CK6783" s="38">
        <v>5350.8069999999998</v>
      </c>
      <c r="CL6783" s="38">
        <v>5220.7250000000004</v>
      </c>
      <c r="CM6783" s="38">
        <v>5742.8270000000002</v>
      </c>
      <c r="CN6783" s="38">
        <v>1410711</v>
      </c>
      <c r="CO6783" s="38">
        <v>1410711</v>
      </c>
      <c r="CP6783" s="38">
        <v>705358</v>
      </c>
      <c r="CQ6783" s="38">
        <v>705358</v>
      </c>
      <c r="CR6783" s="38">
        <v>63956</v>
      </c>
      <c r="CS6783" s="36">
        <v>2020</v>
      </c>
      <c r="CT6783" s="34" t="str">
        <f>IF(VLOOKUP(O6783,'Cross-Page Data'!$D$4:$F$48,3,FALSE)="natural gas",VLOOKUP(N6783,'Cross-Page Data'!$I$4:$J$19,2,FALSE),IF(VLOOKUP(O6783,'Cross-Page Data'!$D$4:$F$48,3,FALSE)="solar",IF(N6783="PV","solar PV","solar thermal"),IF(VLOOKUP(O6783,'Cross-Page Data'!$D$4:$F$48,3,FALSE)="wind",VLOOKUP(N6783,'Cross-Page Data'!$I$4:$J$19,2,FALSE),IF(VLOOKUP(O6783,'Cross-Page Data'!$D$4:$F$48,3,FALSE)="hydro",VLOOKUP(N6783,'Cross-Page Data'!$I$4:$J$19,2,FALSE),VLOOKUP(O6783,'Cross-Page Data'!$D$4:$F$48,3,FALSE)))))</f>
        <v>biomass</v>
      </c>
      <c r="CU6783" s="34" t="b">
        <f>INDEX('Cross-Page Data'!$N$14:$N$20,MATCH('923'!M6783,'Cross-Page Data'!$M$14:$M$20,0))</f>
        <v>1</v>
      </c>
    </row>
    <row r="6784" spans="1:99" ht="64.5" x14ac:dyDescent="0.25">
      <c r="A6784" s="36">
        <v>54550</v>
      </c>
      <c r="B6784" s="37" t="s">
        <v>223</v>
      </c>
      <c r="C6784" s="36" t="s">
        <v>25948</v>
      </c>
      <c r="D6784" s="37" t="s">
        <v>19584</v>
      </c>
      <c r="E6784" s="37" t="s">
        <v>1961</v>
      </c>
      <c r="F6784" s="36">
        <v>57139</v>
      </c>
      <c r="G6784" s="37" t="s">
        <v>14</v>
      </c>
      <c r="H6784" s="37" t="s">
        <v>25957</v>
      </c>
      <c r="I6784" s="37" t="s">
        <v>25969</v>
      </c>
      <c r="J6784" s="37" t="s">
        <v>292</v>
      </c>
      <c r="K6784" s="36">
        <v>211</v>
      </c>
      <c r="L6784" s="36">
        <v>7</v>
      </c>
      <c r="M6784" s="37" t="s">
        <v>684</v>
      </c>
      <c r="N6784" s="37" t="s">
        <v>24</v>
      </c>
      <c r="O6784" s="37" t="s">
        <v>219</v>
      </c>
      <c r="P6784" s="37" t="s">
        <v>219</v>
      </c>
      <c r="Q6784" s="37" t="s">
        <v>18997</v>
      </c>
      <c r="R6784" s="37" t="s">
        <v>26032</v>
      </c>
      <c r="S6784" s="37" t="s">
        <v>25959</v>
      </c>
      <c r="T6784" s="38">
        <v>0</v>
      </c>
      <c r="U6784" s="38">
        <v>0</v>
      </c>
      <c r="V6784" s="38">
        <v>0</v>
      </c>
      <c r="W6784" s="38">
        <v>0</v>
      </c>
      <c r="X6784" s="38">
        <v>0</v>
      </c>
      <c r="Y6784" s="38">
        <v>0</v>
      </c>
      <c r="Z6784" s="38">
        <v>0</v>
      </c>
      <c r="AA6784" s="38">
        <v>0</v>
      </c>
      <c r="AB6784" s="38">
        <v>0</v>
      </c>
      <c r="AC6784" s="38">
        <v>0</v>
      </c>
      <c r="AD6784" s="38">
        <v>0</v>
      </c>
      <c r="AE6784" s="38">
        <v>0</v>
      </c>
      <c r="AF6784" s="38">
        <v>0</v>
      </c>
      <c r="AG6784" s="38">
        <v>0</v>
      </c>
      <c r="AH6784" s="38">
        <v>0</v>
      </c>
      <c r="AI6784" s="38">
        <v>0</v>
      </c>
      <c r="AJ6784" s="38">
        <v>0</v>
      </c>
      <c r="AK6784" s="38">
        <v>0</v>
      </c>
      <c r="AL6784" s="38">
        <v>0</v>
      </c>
      <c r="AM6784" s="38">
        <v>0</v>
      </c>
      <c r="AN6784" s="38">
        <v>0</v>
      </c>
      <c r="AO6784" s="38">
        <v>0</v>
      </c>
      <c r="AP6784" s="38">
        <v>0</v>
      </c>
      <c r="AQ6784" s="38">
        <v>0</v>
      </c>
      <c r="AR6784" s="39">
        <v>0</v>
      </c>
      <c r="AS6784" s="39">
        <v>0</v>
      </c>
      <c r="AT6784" s="39">
        <v>0</v>
      </c>
      <c r="AU6784" s="39">
        <v>0</v>
      </c>
      <c r="AV6784" s="39">
        <v>0</v>
      </c>
      <c r="AW6784" s="39">
        <v>0</v>
      </c>
      <c r="AX6784" s="39">
        <v>0</v>
      </c>
      <c r="AY6784" s="39">
        <v>0</v>
      </c>
      <c r="AZ6784" s="39">
        <v>0</v>
      </c>
      <c r="BA6784" s="39">
        <v>0</v>
      </c>
      <c r="BB6784" s="39">
        <v>0</v>
      </c>
      <c r="BC6784" s="39">
        <v>0</v>
      </c>
      <c r="BD6784" s="38">
        <v>0</v>
      </c>
      <c r="BE6784" s="38">
        <v>0</v>
      </c>
      <c r="BF6784" s="38">
        <v>0</v>
      </c>
      <c r="BG6784" s="38">
        <v>0</v>
      </c>
      <c r="BH6784" s="38">
        <v>0</v>
      </c>
      <c r="BI6784" s="38">
        <v>0</v>
      </c>
      <c r="BJ6784" s="38">
        <v>0</v>
      </c>
      <c r="BK6784" s="38">
        <v>0</v>
      </c>
      <c r="BL6784" s="38">
        <v>0</v>
      </c>
      <c r="BM6784" s="38">
        <v>0</v>
      </c>
      <c r="BN6784" s="38">
        <v>0</v>
      </c>
      <c r="BO6784" s="38">
        <v>0</v>
      </c>
      <c r="BP6784" s="38">
        <v>0</v>
      </c>
      <c r="BQ6784" s="38">
        <v>0</v>
      </c>
      <c r="BR6784" s="38">
        <v>0</v>
      </c>
      <c r="BS6784" s="38">
        <v>0</v>
      </c>
      <c r="BT6784" s="38">
        <v>0</v>
      </c>
      <c r="BU6784" s="38">
        <v>0</v>
      </c>
      <c r="BV6784" s="38">
        <v>0</v>
      </c>
      <c r="BW6784" s="38">
        <v>0</v>
      </c>
      <c r="BX6784" s="38">
        <v>0</v>
      </c>
      <c r="BY6784" s="38">
        <v>0</v>
      </c>
      <c r="BZ6784" s="38">
        <v>0</v>
      </c>
      <c r="CA6784" s="38">
        <v>0</v>
      </c>
      <c r="CB6784" s="38">
        <v>1</v>
      </c>
      <c r="CC6784" s="38">
        <v>0</v>
      </c>
      <c r="CD6784" s="38">
        <v>0</v>
      </c>
      <c r="CE6784" s="38">
        <v>0</v>
      </c>
      <c r="CF6784" s="38">
        <v>0</v>
      </c>
      <c r="CG6784" s="38">
        <v>0</v>
      </c>
      <c r="CH6784" s="38">
        <v>0</v>
      </c>
      <c r="CI6784" s="38">
        <v>0</v>
      </c>
      <c r="CJ6784" s="38">
        <v>0</v>
      </c>
      <c r="CK6784" s="38">
        <v>0</v>
      </c>
      <c r="CL6784" s="38">
        <v>0</v>
      </c>
      <c r="CM6784" s="38">
        <v>0</v>
      </c>
      <c r="CN6784" s="38">
        <v>0</v>
      </c>
      <c r="CO6784" s="38">
        <v>0</v>
      </c>
      <c r="CP6784" s="38">
        <v>0</v>
      </c>
      <c r="CQ6784" s="38">
        <v>0</v>
      </c>
      <c r="CR6784" s="38">
        <v>1</v>
      </c>
      <c r="CS6784" s="36">
        <v>2020</v>
      </c>
      <c r="CT6784" s="34" t="str">
        <f>IF(VLOOKUP(O6784,'Cross-Page Data'!$D$4:$F$48,3,FALSE)="natural gas",VLOOKUP(N6784,'Cross-Page Data'!$I$4:$J$19,2,FALSE),IF(VLOOKUP(O6784,'Cross-Page Data'!$D$4:$F$48,3,FALSE)="solar",IF(N6784="PV","solar PV","solar thermal"),IF(VLOOKUP(O6784,'Cross-Page Data'!$D$4:$F$48,3,FALSE)="wind",VLOOKUP(N6784,'Cross-Page Data'!$I$4:$J$19,2,FALSE),IF(VLOOKUP(O6784,'Cross-Page Data'!$D$4:$F$48,3,FALSE)="hydro",VLOOKUP(N6784,'Cross-Page Data'!$I$4:$J$19,2,FALSE),VLOOKUP(O6784,'Cross-Page Data'!$D$4:$F$48,3,FALSE)))))</f>
        <v>natural gas nonpeaker - preexisting nonretiring</v>
      </c>
      <c r="CU6784" s="34" t="b">
        <f>INDEX('Cross-Page Data'!$N$14:$N$20,MATCH('923'!M6784,'Cross-Page Data'!$M$14:$M$20,0))</f>
        <v>0</v>
      </c>
    </row>
    <row r="6785" spans="1:99" ht="64.5" x14ac:dyDescent="0.25">
      <c r="A6785" s="36">
        <v>54550</v>
      </c>
      <c r="B6785" s="37" t="s">
        <v>223</v>
      </c>
      <c r="C6785" s="36" t="s">
        <v>25948</v>
      </c>
      <c r="D6785" s="37" t="s">
        <v>19584</v>
      </c>
      <c r="E6785" s="37" t="s">
        <v>1961</v>
      </c>
      <c r="F6785" s="36">
        <v>57139</v>
      </c>
      <c r="G6785" s="37" t="s">
        <v>14</v>
      </c>
      <c r="H6785" s="37" t="s">
        <v>25957</v>
      </c>
      <c r="I6785" s="37" t="s">
        <v>25969</v>
      </c>
      <c r="J6785" s="37" t="s">
        <v>292</v>
      </c>
      <c r="K6785" s="36">
        <v>211</v>
      </c>
      <c r="L6785" s="36">
        <v>7</v>
      </c>
      <c r="M6785" s="37" t="s">
        <v>684</v>
      </c>
      <c r="N6785" s="37" t="s">
        <v>29</v>
      </c>
      <c r="O6785" s="37" t="s">
        <v>219</v>
      </c>
      <c r="P6785" s="37" t="s">
        <v>219</v>
      </c>
      <c r="Q6785" s="37" t="s">
        <v>18997</v>
      </c>
      <c r="R6785" s="37" t="s">
        <v>26032</v>
      </c>
      <c r="S6785" s="37" t="s">
        <v>25959</v>
      </c>
      <c r="T6785" s="38">
        <v>63544</v>
      </c>
      <c r="U6785" s="38">
        <v>72759</v>
      </c>
      <c r="V6785" s="38">
        <v>79839</v>
      </c>
      <c r="W6785" s="38">
        <v>82541</v>
      </c>
      <c r="X6785" s="38">
        <v>71443</v>
      </c>
      <c r="Y6785" s="38">
        <v>55914</v>
      </c>
      <c r="Z6785" s="38">
        <v>69842</v>
      </c>
      <c r="AA6785" s="38">
        <v>52956</v>
      </c>
      <c r="AB6785" s="38">
        <v>50629</v>
      </c>
      <c r="AC6785" s="38">
        <v>77098</v>
      </c>
      <c r="AD6785" s="38">
        <v>56976</v>
      </c>
      <c r="AE6785" s="38">
        <v>58528</v>
      </c>
      <c r="AF6785" s="38">
        <v>23747</v>
      </c>
      <c r="AG6785" s="38">
        <v>27905</v>
      </c>
      <c r="AH6785" s="38">
        <v>30062</v>
      </c>
      <c r="AI6785" s="38">
        <v>30694</v>
      </c>
      <c r="AJ6785" s="38">
        <v>26415</v>
      </c>
      <c r="AK6785" s="38">
        <v>20361</v>
      </c>
      <c r="AL6785" s="38">
        <v>25267</v>
      </c>
      <c r="AM6785" s="38">
        <v>19135</v>
      </c>
      <c r="AN6785" s="38">
        <v>18240</v>
      </c>
      <c r="AO6785" s="38">
        <v>28163</v>
      </c>
      <c r="AP6785" s="38">
        <v>20878</v>
      </c>
      <c r="AQ6785" s="38">
        <v>21754</v>
      </c>
      <c r="AR6785" s="39">
        <v>1.026</v>
      </c>
      <c r="AS6785" s="39">
        <v>1</v>
      </c>
      <c r="AT6785" s="39">
        <v>1</v>
      </c>
      <c r="AU6785" s="39">
        <v>1</v>
      </c>
      <c r="AV6785" s="39">
        <v>1</v>
      </c>
      <c r="AW6785" s="39">
        <v>1</v>
      </c>
      <c r="AX6785" s="39">
        <v>1</v>
      </c>
      <c r="AY6785" s="39">
        <v>1</v>
      </c>
      <c r="AZ6785" s="39">
        <v>1</v>
      </c>
      <c r="BA6785" s="39">
        <v>1</v>
      </c>
      <c r="BB6785" s="39">
        <v>1</v>
      </c>
      <c r="BC6785" s="39">
        <v>1</v>
      </c>
      <c r="BD6785" s="38">
        <v>65196</v>
      </c>
      <c r="BE6785" s="38">
        <v>72759</v>
      </c>
      <c r="BF6785" s="38">
        <v>79839</v>
      </c>
      <c r="BG6785" s="38">
        <v>82541</v>
      </c>
      <c r="BH6785" s="38">
        <v>71443</v>
      </c>
      <c r="BI6785" s="38">
        <v>55914</v>
      </c>
      <c r="BJ6785" s="38">
        <v>69842</v>
      </c>
      <c r="BK6785" s="38">
        <v>52956</v>
      </c>
      <c r="BL6785" s="38">
        <v>50629</v>
      </c>
      <c r="BM6785" s="38">
        <v>77098</v>
      </c>
      <c r="BN6785" s="38">
        <v>56976</v>
      </c>
      <c r="BO6785" s="38">
        <v>58528</v>
      </c>
      <c r="BP6785" s="38">
        <v>24364</v>
      </c>
      <c r="BQ6785" s="38">
        <v>27905</v>
      </c>
      <c r="BR6785" s="38">
        <v>30062</v>
      </c>
      <c r="BS6785" s="38">
        <v>30694</v>
      </c>
      <c r="BT6785" s="38">
        <v>26415</v>
      </c>
      <c r="BU6785" s="38">
        <v>20361</v>
      </c>
      <c r="BV6785" s="38">
        <v>25267</v>
      </c>
      <c r="BW6785" s="38">
        <v>19135</v>
      </c>
      <c r="BX6785" s="38">
        <v>18240</v>
      </c>
      <c r="BY6785" s="38">
        <v>28163</v>
      </c>
      <c r="BZ6785" s="38">
        <v>20878</v>
      </c>
      <c r="CA6785" s="38">
        <v>21754</v>
      </c>
      <c r="CB6785" s="38">
        <v>5247</v>
      </c>
      <c r="CC6785" s="38">
        <v>6011</v>
      </c>
      <c r="CD6785" s="38">
        <v>6476</v>
      </c>
      <c r="CE6785" s="38">
        <v>6612</v>
      </c>
      <c r="CF6785" s="38">
        <v>5690</v>
      </c>
      <c r="CG6785" s="38">
        <v>4386</v>
      </c>
      <c r="CH6785" s="38">
        <v>5443</v>
      </c>
      <c r="CI6785" s="38">
        <v>4122</v>
      </c>
      <c r="CJ6785" s="38">
        <v>3929</v>
      </c>
      <c r="CK6785" s="38">
        <v>6066</v>
      </c>
      <c r="CL6785" s="38">
        <v>4497</v>
      </c>
      <c r="CM6785" s="38">
        <v>4687</v>
      </c>
      <c r="CN6785" s="38">
        <v>792069</v>
      </c>
      <c r="CO6785" s="38">
        <v>292621</v>
      </c>
      <c r="CP6785" s="38">
        <v>793721</v>
      </c>
      <c r="CQ6785" s="38">
        <v>293238</v>
      </c>
      <c r="CR6785" s="38">
        <v>63166</v>
      </c>
      <c r="CS6785" s="36">
        <v>2020</v>
      </c>
      <c r="CT6785" s="34" t="str">
        <f>IF(VLOOKUP(O6785,'Cross-Page Data'!$D$4:$F$48,3,FALSE)="natural gas",VLOOKUP(N6785,'Cross-Page Data'!$I$4:$J$19,2,FALSE),IF(VLOOKUP(O6785,'Cross-Page Data'!$D$4:$F$48,3,FALSE)="solar",IF(N6785="PV","solar PV","solar thermal"),IF(VLOOKUP(O6785,'Cross-Page Data'!$D$4:$F$48,3,FALSE)="wind",VLOOKUP(N6785,'Cross-Page Data'!$I$4:$J$19,2,FALSE),IF(VLOOKUP(O6785,'Cross-Page Data'!$D$4:$F$48,3,FALSE)="hydro",VLOOKUP(N6785,'Cross-Page Data'!$I$4:$J$19,2,FALSE),VLOOKUP(O6785,'Cross-Page Data'!$D$4:$F$48,3,FALSE)))))</f>
        <v>natural gas nonpeaker - preexisting nonretiring</v>
      </c>
      <c r="CU6785" s="34" t="b">
        <f>INDEX('Cross-Page Data'!$N$14:$N$20,MATCH('923'!M6785,'Cross-Page Data'!$M$14:$M$20,0))</f>
        <v>0</v>
      </c>
    </row>
    <row r="6786" spans="1:99" ht="51.75" x14ac:dyDescent="0.25">
      <c r="A6786" s="36">
        <v>54554</v>
      </c>
      <c r="B6786" s="37" t="s">
        <v>207</v>
      </c>
      <c r="C6786" s="36" t="s">
        <v>25948</v>
      </c>
      <c r="D6786" s="37" t="s">
        <v>19582</v>
      </c>
      <c r="E6786" s="37" t="s">
        <v>1188</v>
      </c>
      <c r="F6786" s="36">
        <v>40613</v>
      </c>
      <c r="G6786" s="37" t="s">
        <v>24</v>
      </c>
      <c r="H6786" s="37" t="s">
        <v>25951</v>
      </c>
      <c r="I6786" s="37" t="s">
        <v>16691</v>
      </c>
      <c r="J6786" s="37" t="s">
        <v>292</v>
      </c>
      <c r="K6786" s="36">
        <v>22</v>
      </c>
      <c r="L6786" s="36">
        <v>1</v>
      </c>
      <c r="M6786" s="37" t="s">
        <v>215</v>
      </c>
      <c r="N6786" s="37" t="s">
        <v>214</v>
      </c>
      <c r="O6786" s="37" t="s">
        <v>216</v>
      </c>
      <c r="P6786" s="37" t="s">
        <v>439</v>
      </c>
      <c r="Q6786" s="37" t="s">
        <v>25963</v>
      </c>
      <c r="R6786" s="37" t="s">
        <v>7417</v>
      </c>
      <c r="S6786" s="37" t="s">
        <v>292</v>
      </c>
      <c r="T6786" s="38">
        <v>0</v>
      </c>
      <c r="U6786" s="38">
        <v>0</v>
      </c>
      <c r="V6786" s="38">
        <v>0</v>
      </c>
      <c r="W6786" s="38">
        <v>0</v>
      </c>
      <c r="X6786" s="38">
        <v>0</v>
      </c>
      <c r="Y6786" s="38">
        <v>0</v>
      </c>
      <c r="Z6786" s="38">
        <v>0</v>
      </c>
      <c r="AA6786" s="38">
        <v>0</v>
      </c>
      <c r="AB6786" s="38">
        <v>0</v>
      </c>
      <c r="AC6786" s="38">
        <v>0</v>
      </c>
      <c r="AD6786" s="38">
        <v>0</v>
      </c>
      <c r="AE6786" s="38">
        <v>0</v>
      </c>
      <c r="AF6786" s="38">
        <v>0</v>
      </c>
      <c r="AG6786" s="38">
        <v>0</v>
      </c>
      <c r="AH6786" s="38">
        <v>0</v>
      </c>
      <c r="AI6786" s="38">
        <v>0</v>
      </c>
      <c r="AJ6786" s="38">
        <v>0</v>
      </c>
      <c r="AK6786" s="38">
        <v>0</v>
      </c>
      <c r="AL6786" s="38">
        <v>0</v>
      </c>
      <c r="AM6786" s="38">
        <v>0</v>
      </c>
      <c r="AN6786" s="38">
        <v>0</v>
      </c>
      <c r="AO6786" s="38">
        <v>0</v>
      </c>
      <c r="AP6786" s="38">
        <v>0</v>
      </c>
      <c r="AQ6786" s="38">
        <v>0</v>
      </c>
      <c r="AR6786" s="39">
        <v>0</v>
      </c>
      <c r="AS6786" s="39">
        <v>0</v>
      </c>
      <c r="AT6786" s="39">
        <v>0</v>
      </c>
      <c r="AU6786" s="39">
        <v>0</v>
      </c>
      <c r="AV6786" s="39">
        <v>0</v>
      </c>
      <c r="AW6786" s="39">
        <v>0</v>
      </c>
      <c r="AX6786" s="39">
        <v>0</v>
      </c>
      <c r="AY6786" s="39">
        <v>0</v>
      </c>
      <c r="AZ6786" s="39">
        <v>0</v>
      </c>
      <c r="BA6786" s="39">
        <v>0</v>
      </c>
      <c r="BB6786" s="39">
        <v>0</v>
      </c>
      <c r="BC6786" s="39">
        <v>0</v>
      </c>
      <c r="BD6786" s="38">
        <v>6569</v>
      </c>
      <c r="BE6786" s="38">
        <v>4901</v>
      </c>
      <c r="BF6786" s="38">
        <v>5188</v>
      </c>
      <c r="BG6786" s="38">
        <v>7616</v>
      </c>
      <c r="BH6786" s="38">
        <v>10431</v>
      </c>
      <c r="BI6786" s="38">
        <v>9746</v>
      </c>
      <c r="BJ6786" s="38">
        <v>10305</v>
      </c>
      <c r="BK6786" s="38">
        <v>10384</v>
      </c>
      <c r="BL6786" s="38">
        <v>7232</v>
      </c>
      <c r="BM6786" s="38">
        <v>5947</v>
      </c>
      <c r="BN6786" s="38">
        <v>4498</v>
      </c>
      <c r="BO6786" s="38">
        <v>3705</v>
      </c>
      <c r="BP6786" s="38">
        <v>6569</v>
      </c>
      <c r="BQ6786" s="38">
        <v>4901</v>
      </c>
      <c r="BR6786" s="38">
        <v>5188</v>
      </c>
      <c r="BS6786" s="38">
        <v>7616</v>
      </c>
      <c r="BT6786" s="38">
        <v>10431</v>
      </c>
      <c r="BU6786" s="38">
        <v>9746</v>
      </c>
      <c r="BV6786" s="38">
        <v>10305</v>
      </c>
      <c r="BW6786" s="38">
        <v>10384</v>
      </c>
      <c r="BX6786" s="38">
        <v>7232</v>
      </c>
      <c r="BY6786" s="38">
        <v>5947</v>
      </c>
      <c r="BZ6786" s="38">
        <v>4498</v>
      </c>
      <c r="CA6786" s="38">
        <v>3705</v>
      </c>
      <c r="CB6786" s="38">
        <v>749.27</v>
      </c>
      <c r="CC6786" s="38">
        <v>559</v>
      </c>
      <c r="CD6786" s="38">
        <v>591.80399999999997</v>
      </c>
      <c r="CE6786" s="38">
        <v>868.70899999999995</v>
      </c>
      <c r="CF6786" s="38">
        <v>1189.799</v>
      </c>
      <c r="CG6786" s="38">
        <v>1111.7049999999999</v>
      </c>
      <c r="CH6786" s="38">
        <v>1175.3879999999999</v>
      </c>
      <c r="CI6786" s="38">
        <v>1184.385</v>
      </c>
      <c r="CJ6786" s="38">
        <v>824.88</v>
      </c>
      <c r="CK6786" s="38">
        <v>678.36800000000005</v>
      </c>
      <c r="CL6786" s="38">
        <v>513.06200000000001</v>
      </c>
      <c r="CM6786" s="38">
        <v>422.63</v>
      </c>
      <c r="CN6786" s="38">
        <v>0</v>
      </c>
      <c r="CO6786" s="38">
        <v>0</v>
      </c>
      <c r="CP6786" s="38">
        <v>86522</v>
      </c>
      <c r="CQ6786" s="38">
        <v>86522</v>
      </c>
      <c r="CR6786" s="38">
        <v>9869</v>
      </c>
      <c r="CS6786" s="36">
        <v>2020</v>
      </c>
      <c r="CT6786" s="34" t="str">
        <f>IF(VLOOKUP(O6786,'Cross-Page Data'!$D$4:$F$48,3,FALSE)="natural gas",VLOOKUP(N6786,'Cross-Page Data'!$I$4:$J$19,2,FALSE),IF(VLOOKUP(O6786,'Cross-Page Data'!$D$4:$F$48,3,FALSE)="solar",IF(N6786="PV","solar PV","solar thermal"),IF(VLOOKUP(O6786,'Cross-Page Data'!$D$4:$F$48,3,FALSE)="wind",VLOOKUP(N6786,'Cross-Page Data'!$I$4:$J$19,2,FALSE),IF(VLOOKUP(O6786,'Cross-Page Data'!$D$4:$F$48,3,FALSE)="hydro",VLOOKUP(N6786,'Cross-Page Data'!$I$4:$J$19,2,FALSE),VLOOKUP(O6786,'Cross-Page Data'!$D$4:$F$48,3,FALSE)))))</f>
        <v>hydro</v>
      </c>
      <c r="CU6786" s="34" t="b">
        <f>INDEX('Cross-Page Data'!$N$14:$N$20,MATCH('923'!M6786,'Cross-Page Data'!$M$14:$M$20,0))</f>
        <v>1</v>
      </c>
    </row>
    <row r="6787" spans="1:99" ht="51.75" x14ac:dyDescent="0.25">
      <c r="A6787" s="36">
        <v>54555</v>
      </c>
      <c r="B6787" s="37" t="s">
        <v>207</v>
      </c>
      <c r="C6787" s="36" t="s">
        <v>25948</v>
      </c>
      <c r="D6787" s="37" t="s">
        <v>1921</v>
      </c>
      <c r="E6787" s="37" t="s">
        <v>1188</v>
      </c>
      <c r="F6787" s="36">
        <v>40613</v>
      </c>
      <c r="G6787" s="37" t="s">
        <v>24</v>
      </c>
      <c r="H6787" s="37" t="s">
        <v>25951</v>
      </c>
      <c r="I6787" s="37" t="s">
        <v>16691</v>
      </c>
      <c r="J6787" s="37" t="s">
        <v>292</v>
      </c>
      <c r="K6787" s="36">
        <v>22</v>
      </c>
      <c r="L6787" s="36">
        <v>1</v>
      </c>
      <c r="M6787" s="37" t="s">
        <v>215</v>
      </c>
      <c r="N6787" s="37" t="s">
        <v>214</v>
      </c>
      <c r="O6787" s="37" t="s">
        <v>216</v>
      </c>
      <c r="P6787" s="37" t="s">
        <v>439</v>
      </c>
      <c r="Q6787" s="37" t="s">
        <v>25963</v>
      </c>
      <c r="R6787" s="37" t="s">
        <v>25979</v>
      </c>
      <c r="S6787" s="37" t="s">
        <v>292</v>
      </c>
      <c r="T6787" s="38">
        <v>0</v>
      </c>
      <c r="U6787" s="38">
        <v>0</v>
      </c>
      <c r="V6787" s="38">
        <v>0</v>
      </c>
      <c r="W6787" s="38">
        <v>0</v>
      </c>
      <c r="X6787" s="38">
        <v>0</v>
      </c>
      <c r="Y6787" s="38">
        <v>0</v>
      </c>
      <c r="Z6787" s="38">
        <v>0</v>
      </c>
      <c r="AA6787" s="38">
        <v>0</v>
      </c>
      <c r="AB6787" s="38">
        <v>0</v>
      </c>
      <c r="AC6787" s="38">
        <v>0</v>
      </c>
      <c r="AD6787" s="38">
        <v>0</v>
      </c>
      <c r="AE6787" s="38">
        <v>0</v>
      </c>
      <c r="AF6787" s="38">
        <v>0</v>
      </c>
      <c r="AG6787" s="38">
        <v>0</v>
      </c>
      <c r="AH6787" s="38">
        <v>0</v>
      </c>
      <c r="AI6787" s="38">
        <v>0</v>
      </c>
      <c r="AJ6787" s="38">
        <v>0</v>
      </c>
      <c r="AK6787" s="38">
        <v>0</v>
      </c>
      <c r="AL6787" s="38">
        <v>0</v>
      </c>
      <c r="AM6787" s="38">
        <v>0</v>
      </c>
      <c r="AN6787" s="38">
        <v>0</v>
      </c>
      <c r="AO6787" s="38">
        <v>0</v>
      </c>
      <c r="AP6787" s="38">
        <v>0</v>
      </c>
      <c r="AQ6787" s="38">
        <v>0</v>
      </c>
      <c r="AR6787" s="39">
        <v>0</v>
      </c>
      <c r="AS6787" s="39">
        <v>0</v>
      </c>
      <c r="AT6787" s="39">
        <v>0</v>
      </c>
      <c r="AU6787" s="39">
        <v>0</v>
      </c>
      <c r="AV6787" s="39">
        <v>0</v>
      </c>
      <c r="AW6787" s="39">
        <v>0</v>
      </c>
      <c r="AX6787" s="39">
        <v>0</v>
      </c>
      <c r="AY6787" s="39">
        <v>0</v>
      </c>
      <c r="AZ6787" s="39">
        <v>0</v>
      </c>
      <c r="BA6787" s="39">
        <v>0</v>
      </c>
      <c r="BB6787" s="39">
        <v>0</v>
      </c>
      <c r="BC6787" s="39">
        <v>0</v>
      </c>
      <c r="BD6787" s="38">
        <v>201992</v>
      </c>
      <c r="BE6787" s="38">
        <v>107098</v>
      </c>
      <c r="BF6787" s="38">
        <v>147058</v>
      </c>
      <c r="BG6787" s="38">
        <v>682756</v>
      </c>
      <c r="BH6787" s="38">
        <v>498123</v>
      </c>
      <c r="BI6787" s="38">
        <v>174674</v>
      </c>
      <c r="BJ6787" s="38">
        <v>180942</v>
      </c>
      <c r="BK6787" s="38">
        <v>259810</v>
      </c>
      <c r="BL6787" s="38">
        <v>138869</v>
      </c>
      <c r="BM6787" s="38">
        <v>139159</v>
      </c>
      <c r="BN6787" s="38">
        <v>89248</v>
      </c>
      <c r="BO6787" s="38">
        <v>57012</v>
      </c>
      <c r="BP6787" s="38">
        <v>201992</v>
      </c>
      <c r="BQ6787" s="38">
        <v>107098</v>
      </c>
      <c r="BR6787" s="38">
        <v>147058</v>
      </c>
      <c r="BS6787" s="38">
        <v>682756</v>
      </c>
      <c r="BT6787" s="38">
        <v>498123</v>
      </c>
      <c r="BU6787" s="38">
        <v>174674</v>
      </c>
      <c r="BV6787" s="38">
        <v>180942</v>
      </c>
      <c r="BW6787" s="38">
        <v>259810</v>
      </c>
      <c r="BX6787" s="38">
        <v>138869</v>
      </c>
      <c r="BY6787" s="38">
        <v>139159</v>
      </c>
      <c r="BZ6787" s="38">
        <v>89248</v>
      </c>
      <c r="CA6787" s="38">
        <v>57012</v>
      </c>
      <c r="CB6787" s="38">
        <v>23040</v>
      </c>
      <c r="CC6787" s="38">
        <v>12216</v>
      </c>
      <c r="CD6787" s="38">
        <v>16774</v>
      </c>
      <c r="CE6787" s="38">
        <v>77878</v>
      </c>
      <c r="CF6787" s="38">
        <v>56818</v>
      </c>
      <c r="CG6787" s="38">
        <v>19924</v>
      </c>
      <c r="CH6787" s="38">
        <v>20639</v>
      </c>
      <c r="CI6787" s="38">
        <v>29635</v>
      </c>
      <c r="CJ6787" s="38">
        <v>15840</v>
      </c>
      <c r="CK6787" s="38">
        <v>15873</v>
      </c>
      <c r="CL6787" s="38">
        <v>10180</v>
      </c>
      <c r="CM6787" s="38">
        <v>6503</v>
      </c>
      <c r="CN6787" s="38">
        <v>0</v>
      </c>
      <c r="CO6787" s="38">
        <v>0</v>
      </c>
      <c r="CP6787" s="38">
        <v>2676741</v>
      </c>
      <c r="CQ6787" s="38">
        <v>2676741</v>
      </c>
      <c r="CR6787" s="38">
        <v>305320</v>
      </c>
      <c r="CS6787" s="36">
        <v>2020</v>
      </c>
      <c r="CT6787" s="34" t="str">
        <f>IF(VLOOKUP(O6787,'Cross-Page Data'!$D$4:$F$48,3,FALSE)="natural gas",VLOOKUP(N6787,'Cross-Page Data'!$I$4:$J$19,2,FALSE),IF(VLOOKUP(O6787,'Cross-Page Data'!$D$4:$F$48,3,FALSE)="solar",IF(N6787="PV","solar PV","solar thermal"),IF(VLOOKUP(O6787,'Cross-Page Data'!$D$4:$F$48,3,FALSE)="wind",VLOOKUP(N6787,'Cross-Page Data'!$I$4:$J$19,2,FALSE),IF(VLOOKUP(O6787,'Cross-Page Data'!$D$4:$F$48,3,FALSE)="hydro",VLOOKUP(N6787,'Cross-Page Data'!$I$4:$J$19,2,FALSE),VLOOKUP(O6787,'Cross-Page Data'!$D$4:$F$48,3,FALSE)))))</f>
        <v>hydro</v>
      </c>
      <c r="CU6787" s="34" t="b">
        <f>INDEX('Cross-Page Data'!$N$14:$N$20,MATCH('923'!M6787,'Cross-Page Data'!$M$14:$M$20,0))</f>
        <v>1</v>
      </c>
    </row>
    <row r="6788" spans="1:99" ht="39" x14ac:dyDescent="0.25">
      <c r="A6788" s="36">
        <v>54556</v>
      </c>
      <c r="B6788" s="37" t="s">
        <v>223</v>
      </c>
      <c r="C6788" s="36" t="s">
        <v>25948</v>
      </c>
      <c r="D6788" s="37" t="s">
        <v>19574</v>
      </c>
      <c r="E6788" s="37" t="s">
        <v>19575</v>
      </c>
      <c r="F6788" s="36">
        <v>4222</v>
      </c>
      <c r="G6788" s="37" t="s">
        <v>45</v>
      </c>
      <c r="H6788" s="37" t="s">
        <v>25956</v>
      </c>
      <c r="I6788" s="37" t="s">
        <v>25968</v>
      </c>
      <c r="J6788" s="37" t="s">
        <v>292</v>
      </c>
      <c r="K6788" s="36">
        <v>311</v>
      </c>
      <c r="L6788" s="36">
        <v>7</v>
      </c>
      <c r="M6788" s="37" t="s">
        <v>684</v>
      </c>
      <c r="N6788" s="37" t="s">
        <v>225</v>
      </c>
      <c r="O6788" s="37" t="s">
        <v>219</v>
      </c>
      <c r="P6788" s="37" t="s">
        <v>219</v>
      </c>
      <c r="Q6788" s="37" t="s">
        <v>11016</v>
      </c>
      <c r="R6788" s="37" t="s">
        <v>7417</v>
      </c>
      <c r="S6788" s="37" t="s">
        <v>25959</v>
      </c>
      <c r="T6788" s="38">
        <v>0</v>
      </c>
      <c r="U6788" s="38">
        <v>0</v>
      </c>
      <c r="V6788" s="38">
        <v>0</v>
      </c>
      <c r="W6788" s="38">
        <v>0</v>
      </c>
      <c r="X6788" s="38">
        <v>0</v>
      </c>
      <c r="Y6788" s="38">
        <v>0</v>
      </c>
      <c r="Z6788" s="38">
        <v>0</v>
      </c>
      <c r="AA6788" s="38">
        <v>0</v>
      </c>
      <c r="AB6788" s="38">
        <v>0</v>
      </c>
      <c r="AC6788" s="38">
        <v>0</v>
      </c>
      <c r="AD6788" s="38">
        <v>0</v>
      </c>
      <c r="AE6788" s="38">
        <v>0</v>
      </c>
      <c r="AF6788" s="38">
        <v>0</v>
      </c>
      <c r="AG6788" s="38">
        <v>0</v>
      </c>
      <c r="AH6788" s="38">
        <v>0</v>
      </c>
      <c r="AI6788" s="38">
        <v>0</v>
      </c>
      <c r="AJ6788" s="38">
        <v>0</v>
      </c>
      <c r="AK6788" s="38">
        <v>0</v>
      </c>
      <c r="AL6788" s="38">
        <v>0</v>
      </c>
      <c r="AM6788" s="38">
        <v>0</v>
      </c>
      <c r="AN6788" s="38">
        <v>0</v>
      </c>
      <c r="AO6788" s="38">
        <v>0</v>
      </c>
      <c r="AP6788" s="38">
        <v>0</v>
      </c>
      <c r="AQ6788" s="38">
        <v>0</v>
      </c>
      <c r="AR6788" s="39">
        <v>0</v>
      </c>
      <c r="AS6788" s="39">
        <v>0</v>
      </c>
      <c r="AT6788" s="39">
        <v>0</v>
      </c>
      <c r="AU6788" s="39">
        <v>0</v>
      </c>
      <c r="AV6788" s="39">
        <v>0</v>
      </c>
      <c r="AW6788" s="39">
        <v>0</v>
      </c>
      <c r="AX6788" s="39">
        <v>0</v>
      </c>
      <c r="AY6788" s="39">
        <v>0</v>
      </c>
      <c r="AZ6788" s="39">
        <v>0</v>
      </c>
      <c r="BA6788" s="39">
        <v>0</v>
      </c>
      <c r="BB6788" s="39">
        <v>0</v>
      </c>
      <c r="BC6788" s="39">
        <v>0</v>
      </c>
      <c r="BD6788" s="38">
        <v>0</v>
      </c>
      <c r="BE6788" s="38">
        <v>0</v>
      </c>
      <c r="BF6788" s="38">
        <v>0</v>
      </c>
      <c r="BG6788" s="38">
        <v>0</v>
      </c>
      <c r="BH6788" s="38">
        <v>0</v>
      </c>
      <c r="BI6788" s="38">
        <v>0</v>
      </c>
      <c r="BJ6788" s="38">
        <v>0</v>
      </c>
      <c r="BK6788" s="38">
        <v>0</v>
      </c>
      <c r="BL6788" s="38">
        <v>0</v>
      </c>
      <c r="BM6788" s="38">
        <v>0</v>
      </c>
      <c r="BN6788" s="38">
        <v>0</v>
      </c>
      <c r="BO6788" s="38">
        <v>0</v>
      </c>
      <c r="BP6788" s="38">
        <v>0</v>
      </c>
      <c r="BQ6788" s="38">
        <v>0</v>
      </c>
      <c r="BR6788" s="38">
        <v>0</v>
      </c>
      <c r="BS6788" s="38">
        <v>0</v>
      </c>
      <c r="BT6788" s="38">
        <v>0</v>
      </c>
      <c r="BU6788" s="38">
        <v>0</v>
      </c>
      <c r="BV6788" s="38">
        <v>0</v>
      </c>
      <c r="BW6788" s="38">
        <v>0</v>
      </c>
      <c r="BX6788" s="38">
        <v>0</v>
      </c>
      <c r="BY6788" s="38">
        <v>0</v>
      </c>
      <c r="BZ6788" s="38">
        <v>0</v>
      </c>
      <c r="CA6788" s="38">
        <v>0</v>
      </c>
      <c r="CB6788" s="38">
        <v>0</v>
      </c>
      <c r="CC6788" s="38">
        <v>0</v>
      </c>
      <c r="CD6788" s="38">
        <v>0</v>
      </c>
      <c r="CE6788" s="38">
        <v>0</v>
      </c>
      <c r="CF6788" s="38">
        <v>0</v>
      </c>
      <c r="CG6788" s="38">
        <v>0</v>
      </c>
      <c r="CH6788" s="38">
        <v>0</v>
      </c>
      <c r="CI6788" s="38">
        <v>0</v>
      </c>
      <c r="CJ6788" s="38">
        <v>0</v>
      </c>
      <c r="CK6788" s="38">
        <v>0</v>
      </c>
      <c r="CL6788" s="38">
        <v>0</v>
      </c>
      <c r="CM6788" s="38">
        <v>0</v>
      </c>
      <c r="CN6788" s="38">
        <v>0</v>
      </c>
      <c r="CO6788" s="38">
        <v>0</v>
      </c>
      <c r="CP6788" s="38">
        <v>0</v>
      </c>
      <c r="CQ6788" s="38">
        <v>0</v>
      </c>
      <c r="CR6788" s="38">
        <v>0</v>
      </c>
      <c r="CS6788" s="36">
        <v>2020</v>
      </c>
      <c r="CT6788" s="34" t="str">
        <f>IF(VLOOKUP(O6788,'Cross-Page Data'!$D$4:$F$48,3,FALSE)="natural gas",VLOOKUP(N6788,'Cross-Page Data'!$I$4:$J$19,2,FALSE),IF(VLOOKUP(O6788,'Cross-Page Data'!$D$4:$F$48,3,FALSE)="solar",IF(N6788="PV","solar PV","solar thermal"),IF(VLOOKUP(O6788,'Cross-Page Data'!$D$4:$F$48,3,FALSE)="wind",VLOOKUP(N6788,'Cross-Page Data'!$I$4:$J$19,2,FALSE),IF(VLOOKUP(O6788,'Cross-Page Data'!$D$4:$F$48,3,FALSE)="hydro",VLOOKUP(N6788,'Cross-Page Data'!$I$4:$J$19,2,FALSE),VLOOKUP(O6788,'Cross-Page Data'!$D$4:$F$48,3,FALSE)))))</f>
        <v>natural gas peaker</v>
      </c>
      <c r="CU6788" s="34" t="b">
        <f>INDEX('Cross-Page Data'!$N$14:$N$20,MATCH('923'!M6788,'Cross-Page Data'!$M$14:$M$20,0))</f>
        <v>0</v>
      </c>
    </row>
    <row r="6789" spans="1:99" ht="39" x14ac:dyDescent="0.25">
      <c r="A6789" s="36">
        <v>54556</v>
      </c>
      <c r="B6789" s="37" t="s">
        <v>223</v>
      </c>
      <c r="C6789" s="36" t="s">
        <v>25948</v>
      </c>
      <c r="D6789" s="37" t="s">
        <v>19574</v>
      </c>
      <c r="E6789" s="37" t="s">
        <v>19575</v>
      </c>
      <c r="F6789" s="36">
        <v>4222</v>
      </c>
      <c r="G6789" s="37" t="s">
        <v>45</v>
      </c>
      <c r="H6789" s="37" t="s">
        <v>25956</v>
      </c>
      <c r="I6789" s="37" t="s">
        <v>25968</v>
      </c>
      <c r="J6789" s="37" t="s">
        <v>292</v>
      </c>
      <c r="K6789" s="36">
        <v>311</v>
      </c>
      <c r="L6789" s="36">
        <v>7</v>
      </c>
      <c r="M6789" s="37" t="s">
        <v>684</v>
      </c>
      <c r="N6789" s="37" t="s">
        <v>218</v>
      </c>
      <c r="O6789" s="37" t="s">
        <v>221</v>
      </c>
      <c r="P6789" s="37" t="s">
        <v>398</v>
      </c>
      <c r="Q6789" s="37" t="s">
        <v>11016</v>
      </c>
      <c r="R6789" s="37" t="s">
        <v>26032</v>
      </c>
      <c r="S6789" s="37" t="s">
        <v>25955</v>
      </c>
      <c r="T6789" s="38">
        <v>28210</v>
      </c>
      <c r="U6789" s="38">
        <v>27070</v>
      </c>
      <c r="V6789" s="38">
        <v>23894</v>
      </c>
      <c r="W6789" s="38">
        <v>27897</v>
      </c>
      <c r="X6789" s="38">
        <v>27642</v>
      </c>
      <c r="Y6789" s="38">
        <v>26586</v>
      </c>
      <c r="Z6789" s="38">
        <v>27309</v>
      </c>
      <c r="AA6789" s="38">
        <v>28611</v>
      </c>
      <c r="AB6789" s="38">
        <v>28272</v>
      </c>
      <c r="AC6789" s="38">
        <v>1635</v>
      </c>
      <c r="AD6789" s="38">
        <v>0</v>
      </c>
      <c r="AE6789" s="38">
        <v>0</v>
      </c>
      <c r="AF6789" s="38">
        <v>8818</v>
      </c>
      <c r="AG6789" s="38">
        <v>8404</v>
      </c>
      <c r="AH6789" s="38">
        <v>7835</v>
      </c>
      <c r="AI6789" s="38">
        <v>8748</v>
      </c>
      <c r="AJ6789" s="38">
        <v>8501</v>
      </c>
      <c r="AK6789" s="38">
        <v>8711</v>
      </c>
      <c r="AL6789" s="38">
        <v>8510</v>
      </c>
      <c r="AM6789" s="38">
        <v>9212</v>
      </c>
      <c r="AN6789" s="38">
        <v>9100</v>
      </c>
      <c r="AO6789" s="38">
        <v>529</v>
      </c>
      <c r="AP6789" s="38">
        <v>0</v>
      </c>
      <c r="AQ6789" s="38">
        <v>0</v>
      </c>
      <c r="AR6789" s="39">
        <v>21.52</v>
      </c>
      <c r="AS6789" s="39">
        <v>21.66</v>
      </c>
      <c r="AT6789" s="39">
        <v>21.57</v>
      </c>
      <c r="AU6789" s="39">
        <v>21.55</v>
      </c>
      <c r="AV6789" s="39">
        <v>21.12</v>
      </c>
      <c r="AW6789" s="39">
        <v>21.63</v>
      </c>
      <c r="AX6789" s="39">
        <v>21.72</v>
      </c>
      <c r="AY6789" s="39">
        <v>21.65</v>
      </c>
      <c r="AZ6789" s="39">
        <v>21.704999999999998</v>
      </c>
      <c r="BA6789" s="39">
        <v>21.7</v>
      </c>
      <c r="BB6789" s="39">
        <v>0</v>
      </c>
      <c r="BC6789" s="39">
        <v>0</v>
      </c>
      <c r="BD6789" s="38">
        <v>607079</v>
      </c>
      <c r="BE6789" s="38">
        <v>586336</v>
      </c>
      <c r="BF6789" s="38">
        <v>515394</v>
      </c>
      <c r="BG6789" s="38">
        <v>601180</v>
      </c>
      <c r="BH6789" s="38">
        <v>583799</v>
      </c>
      <c r="BI6789" s="38">
        <v>575055</v>
      </c>
      <c r="BJ6789" s="38">
        <v>593151</v>
      </c>
      <c r="BK6789" s="38">
        <v>619428</v>
      </c>
      <c r="BL6789" s="38">
        <v>613644</v>
      </c>
      <c r="BM6789" s="38">
        <v>35480</v>
      </c>
      <c r="BN6789" s="38">
        <v>0</v>
      </c>
      <c r="BO6789" s="38">
        <v>0</v>
      </c>
      <c r="BP6789" s="38">
        <v>189766</v>
      </c>
      <c r="BQ6789" s="38">
        <v>182021</v>
      </c>
      <c r="BR6789" s="38">
        <v>169008</v>
      </c>
      <c r="BS6789" s="38">
        <v>188512</v>
      </c>
      <c r="BT6789" s="38">
        <v>179531</v>
      </c>
      <c r="BU6789" s="38">
        <v>188426</v>
      </c>
      <c r="BV6789" s="38">
        <v>184833</v>
      </c>
      <c r="BW6789" s="38">
        <v>199445</v>
      </c>
      <c r="BX6789" s="38">
        <v>197511</v>
      </c>
      <c r="BY6789" s="38">
        <v>11480</v>
      </c>
      <c r="BZ6789" s="38">
        <v>0</v>
      </c>
      <c r="CA6789" s="38">
        <v>0</v>
      </c>
      <c r="CB6789" s="38">
        <v>16685.165000000001</v>
      </c>
      <c r="CC6789" s="38">
        <v>16004.159</v>
      </c>
      <c r="CD6789" s="38">
        <v>14859.994000000001</v>
      </c>
      <c r="CE6789" s="38">
        <v>16574.932000000001</v>
      </c>
      <c r="CF6789" s="38">
        <v>15785.262000000001</v>
      </c>
      <c r="CG6789" s="38">
        <v>16567.308000000001</v>
      </c>
      <c r="CH6789" s="38">
        <v>16251.43</v>
      </c>
      <c r="CI6789" s="38">
        <v>17536.169999999998</v>
      </c>
      <c r="CJ6789" s="38">
        <v>17366.147000000001</v>
      </c>
      <c r="CK6789" s="38">
        <v>1009.381</v>
      </c>
      <c r="CL6789" s="38">
        <v>0</v>
      </c>
      <c r="CM6789" s="38">
        <v>0</v>
      </c>
      <c r="CN6789" s="38">
        <v>247126</v>
      </c>
      <c r="CO6789" s="38">
        <v>78368</v>
      </c>
      <c r="CP6789" s="38">
        <v>5330546</v>
      </c>
      <c r="CQ6789" s="38">
        <v>1690533</v>
      </c>
      <c r="CR6789" s="38">
        <v>148639.95000000001</v>
      </c>
      <c r="CS6789" s="36">
        <v>2020</v>
      </c>
      <c r="CT6789" s="34" t="str">
        <f>IF(VLOOKUP(O6789,'Cross-Page Data'!$D$4:$F$48,3,FALSE)="natural gas",VLOOKUP(N6789,'Cross-Page Data'!$I$4:$J$19,2,FALSE),IF(VLOOKUP(O6789,'Cross-Page Data'!$D$4:$F$48,3,FALSE)="solar",IF(N6789="PV","solar PV","solar thermal"),IF(VLOOKUP(O6789,'Cross-Page Data'!$D$4:$F$48,3,FALSE)="wind",VLOOKUP(N6789,'Cross-Page Data'!$I$4:$J$19,2,FALSE),IF(VLOOKUP(O6789,'Cross-Page Data'!$D$4:$F$48,3,FALSE)="hydro",VLOOKUP(N6789,'Cross-Page Data'!$I$4:$J$19,2,FALSE),VLOOKUP(O6789,'Cross-Page Data'!$D$4:$F$48,3,FALSE)))))</f>
        <v>hard coal</v>
      </c>
      <c r="CU6789" s="34" t="b">
        <f>INDEX('Cross-Page Data'!$N$14:$N$20,MATCH('923'!M6789,'Cross-Page Data'!$M$14:$M$20,0))</f>
        <v>0</v>
      </c>
    </row>
    <row r="6790" spans="1:99" ht="39" x14ac:dyDescent="0.25">
      <c r="A6790" s="36">
        <v>54556</v>
      </c>
      <c r="B6790" s="37" t="s">
        <v>223</v>
      </c>
      <c r="C6790" s="36" t="s">
        <v>25948</v>
      </c>
      <c r="D6790" s="37" t="s">
        <v>19574</v>
      </c>
      <c r="E6790" s="37" t="s">
        <v>19575</v>
      </c>
      <c r="F6790" s="36">
        <v>4222</v>
      </c>
      <c r="G6790" s="37" t="s">
        <v>45</v>
      </c>
      <c r="H6790" s="37" t="s">
        <v>25956</v>
      </c>
      <c r="I6790" s="37" t="s">
        <v>25968</v>
      </c>
      <c r="J6790" s="37" t="s">
        <v>292</v>
      </c>
      <c r="K6790" s="36">
        <v>311</v>
      </c>
      <c r="L6790" s="36">
        <v>7</v>
      </c>
      <c r="M6790" s="37" t="s">
        <v>684</v>
      </c>
      <c r="N6790" s="37" t="s">
        <v>218</v>
      </c>
      <c r="O6790" s="37" t="s">
        <v>219</v>
      </c>
      <c r="P6790" s="37" t="s">
        <v>219</v>
      </c>
      <c r="Q6790" s="37" t="s">
        <v>11016</v>
      </c>
      <c r="R6790" s="37" t="s">
        <v>26032</v>
      </c>
      <c r="S6790" s="37" t="s">
        <v>25959</v>
      </c>
      <c r="T6790" s="38">
        <v>198549</v>
      </c>
      <c r="U6790" s="38">
        <v>191865</v>
      </c>
      <c r="V6790" s="38">
        <v>241462</v>
      </c>
      <c r="W6790" s="38">
        <v>142148</v>
      </c>
      <c r="X6790" s="38">
        <v>113760</v>
      </c>
      <c r="Y6790" s="38">
        <v>88253</v>
      </c>
      <c r="Z6790" s="38">
        <v>117649</v>
      </c>
      <c r="AA6790" s="38">
        <v>94155</v>
      </c>
      <c r="AB6790" s="38">
        <v>107550</v>
      </c>
      <c r="AC6790" s="38">
        <v>667163</v>
      </c>
      <c r="AD6790" s="38">
        <v>742232</v>
      </c>
      <c r="AE6790" s="38">
        <v>693208</v>
      </c>
      <c r="AF6790" s="38">
        <v>62064</v>
      </c>
      <c r="AG6790" s="38">
        <v>59562</v>
      </c>
      <c r="AH6790" s="38">
        <v>79180</v>
      </c>
      <c r="AI6790" s="38">
        <v>44573</v>
      </c>
      <c r="AJ6790" s="38">
        <v>34984</v>
      </c>
      <c r="AK6790" s="38">
        <v>28917</v>
      </c>
      <c r="AL6790" s="38">
        <v>36661</v>
      </c>
      <c r="AM6790" s="38">
        <v>30316</v>
      </c>
      <c r="AN6790" s="38">
        <v>34617</v>
      </c>
      <c r="AO6790" s="38">
        <v>215872</v>
      </c>
      <c r="AP6790" s="38">
        <v>241169</v>
      </c>
      <c r="AQ6790" s="38">
        <v>268205</v>
      </c>
      <c r="AR6790" s="39">
        <v>1.05</v>
      </c>
      <c r="AS6790" s="39">
        <v>1.05</v>
      </c>
      <c r="AT6790" s="39">
        <v>1.05</v>
      </c>
      <c r="AU6790" s="39">
        <v>1.05</v>
      </c>
      <c r="AV6790" s="39">
        <v>1.05</v>
      </c>
      <c r="AW6790" s="39">
        <v>1.05</v>
      </c>
      <c r="AX6790" s="39">
        <v>1.05</v>
      </c>
      <c r="AY6790" s="39">
        <v>1.05</v>
      </c>
      <c r="AZ6790" s="39">
        <v>1.05</v>
      </c>
      <c r="BA6790" s="39">
        <v>1.05</v>
      </c>
      <c r="BB6790" s="39">
        <v>1.05</v>
      </c>
      <c r="BC6790" s="39">
        <v>1.05</v>
      </c>
      <c r="BD6790" s="38">
        <v>208476</v>
      </c>
      <c r="BE6790" s="38">
        <v>201458</v>
      </c>
      <c r="BF6790" s="38">
        <v>253535</v>
      </c>
      <c r="BG6790" s="38">
        <v>149255</v>
      </c>
      <c r="BH6790" s="38">
        <v>119448</v>
      </c>
      <c r="BI6790" s="38">
        <v>92666</v>
      </c>
      <c r="BJ6790" s="38">
        <v>123531</v>
      </c>
      <c r="BK6790" s="38">
        <v>98863</v>
      </c>
      <c r="BL6790" s="38">
        <v>112928</v>
      </c>
      <c r="BM6790" s="38">
        <v>700521</v>
      </c>
      <c r="BN6790" s="38">
        <v>779344</v>
      </c>
      <c r="BO6790" s="38">
        <v>727868</v>
      </c>
      <c r="BP6790" s="38">
        <v>65167</v>
      </c>
      <c r="BQ6790" s="38">
        <v>62540</v>
      </c>
      <c r="BR6790" s="38">
        <v>83139</v>
      </c>
      <c r="BS6790" s="38">
        <v>46802</v>
      </c>
      <c r="BT6790" s="38">
        <v>36733</v>
      </c>
      <c r="BU6790" s="38">
        <v>30363</v>
      </c>
      <c r="BV6790" s="38">
        <v>38494</v>
      </c>
      <c r="BW6790" s="38">
        <v>31832</v>
      </c>
      <c r="BX6790" s="38">
        <v>36348</v>
      </c>
      <c r="BY6790" s="38">
        <v>226666</v>
      </c>
      <c r="BZ6790" s="38">
        <v>253227</v>
      </c>
      <c r="CA6790" s="38">
        <v>281615</v>
      </c>
      <c r="CB6790" s="38">
        <v>5729.835</v>
      </c>
      <c r="CC6790" s="38">
        <v>5498.8410000000003</v>
      </c>
      <c r="CD6790" s="38">
        <v>7310.0060000000003</v>
      </c>
      <c r="CE6790" s="38">
        <v>4115.0680000000002</v>
      </c>
      <c r="CF6790" s="38">
        <v>3229.7379999999998</v>
      </c>
      <c r="CG6790" s="38">
        <v>2669.692</v>
      </c>
      <c r="CH6790" s="38">
        <v>3384.57</v>
      </c>
      <c r="CI6790" s="38">
        <v>2798.83</v>
      </c>
      <c r="CJ6790" s="38">
        <v>3195.8530000000001</v>
      </c>
      <c r="CK6790" s="38">
        <v>19929.618999999999</v>
      </c>
      <c r="CL6790" s="38">
        <v>22265</v>
      </c>
      <c r="CM6790" s="38">
        <v>24761</v>
      </c>
      <c r="CN6790" s="38">
        <v>3397994</v>
      </c>
      <c r="CO6790" s="38">
        <v>1136120</v>
      </c>
      <c r="CP6790" s="38">
        <v>3567893</v>
      </c>
      <c r="CQ6790" s="38">
        <v>1192926</v>
      </c>
      <c r="CR6790" s="38">
        <v>104888.05</v>
      </c>
      <c r="CS6790" s="36">
        <v>2020</v>
      </c>
      <c r="CT6790" s="34" t="str">
        <f>IF(VLOOKUP(O6790,'Cross-Page Data'!$D$4:$F$48,3,FALSE)="natural gas",VLOOKUP(N6790,'Cross-Page Data'!$I$4:$J$19,2,FALSE),IF(VLOOKUP(O6790,'Cross-Page Data'!$D$4:$F$48,3,FALSE)="solar",IF(N6790="PV","solar PV","solar thermal"),IF(VLOOKUP(O6790,'Cross-Page Data'!$D$4:$F$48,3,FALSE)="wind",VLOOKUP(N6790,'Cross-Page Data'!$I$4:$J$19,2,FALSE),IF(VLOOKUP(O6790,'Cross-Page Data'!$D$4:$F$48,3,FALSE)="hydro",VLOOKUP(N6790,'Cross-Page Data'!$I$4:$J$19,2,FALSE),VLOOKUP(O6790,'Cross-Page Data'!$D$4:$F$48,3,FALSE)))))</f>
        <v>natural gas nonpeaker - preexisting retiring</v>
      </c>
      <c r="CU6790" s="34" t="b">
        <f>INDEX('Cross-Page Data'!$N$14:$N$20,MATCH('923'!M6790,'Cross-Page Data'!$M$14:$M$20,0))</f>
        <v>0</v>
      </c>
    </row>
    <row r="6791" spans="1:99" ht="39" x14ac:dyDescent="0.25">
      <c r="A6791" s="36">
        <v>54558</v>
      </c>
      <c r="B6791" s="37" t="s">
        <v>207</v>
      </c>
      <c r="C6791" s="36" t="s">
        <v>25948</v>
      </c>
      <c r="D6791" s="37" t="s">
        <v>19571</v>
      </c>
      <c r="E6791" s="37" t="s">
        <v>19572</v>
      </c>
      <c r="F6791" s="36">
        <v>8365</v>
      </c>
      <c r="G6791" s="37" t="s">
        <v>43</v>
      </c>
      <c r="H6791" s="37" t="s">
        <v>25949</v>
      </c>
      <c r="I6791" s="37" t="s">
        <v>16691</v>
      </c>
      <c r="J6791" s="37" t="s">
        <v>292</v>
      </c>
      <c r="K6791" s="36">
        <v>22</v>
      </c>
      <c r="L6791" s="36">
        <v>2</v>
      </c>
      <c r="M6791" s="37" t="s">
        <v>453</v>
      </c>
      <c r="N6791" s="37" t="s">
        <v>214</v>
      </c>
      <c r="O6791" s="37" t="s">
        <v>216</v>
      </c>
      <c r="P6791" s="37" t="s">
        <v>439</v>
      </c>
      <c r="Q6791" s="37" t="s">
        <v>25995</v>
      </c>
      <c r="R6791" s="37" t="s">
        <v>7417</v>
      </c>
      <c r="S6791" s="37" t="s">
        <v>292</v>
      </c>
      <c r="T6791" s="38">
        <v>0</v>
      </c>
      <c r="U6791" s="38">
        <v>0</v>
      </c>
      <c r="V6791" s="38">
        <v>0</v>
      </c>
      <c r="W6791" s="38">
        <v>0</v>
      </c>
      <c r="X6791" s="38">
        <v>0</v>
      </c>
      <c r="Y6791" s="38">
        <v>0</v>
      </c>
      <c r="Z6791" s="38">
        <v>0</v>
      </c>
      <c r="AA6791" s="38">
        <v>0</v>
      </c>
      <c r="AB6791" s="38">
        <v>0</v>
      </c>
      <c r="AC6791" s="38">
        <v>0</v>
      </c>
      <c r="AD6791" s="38">
        <v>0</v>
      </c>
      <c r="AE6791" s="38">
        <v>0</v>
      </c>
      <c r="AF6791" s="38">
        <v>0</v>
      </c>
      <c r="AG6791" s="38">
        <v>0</v>
      </c>
      <c r="AH6791" s="38">
        <v>0</v>
      </c>
      <c r="AI6791" s="38">
        <v>0</v>
      </c>
      <c r="AJ6791" s="38">
        <v>0</v>
      </c>
      <c r="AK6791" s="38">
        <v>0</v>
      </c>
      <c r="AL6791" s="38">
        <v>0</v>
      </c>
      <c r="AM6791" s="38">
        <v>0</v>
      </c>
      <c r="AN6791" s="38">
        <v>0</v>
      </c>
      <c r="AO6791" s="38">
        <v>0</v>
      </c>
      <c r="AP6791" s="38">
        <v>0</v>
      </c>
      <c r="AQ6791" s="38">
        <v>0</v>
      </c>
      <c r="AR6791" s="39">
        <v>0</v>
      </c>
      <c r="AS6791" s="39">
        <v>0</v>
      </c>
      <c r="AT6791" s="39">
        <v>0</v>
      </c>
      <c r="AU6791" s="39">
        <v>0</v>
      </c>
      <c r="AV6791" s="39">
        <v>0</v>
      </c>
      <c r="AW6791" s="39">
        <v>0</v>
      </c>
      <c r="AX6791" s="39">
        <v>0</v>
      </c>
      <c r="AY6791" s="39">
        <v>0</v>
      </c>
      <c r="AZ6791" s="39">
        <v>0</v>
      </c>
      <c r="BA6791" s="39">
        <v>0</v>
      </c>
      <c r="BB6791" s="39">
        <v>0</v>
      </c>
      <c r="BC6791" s="39">
        <v>0</v>
      </c>
      <c r="BD6791" s="38">
        <v>16402</v>
      </c>
      <c r="BE6791" s="38">
        <v>17275</v>
      </c>
      <c r="BF6791" s="38">
        <v>17972</v>
      </c>
      <c r="BG6791" s="38">
        <v>20219</v>
      </c>
      <c r="BH6791" s="38">
        <v>22999</v>
      </c>
      <c r="BI6791" s="38">
        <v>22403</v>
      </c>
      <c r="BJ6791" s="38">
        <v>22700</v>
      </c>
      <c r="BK6791" s="38">
        <v>22854</v>
      </c>
      <c r="BL6791" s="38">
        <v>16601</v>
      </c>
      <c r="BM6791" s="38">
        <v>18161</v>
      </c>
      <c r="BN6791" s="38">
        <v>17703</v>
      </c>
      <c r="BO6791" s="38">
        <v>16440</v>
      </c>
      <c r="BP6791" s="38">
        <v>16402</v>
      </c>
      <c r="BQ6791" s="38">
        <v>17275</v>
      </c>
      <c r="BR6791" s="38">
        <v>17972</v>
      </c>
      <c r="BS6791" s="38">
        <v>20219</v>
      </c>
      <c r="BT6791" s="38">
        <v>22999</v>
      </c>
      <c r="BU6791" s="38">
        <v>22403</v>
      </c>
      <c r="BV6791" s="38">
        <v>22700</v>
      </c>
      <c r="BW6791" s="38">
        <v>22854</v>
      </c>
      <c r="BX6791" s="38">
        <v>16601</v>
      </c>
      <c r="BY6791" s="38">
        <v>18161</v>
      </c>
      <c r="BZ6791" s="38">
        <v>17703</v>
      </c>
      <c r="CA6791" s="38">
        <v>16440</v>
      </c>
      <c r="CB6791" s="38">
        <v>1870.8309999999999</v>
      </c>
      <c r="CC6791" s="38">
        <v>1970.451</v>
      </c>
      <c r="CD6791" s="38">
        <v>2049.998</v>
      </c>
      <c r="CE6791" s="38">
        <v>2306.27</v>
      </c>
      <c r="CF6791" s="38">
        <v>2623.4059999999999</v>
      </c>
      <c r="CG6791" s="38">
        <v>2555.4050000000002</v>
      </c>
      <c r="CH6791" s="38">
        <v>2589.2330000000002</v>
      </c>
      <c r="CI6791" s="38">
        <v>2606.8020000000001</v>
      </c>
      <c r="CJ6791" s="38">
        <v>1893.5350000000001</v>
      </c>
      <c r="CK6791" s="38">
        <v>2071.5500000000002</v>
      </c>
      <c r="CL6791" s="38">
        <v>2019.287</v>
      </c>
      <c r="CM6791" s="38">
        <v>1875.232</v>
      </c>
      <c r="CN6791" s="38">
        <v>0</v>
      </c>
      <c r="CO6791" s="38">
        <v>0</v>
      </c>
      <c r="CP6791" s="38">
        <v>231729</v>
      </c>
      <c r="CQ6791" s="38">
        <v>231729</v>
      </c>
      <c r="CR6791" s="38">
        <v>26432</v>
      </c>
      <c r="CS6791" s="36">
        <v>2020</v>
      </c>
      <c r="CT6791" s="34" t="str">
        <f>IF(VLOOKUP(O6791,'Cross-Page Data'!$D$4:$F$48,3,FALSE)="natural gas",VLOOKUP(N6791,'Cross-Page Data'!$I$4:$J$19,2,FALSE),IF(VLOOKUP(O6791,'Cross-Page Data'!$D$4:$F$48,3,FALSE)="solar",IF(N6791="PV","solar PV","solar thermal"),IF(VLOOKUP(O6791,'Cross-Page Data'!$D$4:$F$48,3,FALSE)="wind",VLOOKUP(N6791,'Cross-Page Data'!$I$4:$J$19,2,FALSE),IF(VLOOKUP(O6791,'Cross-Page Data'!$D$4:$F$48,3,FALSE)="hydro",VLOOKUP(N6791,'Cross-Page Data'!$I$4:$J$19,2,FALSE),VLOOKUP(O6791,'Cross-Page Data'!$D$4:$F$48,3,FALSE)))))</f>
        <v>hydro</v>
      </c>
      <c r="CU6791" s="34" t="b">
        <f>INDEX('Cross-Page Data'!$N$14:$N$20,MATCH('923'!M6791,'Cross-Page Data'!$M$14:$M$20,0))</f>
        <v>1</v>
      </c>
    </row>
    <row r="6792" spans="1:99" ht="39" x14ac:dyDescent="0.25">
      <c r="A6792" s="36">
        <v>54562</v>
      </c>
      <c r="B6792" s="37" t="s">
        <v>223</v>
      </c>
      <c r="C6792" s="36" t="s">
        <v>25948</v>
      </c>
      <c r="D6792" s="37" t="s">
        <v>19569</v>
      </c>
      <c r="E6792" s="37" t="s">
        <v>19570</v>
      </c>
      <c r="F6792" s="36">
        <v>11169</v>
      </c>
      <c r="G6792" s="37" t="s">
        <v>136</v>
      </c>
      <c r="H6792" s="37" t="s">
        <v>25951</v>
      </c>
      <c r="I6792" s="37" t="s">
        <v>16691</v>
      </c>
      <c r="J6792" s="37" t="s">
        <v>292</v>
      </c>
      <c r="K6792" s="36">
        <v>32213</v>
      </c>
      <c r="L6792" s="36">
        <v>7</v>
      </c>
      <c r="M6792" s="37" t="s">
        <v>684</v>
      </c>
      <c r="N6792" s="37" t="s">
        <v>218</v>
      </c>
      <c r="O6792" s="37" t="s">
        <v>271</v>
      </c>
      <c r="P6792" s="37" t="s">
        <v>552</v>
      </c>
      <c r="Q6792" s="37" t="s">
        <v>25976</v>
      </c>
      <c r="R6792" s="37" t="s">
        <v>26032</v>
      </c>
      <c r="S6792" s="37" t="s">
        <v>25955</v>
      </c>
      <c r="T6792" s="38">
        <v>79297</v>
      </c>
      <c r="U6792" s="38">
        <v>67558</v>
      </c>
      <c r="V6792" s="38">
        <v>81578</v>
      </c>
      <c r="W6792" s="38">
        <v>74153</v>
      </c>
      <c r="X6792" s="38">
        <v>79161</v>
      </c>
      <c r="Y6792" s="38">
        <v>66197</v>
      </c>
      <c r="Z6792" s="38">
        <v>79813</v>
      </c>
      <c r="AA6792" s="38">
        <v>80672</v>
      </c>
      <c r="AB6792" s="38">
        <v>73962</v>
      </c>
      <c r="AC6792" s="38">
        <v>79458</v>
      </c>
      <c r="AD6792" s="38">
        <v>80450</v>
      </c>
      <c r="AE6792" s="38">
        <v>74411</v>
      </c>
      <c r="AF6792" s="38">
        <v>4895</v>
      </c>
      <c r="AG6792" s="38">
        <v>4509</v>
      </c>
      <c r="AH6792" s="38">
        <v>6810</v>
      </c>
      <c r="AI6792" s="38">
        <v>6025</v>
      </c>
      <c r="AJ6792" s="38">
        <v>6007</v>
      </c>
      <c r="AK6792" s="38">
        <v>5069</v>
      </c>
      <c r="AL6792" s="38">
        <v>4787</v>
      </c>
      <c r="AM6792" s="38">
        <v>7505</v>
      </c>
      <c r="AN6792" s="38">
        <v>7366</v>
      </c>
      <c r="AO6792" s="38">
        <v>6772</v>
      </c>
      <c r="AP6792" s="38">
        <v>6986</v>
      </c>
      <c r="AQ6792" s="38">
        <v>3504</v>
      </c>
      <c r="AR6792" s="39">
        <v>12.4</v>
      </c>
      <c r="AS6792" s="39">
        <v>12.4</v>
      </c>
      <c r="AT6792" s="39">
        <v>12.4</v>
      </c>
      <c r="AU6792" s="39">
        <v>12.4</v>
      </c>
      <c r="AV6792" s="39">
        <v>12.4</v>
      </c>
      <c r="AW6792" s="39">
        <v>12.4</v>
      </c>
      <c r="AX6792" s="39">
        <v>12.4</v>
      </c>
      <c r="AY6792" s="39">
        <v>12.4</v>
      </c>
      <c r="AZ6792" s="39">
        <v>12.4</v>
      </c>
      <c r="BA6792" s="39">
        <v>12.4</v>
      </c>
      <c r="BB6792" s="39">
        <v>12.4</v>
      </c>
      <c r="BC6792" s="39">
        <v>12.4</v>
      </c>
      <c r="BD6792" s="38">
        <v>983283</v>
      </c>
      <c r="BE6792" s="38">
        <v>837719</v>
      </c>
      <c r="BF6792" s="38">
        <v>1011567</v>
      </c>
      <c r="BG6792" s="38">
        <v>919497</v>
      </c>
      <c r="BH6792" s="38">
        <v>981596</v>
      </c>
      <c r="BI6792" s="38">
        <v>820843</v>
      </c>
      <c r="BJ6792" s="38">
        <v>989681</v>
      </c>
      <c r="BK6792" s="38">
        <v>1000333</v>
      </c>
      <c r="BL6792" s="38">
        <v>917129</v>
      </c>
      <c r="BM6792" s="38">
        <v>985279</v>
      </c>
      <c r="BN6792" s="38">
        <v>997580</v>
      </c>
      <c r="BO6792" s="38">
        <v>922696</v>
      </c>
      <c r="BP6792" s="38">
        <v>60703</v>
      </c>
      <c r="BQ6792" s="38">
        <v>55911</v>
      </c>
      <c r="BR6792" s="38">
        <v>84441</v>
      </c>
      <c r="BS6792" s="38">
        <v>74709</v>
      </c>
      <c r="BT6792" s="38">
        <v>74487</v>
      </c>
      <c r="BU6792" s="38">
        <v>62853</v>
      </c>
      <c r="BV6792" s="38">
        <v>59354</v>
      </c>
      <c r="BW6792" s="38">
        <v>93067</v>
      </c>
      <c r="BX6792" s="38">
        <v>91336</v>
      </c>
      <c r="BY6792" s="38">
        <v>83975</v>
      </c>
      <c r="BZ6792" s="38">
        <v>86626</v>
      </c>
      <c r="CA6792" s="38">
        <v>43453</v>
      </c>
      <c r="CB6792" s="38">
        <v>10674.557000000001</v>
      </c>
      <c r="CC6792" s="38">
        <v>9831.9359999999997</v>
      </c>
      <c r="CD6792" s="38">
        <v>14849.027</v>
      </c>
      <c r="CE6792" s="38">
        <v>13137.592000000001</v>
      </c>
      <c r="CF6792" s="38">
        <v>13098.582</v>
      </c>
      <c r="CG6792" s="38">
        <v>11052.745000000001</v>
      </c>
      <c r="CH6792" s="38">
        <v>10437.477000000001</v>
      </c>
      <c r="CI6792" s="38">
        <v>16365.786</v>
      </c>
      <c r="CJ6792" s="38">
        <v>16061.355</v>
      </c>
      <c r="CK6792" s="38">
        <v>14766.931</v>
      </c>
      <c r="CL6792" s="38">
        <v>15233.195</v>
      </c>
      <c r="CM6792" s="38">
        <v>7641.2139999999999</v>
      </c>
      <c r="CN6792" s="38">
        <v>916710</v>
      </c>
      <c r="CO6792" s="38">
        <v>70235</v>
      </c>
      <c r="CP6792" s="38">
        <v>11367203</v>
      </c>
      <c r="CQ6792" s="38">
        <v>870915</v>
      </c>
      <c r="CR6792" s="38">
        <v>153150.39999999999</v>
      </c>
      <c r="CS6792" s="36">
        <v>2020</v>
      </c>
      <c r="CT6792" s="34" t="str">
        <f>IF(VLOOKUP(O6792,'Cross-Page Data'!$D$4:$F$48,3,FALSE)="natural gas",VLOOKUP(N6792,'Cross-Page Data'!$I$4:$J$19,2,FALSE),IF(VLOOKUP(O6792,'Cross-Page Data'!$D$4:$F$48,3,FALSE)="solar",IF(N6792="PV","solar PV","solar thermal"),IF(VLOOKUP(O6792,'Cross-Page Data'!$D$4:$F$48,3,FALSE)="wind",VLOOKUP(N6792,'Cross-Page Data'!$I$4:$J$19,2,FALSE),IF(VLOOKUP(O6792,'Cross-Page Data'!$D$4:$F$48,3,FALSE)="hydro",VLOOKUP(N6792,'Cross-Page Data'!$I$4:$J$19,2,FALSE),VLOOKUP(O6792,'Cross-Page Data'!$D$4:$F$48,3,FALSE)))))</f>
        <v>biomass</v>
      </c>
      <c r="CU6792" s="34" t="b">
        <f>INDEX('Cross-Page Data'!$N$14:$N$20,MATCH('923'!M6792,'Cross-Page Data'!$M$14:$M$20,0))</f>
        <v>0</v>
      </c>
    </row>
    <row r="6793" spans="1:99" ht="39" x14ac:dyDescent="0.25">
      <c r="A6793" s="36">
        <v>54562</v>
      </c>
      <c r="B6793" s="37" t="s">
        <v>223</v>
      </c>
      <c r="C6793" s="36" t="s">
        <v>25948</v>
      </c>
      <c r="D6793" s="37" t="s">
        <v>19569</v>
      </c>
      <c r="E6793" s="37" t="s">
        <v>19570</v>
      </c>
      <c r="F6793" s="36">
        <v>11169</v>
      </c>
      <c r="G6793" s="37" t="s">
        <v>136</v>
      </c>
      <c r="H6793" s="37" t="s">
        <v>25951</v>
      </c>
      <c r="I6793" s="37" t="s">
        <v>16691</v>
      </c>
      <c r="J6793" s="37" t="s">
        <v>292</v>
      </c>
      <c r="K6793" s="36">
        <v>32213</v>
      </c>
      <c r="L6793" s="36">
        <v>7</v>
      </c>
      <c r="M6793" s="37" t="s">
        <v>684</v>
      </c>
      <c r="N6793" s="37" t="s">
        <v>218</v>
      </c>
      <c r="O6793" s="37" t="s">
        <v>219</v>
      </c>
      <c r="P6793" s="37" t="s">
        <v>219</v>
      </c>
      <c r="Q6793" s="37" t="s">
        <v>25976</v>
      </c>
      <c r="R6793" s="37" t="s">
        <v>26032</v>
      </c>
      <c r="S6793" s="37" t="s">
        <v>25959</v>
      </c>
      <c r="T6793" s="38">
        <v>274631</v>
      </c>
      <c r="U6793" s="38">
        <v>242820</v>
      </c>
      <c r="V6793" s="38">
        <v>295820</v>
      </c>
      <c r="W6793" s="38">
        <v>328991</v>
      </c>
      <c r="X6793" s="38">
        <v>221852</v>
      </c>
      <c r="Y6793" s="38">
        <v>207354</v>
      </c>
      <c r="Z6793" s="38">
        <v>245097</v>
      </c>
      <c r="AA6793" s="38">
        <v>219243</v>
      </c>
      <c r="AB6793" s="38">
        <v>239102</v>
      </c>
      <c r="AC6793" s="38">
        <v>293433</v>
      </c>
      <c r="AD6793" s="38">
        <v>324380</v>
      </c>
      <c r="AE6793" s="38">
        <v>355975</v>
      </c>
      <c r="AF6793" s="38">
        <v>16955</v>
      </c>
      <c r="AG6793" s="38">
        <v>16206</v>
      </c>
      <c r="AH6793" s="38">
        <v>24694</v>
      </c>
      <c r="AI6793" s="38">
        <v>26731</v>
      </c>
      <c r="AJ6793" s="38">
        <v>16835</v>
      </c>
      <c r="AK6793" s="38">
        <v>15878</v>
      </c>
      <c r="AL6793" s="38">
        <v>14699</v>
      </c>
      <c r="AM6793" s="38">
        <v>20397</v>
      </c>
      <c r="AN6793" s="38">
        <v>23812</v>
      </c>
      <c r="AO6793" s="38">
        <v>25009</v>
      </c>
      <c r="AP6793" s="38">
        <v>28168</v>
      </c>
      <c r="AQ6793" s="38">
        <v>16764</v>
      </c>
      <c r="AR6793" s="39">
        <v>1.08</v>
      </c>
      <c r="AS6793" s="39">
        <v>1.08</v>
      </c>
      <c r="AT6793" s="39">
        <v>1.08</v>
      </c>
      <c r="AU6793" s="39">
        <v>1.08</v>
      </c>
      <c r="AV6793" s="39">
        <v>1.08</v>
      </c>
      <c r="AW6793" s="39">
        <v>1.08</v>
      </c>
      <c r="AX6793" s="39">
        <v>1.08</v>
      </c>
      <c r="AY6793" s="39">
        <v>1.08</v>
      </c>
      <c r="AZ6793" s="39">
        <v>1.08</v>
      </c>
      <c r="BA6793" s="39">
        <v>1.08</v>
      </c>
      <c r="BB6793" s="39">
        <v>1.08</v>
      </c>
      <c r="BC6793" s="39">
        <v>1.08</v>
      </c>
      <c r="BD6793" s="38">
        <v>296601</v>
      </c>
      <c r="BE6793" s="38">
        <v>262246</v>
      </c>
      <c r="BF6793" s="38">
        <v>319486</v>
      </c>
      <c r="BG6793" s="38">
        <v>355310</v>
      </c>
      <c r="BH6793" s="38">
        <v>239600</v>
      </c>
      <c r="BI6793" s="38">
        <v>223942</v>
      </c>
      <c r="BJ6793" s="38">
        <v>264705</v>
      </c>
      <c r="BK6793" s="38">
        <v>236782</v>
      </c>
      <c r="BL6793" s="38">
        <v>258230</v>
      </c>
      <c r="BM6793" s="38">
        <v>316908</v>
      </c>
      <c r="BN6793" s="38">
        <v>350330</v>
      </c>
      <c r="BO6793" s="38">
        <v>384453</v>
      </c>
      <c r="BP6793" s="38">
        <v>18311</v>
      </c>
      <c r="BQ6793" s="38">
        <v>17503</v>
      </c>
      <c r="BR6793" s="38">
        <v>26669</v>
      </c>
      <c r="BS6793" s="38">
        <v>28869</v>
      </c>
      <c r="BT6793" s="38">
        <v>18182</v>
      </c>
      <c r="BU6793" s="38">
        <v>17148</v>
      </c>
      <c r="BV6793" s="38">
        <v>15875</v>
      </c>
      <c r="BW6793" s="38">
        <v>22029</v>
      </c>
      <c r="BX6793" s="38">
        <v>25717</v>
      </c>
      <c r="BY6793" s="38">
        <v>27010</v>
      </c>
      <c r="BZ6793" s="38">
        <v>30421</v>
      </c>
      <c r="CA6793" s="38">
        <v>18105</v>
      </c>
      <c r="CB6793" s="38">
        <v>3219.9169999999999</v>
      </c>
      <c r="CC6793" s="38">
        <v>3077.8589999999999</v>
      </c>
      <c r="CD6793" s="38">
        <v>4689.8019999999997</v>
      </c>
      <c r="CE6793" s="38">
        <v>5076.6019999999999</v>
      </c>
      <c r="CF6793" s="38">
        <v>3197.2629999999999</v>
      </c>
      <c r="CG6793" s="38">
        <v>3015.41</v>
      </c>
      <c r="CH6793" s="38">
        <v>2791.6570000000002</v>
      </c>
      <c r="CI6793" s="38">
        <v>3873.8409999999999</v>
      </c>
      <c r="CJ6793" s="38">
        <v>4522.2939999999999</v>
      </c>
      <c r="CK6793" s="38">
        <v>4749.6719999999996</v>
      </c>
      <c r="CL6793" s="38">
        <v>5349.598</v>
      </c>
      <c r="CM6793" s="38">
        <v>3183.8069999999998</v>
      </c>
      <c r="CN6793" s="38">
        <v>3248698</v>
      </c>
      <c r="CO6793" s="38">
        <v>246148</v>
      </c>
      <c r="CP6793" s="38">
        <v>3508593</v>
      </c>
      <c r="CQ6793" s="38">
        <v>265839</v>
      </c>
      <c r="CR6793" s="38">
        <v>46747.722000000002</v>
      </c>
      <c r="CS6793" s="36">
        <v>2020</v>
      </c>
      <c r="CT6793" s="34" t="str">
        <f>IF(VLOOKUP(O6793,'Cross-Page Data'!$D$4:$F$48,3,FALSE)="natural gas",VLOOKUP(N6793,'Cross-Page Data'!$I$4:$J$19,2,FALSE),IF(VLOOKUP(O6793,'Cross-Page Data'!$D$4:$F$48,3,FALSE)="solar",IF(N6793="PV","solar PV","solar thermal"),IF(VLOOKUP(O6793,'Cross-Page Data'!$D$4:$F$48,3,FALSE)="wind",VLOOKUP(N6793,'Cross-Page Data'!$I$4:$J$19,2,FALSE),IF(VLOOKUP(O6793,'Cross-Page Data'!$D$4:$F$48,3,FALSE)="hydro",VLOOKUP(N6793,'Cross-Page Data'!$I$4:$J$19,2,FALSE),VLOOKUP(O6793,'Cross-Page Data'!$D$4:$F$48,3,FALSE)))))</f>
        <v>natural gas nonpeaker - preexisting retiring</v>
      </c>
      <c r="CU6793" s="34" t="b">
        <f>INDEX('Cross-Page Data'!$N$14:$N$20,MATCH('923'!M6793,'Cross-Page Data'!$M$14:$M$20,0))</f>
        <v>0</v>
      </c>
    </row>
    <row r="6794" spans="1:99" ht="39" x14ac:dyDescent="0.25">
      <c r="A6794" s="36">
        <v>54562</v>
      </c>
      <c r="B6794" s="37" t="s">
        <v>223</v>
      </c>
      <c r="C6794" s="36" t="s">
        <v>25948</v>
      </c>
      <c r="D6794" s="37" t="s">
        <v>19569</v>
      </c>
      <c r="E6794" s="37" t="s">
        <v>19570</v>
      </c>
      <c r="F6794" s="36">
        <v>11169</v>
      </c>
      <c r="G6794" s="37" t="s">
        <v>136</v>
      </c>
      <c r="H6794" s="37" t="s">
        <v>25951</v>
      </c>
      <c r="I6794" s="37" t="s">
        <v>16691</v>
      </c>
      <c r="J6794" s="37" t="s">
        <v>292</v>
      </c>
      <c r="K6794" s="36">
        <v>32213</v>
      </c>
      <c r="L6794" s="36">
        <v>7</v>
      </c>
      <c r="M6794" s="37" t="s">
        <v>684</v>
      </c>
      <c r="N6794" s="37" t="s">
        <v>218</v>
      </c>
      <c r="O6794" s="37" t="s">
        <v>249</v>
      </c>
      <c r="P6794" s="37" t="s">
        <v>552</v>
      </c>
      <c r="Q6794" s="37" t="s">
        <v>25976</v>
      </c>
      <c r="R6794" s="37" t="s">
        <v>26032</v>
      </c>
      <c r="S6794" s="37" t="s">
        <v>25955</v>
      </c>
      <c r="T6794" s="38">
        <v>21810</v>
      </c>
      <c r="U6794" s="38">
        <v>20593</v>
      </c>
      <c r="V6794" s="38">
        <v>19171</v>
      </c>
      <c r="W6794" s="38">
        <v>11881</v>
      </c>
      <c r="X6794" s="38">
        <v>19062</v>
      </c>
      <c r="Y6794" s="38">
        <v>18474</v>
      </c>
      <c r="Z6794" s="38">
        <v>13544</v>
      </c>
      <c r="AA6794" s="38">
        <v>14718</v>
      </c>
      <c r="AB6794" s="38">
        <v>17284</v>
      </c>
      <c r="AC6794" s="38">
        <v>20617</v>
      </c>
      <c r="AD6794" s="38">
        <v>15734</v>
      </c>
      <c r="AE6794" s="38">
        <v>17359</v>
      </c>
      <c r="AF6794" s="38">
        <v>1346</v>
      </c>
      <c r="AG6794" s="38">
        <v>1374</v>
      </c>
      <c r="AH6794" s="38">
        <v>1600</v>
      </c>
      <c r="AI6794" s="38">
        <v>965</v>
      </c>
      <c r="AJ6794" s="38">
        <v>1446</v>
      </c>
      <c r="AK6794" s="38">
        <v>1415</v>
      </c>
      <c r="AL6794" s="38">
        <v>812</v>
      </c>
      <c r="AM6794" s="38">
        <v>1369</v>
      </c>
      <c r="AN6794" s="38">
        <v>1721</v>
      </c>
      <c r="AO6794" s="38">
        <v>1757</v>
      </c>
      <c r="AP6794" s="38">
        <v>1366</v>
      </c>
      <c r="AQ6794" s="38">
        <v>817</v>
      </c>
      <c r="AR6794" s="39">
        <v>15.38</v>
      </c>
      <c r="AS6794" s="39">
        <v>15.38</v>
      </c>
      <c r="AT6794" s="39">
        <v>15.38</v>
      </c>
      <c r="AU6794" s="39">
        <v>15.38</v>
      </c>
      <c r="AV6794" s="39">
        <v>15.38</v>
      </c>
      <c r="AW6794" s="39">
        <v>15.38</v>
      </c>
      <c r="AX6794" s="39">
        <v>15.38</v>
      </c>
      <c r="AY6794" s="39">
        <v>15.38</v>
      </c>
      <c r="AZ6794" s="39">
        <v>15.38</v>
      </c>
      <c r="BA6794" s="39">
        <v>15.38</v>
      </c>
      <c r="BB6794" s="39">
        <v>15.38</v>
      </c>
      <c r="BC6794" s="39">
        <v>15.38</v>
      </c>
      <c r="BD6794" s="38">
        <v>335438</v>
      </c>
      <c r="BE6794" s="38">
        <v>316720</v>
      </c>
      <c r="BF6794" s="38">
        <v>294850</v>
      </c>
      <c r="BG6794" s="38">
        <v>182730</v>
      </c>
      <c r="BH6794" s="38">
        <v>293174</v>
      </c>
      <c r="BI6794" s="38">
        <v>284130</v>
      </c>
      <c r="BJ6794" s="38">
        <v>208307</v>
      </c>
      <c r="BK6794" s="38">
        <v>226363</v>
      </c>
      <c r="BL6794" s="38">
        <v>265828</v>
      </c>
      <c r="BM6794" s="38">
        <v>317089</v>
      </c>
      <c r="BN6794" s="38">
        <v>241989</v>
      </c>
      <c r="BO6794" s="38">
        <v>266981</v>
      </c>
      <c r="BP6794" s="38">
        <v>20708</v>
      </c>
      <c r="BQ6794" s="38">
        <v>21139</v>
      </c>
      <c r="BR6794" s="38">
        <v>24613</v>
      </c>
      <c r="BS6794" s="38">
        <v>14847</v>
      </c>
      <c r="BT6794" s="38">
        <v>22247</v>
      </c>
      <c r="BU6794" s="38">
        <v>21756</v>
      </c>
      <c r="BV6794" s="38">
        <v>12493</v>
      </c>
      <c r="BW6794" s="38">
        <v>21060</v>
      </c>
      <c r="BX6794" s="38">
        <v>26473</v>
      </c>
      <c r="BY6794" s="38">
        <v>27025</v>
      </c>
      <c r="BZ6794" s="38">
        <v>21013</v>
      </c>
      <c r="CA6794" s="38">
        <v>12573</v>
      </c>
      <c r="CB6794" s="38">
        <v>3641.5259999999998</v>
      </c>
      <c r="CC6794" s="38">
        <v>3717.2049999999999</v>
      </c>
      <c r="CD6794" s="38">
        <v>4328.1710000000003</v>
      </c>
      <c r="CE6794" s="38">
        <v>2610.806</v>
      </c>
      <c r="CF6794" s="38">
        <v>3912.1550000000002</v>
      </c>
      <c r="CG6794" s="38">
        <v>3825.8449999999998</v>
      </c>
      <c r="CH6794" s="38">
        <v>2196.866</v>
      </c>
      <c r="CI6794" s="38">
        <v>3703.373</v>
      </c>
      <c r="CJ6794" s="38">
        <v>4655.3509999999997</v>
      </c>
      <c r="CK6794" s="38">
        <v>4752.3969999999999</v>
      </c>
      <c r="CL6794" s="38">
        <v>3695.2069999999999</v>
      </c>
      <c r="CM6794" s="38">
        <v>2210.9789999999998</v>
      </c>
      <c r="CN6794" s="38">
        <v>210247</v>
      </c>
      <c r="CO6794" s="38">
        <v>15988</v>
      </c>
      <c r="CP6794" s="38">
        <v>3233599</v>
      </c>
      <c r="CQ6794" s="38">
        <v>245947</v>
      </c>
      <c r="CR6794" s="38">
        <v>43249.881000000001</v>
      </c>
      <c r="CS6794" s="36">
        <v>2020</v>
      </c>
      <c r="CT6794" s="34" t="str">
        <f>IF(VLOOKUP(O6794,'Cross-Page Data'!$D$4:$F$48,3,FALSE)="natural gas",VLOOKUP(N6794,'Cross-Page Data'!$I$4:$J$19,2,FALSE),IF(VLOOKUP(O6794,'Cross-Page Data'!$D$4:$F$48,3,FALSE)="solar",IF(N6794="PV","solar PV","solar thermal"),IF(VLOOKUP(O6794,'Cross-Page Data'!$D$4:$F$48,3,FALSE)="wind",VLOOKUP(N6794,'Cross-Page Data'!$I$4:$J$19,2,FALSE),IF(VLOOKUP(O6794,'Cross-Page Data'!$D$4:$F$48,3,FALSE)="hydro",VLOOKUP(N6794,'Cross-Page Data'!$I$4:$J$19,2,FALSE),VLOOKUP(O6794,'Cross-Page Data'!$D$4:$F$48,3,FALSE)))))</f>
        <v>biomass</v>
      </c>
      <c r="CU6794" s="34" t="b">
        <f>INDEX('Cross-Page Data'!$N$14:$N$20,MATCH('923'!M6794,'Cross-Page Data'!$M$14:$M$20,0))</f>
        <v>0</v>
      </c>
    </row>
    <row r="6795" spans="1:99" ht="39" x14ac:dyDescent="0.25">
      <c r="A6795" s="36">
        <v>54564</v>
      </c>
      <c r="B6795" s="37" t="s">
        <v>223</v>
      </c>
      <c r="C6795" s="36" t="s">
        <v>25948</v>
      </c>
      <c r="D6795" s="37" t="s">
        <v>26087</v>
      </c>
      <c r="E6795" s="37" t="s">
        <v>26087</v>
      </c>
      <c r="F6795" s="36">
        <v>7092</v>
      </c>
      <c r="G6795" s="37" t="s">
        <v>94</v>
      </c>
      <c r="H6795" s="37" t="s">
        <v>25960</v>
      </c>
      <c r="I6795" s="37" t="s">
        <v>25965</v>
      </c>
      <c r="J6795" s="37" t="s">
        <v>292</v>
      </c>
      <c r="K6795" s="36">
        <v>311</v>
      </c>
      <c r="L6795" s="36">
        <v>7</v>
      </c>
      <c r="M6795" s="37" t="s">
        <v>684</v>
      </c>
      <c r="N6795" s="37" t="s">
        <v>225</v>
      </c>
      <c r="O6795" s="37" t="s">
        <v>219</v>
      </c>
      <c r="P6795" s="37" t="s">
        <v>219</v>
      </c>
      <c r="Q6795" s="37" t="s">
        <v>25966</v>
      </c>
      <c r="R6795" s="37" t="s">
        <v>7417</v>
      </c>
      <c r="S6795" s="37" t="s">
        <v>25959</v>
      </c>
      <c r="T6795" s="38">
        <v>0</v>
      </c>
      <c r="U6795" s="38">
        <v>0</v>
      </c>
      <c r="V6795" s="38">
        <v>0</v>
      </c>
      <c r="W6795" s="38">
        <v>0</v>
      </c>
      <c r="X6795" s="38">
        <v>0</v>
      </c>
      <c r="Y6795" s="38">
        <v>0</v>
      </c>
      <c r="Z6795" s="38">
        <v>0</v>
      </c>
      <c r="AA6795" s="38">
        <v>0</v>
      </c>
      <c r="AB6795" s="38">
        <v>0</v>
      </c>
      <c r="AC6795" s="38" t="s">
        <v>25948</v>
      </c>
      <c r="AD6795" s="38" t="s">
        <v>25948</v>
      </c>
      <c r="AE6795" s="38" t="s">
        <v>25948</v>
      </c>
      <c r="AF6795" s="38">
        <v>0</v>
      </c>
      <c r="AG6795" s="38">
        <v>0</v>
      </c>
      <c r="AH6795" s="38">
        <v>0</v>
      </c>
      <c r="AI6795" s="38">
        <v>0</v>
      </c>
      <c r="AJ6795" s="38">
        <v>0</v>
      </c>
      <c r="AK6795" s="38">
        <v>0</v>
      </c>
      <c r="AL6795" s="38">
        <v>0</v>
      </c>
      <c r="AM6795" s="38">
        <v>0</v>
      </c>
      <c r="AN6795" s="38">
        <v>0</v>
      </c>
      <c r="AO6795" s="38" t="s">
        <v>25948</v>
      </c>
      <c r="AP6795" s="38" t="s">
        <v>25948</v>
      </c>
      <c r="AQ6795" s="38" t="s">
        <v>25948</v>
      </c>
      <c r="AR6795" s="39">
        <v>0</v>
      </c>
      <c r="AS6795" s="39">
        <v>0</v>
      </c>
      <c r="AT6795" s="39">
        <v>0</v>
      </c>
      <c r="AU6795" s="39">
        <v>0</v>
      </c>
      <c r="AV6795" s="39">
        <v>0</v>
      </c>
      <c r="AW6795" s="39">
        <v>0</v>
      </c>
      <c r="AX6795" s="39">
        <v>0</v>
      </c>
      <c r="AY6795" s="39">
        <v>0</v>
      </c>
      <c r="AZ6795" s="39">
        <v>0</v>
      </c>
      <c r="BA6795" s="39" t="s">
        <v>25948</v>
      </c>
      <c r="BB6795" s="39" t="s">
        <v>25948</v>
      </c>
      <c r="BC6795" s="39" t="s">
        <v>25948</v>
      </c>
      <c r="BD6795" s="38">
        <v>0</v>
      </c>
      <c r="BE6795" s="38">
        <v>0</v>
      </c>
      <c r="BF6795" s="38">
        <v>0</v>
      </c>
      <c r="BG6795" s="38">
        <v>0</v>
      </c>
      <c r="BH6795" s="38">
        <v>0</v>
      </c>
      <c r="BI6795" s="38">
        <v>0</v>
      </c>
      <c r="BJ6795" s="38">
        <v>0</v>
      </c>
      <c r="BK6795" s="38">
        <v>0</v>
      </c>
      <c r="BL6795" s="38">
        <v>0</v>
      </c>
      <c r="BM6795" s="38" t="s">
        <v>25948</v>
      </c>
      <c r="BN6795" s="38" t="s">
        <v>25948</v>
      </c>
      <c r="BO6795" s="38" t="s">
        <v>25948</v>
      </c>
      <c r="BP6795" s="38">
        <v>0</v>
      </c>
      <c r="BQ6795" s="38">
        <v>0</v>
      </c>
      <c r="BR6795" s="38">
        <v>0</v>
      </c>
      <c r="BS6795" s="38">
        <v>0</v>
      </c>
      <c r="BT6795" s="38">
        <v>0</v>
      </c>
      <c r="BU6795" s="38">
        <v>0</v>
      </c>
      <c r="BV6795" s="38">
        <v>0</v>
      </c>
      <c r="BW6795" s="38">
        <v>0</v>
      </c>
      <c r="BX6795" s="38">
        <v>0</v>
      </c>
      <c r="BY6795" s="38" t="s">
        <v>25948</v>
      </c>
      <c r="BZ6795" s="38" t="s">
        <v>25948</v>
      </c>
      <c r="CA6795" s="38" t="s">
        <v>25948</v>
      </c>
      <c r="CB6795" s="38">
        <v>0</v>
      </c>
      <c r="CC6795" s="38">
        <v>0</v>
      </c>
      <c r="CD6795" s="38">
        <v>0</v>
      </c>
      <c r="CE6795" s="38">
        <v>0</v>
      </c>
      <c r="CF6795" s="38">
        <v>0</v>
      </c>
      <c r="CG6795" s="38">
        <v>0</v>
      </c>
      <c r="CH6795" s="38">
        <v>0</v>
      </c>
      <c r="CI6795" s="38">
        <v>0</v>
      </c>
      <c r="CJ6795" s="38">
        <v>0</v>
      </c>
      <c r="CK6795" s="38" t="s">
        <v>25948</v>
      </c>
      <c r="CL6795" s="38" t="s">
        <v>25948</v>
      </c>
      <c r="CM6795" s="38" t="s">
        <v>25948</v>
      </c>
      <c r="CN6795" s="38">
        <v>0</v>
      </c>
      <c r="CO6795" s="38">
        <v>0</v>
      </c>
      <c r="CP6795" s="38">
        <v>0</v>
      </c>
      <c r="CQ6795" s="38">
        <v>0</v>
      </c>
      <c r="CR6795" s="38">
        <v>0</v>
      </c>
      <c r="CS6795" s="36">
        <v>2020</v>
      </c>
      <c r="CT6795" s="34" t="str">
        <f>IF(VLOOKUP(O6795,'Cross-Page Data'!$D$4:$F$48,3,FALSE)="natural gas",VLOOKUP(N6795,'Cross-Page Data'!$I$4:$J$19,2,FALSE),IF(VLOOKUP(O6795,'Cross-Page Data'!$D$4:$F$48,3,FALSE)="solar",IF(N6795="PV","solar PV","solar thermal"),IF(VLOOKUP(O6795,'Cross-Page Data'!$D$4:$F$48,3,FALSE)="wind",VLOOKUP(N6795,'Cross-Page Data'!$I$4:$J$19,2,FALSE),IF(VLOOKUP(O6795,'Cross-Page Data'!$D$4:$F$48,3,FALSE)="hydro",VLOOKUP(N6795,'Cross-Page Data'!$I$4:$J$19,2,FALSE),VLOOKUP(O6795,'Cross-Page Data'!$D$4:$F$48,3,FALSE)))))</f>
        <v>natural gas peaker</v>
      </c>
      <c r="CU6795" s="34" t="b">
        <f>INDEX('Cross-Page Data'!$N$14:$N$20,MATCH('923'!M6795,'Cross-Page Data'!$M$14:$M$20,0))</f>
        <v>0</v>
      </c>
    </row>
    <row r="6796" spans="1:99" ht="39" x14ac:dyDescent="0.25">
      <c r="A6796" s="36">
        <v>54566</v>
      </c>
      <c r="B6796" s="37" t="s">
        <v>207</v>
      </c>
      <c r="C6796" s="36" t="s">
        <v>25948</v>
      </c>
      <c r="D6796" s="37" t="s">
        <v>19566</v>
      </c>
      <c r="E6796" s="37" t="s">
        <v>19567</v>
      </c>
      <c r="F6796" s="36">
        <v>21116</v>
      </c>
      <c r="G6796" s="37" t="s">
        <v>37</v>
      </c>
      <c r="H6796" s="37" t="s">
        <v>25950</v>
      </c>
      <c r="I6796" s="37" t="s">
        <v>25969</v>
      </c>
      <c r="J6796" s="37" t="s">
        <v>292</v>
      </c>
      <c r="K6796" s="36">
        <v>314</v>
      </c>
      <c r="L6796" s="36">
        <v>6</v>
      </c>
      <c r="M6796" s="37" t="s">
        <v>1306</v>
      </c>
      <c r="N6796" s="37" t="s">
        <v>206</v>
      </c>
      <c r="O6796" s="37" t="s">
        <v>209</v>
      </c>
      <c r="P6796" s="37" t="s">
        <v>209</v>
      </c>
      <c r="Q6796" s="37" t="s">
        <v>18997</v>
      </c>
      <c r="R6796" s="37" t="s">
        <v>7417</v>
      </c>
      <c r="S6796" s="37" t="s">
        <v>25958</v>
      </c>
      <c r="T6796" s="38">
        <v>0</v>
      </c>
      <c r="U6796" s="38">
        <v>0</v>
      </c>
      <c r="V6796" s="38">
        <v>0</v>
      </c>
      <c r="W6796" s="38">
        <v>0</v>
      </c>
      <c r="X6796" s="38">
        <v>0</v>
      </c>
      <c r="Y6796" s="38">
        <v>0</v>
      </c>
      <c r="Z6796" s="38">
        <v>0</v>
      </c>
      <c r="AA6796" s="38">
        <v>0</v>
      </c>
      <c r="AB6796" s="38">
        <v>0</v>
      </c>
      <c r="AC6796" s="38">
        <v>0</v>
      </c>
      <c r="AD6796" s="38">
        <v>0</v>
      </c>
      <c r="AE6796" s="38">
        <v>0</v>
      </c>
      <c r="AF6796" s="38">
        <v>0</v>
      </c>
      <c r="AG6796" s="38">
        <v>0</v>
      </c>
      <c r="AH6796" s="38">
        <v>0</v>
      </c>
      <c r="AI6796" s="38">
        <v>0</v>
      </c>
      <c r="AJ6796" s="38">
        <v>0</v>
      </c>
      <c r="AK6796" s="38">
        <v>0</v>
      </c>
      <c r="AL6796" s="38">
        <v>0</v>
      </c>
      <c r="AM6796" s="38">
        <v>0</v>
      </c>
      <c r="AN6796" s="38">
        <v>0</v>
      </c>
      <c r="AO6796" s="38">
        <v>0</v>
      </c>
      <c r="AP6796" s="38">
        <v>0</v>
      </c>
      <c r="AQ6796" s="38">
        <v>0</v>
      </c>
      <c r="AR6796" s="39">
        <v>0</v>
      </c>
      <c r="AS6796" s="39">
        <v>0</v>
      </c>
      <c r="AT6796" s="39">
        <v>0</v>
      </c>
      <c r="AU6796" s="39">
        <v>0</v>
      </c>
      <c r="AV6796" s="39">
        <v>0</v>
      </c>
      <c r="AW6796" s="39">
        <v>0</v>
      </c>
      <c r="AX6796" s="39">
        <v>0</v>
      </c>
      <c r="AY6796" s="39">
        <v>0</v>
      </c>
      <c r="AZ6796" s="39">
        <v>0</v>
      </c>
      <c r="BA6796" s="39">
        <v>0</v>
      </c>
      <c r="BB6796" s="39">
        <v>0</v>
      </c>
      <c r="BC6796" s="39">
        <v>0</v>
      </c>
      <c r="BD6796" s="38">
        <v>0</v>
      </c>
      <c r="BE6796" s="38">
        <v>0</v>
      </c>
      <c r="BF6796" s="38">
        <v>0</v>
      </c>
      <c r="BG6796" s="38">
        <v>0</v>
      </c>
      <c r="BH6796" s="38">
        <v>0</v>
      </c>
      <c r="BI6796" s="38">
        <v>0</v>
      </c>
      <c r="BJ6796" s="38">
        <v>0</v>
      </c>
      <c r="BK6796" s="38">
        <v>0</v>
      </c>
      <c r="BL6796" s="38">
        <v>0</v>
      </c>
      <c r="BM6796" s="38">
        <v>0</v>
      </c>
      <c r="BN6796" s="38">
        <v>0</v>
      </c>
      <c r="BO6796" s="38">
        <v>0</v>
      </c>
      <c r="BP6796" s="38">
        <v>0</v>
      </c>
      <c r="BQ6796" s="38">
        <v>0</v>
      </c>
      <c r="BR6796" s="38">
        <v>0</v>
      </c>
      <c r="BS6796" s="38">
        <v>0</v>
      </c>
      <c r="BT6796" s="38">
        <v>0</v>
      </c>
      <c r="BU6796" s="38">
        <v>0</v>
      </c>
      <c r="BV6796" s="38">
        <v>0</v>
      </c>
      <c r="BW6796" s="38">
        <v>0</v>
      </c>
      <c r="BX6796" s="38">
        <v>0</v>
      </c>
      <c r="BY6796" s="38">
        <v>0</v>
      </c>
      <c r="BZ6796" s="38">
        <v>0</v>
      </c>
      <c r="CA6796" s="38">
        <v>0</v>
      </c>
      <c r="CB6796" s="38">
        <v>0</v>
      </c>
      <c r="CC6796" s="38">
        <v>0</v>
      </c>
      <c r="CD6796" s="38">
        <v>0</v>
      </c>
      <c r="CE6796" s="38">
        <v>0</v>
      </c>
      <c r="CF6796" s="38">
        <v>0</v>
      </c>
      <c r="CG6796" s="38">
        <v>0</v>
      </c>
      <c r="CH6796" s="38">
        <v>0</v>
      </c>
      <c r="CI6796" s="38">
        <v>0</v>
      </c>
      <c r="CJ6796" s="38">
        <v>0</v>
      </c>
      <c r="CK6796" s="38">
        <v>0</v>
      </c>
      <c r="CL6796" s="38">
        <v>0</v>
      </c>
      <c r="CM6796" s="38">
        <v>0</v>
      </c>
      <c r="CN6796" s="38">
        <v>0</v>
      </c>
      <c r="CO6796" s="38">
        <v>0</v>
      </c>
      <c r="CP6796" s="38">
        <v>0</v>
      </c>
      <c r="CQ6796" s="38">
        <v>0</v>
      </c>
      <c r="CR6796" s="38">
        <v>0</v>
      </c>
      <c r="CS6796" s="36">
        <v>2020</v>
      </c>
      <c r="CT6796" s="34" t="str">
        <f>IF(VLOOKUP(O6796,'Cross-Page Data'!$D$4:$F$48,3,FALSE)="natural gas",VLOOKUP(N6796,'Cross-Page Data'!$I$4:$J$19,2,FALSE),IF(VLOOKUP(O6796,'Cross-Page Data'!$D$4:$F$48,3,FALSE)="solar",IF(N6796="PV","solar PV","solar thermal"),IF(VLOOKUP(O6796,'Cross-Page Data'!$D$4:$F$48,3,FALSE)="wind",VLOOKUP(N6796,'Cross-Page Data'!$I$4:$J$19,2,FALSE),IF(VLOOKUP(O6796,'Cross-Page Data'!$D$4:$F$48,3,FALSE)="hydro",VLOOKUP(N6796,'Cross-Page Data'!$I$4:$J$19,2,FALSE),VLOOKUP(O6796,'Cross-Page Data'!$D$4:$F$48,3,FALSE)))))</f>
        <v>petroleum</v>
      </c>
      <c r="CU6796" s="34" t="b">
        <f>INDEX('Cross-Page Data'!$N$14:$N$20,MATCH('923'!M6796,'Cross-Page Data'!$M$14:$M$20,0))</f>
        <v>0</v>
      </c>
    </row>
    <row r="6797" spans="1:99" ht="64.5" x14ac:dyDescent="0.25">
      <c r="A6797" s="36">
        <v>54567</v>
      </c>
      <c r="B6797" s="37" t="s">
        <v>207</v>
      </c>
      <c r="C6797" s="36" t="s">
        <v>25948</v>
      </c>
      <c r="D6797" s="37" t="s">
        <v>19563</v>
      </c>
      <c r="E6797" s="37" t="s">
        <v>19564</v>
      </c>
      <c r="F6797" s="36">
        <v>61324</v>
      </c>
      <c r="G6797" s="37" t="s">
        <v>24</v>
      </c>
      <c r="H6797" s="37" t="s">
        <v>25951</v>
      </c>
      <c r="I6797" s="37" t="s">
        <v>16691</v>
      </c>
      <c r="J6797" s="37" t="s">
        <v>292</v>
      </c>
      <c r="K6797" s="36">
        <v>22</v>
      </c>
      <c r="L6797" s="36">
        <v>2</v>
      </c>
      <c r="M6797" s="37" t="s">
        <v>453</v>
      </c>
      <c r="N6797" s="37" t="s">
        <v>206</v>
      </c>
      <c r="O6797" s="37" t="s">
        <v>241</v>
      </c>
      <c r="P6797" s="37" t="s">
        <v>429</v>
      </c>
      <c r="Q6797" s="37" t="s">
        <v>25963</v>
      </c>
      <c r="R6797" s="37" t="s">
        <v>7417</v>
      </c>
      <c r="S6797" s="37" t="s">
        <v>25959</v>
      </c>
      <c r="T6797" s="38">
        <v>50697</v>
      </c>
      <c r="U6797" s="38">
        <v>45604</v>
      </c>
      <c r="V6797" s="38">
        <v>48054</v>
      </c>
      <c r="W6797" s="38">
        <v>44974</v>
      </c>
      <c r="X6797" s="38">
        <v>47775</v>
      </c>
      <c r="Y6797" s="38">
        <v>44033</v>
      </c>
      <c r="Z6797" s="38">
        <v>49454</v>
      </c>
      <c r="AA6797" s="38">
        <v>47217</v>
      </c>
      <c r="AB6797" s="38">
        <v>46833</v>
      </c>
      <c r="AC6797" s="38">
        <v>45073</v>
      </c>
      <c r="AD6797" s="38">
        <v>45377</v>
      </c>
      <c r="AE6797" s="38">
        <v>40528</v>
      </c>
      <c r="AF6797" s="38">
        <v>50697</v>
      </c>
      <c r="AG6797" s="38">
        <v>45604</v>
      </c>
      <c r="AH6797" s="38">
        <v>48054</v>
      </c>
      <c r="AI6797" s="38">
        <v>44974</v>
      </c>
      <c r="AJ6797" s="38">
        <v>47775</v>
      </c>
      <c r="AK6797" s="38">
        <v>44033</v>
      </c>
      <c r="AL6797" s="38">
        <v>49454</v>
      </c>
      <c r="AM6797" s="38">
        <v>47217</v>
      </c>
      <c r="AN6797" s="38">
        <v>46833</v>
      </c>
      <c r="AO6797" s="38">
        <v>45073</v>
      </c>
      <c r="AP6797" s="38">
        <v>45377</v>
      </c>
      <c r="AQ6797" s="38">
        <v>40528</v>
      </c>
      <c r="AR6797" s="39">
        <v>0.47199999999999998</v>
      </c>
      <c r="AS6797" s="39">
        <v>0.47199999999999998</v>
      </c>
      <c r="AT6797" s="39">
        <v>0.47199999999999998</v>
      </c>
      <c r="AU6797" s="39">
        <v>0.47199999999999998</v>
      </c>
      <c r="AV6797" s="39">
        <v>0.47199999999999998</v>
      </c>
      <c r="AW6797" s="39">
        <v>0.47199999999999998</v>
      </c>
      <c r="AX6797" s="39">
        <v>0.47199999999999998</v>
      </c>
      <c r="AY6797" s="39">
        <v>0.47199999999999998</v>
      </c>
      <c r="AZ6797" s="39">
        <v>0.47199999999999998</v>
      </c>
      <c r="BA6797" s="39">
        <v>0.47199999999999998</v>
      </c>
      <c r="BB6797" s="39">
        <v>0.47199999999999998</v>
      </c>
      <c r="BC6797" s="39">
        <v>0.47199999999999998</v>
      </c>
      <c r="BD6797" s="38">
        <v>23929</v>
      </c>
      <c r="BE6797" s="38">
        <v>21525</v>
      </c>
      <c r="BF6797" s="38">
        <v>22681</v>
      </c>
      <c r="BG6797" s="38">
        <v>21228</v>
      </c>
      <c r="BH6797" s="38">
        <v>22550</v>
      </c>
      <c r="BI6797" s="38">
        <v>20784</v>
      </c>
      <c r="BJ6797" s="38">
        <v>23342</v>
      </c>
      <c r="BK6797" s="38">
        <v>22286</v>
      </c>
      <c r="BL6797" s="38">
        <v>22105</v>
      </c>
      <c r="BM6797" s="38">
        <v>21274</v>
      </c>
      <c r="BN6797" s="38">
        <v>21418</v>
      </c>
      <c r="BO6797" s="38">
        <v>19129</v>
      </c>
      <c r="BP6797" s="38">
        <v>23929</v>
      </c>
      <c r="BQ6797" s="38">
        <v>21525</v>
      </c>
      <c r="BR6797" s="38">
        <v>22681</v>
      </c>
      <c r="BS6797" s="38">
        <v>21228</v>
      </c>
      <c r="BT6797" s="38">
        <v>22550</v>
      </c>
      <c r="BU6797" s="38">
        <v>20784</v>
      </c>
      <c r="BV6797" s="38">
        <v>23342</v>
      </c>
      <c r="BW6797" s="38">
        <v>22286</v>
      </c>
      <c r="BX6797" s="38">
        <v>22105</v>
      </c>
      <c r="BY6797" s="38">
        <v>21274</v>
      </c>
      <c r="BZ6797" s="38">
        <v>21418</v>
      </c>
      <c r="CA6797" s="38">
        <v>19129</v>
      </c>
      <c r="CB6797" s="38">
        <v>1888.27</v>
      </c>
      <c r="CC6797" s="38">
        <v>1698.529</v>
      </c>
      <c r="CD6797" s="38">
        <v>1789.752</v>
      </c>
      <c r="CE6797" s="38">
        <v>1675.0450000000001</v>
      </c>
      <c r="CF6797" s="38">
        <v>1779.366</v>
      </c>
      <c r="CG6797" s="38">
        <v>1640.001</v>
      </c>
      <c r="CH6797" s="38">
        <v>1841.915</v>
      </c>
      <c r="CI6797" s="38">
        <v>1758.578</v>
      </c>
      <c r="CJ6797" s="38">
        <v>1744.307</v>
      </c>
      <c r="CK6797" s="38">
        <v>1678.7339999999999</v>
      </c>
      <c r="CL6797" s="38">
        <v>1690.049</v>
      </c>
      <c r="CM6797" s="38">
        <v>1509.454</v>
      </c>
      <c r="CN6797" s="38">
        <v>555619</v>
      </c>
      <c r="CO6797" s="38">
        <v>555619</v>
      </c>
      <c r="CP6797" s="38">
        <v>262251</v>
      </c>
      <c r="CQ6797" s="38">
        <v>262251</v>
      </c>
      <c r="CR6797" s="38">
        <v>20694</v>
      </c>
      <c r="CS6797" s="36">
        <v>2020</v>
      </c>
      <c r="CT6797" s="34" t="str">
        <f>IF(VLOOKUP(O6797,'Cross-Page Data'!$D$4:$F$48,3,FALSE)="natural gas",VLOOKUP(N6797,'Cross-Page Data'!$I$4:$J$19,2,FALSE),IF(VLOOKUP(O6797,'Cross-Page Data'!$D$4:$F$48,3,FALSE)="solar",IF(N6797="PV","solar PV","solar thermal"),IF(VLOOKUP(O6797,'Cross-Page Data'!$D$4:$F$48,3,FALSE)="wind",VLOOKUP(N6797,'Cross-Page Data'!$I$4:$J$19,2,FALSE),IF(VLOOKUP(O6797,'Cross-Page Data'!$D$4:$F$48,3,FALSE)="hydro",VLOOKUP(N6797,'Cross-Page Data'!$I$4:$J$19,2,FALSE),VLOOKUP(O6797,'Cross-Page Data'!$D$4:$F$48,3,FALSE)))))</f>
        <v>biomass</v>
      </c>
      <c r="CU6797" s="34" t="b">
        <f>INDEX('Cross-Page Data'!$N$14:$N$20,MATCH('923'!M6797,'Cross-Page Data'!$M$14:$M$20,0))</f>
        <v>1</v>
      </c>
    </row>
    <row r="6798" spans="1:99" ht="51.75" x14ac:dyDescent="0.25">
      <c r="A6798" s="36">
        <v>54569</v>
      </c>
      <c r="B6798" s="37" t="s">
        <v>223</v>
      </c>
      <c r="C6798" s="36" t="s">
        <v>25948</v>
      </c>
      <c r="D6798" s="37" t="s">
        <v>1922</v>
      </c>
      <c r="E6798" s="37" t="s">
        <v>1923</v>
      </c>
      <c r="F6798" s="36">
        <v>13943</v>
      </c>
      <c r="G6798" s="37" t="s">
        <v>89</v>
      </c>
      <c r="H6798" s="37" t="s">
        <v>25960</v>
      </c>
      <c r="I6798" s="37" t="s">
        <v>25968</v>
      </c>
      <c r="J6798" s="37" t="s">
        <v>292</v>
      </c>
      <c r="K6798" s="36">
        <v>22132</v>
      </c>
      <c r="L6798" s="36">
        <v>5</v>
      </c>
      <c r="M6798" s="37" t="s">
        <v>730</v>
      </c>
      <c r="N6798" s="37" t="s">
        <v>206</v>
      </c>
      <c r="O6798" s="37" t="s">
        <v>209</v>
      </c>
      <c r="P6798" s="37" t="s">
        <v>209</v>
      </c>
      <c r="Q6798" s="37" t="s">
        <v>11016</v>
      </c>
      <c r="R6798" s="37" t="s">
        <v>25979</v>
      </c>
      <c r="S6798" s="37" t="s">
        <v>25958</v>
      </c>
      <c r="T6798" s="38">
        <v>21</v>
      </c>
      <c r="U6798" s="38">
        <v>13</v>
      </c>
      <c r="V6798" s="38">
        <v>15</v>
      </c>
      <c r="W6798" s="38">
        <v>78</v>
      </c>
      <c r="X6798" s="38">
        <v>9</v>
      </c>
      <c r="Y6798" s="38">
        <v>90</v>
      </c>
      <c r="Z6798" s="38">
        <v>81</v>
      </c>
      <c r="AA6798" s="38">
        <v>138</v>
      </c>
      <c r="AB6798" s="38">
        <v>12</v>
      </c>
      <c r="AC6798" s="38">
        <v>10</v>
      </c>
      <c r="AD6798" s="38">
        <v>50</v>
      </c>
      <c r="AE6798" s="38">
        <v>20</v>
      </c>
      <c r="AF6798" s="38">
        <v>9</v>
      </c>
      <c r="AG6798" s="38">
        <v>6</v>
      </c>
      <c r="AH6798" s="38">
        <v>7</v>
      </c>
      <c r="AI6798" s="38">
        <v>31</v>
      </c>
      <c r="AJ6798" s="38">
        <v>4</v>
      </c>
      <c r="AK6798" s="38">
        <v>38</v>
      </c>
      <c r="AL6798" s="38">
        <v>34</v>
      </c>
      <c r="AM6798" s="38">
        <v>64</v>
      </c>
      <c r="AN6798" s="38">
        <v>5</v>
      </c>
      <c r="AO6798" s="38">
        <v>4</v>
      </c>
      <c r="AP6798" s="38">
        <v>24</v>
      </c>
      <c r="AQ6798" s="38">
        <v>10</v>
      </c>
      <c r="AR6798" s="39">
        <v>5.96</v>
      </c>
      <c r="AS6798" s="39">
        <v>5.96</v>
      </c>
      <c r="AT6798" s="39">
        <v>5.96</v>
      </c>
      <c r="AU6798" s="39">
        <v>5.96</v>
      </c>
      <c r="AV6798" s="39">
        <v>5.96</v>
      </c>
      <c r="AW6798" s="39">
        <v>5.96</v>
      </c>
      <c r="AX6798" s="39">
        <v>5.96</v>
      </c>
      <c r="AY6798" s="39">
        <v>5.96</v>
      </c>
      <c r="AZ6798" s="39">
        <v>5.96</v>
      </c>
      <c r="BA6798" s="39">
        <v>5.96</v>
      </c>
      <c r="BB6798" s="39">
        <v>5.96</v>
      </c>
      <c r="BC6798" s="39">
        <v>5.96</v>
      </c>
      <c r="BD6798" s="38">
        <v>125</v>
      </c>
      <c r="BE6798" s="38">
        <v>77</v>
      </c>
      <c r="BF6798" s="38">
        <v>89</v>
      </c>
      <c r="BG6798" s="38">
        <v>465</v>
      </c>
      <c r="BH6798" s="38">
        <v>54</v>
      </c>
      <c r="BI6798" s="38">
        <v>536</v>
      </c>
      <c r="BJ6798" s="38">
        <v>483</v>
      </c>
      <c r="BK6798" s="38">
        <v>822</v>
      </c>
      <c r="BL6798" s="38">
        <v>72</v>
      </c>
      <c r="BM6798" s="38">
        <v>60</v>
      </c>
      <c r="BN6798" s="38">
        <v>298</v>
      </c>
      <c r="BO6798" s="38">
        <v>119</v>
      </c>
      <c r="BP6798" s="38">
        <v>52</v>
      </c>
      <c r="BQ6798" s="38">
        <v>37</v>
      </c>
      <c r="BR6798" s="38">
        <v>39</v>
      </c>
      <c r="BS6798" s="38">
        <v>187</v>
      </c>
      <c r="BT6798" s="38">
        <v>22</v>
      </c>
      <c r="BU6798" s="38">
        <v>226</v>
      </c>
      <c r="BV6798" s="38">
        <v>204</v>
      </c>
      <c r="BW6798" s="38">
        <v>379</v>
      </c>
      <c r="BX6798" s="38">
        <v>32</v>
      </c>
      <c r="BY6798" s="38">
        <v>26</v>
      </c>
      <c r="BZ6798" s="38">
        <v>143</v>
      </c>
      <c r="CA6798" s="38">
        <v>57</v>
      </c>
      <c r="CB6798" s="38">
        <v>9.8140000000000001</v>
      </c>
      <c r="CC6798" s="38">
        <v>6.9219999999999997</v>
      </c>
      <c r="CD6798" s="38">
        <v>7.3019999999999996</v>
      </c>
      <c r="CE6798" s="38">
        <v>35.36</v>
      </c>
      <c r="CF6798" s="38">
        <v>4.226</v>
      </c>
      <c r="CG6798" s="38">
        <v>42.845999999999997</v>
      </c>
      <c r="CH6798" s="38">
        <v>38.603999999999999</v>
      </c>
      <c r="CI6798" s="38">
        <v>71.942999999999998</v>
      </c>
      <c r="CJ6798" s="38">
        <v>6.0430000000000001</v>
      </c>
      <c r="CK6798" s="38">
        <v>4.8470000000000004</v>
      </c>
      <c r="CL6798" s="38">
        <v>27.059000000000001</v>
      </c>
      <c r="CM6798" s="38">
        <v>10.803000000000001</v>
      </c>
      <c r="CN6798" s="38">
        <v>537</v>
      </c>
      <c r="CO6798" s="38">
        <v>236</v>
      </c>
      <c r="CP6798" s="38">
        <v>3200</v>
      </c>
      <c r="CQ6798" s="38">
        <v>1404</v>
      </c>
      <c r="CR6798" s="38">
        <v>265.76900000000001</v>
      </c>
      <c r="CS6798" s="36">
        <v>2020</v>
      </c>
      <c r="CT6798" s="34" t="str">
        <f>IF(VLOOKUP(O6798,'Cross-Page Data'!$D$4:$F$48,3,FALSE)="natural gas",VLOOKUP(N6798,'Cross-Page Data'!$I$4:$J$19,2,FALSE),IF(VLOOKUP(O6798,'Cross-Page Data'!$D$4:$F$48,3,FALSE)="solar",IF(N6798="PV","solar PV","solar thermal"),IF(VLOOKUP(O6798,'Cross-Page Data'!$D$4:$F$48,3,FALSE)="wind",VLOOKUP(N6798,'Cross-Page Data'!$I$4:$J$19,2,FALSE),IF(VLOOKUP(O6798,'Cross-Page Data'!$D$4:$F$48,3,FALSE)="hydro",VLOOKUP(N6798,'Cross-Page Data'!$I$4:$J$19,2,FALSE),VLOOKUP(O6798,'Cross-Page Data'!$D$4:$F$48,3,FALSE)))))</f>
        <v>petroleum</v>
      </c>
      <c r="CU6798" s="34" t="b">
        <f>INDEX('Cross-Page Data'!$N$14:$N$20,MATCH('923'!M6798,'Cross-Page Data'!$M$14:$M$20,0))</f>
        <v>0</v>
      </c>
    </row>
    <row r="6799" spans="1:99" ht="51.75" x14ac:dyDescent="0.25">
      <c r="A6799" s="36">
        <v>54569</v>
      </c>
      <c r="B6799" s="37" t="s">
        <v>223</v>
      </c>
      <c r="C6799" s="36" t="s">
        <v>25948</v>
      </c>
      <c r="D6799" s="37" t="s">
        <v>1922</v>
      </c>
      <c r="E6799" s="37" t="s">
        <v>1923</v>
      </c>
      <c r="F6799" s="36">
        <v>13943</v>
      </c>
      <c r="G6799" s="37" t="s">
        <v>89</v>
      </c>
      <c r="H6799" s="37" t="s">
        <v>25960</v>
      </c>
      <c r="I6799" s="37" t="s">
        <v>25968</v>
      </c>
      <c r="J6799" s="37" t="s">
        <v>292</v>
      </c>
      <c r="K6799" s="36">
        <v>22132</v>
      </c>
      <c r="L6799" s="36">
        <v>5</v>
      </c>
      <c r="M6799" s="37" t="s">
        <v>730</v>
      </c>
      <c r="N6799" s="37" t="s">
        <v>206</v>
      </c>
      <c r="O6799" s="37" t="s">
        <v>219</v>
      </c>
      <c r="P6799" s="37" t="s">
        <v>219</v>
      </c>
      <c r="Q6799" s="37" t="s">
        <v>11016</v>
      </c>
      <c r="R6799" s="37" t="s">
        <v>25979</v>
      </c>
      <c r="S6799" s="37" t="s">
        <v>25959</v>
      </c>
      <c r="T6799" s="38">
        <v>437</v>
      </c>
      <c r="U6799" s="38">
        <v>448</v>
      </c>
      <c r="V6799" s="38">
        <v>460</v>
      </c>
      <c r="W6799" s="38">
        <v>471</v>
      </c>
      <c r="X6799" s="38">
        <v>532</v>
      </c>
      <c r="Y6799" s="38">
        <v>464</v>
      </c>
      <c r="Z6799" s="38">
        <v>403</v>
      </c>
      <c r="AA6799" s="38">
        <v>290</v>
      </c>
      <c r="AB6799" s="38">
        <v>268</v>
      </c>
      <c r="AC6799" s="38">
        <v>291</v>
      </c>
      <c r="AD6799" s="38">
        <v>231</v>
      </c>
      <c r="AE6799" s="38">
        <v>328</v>
      </c>
      <c r="AF6799" s="38">
        <v>181</v>
      </c>
      <c r="AG6799" s="38">
        <v>211</v>
      </c>
      <c r="AH6799" s="38">
        <v>198</v>
      </c>
      <c r="AI6799" s="38">
        <v>189</v>
      </c>
      <c r="AJ6799" s="38">
        <v>221</v>
      </c>
      <c r="AK6799" s="38">
        <v>196</v>
      </c>
      <c r="AL6799" s="38">
        <v>170</v>
      </c>
      <c r="AM6799" s="38">
        <v>134</v>
      </c>
      <c r="AN6799" s="38">
        <v>120</v>
      </c>
      <c r="AO6799" s="38">
        <v>125</v>
      </c>
      <c r="AP6799" s="38">
        <v>111</v>
      </c>
      <c r="AQ6799" s="38">
        <v>157</v>
      </c>
      <c r="AR6799" s="39">
        <v>1</v>
      </c>
      <c r="AS6799" s="39">
        <v>1</v>
      </c>
      <c r="AT6799" s="39">
        <v>1</v>
      </c>
      <c r="AU6799" s="39">
        <v>1</v>
      </c>
      <c r="AV6799" s="39">
        <v>1</v>
      </c>
      <c r="AW6799" s="39">
        <v>1</v>
      </c>
      <c r="AX6799" s="39">
        <v>1</v>
      </c>
      <c r="AY6799" s="39">
        <v>1</v>
      </c>
      <c r="AZ6799" s="39">
        <v>1</v>
      </c>
      <c r="BA6799" s="39">
        <v>1</v>
      </c>
      <c r="BB6799" s="39">
        <v>1</v>
      </c>
      <c r="BC6799" s="39">
        <v>1</v>
      </c>
      <c r="BD6799" s="38">
        <v>437</v>
      </c>
      <c r="BE6799" s="38">
        <v>448</v>
      </c>
      <c r="BF6799" s="38">
        <v>460</v>
      </c>
      <c r="BG6799" s="38">
        <v>471</v>
      </c>
      <c r="BH6799" s="38">
        <v>532</v>
      </c>
      <c r="BI6799" s="38">
        <v>464</v>
      </c>
      <c r="BJ6799" s="38">
        <v>403</v>
      </c>
      <c r="BK6799" s="38">
        <v>290</v>
      </c>
      <c r="BL6799" s="38">
        <v>268</v>
      </c>
      <c r="BM6799" s="38">
        <v>291</v>
      </c>
      <c r="BN6799" s="38">
        <v>231</v>
      </c>
      <c r="BO6799" s="38">
        <v>328</v>
      </c>
      <c r="BP6799" s="38">
        <v>181</v>
      </c>
      <c r="BQ6799" s="38">
        <v>211</v>
      </c>
      <c r="BR6799" s="38">
        <v>198</v>
      </c>
      <c r="BS6799" s="38">
        <v>189</v>
      </c>
      <c r="BT6799" s="38">
        <v>221</v>
      </c>
      <c r="BU6799" s="38">
        <v>196</v>
      </c>
      <c r="BV6799" s="38">
        <v>170</v>
      </c>
      <c r="BW6799" s="38">
        <v>134</v>
      </c>
      <c r="BX6799" s="38">
        <v>120</v>
      </c>
      <c r="BY6799" s="38">
        <v>125</v>
      </c>
      <c r="BZ6799" s="38">
        <v>111</v>
      </c>
      <c r="CA6799" s="38">
        <v>157</v>
      </c>
      <c r="CB6799" s="38">
        <v>34.265000000000001</v>
      </c>
      <c r="CC6799" s="38">
        <v>40.023000000000003</v>
      </c>
      <c r="CD6799" s="38">
        <v>37.57</v>
      </c>
      <c r="CE6799" s="38">
        <v>35.825000000000003</v>
      </c>
      <c r="CF6799" s="38">
        <v>41.908999999999999</v>
      </c>
      <c r="CG6799" s="38">
        <v>37.063000000000002</v>
      </c>
      <c r="CH6799" s="38">
        <v>32.225999999999999</v>
      </c>
      <c r="CI6799" s="38">
        <v>25.367000000000001</v>
      </c>
      <c r="CJ6799" s="38">
        <v>22.645</v>
      </c>
      <c r="CK6799" s="38">
        <v>23.663</v>
      </c>
      <c r="CL6799" s="38">
        <v>20.975000000000001</v>
      </c>
      <c r="CM6799" s="38">
        <v>29.725999999999999</v>
      </c>
      <c r="CN6799" s="38">
        <v>4623</v>
      </c>
      <c r="CO6799" s="38">
        <v>2013</v>
      </c>
      <c r="CP6799" s="38">
        <v>4623</v>
      </c>
      <c r="CQ6799" s="38">
        <v>2013</v>
      </c>
      <c r="CR6799" s="38">
        <v>381.25700000000001</v>
      </c>
      <c r="CS6799" s="36">
        <v>2020</v>
      </c>
      <c r="CT6799" s="34" t="str">
        <f>IF(VLOOKUP(O6799,'Cross-Page Data'!$D$4:$F$48,3,FALSE)="natural gas",VLOOKUP(N6799,'Cross-Page Data'!$I$4:$J$19,2,FALSE),IF(VLOOKUP(O6799,'Cross-Page Data'!$D$4:$F$48,3,FALSE)="solar",IF(N6799="PV","solar PV","solar thermal"),IF(VLOOKUP(O6799,'Cross-Page Data'!$D$4:$F$48,3,FALSE)="wind",VLOOKUP(N6799,'Cross-Page Data'!$I$4:$J$19,2,FALSE),IF(VLOOKUP(O6799,'Cross-Page Data'!$D$4:$F$48,3,FALSE)="hydro",VLOOKUP(N6799,'Cross-Page Data'!$I$4:$J$19,2,FALSE),VLOOKUP(O6799,'Cross-Page Data'!$D$4:$F$48,3,FALSE)))))</f>
        <v>natural gas peaker</v>
      </c>
      <c r="CU6799" s="34" t="b">
        <f>INDEX('Cross-Page Data'!$N$14:$N$20,MATCH('923'!M6799,'Cross-Page Data'!$M$14:$M$20,0))</f>
        <v>0</v>
      </c>
    </row>
    <row r="6800" spans="1:99" ht="51.75" x14ac:dyDescent="0.25">
      <c r="A6800" s="36">
        <v>54569</v>
      </c>
      <c r="B6800" s="37" t="s">
        <v>223</v>
      </c>
      <c r="C6800" s="36" t="s">
        <v>25948</v>
      </c>
      <c r="D6800" s="37" t="s">
        <v>1922</v>
      </c>
      <c r="E6800" s="37" t="s">
        <v>1923</v>
      </c>
      <c r="F6800" s="36">
        <v>13943</v>
      </c>
      <c r="G6800" s="37" t="s">
        <v>89</v>
      </c>
      <c r="H6800" s="37" t="s">
        <v>25960</v>
      </c>
      <c r="I6800" s="37" t="s">
        <v>25968</v>
      </c>
      <c r="J6800" s="37" t="s">
        <v>292</v>
      </c>
      <c r="K6800" s="36">
        <v>22132</v>
      </c>
      <c r="L6800" s="36">
        <v>5</v>
      </c>
      <c r="M6800" s="37" t="s">
        <v>730</v>
      </c>
      <c r="N6800" s="37" t="s">
        <v>206</v>
      </c>
      <c r="O6800" s="37" t="s">
        <v>275</v>
      </c>
      <c r="P6800" s="37" t="s">
        <v>462</v>
      </c>
      <c r="Q6800" s="37" t="s">
        <v>11016</v>
      </c>
      <c r="R6800" s="37" t="s">
        <v>25979</v>
      </c>
      <c r="S6800" s="37" t="s">
        <v>25962</v>
      </c>
      <c r="T6800" s="38">
        <v>12114</v>
      </c>
      <c r="U6800" s="38">
        <v>11437</v>
      </c>
      <c r="V6800" s="38">
        <v>12022</v>
      </c>
      <c r="W6800" s="38">
        <v>11193</v>
      </c>
      <c r="X6800" s="38">
        <v>11697</v>
      </c>
      <c r="Y6800" s="38">
        <v>10998</v>
      </c>
      <c r="Z6800" s="38">
        <v>10529</v>
      </c>
      <c r="AA6800" s="38">
        <v>8073</v>
      </c>
      <c r="AB6800" s="38">
        <v>7758</v>
      </c>
      <c r="AC6800" s="38">
        <v>7573</v>
      </c>
      <c r="AD6800" s="38">
        <v>4992</v>
      </c>
      <c r="AE6800" s="38">
        <v>7567</v>
      </c>
      <c r="AF6800" s="38">
        <v>5015</v>
      </c>
      <c r="AG6800" s="38">
        <v>5395</v>
      </c>
      <c r="AH6800" s="38">
        <v>5180</v>
      </c>
      <c r="AI6800" s="38">
        <v>4492</v>
      </c>
      <c r="AJ6800" s="38">
        <v>4858</v>
      </c>
      <c r="AK6800" s="38">
        <v>4638</v>
      </c>
      <c r="AL6800" s="38">
        <v>4443</v>
      </c>
      <c r="AM6800" s="38">
        <v>3720</v>
      </c>
      <c r="AN6800" s="38">
        <v>3462</v>
      </c>
      <c r="AO6800" s="38">
        <v>3248</v>
      </c>
      <c r="AP6800" s="38">
        <v>2395</v>
      </c>
      <c r="AQ6800" s="38">
        <v>3617</v>
      </c>
      <c r="AR6800" s="39">
        <v>0.6</v>
      </c>
      <c r="AS6800" s="39">
        <v>0.6</v>
      </c>
      <c r="AT6800" s="39">
        <v>0.6</v>
      </c>
      <c r="AU6800" s="39">
        <v>0.6</v>
      </c>
      <c r="AV6800" s="39">
        <v>0.6</v>
      </c>
      <c r="AW6800" s="39">
        <v>0.6</v>
      </c>
      <c r="AX6800" s="39">
        <v>0.6</v>
      </c>
      <c r="AY6800" s="39">
        <v>0.6</v>
      </c>
      <c r="AZ6800" s="39">
        <v>0.6</v>
      </c>
      <c r="BA6800" s="39">
        <v>0.6</v>
      </c>
      <c r="BB6800" s="39">
        <v>0.6</v>
      </c>
      <c r="BC6800" s="39">
        <v>0.6</v>
      </c>
      <c r="BD6800" s="38">
        <v>7268</v>
      </c>
      <c r="BE6800" s="38">
        <v>6862</v>
      </c>
      <c r="BF6800" s="38">
        <v>7213</v>
      </c>
      <c r="BG6800" s="38">
        <v>6716</v>
      </c>
      <c r="BH6800" s="38">
        <v>7018</v>
      </c>
      <c r="BI6800" s="38">
        <v>6599</v>
      </c>
      <c r="BJ6800" s="38">
        <v>6317</v>
      </c>
      <c r="BK6800" s="38">
        <v>4844</v>
      </c>
      <c r="BL6800" s="38">
        <v>4655</v>
      </c>
      <c r="BM6800" s="38">
        <v>4544</v>
      </c>
      <c r="BN6800" s="38">
        <v>2995</v>
      </c>
      <c r="BO6800" s="38">
        <v>4540</v>
      </c>
      <c r="BP6800" s="38">
        <v>3009</v>
      </c>
      <c r="BQ6800" s="38">
        <v>3237</v>
      </c>
      <c r="BR6800" s="38">
        <v>3108</v>
      </c>
      <c r="BS6800" s="38">
        <v>2695</v>
      </c>
      <c r="BT6800" s="38">
        <v>2915</v>
      </c>
      <c r="BU6800" s="38">
        <v>2783</v>
      </c>
      <c r="BV6800" s="38">
        <v>2666</v>
      </c>
      <c r="BW6800" s="38">
        <v>2232</v>
      </c>
      <c r="BX6800" s="38">
        <v>2077</v>
      </c>
      <c r="BY6800" s="38">
        <v>1949</v>
      </c>
      <c r="BZ6800" s="38">
        <v>1437</v>
      </c>
      <c r="CA6800" s="38">
        <v>2170</v>
      </c>
      <c r="CB6800" s="38">
        <v>569.92100000000005</v>
      </c>
      <c r="CC6800" s="38">
        <v>613.05499999999995</v>
      </c>
      <c r="CD6800" s="38">
        <v>589.12800000000004</v>
      </c>
      <c r="CE6800" s="38">
        <v>510.815</v>
      </c>
      <c r="CF6800" s="38">
        <v>552.86500000000001</v>
      </c>
      <c r="CG6800" s="38">
        <v>527.09100000000001</v>
      </c>
      <c r="CH6800" s="38">
        <v>505.17</v>
      </c>
      <c r="CI6800" s="38">
        <v>423.69</v>
      </c>
      <c r="CJ6800" s="38">
        <v>393.31200000000001</v>
      </c>
      <c r="CK6800" s="38">
        <v>369.49</v>
      </c>
      <c r="CL6800" s="38">
        <v>271.96600000000001</v>
      </c>
      <c r="CM6800" s="38">
        <v>411.471</v>
      </c>
      <c r="CN6800" s="38">
        <v>115953</v>
      </c>
      <c r="CO6800" s="38">
        <v>50463</v>
      </c>
      <c r="CP6800" s="38">
        <v>69571</v>
      </c>
      <c r="CQ6800" s="38">
        <v>30278</v>
      </c>
      <c r="CR6800" s="38">
        <v>5737.9740000000002</v>
      </c>
      <c r="CS6800" s="36">
        <v>2020</v>
      </c>
      <c r="CT6800" s="34" t="str">
        <f>IF(VLOOKUP(O6800,'Cross-Page Data'!$D$4:$F$48,3,FALSE)="natural gas",VLOOKUP(N6800,'Cross-Page Data'!$I$4:$J$19,2,FALSE),IF(VLOOKUP(O6800,'Cross-Page Data'!$D$4:$F$48,3,FALSE)="solar",IF(N6800="PV","solar PV","solar thermal"),IF(VLOOKUP(O6800,'Cross-Page Data'!$D$4:$F$48,3,FALSE)="wind",VLOOKUP(N6800,'Cross-Page Data'!$I$4:$J$19,2,FALSE),IF(VLOOKUP(O6800,'Cross-Page Data'!$D$4:$F$48,3,FALSE)="hydro",VLOOKUP(N6800,'Cross-Page Data'!$I$4:$J$19,2,FALSE),VLOOKUP(O6800,'Cross-Page Data'!$D$4:$F$48,3,FALSE)))))</f>
        <v>biomass</v>
      </c>
      <c r="CU6800" s="34" t="b">
        <f>INDEX('Cross-Page Data'!$N$14:$N$20,MATCH('923'!M6800,'Cross-Page Data'!$M$14:$M$20,0))</f>
        <v>0</v>
      </c>
    </row>
    <row r="6801" spans="1:99" ht="51.75" x14ac:dyDescent="0.25">
      <c r="A6801" s="36">
        <v>54569</v>
      </c>
      <c r="B6801" s="37" t="s">
        <v>223</v>
      </c>
      <c r="C6801" s="36" t="s">
        <v>25948</v>
      </c>
      <c r="D6801" s="37" t="s">
        <v>1922</v>
      </c>
      <c r="E6801" s="37" t="s">
        <v>1923</v>
      </c>
      <c r="F6801" s="36">
        <v>13943</v>
      </c>
      <c r="G6801" s="37" t="s">
        <v>89</v>
      </c>
      <c r="H6801" s="37" t="s">
        <v>25960</v>
      </c>
      <c r="I6801" s="37" t="s">
        <v>25968</v>
      </c>
      <c r="J6801" s="37" t="s">
        <v>292</v>
      </c>
      <c r="K6801" s="36">
        <v>22132</v>
      </c>
      <c r="L6801" s="36">
        <v>5</v>
      </c>
      <c r="M6801" s="37" t="s">
        <v>730</v>
      </c>
      <c r="N6801" s="37" t="s">
        <v>237</v>
      </c>
      <c r="O6801" s="37" t="s">
        <v>238</v>
      </c>
      <c r="P6801" s="37" t="s">
        <v>238</v>
      </c>
      <c r="Q6801" s="37" t="s">
        <v>11016</v>
      </c>
      <c r="R6801" s="37" t="s">
        <v>25979</v>
      </c>
      <c r="S6801" s="37" t="s">
        <v>292</v>
      </c>
      <c r="T6801" s="38">
        <v>0</v>
      </c>
      <c r="U6801" s="38">
        <v>0</v>
      </c>
      <c r="V6801" s="38">
        <v>0</v>
      </c>
      <c r="W6801" s="38">
        <v>0</v>
      </c>
      <c r="X6801" s="38">
        <v>0</v>
      </c>
      <c r="Y6801" s="38">
        <v>0</v>
      </c>
      <c r="Z6801" s="38">
        <v>0</v>
      </c>
      <c r="AA6801" s="38">
        <v>0</v>
      </c>
      <c r="AB6801" s="38">
        <v>0</v>
      </c>
      <c r="AC6801" s="38">
        <v>0</v>
      </c>
      <c r="AD6801" s="38">
        <v>0</v>
      </c>
      <c r="AE6801" s="38">
        <v>0</v>
      </c>
      <c r="AF6801" s="38">
        <v>0</v>
      </c>
      <c r="AG6801" s="38">
        <v>0</v>
      </c>
      <c r="AH6801" s="38">
        <v>0</v>
      </c>
      <c r="AI6801" s="38">
        <v>0</v>
      </c>
      <c r="AJ6801" s="38">
        <v>0</v>
      </c>
      <c r="AK6801" s="38">
        <v>0</v>
      </c>
      <c r="AL6801" s="38">
        <v>0</v>
      </c>
      <c r="AM6801" s="38">
        <v>0</v>
      </c>
      <c r="AN6801" s="38">
        <v>0</v>
      </c>
      <c r="AO6801" s="38">
        <v>0</v>
      </c>
      <c r="AP6801" s="38">
        <v>0</v>
      </c>
      <c r="AQ6801" s="38">
        <v>0</v>
      </c>
      <c r="AR6801" s="39">
        <v>0</v>
      </c>
      <c r="AS6801" s="39">
        <v>0</v>
      </c>
      <c r="AT6801" s="39">
        <v>0</v>
      </c>
      <c r="AU6801" s="39">
        <v>0</v>
      </c>
      <c r="AV6801" s="39">
        <v>0</v>
      </c>
      <c r="AW6801" s="39">
        <v>0</v>
      </c>
      <c r="AX6801" s="39">
        <v>0</v>
      </c>
      <c r="AY6801" s="39">
        <v>0</v>
      </c>
      <c r="AZ6801" s="39">
        <v>0</v>
      </c>
      <c r="BA6801" s="39">
        <v>0</v>
      </c>
      <c r="BB6801" s="39">
        <v>0</v>
      </c>
      <c r="BC6801" s="39">
        <v>0</v>
      </c>
      <c r="BD6801" s="38">
        <v>26</v>
      </c>
      <c r="BE6801" s="38">
        <v>35</v>
      </c>
      <c r="BF6801" s="38">
        <v>61</v>
      </c>
      <c r="BG6801" s="38">
        <v>70</v>
      </c>
      <c r="BH6801" s="38">
        <v>96</v>
      </c>
      <c r="BI6801" s="38">
        <v>105</v>
      </c>
      <c r="BJ6801" s="38">
        <v>96</v>
      </c>
      <c r="BK6801" s="38">
        <v>79</v>
      </c>
      <c r="BL6801" s="38">
        <v>61</v>
      </c>
      <c r="BM6801" s="38">
        <v>44</v>
      </c>
      <c r="BN6801" s="38">
        <v>96</v>
      </c>
      <c r="BO6801" s="38">
        <v>70</v>
      </c>
      <c r="BP6801" s="38">
        <v>26</v>
      </c>
      <c r="BQ6801" s="38">
        <v>35</v>
      </c>
      <c r="BR6801" s="38">
        <v>61</v>
      </c>
      <c r="BS6801" s="38">
        <v>70</v>
      </c>
      <c r="BT6801" s="38">
        <v>96</v>
      </c>
      <c r="BU6801" s="38">
        <v>105</v>
      </c>
      <c r="BV6801" s="38">
        <v>96</v>
      </c>
      <c r="BW6801" s="38">
        <v>79</v>
      </c>
      <c r="BX6801" s="38">
        <v>61</v>
      </c>
      <c r="BY6801" s="38">
        <v>44</v>
      </c>
      <c r="BZ6801" s="38">
        <v>96</v>
      </c>
      <c r="CA6801" s="38">
        <v>70</v>
      </c>
      <c r="CB6801" s="38">
        <v>3</v>
      </c>
      <c r="CC6801" s="38">
        <v>4</v>
      </c>
      <c r="CD6801" s="38">
        <v>7</v>
      </c>
      <c r="CE6801" s="38">
        <v>8</v>
      </c>
      <c r="CF6801" s="38">
        <v>11</v>
      </c>
      <c r="CG6801" s="38">
        <v>12</v>
      </c>
      <c r="CH6801" s="38">
        <v>11</v>
      </c>
      <c r="CI6801" s="38">
        <v>9</v>
      </c>
      <c r="CJ6801" s="38">
        <v>7</v>
      </c>
      <c r="CK6801" s="38">
        <v>5</v>
      </c>
      <c r="CL6801" s="38">
        <v>11</v>
      </c>
      <c r="CM6801" s="38">
        <v>8</v>
      </c>
      <c r="CN6801" s="38">
        <v>0</v>
      </c>
      <c r="CO6801" s="38">
        <v>0</v>
      </c>
      <c r="CP6801" s="38">
        <v>839</v>
      </c>
      <c r="CQ6801" s="38">
        <v>839</v>
      </c>
      <c r="CR6801" s="38">
        <v>96</v>
      </c>
      <c r="CS6801" s="36">
        <v>2020</v>
      </c>
      <c r="CT6801" s="34" t="str">
        <f>IF(VLOOKUP(O6801,'Cross-Page Data'!$D$4:$F$48,3,FALSE)="natural gas",VLOOKUP(N6801,'Cross-Page Data'!$I$4:$J$19,2,FALSE),IF(VLOOKUP(O6801,'Cross-Page Data'!$D$4:$F$48,3,FALSE)="solar",IF(N6801="PV","solar PV","solar thermal"),IF(VLOOKUP(O6801,'Cross-Page Data'!$D$4:$F$48,3,FALSE)="wind",VLOOKUP(N6801,'Cross-Page Data'!$I$4:$J$19,2,FALSE),IF(VLOOKUP(O6801,'Cross-Page Data'!$D$4:$F$48,3,FALSE)="hydro",VLOOKUP(N6801,'Cross-Page Data'!$I$4:$J$19,2,FALSE),VLOOKUP(O6801,'Cross-Page Data'!$D$4:$F$48,3,FALSE)))))</f>
        <v>solar PV</v>
      </c>
      <c r="CU6801" s="34" t="b">
        <f>INDEX('Cross-Page Data'!$N$14:$N$20,MATCH('923'!M6801,'Cross-Page Data'!$M$14:$M$20,0))</f>
        <v>0</v>
      </c>
    </row>
    <row r="6802" spans="1:99" ht="64.5" x14ac:dyDescent="0.25">
      <c r="A6802" s="36">
        <v>54572</v>
      </c>
      <c r="B6802" s="37" t="s">
        <v>207</v>
      </c>
      <c r="C6802" s="36" t="s">
        <v>25948</v>
      </c>
      <c r="D6802" s="37" t="s">
        <v>19558</v>
      </c>
      <c r="E6802" s="37" t="s">
        <v>1540</v>
      </c>
      <c r="F6802" s="36">
        <v>57280</v>
      </c>
      <c r="G6802" s="37" t="s">
        <v>86</v>
      </c>
      <c r="H6802" s="37" t="s">
        <v>24259</v>
      </c>
      <c r="I6802" s="37" t="s">
        <v>25965</v>
      </c>
      <c r="J6802" s="37" t="s">
        <v>292</v>
      </c>
      <c r="K6802" s="36">
        <v>22</v>
      </c>
      <c r="L6802" s="36">
        <v>2</v>
      </c>
      <c r="M6802" s="37" t="s">
        <v>453</v>
      </c>
      <c r="N6802" s="37" t="s">
        <v>214</v>
      </c>
      <c r="O6802" s="37" t="s">
        <v>216</v>
      </c>
      <c r="P6802" s="37" t="s">
        <v>439</v>
      </c>
      <c r="Q6802" s="37" t="s">
        <v>25964</v>
      </c>
      <c r="R6802" s="37" t="s">
        <v>7417</v>
      </c>
      <c r="S6802" s="37" t="s">
        <v>292</v>
      </c>
      <c r="T6802" s="38">
        <v>0</v>
      </c>
      <c r="U6802" s="38">
        <v>0</v>
      </c>
      <c r="V6802" s="38">
        <v>0</v>
      </c>
      <c r="W6802" s="38">
        <v>0</v>
      </c>
      <c r="X6802" s="38">
        <v>0</v>
      </c>
      <c r="Y6802" s="38">
        <v>0</v>
      </c>
      <c r="Z6802" s="38">
        <v>0</v>
      </c>
      <c r="AA6802" s="38">
        <v>0</v>
      </c>
      <c r="AB6802" s="38">
        <v>0</v>
      </c>
      <c r="AC6802" s="38">
        <v>0</v>
      </c>
      <c r="AD6802" s="38">
        <v>0</v>
      </c>
      <c r="AE6802" s="38">
        <v>0</v>
      </c>
      <c r="AF6802" s="38">
        <v>0</v>
      </c>
      <c r="AG6802" s="38">
        <v>0</v>
      </c>
      <c r="AH6802" s="38">
        <v>0</v>
      </c>
      <c r="AI6802" s="38">
        <v>0</v>
      </c>
      <c r="AJ6802" s="38">
        <v>0</v>
      </c>
      <c r="AK6802" s="38">
        <v>0</v>
      </c>
      <c r="AL6802" s="38">
        <v>0</v>
      </c>
      <c r="AM6802" s="38">
        <v>0</v>
      </c>
      <c r="AN6802" s="38">
        <v>0</v>
      </c>
      <c r="AO6802" s="38">
        <v>0</v>
      </c>
      <c r="AP6802" s="38">
        <v>0</v>
      </c>
      <c r="AQ6802" s="38">
        <v>0</v>
      </c>
      <c r="AR6802" s="39">
        <v>0</v>
      </c>
      <c r="AS6802" s="39">
        <v>0</v>
      </c>
      <c r="AT6802" s="39">
        <v>0</v>
      </c>
      <c r="AU6802" s="39">
        <v>0</v>
      </c>
      <c r="AV6802" s="39">
        <v>0</v>
      </c>
      <c r="AW6802" s="39">
        <v>0</v>
      </c>
      <c r="AX6802" s="39">
        <v>0</v>
      </c>
      <c r="AY6802" s="39">
        <v>0</v>
      </c>
      <c r="AZ6802" s="39">
        <v>0</v>
      </c>
      <c r="BA6802" s="39">
        <v>0</v>
      </c>
      <c r="BB6802" s="39">
        <v>0</v>
      </c>
      <c r="BC6802" s="39">
        <v>0</v>
      </c>
      <c r="BD6802" s="38">
        <v>2864</v>
      </c>
      <c r="BE6802" s="38">
        <v>2441</v>
      </c>
      <c r="BF6802" s="38">
        <v>3331</v>
      </c>
      <c r="BG6802" s="38">
        <v>3594</v>
      </c>
      <c r="BH6802" s="38">
        <v>3239</v>
      </c>
      <c r="BI6802" s="38">
        <v>1072</v>
      </c>
      <c r="BJ6802" s="38">
        <v>1362</v>
      </c>
      <c r="BK6802" s="38">
        <v>736</v>
      </c>
      <c r="BL6802" s="38">
        <v>419</v>
      </c>
      <c r="BM6802" s="38">
        <v>1559</v>
      </c>
      <c r="BN6802" s="38">
        <v>1838</v>
      </c>
      <c r="BO6802" s="38">
        <v>2479</v>
      </c>
      <c r="BP6802" s="38">
        <v>2864</v>
      </c>
      <c r="BQ6802" s="38">
        <v>2441</v>
      </c>
      <c r="BR6802" s="38">
        <v>3331</v>
      </c>
      <c r="BS6802" s="38">
        <v>3594</v>
      </c>
      <c r="BT6802" s="38">
        <v>3239</v>
      </c>
      <c r="BU6802" s="38">
        <v>1072</v>
      </c>
      <c r="BV6802" s="38">
        <v>1362</v>
      </c>
      <c r="BW6802" s="38">
        <v>736</v>
      </c>
      <c r="BX6802" s="38">
        <v>419</v>
      </c>
      <c r="BY6802" s="38">
        <v>1559</v>
      </c>
      <c r="BZ6802" s="38">
        <v>1838</v>
      </c>
      <c r="CA6802" s="38">
        <v>2479</v>
      </c>
      <c r="CB6802" s="38">
        <v>326.69400000000002</v>
      </c>
      <c r="CC6802" s="38">
        <v>278.42700000000002</v>
      </c>
      <c r="CD6802" s="38">
        <v>379.94900000000001</v>
      </c>
      <c r="CE6802" s="38">
        <v>409.94400000000002</v>
      </c>
      <c r="CF6802" s="38">
        <v>369.43200000000002</v>
      </c>
      <c r="CG6802" s="38">
        <v>122.277</v>
      </c>
      <c r="CH6802" s="38">
        <v>155.31299999999999</v>
      </c>
      <c r="CI6802" s="38">
        <v>83.971000000000004</v>
      </c>
      <c r="CJ6802" s="38">
        <v>47.801000000000002</v>
      </c>
      <c r="CK6802" s="38">
        <v>177.786</v>
      </c>
      <c r="CL6802" s="38">
        <v>209.63800000000001</v>
      </c>
      <c r="CM6802" s="38">
        <v>282.76799999999997</v>
      </c>
      <c r="CN6802" s="38">
        <v>0</v>
      </c>
      <c r="CO6802" s="38">
        <v>0</v>
      </c>
      <c r="CP6802" s="38">
        <v>24934</v>
      </c>
      <c r="CQ6802" s="38">
        <v>24934</v>
      </c>
      <c r="CR6802" s="38">
        <v>2844</v>
      </c>
      <c r="CS6802" s="36">
        <v>2020</v>
      </c>
      <c r="CT6802" s="34" t="str">
        <f>IF(VLOOKUP(O6802,'Cross-Page Data'!$D$4:$F$48,3,FALSE)="natural gas",VLOOKUP(N6802,'Cross-Page Data'!$I$4:$J$19,2,FALSE),IF(VLOOKUP(O6802,'Cross-Page Data'!$D$4:$F$48,3,FALSE)="solar",IF(N6802="PV","solar PV","solar thermal"),IF(VLOOKUP(O6802,'Cross-Page Data'!$D$4:$F$48,3,FALSE)="wind",VLOOKUP(N6802,'Cross-Page Data'!$I$4:$J$19,2,FALSE),IF(VLOOKUP(O6802,'Cross-Page Data'!$D$4:$F$48,3,FALSE)="hydro",VLOOKUP(N6802,'Cross-Page Data'!$I$4:$J$19,2,FALSE),VLOOKUP(O6802,'Cross-Page Data'!$D$4:$F$48,3,FALSE)))))</f>
        <v>hydro</v>
      </c>
      <c r="CU6802" s="34" t="b">
        <f>INDEX('Cross-Page Data'!$N$14:$N$20,MATCH('923'!M6802,'Cross-Page Data'!$M$14:$M$20,0))</f>
        <v>1</v>
      </c>
    </row>
    <row r="6803" spans="1:99" ht="51.75" x14ac:dyDescent="0.25">
      <c r="A6803" s="36">
        <v>54573</v>
      </c>
      <c r="B6803" s="37" t="s">
        <v>207</v>
      </c>
      <c r="C6803" s="36" t="s">
        <v>25948</v>
      </c>
      <c r="D6803" s="37" t="s">
        <v>19555</v>
      </c>
      <c r="E6803" s="37" t="s">
        <v>19556</v>
      </c>
      <c r="F6803" s="36">
        <v>54838</v>
      </c>
      <c r="G6803" s="37" t="s">
        <v>94</v>
      </c>
      <c r="H6803" s="37" t="s">
        <v>25960</v>
      </c>
      <c r="I6803" s="37" t="s">
        <v>25965</v>
      </c>
      <c r="J6803" s="37" t="s">
        <v>292</v>
      </c>
      <c r="K6803" s="36">
        <v>22</v>
      </c>
      <c r="L6803" s="36">
        <v>2</v>
      </c>
      <c r="M6803" s="37" t="s">
        <v>453</v>
      </c>
      <c r="N6803" s="37" t="s">
        <v>214</v>
      </c>
      <c r="O6803" s="37" t="s">
        <v>216</v>
      </c>
      <c r="P6803" s="37" t="s">
        <v>439</v>
      </c>
      <c r="Q6803" s="37" t="s">
        <v>25966</v>
      </c>
      <c r="R6803" s="37" t="s">
        <v>7417</v>
      </c>
      <c r="S6803" s="37" t="s">
        <v>292</v>
      </c>
      <c r="T6803" s="38">
        <v>0</v>
      </c>
      <c r="U6803" s="38">
        <v>0</v>
      </c>
      <c r="V6803" s="38">
        <v>0</v>
      </c>
      <c r="W6803" s="38">
        <v>0</v>
      </c>
      <c r="X6803" s="38">
        <v>0</v>
      </c>
      <c r="Y6803" s="38">
        <v>0</v>
      </c>
      <c r="Z6803" s="38">
        <v>0</v>
      </c>
      <c r="AA6803" s="38">
        <v>0</v>
      </c>
      <c r="AB6803" s="38">
        <v>0</v>
      </c>
      <c r="AC6803" s="38">
        <v>0</v>
      </c>
      <c r="AD6803" s="38">
        <v>0</v>
      </c>
      <c r="AE6803" s="38">
        <v>0</v>
      </c>
      <c r="AF6803" s="38">
        <v>0</v>
      </c>
      <c r="AG6803" s="38">
        <v>0</v>
      </c>
      <c r="AH6803" s="38">
        <v>0</v>
      </c>
      <c r="AI6803" s="38">
        <v>0</v>
      </c>
      <c r="AJ6803" s="38">
        <v>0</v>
      </c>
      <c r="AK6803" s="38">
        <v>0</v>
      </c>
      <c r="AL6803" s="38">
        <v>0</v>
      </c>
      <c r="AM6803" s="38">
        <v>0</v>
      </c>
      <c r="AN6803" s="38">
        <v>0</v>
      </c>
      <c r="AO6803" s="38">
        <v>0</v>
      </c>
      <c r="AP6803" s="38">
        <v>0</v>
      </c>
      <c r="AQ6803" s="38">
        <v>0</v>
      </c>
      <c r="AR6803" s="39">
        <v>0</v>
      </c>
      <c r="AS6803" s="39">
        <v>0</v>
      </c>
      <c r="AT6803" s="39">
        <v>0</v>
      </c>
      <c r="AU6803" s="39">
        <v>0</v>
      </c>
      <c r="AV6803" s="39">
        <v>0</v>
      </c>
      <c r="AW6803" s="39">
        <v>0</v>
      </c>
      <c r="AX6803" s="39">
        <v>0</v>
      </c>
      <c r="AY6803" s="39">
        <v>0</v>
      </c>
      <c r="AZ6803" s="39">
        <v>0</v>
      </c>
      <c r="BA6803" s="39">
        <v>0</v>
      </c>
      <c r="BB6803" s="39">
        <v>0</v>
      </c>
      <c r="BC6803" s="39">
        <v>0</v>
      </c>
      <c r="BD6803" s="38">
        <v>5581</v>
      </c>
      <c r="BE6803" s="38">
        <v>5208</v>
      </c>
      <c r="BF6803" s="38">
        <v>5531</v>
      </c>
      <c r="BG6803" s="38">
        <v>5424</v>
      </c>
      <c r="BH6803" s="38">
        <v>5665</v>
      </c>
      <c r="BI6803" s="38">
        <v>5300</v>
      </c>
      <c r="BJ6803" s="38">
        <v>5562</v>
      </c>
      <c r="BK6803" s="38">
        <v>5454</v>
      </c>
      <c r="BL6803" s="38">
        <v>5181</v>
      </c>
      <c r="BM6803" s="38">
        <v>5206</v>
      </c>
      <c r="BN6803" s="38">
        <v>5149</v>
      </c>
      <c r="BO6803" s="38">
        <v>5439</v>
      </c>
      <c r="BP6803" s="38">
        <v>5581</v>
      </c>
      <c r="BQ6803" s="38">
        <v>5208</v>
      </c>
      <c r="BR6803" s="38">
        <v>5531</v>
      </c>
      <c r="BS6803" s="38">
        <v>5424</v>
      </c>
      <c r="BT6803" s="38">
        <v>5665</v>
      </c>
      <c r="BU6803" s="38">
        <v>5300</v>
      </c>
      <c r="BV6803" s="38">
        <v>5562</v>
      </c>
      <c r="BW6803" s="38">
        <v>5454</v>
      </c>
      <c r="BX6803" s="38">
        <v>5181</v>
      </c>
      <c r="BY6803" s="38">
        <v>5206</v>
      </c>
      <c r="BZ6803" s="38">
        <v>5149</v>
      </c>
      <c r="CA6803" s="38">
        <v>5439</v>
      </c>
      <c r="CB6803" s="38">
        <v>636.61</v>
      </c>
      <c r="CC6803" s="38">
        <v>594.03200000000004</v>
      </c>
      <c r="CD6803" s="38">
        <v>630.86099999999999</v>
      </c>
      <c r="CE6803" s="38">
        <v>618.64</v>
      </c>
      <c r="CF6803" s="38">
        <v>646.20399999999995</v>
      </c>
      <c r="CG6803" s="38">
        <v>604.548</v>
      </c>
      <c r="CH6803" s="38">
        <v>634.39300000000003</v>
      </c>
      <c r="CI6803" s="38">
        <v>622.14200000000005</v>
      </c>
      <c r="CJ6803" s="38">
        <v>590.952</v>
      </c>
      <c r="CK6803" s="38">
        <v>593.86900000000003</v>
      </c>
      <c r="CL6803" s="38">
        <v>587.32399999999996</v>
      </c>
      <c r="CM6803" s="38">
        <v>620.42499999999995</v>
      </c>
      <c r="CN6803" s="38">
        <v>0</v>
      </c>
      <c r="CO6803" s="38">
        <v>0</v>
      </c>
      <c r="CP6803" s="38">
        <v>64700</v>
      </c>
      <c r="CQ6803" s="38">
        <v>64700</v>
      </c>
      <c r="CR6803" s="38">
        <v>7380</v>
      </c>
      <c r="CS6803" s="36">
        <v>2020</v>
      </c>
      <c r="CT6803" s="34" t="str">
        <f>IF(VLOOKUP(O6803,'Cross-Page Data'!$D$4:$F$48,3,FALSE)="natural gas",VLOOKUP(N6803,'Cross-Page Data'!$I$4:$J$19,2,FALSE),IF(VLOOKUP(O6803,'Cross-Page Data'!$D$4:$F$48,3,FALSE)="solar",IF(N6803="PV","solar PV","solar thermal"),IF(VLOOKUP(O6803,'Cross-Page Data'!$D$4:$F$48,3,FALSE)="wind",VLOOKUP(N6803,'Cross-Page Data'!$I$4:$J$19,2,FALSE),IF(VLOOKUP(O6803,'Cross-Page Data'!$D$4:$F$48,3,FALSE)="hydro",VLOOKUP(N6803,'Cross-Page Data'!$I$4:$J$19,2,FALSE),VLOOKUP(O6803,'Cross-Page Data'!$D$4:$F$48,3,FALSE)))))</f>
        <v>hydro</v>
      </c>
      <c r="CU6803" s="34" t="b">
        <f>INDEX('Cross-Page Data'!$N$14:$N$20,MATCH('923'!M6803,'Cross-Page Data'!$M$14:$M$20,0))</f>
        <v>1</v>
      </c>
    </row>
    <row r="6804" spans="1:99" ht="51.75" x14ac:dyDescent="0.25">
      <c r="A6804" s="36">
        <v>54574</v>
      </c>
      <c r="B6804" s="37" t="s">
        <v>207</v>
      </c>
      <c r="C6804" s="36" t="s">
        <v>25948</v>
      </c>
      <c r="D6804" s="37" t="s">
        <v>19553</v>
      </c>
      <c r="E6804" s="37" t="s">
        <v>19554</v>
      </c>
      <c r="F6804" s="36">
        <v>16729</v>
      </c>
      <c r="G6804" s="37" t="s">
        <v>94</v>
      </c>
      <c r="H6804" s="37" t="s">
        <v>25960</v>
      </c>
      <c r="I6804" s="37" t="s">
        <v>25965</v>
      </c>
      <c r="J6804" s="37" t="s">
        <v>292</v>
      </c>
      <c r="K6804" s="36">
        <v>22</v>
      </c>
      <c r="L6804" s="36">
        <v>2</v>
      </c>
      <c r="M6804" s="37" t="s">
        <v>453</v>
      </c>
      <c r="N6804" s="37" t="s">
        <v>24</v>
      </c>
      <c r="O6804" s="37" t="s">
        <v>219</v>
      </c>
      <c r="P6804" s="37" t="s">
        <v>219</v>
      </c>
      <c r="Q6804" s="37" t="s">
        <v>25966</v>
      </c>
      <c r="R6804" s="37" t="s">
        <v>26032</v>
      </c>
      <c r="S6804" s="37" t="s">
        <v>25959</v>
      </c>
      <c r="T6804" s="38">
        <v>2729</v>
      </c>
      <c r="U6804" s="38">
        <v>0</v>
      </c>
      <c r="V6804" s="38">
        <v>1314</v>
      </c>
      <c r="W6804" s="38">
        <v>0</v>
      </c>
      <c r="X6804" s="38">
        <v>0</v>
      </c>
      <c r="Y6804" s="38">
        <v>0</v>
      </c>
      <c r="Z6804" s="38">
        <v>0</v>
      </c>
      <c r="AA6804" s="38">
        <v>7200</v>
      </c>
      <c r="AB6804" s="38">
        <v>0</v>
      </c>
      <c r="AC6804" s="38">
        <v>0</v>
      </c>
      <c r="AD6804" s="38">
        <v>0</v>
      </c>
      <c r="AE6804" s="38">
        <v>0</v>
      </c>
      <c r="AF6804" s="38">
        <v>2729</v>
      </c>
      <c r="AG6804" s="38">
        <v>0</v>
      </c>
      <c r="AH6804" s="38">
        <v>1314</v>
      </c>
      <c r="AI6804" s="38">
        <v>0</v>
      </c>
      <c r="AJ6804" s="38">
        <v>0</v>
      </c>
      <c r="AK6804" s="38">
        <v>0</v>
      </c>
      <c r="AL6804" s="38">
        <v>0</v>
      </c>
      <c r="AM6804" s="38">
        <v>7200</v>
      </c>
      <c r="AN6804" s="38">
        <v>0</v>
      </c>
      <c r="AO6804" s="38">
        <v>0</v>
      </c>
      <c r="AP6804" s="38">
        <v>0</v>
      </c>
      <c r="AQ6804" s="38">
        <v>0</v>
      </c>
      <c r="AR6804" s="39">
        <v>1.0469999999999999</v>
      </c>
      <c r="AS6804" s="39">
        <v>0</v>
      </c>
      <c r="AT6804" s="39">
        <v>1.0409999999999999</v>
      </c>
      <c r="AU6804" s="39">
        <v>0</v>
      </c>
      <c r="AV6804" s="39">
        <v>0</v>
      </c>
      <c r="AW6804" s="39">
        <v>0</v>
      </c>
      <c r="AX6804" s="39">
        <v>0</v>
      </c>
      <c r="AY6804" s="39">
        <v>1.0349999999999999</v>
      </c>
      <c r="AZ6804" s="39">
        <v>0</v>
      </c>
      <c r="BA6804" s="39">
        <v>0</v>
      </c>
      <c r="BB6804" s="39">
        <v>0</v>
      </c>
      <c r="BC6804" s="39">
        <v>0</v>
      </c>
      <c r="BD6804" s="38">
        <v>2857</v>
      </c>
      <c r="BE6804" s="38">
        <v>0</v>
      </c>
      <c r="BF6804" s="38">
        <v>1368</v>
      </c>
      <c r="BG6804" s="38">
        <v>0</v>
      </c>
      <c r="BH6804" s="38">
        <v>0</v>
      </c>
      <c r="BI6804" s="38">
        <v>0</v>
      </c>
      <c r="BJ6804" s="38">
        <v>0</v>
      </c>
      <c r="BK6804" s="38">
        <v>7452</v>
      </c>
      <c r="BL6804" s="38">
        <v>0</v>
      </c>
      <c r="BM6804" s="38">
        <v>0</v>
      </c>
      <c r="BN6804" s="38">
        <v>0</v>
      </c>
      <c r="BO6804" s="38">
        <v>0</v>
      </c>
      <c r="BP6804" s="38">
        <v>2857</v>
      </c>
      <c r="BQ6804" s="38">
        <v>0</v>
      </c>
      <c r="BR6804" s="38">
        <v>1368</v>
      </c>
      <c r="BS6804" s="38">
        <v>0</v>
      </c>
      <c r="BT6804" s="38">
        <v>0</v>
      </c>
      <c r="BU6804" s="38">
        <v>0</v>
      </c>
      <c r="BV6804" s="38">
        <v>0</v>
      </c>
      <c r="BW6804" s="38">
        <v>7452</v>
      </c>
      <c r="BX6804" s="38">
        <v>0</v>
      </c>
      <c r="BY6804" s="38">
        <v>0</v>
      </c>
      <c r="BZ6804" s="38">
        <v>0</v>
      </c>
      <c r="CA6804" s="38">
        <v>0</v>
      </c>
      <c r="CB6804" s="38">
        <v>3141</v>
      </c>
      <c r="CC6804" s="38">
        <v>0</v>
      </c>
      <c r="CD6804" s="38">
        <v>4109</v>
      </c>
      <c r="CE6804" s="38">
        <v>0</v>
      </c>
      <c r="CF6804" s="38">
        <v>0</v>
      </c>
      <c r="CG6804" s="38">
        <v>0</v>
      </c>
      <c r="CH6804" s="38">
        <v>0</v>
      </c>
      <c r="CI6804" s="38">
        <v>3302</v>
      </c>
      <c r="CJ6804" s="38">
        <v>0</v>
      </c>
      <c r="CK6804" s="38">
        <v>149</v>
      </c>
      <c r="CL6804" s="38">
        <v>0</v>
      </c>
      <c r="CM6804" s="38">
        <v>794</v>
      </c>
      <c r="CN6804" s="38">
        <v>11243</v>
      </c>
      <c r="CO6804" s="38">
        <v>11243</v>
      </c>
      <c r="CP6804" s="38">
        <v>11677</v>
      </c>
      <c r="CQ6804" s="38">
        <v>11677</v>
      </c>
      <c r="CR6804" s="38">
        <v>11495</v>
      </c>
      <c r="CS6804" s="36">
        <v>2020</v>
      </c>
      <c r="CT6804" s="34" t="str">
        <f>IF(VLOOKUP(O6804,'Cross-Page Data'!$D$4:$F$48,3,FALSE)="natural gas",VLOOKUP(N6804,'Cross-Page Data'!$I$4:$J$19,2,FALSE),IF(VLOOKUP(O6804,'Cross-Page Data'!$D$4:$F$48,3,FALSE)="solar",IF(N6804="PV","solar PV","solar thermal"),IF(VLOOKUP(O6804,'Cross-Page Data'!$D$4:$F$48,3,FALSE)="wind",VLOOKUP(N6804,'Cross-Page Data'!$I$4:$J$19,2,FALSE),IF(VLOOKUP(O6804,'Cross-Page Data'!$D$4:$F$48,3,FALSE)="hydro",VLOOKUP(N6804,'Cross-Page Data'!$I$4:$J$19,2,FALSE),VLOOKUP(O6804,'Cross-Page Data'!$D$4:$F$48,3,FALSE)))))</f>
        <v>natural gas nonpeaker - preexisting nonretiring</v>
      </c>
      <c r="CU6804" s="34" t="b">
        <f>INDEX('Cross-Page Data'!$N$14:$N$20,MATCH('923'!M6804,'Cross-Page Data'!$M$14:$M$20,0))</f>
        <v>1</v>
      </c>
    </row>
    <row r="6805" spans="1:99" ht="51.75" x14ac:dyDescent="0.25">
      <c r="A6805" s="36">
        <v>54574</v>
      </c>
      <c r="B6805" s="37" t="s">
        <v>207</v>
      </c>
      <c r="C6805" s="36" t="s">
        <v>25948</v>
      </c>
      <c r="D6805" s="37" t="s">
        <v>19553</v>
      </c>
      <c r="E6805" s="37" t="s">
        <v>19554</v>
      </c>
      <c r="F6805" s="36">
        <v>16729</v>
      </c>
      <c r="G6805" s="37" t="s">
        <v>94</v>
      </c>
      <c r="H6805" s="37" t="s">
        <v>25960</v>
      </c>
      <c r="I6805" s="37" t="s">
        <v>25965</v>
      </c>
      <c r="J6805" s="37" t="s">
        <v>292</v>
      </c>
      <c r="K6805" s="36">
        <v>22</v>
      </c>
      <c r="L6805" s="36">
        <v>2</v>
      </c>
      <c r="M6805" s="37" t="s">
        <v>453</v>
      </c>
      <c r="N6805" s="37" t="s">
        <v>29</v>
      </c>
      <c r="O6805" s="37" t="s">
        <v>219</v>
      </c>
      <c r="P6805" s="37" t="s">
        <v>219</v>
      </c>
      <c r="Q6805" s="37" t="s">
        <v>25966</v>
      </c>
      <c r="R6805" s="37" t="s">
        <v>26032</v>
      </c>
      <c r="S6805" s="37" t="s">
        <v>25959</v>
      </c>
      <c r="T6805" s="38">
        <v>79044</v>
      </c>
      <c r="U6805" s="38">
        <v>0</v>
      </c>
      <c r="V6805" s="38">
        <v>109480</v>
      </c>
      <c r="W6805" s="38">
        <v>0</v>
      </c>
      <c r="X6805" s="38">
        <v>0</v>
      </c>
      <c r="Y6805" s="38">
        <v>0</v>
      </c>
      <c r="Z6805" s="38">
        <v>0</v>
      </c>
      <c r="AA6805" s="38">
        <v>61571</v>
      </c>
      <c r="AB6805" s="38">
        <v>0</v>
      </c>
      <c r="AC6805" s="38">
        <v>5400</v>
      </c>
      <c r="AD6805" s="38">
        <v>0</v>
      </c>
      <c r="AE6805" s="38">
        <v>20950</v>
      </c>
      <c r="AF6805" s="38">
        <v>79044</v>
      </c>
      <c r="AG6805" s="38">
        <v>0</v>
      </c>
      <c r="AH6805" s="38">
        <v>109480</v>
      </c>
      <c r="AI6805" s="38">
        <v>0</v>
      </c>
      <c r="AJ6805" s="38">
        <v>0</v>
      </c>
      <c r="AK6805" s="38">
        <v>0</v>
      </c>
      <c r="AL6805" s="38">
        <v>0</v>
      </c>
      <c r="AM6805" s="38">
        <v>61571</v>
      </c>
      <c r="AN6805" s="38">
        <v>0</v>
      </c>
      <c r="AO6805" s="38">
        <v>5400</v>
      </c>
      <c r="AP6805" s="38">
        <v>0</v>
      </c>
      <c r="AQ6805" s="38">
        <v>20950</v>
      </c>
      <c r="AR6805" s="39">
        <v>1.0469999999999999</v>
      </c>
      <c r="AS6805" s="39">
        <v>0</v>
      </c>
      <c r="AT6805" s="39">
        <v>1.0409999999999999</v>
      </c>
      <c r="AU6805" s="39">
        <v>0</v>
      </c>
      <c r="AV6805" s="39">
        <v>0</v>
      </c>
      <c r="AW6805" s="39">
        <v>0</v>
      </c>
      <c r="AX6805" s="39">
        <v>0</v>
      </c>
      <c r="AY6805" s="39">
        <v>1.0349999999999999</v>
      </c>
      <c r="AZ6805" s="39">
        <v>0</v>
      </c>
      <c r="BA6805" s="39">
        <v>1.0349999999999999</v>
      </c>
      <c r="BB6805" s="39">
        <v>0</v>
      </c>
      <c r="BC6805" s="39">
        <v>1.0469999999999999</v>
      </c>
      <c r="BD6805" s="38">
        <v>82759</v>
      </c>
      <c r="BE6805" s="38">
        <v>0</v>
      </c>
      <c r="BF6805" s="38">
        <v>113969</v>
      </c>
      <c r="BG6805" s="38">
        <v>0</v>
      </c>
      <c r="BH6805" s="38">
        <v>0</v>
      </c>
      <c r="BI6805" s="38">
        <v>0</v>
      </c>
      <c r="BJ6805" s="38">
        <v>0</v>
      </c>
      <c r="BK6805" s="38">
        <v>63726</v>
      </c>
      <c r="BL6805" s="38">
        <v>0</v>
      </c>
      <c r="BM6805" s="38">
        <v>5589</v>
      </c>
      <c r="BN6805" s="38">
        <v>0</v>
      </c>
      <c r="BO6805" s="38">
        <v>21935</v>
      </c>
      <c r="BP6805" s="38">
        <v>82759</v>
      </c>
      <c r="BQ6805" s="38">
        <v>0</v>
      </c>
      <c r="BR6805" s="38">
        <v>113969</v>
      </c>
      <c r="BS6805" s="38">
        <v>0</v>
      </c>
      <c r="BT6805" s="38">
        <v>0</v>
      </c>
      <c r="BU6805" s="38">
        <v>0</v>
      </c>
      <c r="BV6805" s="38">
        <v>0</v>
      </c>
      <c r="BW6805" s="38">
        <v>63726</v>
      </c>
      <c r="BX6805" s="38">
        <v>0</v>
      </c>
      <c r="BY6805" s="38">
        <v>5589</v>
      </c>
      <c r="BZ6805" s="38">
        <v>0</v>
      </c>
      <c r="CA6805" s="38">
        <v>21935</v>
      </c>
      <c r="CB6805" s="38">
        <v>6577</v>
      </c>
      <c r="CC6805" s="38">
        <v>0</v>
      </c>
      <c r="CD6805" s="38">
        <v>8414</v>
      </c>
      <c r="CE6805" s="38">
        <v>0</v>
      </c>
      <c r="CF6805" s="38">
        <v>0</v>
      </c>
      <c r="CG6805" s="38">
        <v>0</v>
      </c>
      <c r="CH6805" s="38">
        <v>0</v>
      </c>
      <c r="CI6805" s="38">
        <v>5623</v>
      </c>
      <c r="CJ6805" s="38">
        <v>0</v>
      </c>
      <c r="CK6805" s="38">
        <v>354</v>
      </c>
      <c r="CL6805" s="38">
        <v>0</v>
      </c>
      <c r="CM6805" s="38">
        <v>1775</v>
      </c>
      <c r="CN6805" s="38">
        <v>276445</v>
      </c>
      <c r="CO6805" s="38">
        <v>276445</v>
      </c>
      <c r="CP6805" s="38">
        <v>287978</v>
      </c>
      <c r="CQ6805" s="38">
        <v>287978</v>
      </c>
      <c r="CR6805" s="38">
        <v>22743</v>
      </c>
      <c r="CS6805" s="36">
        <v>2020</v>
      </c>
      <c r="CT6805" s="34" t="str">
        <f>IF(VLOOKUP(O6805,'Cross-Page Data'!$D$4:$F$48,3,FALSE)="natural gas",VLOOKUP(N6805,'Cross-Page Data'!$I$4:$J$19,2,FALSE),IF(VLOOKUP(O6805,'Cross-Page Data'!$D$4:$F$48,3,FALSE)="solar",IF(N6805="PV","solar PV","solar thermal"),IF(VLOOKUP(O6805,'Cross-Page Data'!$D$4:$F$48,3,FALSE)="wind",VLOOKUP(N6805,'Cross-Page Data'!$I$4:$J$19,2,FALSE),IF(VLOOKUP(O6805,'Cross-Page Data'!$D$4:$F$48,3,FALSE)="hydro",VLOOKUP(N6805,'Cross-Page Data'!$I$4:$J$19,2,FALSE),VLOOKUP(O6805,'Cross-Page Data'!$D$4:$F$48,3,FALSE)))))</f>
        <v>natural gas nonpeaker - preexisting nonretiring</v>
      </c>
      <c r="CU6805" s="34" t="b">
        <f>INDEX('Cross-Page Data'!$N$14:$N$20,MATCH('923'!M6805,'Cross-Page Data'!$M$14:$M$20,0))</f>
        <v>1</v>
      </c>
    </row>
    <row r="6806" spans="1:99" ht="51.75" x14ac:dyDescent="0.25">
      <c r="A6806" s="36">
        <v>54580</v>
      </c>
      <c r="B6806" s="37" t="s">
        <v>207</v>
      </c>
      <c r="C6806" s="36" t="s">
        <v>25948</v>
      </c>
      <c r="D6806" s="37" t="s">
        <v>19551</v>
      </c>
      <c r="E6806" s="37" t="s">
        <v>19552</v>
      </c>
      <c r="F6806" s="36">
        <v>24931</v>
      </c>
      <c r="G6806" s="37" t="s">
        <v>94</v>
      </c>
      <c r="H6806" s="37" t="s">
        <v>25960</v>
      </c>
      <c r="I6806" s="37" t="s">
        <v>25965</v>
      </c>
      <c r="J6806" s="37" t="s">
        <v>292</v>
      </c>
      <c r="K6806" s="36">
        <v>22</v>
      </c>
      <c r="L6806" s="36">
        <v>2</v>
      </c>
      <c r="M6806" s="37" t="s">
        <v>453</v>
      </c>
      <c r="N6806" s="37" t="s">
        <v>214</v>
      </c>
      <c r="O6806" s="37" t="s">
        <v>216</v>
      </c>
      <c r="P6806" s="37" t="s">
        <v>439</v>
      </c>
      <c r="Q6806" s="37" t="s">
        <v>25966</v>
      </c>
      <c r="R6806" s="37" t="s">
        <v>7417</v>
      </c>
      <c r="S6806" s="37" t="s">
        <v>292</v>
      </c>
      <c r="T6806" s="38">
        <v>0</v>
      </c>
      <c r="U6806" s="38">
        <v>0</v>
      </c>
      <c r="V6806" s="38">
        <v>0</v>
      </c>
      <c r="W6806" s="38">
        <v>0</v>
      </c>
      <c r="X6806" s="38">
        <v>0</v>
      </c>
      <c r="Y6806" s="38">
        <v>0</v>
      </c>
      <c r="Z6806" s="38">
        <v>0</v>
      </c>
      <c r="AA6806" s="38">
        <v>0</v>
      </c>
      <c r="AB6806" s="38">
        <v>0</v>
      </c>
      <c r="AC6806" s="38">
        <v>0</v>
      </c>
      <c r="AD6806" s="38">
        <v>0</v>
      </c>
      <c r="AE6806" s="38">
        <v>0</v>
      </c>
      <c r="AF6806" s="38">
        <v>0</v>
      </c>
      <c r="AG6806" s="38">
        <v>0</v>
      </c>
      <c r="AH6806" s="38">
        <v>0</v>
      </c>
      <c r="AI6806" s="38">
        <v>0</v>
      </c>
      <c r="AJ6806" s="38">
        <v>0</v>
      </c>
      <c r="AK6806" s="38">
        <v>0</v>
      </c>
      <c r="AL6806" s="38">
        <v>0</v>
      </c>
      <c r="AM6806" s="38">
        <v>0</v>
      </c>
      <c r="AN6806" s="38">
        <v>0</v>
      </c>
      <c r="AO6806" s="38">
        <v>0</v>
      </c>
      <c r="AP6806" s="38">
        <v>0</v>
      </c>
      <c r="AQ6806" s="38">
        <v>0</v>
      </c>
      <c r="AR6806" s="39">
        <v>0</v>
      </c>
      <c r="AS6806" s="39">
        <v>0</v>
      </c>
      <c r="AT6806" s="39">
        <v>0</v>
      </c>
      <c r="AU6806" s="39">
        <v>0</v>
      </c>
      <c r="AV6806" s="39">
        <v>0</v>
      </c>
      <c r="AW6806" s="39">
        <v>0</v>
      </c>
      <c r="AX6806" s="39">
        <v>0</v>
      </c>
      <c r="AY6806" s="39">
        <v>0</v>
      </c>
      <c r="AZ6806" s="39">
        <v>0</v>
      </c>
      <c r="BA6806" s="39">
        <v>0</v>
      </c>
      <c r="BB6806" s="39">
        <v>0</v>
      </c>
      <c r="BC6806" s="39">
        <v>0</v>
      </c>
      <c r="BD6806" s="38">
        <v>226648</v>
      </c>
      <c r="BE6806" s="38">
        <v>211489</v>
      </c>
      <c r="BF6806" s="38">
        <v>224601</v>
      </c>
      <c r="BG6806" s="38">
        <v>220250</v>
      </c>
      <c r="BH6806" s="38">
        <v>230063</v>
      </c>
      <c r="BI6806" s="38">
        <v>215232</v>
      </c>
      <c r="BJ6806" s="38">
        <v>225858</v>
      </c>
      <c r="BK6806" s="38">
        <v>221496</v>
      </c>
      <c r="BL6806" s="38">
        <v>210392</v>
      </c>
      <c r="BM6806" s="38">
        <v>211431</v>
      </c>
      <c r="BN6806" s="38">
        <v>209100</v>
      </c>
      <c r="BO6806" s="38">
        <v>220885</v>
      </c>
      <c r="BP6806" s="38">
        <v>226648</v>
      </c>
      <c r="BQ6806" s="38">
        <v>211489</v>
      </c>
      <c r="BR6806" s="38">
        <v>224601</v>
      </c>
      <c r="BS6806" s="38">
        <v>220250</v>
      </c>
      <c r="BT6806" s="38">
        <v>230063</v>
      </c>
      <c r="BU6806" s="38">
        <v>215232</v>
      </c>
      <c r="BV6806" s="38">
        <v>225858</v>
      </c>
      <c r="BW6806" s="38">
        <v>221496</v>
      </c>
      <c r="BX6806" s="38">
        <v>210392</v>
      </c>
      <c r="BY6806" s="38">
        <v>211431</v>
      </c>
      <c r="BZ6806" s="38">
        <v>209100</v>
      </c>
      <c r="CA6806" s="38">
        <v>220885</v>
      </c>
      <c r="CB6806" s="38">
        <v>25852.346000000001</v>
      </c>
      <c r="CC6806" s="38">
        <v>24123.25</v>
      </c>
      <c r="CD6806" s="38">
        <v>25618.861000000001</v>
      </c>
      <c r="CE6806" s="38">
        <v>25122.571</v>
      </c>
      <c r="CF6806" s="38">
        <v>26241.922999999999</v>
      </c>
      <c r="CG6806" s="38">
        <v>24550.3</v>
      </c>
      <c r="CH6806" s="38">
        <v>25762.281999999999</v>
      </c>
      <c r="CI6806" s="38">
        <v>25264.768</v>
      </c>
      <c r="CJ6806" s="38">
        <v>23998.16</v>
      </c>
      <c r="CK6806" s="38">
        <v>24116.649000000001</v>
      </c>
      <c r="CL6806" s="38">
        <v>23850.844000000001</v>
      </c>
      <c r="CM6806" s="38">
        <v>25195.045999999998</v>
      </c>
      <c r="CN6806" s="38">
        <v>0</v>
      </c>
      <c r="CO6806" s="38">
        <v>0</v>
      </c>
      <c r="CP6806" s="38">
        <v>2627445</v>
      </c>
      <c r="CQ6806" s="38">
        <v>2627445</v>
      </c>
      <c r="CR6806" s="38">
        <v>299697</v>
      </c>
      <c r="CS6806" s="36">
        <v>2020</v>
      </c>
      <c r="CT6806" s="34" t="str">
        <f>IF(VLOOKUP(O6806,'Cross-Page Data'!$D$4:$F$48,3,FALSE)="natural gas",VLOOKUP(N6806,'Cross-Page Data'!$I$4:$J$19,2,FALSE),IF(VLOOKUP(O6806,'Cross-Page Data'!$D$4:$F$48,3,FALSE)="solar",IF(N6806="PV","solar PV","solar thermal"),IF(VLOOKUP(O6806,'Cross-Page Data'!$D$4:$F$48,3,FALSE)="wind",VLOOKUP(N6806,'Cross-Page Data'!$I$4:$J$19,2,FALSE),IF(VLOOKUP(O6806,'Cross-Page Data'!$D$4:$F$48,3,FALSE)="hydro",VLOOKUP(N6806,'Cross-Page Data'!$I$4:$J$19,2,FALSE),VLOOKUP(O6806,'Cross-Page Data'!$D$4:$F$48,3,FALSE)))))</f>
        <v>hydro</v>
      </c>
      <c r="CU6806" s="34" t="b">
        <f>INDEX('Cross-Page Data'!$N$14:$N$20,MATCH('923'!M6806,'Cross-Page Data'!$M$14:$M$20,0))</f>
        <v>1</v>
      </c>
    </row>
    <row r="6807" spans="1:99" ht="39" x14ac:dyDescent="0.25">
      <c r="A6807" s="36">
        <v>54586</v>
      </c>
      <c r="B6807" s="37" t="s">
        <v>207</v>
      </c>
      <c r="C6807" s="36" t="s">
        <v>25948</v>
      </c>
      <c r="D6807" s="37" t="s">
        <v>19547</v>
      </c>
      <c r="E6807" s="37" t="s">
        <v>19548</v>
      </c>
      <c r="F6807" s="36">
        <v>56171</v>
      </c>
      <c r="G6807" s="37" t="s">
        <v>65</v>
      </c>
      <c r="H6807" s="37" t="s">
        <v>24259</v>
      </c>
      <c r="I6807" s="37" t="s">
        <v>25965</v>
      </c>
      <c r="J6807" s="37" t="s">
        <v>292</v>
      </c>
      <c r="K6807" s="36">
        <v>22</v>
      </c>
      <c r="L6807" s="36">
        <v>2</v>
      </c>
      <c r="M6807" s="37" t="s">
        <v>453</v>
      </c>
      <c r="N6807" s="37" t="s">
        <v>24</v>
      </c>
      <c r="O6807" s="37" t="s">
        <v>209</v>
      </c>
      <c r="P6807" s="37" t="s">
        <v>209</v>
      </c>
      <c r="Q6807" s="37" t="s">
        <v>25964</v>
      </c>
      <c r="R6807" s="37" t="s">
        <v>26032</v>
      </c>
      <c r="S6807" s="37" t="s">
        <v>25958</v>
      </c>
      <c r="T6807" s="38">
        <v>6</v>
      </c>
      <c r="U6807" s="38">
        <v>5</v>
      </c>
      <c r="V6807" s="38">
        <v>0</v>
      </c>
      <c r="W6807" s="38">
        <v>0</v>
      </c>
      <c r="X6807" s="38">
        <v>0</v>
      </c>
      <c r="Y6807" s="38">
        <v>0</v>
      </c>
      <c r="Z6807" s="38">
        <v>0</v>
      </c>
      <c r="AA6807" s="38">
        <v>0</v>
      </c>
      <c r="AB6807" s="38">
        <v>0</v>
      </c>
      <c r="AC6807" s="38">
        <v>0</v>
      </c>
      <c r="AD6807" s="38">
        <v>0</v>
      </c>
      <c r="AE6807" s="38">
        <v>0</v>
      </c>
      <c r="AF6807" s="38">
        <v>6</v>
      </c>
      <c r="AG6807" s="38">
        <v>5</v>
      </c>
      <c r="AH6807" s="38">
        <v>0</v>
      </c>
      <c r="AI6807" s="38">
        <v>0</v>
      </c>
      <c r="AJ6807" s="38">
        <v>0</v>
      </c>
      <c r="AK6807" s="38">
        <v>0</v>
      </c>
      <c r="AL6807" s="38">
        <v>0</v>
      </c>
      <c r="AM6807" s="38">
        <v>0</v>
      </c>
      <c r="AN6807" s="38">
        <v>0</v>
      </c>
      <c r="AO6807" s="38">
        <v>0</v>
      </c>
      <c r="AP6807" s="38">
        <v>0</v>
      </c>
      <c r="AQ6807" s="38">
        <v>0</v>
      </c>
      <c r="AR6807" s="39">
        <v>5.8</v>
      </c>
      <c r="AS6807" s="39">
        <v>5.8</v>
      </c>
      <c r="AT6807" s="39">
        <v>0</v>
      </c>
      <c r="AU6807" s="39">
        <v>0</v>
      </c>
      <c r="AV6807" s="39">
        <v>0</v>
      </c>
      <c r="AW6807" s="39">
        <v>0</v>
      </c>
      <c r="AX6807" s="39">
        <v>0</v>
      </c>
      <c r="AY6807" s="39">
        <v>0</v>
      </c>
      <c r="AZ6807" s="39">
        <v>0</v>
      </c>
      <c r="BA6807" s="39">
        <v>0</v>
      </c>
      <c r="BB6807" s="39">
        <v>0</v>
      </c>
      <c r="BC6807" s="39">
        <v>0</v>
      </c>
      <c r="BD6807" s="38">
        <v>35</v>
      </c>
      <c r="BE6807" s="38">
        <v>29</v>
      </c>
      <c r="BF6807" s="38">
        <v>0</v>
      </c>
      <c r="BG6807" s="38">
        <v>0</v>
      </c>
      <c r="BH6807" s="38">
        <v>0</v>
      </c>
      <c r="BI6807" s="38">
        <v>0</v>
      </c>
      <c r="BJ6807" s="38">
        <v>0</v>
      </c>
      <c r="BK6807" s="38">
        <v>0</v>
      </c>
      <c r="BL6807" s="38">
        <v>0</v>
      </c>
      <c r="BM6807" s="38">
        <v>0</v>
      </c>
      <c r="BN6807" s="38">
        <v>0</v>
      </c>
      <c r="BO6807" s="38">
        <v>0</v>
      </c>
      <c r="BP6807" s="38">
        <v>35</v>
      </c>
      <c r="BQ6807" s="38">
        <v>29</v>
      </c>
      <c r="BR6807" s="38">
        <v>0</v>
      </c>
      <c r="BS6807" s="38">
        <v>0</v>
      </c>
      <c r="BT6807" s="38">
        <v>0</v>
      </c>
      <c r="BU6807" s="38">
        <v>0</v>
      </c>
      <c r="BV6807" s="38">
        <v>0</v>
      </c>
      <c r="BW6807" s="38">
        <v>0</v>
      </c>
      <c r="BX6807" s="38">
        <v>0</v>
      </c>
      <c r="BY6807" s="38">
        <v>0</v>
      </c>
      <c r="BZ6807" s="38">
        <v>0</v>
      </c>
      <c r="CA6807" s="38">
        <v>0</v>
      </c>
      <c r="CB6807" s="38">
        <v>0</v>
      </c>
      <c r="CC6807" s="38">
        <v>0</v>
      </c>
      <c r="CD6807" s="38">
        <v>0</v>
      </c>
      <c r="CE6807" s="38">
        <v>0</v>
      </c>
      <c r="CF6807" s="38">
        <v>0</v>
      </c>
      <c r="CG6807" s="38">
        <v>0</v>
      </c>
      <c r="CH6807" s="38">
        <v>21.943000000000001</v>
      </c>
      <c r="CI6807" s="38">
        <v>0</v>
      </c>
      <c r="CJ6807" s="38">
        <v>0</v>
      </c>
      <c r="CK6807" s="38">
        <v>0</v>
      </c>
      <c r="CL6807" s="38">
        <v>0</v>
      </c>
      <c r="CM6807" s="38">
        <v>0</v>
      </c>
      <c r="CN6807" s="38">
        <v>11</v>
      </c>
      <c r="CO6807" s="38">
        <v>11</v>
      </c>
      <c r="CP6807" s="38">
        <v>64</v>
      </c>
      <c r="CQ6807" s="38">
        <v>64</v>
      </c>
      <c r="CR6807" s="38">
        <v>21.943000000000001</v>
      </c>
      <c r="CS6807" s="36">
        <v>2020</v>
      </c>
      <c r="CT6807" s="34" t="str">
        <f>IF(VLOOKUP(O6807,'Cross-Page Data'!$D$4:$F$48,3,FALSE)="natural gas",VLOOKUP(N6807,'Cross-Page Data'!$I$4:$J$19,2,FALSE),IF(VLOOKUP(O6807,'Cross-Page Data'!$D$4:$F$48,3,FALSE)="solar",IF(N6807="PV","solar PV","solar thermal"),IF(VLOOKUP(O6807,'Cross-Page Data'!$D$4:$F$48,3,FALSE)="wind",VLOOKUP(N6807,'Cross-Page Data'!$I$4:$J$19,2,FALSE),IF(VLOOKUP(O6807,'Cross-Page Data'!$D$4:$F$48,3,FALSE)="hydro",VLOOKUP(N6807,'Cross-Page Data'!$I$4:$J$19,2,FALSE),VLOOKUP(O6807,'Cross-Page Data'!$D$4:$F$48,3,FALSE)))))</f>
        <v>petroleum</v>
      </c>
      <c r="CU6807" s="34" t="b">
        <f>INDEX('Cross-Page Data'!$N$14:$N$20,MATCH('923'!M6807,'Cross-Page Data'!$M$14:$M$20,0))</f>
        <v>1</v>
      </c>
    </row>
    <row r="6808" spans="1:99" ht="39" x14ac:dyDescent="0.25">
      <c r="A6808" s="36">
        <v>54586</v>
      </c>
      <c r="B6808" s="37" t="s">
        <v>207</v>
      </c>
      <c r="C6808" s="36" t="s">
        <v>25948</v>
      </c>
      <c r="D6808" s="37" t="s">
        <v>19547</v>
      </c>
      <c r="E6808" s="37" t="s">
        <v>19548</v>
      </c>
      <c r="F6808" s="36">
        <v>56171</v>
      </c>
      <c r="G6808" s="37" t="s">
        <v>65</v>
      </c>
      <c r="H6808" s="37" t="s">
        <v>24259</v>
      </c>
      <c r="I6808" s="37" t="s">
        <v>25965</v>
      </c>
      <c r="J6808" s="37" t="s">
        <v>292</v>
      </c>
      <c r="K6808" s="36">
        <v>22</v>
      </c>
      <c r="L6808" s="36">
        <v>2</v>
      </c>
      <c r="M6808" s="37" t="s">
        <v>453</v>
      </c>
      <c r="N6808" s="37" t="s">
        <v>24</v>
      </c>
      <c r="O6808" s="37" t="s">
        <v>219</v>
      </c>
      <c r="P6808" s="37" t="s">
        <v>219</v>
      </c>
      <c r="Q6808" s="37" t="s">
        <v>25964</v>
      </c>
      <c r="R6808" s="37" t="s">
        <v>26032</v>
      </c>
      <c r="S6808" s="37" t="s">
        <v>25959</v>
      </c>
      <c r="T6808" s="38">
        <v>0</v>
      </c>
      <c r="U6808" s="38">
        <v>0</v>
      </c>
      <c r="V6808" s="38">
        <v>0</v>
      </c>
      <c r="W6808" s="38">
        <v>0</v>
      </c>
      <c r="X6808" s="38">
        <v>0</v>
      </c>
      <c r="Y6808" s="38">
        <v>0</v>
      </c>
      <c r="Z6808" s="38">
        <v>3647</v>
      </c>
      <c r="AA6808" s="38">
        <v>3076</v>
      </c>
      <c r="AB6808" s="38">
        <v>1185</v>
      </c>
      <c r="AC6808" s="38">
        <v>1078</v>
      </c>
      <c r="AD6808" s="38">
        <v>252</v>
      </c>
      <c r="AE6808" s="38">
        <v>0</v>
      </c>
      <c r="AF6808" s="38">
        <v>0</v>
      </c>
      <c r="AG6808" s="38">
        <v>0</v>
      </c>
      <c r="AH6808" s="38">
        <v>0</v>
      </c>
      <c r="AI6808" s="38">
        <v>0</v>
      </c>
      <c r="AJ6808" s="38">
        <v>0</v>
      </c>
      <c r="AK6808" s="38">
        <v>0</v>
      </c>
      <c r="AL6808" s="38">
        <v>3647</v>
      </c>
      <c r="AM6808" s="38">
        <v>3076</v>
      </c>
      <c r="AN6808" s="38">
        <v>1185</v>
      </c>
      <c r="AO6808" s="38">
        <v>1078</v>
      </c>
      <c r="AP6808" s="38">
        <v>252</v>
      </c>
      <c r="AQ6808" s="38">
        <v>0</v>
      </c>
      <c r="AR6808" s="39">
        <v>0</v>
      </c>
      <c r="AS6808" s="39">
        <v>0</v>
      </c>
      <c r="AT6808" s="39">
        <v>0</v>
      </c>
      <c r="AU6808" s="39">
        <v>0</v>
      </c>
      <c r="AV6808" s="39">
        <v>0</v>
      </c>
      <c r="AW6808" s="39">
        <v>0</v>
      </c>
      <c r="AX6808" s="39">
        <v>1.0289999999999999</v>
      </c>
      <c r="AY6808" s="39">
        <v>1.03</v>
      </c>
      <c r="AZ6808" s="39">
        <v>1.0289999999999999</v>
      </c>
      <c r="BA6808" s="39">
        <v>1.03</v>
      </c>
      <c r="BB6808" s="39">
        <v>1.03</v>
      </c>
      <c r="BC6808" s="39">
        <v>0</v>
      </c>
      <c r="BD6808" s="38">
        <v>0</v>
      </c>
      <c r="BE6808" s="38">
        <v>0</v>
      </c>
      <c r="BF6808" s="38">
        <v>0</v>
      </c>
      <c r="BG6808" s="38">
        <v>0</v>
      </c>
      <c r="BH6808" s="38">
        <v>0</v>
      </c>
      <c r="BI6808" s="38">
        <v>0</v>
      </c>
      <c r="BJ6808" s="38">
        <v>3753</v>
      </c>
      <c r="BK6808" s="38">
        <v>3168</v>
      </c>
      <c r="BL6808" s="38">
        <v>1219</v>
      </c>
      <c r="BM6808" s="38">
        <v>1110</v>
      </c>
      <c r="BN6808" s="38">
        <v>260</v>
      </c>
      <c r="BO6808" s="38">
        <v>0</v>
      </c>
      <c r="BP6808" s="38">
        <v>0</v>
      </c>
      <c r="BQ6808" s="38">
        <v>0</v>
      </c>
      <c r="BR6808" s="38">
        <v>0</v>
      </c>
      <c r="BS6808" s="38">
        <v>0</v>
      </c>
      <c r="BT6808" s="38">
        <v>0</v>
      </c>
      <c r="BU6808" s="38">
        <v>0</v>
      </c>
      <c r="BV6808" s="38">
        <v>3753</v>
      </c>
      <c r="BW6808" s="38">
        <v>3168</v>
      </c>
      <c r="BX6808" s="38">
        <v>1219</v>
      </c>
      <c r="BY6808" s="38">
        <v>1110</v>
      </c>
      <c r="BZ6808" s="38">
        <v>260</v>
      </c>
      <c r="CA6808" s="38">
        <v>0</v>
      </c>
      <c r="CB6808" s="38">
        <v>0</v>
      </c>
      <c r="CC6808" s="38">
        <v>0</v>
      </c>
      <c r="CD6808" s="38">
        <v>0</v>
      </c>
      <c r="CE6808" s="38">
        <v>0</v>
      </c>
      <c r="CF6808" s="38">
        <v>0</v>
      </c>
      <c r="CG6808" s="38">
        <v>0</v>
      </c>
      <c r="CH6808" s="38">
        <v>1105.057</v>
      </c>
      <c r="CI6808" s="38">
        <v>1142</v>
      </c>
      <c r="CJ6808" s="38">
        <v>411</v>
      </c>
      <c r="CK6808" s="38">
        <v>402</v>
      </c>
      <c r="CL6808" s="38">
        <v>323</v>
      </c>
      <c r="CM6808" s="38">
        <v>0</v>
      </c>
      <c r="CN6808" s="38">
        <v>9238</v>
      </c>
      <c r="CO6808" s="38">
        <v>9238</v>
      </c>
      <c r="CP6808" s="38">
        <v>9510</v>
      </c>
      <c r="CQ6808" s="38">
        <v>9510</v>
      </c>
      <c r="CR6808" s="38">
        <v>3383.0569999999998</v>
      </c>
      <c r="CS6808" s="36">
        <v>2020</v>
      </c>
      <c r="CT6808" s="34" t="str">
        <f>IF(VLOOKUP(O6808,'Cross-Page Data'!$D$4:$F$48,3,FALSE)="natural gas",VLOOKUP(N6808,'Cross-Page Data'!$I$4:$J$19,2,FALSE),IF(VLOOKUP(O6808,'Cross-Page Data'!$D$4:$F$48,3,FALSE)="solar",IF(N6808="PV","solar PV","solar thermal"),IF(VLOOKUP(O6808,'Cross-Page Data'!$D$4:$F$48,3,FALSE)="wind",VLOOKUP(N6808,'Cross-Page Data'!$I$4:$J$19,2,FALSE),IF(VLOOKUP(O6808,'Cross-Page Data'!$D$4:$F$48,3,FALSE)="hydro",VLOOKUP(N6808,'Cross-Page Data'!$I$4:$J$19,2,FALSE),VLOOKUP(O6808,'Cross-Page Data'!$D$4:$F$48,3,FALSE)))))</f>
        <v>natural gas nonpeaker - preexisting nonretiring</v>
      </c>
      <c r="CU6808" s="34" t="b">
        <f>INDEX('Cross-Page Data'!$N$14:$N$20,MATCH('923'!M6808,'Cross-Page Data'!$M$14:$M$20,0))</f>
        <v>1</v>
      </c>
    </row>
    <row r="6809" spans="1:99" ht="39" x14ac:dyDescent="0.25">
      <c r="A6809" s="36">
        <v>54586</v>
      </c>
      <c r="B6809" s="37" t="s">
        <v>207</v>
      </c>
      <c r="C6809" s="36" t="s">
        <v>25948</v>
      </c>
      <c r="D6809" s="37" t="s">
        <v>19547</v>
      </c>
      <c r="E6809" s="37" t="s">
        <v>19548</v>
      </c>
      <c r="F6809" s="36">
        <v>56171</v>
      </c>
      <c r="G6809" s="37" t="s">
        <v>65</v>
      </c>
      <c r="H6809" s="37" t="s">
        <v>24259</v>
      </c>
      <c r="I6809" s="37" t="s">
        <v>25965</v>
      </c>
      <c r="J6809" s="37" t="s">
        <v>292</v>
      </c>
      <c r="K6809" s="36">
        <v>22</v>
      </c>
      <c r="L6809" s="36">
        <v>2</v>
      </c>
      <c r="M6809" s="37" t="s">
        <v>453</v>
      </c>
      <c r="N6809" s="37" t="s">
        <v>29</v>
      </c>
      <c r="O6809" s="37" t="s">
        <v>209</v>
      </c>
      <c r="P6809" s="37" t="s">
        <v>209</v>
      </c>
      <c r="Q6809" s="37" t="s">
        <v>25964</v>
      </c>
      <c r="R6809" s="37" t="s">
        <v>26032</v>
      </c>
      <c r="S6809" s="37" t="s">
        <v>25958</v>
      </c>
      <c r="T6809" s="38">
        <v>0</v>
      </c>
      <c r="U6809" s="38">
        <v>0</v>
      </c>
      <c r="V6809" s="38">
        <v>0</v>
      </c>
      <c r="W6809" s="38">
        <v>0</v>
      </c>
      <c r="X6809" s="38">
        <v>0</v>
      </c>
      <c r="Y6809" s="38">
        <v>0</v>
      </c>
      <c r="Z6809" s="38">
        <v>189</v>
      </c>
      <c r="AA6809" s="38">
        <v>0</v>
      </c>
      <c r="AB6809" s="38">
        <v>0</v>
      </c>
      <c r="AC6809" s="38">
        <v>0</v>
      </c>
      <c r="AD6809" s="38">
        <v>0</v>
      </c>
      <c r="AE6809" s="38">
        <v>0</v>
      </c>
      <c r="AF6809" s="38">
        <v>0</v>
      </c>
      <c r="AG6809" s="38">
        <v>0</v>
      </c>
      <c r="AH6809" s="38">
        <v>0</v>
      </c>
      <c r="AI6809" s="38">
        <v>0</v>
      </c>
      <c r="AJ6809" s="38">
        <v>0</v>
      </c>
      <c r="AK6809" s="38">
        <v>0</v>
      </c>
      <c r="AL6809" s="38">
        <v>189</v>
      </c>
      <c r="AM6809" s="38">
        <v>0</v>
      </c>
      <c r="AN6809" s="38">
        <v>0</v>
      </c>
      <c r="AO6809" s="38">
        <v>0</v>
      </c>
      <c r="AP6809" s="38">
        <v>0</v>
      </c>
      <c r="AQ6809" s="38">
        <v>0</v>
      </c>
      <c r="AR6809" s="39">
        <v>0</v>
      </c>
      <c r="AS6809" s="39">
        <v>0</v>
      </c>
      <c r="AT6809" s="39">
        <v>0</v>
      </c>
      <c r="AU6809" s="39">
        <v>0</v>
      </c>
      <c r="AV6809" s="39">
        <v>0</v>
      </c>
      <c r="AW6809" s="39">
        <v>0</v>
      </c>
      <c r="AX6809" s="39">
        <v>5.8</v>
      </c>
      <c r="AY6809" s="39">
        <v>0</v>
      </c>
      <c r="AZ6809" s="39">
        <v>0</v>
      </c>
      <c r="BA6809" s="39">
        <v>0</v>
      </c>
      <c r="BB6809" s="39">
        <v>0</v>
      </c>
      <c r="BC6809" s="39">
        <v>0</v>
      </c>
      <c r="BD6809" s="38">
        <v>0</v>
      </c>
      <c r="BE6809" s="38">
        <v>0</v>
      </c>
      <c r="BF6809" s="38">
        <v>0</v>
      </c>
      <c r="BG6809" s="38">
        <v>0</v>
      </c>
      <c r="BH6809" s="38">
        <v>0</v>
      </c>
      <c r="BI6809" s="38">
        <v>0</v>
      </c>
      <c r="BJ6809" s="38">
        <v>1096</v>
      </c>
      <c r="BK6809" s="38">
        <v>0</v>
      </c>
      <c r="BL6809" s="38">
        <v>0</v>
      </c>
      <c r="BM6809" s="38">
        <v>0</v>
      </c>
      <c r="BN6809" s="38">
        <v>0</v>
      </c>
      <c r="BO6809" s="38">
        <v>0</v>
      </c>
      <c r="BP6809" s="38">
        <v>0</v>
      </c>
      <c r="BQ6809" s="38">
        <v>0</v>
      </c>
      <c r="BR6809" s="38">
        <v>0</v>
      </c>
      <c r="BS6809" s="38">
        <v>0</v>
      </c>
      <c r="BT6809" s="38">
        <v>0</v>
      </c>
      <c r="BU6809" s="38">
        <v>0</v>
      </c>
      <c r="BV6809" s="38">
        <v>1096</v>
      </c>
      <c r="BW6809" s="38">
        <v>0</v>
      </c>
      <c r="BX6809" s="38">
        <v>0</v>
      </c>
      <c r="BY6809" s="38">
        <v>0</v>
      </c>
      <c r="BZ6809" s="38">
        <v>0</v>
      </c>
      <c r="CA6809" s="38">
        <v>0</v>
      </c>
      <c r="CB6809" s="38">
        <v>0</v>
      </c>
      <c r="CC6809" s="38">
        <v>0</v>
      </c>
      <c r="CD6809" s="38">
        <v>0</v>
      </c>
      <c r="CE6809" s="38">
        <v>0</v>
      </c>
      <c r="CF6809" s="38">
        <v>0</v>
      </c>
      <c r="CG6809" s="38">
        <v>0</v>
      </c>
      <c r="CH6809" s="38">
        <v>109.29</v>
      </c>
      <c r="CI6809" s="38">
        <v>0</v>
      </c>
      <c r="CJ6809" s="38">
        <v>0</v>
      </c>
      <c r="CK6809" s="38">
        <v>0</v>
      </c>
      <c r="CL6809" s="38">
        <v>0</v>
      </c>
      <c r="CM6809" s="38">
        <v>0</v>
      </c>
      <c r="CN6809" s="38">
        <v>189</v>
      </c>
      <c r="CO6809" s="38">
        <v>189</v>
      </c>
      <c r="CP6809" s="38">
        <v>1096</v>
      </c>
      <c r="CQ6809" s="38">
        <v>1096</v>
      </c>
      <c r="CR6809" s="38">
        <v>109.29</v>
      </c>
      <c r="CS6809" s="36">
        <v>2020</v>
      </c>
      <c r="CT6809" s="34" t="str">
        <f>IF(VLOOKUP(O6809,'Cross-Page Data'!$D$4:$F$48,3,FALSE)="natural gas",VLOOKUP(N6809,'Cross-Page Data'!$I$4:$J$19,2,FALSE),IF(VLOOKUP(O6809,'Cross-Page Data'!$D$4:$F$48,3,FALSE)="solar",IF(N6809="PV","solar PV","solar thermal"),IF(VLOOKUP(O6809,'Cross-Page Data'!$D$4:$F$48,3,FALSE)="wind",VLOOKUP(N6809,'Cross-Page Data'!$I$4:$J$19,2,FALSE),IF(VLOOKUP(O6809,'Cross-Page Data'!$D$4:$F$48,3,FALSE)="hydro",VLOOKUP(N6809,'Cross-Page Data'!$I$4:$J$19,2,FALSE),VLOOKUP(O6809,'Cross-Page Data'!$D$4:$F$48,3,FALSE)))))</f>
        <v>petroleum</v>
      </c>
      <c r="CU6809" s="34" t="b">
        <f>INDEX('Cross-Page Data'!$N$14:$N$20,MATCH('923'!M6809,'Cross-Page Data'!$M$14:$M$20,0))</f>
        <v>1</v>
      </c>
    </row>
    <row r="6810" spans="1:99" ht="39" x14ac:dyDescent="0.25">
      <c r="A6810" s="36">
        <v>54586</v>
      </c>
      <c r="B6810" s="37" t="s">
        <v>207</v>
      </c>
      <c r="C6810" s="36" t="s">
        <v>25948</v>
      </c>
      <c r="D6810" s="37" t="s">
        <v>19547</v>
      </c>
      <c r="E6810" s="37" t="s">
        <v>19548</v>
      </c>
      <c r="F6810" s="36">
        <v>56171</v>
      </c>
      <c r="G6810" s="37" t="s">
        <v>65</v>
      </c>
      <c r="H6810" s="37" t="s">
        <v>24259</v>
      </c>
      <c r="I6810" s="37" t="s">
        <v>25965</v>
      </c>
      <c r="J6810" s="37" t="s">
        <v>292</v>
      </c>
      <c r="K6810" s="36">
        <v>22</v>
      </c>
      <c r="L6810" s="36">
        <v>2</v>
      </c>
      <c r="M6810" s="37" t="s">
        <v>453</v>
      </c>
      <c r="N6810" s="37" t="s">
        <v>29</v>
      </c>
      <c r="O6810" s="37" t="s">
        <v>219</v>
      </c>
      <c r="P6810" s="37" t="s">
        <v>219</v>
      </c>
      <c r="Q6810" s="37" t="s">
        <v>25964</v>
      </c>
      <c r="R6810" s="37" t="s">
        <v>26032</v>
      </c>
      <c r="S6810" s="37" t="s">
        <v>25959</v>
      </c>
      <c r="T6810" s="38">
        <v>156</v>
      </c>
      <c r="U6810" s="38">
        <v>673</v>
      </c>
      <c r="V6810" s="38">
        <v>429</v>
      </c>
      <c r="W6810" s="38">
        <v>0</v>
      </c>
      <c r="X6810" s="38">
        <v>254</v>
      </c>
      <c r="Y6810" s="38">
        <v>526</v>
      </c>
      <c r="Z6810" s="38">
        <v>50002</v>
      </c>
      <c r="AA6810" s="38">
        <v>55105</v>
      </c>
      <c r="AB6810" s="38">
        <v>18858</v>
      </c>
      <c r="AC6810" s="38">
        <v>17830</v>
      </c>
      <c r="AD6810" s="38">
        <v>19328</v>
      </c>
      <c r="AE6810" s="38">
        <v>0</v>
      </c>
      <c r="AF6810" s="38">
        <v>156</v>
      </c>
      <c r="AG6810" s="38">
        <v>673</v>
      </c>
      <c r="AH6810" s="38">
        <v>429</v>
      </c>
      <c r="AI6810" s="38">
        <v>0</v>
      </c>
      <c r="AJ6810" s="38">
        <v>254</v>
      </c>
      <c r="AK6810" s="38">
        <v>526</v>
      </c>
      <c r="AL6810" s="38">
        <v>50002</v>
      </c>
      <c r="AM6810" s="38">
        <v>55105</v>
      </c>
      <c r="AN6810" s="38">
        <v>18858</v>
      </c>
      <c r="AO6810" s="38">
        <v>17830</v>
      </c>
      <c r="AP6810" s="38">
        <v>19328</v>
      </c>
      <c r="AQ6810" s="38">
        <v>0</v>
      </c>
      <c r="AR6810" s="39">
        <v>1.034</v>
      </c>
      <c r="AS6810" s="39">
        <v>1.034</v>
      </c>
      <c r="AT6810" s="39">
        <v>1.0309999999999999</v>
      </c>
      <c r="AU6810" s="39">
        <v>0</v>
      </c>
      <c r="AV6810" s="39">
        <v>1.0289999999999999</v>
      </c>
      <c r="AW6810" s="39">
        <v>1.0289999999999999</v>
      </c>
      <c r="AX6810" s="39">
        <v>1.0289999999999999</v>
      </c>
      <c r="AY6810" s="39">
        <v>1.03</v>
      </c>
      <c r="AZ6810" s="39">
        <v>1.0289999999999999</v>
      </c>
      <c r="BA6810" s="39">
        <v>1.03</v>
      </c>
      <c r="BB6810" s="39">
        <v>1.03</v>
      </c>
      <c r="BC6810" s="39">
        <v>0</v>
      </c>
      <c r="BD6810" s="38">
        <v>161</v>
      </c>
      <c r="BE6810" s="38">
        <v>696</v>
      </c>
      <c r="BF6810" s="38">
        <v>442</v>
      </c>
      <c r="BG6810" s="38">
        <v>0</v>
      </c>
      <c r="BH6810" s="38">
        <v>261</v>
      </c>
      <c r="BI6810" s="38">
        <v>541</v>
      </c>
      <c r="BJ6810" s="38">
        <v>51452</v>
      </c>
      <c r="BK6810" s="38">
        <v>56758</v>
      </c>
      <c r="BL6810" s="38">
        <v>19405</v>
      </c>
      <c r="BM6810" s="38">
        <v>18365</v>
      </c>
      <c r="BN6810" s="38">
        <v>19908</v>
      </c>
      <c r="BO6810" s="38">
        <v>0</v>
      </c>
      <c r="BP6810" s="38">
        <v>161</v>
      </c>
      <c r="BQ6810" s="38">
        <v>696</v>
      </c>
      <c r="BR6810" s="38">
        <v>442</v>
      </c>
      <c r="BS6810" s="38">
        <v>0</v>
      </c>
      <c r="BT6810" s="38">
        <v>261</v>
      </c>
      <c r="BU6810" s="38">
        <v>541</v>
      </c>
      <c r="BV6810" s="38">
        <v>51452</v>
      </c>
      <c r="BW6810" s="38">
        <v>56758</v>
      </c>
      <c r="BX6810" s="38">
        <v>19405</v>
      </c>
      <c r="BY6810" s="38">
        <v>18365</v>
      </c>
      <c r="BZ6810" s="38">
        <v>19908</v>
      </c>
      <c r="CA6810" s="38">
        <v>0</v>
      </c>
      <c r="CB6810" s="38">
        <v>0</v>
      </c>
      <c r="CC6810" s="38">
        <v>41</v>
      </c>
      <c r="CD6810" s="38">
        <v>15</v>
      </c>
      <c r="CE6810" s="38">
        <v>0</v>
      </c>
      <c r="CF6810" s="38">
        <v>0</v>
      </c>
      <c r="CG6810" s="38">
        <v>16</v>
      </c>
      <c r="CH6810" s="38">
        <v>5129.71</v>
      </c>
      <c r="CI6810" s="38">
        <v>5733</v>
      </c>
      <c r="CJ6810" s="38">
        <v>1916</v>
      </c>
      <c r="CK6810" s="38">
        <v>1775</v>
      </c>
      <c r="CL6810" s="38">
        <v>1908</v>
      </c>
      <c r="CM6810" s="38">
        <v>0</v>
      </c>
      <c r="CN6810" s="38">
        <v>163161</v>
      </c>
      <c r="CO6810" s="38">
        <v>163161</v>
      </c>
      <c r="CP6810" s="38">
        <v>167989</v>
      </c>
      <c r="CQ6810" s="38">
        <v>167989</v>
      </c>
      <c r="CR6810" s="38">
        <v>16533.71</v>
      </c>
      <c r="CS6810" s="36">
        <v>2020</v>
      </c>
      <c r="CT6810" s="34" t="str">
        <f>IF(VLOOKUP(O6810,'Cross-Page Data'!$D$4:$F$48,3,FALSE)="natural gas",VLOOKUP(N6810,'Cross-Page Data'!$I$4:$J$19,2,FALSE),IF(VLOOKUP(O6810,'Cross-Page Data'!$D$4:$F$48,3,FALSE)="solar",IF(N6810="PV","solar PV","solar thermal"),IF(VLOOKUP(O6810,'Cross-Page Data'!$D$4:$F$48,3,FALSE)="wind",VLOOKUP(N6810,'Cross-Page Data'!$I$4:$J$19,2,FALSE),IF(VLOOKUP(O6810,'Cross-Page Data'!$D$4:$F$48,3,FALSE)="hydro",VLOOKUP(N6810,'Cross-Page Data'!$I$4:$J$19,2,FALSE),VLOOKUP(O6810,'Cross-Page Data'!$D$4:$F$48,3,FALSE)))))</f>
        <v>natural gas nonpeaker - preexisting nonretiring</v>
      </c>
      <c r="CU6810" s="34" t="b">
        <f>INDEX('Cross-Page Data'!$N$14:$N$20,MATCH('923'!M6810,'Cross-Page Data'!$M$14:$M$20,0))</f>
        <v>1</v>
      </c>
    </row>
    <row r="6811" spans="1:99" ht="39" x14ac:dyDescent="0.25">
      <c r="A6811" s="36">
        <v>54592</v>
      </c>
      <c r="B6811" s="37" t="s">
        <v>207</v>
      </c>
      <c r="C6811" s="36" t="s">
        <v>25948</v>
      </c>
      <c r="D6811" s="37" t="s">
        <v>19544</v>
      </c>
      <c r="E6811" s="37" t="s">
        <v>19545</v>
      </c>
      <c r="F6811" s="36">
        <v>15253</v>
      </c>
      <c r="G6811" s="37" t="s">
        <v>94</v>
      </c>
      <c r="H6811" s="37" t="s">
        <v>25960</v>
      </c>
      <c r="I6811" s="37" t="s">
        <v>25965</v>
      </c>
      <c r="J6811" s="37" t="s">
        <v>292</v>
      </c>
      <c r="K6811" s="36">
        <v>22</v>
      </c>
      <c r="L6811" s="36">
        <v>2</v>
      </c>
      <c r="M6811" s="37" t="s">
        <v>453</v>
      </c>
      <c r="N6811" s="37" t="s">
        <v>24</v>
      </c>
      <c r="O6811" s="37" t="s">
        <v>209</v>
      </c>
      <c r="P6811" s="37" t="s">
        <v>209</v>
      </c>
      <c r="Q6811" s="37" t="s">
        <v>25966</v>
      </c>
      <c r="R6811" s="37" t="s">
        <v>26032</v>
      </c>
      <c r="S6811" s="37" t="s">
        <v>25958</v>
      </c>
      <c r="T6811" s="38">
        <v>0</v>
      </c>
      <c r="U6811" s="38">
        <v>0</v>
      </c>
      <c r="V6811" s="38">
        <v>0</v>
      </c>
      <c r="W6811" s="38">
        <v>0</v>
      </c>
      <c r="X6811" s="38">
        <v>0</v>
      </c>
      <c r="Y6811" s="38">
        <v>0</v>
      </c>
      <c r="Z6811" s="38">
        <v>0</v>
      </c>
      <c r="AA6811" s="38">
        <v>0</v>
      </c>
      <c r="AB6811" s="38">
        <v>0</v>
      </c>
      <c r="AC6811" s="38">
        <v>0</v>
      </c>
      <c r="AD6811" s="38">
        <v>0</v>
      </c>
      <c r="AE6811" s="38">
        <v>0</v>
      </c>
      <c r="AF6811" s="38">
        <v>0</v>
      </c>
      <c r="AG6811" s="38">
        <v>0</v>
      </c>
      <c r="AH6811" s="38">
        <v>0</v>
      </c>
      <c r="AI6811" s="38">
        <v>0</v>
      </c>
      <c r="AJ6811" s="38">
        <v>0</v>
      </c>
      <c r="AK6811" s="38">
        <v>0</v>
      </c>
      <c r="AL6811" s="38">
        <v>0</v>
      </c>
      <c r="AM6811" s="38">
        <v>0</v>
      </c>
      <c r="AN6811" s="38">
        <v>0</v>
      </c>
      <c r="AO6811" s="38">
        <v>0</v>
      </c>
      <c r="AP6811" s="38">
        <v>0</v>
      </c>
      <c r="AQ6811" s="38">
        <v>0</v>
      </c>
      <c r="AR6811" s="39">
        <v>0</v>
      </c>
      <c r="AS6811" s="39">
        <v>0</v>
      </c>
      <c r="AT6811" s="39">
        <v>0</v>
      </c>
      <c r="AU6811" s="39">
        <v>0</v>
      </c>
      <c r="AV6811" s="39">
        <v>0</v>
      </c>
      <c r="AW6811" s="39">
        <v>0</v>
      </c>
      <c r="AX6811" s="39">
        <v>0</v>
      </c>
      <c r="AY6811" s="39">
        <v>0</v>
      </c>
      <c r="AZ6811" s="39">
        <v>0</v>
      </c>
      <c r="BA6811" s="39">
        <v>0</v>
      </c>
      <c r="BB6811" s="39">
        <v>0</v>
      </c>
      <c r="BC6811" s="39">
        <v>0</v>
      </c>
      <c r="BD6811" s="38">
        <v>0</v>
      </c>
      <c r="BE6811" s="38">
        <v>0</v>
      </c>
      <c r="BF6811" s="38">
        <v>0</v>
      </c>
      <c r="BG6811" s="38">
        <v>0</v>
      </c>
      <c r="BH6811" s="38">
        <v>0</v>
      </c>
      <c r="BI6811" s="38">
        <v>0</v>
      </c>
      <c r="BJ6811" s="38">
        <v>0</v>
      </c>
      <c r="BK6811" s="38">
        <v>0</v>
      </c>
      <c r="BL6811" s="38">
        <v>0</v>
      </c>
      <c r="BM6811" s="38">
        <v>0</v>
      </c>
      <c r="BN6811" s="38">
        <v>0</v>
      </c>
      <c r="BO6811" s="38">
        <v>0</v>
      </c>
      <c r="BP6811" s="38">
        <v>0</v>
      </c>
      <c r="BQ6811" s="38">
        <v>0</v>
      </c>
      <c r="BR6811" s="38">
        <v>0</v>
      </c>
      <c r="BS6811" s="38">
        <v>0</v>
      </c>
      <c r="BT6811" s="38">
        <v>0</v>
      </c>
      <c r="BU6811" s="38">
        <v>0</v>
      </c>
      <c r="BV6811" s="38">
        <v>0</v>
      </c>
      <c r="BW6811" s="38">
        <v>0</v>
      </c>
      <c r="BX6811" s="38">
        <v>0</v>
      </c>
      <c r="BY6811" s="38">
        <v>0</v>
      </c>
      <c r="BZ6811" s="38">
        <v>0</v>
      </c>
      <c r="CA6811" s="38">
        <v>0</v>
      </c>
      <c r="CB6811" s="38">
        <v>0</v>
      </c>
      <c r="CC6811" s="38">
        <v>0</v>
      </c>
      <c r="CD6811" s="38">
        <v>0</v>
      </c>
      <c r="CE6811" s="38">
        <v>0</v>
      </c>
      <c r="CF6811" s="38">
        <v>0</v>
      </c>
      <c r="CG6811" s="38">
        <v>0</v>
      </c>
      <c r="CH6811" s="38">
        <v>0</v>
      </c>
      <c r="CI6811" s="38">
        <v>0</v>
      </c>
      <c r="CJ6811" s="38">
        <v>0</v>
      </c>
      <c r="CK6811" s="38">
        <v>0</v>
      </c>
      <c r="CL6811" s="38">
        <v>0</v>
      </c>
      <c r="CM6811" s="38">
        <v>0</v>
      </c>
      <c r="CN6811" s="38">
        <v>0</v>
      </c>
      <c r="CO6811" s="38">
        <v>0</v>
      </c>
      <c r="CP6811" s="38">
        <v>0</v>
      </c>
      <c r="CQ6811" s="38">
        <v>0</v>
      </c>
      <c r="CR6811" s="38">
        <v>0</v>
      </c>
      <c r="CS6811" s="36">
        <v>2020</v>
      </c>
      <c r="CT6811" s="34" t="str">
        <f>IF(VLOOKUP(O6811,'Cross-Page Data'!$D$4:$F$48,3,FALSE)="natural gas",VLOOKUP(N6811,'Cross-Page Data'!$I$4:$J$19,2,FALSE),IF(VLOOKUP(O6811,'Cross-Page Data'!$D$4:$F$48,3,FALSE)="solar",IF(N6811="PV","solar PV","solar thermal"),IF(VLOOKUP(O6811,'Cross-Page Data'!$D$4:$F$48,3,FALSE)="wind",VLOOKUP(N6811,'Cross-Page Data'!$I$4:$J$19,2,FALSE),IF(VLOOKUP(O6811,'Cross-Page Data'!$D$4:$F$48,3,FALSE)="hydro",VLOOKUP(N6811,'Cross-Page Data'!$I$4:$J$19,2,FALSE),VLOOKUP(O6811,'Cross-Page Data'!$D$4:$F$48,3,FALSE)))))</f>
        <v>petroleum</v>
      </c>
      <c r="CU6811" s="34" t="b">
        <f>INDEX('Cross-Page Data'!$N$14:$N$20,MATCH('923'!M6811,'Cross-Page Data'!$M$14:$M$20,0))</f>
        <v>1</v>
      </c>
    </row>
    <row r="6812" spans="1:99" ht="39" x14ac:dyDescent="0.25">
      <c r="A6812" s="36">
        <v>54592</v>
      </c>
      <c r="B6812" s="37" t="s">
        <v>207</v>
      </c>
      <c r="C6812" s="36" t="s">
        <v>25948</v>
      </c>
      <c r="D6812" s="37" t="s">
        <v>19544</v>
      </c>
      <c r="E6812" s="37" t="s">
        <v>19545</v>
      </c>
      <c r="F6812" s="36">
        <v>15253</v>
      </c>
      <c r="G6812" s="37" t="s">
        <v>94</v>
      </c>
      <c r="H6812" s="37" t="s">
        <v>25960</v>
      </c>
      <c r="I6812" s="37" t="s">
        <v>25965</v>
      </c>
      <c r="J6812" s="37" t="s">
        <v>292</v>
      </c>
      <c r="K6812" s="36">
        <v>22</v>
      </c>
      <c r="L6812" s="36">
        <v>2</v>
      </c>
      <c r="M6812" s="37" t="s">
        <v>453</v>
      </c>
      <c r="N6812" s="37" t="s">
        <v>24</v>
      </c>
      <c r="O6812" s="37" t="s">
        <v>219</v>
      </c>
      <c r="P6812" s="37" t="s">
        <v>219</v>
      </c>
      <c r="Q6812" s="37" t="s">
        <v>25966</v>
      </c>
      <c r="R6812" s="37" t="s">
        <v>26032</v>
      </c>
      <c r="S6812" s="37" t="s">
        <v>25959</v>
      </c>
      <c r="T6812" s="38">
        <v>0</v>
      </c>
      <c r="U6812" s="38">
        <v>0</v>
      </c>
      <c r="V6812" s="38">
        <v>842</v>
      </c>
      <c r="W6812" s="38">
        <v>0</v>
      </c>
      <c r="X6812" s="38">
        <v>0</v>
      </c>
      <c r="Y6812" s="38">
        <v>0</v>
      </c>
      <c r="Z6812" s="38">
        <v>0</v>
      </c>
      <c r="AA6812" s="38">
        <v>806</v>
      </c>
      <c r="AB6812" s="38">
        <v>0</v>
      </c>
      <c r="AC6812" s="38">
        <v>197</v>
      </c>
      <c r="AD6812" s="38">
        <v>0</v>
      </c>
      <c r="AE6812" s="38">
        <v>0</v>
      </c>
      <c r="AF6812" s="38">
        <v>0</v>
      </c>
      <c r="AG6812" s="38">
        <v>0</v>
      </c>
      <c r="AH6812" s="38">
        <v>842</v>
      </c>
      <c r="AI6812" s="38">
        <v>0</v>
      </c>
      <c r="AJ6812" s="38">
        <v>0</v>
      </c>
      <c r="AK6812" s="38">
        <v>0</v>
      </c>
      <c r="AL6812" s="38">
        <v>0</v>
      </c>
      <c r="AM6812" s="38">
        <v>806</v>
      </c>
      <c r="AN6812" s="38">
        <v>0</v>
      </c>
      <c r="AO6812" s="38">
        <v>197</v>
      </c>
      <c r="AP6812" s="38">
        <v>0</v>
      </c>
      <c r="AQ6812" s="38">
        <v>0</v>
      </c>
      <c r="AR6812" s="39">
        <v>0</v>
      </c>
      <c r="AS6812" s="39">
        <v>0</v>
      </c>
      <c r="AT6812" s="39">
        <v>1.042</v>
      </c>
      <c r="AU6812" s="39">
        <v>0</v>
      </c>
      <c r="AV6812" s="39">
        <v>0</v>
      </c>
      <c r="AW6812" s="39">
        <v>0</v>
      </c>
      <c r="AX6812" s="39">
        <v>0</v>
      </c>
      <c r="AY6812" s="39">
        <v>1.0309999999999999</v>
      </c>
      <c r="AZ6812" s="39">
        <v>0</v>
      </c>
      <c r="BA6812" s="39">
        <v>1.034</v>
      </c>
      <c r="BB6812" s="39">
        <v>0</v>
      </c>
      <c r="BC6812" s="39">
        <v>0</v>
      </c>
      <c r="BD6812" s="38">
        <v>0</v>
      </c>
      <c r="BE6812" s="38">
        <v>0</v>
      </c>
      <c r="BF6812" s="38">
        <v>877</v>
      </c>
      <c r="BG6812" s="38">
        <v>0</v>
      </c>
      <c r="BH6812" s="38">
        <v>0</v>
      </c>
      <c r="BI6812" s="38">
        <v>0</v>
      </c>
      <c r="BJ6812" s="38">
        <v>0</v>
      </c>
      <c r="BK6812" s="38">
        <v>831</v>
      </c>
      <c r="BL6812" s="38">
        <v>0</v>
      </c>
      <c r="BM6812" s="38">
        <v>204</v>
      </c>
      <c r="BN6812" s="38">
        <v>0</v>
      </c>
      <c r="BO6812" s="38">
        <v>0</v>
      </c>
      <c r="BP6812" s="38">
        <v>0</v>
      </c>
      <c r="BQ6812" s="38">
        <v>0</v>
      </c>
      <c r="BR6812" s="38">
        <v>877</v>
      </c>
      <c r="BS6812" s="38">
        <v>0</v>
      </c>
      <c r="BT6812" s="38">
        <v>0</v>
      </c>
      <c r="BU6812" s="38">
        <v>0</v>
      </c>
      <c r="BV6812" s="38">
        <v>0</v>
      </c>
      <c r="BW6812" s="38">
        <v>831</v>
      </c>
      <c r="BX6812" s="38">
        <v>0</v>
      </c>
      <c r="BY6812" s="38">
        <v>204</v>
      </c>
      <c r="BZ6812" s="38">
        <v>0</v>
      </c>
      <c r="CA6812" s="38">
        <v>0</v>
      </c>
      <c r="CB6812" s="38">
        <v>0</v>
      </c>
      <c r="CC6812" s="38">
        <v>0</v>
      </c>
      <c r="CD6812" s="38">
        <v>204</v>
      </c>
      <c r="CE6812" s="38">
        <v>0</v>
      </c>
      <c r="CF6812" s="38">
        <v>0</v>
      </c>
      <c r="CG6812" s="38">
        <v>0</v>
      </c>
      <c r="CH6812" s="38">
        <v>0</v>
      </c>
      <c r="CI6812" s="38">
        <v>195</v>
      </c>
      <c r="CJ6812" s="38">
        <v>0</v>
      </c>
      <c r="CK6812" s="38">
        <v>65</v>
      </c>
      <c r="CL6812" s="38">
        <v>0</v>
      </c>
      <c r="CM6812" s="38">
        <v>0</v>
      </c>
      <c r="CN6812" s="38">
        <v>1845</v>
      </c>
      <c r="CO6812" s="38">
        <v>1845</v>
      </c>
      <c r="CP6812" s="38">
        <v>1912</v>
      </c>
      <c r="CQ6812" s="38">
        <v>1912</v>
      </c>
      <c r="CR6812" s="38">
        <v>464</v>
      </c>
      <c r="CS6812" s="36">
        <v>2020</v>
      </c>
      <c r="CT6812" s="34" t="str">
        <f>IF(VLOOKUP(O6812,'Cross-Page Data'!$D$4:$F$48,3,FALSE)="natural gas",VLOOKUP(N6812,'Cross-Page Data'!$I$4:$J$19,2,FALSE),IF(VLOOKUP(O6812,'Cross-Page Data'!$D$4:$F$48,3,FALSE)="solar",IF(N6812="PV","solar PV","solar thermal"),IF(VLOOKUP(O6812,'Cross-Page Data'!$D$4:$F$48,3,FALSE)="wind",VLOOKUP(N6812,'Cross-Page Data'!$I$4:$J$19,2,FALSE),IF(VLOOKUP(O6812,'Cross-Page Data'!$D$4:$F$48,3,FALSE)="hydro",VLOOKUP(N6812,'Cross-Page Data'!$I$4:$J$19,2,FALSE),VLOOKUP(O6812,'Cross-Page Data'!$D$4:$F$48,3,FALSE)))))</f>
        <v>natural gas nonpeaker - preexisting nonretiring</v>
      </c>
      <c r="CU6812" s="34" t="b">
        <f>INDEX('Cross-Page Data'!$N$14:$N$20,MATCH('923'!M6812,'Cross-Page Data'!$M$14:$M$20,0))</f>
        <v>1</v>
      </c>
    </row>
    <row r="6813" spans="1:99" ht="39" x14ac:dyDescent="0.25">
      <c r="A6813" s="36">
        <v>54592</v>
      </c>
      <c r="B6813" s="37" t="s">
        <v>207</v>
      </c>
      <c r="C6813" s="36" t="s">
        <v>25948</v>
      </c>
      <c r="D6813" s="37" t="s">
        <v>19544</v>
      </c>
      <c r="E6813" s="37" t="s">
        <v>19545</v>
      </c>
      <c r="F6813" s="36">
        <v>15253</v>
      </c>
      <c r="G6813" s="37" t="s">
        <v>94</v>
      </c>
      <c r="H6813" s="37" t="s">
        <v>25960</v>
      </c>
      <c r="I6813" s="37" t="s">
        <v>25965</v>
      </c>
      <c r="J6813" s="37" t="s">
        <v>292</v>
      </c>
      <c r="K6813" s="36">
        <v>22</v>
      </c>
      <c r="L6813" s="36">
        <v>2</v>
      </c>
      <c r="M6813" s="37" t="s">
        <v>453</v>
      </c>
      <c r="N6813" s="37" t="s">
        <v>24</v>
      </c>
      <c r="O6813" s="37" t="s">
        <v>283</v>
      </c>
      <c r="P6813" s="37" t="s">
        <v>462</v>
      </c>
      <c r="Q6813" s="37" t="s">
        <v>25966</v>
      </c>
      <c r="R6813" s="37" t="s">
        <v>7417</v>
      </c>
      <c r="S6813" s="37" t="s">
        <v>25958</v>
      </c>
      <c r="T6813" s="38">
        <v>0</v>
      </c>
      <c r="U6813" s="38">
        <v>0</v>
      </c>
      <c r="V6813" s="38">
        <v>0</v>
      </c>
      <c r="W6813" s="38">
        <v>0</v>
      </c>
      <c r="X6813" s="38">
        <v>0</v>
      </c>
      <c r="Y6813" s="38">
        <v>0</v>
      </c>
      <c r="Z6813" s="38">
        <v>0</v>
      </c>
      <c r="AA6813" s="38">
        <v>0</v>
      </c>
      <c r="AB6813" s="38">
        <v>0</v>
      </c>
      <c r="AC6813" s="38">
        <v>0</v>
      </c>
      <c r="AD6813" s="38">
        <v>0</v>
      </c>
      <c r="AE6813" s="38">
        <v>0</v>
      </c>
      <c r="AF6813" s="38">
        <v>0</v>
      </c>
      <c r="AG6813" s="38">
        <v>0</v>
      </c>
      <c r="AH6813" s="38">
        <v>0</v>
      </c>
      <c r="AI6813" s="38">
        <v>0</v>
      </c>
      <c r="AJ6813" s="38">
        <v>0</v>
      </c>
      <c r="AK6813" s="38">
        <v>0</v>
      </c>
      <c r="AL6813" s="38">
        <v>0</v>
      </c>
      <c r="AM6813" s="38">
        <v>0</v>
      </c>
      <c r="AN6813" s="38">
        <v>0</v>
      </c>
      <c r="AO6813" s="38">
        <v>0</v>
      </c>
      <c r="AP6813" s="38">
        <v>0</v>
      </c>
      <c r="AQ6813" s="38">
        <v>0</v>
      </c>
      <c r="AR6813" s="39">
        <v>0</v>
      </c>
      <c r="AS6813" s="39">
        <v>0</v>
      </c>
      <c r="AT6813" s="39">
        <v>0</v>
      </c>
      <c r="AU6813" s="39">
        <v>0</v>
      </c>
      <c r="AV6813" s="39">
        <v>0</v>
      </c>
      <c r="AW6813" s="39">
        <v>0</v>
      </c>
      <c r="AX6813" s="39">
        <v>0</v>
      </c>
      <c r="AY6813" s="39">
        <v>0</v>
      </c>
      <c r="AZ6813" s="39">
        <v>0</v>
      </c>
      <c r="BA6813" s="39">
        <v>0</v>
      </c>
      <c r="BB6813" s="39">
        <v>0</v>
      </c>
      <c r="BC6813" s="39">
        <v>0</v>
      </c>
      <c r="BD6813" s="38">
        <v>0</v>
      </c>
      <c r="BE6813" s="38">
        <v>0</v>
      </c>
      <c r="BF6813" s="38">
        <v>0</v>
      </c>
      <c r="BG6813" s="38">
        <v>0</v>
      </c>
      <c r="BH6813" s="38">
        <v>0</v>
      </c>
      <c r="BI6813" s="38">
        <v>0</v>
      </c>
      <c r="BJ6813" s="38">
        <v>0</v>
      </c>
      <c r="BK6813" s="38">
        <v>0</v>
      </c>
      <c r="BL6813" s="38">
        <v>0</v>
      </c>
      <c r="BM6813" s="38">
        <v>0</v>
      </c>
      <c r="BN6813" s="38">
        <v>0</v>
      </c>
      <c r="BO6813" s="38">
        <v>0</v>
      </c>
      <c r="BP6813" s="38">
        <v>0</v>
      </c>
      <c r="BQ6813" s="38">
        <v>0</v>
      </c>
      <c r="BR6813" s="38">
        <v>0</v>
      </c>
      <c r="BS6813" s="38">
        <v>0</v>
      </c>
      <c r="BT6813" s="38">
        <v>0</v>
      </c>
      <c r="BU6813" s="38">
        <v>0</v>
      </c>
      <c r="BV6813" s="38">
        <v>0</v>
      </c>
      <c r="BW6813" s="38">
        <v>0</v>
      </c>
      <c r="BX6813" s="38">
        <v>0</v>
      </c>
      <c r="BY6813" s="38">
        <v>0</v>
      </c>
      <c r="BZ6813" s="38">
        <v>0</v>
      </c>
      <c r="CA6813" s="38">
        <v>0</v>
      </c>
      <c r="CB6813" s="38">
        <v>0</v>
      </c>
      <c r="CC6813" s="38">
        <v>0</v>
      </c>
      <c r="CD6813" s="38">
        <v>0</v>
      </c>
      <c r="CE6813" s="38">
        <v>0</v>
      </c>
      <c r="CF6813" s="38">
        <v>0</v>
      </c>
      <c r="CG6813" s="38">
        <v>0</v>
      </c>
      <c r="CH6813" s="38">
        <v>0</v>
      </c>
      <c r="CI6813" s="38">
        <v>0</v>
      </c>
      <c r="CJ6813" s="38">
        <v>0</v>
      </c>
      <c r="CK6813" s="38">
        <v>0</v>
      </c>
      <c r="CL6813" s="38">
        <v>0</v>
      </c>
      <c r="CM6813" s="38">
        <v>0</v>
      </c>
      <c r="CN6813" s="38">
        <v>0</v>
      </c>
      <c r="CO6813" s="38">
        <v>0</v>
      </c>
      <c r="CP6813" s="38">
        <v>0</v>
      </c>
      <c r="CQ6813" s="38">
        <v>0</v>
      </c>
      <c r="CR6813" s="38">
        <v>0</v>
      </c>
      <c r="CS6813" s="36">
        <v>2020</v>
      </c>
      <c r="CT6813" s="34" t="str">
        <f>IF(VLOOKUP(O6813,'Cross-Page Data'!$D$4:$F$48,3,FALSE)="natural gas",VLOOKUP(N6813,'Cross-Page Data'!$I$4:$J$19,2,FALSE),IF(VLOOKUP(O6813,'Cross-Page Data'!$D$4:$F$48,3,FALSE)="solar",IF(N6813="PV","solar PV","solar thermal"),IF(VLOOKUP(O6813,'Cross-Page Data'!$D$4:$F$48,3,FALSE)="wind",VLOOKUP(N6813,'Cross-Page Data'!$I$4:$J$19,2,FALSE),IF(VLOOKUP(O6813,'Cross-Page Data'!$D$4:$F$48,3,FALSE)="hydro",VLOOKUP(N6813,'Cross-Page Data'!$I$4:$J$19,2,FALSE),VLOOKUP(O6813,'Cross-Page Data'!$D$4:$F$48,3,FALSE)))))</f>
        <v>biomass</v>
      </c>
      <c r="CU6813" s="34" t="b">
        <f>INDEX('Cross-Page Data'!$N$14:$N$20,MATCH('923'!M6813,'Cross-Page Data'!$M$14:$M$20,0))</f>
        <v>1</v>
      </c>
    </row>
    <row r="6814" spans="1:99" ht="39" x14ac:dyDescent="0.25">
      <c r="A6814" s="36">
        <v>54592</v>
      </c>
      <c r="B6814" s="37" t="s">
        <v>207</v>
      </c>
      <c r="C6814" s="36" t="s">
        <v>25948</v>
      </c>
      <c r="D6814" s="37" t="s">
        <v>19544</v>
      </c>
      <c r="E6814" s="37" t="s">
        <v>19545</v>
      </c>
      <c r="F6814" s="36">
        <v>15253</v>
      </c>
      <c r="G6814" s="37" t="s">
        <v>94</v>
      </c>
      <c r="H6814" s="37" t="s">
        <v>25960</v>
      </c>
      <c r="I6814" s="37" t="s">
        <v>25965</v>
      </c>
      <c r="J6814" s="37" t="s">
        <v>292</v>
      </c>
      <c r="K6814" s="36">
        <v>22</v>
      </c>
      <c r="L6814" s="36">
        <v>2</v>
      </c>
      <c r="M6814" s="37" t="s">
        <v>453</v>
      </c>
      <c r="N6814" s="37" t="s">
        <v>29</v>
      </c>
      <c r="O6814" s="37" t="s">
        <v>209</v>
      </c>
      <c r="P6814" s="37" t="s">
        <v>209</v>
      </c>
      <c r="Q6814" s="37" t="s">
        <v>25966</v>
      </c>
      <c r="R6814" s="37" t="s">
        <v>26032</v>
      </c>
      <c r="S6814" s="37" t="s">
        <v>25958</v>
      </c>
      <c r="T6814" s="38">
        <v>0</v>
      </c>
      <c r="U6814" s="38">
        <v>0</v>
      </c>
      <c r="V6814" s="38">
        <v>0</v>
      </c>
      <c r="W6814" s="38">
        <v>0</v>
      </c>
      <c r="X6814" s="38">
        <v>0</v>
      </c>
      <c r="Y6814" s="38">
        <v>0</v>
      </c>
      <c r="Z6814" s="38">
        <v>0</v>
      </c>
      <c r="AA6814" s="38">
        <v>0</v>
      </c>
      <c r="AB6814" s="38">
        <v>0</v>
      </c>
      <c r="AC6814" s="38">
        <v>0</v>
      </c>
      <c r="AD6814" s="38">
        <v>0</v>
      </c>
      <c r="AE6814" s="38">
        <v>0</v>
      </c>
      <c r="AF6814" s="38">
        <v>0</v>
      </c>
      <c r="AG6814" s="38">
        <v>0</v>
      </c>
      <c r="AH6814" s="38">
        <v>0</v>
      </c>
      <c r="AI6814" s="38">
        <v>0</v>
      </c>
      <c r="AJ6814" s="38">
        <v>0</v>
      </c>
      <c r="AK6814" s="38">
        <v>0</v>
      </c>
      <c r="AL6814" s="38">
        <v>0</v>
      </c>
      <c r="AM6814" s="38">
        <v>0</v>
      </c>
      <c r="AN6814" s="38">
        <v>0</v>
      </c>
      <c r="AO6814" s="38">
        <v>0</v>
      </c>
      <c r="AP6814" s="38">
        <v>0</v>
      </c>
      <c r="AQ6814" s="38">
        <v>0</v>
      </c>
      <c r="AR6814" s="39">
        <v>0</v>
      </c>
      <c r="AS6814" s="39">
        <v>0</v>
      </c>
      <c r="AT6814" s="39">
        <v>0</v>
      </c>
      <c r="AU6814" s="39">
        <v>0</v>
      </c>
      <c r="AV6814" s="39">
        <v>0</v>
      </c>
      <c r="AW6814" s="39">
        <v>0</v>
      </c>
      <c r="AX6814" s="39">
        <v>0</v>
      </c>
      <c r="AY6814" s="39">
        <v>0</v>
      </c>
      <c r="AZ6814" s="39">
        <v>0</v>
      </c>
      <c r="BA6814" s="39">
        <v>0</v>
      </c>
      <c r="BB6814" s="39">
        <v>0</v>
      </c>
      <c r="BC6814" s="39">
        <v>0</v>
      </c>
      <c r="BD6814" s="38">
        <v>0</v>
      </c>
      <c r="BE6814" s="38">
        <v>0</v>
      </c>
      <c r="BF6814" s="38">
        <v>0</v>
      </c>
      <c r="BG6814" s="38">
        <v>0</v>
      </c>
      <c r="BH6814" s="38">
        <v>0</v>
      </c>
      <c r="BI6814" s="38">
        <v>0</v>
      </c>
      <c r="BJ6814" s="38">
        <v>0</v>
      </c>
      <c r="BK6814" s="38">
        <v>0</v>
      </c>
      <c r="BL6814" s="38">
        <v>0</v>
      </c>
      <c r="BM6814" s="38">
        <v>0</v>
      </c>
      <c r="BN6814" s="38">
        <v>0</v>
      </c>
      <c r="BO6814" s="38">
        <v>0</v>
      </c>
      <c r="BP6814" s="38">
        <v>0</v>
      </c>
      <c r="BQ6814" s="38">
        <v>0</v>
      </c>
      <c r="BR6814" s="38">
        <v>0</v>
      </c>
      <c r="BS6814" s="38">
        <v>0</v>
      </c>
      <c r="BT6814" s="38">
        <v>0</v>
      </c>
      <c r="BU6814" s="38">
        <v>0</v>
      </c>
      <c r="BV6814" s="38">
        <v>0</v>
      </c>
      <c r="BW6814" s="38">
        <v>0</v>
      </c>
      <c r="BX6814" s="38">
        <v>0</v>
      </c>
      <c r="BY6814" s="38">
        <v>0</v>
      </c>
      <c r="BZ6814" s="38">
        <v>0</v>
      </c>
      <c r="CA6814" s="38">
        <v>0</v>
      </c>
      <c r="CB6814" s="38">
        <v>0</v>
      </c>
      <c r="CC6814" s="38">
        <v>0</v>
      </c>
      <c r="CD6814" s="38">
        <v>0</v>
      </c>
      <c r="CE6814" s="38">
        <v>0</v>
      </c>
      <c r="CF6814" s="38">
        <v>0</v>
      </c>
      <c r="CG6814" s="38">
        <v>0</v>
      </c>
      <c r="CH6814" s="38">
        <v>0</v>
      </c>
      <c r="CI6814" s="38">
        <v>0</v>
      </c>
      <c r="CJ6814" s="38">
        <v>0</v>
      </c>
      <c r="CK6814" s="38">
        <v>0</v>
      </c>
      <c r="CL6814" s="38">
        <v>0</v>
      </c>
      <c r="CM6814" s="38">
        <v>0</v>
      </c>
      <c r="CN6814" s="38">
        <v>0</v>
      </c>
      <c r="CO6814" s="38">
        <v>0</v>
      </c>
      <c r="CP6814" s="38">
        <v>0</v>
      </c>
      <c r="CQ6814" s="38">
        <v>0</v>
      </c>
      <c r="CR6814" s="38">
        <v>0</v>
      </c>
      <c r="CS6814" s="36">
        <v>2020</v>
      </c>
      <c r="CT6814" s="34" t="str">
        <f>IF(VLOOKUP(O6814,'Cross-Page Data'!$D$4:$F$48,3,FALSE)="natural gas",VLOOKUP(N6814,'Cross-Page Data'!$I$4:$J$19,2,FALSE),IF(VLOOKUP(O6814,'Cross-Page Data'!$D$4:$F$48,3,FALSE)="solar",IF(N6814="PV","solar PV","solar thermal"),IF(VLOOKUP(O6814,'Cross-Page Data'!$D$4:$F$48,3,FALSE)="wind",VLOOKUP(N6814,'Cross-Page Data'!$I$4:$J$19,2,FALSE),IF(VLOOKUP(O6814,'Cross-Page Data'!$D$4:$F$48,3,FALSE)="hydro",VLOOKUP(N6814,'Cross-Page Data'!$I$4:$J$19,2,FALSE),VLOOKUP(O6814,'Cross-Page Data'!$D$4:$F$48,3,FALSE)))))</f>
        <v>petroleum</v>
      </c>
      <c r="CU6814" s="34" t="b">
        <f>INDEX('Cross-Page Data'!$N$14:$N$20,MATCH('923'!M6814,'Cross-Page Data'!$M$14:$M$20,0))</f>
        <v>1</v>
      </c>
    </row>
    <row r="6815" spans="1:99" ht="39" x14ac:dyDescent="0.25">
      <c r="A6815" s="36">
        <v>54592</v>
      </c>
      <c r="B6815" s="37" t="s">
        <v>207</v>
      </c>
      <c r="C6815" s="36" t="s">
        <v>25948</v>
      </c>
      <c r="D6815" s="37" t="s">
        <v>19544</v>
      </c>
      <c r="E6815" s="37" t="s">
        <v>19545</v>
      </c>
      <c r="F6815" s="36">
        <v>15253</v>
      </c>
      <c r="G6815" s="37" t="s">
        <v>94</v>
      </c>
      <c r="H6815" s="37" t="s">
        <v>25960</v>
      </c>
      <c r="I6815" s="37" t="s">
        <v>25965</v>
      </c>
      <c r="J6815" s="37" t="s">
        <v>292</v>
      </c>
      <c r="K6815" s="36">
        <v>22</v>
      </c>
      <c r="L6815" s="36">
        <v>2</v>
      </c>
      <c r="M6815" s="37" t="s">
        <v>453</v>
      </c>
      <c r="N6815" s="37" t="s">
        <v>29</v>
      </c>
      <c r="O6815" s="37" t="s">
        <v>219</v>
      </c>
      <c r="P6815" s="37" t="s">
        <v>219</v>
      </c>
      <c r="Q6815" s="37" t="s">
        <v>25966</v>
      </c>
      <c r="R6815" s="37" t="s">
        <v>26032</v>
      </c>
      <c r="S6815" s="37" t="s">
        <v>25959</v>
      </c>
      <c r="T6815" s="38">
        <v>0</v>
      </c>
      <c r="U6815" s="38">
        <v>0</v>
      </c>
      <c r="V6815" s="38">
        <v>3828</v>
      </c>
      <c r="W6815" s="38">
        <v>0</v>
      </c>
      <c r="X6815" s="38">
        <v>0</v>
      </c>
      <c r="Y6815" s="38">
        <v>0</v>
      </c>
      <c r="Z6815" s="38">
        <v>0</v>
      </c>
      <c r="AA6815" s="38">
        <v>3577</v>
      </c>
      <c r="AB6815" s="38">
        <v>0</v>
      </c>
      <c r="AC6815" s="38">
        <v>1770</v>
      </c>
      <c r="AD6815" s="38">
        <v>0</v>
      </c>
      <c r="AE6815" s="38">
        <v>0</v>
      </c>
      <c r="AF6815" s="38">
        <v>0</v>
      </c>
      <c r="AG6815" s="38">
        <v>0</v>
      </c>
      <c r="AH6815" s="38">
        <v>3828</v>
      </c>
      <c r="AI6815" s="38">
        <v>0</v>
      </c>
      <c r="AJ6815" s="38">
        <v>0</v>
      </c>
      <c r="AK6815" s="38">
        <v>0</v>
      </c>
      <c r="AL6815" s="38">
        <v>0</v>
      </c>
      <c r="AM6815" s="38">
        <v>3577</v>
      </c>
      <c r="AN6815" s="38">
        <v>0</v>
      </c>
      <c r="AO6815" s="38">
        <v>1770</v>
      </c>
      <c r="AP6815" s="38">
        <v>0</v>
      </c>
      <c r="AQ6815" s="38">
        <v>0</v>
      </c>
      <c r="AR6815" s="39">
        <v>0</v>
      </c>
      <c r="AS6815" s="39">
        <v>0</v>
      </c>
      <c r="AT6815" s="39">
        <v>1.042</v>
      </c>
      <c r="AU6815" s="39">
        <v>0</v>
      </c>
      <c r="AV6815" s="39">
        <v>0</v>
      </c>
      <c r="AW6815" s="39">
        <v>0</v>
      </c>
      <c r="AX6815" s="39">
        <v>0</v>
      </c>
      <c r="AY6815" s="39">
        <v>1.0309999999999999</v>
      </c>
      <c r="AZ6815" s="39">
        <v>0</v>
      </c>
      <c r="BA6815" s="39">
        <v>1.034</v>
      </c>
      <c r="BB6815" s="39">
        <v>0</v>
      </c>
      <c r="BC6815" s="39">
        <v>0</v>
      </c>
      <c r="BD6815" s="38">
        <v>0</v>
      </c>
      <c r="BE6815" s="38">
        <v>0</v>
      </c>
      <c r="BF6815" s="38">
        <v>3989</v>
      </c>
      <c r="BG6815" s="38">
        <v>0</v>
      </c>
      <c r="BH6815" s="38">
        <v>0</v>
      </c>
      <c r="BI6815" s="38">
        <v>0</v>
      </c>
      <c r="BJ6815" s="38">
        <v>0</v>
      </c>
      <c r="BK6815" s="38">
        <v>3688</v>
      </c>
      <c r="BL6815" s="38">
        <v>0</v>
      </c>
      <c r="BM6815" s="38">
        <v>1830</v>
      </c>
      <c r="BN6815" s="38">
        <v>0</v>
      </c>
      <c r="BO6815" s="38">
        <v>0</v>
      </c>
      <c r="BP6815" s="38">
        <v>0</v>
      </c>
      <c r="BQ6815" s="38">
        <v>0</v>
      </c>
      <c r="BR6815" s="38">
        <v>3989</v>
      </c>
      <c r="BS6815" s="38">
        <v>0</v>
      </c>
      <c r="BT6815" s="38">
        <v>0</v>
      </c>
      <c r="BU6815" s="38">
        <v>0</v>
      </c>
      <c r="BV6815" s="38">
        <v>0</v>
      </c>
      <c r="BW6815" s="38">
        <v>3688</v>
      </c>
      <c r="BX6815" s="38">
        <v>0</v>
      </c>
      <c r="BY6815" s="38">
        <v>1830</v>
      </c>
      <c r="BZ6815" s="38">
        <v>0</v>
      </c>
      <c r="CA6815" s="38">
        <v>0</v>
      </c>
      <c r="CB6815" s="38">
        <v>0</v>
      </c>
      <c r="CC6815" s="38">
        <v>0</v>
      </c>
      <c r="CD6815" s="38">
        <v>351</v>
      </c>
      <c r="CE6815" s="38">
        <v>0</v>
      </c>
      <c r="CF6815" s="38">
        <v>0</v>
      </c>
      <c r="CG6815" s="38">
        <v>0</v>
      </c>
      <c r="CH6815" s="38">
        <v>0</v>
      </c>
      <c r="CI6815" s="38">
        <v>308</v>
      </c>
      <c r="CJ6815" s="38">
        <v>0</v>
      </c>
      <c r="CK6815" s="38">
        <v>148</v>
      </c>
      <c r="CL6815" s="38">
        <v>0</v>
      </c>
      <c r="CM6815" s="38">
        <v>0</v>
      </c>
      <c r="CN6815" s="38">
        <v>9175</v>
      </c>
      <c r="CO6815" s="38">
        <v>9175</v>
      </c>
      <c r="CP6815" s="38">
        <v>9507</v>
      </c>
      <c r="CQ6815" s="38">
        <v>9507</v>
      </c>
      <c r="CR6815" s="38">
        <v>807</v>
      </c>
      <c r="CS6815" s="36">
        <v>2020</v>
      </c>
      <c r="CT6815" s="34" t="str">
        <f>IF(VLOOKUP(O6815,'Cross-Page Data'!$D$4:$F$48,3,FALSE)="natural gas",VLOOKUP(N6815,'Cross-Page Data'!$I$4:$J$19,2,FALSE),IF(VLOOKUP(O6815,'Cross-Page Data'!$D$4:$F$48,3,FALSE)="solar",IF(N6815="PV","solar PV","solar thermal"),IF(VLOOKUP(O6815,'Cross-Page Data'!$D$4:$F$48,3,FALSE)="wind",VLOOKUP(N6815,'Cross-Page Data'!$I$4:$J$19,2,FALSE),IF(VLOOKUP(O6815,'Cross-Page Data'!$D$4:$F$48,3,FALSE)="hydro",VLOOKUP(N6815,'Cross-Page Data'!$I$4:$J$19,2,FALSE),VLOOKUP(O6815,'Cross-Page Data'!$D$4:$F$48,3,FALSE)))))</f>
        <v>natural gas nonpeaker - preexisting nonretiring</v>
      </c>
      <c r="CU6815" s="34" t="b">
        <f>INDEX('Cross-Page Data'!$N$14:$N$20,MATCH('923'!M6815,'Cross-Page Data'!$M$14:$M$20,0))</f>
        <v>1</v>
      </c>
    </row>
    <row r="6816" spans="1:99" ht="39" x14ac:dyDescent="0.25">
      <c r="A6816" s="36">
        <v>54592</v>
      </c>
      <c r="B6816" s="37" t="s">
        <v>207</v>
      </c>
      <c r="C6816" s="36" t="s">
        <v>25948</v>
      </c>
      <c r="D6816" s="37" t="s">
        <v>19544</v>
      </c>
      <c r="E6816" s="37" t="s">
        <v>19545</v>
      </c>
      <c r="F6816" s="36">
        <v>15253</v>
      </c>
      <c r="G6816" s="37" t="s">
        <v>94</v>
      </c>
      <c r="H6816" s="37" t="s">
        <v>25960</v>
      </c>
      <c r="I6816" s="37" t="s">
        <v>25965</v>
      </c>
      <c r="J6816" s="37" t="s">
        <v>292</v>
      </c>
      <c r="K6816" s="36">
        <v>22</v>
      </c>
      <c r="L6816" s="36">
        <v>2</v>
      </c>
      <c r="M6816" s="37" t="s">
        <v>453</v>
      </c>
      <c r="N6816" s="37" t="s">
        <v>29</v>
      </c>
      <c r="O6816" s="37" t="s">
        <v>283</v>
      </c>
      <c r="P6816" s="37" t="s">
        <v>462</v>
      </c>
      <c r="Q6816" s="37" t="s">
        <v>25966</v>
      </c>
      <c r="R6816" s="37" t="s">
        <v>26032</v>
      </c>
      <c r="S6816" s="37" t="s">
        <v>25958</v>
      </c>
      <c r="T6816" s="38">
        <v>0</v>
      </c>
      <c r="U6816" s="38">
        <v>0</v>
      </c>
      <c r="V6816" s="38">
        <v>0</v>
      </c>
      <c r="W6816" s="38">
        <v>0</v>
      </c>
      <c r="X6816" s="38">
        <v>0</v>
      </c>
      <c r="Y6816" s="38">
        <v>0</v>
      </c>
      <c r="Z6816" s="38">
        <v>0</v>
      </c>
      <c r="AA6816" s="38">
        <v>0</v>
      </c>
      <c r="AB6816" s="38">
        <v>0</v>
      </c>
      <c r="AC6816" s="38">
        <v>0</v>
      </c>
      <c r="AD6816" s="38">
        <v>0</v>
      </c>
      <c r="AE6816" s="38">
        <v>0</v>
      </c>
      <c r="AF6816" s="38">
        <v>0</v>
      </c>
      <c r="AG6816" s="38">
        <v>0</v>
      </c>
      <c r="AH6816" s="38">
        <v>0</v>
      </c>
      <c r="AI6816" s="38">
        <v>0</v>
      </c>
      <c r="AJ6816" s="38">
        <v>0</v>
      </c>
      <c r="AK6816" s="38">
        <v>0</v>
      </c>
      <c r="AL6816" s="38">
        <v>0</v>
      </c>
      <c r="AM6816" s="38">
        <v>0</v>
      </c>
      <c r="AN6816" s="38">
        <v>0</v>
      </c>
      <c r="AO6816" s="38">
        <v>0</v>
      </c>
      <c r="AP6816" s="38">
        <v>0</v>
      </c>
      <c r="AQ6816" s="38">
        <v>0</v>
      </c>
      <c r="AR6816" s="39">
        <v>0</v>
      </c>
      <c r="AS6816" s="39">
        <v>0</v>
      </c>
      <c r="AT6816" s="39">
        <v>0</v>
      </c>
      <c r="AU6816" s="39">
        <v>0</v>
      </c>
      <c r="AV6816" s="39">
        <v>0</v>
      </c>
      <c r="AW6816" s="39">
        <v>0</v>
      </c>
      <c r="AX6816" s="39">
        <v>0</v>
      </c>
      <c r="AY6816" s="39">
        <v>0</v>
      </c>
      <c r="AZ6816" s="39">
        <v>0</v>
      </c>
      <c r="BA6816" s="39">
        <v>0</v>
      </c>
      <c r="BB6816" s="39">
        <v>0</v>
      </c>
      <c r="BC6816" s="39">
        <v>0</v>
      </c>
      <c r="BD6816" s="38">
        <v>0</v>
      </c>
      <c r="BE6816" s="38">
        <v>0</v>
      </c>
      <c r="BF6816" s="38">
        <v>0</v>
      </c>
      <c r="BG6816" s="38">
        <v>0</v>
      </c>
      <c r="BH6816" s="38">
        <v>0</v>
      </c>
      <c r="BI6816" s="38">
        <v>0</v>
      </c>
      <c r="BJ6816" s="38">
        <v>0</v>
      </c>
      <c r="BK6816" s="38">
        <v>0</v>
      </c>
      <c r="BL6816" s="38">
        <v>0</v>
      </c>
      <c r="BM6816" s="38">
        <v>0</v>
      </c>
      <c r="BN6816" s="38">
        <v>0</v>
      </c>
      <c r="BO6816" s="38">
        <v>0</v>
      </c>
      <c r="BP6816" s="38">
        <v>0</v>
      </c>
      <c r="BQ6816" s="38">
        <v>0</v>
      </c>
      <c r="BR6816" s="38">
        <v>0</v>
      </c>
      <c r="BS6816" s="38">
        <v>0</v>
      </c>
      <c r="BT6816" s="38">
        <v>0</v>
      </c>
      <c r="BU6816" s="38">
        <v>0</v>
      </c>
      <c r="BV6816" s="38">
        <v>0</v>
      </c>
      <c r="BW6816" s="38">
        <v>0</v>
      </c>
      <c r="BX6816" s="38">
        <v>0</v>
      </c>
      <c r="BY6816" s="38">
        <v>0</v>
      </c>
      <c r="BZ6816" s="38">
        <v>0</v>
      </c>
      <c r="CA6816" s="38">
        <v>0</v>
      </c>
      <c r="CB6816" s="38">
        <v>0</v>
      </c>
      <c r="CC6816" s="38">
        <v>0</v>
      </c>
      <c r="CD6816" s="38">
        <v>0</v>
      </c>
      <c r="CE6816" s="38">
        <v>0</v>
      </c>
      <c r="CF6816" s="38">
        <v>0</v>
      </c>
      <c r="CG6816" s="38">
        <v>0</v>
      </c>
      <c r="CH6816" s="38">
        <v>0</v>
      </c>
      <c r="CI6816" s="38">
        <v>0</v>
      </c>
      <c r="CJ6816" s="38">
        <v>0</v>
      </c>
      <c r="CK6816" s="38">
        <v>0</v>
      </c>
      <c r="CL6816" s="38">
        <v>0</v>
      </c>
      <c r="CM6816" s="38">
        <v>0</v>
      </c>
      <c r="CN6816" s="38">
        <v>0</v>
      </c>
      <c r="CO6816" s="38">
        <v>0</v>
      </c>
      <c r="CP6816" s="38">
        <v>0</v>
      </c>
      <c r="CQ6816" s="38">
        <v>0</v>
      </c>
      <c r="CR6816" s="38">
        <v>0</v>
      </c>
      <c r="CS6816" s="36">
        <v>2020</v>
      </c>
      <c r="CT6816" s="34" t="str">
        <f>IF(VLOOKUP(O6816,'Cross-Page Data'!$D$4:$F$48,3,FALSE)="natural gas",VLOOKUP(N6816,'Cross-Page Data'!$I$4:$J$19,2,FALSE),IF(VLOOKUP(O6816,'Cross-Page Data'!$D$4:$F$48,3,FALSE)="solar",IF(N6816="PV","solar PV","solar thermal"),IF(VLOOKUP(O6816,'Cross-Page Data'!$D$4:$F$48,3,FALSE)="wind",VLOOKUP(N6816,'Cross-Page Data'!$I$4:$J$19,2,FALSE),IF(VLOOKUP(O6816,'Cross-Page Data'!$D$4:$F$48,3,FALSE)="hydro",VLOOKUP(N6816,'Cross-Page Data'!$I$4:$J$19,2,FALSE),VLOOKUP(O6816,'Cross-Page Data'!$D$4:$F$48,3,FALSE)))))</f>
        <v>biomass</v>
      </c>
      <c r="CU6816" s="34" t="b">
        <f>INDEX('Cross-Page Data'!$N$14:$N$20,MATCH('923'!M6816,'Cross-Page Data'!$M$14:$M$20,0))</f>
        <v>1</v>
      </c>
    </row>
    <row r="6817" spans="1:99" ht="39" x14ac:dyDescent="0.25">
      <c r="A6817" s="36">
        <v>54592</v>
      </c>
      <c r="B6817" s="37" t="s">
        <v>207</v>
      </c>
      <c r="C6817" s="36" t="s">
        <v>25948</v>
      </c>
      <c r="D6817" s="37" t="s">
        <v>19544</v>
      </c>
      <c r="E6817" s="37" t="s">
        <v>19545</v>
      </c>
      <c r="F6817" s="36">
        <v>15253</v>
      </c>
      <c r="G6817" s="37" t="s">
        <v>94</v>
      </c>
      <c r="H6817" s="37" t="s">
        <v>25960</v>
      </c>
      <c r="I6817" s="37" t="s">
        <v>25965</v>
      </c>
      <c r="J6817" s="37" t="s">
        <v>292</v>
      </c>
      <c r="K6817" s="36">
        <v>22</v>
      </c>
      <c r="L6817" s="36">
        <v>2</v>
      </c>
      <c r="M6817" s="37" t="s">
        <v>453</v>
      </c>
      <c r="N6817" s="37" t="s">
        <v>206</v>
      </c>
      <c r="O6817" s="37" t="s">
        <v>209</v>
      </c>
      <c r="P6817" s="37" t="s">
        <v>209</v>
      </c>
      <c r="Q6817" s="37" t="s">
        <v>25966</v>
      </c>
      <c r="R6817" s="37" t="s">
        <v>7417</v>
      </c>
      <c r="S6817" s="37" t="s">
        <v>25958</v>
      </c>
      <c r="T6817" s="38">
        <v>0</v>
      </c>
      <c r="U6817" s="38">
        <v>0</v>
      </c>
      <c r="V6817" s="38">
        <v>0</v>
      </c>
      <c r="W6817" s="38">
        <v>0</v>
      </c>
      <c r="X6817" s="38">
        <v>0</v>
      </c>
      <c r="Y6817" s="38">
        <v>0</v>
      </c>
      <c r="Z6817" s="38">
        <v>0</v>
      </c>
      <c r="AA6817" s="38">
        <v>0</v>
      </c>
      <c r="AB6817" s="38">
        <v>0</v>
      </c>
      <c r="AC6817" s="38">
        <v>0</v>
      </c>
      <c r="AD6817" s="38">
        <v>0</v>
      </c>
      <c r="AE6817" s="38">
        <v>0</v>
      </c>
      <c r="AF6817" s="38">
        <v>0</v>
      </c>
      <c r="AG6817" s="38">
        <v>0</v>
      </c>
      <c r="AH6817" s="38">
        <v>0</v>
      </c>
      <c r="AI6817" s="38">
        <v>0</v>
      </c>
      <c r="AJ6817" s="38">
        <v>0</v>
      </c>
      <c r="AK6817" s="38">
        <v>0</v>
      </c>
      <c r="AL6817" s="38">
        <v>0</v>
      </c>
      <c r="AM6817" s="38">
        <v>0</v>
      </c>
      <c r="AN6817" s="38">
        <v>0</v>
      </c>
      <c r="AO6817" s="38">
        <v>0</v>
      </c>
      <c r="AP6817" s="38">
        <v>0</v>
      </c>
      <c r="AQ6817" s="38">
        <v>0</v>
      </c>
      <c r="AR6817" s="39">
        <v>0</v>
      </c>
      <c r="AS6817" s="39">
        <v>0</v>
      </c>
      <c r="AT6817" s="39">
        <v>0</v>
      </c>
      <c r="AU6817" s="39">
        <v>0</v>
      </c>
      <c r="AV6817" s="39">
        <v>0</v>
      </c>
      <c r="AW6817" s="39">
        <v>0</v>
      </c>
      <c r="AX6817" s="39">
        <v>0</v>
      </c>
      <c r="AY6817" s="39">
        <v>0</v>
      </c>
      <c r="AZ6817" s="39">
        <v>0</v>
      </c>
      <c r="BA6817" s="39">
        <v>0</v>
      </c>
      <c r="BB6817" s="39">
        <v>0</v>
      </c>
      <c r="BC6817" s="39">
        <v>0</v>
      </c>
      <c r="BD6817" s="38">
        <v>0</v>
      </c>
      <c r="BE6817" s="38">
        <v>0</v>
      </c>
      <c r="BF6817" s="38">
        <v>0</v>
      </c>
      <c r="BG6817" s="38">
        <v>0</v>
      </c>
      <c r="BH6817" s="38">
        <v>0</v>
      </c>
      <c r="BI6817" s="38">
        <v>0</v>
      </c>
      <c r="BJ6817" s="38">
        <v>0</v>
      </c>
      <c r="BK6817" s="38">
        <v>0</v>
      </c>
      <c r="BL6817" s="38">
        <v>0</v>
      </c>
      <c r="BM6817" s="38">
        <v>0</v>
      </c>
      <c r="BN6817" s="38">
        <v>0</v>
      </c>
      <c r="BO6817" s="38">
        <v>0</v>
      </c>
      <c r="BP6817" s="38">
        <v>0</v>
      </c>
      <c r="BQ6817" s="38">
        <v>0</v>
      </c>
      <c r="BR6817" s="38">
        <v>0</v>
      </c>
      <c r="BS6817" s="38">
        <v>0</v>
      </c>
      <c r="BT6817" s="38">
        <v>0</v>
      </c>
      <c r="BU6817" s="38">
        <v>0</v>
      </c>
      <c r="BV6817" s="38">
        <v>0</v>
      </c>
      <c r="BW6817" s="38">
        <v>0</v>
      </c>
      <c r="BX6817" s="38">
        <v>0</v>
      </c>
      <c r="BY6817" s="38">
        <v>0</v>
      </c>
      <c r="BZ6817" s="38">
        <v>0</v>
      </c>
      <c r="CA6817" s="38">
        <v>0</v>
      </c>
      <c r="CB6817" s="38">
        <v>0</v>
      </c>
      <c r="CC6817" s="38">
        <v>0</v>
      </c>
      <c r="CD6817" s="38">
        <v>0</v>
      </c>
      <c r="CE6817" s="38">
        <v>0</v>
      </c>
      <c r="CF6817" s="38">
        <v>0</v>
      </c>
      <c r="CG6817" s="38">
        <v>0</v>
      </c>
      <c r="CH6817" s="38">
        <v>0</v>
      </c>
      <c r="CI6817" s="38">
        <v>0</v>
      </c>
      <c r="CJ6817" s="38">
        <v>0</v>
      </c>
      <c r="CK6817" s="38">
        <v>0</v>
      </c>
      <c r="CL6817" s="38">
        <v>0</v>
      </c>
      <c r="CM6817" s="38">
        <v>0</v>
      </c>
      <c r="CN6817" s="38">
        <v>0</v>
      </c>
      <c r="CO6817" s="38">
        <v>0</v>
      </c>
      <c r="CP6817" s="38">
        <v>0</v>
      </c>
      <c r="CQ6817" s="38">
        <v>0</v>
      </c>
      <c r="CR6817" s="38">
        <v>0</v>
      </c>
      <c r="CS6817" s="36">
        <v>2020</v>
      </c>
      <c r="CT6817" s="34" t="str">
        <f>IF(VLOOKUP(O6817,'Cross-Page Data'!$D$4:$F$48,3,FALSE)="natural gas",VLOOKUP(N6817,'Cross-Page Data'!$I$4:$J$19,2,FALSE),IF(VLOOKUP(O6817,'Cross-Page Data'!$D$4:$F$48,3,FALSE)="solar",IF(N6817="PV","solar PV","solar thermal"),IF(VLOOKUP(O6817,'Cross-Page Data'!$D$4:$F$48,3,FALSE)="wind",VLOOKUP(N6817,'Cross-Page Data'!$I$4:$J$19,2,FALSE),IF(VLOOKUP(O6817,'Cross-Page Data'!$D$4:$F$48,3,FALSE)="hydro",VLOOKUP(N6817,'Cross-Page Data'!$I$4:$J$19,2,FALSE),VLOOKUP(O6817,'Cross-Page Data'!$D$4:$F$48,3,FALSE)))))</f>
        <v>petroleum</v>
      </c>
      <c r="CU6817" s="34" t="b">
        <f>INDEX('Cross-Page Data'!$N$14:$N$20,MATCH('923'!M6817,'Cross-Page Data'!$M$14:$M$20,0))</f>
        <v>1</v>
      </c>
    </row>
    <row r="6818" spans="1:99" ht="51.75" x14ac:dyDescent="0.25">
      <c r="A6818" s="36">
        <v>54593</v>
      </c>
      <c r="B6818" s="37" t="s">
        <v>207</v>
      </c>
      <c r="C6818" s="36" t="s">
        <v>25948</v>
      </c>
      <c r="D6818" s="37" t="s">
        <v>19542</v>
      </c>
      <c r="E6818" s="37" t="s">
        <v>19543</v>
      </c>
      <c r="F6818" s="36">
        <v>16839</v>
      </c>
      <c r="G6818" s="37" t="s">
        <v>94</v>
      </c>
      <c r="H6818" s="37" t="s">
        <v>25960</v>
      </c>
      <c r="I6818" s="37" t="s">
        <v>25965</v>
      </c>
      <c r="J6818" s="37" t="s">
        <v>292</v>
      </c>
      <c r="K6818" s="36">
        <v>22</v>
      </c>
      <c r="L6818" s="36">
        <v>2</v>
      </c>
      <c r="M6818" s="37" t="s">
        <v>453</v>
      </c>
      <c r="N6818" s="37" t="s">
        <v>24</v>
      </c>
      <c r="O6818" s="37" t="s">
        <v>219</v>
      </c>
      <c r="P6818" s="37" t="s">
        <v>219</v>
      </c>
      <c r="Q6818" s="37" t="s">
        <v>25966</v>
      </c>
      <c r="R6818" s="37" t="s">
        <v>26032</v>
      </c>
      <c r="S6818" s="37" t="s">
        <v>25959</v>
      </c>
      <c r="T6818" s="38">
        <v>0</v>
      </c>
      <c r="U6818" s="38">
        <v>0</v>
      </c>
      <c r="V6818" s="38">
        <v>0</v>
      </c>
      <c r="W6818" s="38">
        <v>0</v>
      </c>
      <c r="X6818" s="38">
        <v>0</v>
      </c>
      <c r="Y6818" s="38">
        <v>0</v>
      </c>
      <c r="Z6818" s="38">
        <v>0</v>
      </c>
      <c r="AA6818" s="38">
        <v>0</v>
      </c>
      <c r="AB6818" s="38">
        <v>0</v>
      </c>
      <c r="AC6818" s="38">
        <v>0</v>
      </c>
      <c r="AD6818" s="38">
        <v>0</v>
      </c>
      <c r="AE6818" s="38">
        <v>0</v>
      </c>
      <c r="AF6818" s="38">
        <v>0</v>
      </c>
      <c r="AG6818" s="38">
        <v>0</v>
      </c>
      <c r="AH6818" s="38">
        <v>0</v>
      </c>
      <c r="AI6818" s="38">
        <v>0</v>
      </c>
      <c r="AJ6818" s="38">
        <v>0</v>
      </c>
      <c r="AK6818" s="38">
        <v>0</v>
      </c>
      <c r="AL6818" s="38">
        <v>0</v>
      </c>
      <c r="AM6818" s="38">
        <v>0</v>
      </c>
      <c r="AN6818" s="38">
        <v>0</v>
      </c>
      <c r="AO6818" s="38">
        <v>0</v>
      </c>
      <c r="AP6818" s="38">
        <v>0</v>
      </c>
      <c r="AQ6818" s="38">
        <v>0</v>
      </c>
      <c r="AR6818" s="39">
        <v>0</v>
      </c>
      <c r="AS6818" s="39">
        <v>0</v>
      </c>
      <c r="AT6818" s="39">
        <v>0</v>
      </c>
      <c r="AU6818" s="39">
        <v>0</v>
      </c>
      <c r="AV6818" s="39">
        <v>0</v>
      </c>
      <c r="AW6818" s="39">
        <v>0</v>
      </c>
      <c r="AX6818" s="39">
        <v>0</v>
      </c>
      <c r="AY6818" s="39">
        <v>0</v>
      </c>
      <c r="AZ6818" s="39">
        <v>0</v>
      </c>
      <c r="BA6818" s="39">
        <v>0</v>
      </c>
      <c r="BB6818" s="39">
        <v>0</v>
      </c>
      <c r="BC6818" s="39">
        <v>0</v>
      </c>
      <c r="BD6818" s="38">
        <v>0</v>
      </c>
      <c r="BE6818" s="38">
        <v>0</v>
      </c>
      <c r="BF6818" s="38">
        <v>0</v>
      </c>
      <c r="BG6818" s="38">
        <v>0</v>
      </c>
      <c r="BH6818" s="38">
        <v>0</v>
      </c>
      <c r="BI6818" s="38">
        <v>0</v>
      </c>
      <c r="BJ6818" s="38">
        <v>0</v>
      </c>
      <c r="BK6818" s="38">
        <v>0</v>
      </c>
      <c r="BL6818" s="38">
        <v>0</v>
      </c>
      <c r="BM6818" s="38">
        <v>0</v>
      </c>
      <c r="BN6818" s="38">
        <v>0</v>
      </c>
      <c r="BO6818" s="38">
        <v>0</v>
      </c>
      <c r="BP6818" s="38">
        <v>0</v>
      </c>
      <c r="BQ6818" s="38">
        <v>0</v>
      </c>
      <c r="BR6818" s="38">
        <v>0</v>
      </c>
      <c r="BS6818" s="38">
        <v>0</v>
      </c>
      <c r="BT6818" s="38">
        <v>0</v>
      </c>
      <c r="BU6818" s="38">
        <v>0</v>
      </c>
      <c r="BV6818" s="38">
        <v>0</v>
      </c>
      <c r="BW6818" s="38">
        <v>0</v>
      </c>
      <c r="BX6818" s="38">
        <v>0</v>
      </c>
      <c r="BY6818" s="38">
        <v>0</v>
      </c>
      <c r="BZ6818" s="38">
        <v>0</v>
      </c>
      <c r="CA6818" s="38">
        <v>0</v>
      </c>
      <c r="CB6818" s="38">
        <v>0</v>
      </c>
      <c r="CC6818" s="38">
        <v>0</v>
      </c>
      <c r="CD6818" s="38">
        <v>77</v>
      </c>
      <c r="CE6818" s="38">
        <v>0</v>
      </c>
      <c r="CF6818" s="38">
        <v>0</v>
      </c>
      <c r="CG6818" s="38">
        <v>160</v>
      </c>
      <c r="CH6818" s="38">
        <v>1132</v>
      </c>
      <c r="CI6818" s="38">
        <v>296</v>
      </c>
      <c r="CJ6818" s="38">
        <v>105</v>
      </c>
      <c r="CK6818" s="38">
        <v>94</v>
      </c>
      <c r="CL6818" s="38">
        <v>0</v>
      </c>
      <c r="CM6818" s="38">
        <v>101</v>
      </c>
      <c r="CN6818" s="38">
        <v>0</v>
      </c>
      <c r="CO6818" s="38">
        <v>0</v>
      </c>
      <c r="CP6818" s="38">
        <v>0</v>
      </c>
      <c r="CQ6818" s="38">
        <v>0</v>
      </c>
      <c r="CR6818" s="38">
        <v>1965</v>
      </c>
      <c r="CS6818" s="36">
        <v>2020</v>
      </c>
      <c r="CT6818" s="34" t="str">
        <f>IF(VLOOKUP(O6818,'Cross-Page Data'!$D$4:$F$48,3,FALSE)="natural gas",VLOOKUP(N6818,'Cross-Page Data'!$I$4:$J$19,2,FALSE),IF(VLOOKUP(O6818,'Cross-Page Data'!$D$4:$F$48,3,FALSE)="solar",IF(N6818="PV","solar PV","solar thermal"),IF(VLOOKUP(O6818,'Cross-Page Data'!$D$4:$F$48,3,FALSE)="wind",VLOOKUP(N6818,'Cross-Page Data'!$I$4:$J$19,2,FALSE),IF(VLOOKUP(O6818,'Cross-Page Data'!$D$4:$F$48,3,FALSE)="hydro",VLOOKUP(N6818,'Cross-Page Data'!$I$4:$J$19,2,FALSE),VLOOKUP(O6818,'Cross-Page Data'!$D$4:$F$48,3,FALSE)))))</f>
        <v>natural gas nonpeaker - preexisting nonretiring</v>
      </c>
      <c r="CU6818" s="34" t="b">
        <f>INDEX('Cross-Page Data'!$N$14:$N$20,MATCH('923'!M6818,'Cross-Page Data'!$M$14:$M$20,0))</f>
        <v>1</v>
      </c>
    </row>
    <row r="6819" spans="1:99" ht="51.75" x14ac:dyDescent="0.25">
      <c r="A6819" s="36">
        <v>54593</v>
      </c>
      <c r="B6819" s="37" t="s">
        <v>207</v>
      </c>
      <c r="C6819" s="36" t="s">
        <v>25948</v>
      </c>
      <c r="D6819" s="37" t="s">
        <v>19542</v>
      </c>
      <c r="E6819" s="37" t="s">
        <v>19543</v>
      </c>
      <c r="F6819" s="36">
        <v>16839</v>
      </c>
      <c r="G6819" s="37" t="s">
        <v>94</v>
      </c>
      <c r="H6819" s="37" t="s">
        <v>25960</v>
      </c>
      <c r="I6819" s="37" t="s">
        <v>25965</v>
      </c>
      <c r="J6819" s="37" t="s">
        <v>292</v>
      </c>
      <c r="K6819" s="36">
        <v>22</v>
      </c>
      <c r="L6819" s="36">
        <v>2</v>
      </c>
      <c r="M6819" s="37" t="s">
        <v>453</v>
      </c>
      <c r="N6819" s="37" t="s">
        <v>29</v>
      </c>
      <c r="O6819" s="37" t="s">
        <v>219</v>
      </c>
      <c r="P6819" s="37" t="s">
        <v>219</v>
      </c>
      <c r="Q6819" s="37" t="s">
        <v>25966</v>
      </c>
      <c r="R6819" s="37" t="s">
        <v>26032</v>
      </c>
      <c r="S6819" s="37" t="s">
        <v>25959</v>
      </c>
      <c r="T6819" s="38">
        <v>0</v>
      </c>
      <c r="U6819" s="38">
        <v>0</v>
      </c>
      <c r="V6819" s="38">
        <v>2300</v>
      </c>
      <c r="W6819" s="38">
        <v>0</v>
      </c>
      <c r="X6819" s="38">
        <v>0</v>
      </c>
      <c r="Y6819" s="38">
        <v>5500</v>
      </c>
      <c r="Z6819" s="38">
        <v>35594</v>
      </c>
      <c r="AA6819" s="38">
        <v>9269</v>
      </c>
      <c r="AB6819" s="38">
        <v>3366</v>
      </c>
      <c r="AC6819" s="38">
        <v>3363</v>
      </c>
      <c r="AD6819" s="38">
        <v>0</v>
      </c>
      <c r="AE6819" s="38">
        <v>4637</v>
      </c>
      <c r="AF6819" s="38">
        <v>0</v>
      </c>
      <c r="AG6819" s="38">
        <v>0</v>
      </c>
      <c r="AH6819" s="38">
        <v>2300</v>
      </c>
      <c r="AI6819" s="38">
        <v>0</v>
      </c>
      <c r="AJ6819" s="38">
        <v>0</v>
      </c>
      <c r="AK6819" s="38">
        <v>5500</v>
      </c>
      <c r="AL6819" s="38">
        <v>35594</v>
      </c>
      <c r="AM6819" s="38">
        <v>9269</v>
      </c>
      <c r="AN6819" s="38">
        <v>3366</v>
      </c>
      <c r="AO6819" s="38">
        <v>3363</v>
      </c>
      <c r="AP6819" s="38">
        <v>0</v>
      </c>
      <c r="AQ6819" s="38">
        <v>4637</v>
      </c>
      <c r="AR6819" s="39">
        <v>0</v>
      </c>
      <c r="AS6819" s="39">
        <v>0</v>
      </c>
      <c r="AT6819" s="39">
        <v>1.03</v>
      </c>
      <c r="AU6819" s="39">
        <v>0</v>
      </c>
      <c r="AV6819" s="39">
        <v>0</v>
      </c>
      <c r="AW6819" s="39">
        <v>1.03</v>
      </c>
      <c r="AX6819" s="39">
        <v>1.03</v>
      </c>
      <c r="AY6819" s="39">
        <v>1.03</v>
      </c>
      <c r="AZ6819" s="39">
        <v>1.03</v>
      </c>
      <c r="BA6819" s="39">
        <v>1.03</v>
      </c>
      <c r="BB6819" s="39">
        <v>0</v>
      </c>
      <c r="BC6819" s="39">
        <v>1.03</v>
      </c>
      <c r="BD6819" s="38">
        <v>0</v>
      </c>
      <c r="BE6819" s="38">
        <v>0</v>
      </c>
      <c r="BF6819" s="38">
        <v>2369</v>
      </c>
      <c r="BG6819" s="38">
        <v>0</v>
      </c>
      <c r="BH6819" s="38">
        <v>0</v>
      </c>
      <c r="BI6819" s="38">
        <v>5665</v>
      </c>
      <c r="BJ6819" s="38">
        <v>36662</v>
      </c>
      <c r="BK6819" s="38">
        <v>9547</v>
      </c>
      <c r="BL6819" s="38">
        <v>3467</v>
      </c>
      <c r="BM6819" s="38">
        <v>3464</v>
      </c>
      <c r="BN6819" s="38">
        <v>0</v>
      </c>
      <c r="BO6819" s="38">
        <v>4776</v>
      </c>
      <c r="BP6819" s="38">
        <v>0</v>
      </c>
      <c r="BQ6819" s="38">
        <v>0</v>
      </c>
      <c r="BR6819" s="38">
        <v>2369</v>
      </c>
      <c r="BS6819" s="38">
        <v>0</v>
      </c>
      <c r="BT6819" s="38">
        <v>0</v>
      </c>
      <c r="BU6819" s="38">
        <v>5665</v>
      </c>
      <c r="BV6819" s="38">
        <v>36662</v>
      </c>
      <c r="BW6819" s="38">
        <v>9547</v>
      </c>
      <c r="BX6819" s="38">
        <v>3467</v>
      </c>
      <c r="BY6819" s="38">
        <v>3464</v>
      </c>
      <c r="BZ6819" s="38">
        <v>0</v>
      </c>
      <c r="CA6819" s="38">
        <v>4776</v>
      </c>
      <c r="CB6819" s="38">
        <v>0</v>
      </c>
      <c r="CC6819" s="38">
        <v>0</v>
      </c>
      <c r="CD6819" s="38">
        <v>185</v>
      </c>
      <c r="CE6819" s="38">
        <v>0</v>
      </c>
      <c r="CF6819" s="38">
        <v>0</v>
      </c>
      <c r="CG6819" s="38">
        <v>386</v>
      </c>
      <c r="CH6819" s="38">
        <v>2738</v>
      </c>
      <c r="CI6819" s="38">
        <v>716</v>
      </c>
      <c r="CJ6819" s="38">
        <v>255</v>
      </c>
      <c r="CK6819" s="38">
        <v>227</v>
      </c>
      <c r="CL6819" s="38">
        <v>0</v>
      </c>
      <c r="CM6819" s="38">
        <v>245</v>
      </c>
      <c r="CN6819" s="38">
        <v>64029</v>
      </c>
      <c r="CO6819" s="38">
        <v>64029</v>
      </c>
      <c r="CP6819" s="38">
        <v>65950</v>
      </c>
      <c r="CQ6819" s="38">
        <v>65950</v>
      </c>
      <c r="CR6819" s="38">
        <v>4752</v>
      </c>
      <c r="CS6819" s="36">
        <v>2020</v>
      </c>
      <c r="CT6819" s="34" t="str">
        <f>IF(VLOOKUP(O6819,'Cross-Page Data'!$D$4:$F$48,3,FALSE)="natural gas",VLOOKUP(N6819,'Cross-Page Data'!$I$4:$J$19,2,FALSE),IF(VLOOKUP(O6819,'Cross-Page Data'!$D$4:$F$48,3,FALSE)="solar",IF(N6819="PV","solar PV","solar thermal"),IF(VLOOKUP(O6819,'Cross-Page Data'!$D$4:$F$48,3,FALSE)="wind",VLOOKUP(N6819,'Cross-Page Data'!$I$4:$J$19,2,FALSE),IF(VLOOKUP(O6819,'Cross-Page Data'!$D$4:$F$48,3,FALSE)="hydro",VLOOKUP(N6819,'Cross-Page Data'!$I$4:$J$19,2,FALSE),VLOOKUP(O6819,'Cross-Page Data'!$D$4:$F$48,3,FALSE)))))</f>
        <v>natural gas nonpeaker - preexisting nonretiring</v>
      </c>
      <c r="CU6819" s="34" t="b">
        <f>INDEX('Cross-Page Data'!$N$14:$N$20,MATCH('923'!M6819,'Cross-Page Data'!$M$14:$M$20,0))</f>
        <v>1</v>
      </c>
    </row>
    <row r="6820" spans="1:99" ht="51.75" x14ac:dyDescent="0.25">
      <c r="A6820" s="36">
        <v>54593</v>
      </c>
      <c r="B6820" s="37" t="s">
        <v>207</v>
      </c>
      <c r="C6820" s="36" t="s">
        <v>25948</v>
      </c>
      <c r="D6820" s="37" t="s">
        <v>19542</v>
      </c>
      <c r="E6820" s="37" t="s">
        <v>19543</v>
      </c>
      <c r="F6820" s="36">
        <v>16839</v>
      </c>
      <c r="G6820" s="37" t="s">
        <v>94</v>
      </c>
      <c r="H6820" s="37" t="s">
        <v>25960</v>
      </c>
      <c r="I6820" s="37" t="s">
        <v>25965</v>
      </c>
      <c r="J6820" s="37" t="s">
        <v>292</v>
      </c>
      <c r="K6820" s="36">
        <v>22</v>
      </c>
      <c r="L6820" s="36">
        <v>2</v>
      </c>
      <c r="M6820" s="37" t="s">
        <v>453</v>
      </c>
      <c r="N6820" s="37" t="s">
        <v>206</v>
      </c>
      <c r="O6820" s="37" t="s">
        <v>209</v>
      </c>
      <c r="P6820" s="37" t="s">
        <v>209</v>
      </c>
      <c r="Q6820" s="37" t="s">
        <v>25966</v>
      </c>
      <c r="R6820" s="37" t="s">
        <v>7417</v>
      </c>
      <c r="S6820" s="37" t="s">
        <v>25958</v>
      </c>
      <c r="T6820" s="38">
        <v>1</v>
      </c>
      <c r="U6820" s="38">
        <v>2</v>
      </c>
      <c r="V6820" s="38">
        <v>1</v>
      </c>
      <c r="W6820" s="38">
        <v>1</v>
      </c>
      <c r="X6820" s="38">
        <v>2</v>
      </c>
      <c r="Y6820" s="38">
        <v>1</v>
      </c>
      <c r="Z6820" s="38">
        <v>2</v>
      </c>
      <c r="AA6820" s="38">
        <v>1</v>
      </c>
      <c r="AB6820" s="38">
        <v>2</v>
      </c>
      <c r="AC6820" s="38">
        <v>1</v>
      </c>
      <c r="AD6820" s="38">
        <v>2</v>
      </c>
      <c r="AE6820" s="38">
        <v>3</v>
      </c>
      <c r="AF6820" s="38">
        <v>1</v>
      </c>
      <c r="AG6820" s="38">
        <v>2</v>
      </c>
      <c r="AH6820" s="38">
        <v>1</v>
      </c>
      <c r="AI6820" s="38">
        <v>1</v>
      </c>
      <c r="AJ6820" s="38">
        <v>2</v>
      </c>
      <c r="AK6820" s="38">
        <v>1</v>
      </c>
      <c r="AL6820" s="38">
        <v>2</v>
      </c>
      <c r="AM6820" s="38">
        <v>1</v>
      </c>
      <c r="AN6820" s="38">
        <v>2</v>
      </c>
      <c r="AO6820" s="38">
        <v>1</v>
      </c>
      <c r="AP6820" s="38">
        <v>2</v>
      </c>
      <c r="AQ6820" s="38">
        <v>3</v>
      </c>
      <c r="AR6820" s="39">
        <v>5.88</v>
      </c>
      <c r="AS6820" s="39">
        <v>5.88</v>
      </c>
      <c r="AT6820" s="39">
        <v>5.88</v>
      </c>
      <c r="AU6820" s="39">
        <v>5.88</v>
      </c>
      <c r="AV6820" s="39">
        <v>5.88</v>
      </c>
      <c r="AW6820" s="39">
        <v>5.88</v>
      </c>
      <c r="AX6820" s="39">
        <v>5.88</v>
      </c>
      <c r="AY6820" s="39">
        <v>5.88</v>
      </c>
      <c r="AZ6820" s="39">
        <v>5.88</v>
      </c>
      <c r="BA6820" s="39">
        <v>5.88</v>
      </c>
      <c r="BB6820" s="39">
        <v>5.88</v>
      </c>
      <c r="BC6820" s="39">
        <v>5.88</v>
      </c>
      <c r="BD6820" s="38">
        <v>6</v>
      </c>
      <c r="BE6820" s="38">
        <v>12</v>
      </c>
      <c r="BF6820" s="38">
        <v>6</v>
      </c>
      <c r="BG6820" s="38">
        <v>6</v>
      </c>
      <c r="BH6820" s="38">
        <v>12</v>
      </c>
      <c r="BI6820" s="38">
        <v>6</v>
      </c>
      <c r="BJ6820" s="38">
        <v>12</v>
      </c>
      <c r="BK6820" s="38">
        <v>6</v>
      </c>
      <c r="BL6820" s="38">
        <v>12</v>
      </c>
      <c r="BM6820" s="38">
        <v>6</v>
      </c>
      <c r="BN6820" s="38">
        <v>12</v>
      </c>
      <c r="BO6820" s="38">
        <v>18</v>
      </c>
      <c r="BP6820" s="38">
        <v>6</v>
      </c>
      <c r="BQ6820" s="38">
        <v>12</v>
      </c>
      <c r="BR6820" s="38">
        <v>6</v>
      </c>
      <c r="BS6820" s="38">
        <v>6</v>
      </c>
      <c r="BT6820" s="38">
        <v>12</v>
      </c>
      <c r="BU6820" s="38">
        <v>6</v>
      </c>
      <c r="BV6820" s="38">
        <v>12</v>
      </c>
      <c r="BW6820" s="38">
        <v>6</v>
      </c>
      <c r="BX6820" s="38">
        <v>12</v>
      </c>
      <c r="BY6820" s="38">
        <v>6</v>
      </c>
      <c r="BZ6820" s="38">
        <v>12</v>
      </c>
      <c r="CA6820" s="38">
        <v>18</v>
      </c>
      <c r="CB6820" s="38">
        <v>0</v>
      </c>
      <c r="CC6820" s="38">
        <v>0</v>
      </c>
      <c r="CD6820" s="38">
        <v>0</v>
      </c>
      <c r="CE6820" s="38">
        <v>0</v>
      </c>
      <c r="CF6820" s="38">
        <v>0</v>
      </c>
      <c r="CG6820" s="38">
        <v>0</v>
      </c>
      <c r="CH6820" s="38">
        <v>0</v>
      </c>
      <c r="CI6820" s="38">
        <v>0</v>
      </c>
      <c r="CJ6820" s="38">
        <v>0</v>
      </c>
      <c r="CK6820" s="38">
        <v>0</v>
      </c>
      <c r="CL6820" s="38">
        <v>0</v>
      </c>
      <c r="CM6820" s="38">
        <v>0</v>
      </c>
      <c r="CN6820" s="38">
        <v>19</v>
      </c>
      <c r="CO6820" s="38">
        <v>19</v>
      </c>
      <c r="CP6820" s="38">
        <v>114</v>
      </c>
      <c r="CQ6820" s="38">
        <v>114</v>
      </c>
      <c r="CR6820" s="38">
        <v>0</v>
      </c>
      <c r="CS6820" s="36">
        <v>2020</v>
      </c>
      <c r="CT6820" s="34" t="str">
        <f>IF(VLOOKUP(O6820,'Cross-Page Data'!$D$4:$F$48,3,FALSE)="natural gas",VLOOKUP(N6820,'Cross-Page Data'!$I$4:$J$19,2,FALSE),IF(VLOOKUP(O6820,'Cross-Page Data'!$D$4:$F$48,3,FALSE)="solar",IF(N6820="PV","solar PV","solar thermal"),IF(VLOOKUP(O6820,'Cross-Page Data'!$D$4:$F$48,3,FALSE)="wind",VLOOKUP(N6820,'Cross-Page Data'!$I$4:$J$19,2,FALSE),IF(VLOOKUP(O6820,'Cross-Page Data'!$D$4:$F$48,3,FALSE)="hydro",VLOOKUP(N6820,'Cross-Page Data'!$I$4:$J$19,2,FALSE),VLOOKUP(O6820,'Cross-Page Data'!$D$4:$F$48,3,FALSE)))))</f>
        <v>petroleum</v>
      </c>
      <c r="CU6820" s="34" t="b">
        <f>INDEX('Cross-Page Data'!$N$14:$N$20,MATCH('923'!M6820,'Cross-Page Data'!$M$14:$M$20,0))</f>
        <v>1</v>
      </c>
    </row>
    <row r="6821" spans="1:99" ht="51.75" x14ac:dyDescent="0.25">
      <c r="A6821" s="36">
        <v>54594</v>
      </c>
      <c r="B6821" s="37" t="s">
        <v>207</v>
      </c>
      <c r="C6821" s="36" t="s">
        <v>25948</v>
      </c>
      <c r="D6821" s="37" t="s">
        <v>19541</v>
      </c>
      <c r="E6821" s="37" t="s">
        <v>19541</v>
      </c>
      <c r="F6821" s="36">
        <v>55994</v>
      </c>
      <c r="G6821" s="37" t="s">
        <v>18</v>
      </c>
      <c r="H6821" s="37" t="s">
        <v>25949</v>
      </c>
      <c r="I6821" s="37" t="s">
        <v>16691</v>
      </c>
      <c r="J6821" s="37" t="s">
        <v>292</v>
      </c>
      <c r="K6821" s="36">
        <v>561</v>
      </c>
      <c r="L6821" s="36">
        <v>4</v>
      </c>
      <c r="M6821" s="37" t="s">
        <v>1203</v>
      </c>
      <c r="N6821" s="37" t="s">
        <v>206</v>
      </c>
      <c r="O6821" s="37" t="s">
        <v>209</v>
      </c>
      <c r="P6821" s="37" t="s">
        <v>209</v>
      </c>
      <c r="Q6821" s="37" t="s">
        <v>26002</v>
      </c>
      <c r="R6821" s="37" t="s">
        <v>7417</v>
      </c>
      <c r="S6821" s="37" t="s">
        <v>25958</v>
      </c>
      <c r="T6821" s="38">
        <v>5</v>
      </c>
      <c r="U6821" s="38">
        <v>4</v>
      </c>
      <c r="V6821" s="38">
        <v>3</v>
      </c>
      <c r="W6821" s="38">
        <v>5</v>
      </c>
      <c r="X6821" s="38">
        <v>3</v>
      </c>
      <c r="Y6821" s="38">
        <v>4</v>
      </c>
      <c r="Z6821" s="38">
        <v>4</v>
      </c>
      <c r="AA6821" s="38">
        <v>4</v>
      </c>
      <c r="AB6821" s="38">
        <v>5</v>
      </c>
      <c r="AC6821" s="38">
        <v>4</v>
      </c>
      <c r="AD6821" s="38">
        <v>6</v>
      </c>
      <c r="AE6821" s="38">
        <v>5</v>
      </c>
      <c r="AF6821" s="38">
        <v>5</v>
      </c>
      <c r="AG6821" s="38">
        <v>4</v>
      </c>
      <c r="AH6821" s="38">
        <v>3</v>
      </c>
      <c r="AI6821" s="38">
        <v>5</v>
      </c>
      <c r="AJ6821" s="38">
        <v>3</v>
      </c>
      <c r="AK6821" s="38">
        <v>4</v>
      </c>
      <c r="AL6821" s="38">
        <v>4</v>
      </c>
      <c r="AM6821" s="38">
        <v>4</v>
      </c>
      <c r="AN6821" s="38">
        <v>5</v>
      </c>
      <c r="AO6821" s="38">
        <v>4</v>
      </c>
      <c r="AP6821" s="38">
        <v>6</v>
      </c>
      <c r="AQ6821" s="38">
        <v>5</v>
      </c>
      <c r="AR6821" s="39">
        <v>5.85</v>
      </c>
      <c r="AS6821" s="39">
        <v>5.85</v>
      </c>
      <c r="AT6821" s="39">
        <v>5.85</v>
      </c>
      <c r="AU6821" s="39">
        <v>5.85</v>
      </c>
      <c r="AV6821" s="39">
        <v>5.85</v>
      </c>
      <c r="AW6821" s="39">
        <v>5.85</v>
      </c>
      <c r="AX6821" s="39">
        <v>5.85</v>
      </c>
      <c r="AY6821" s="39">
        <v>5.85</v>
      </c>
      <c r="AZ6821" s="39">
        <v>5.85</v>
      </c>
      <c r="BA6821" s="39">
        <v>5.85</v>
      </c>
      <c r="BB6821" s="39">
        <v>5.85</v>
      </c>
      <c r="BC6821" s="39">
        <v>5.85</v>
      </c>
      <c r="BD6821" s="38">
        <v>29</v>
      </c>
      <c r="BE6821" s="38">
        <v>23</v>
      </c>
      <c r="BF6821" s="38">
        <v>18</v>
      </c>
      <c r="BG6821" s="38">
        <v>29</v>
      </c>
      <c r="BH6821" s="38">
        <v>18</v>
      </c>
      <c r="BI6821" s="38">
        <v>23</v>
      </c>
      <c r="BJ6821" s="38">
        <v>23</v>
      </c>
      <c r="BK6821" s="38">
        <v>23</v>
      </c>
      <c r="BL6821" s="38">
        <v>29</v>
      </c>
      <c r="BM6821" s="38">
        <v>23</v>
      </c>
      <c r="BN6821" s="38">
        <v>35</v>
      </c>
      <c r="BO6821" s="38">
        <v>29</v>
      </c>
      <c r="BP6821" s="38">
        <v>29</v>
      </c>
      <c r="BQ6821" s="38">
        <v>23</v>
      </c>
      <c r="BR6821" s="38">
        <v>18</v>
      </c>
      <c r="BS6821" s="38">
        <v>29</v>
      </c>
      <c r="BT6821" s="38">
        <v>18</v>
      </c>
      <c r="BU6821" s="38">
        <v>23</v>
      </c>
      <c r="BV6821" s="38">
        <v>23</v>
      </c>
      <c r="BW6821" s="38">
        <v>23</v>
      </c>
      <c r="BX6821" s="38">
        <v>29</v>
      </c>
      <c r="BY6821" s="38">
        <v>23</v>
      </c>
      <c r="BZ6821" s="38">
        <v>35</v>
      </c>
      <c r="CA6821" s="38">
        <v>29</v>
      </c>
      <c r="CB6821" s="38">
        <v>1.026</v>
      </c>
      <c r="CC6821" s="38">
        <v>0.81699999999999995</v>
      </c>
      <c r="CD6821" s="38">
        <v>0.754</v>
      </c>
      <c r="CE6821" s="38">
        <v>1.0089999999999999</v>
      </c>
      <c r="CF6821" s="38">
        <v>0.68899999999999995</v>
      </c>
      <c r="CG6821" s="38">
        <v>0.872</v>
      </c>
      <c r="CH6821" s="38">
        <v>0.82099999999999995</v>
      </c>
      <c r="CI6821" s="38">
        <v>0.91100000000000003</v>
      </c>
      <c r="CJ6821" s="38">
        <v>1.0940000000000001</v>
      </c>
      <c r="CK6821" s="38">
        <v>0.93</v>
      </c>
      <c r="CL6821" s="38">
        <v>1.2090000000000001</v>
      </c>
      <c r="CM6821" s="38">
        <v>1.1060000000000001</v>
      </c>
      <c r="CN6821" s="38">
        <v>52</v>
      </c>
      <c r="CO6821" s="38">
        <v>52</v>
      </c>
      <c r="CP6821" s="38">
        <v>302</v>
      </c>
      <c r="CQ6821" s="38">
        <v>302</v>
      </c>
      <c r="CR6821" s="38">
        <v>11.238</v>
      </c>
      <c r="CS6821" s="36">
        <v>2020</v>
      </c>
      <c r="CT6821" s="34" t="str">
        <f>IF(VLOOKUP(O6821,'Cross-Page Data'!$D$4:$F$48,3,FALSE)="natural gas",VLOOKUP(N6821,'Cross-Page Data'!$I$4:$J$19,2,FALSE),IF(VLOOKUP(O6821,'Cross-Page Data'!$D$4:$F$48,3,FALSE)="solar",IF(N6821="PV","solar PV","solar thermal"),IF(VLOOKUP(O6821,'Cross-Page Data'!$D$4:$F$48,3,FALSE)="wind",VLOOKUP(N6821,'Cross-Page Data'!$I$4:$J$19,2,FALSE),IF(VLOOKUP(O6821,'Cross-Page Data'!$D$4:$F$48,3,FALSE)="hydro",VLOOKUP(N6821,'Cross-Page Data'!$I$4:$J$19,2,FALSE),VLOOKUP(O6821,'Cross-Page Data'!$D$4:$F$48,3,FALSE)))))</f>
        <v>petroleum</v>
      </c>
      <c r="CU6821" s="34" t="b">
        <f>INDEX('Cross-Page Data'!$N$14:$N$20,MATCH('923'!M6821,'Cross-Page Data'!$M$14:$M$20,0))</f>
        <v>0</v>
      </c>
    </row>
    <row r="6822" spans="1:99" ht="51.75" x14ac:dyDescent="0.25">
      <c r="A6822" s="36">
        <v>54594</v>
      </c>
      <c r="B6822" s="37" t="s">
        <v>207</v>
      </c>
      <c r="C6822" s="36" t="s">
        <v>25948</v>
      </c>
      <c r="D6822" s="37" t="s">
        <v>19541</v>
      </c>
      <c r="E6822" s="37" t="s">
        <v>19541</v>
      </c>
      <c r="F6822" s="36">
        <v>55994</v>
      </c>
      <c r="G6822" s="37" t="s">
        <v>18</v>
      </c>
      <c r="H6822" s="37" t="s">
        <v>25949</v>
      </c>
      <c r="I6822" s="37" t="s">
        <v>16691</v>
      </c>
      <c r="J6822" s="37" t="s">
        <v>292</v>
      </c>
      <c r="K6822" s="36">
        <v>561</v>
      </c>
      <c r="L6822" s="36">
        <v>4</v>
      </c>
      <c r="M6822" s="37" t="s">
        <v>1203</v>
      </c>
      <c r="N6822" s="37" t="s">
        <v>206</v>
      </c>
      <c r="O6822" s="37" t="s">
        <v>219</v>
      </c>
      <c r="P6822" s="37" t="s">
        <v>219</v>
      </c>
      <c r="Q6822" s="37" t="s">
        <v>26002</v>
      </c>
      <c r="R6822" s="37" t="s">
        <v>7417</v>
      </c>
      <c r="S6822" s="37" t="s">
        <v>25959</v>
      </c>
      <c r="T6822" s="38">
        <v>57</v>
      </c>
      <c r="U6822" s="38">
        <v>54</v>
      </c>
      <c r="V6822" s="38">
        <v>43</v>
      </c>
      <c r="W6822" s="38">
        <v>53</v>
      </c>
      <c r="X6822" s="38">
        <v>68</v>
      </c>
      <c r="Y6822" s="38">
        <v>73</v>
      </c>
      <c r="Z6822" s="38">
        <v>92</v>
      </c>
      <c r="AA6822" s="38">
        <v>92</v>
      </c>
      <c r="AB6822" s="38">
        <v>81</v>
      </c>
      <c r="AC6822" s="38">
        <v>75</v>
      </c>
      <c r="AD6822" s="38">
        <v>59</v>
      </c>
      <c r="AE6822" s="38">
        <v>63</v>
      </c>
      <c r="AF6822" s="38">
        <v>57</v>
      </c>
      <c r="AG6822" s="38">
        <v>54</v>
      </c>
      <c r="AH6822" s="38">
        <v>43</v>
      </c>
      <c r="AI6822" s="38">
        <v>53</v>
      </c>
      <c r="AJ6822" s="38">
        <v>68</v>
      </c>
      <c r="AK6822" s="38">
        <v>73</v>
      </c>
      <c r="AL6822" s="38">
        <v>92</v>
      </c>
      <c r="AM6822" s="38">
        <v>92</v>
      </c>
      <c r="AN6822" s="38">
        <v>81</v>
      </c>
      <c r="AO6822" s="38">
        <v>75</v>
      </c>
      <c r="AP6822" s="38">
        <v>59</v>
      </c>
      <c r="AQ6822" s="38">
        <v>63</v>
      </c>
      <c r="AR6822" s="39">
        <v>1.028</v>
      </c>
      <c r="AS6822" s="39">
        <v>1.028</v>
      </c>
      <c r="AT6822" s="39">
        <v>1.028</v>
      </c>
      <c r="AU6822" s="39">
        <v>1.028</v>
      </c>
      <c r="AV6822" s="39">
        <v>1.028</v>
      </c>
      <c r="AW6822" s="39">
        <v>1.028</v>
      </c>
      <c r="AX6822" s="39">
        <v>1.028</v>
      </c>
      <c r="AY6822" s="39">
        <v>1.028</v>
      </c>
      <c r="AZ6822" s="39">
        <v>1.028</v>
      </c>
      <c r="BA6822" s="39">
        <v>1.028</v>
      </c>
      <c r="BB6822" s="39">
        <v>1.028</v>
      </c>
      <c r="BC6822" s="39">
        <v>1.028</v>
      </c>
      <c r="BD6822" s="38">
        <v>59</v>
      </c>
      <c r="BE6822" s="38">
        <v>56</v>
      </c>
      <c r="BF6822" s="38">
        <v>44</v>
      </c>
      <c r="BG6822" s="38">
        <v>54</v>
      </c>
      <c r="BH6822" s="38">
        <v>70</v>
      </c>
      <c r="BI6822" s="38">
        <v>75</v>
      </c>
      <c r="BJ6822" s="38">
        <v>95</v>
      </c>
      <c r="BK6822" s="38">
        <v>95</v>
      </c>
      <c r="BL6822" s="38">
        <v>83</v>
      </c>
      <c r="BM6822" s="38">
        <v>77</v>
      </c>
      <c r="BN6822" s="38">
        <v>61</v>
      </c>
      <c r="BO6822" s="38">
        <v>65</v>
      </c>
      <c r="BP6822" s="38">
        <v>59</v>
      </c>
      <c r="BQ6822" s="38">
        <v>56</v>
      </c>
      <c r="BR6822" s="38">
        <v>44</v>
      </c>
      <c r="BS6822" s="38">
        <v>54</v>
      </c>
      <c r="BT6822" s="38">
        <v>70</v>
      </c>
      <c r="BU6822" s="38">
        <v>75</v>
      </c>
      <c r="BV6822" s="38">
        <v>95</v>
      </c>
      <c r="BW6822" s="38">
        <v>95</v>
      </c>
      <c r="BX6822" s="38">
        <v>83</v>
      </c>
      <c r="BY6822" s="38">
        <v>77</v>
      </c>
      <c r="BZ6822" s="38">
        <v>61</v>
      </c>
      <c r="CA6822" s="38">
        <v>65</v>
      </c>
      <c r="CB6822" s="38">
        <v>2.157</v>
      </c>
      <c r="CC6822" s="38">
        <v>2.0470000000000002</v>
      </c>
      <c r="CD6822" s="38">
        <v>1.6279999999999999</v>
      </c>
      <c r="CE6822" s="38">
        <v>2.008</v>
      </c>
      <c r="CF6822" s="38">
        <v>2.6</v>
      </c>
      <c r="CG6822" s="38">
        <v>2.782</v>
      </c>
      <c r="CH6822" s="38">
        <v>3.4990000000000001</v>
      </c>
      <c r="CI6822" s="38">
        <v>3.4889999999999999</v>
      </c>
      <c r="CJ6822" s="38">
        <v>3.069</v>
      </c>
      <c r="CK6822" s="38">
        <v>2.8450000000000002</v>
      </c>
      <c r="CL6822" s="38">
        <v>2.2349999999999999</v>
      </c>
      <c r="CM6822" s="38">
        <v>2.403</v>
      </c>
      <c r="CN6822" s="38">
        <v>810</v>
      </c>
      <c r="CO6822" s="38">
        <v>810</v>
      </c>
      <c r="CP6822" s="38">
        <v>834</v>
      </c>
      <c r="CQ6822" s="38">
        <v>834</v>
      </c>
      <c r="CR6822" s="38">
        <v>30.762</v>
      </c>
      <c r="CS6822" s="36">
        <v>2020</v>
      </c>
      <c r="CT6822" s="34" t="str">
        <f>IF(VLOOKUP(O6822,'Cross-Page Data'!$D$4:$F$48,3,FALSE)="natural gas",VLOOKUP(N6822,'Cross-Page Data'!$I$4:$J$19,2,FALSE),IF(VLOOKUP(O6822,'Cross-Page Data'!$D$4:$F$48,3,FALSE)="solar",IF(N6822="PV","solar PV","solar thermal"),IF(VLOOKUP(O6822,'Cross-Page Data'!$D$4:$F$48,3,FALSE)="wind",VLOOKUP(N6822,'Cross-Page Data'!$I$4:$J$19,2,FALSE),IF(VLOOKUP(O6822,'Cross-Page Data'!$D$4:$F$48,3,FALSE)="hydro",VLOOKUP(N6822,'Cross-Page Data'!$I$4:$J$19,2,FALSE),VLOOKUP(O6822,'Cross-Page Data'!$D$4:$F$48,3,FALSE)))))</f>
        <v>natural gas peaker</v>
      </c>
      <c r="CU6822" s="34" t="b">
        <f>INDEX('Cross-Page Data'!$N$14:$N$20,MATCH('923'!M6822,'Cross-Page Data'!$M$14:$M$20,0))</f>
        <v>0</v>
      </c>
    </row>
    <row r="6823" spans="1:99" ht="51.75" x14ac:dyDescent="0.25">
      <c r="A6823" s="36">
        <v>54604</v>
      </c>
      <c r="B6823" s="37" t="s">
        <v>223</v>
      </c>
      <c r="C6823" s="36" t="s">
        <v>25948</v>
      </c>
      <c r="D6823" s="37" t="s">
        <v>1924</v>
      </c>
      <c r="E6823" s="37" t="s">
        <v>1925</v>
      </c>
      <c r="F6823" s="36">
        <v>56478</v>
      </c>
      <c r="G6823" s="37" t="s">
        <v>67</v>
      </c>
      <c r="H6823" s="37" t="s">
        <v>25956</v>
      </c>
      <c r="I6823" s="37" t="s">
        <v>25968</v>
      </c>
      <c r="J6823" s="37" t="s">
        <v>292</v>
      </c>
      <c r="K6823" s="36">
        <v>561</v>
      </c>
      <c r="L6823" s="36">
        <v>5</v>
      </c>
      <c r="M6823" s="37" t="s">
        <v>730</v>
      </c>
      <c r="N6823" s="37" t="s">
        <v>225</v>
      </c>
      <c r="O6823" s="37" t="s">
        <v>209</v>
      </c>
      <c r="P6823" s="37" t="s">
        <v>209</v>
      </c>
      <c r="Q6823" s="37" t="s">
        <v>15068</v>
      </c>
      <c r="R6823" s="37" t="s">
        <v>25979</v>
      </c>
      <c r="S6823" s="37" t="s">
        <v>25958</v>
      </c>
      <c r="T6823" s="38">
        <v>0</v>
      </c>
      <c r="U6823" s="38">
        <v>0</v>
      </c>
      <c r="V6823" s="38">
        <v>0</v>
      </c>
      <c r="W6823" s="38">
        <v>0</v>
      </c>
      <c r="X6823" s="38">
        <v>0</v>
      </c>
      <c r="Y6823" s="38">
        <v>0</v>
      </c>
      <c r="Z6823" s="38">
        <v>0</v>
      </c>
      <c r="AA6823" s="38">
        <v>0</v>
      </c>
      <c r="AB6823" s="38">
        <v>0</v>
      </c>
      <c r="AC6823" s="38">
        <v>0</v>
      </c>
      <c r="AD6823" s="38">
        <v>0</v>
      </c>
      <c r="AE6823" s="38">
        <v>0</v>
      </c>
      <c r="AF6823" s="38">
        <v>0</v>
      </c>
      <c r="AG6823" s="38">
        <v>0</v>
      </c>
      <c r="AH6823" s="38">
        <v>0</v>
      </c>
      <c r="AI6823" s="38">
        <v>0</v>
      </c>
      <c r="AJ6823" s="38">
        <v>0</v>
      </c>
      <c r="AK6823" s="38">
        <v>0</v>
      </c>
      <c r="AL6823" s="38">
        <v>0</v>
      </c>
      <c r="AM6823" s="38">
        <v>0</v>
      </c>
      <c r="AN6823" s="38">
        <v>0</v>
      </c>
      <c r="AO6823" s="38">
        <v>0</v>
      </c>
      <c r="AP6823" s="38">
        <v>0</v>
      </c>
      <c r="AQ6823" s="38">
        <v>0</v>
      </c>
      <c r="AR6823" s="39">
        <v>0</v>
      </c>
      <c r="AS6823" s="39">
        <v>0</v>
      </c>
      <c r="AT6823" s="39">
        <v>0</v>
      </c>
      <c r="AU6823" s="39">
        <v>0</v>
      </c>
      <c r="AV6823" s="39">
        <v>0</v>
      </c>
      <c r="AW6823" s="39">
        <v>0</v>
      </c>
      <c r="AX6823" s="39">
        <v>0</v>
      </c>
      <c r="AY6823" s="39">
        <v>0</v>
      </c>
      <c r="AZ6823" s="39">
        <v>0</v>
      </c>
      <c r="BA6823" s="39">
        <v>0</v>
      </c>
      <c r="BB6823" s="39">
        <v>0</v>
      </c>
      <c r="BC6823" s="39">
        <v>0</v>
      </c>
      <c r="BD6823" s="38">
        <v>0</v>
      </c>
      <c r="BE6823" s="38">
        <v>0</v>
      </c>
      <c r="BF6823" s="38">
        <v>0</v>
      </c>
      <c r="BG6823" s="38">
        <v>0</v>
      </c>
      <c r="BH6823" s="38">
        <v>0</v>
      </c>
      <c r="BI6823" s="38">
        <v>0</v>
      </c>
      <c r="BJ6823" s="38">
        <v>0</v>
      </c>
      <c r="BK6823" s="38">
        <v>0</v>
      </c>
      <c r="BL6823" s="38">
        <v>0</v>
      </c>
      <c r="BM6823" s="38">
        <v>0</v>
      </c>
      <c r="BN6823" s="38">
        <v>0</v>
      </c>
      <c r="BO6823" s="38">
        <v>0</v>
      </c>
      <c r="BP6823" s="38">
        <v>0</v>
      </c>
      <c r="BQ6823" s="38">
        <v>0</v>
      </c>
      <c r="BR6823" s="38">
        <v>0</v>
      </c>
      <c r="BS6823" s="38">
        <v>0</v>
      </c>
      <c r="BT6823" s="38">
        <v>0</v>
      </c>
      <c r="BU6823" s="38">
        <v>0</v>
      </c>
      <c r="BV6823" s="38">
        <v>0</v>
      </c>
      <c r="BW6823" s="38">
        <v>0</v>
      </c>
      <c r="BX6823" s="38">
        <v>0</v>
      </c>
      <c r="BY6823" s="38">
        <v>0</v>
      </c>
      <c r="BZ6823" s="38">
        <v>0</v>
      </c>
      <c r="CA6823" s="38">
        <v>0</v>
      </c>
      <c r="CB6823" s="38">
        <v>0</v>
      </c>
      <c r="CC6823" s="38">
        <v>0</v>
      </c>
      <c r="CD6823" s="38">
        <v>0</v>
      </c>
      <c r="CE6823" s="38">
        <v>0</v>
      </c>
      <c r="CF6823" s="38">
        <v>0</v>
      </c>
      <c r="CG6823" s="38">
        <v>0</v>
      </c>
      <c r="CH6823" s="38">
        <v>0</v>
      </c>
      <c r="CI6823" s="38">
        <v>0</v>
      </c>
      <c r="CJ6823" s="38">
        <v>0</v>
      </c>
      <c r="CK6823" s="38">
        <v>0</v>
      </c>
      <c r="CL6823" s="38">
        <v>0</v>
      </c>
      <c r="CM6823" s="38">
        <v>0</v>
      </c>
      <c r="CN6823" s="38">
        <v>0</v>
      </c>
      <c r="CO6823" s="38">
        <v>0</v>
      </c>
      <c r="CP6823" s="38">
        <v>0</v>
      </c>
      <c r="CQ6823" s="38">
        <v>0</v>
      </c>
      <c r="CR6823" s="38">
        <v>0</v>
      </c>
      <c r="CS6823" s="36">
        <v>2020</v>
      </c>
      <c r="CT6823" s="34" t="str">
        <f>IF(VLOOKUP(O6823,'Cross-Page Data'!$D$4:$F$48,3,FALSE)="natural gas",VLOOKUP(N6823,'Cross-Page Data'!$I$4:$J$19,2,FALSE),IF(VLOOKUP(O6823,'Cross-Page Data'!$D$4:$F$48,3,FALSE)="solar",IF(N6823="PV","solar PV","solar thermal"),IF(VLOOKUP(O6823,'Cross-Page Data'!$D$4:$F$48,3,FALSE)="wind",VLOOKUP(N6823,'Cross-Page Data'!$I$4:$J$19,2,FALSE),IF(VLOOKUP(O6823,'Cross-Page Data'!$D$4:$F$48,3,FALSE)="hydro",VLOOKUP(N6823,'Cross-Page Data'!$I$4:$J$19,2,FALSE),VLOOKUP(O6823,'Cross-Page Data'!$D$4:$F$48,3,FALSE)))))</f>
        <v>petroleum</v>
      </c>
      <c r="CU6823" s="34" t="b">
        <f>INDEX('Cross-Page Data'!$N$14:$N$20,MATCH('923'!M6823,'Cross-Page Data'!$M$14:$M$20,0))</f>
        <v>0</v>
      </c>
    </row>
    <row r="6824" spans="1:99" ht="51.75" x14ac:dyDescent="0.25">
      <c r="A6824" s="36">
        <v>54604</v>
      </c>
      <c r="B6824" s="37" t="s">
        <v>223</v>
      </c>
      <c r="C6824" s="36" t="s">
        <v>25948</v>
      </c>
      <c r="D6824" s="37" t="s">
        <v>1924</v>
      </c>
      <c r="E6824" s="37" t="s">
        <v>1925</v>
      </c>
      <c r="F6824" s="36">
        <v>56478</v>
      </c>
      <c r="G6824" s="37" t="s">
        <v>67</v>
      </c>
      <c r="H6824" s="37" t="s">
        <v>25956</v>
      </c>
      <c r="I6824" s="37" t="s">
        <v>25968</v>
      </c>
      <c r="J6824" s="37" t="s">
        <v>292</v>
      </c>
      <c r="K6824" s="36">
        <v>561</v>
      </c>
      <c r="L6824" s="36">
        <v>5</v>
      </c>
      <c r="M6824" s="37" t="s">
        <v>730</v>
      </c>
      <c r="N6824" s="37" t="s">
        <v>225</v>
      </c>
      <c r="O6824" s="37" t="s">
        <v>219</v>
      </c>
      <c r="P6824" s="37" t="s">
        <v>219</v>
      </c>
      <c r="Q6824" s="37" t="s">
        <v>15068</v>
      </c>
      <c r="R6824" s="37" t="s">
        <v>25979</v>
      </c>
      <c r="S6824" s="37" t="s">
        <v>25959</v>
      </c>
      <c r="T6824" s="38">
        <v>29778</v>
      </c>
      <c r="U6824" s="38">
        <v>29026</v>
      </c>
      <c r="V6824" s="38">
        <v>29515</v>
      </c>
      <c r="W6824" s="38">
        <v>28850</v>
      </c>
      <c r="X6824" s="38">
        <v>28668</v>
      </c>
      <c r="Y6824" s="38">
        <v>26795</v>
      </c>
      <c r="Z6824" s="38">
        <v>26438</v>
      </c>
      <c r="AA6824" s="38">
        <v>28904</v>
      </c>
      <c r="AB6824" s="38">
        <v>26965</v>
      </c>
      <c r="AC6824" s="38">
        <v>21975</v>
      </c>
      <c r="AD6824" s="38">
        <v>25033</v>
      </c>
      <c r="AE6824" s="38">
        <v>22818</v>
      </c>
      <c r="AF6824" s="38">
        <v>9273</v>
      </c>
      <c r="AG6824" s="38">
        <v>9070</v>
      </c>
      <c r="AH6824" s="38">
        <v>9332</v>
      </c>
      <c r="AI6824" s="38">
        <v>9045</v>
      </c>
      <c r="AJ6824" s="38">
        <v>8861</v>
      </c>
      <c r="AK6824" s="38">
        <v>8108</v>
      </c>
      <c r="AL6824" s="38">
        <v>8011</v>
      </c>
      <c r="AM6824" s="38">
        <v>8849</v>
      </c>
      <c r="AN6824" s="38">
        <v>8240</v>
      </c>
      <c r="AO6824" s="38">
        <v>6790</v>
      </c>
      <c r="AP6824" s="38">
        <v>7790</v>
      </c>
      <c r="AQ6824" s="38">
        <v>7120</v>
      </c>
      <c r="AR6824" s="39">
        <v>1.05</v>
      </c>
      <c r="AS6824" s="39">
        <v>1.05</v>
      </c>
      <c r="AT6824" s="39">
        <v>1.05</v>
      </c>
      <c r="AU6824" s="39">
        <v>1.05</v>
      </c>
      <c r="AV6824" s="39">
        <v>1.05</v>
      </c>
      <c r="AW6824" s="39">
        <v>1.05</v>
      </c>
      <c r="AX6824" s="39">
        <v>1.05</v>
      </c>
      <c r="AY6824" s="39">
        <v>1.05</v>
      </c>
      <c r="AZ6824" s="39">
        <v>1.05</v>
      </c>
      <c r="BA6824" s="39">
        <v>1.05</v>
      </c>
      <c r="BB6824" s="39">
        <v>1.05</v>
      </c>
      <c r="BC6824" s="39">
        <v>1.05</v>
      </c>
      <c r="BD6824" s="38">
        <v>31267</v>
      </c>
      <c r="BE6824" s="38">
        <v>30477</v>
      </c>
      <c r="BF6824" s="38">
        <v>30991</v>
      </c>
      <c r="BG6824" s="38">
        <v>30293</v>
      </c>
      <c r="BH6824" s="38">
        <v>30101</v>
      </c>
      <c r="BI6824" s="38">
        <v>28135</v>
      </c>
      <c r="BJ6824" s="38">
        <v>27760</v>
      </c>
      <c r="BK6824" s="38">
        <v>30349</v>
      </c>
      <c r="BL6824" s="38">
        <v>28313</v>
      </c>
      <c r="BM6824" s="38">
        <v>23074</v>
      </c>
      <c r="BN6824" s="38">
        <v>26285</v>
      </c>
      <c r="BO6824" s="38">
        <v>23959</v>
      </c>
      <c r="BP6824" s="38">
        <v>9737</v>
      </c>
      <c r="BQ6824" s="38">
        <v>9523</v>
      </c>
      <c r="BR6824" s="38">
        <v>9799</v>
      </c>
      <c r="BS6824" s="38">
        <v>9497</v>
      </c>
      <c r="BT6824" s="38">
        <v>9304</v>
      </c>
      <c r="BU6824" s="38">
        <v>8513</v>
      </c>
      <c r="BV6824" s="38">
        <v>8412</v>
      </c>
      <c r="BW6824" s="38">
        <v>9291</v>
      </c>
      <c r="BX6824" s="38">
        <v>8652</v>
      </c>
      <c r="BY6824" s="38">
        <v>7130</v>
      </c>
      <c r="BZ6824" s="38">
        <v>8180</v>
      </c>
      <c r="CA6824" s="38">
        <v>7476</v>
      </c>
      <c r="CB6824" s="38">
        <v>2226</v>
      </c>
      <c r="CC6824" s="38">
        <v>2177</v>
      </c>
      <c r="CD6824" s="38">
        <v>2240</v>
      </c>
      <c r="CE6824" s="38">
        <v>2171</v>
      </c>
      <c r="CF6824" s="38">
        <v>2127</v>
      </c>
      <c r="CG6824" s="38">
        <v>1946</v>
      </c>
      <c r="CH6824" s="38">
        <v>1923</v>
      </c>
      <c r="CI6824" s="38">
        <v>2124</v>
      </c>
      <c r="CJ6824" s="38">
        <v>1978</v>
      </c>
      <c r="CK6824" s="38">
        <v>1630</v>
      </c>
      <c r="CL6824" s="38">
        <v>1870</v>
      </c>
      <c r="CM6824" s="38">
        <v>1709</v>
      </c>
      <c r="CN6824" s="38">
        <v>324765</v>
      </c>
      <c r="CO6824" s="38">
        <v>100489</v>
      </c>
      <c r="CP6824" s="38">
        <v>341004</v>
      </c>
      <c r="CQ6824" s="38">
        <v>105514</v>
      </c>
      <c r="CR6824" s="38">
        <v>24121</v>
      </c>
      <c r="CS6824" s="36">
        <v>2020</v>
      </c>
      <c r="CT6824" s="34" t="str">
        <f>IF(VLOOKUP(O6824,'Cross-Page Data'!$D$4:$F$48,3,FALSE)="natural gas",VLOOKUP(N6824,'Cross-Page Data'!$I$4:$J$19,2,FALSE),IF(VLOOKUP(O6824,'Cross-Page Data'!$D$4:$F$48,3,FALSE)="solar",IF(N6824="PV","solar PV","solar thermal"),IF(VLOOKUP(O6824,'Cross-Page Data'!$D$4:$F$48,3,FALSE)="wind",VLOOKUP(N6824,'Cross-Page Data'!$I$4:$J$19,2,FALSE),IF(VLOOKUP(O6824,'Cross-Page Data'!$D$4:$F$48,3,FALSE)="hydro",VLOOKUP(N6824,'Cross-Page Data'!$I$4:$J$19,2,FALSE),VLOOKUP(O6824,'Cross-Page Data'!$D$4:$F$48,3,FALSE)))))</f>
        <v>natural gas peaker</v>
      </c>
      <c r="CU6824" s="34" t="b">
        <f>INDEX('Cross-Page Data'!$N$14:$N$20,MATCH('923'!M6824,'Cross-Page Data'!$M$14:$M$20,0))</f>
        <v>0</v>
      </c>
    </row>
    <row r="6825" spans="1:99" ht="51.75" x14ac:dyDescent="0.25">
      <c r="A6825" s="36">
        <v>54604</v>
      </c>
      <c r="B6825" s="37" t="s">
        <v>223</v>
      </c>
      <c r="C6825" s="36" t="s">
        <v>25948</v>
      </c>
      <c r="D6825" s="37" t="s">
        <v>1924</v>
      </c>
      <c r="E6825" s="37" t="s">
        <v>1925</v>
      </c>
      <c r="F6825" s="36">
        <v>56478</v>
      </c>
      <c r="G6825" s="37" t="s">
        <v>67</v>
      </c>
      <c r="H6825" s="37" t="s">
        <v>25956</v>
      </c>
      <c r="I6825" s="37" t="s">
        <v>25968</v>
      </c>
      <c r="J6825" s="37" t="s">
        <v>292</v>
      </c>
      <c r="K6825" s="36">
        <v>561</v>
      </c>
      <c r="L6825" s="36">
        <v>5</v>
      </c>
      <c r="M6825" s="37" t="s">
        <v>730</v>
      </c>
      <c r="N6825" s="37" t="s">
        <v>206</v>
      </c>
      <c r="O6825" s="37" t="s">
        <v>209</v>
      </c>
      <c r="P6825" s="37" t="s">
        <v>209</v>
      </c>
      <c r="Q6825" s="37" t="s">
        <v>15068</v>
      </c>
      <c r="R6825" s="37" t="s">
        <v>25979</v>
      </c>
      <c r="S6825" s="37" t="s">
        <v>25958</v>
      </c>
      <c r="T6825" s="38">
        <v>17</v>
      </c>
      <c r="U6825" s="38">
        <v>8</v>
      </c>
      <c r="V6825" s="38">
        <v>5</v>
      </c>
      <c r="W6825" s="38">
        <v>10</v>
      </c>
      <c r="X6825" s="38">
        <v>1</v>
      </c>
      <c r="Y6825" s="38">
        <v>9</v>
      </c>
      <c r="Z6825" s="38">
        <v>4</v>
      </c>
      <c r="AA6825" s="38">
        <v>9</v>
      </c>
      <c r="AB6825" s="38">
        <v>11</v>
      </c>
      <c r="AC6825" s="38">
        <v>9</v>
      </c>
      <c r="AD6825" s="38">
        <v>9</v>
      </c>
      <c r="AE6825" s="38">
        <v>7</v>
      </c>
      <c r="AF6825" s="38">
        <v>6</v>
      </c>
      <c r="AG6825" s="38">
        <v>2</v>
      </c>
      <c r="AH6825" s="38">
        <v>2</v>
      </c>
      <c r="AI6825" s="38">
        <v>3</v>
      </c>
      <c r="AJ6825" s="38">
        <v>1</v>
      </c>
      <c r="AK6825" s="38">
        <v>2</v>
      </c>
      <c r="AL6825" s="38">
        <v>2</v>
      </c>
      <c r="AM6825" s="38">
        <v>2</v>
      </c>
      <c r="AN6825" s="38">
        <v>4</v>
      </c>
      <c r="AO6825" s="38">
        <v>2</v>
      </c>
      <c r="AP6825" s="38">
        <v>4</v>
      </c>
      <c r="AQ6825" s="38">
        <v>2</v>
      </c>
      <c r="AR6825" s="39">
        <v>5.8380000000000001</v>
      </c>
      <c r="AS6825" s="39">
        <v>5.8380000000000001</v>
      </c>
      <c r="AT6825" s="39">
        <v>5.8380000000000001</v>
      </c>
      <c r="AU6825" s="39">
        <v>5.8380000000000001</v>
      </c>
      <c r="AV6825" s="39">
        <v>5.8380000000000001</v>
      </c>
      <c r="AW6825" s="39">
        <v>5.8380000000000001</v>
      </c>
      <c r="AX6825" s="39">
        <v>5.8380000000000001</v>
      </c>
      <c r="AY6825" s="39">
        <v>5.8380000000000001</v>
      </c>
      <c r="AZ6825" s="39">
        <v>5.8380000000000001</v>
      </c>
      <c r="BA6825" s="39">
        <v>5.8380000000000001</v>
      </c>
      <c r="BB6825" s="39">
        <v>5.83</v>
      </c>
      <c r="BC6825" s="39">
        <v>5.8380000000000001</v>
      </c>
      <c r="BD6825" s="38">
        <v>99</v>
      </c>
      <c r="BE6825" s="38">
        <v>47</v>
      </c>
      <c r="BF6825" s="38">
        <v>29</v>
      </c>
      <c r="BG6825" s="38">
        <v>58</v>
      </c>
      <c r="BH6825" s="38">
        <v>6</v>
      </c>
      <c r="BI6825" s="38">
        <v>53</v>
      </c>
      <c r="BJ6825" s="38">
        <v>23</v>
      </c>
      <c r="BK6825" s="38">
        <v>53</v>
      </c>
      <c r="BL6825" s="38">
        <v>64</v>
      </c>
      <c r="BM6825" s="38">
        <v>53</v>
      </c>
      <c r="BN6825" s="38">
        <v>52</v>
      </c>
      <c r="BO6825" s="38">
        <v>41</v>
      </c>
      <c r="BP6825" s="38">
        <v>35</v>
      </c>
      <c r="BQ6825" s="38">
        <v>13</v>
      </c>
      <c r="BR6825" s="38">
        <v>13</v>
      </c>
      <c r="BS6825" s="38">
        <v>17</v>
      </c>
      <c r="BT6825" s="38">
        <v>4</v>
      </c>
      <c r="BU6825" s="38">
        <v>13</v>
      </c>
      <c r="BV6825" s="38">
        <v>13</v>
      </c>
      <c r="BW6825" s="38">
        <v>13</v>
      </c>
      <c r="BX6825" s="38">
        <v>22</v>
      </c>
      <c r="BY6825" s="38">
        <v>13</v>
      </c>
      <c r="BZ6825" s="38">
        <v>26</v>
      </c>
      <c r="CA6825" s="38">
        <v>13</v>
      </c>
      <c r="CB6825" s="38">
        <v>8</v>
      </c>
      <c r="CC6825" s="38">
        <v>3</v>
      </c>
      <c r="CD6825" s="38">
        <v>3</v>
      </c>
      <c r="CE6825" s="38">
        <v>4</v>
      </c>
      <c r="CF6825" s="38">
        <v>1</v>
      </c>
      <c r="CG6825" s="38">
        <v>3</v>
      </c>
      <c r="CH6825" s="38">
        <v>3</v>
      </c>
      <c r="CI6825" s="38">
        <v>3</v>
      </c>
      <c r="CJ6825" s="38">
        <v>5</v>
      </c>
      <c r="CK6825" s="38">
        <v>3</v>
      </c>
      <c r="CL6825" s="38">
        <v>6</v>
      </c>
      <c r="CM6825" s="38">
        <v>3</v>
      </c>
      <c r="CN6825" s="38">
        <v>99</v>
      </c>
      <c r="CO6825" s="38">
        <v>32</v>
      </c>
      <c r="CP6825" s="38">
        <v>578</v>
      </c>
      <c r="CQ6825" s="38">
        <v>195</v>
      </c>
      <c r="CR6825" s="38">
        <v>45</v>
      </c>
      <c r="CS6825" s="36">
        <v>2020</v>
      </c>
      <c r="CT6825" s="34" t="str">
        <f>IF(VLOOKUP(O6825,'Cross-Page Data'!$D$4:$F$48,3,FALSE)="natural gas",VLOOKUP(N6825,'Cross-Page Data'!$I$4:$J$19,2,FALSE),IF(VLOOKUP(O6825,'Cross-Page Data'!$D$4:$F$48,3,FALSE)="solar",IF(N6825="PV","solar PV","solar thermal"),IF(VLOOKUP(O6825,'Cross-Page Data'!$D$4:$F$48,3,FALSE)="wind",VLOOKUP(N6825,'Cross-Page Data'!$I$4:$J$19,2,FALSE),IF(VLOOKUP(O6825,'Cross-Page Data'!$D$4:$F$48,3,FALSE)="hydro",VLOOKUP(N6825,'Cross-Page Data'!$I$4:$J$19,2,FALSE),VLOOKUP(O6825,'Cross-Page Data'!$D$4:$F$48,3,FALSE)))))</f>
        <v>petroleum</v>
      </c>
      <c r="CU6825" s="34" t="b">
        <f>INDEX('Cross-Page Data'!$N$14:$N$20,MATCH('923'!M6825,'Cross-Page Data'!$M$14:$M$20,0))</f>
        <v>0</v>
      </c>
    </row>
    <row r="6826" spans="1:99" ht="39" x14ac:dyDescent="0.25">
      <c r="A6826" s="36">
        <v>54605</v>
      </c>
      <c r="B6826" s="37" t="s">
        <v>223</v>
      </c>
      <c r="C6826" s="36" t="s">
        <v>25948</v>
      </c>
      <c r="D6826" s="37" t="s">
        <v>1926</v>
      </c>
      <c r="E6826" s="37" t="s">
        <v>1927</v>
      </c>
      <c r="F6826" s="36">
        <v>21621</v>
      </c>
      <c r="G6826" s="37" t="s">
        <v>29</v>
      </c>
      <c r="H6826" s="37" t="s">
        <v>24259</v>
      </c>
      <c r="I6826" s="37" t="s">
        <v>25965</v>
      </c>
      <c r="J6826" s="37" t="s">
        <v>292</v>
      </c>
      <c r="K6826" s="36">
        <v>336</v>
      </c>
      <c r="L6826" s="36">
        <v>7</v>
      </c>
      <c r="M6826" s="37" t="s">
        <v>684</v>
      </c>
      <c r="N6826" s="37" t="s">
        <v>225</v>
      </c>
      <c r="O6826" s="37" t="s">
        <v>209</v>
      </c>
      <c r="P6826" s="37" t="s">
        <v>209</v>
      </c>
      <c r="Q6826" s="37" t="s">
        <v>25964</v>
      </c>
      <c r="R6826" s="37" t="s">
        <v>25979</v>
      </c>
      <c r="S6826" s="37" t="s">
        <v>25958</v>
      </c>
      <c r="T6826" s="38">
        <v>0</v>
      </c>
      <c r="U6826" s="38">
        <v>0</v>
      </c>
      <c r="V6826" s="38">
        <v>0</v>
      </c>
      <c r="W6826" s="38">
        <v>0</v>
      </c>
      <c r="X6826" s="38">
        <v>0</v>
      </c>
      <c r="Y6826" s="38">
        <v>0</v>
      </c>
      <c r="Z6826" s="38">
        <v>0</v>
      </c>
      <c r="AA6826" s="38">
        <v>0</v>
      </c>
      <c r="AB6826" s="38">
        <v>0</v>
      </c>
      <c r="AC6826" s="38">
        <v>0</v>
      </c>
      <c r="AD6826" s="38">
        <v>0</v>
      </c>
      <c r="AE6826" s="38">
        <v>0</v>
      </c>
      <c r="AF6826" s="38">
        <v>0</v>
      </c>
      <c r="AG6826" s="38">
        <v>0</v>
      </c>
      <c r="AH6826" s="38">
        <v>0</v>
      </c>
      <c r="AI6826" s="38">
        <v>0</v>
      </c>
      <c r="AJ6826" s="38">
        <v>0</v>
      </c>
      <c r="AK6826" s="38">
        <v>0</v>
      </c>
      <c r="AL6826" s="38">
        <v>0</v>
      </c>
      <c r="AM6826" s="38">
        <v>0</v>
      </c>
      <c r="AN6826" s="38">
        <v>0</v>
      </c>
      <c r="AO6826" s="38">
        <v>0</v>
      </c>
      <c r="AP6826" s="38">
        <v>0</v>
      </c>
      <c r="AQ6826" s="38">
        <v>0</v>
      </c>
      <c r="AR6826" s="39">
        <v>0</v>
      </c>
      <c r="AS6826" s="39">
        <v>0</v>
      </c>
      <c r="AT6826" s="39">
        <v>0</v>
      </c>
      <c r="AU6826" s="39">
        <v>0</v>
      </c>
      <c r="AV6826" s="39">
        <v>0</v>
      </c>
      <c r="AW6826" s="39">
        <v>0</v>
      </c>
      <c r="AX6826" s="39">
        <v>0</v>
      </c>
      <c r="AY6826" s="39">
        <v>0</v>
      </c>
      <c r="AZ6826" s="39">
        <v>0</v>
      </c>
      <c r="BA6826" s="39">
        <v>0</v>
      </c>
      <c r="BB6826" s="39">
        <v>0</v>
      </c>
      <c r="BC6826" s="39">
        <v>0</v>
      </c>
      <c r="BD6826" s="38">
        <v>0</v>
      </c>
      <c r="BE6826" s="38">
        <v>0</v>
      </c>
      <c r="BF6826" s="38">
        <v>0</v>
      </c>
      <c r="BG6826" s="38">
        <v>0</v>
      </c>
      <c r="BH6826" s="38">
        <v>0</v>
      </c>
      <c r="BI6826" s="38">
        <v>0</v>
      </c>
      <c r="BJ6826" s="38">
        <v>0</v>
      </c>
      <c r="BK6826" s="38">
        <v>0</v>
      </c>
      <c r="BL6826" s="38">
        <v>0</v>
      </c>
      <c r="BM6826" s="38">
        <v>0</v>
      </c>
      <c r="BN6826" s="38">
        <v>0</v>
      </c>
      <c r="BO6826" s="38">
        <v>0</v>
      </c>
      <c r="BP6826" s="38">
        <v>0</v>
      </c>
      <c r="BQ6826" s="38">
        <v>0</v>
      </c>
      <c r="BR6826" s="38">
        <v>0</v>
      </c>
      <c r="BS6826" s="38">
        <v>0</v>
      </c>
      <c r="BT6826" s="38">
        <v>0</v>
      </c>
      <c r="BU6826" s="38">
        <v>0</v>
      </c>
      <c r="BV6826" s="38">
        <v>0</v>
      </c>
      <c r="BW6826" s="38">
        <v>0</v>
      </c>
      <c r="BX6826" s="38">
        <v>0</v>
      </c>
      <c r="BY6826" s="38">
        <v>0</v>
      </c>
      <c r="BZ6826" s="38">
        <v>0</v>
      </c>
      <c r="CA6826" s="38">
        <v>0</v>
      </c>
      <c r="CB6826" s="38">
        <v>0</v>
      </c>
      <c r="CC6826" s="38">
        <v>0</v>
      </c>
      <c r="CD6826" s="38">
        <v>0</v>
      </c>
      <c r="CE6826" s="38">
        <v>0</v>
      </c>
      <c r="CF6826" s="38">
        <v>0</v>
      </c>
      <c r="CG6826" s="38">
        <v>0</v>
      </c>
      <c r="CH6826" s="38">
        <v>0</v>
      </c>
      <c r="CI6826" s="38">
        <v>0</v>
      </c>
      <c r="CJ6826" s="38">
        <v>0</v>
      </c>
      <c r="CK6826" s="38">
        <v>0</v>
      </c>
      <c r="CL6826" s="38">
        <v>0</v>
      </c>
      <c r="CM6826" s="38">
        <v>0</v>
      </c>
      <c r="CN6826" s="38">
        <v>0</v>
      </c>
      <c r="CO6826" s="38">
        <v>0</v>
      </c>
      <c r="CP6826" s="38">
        <v>0</v>
      </c>
      <c r="CQ6826" s="38">
        <v>0</v>
      </c>
      <c r="CR6826" s="38">
        <v>0</v>
      </c>
      <c r="CS6826" s="36">
        <v>2020</v>
      </c>
      <c r="CT6826" s="34" t="str">
        <f>IF(VLOOKUP(O6826,'Cross-Page Data'!$D$4:$F$48,3,FALSE)="natural gas",VLOOKUP(N6826,'Cross-Page Data'!$I$4:$J$19,2,FALSE),IF(VLOOKUP(O6826,'Cross-Page Data'!$D$4:$F$48,3,FALSE)="solar",IF(N6826="PV","solar PV","solar thermal"),IF(VLOOKUP(O6826,'Cross-Page Data'!$D$4:$F$48,3,FALSE)="wind",VLOOKUP(N6826,'Cross-Page Data'!$I$4:$J$19,2,FALSE),IF(VLOOKUP(O6826,'Cross-Page Data'!$D$4:$F$48,3,FALSE)="hydro",VLOOKUP(N6826,'Cross-Page Data'!$I$4:$J$19,2,FALSE),VLOOKUP(O6826,'Cross-Page Data'!$D$4:$F$48,3,FALSE)))))</f>
        <v>petroleum</v>
      </c>
      <c r="CU6826" s="34" t="b">
        <f>INDEX('Cross-Page Data'!$N$14:$N$20,MATCH('923'!M6826,'Cross-Page Data'!$M$14:$M$20,0))</f>
        <v>0</v>
      </c>
    </row>
    <row r="6827" spans="1:99" ht="39" x14ac:dyDescent="0.25">
      <c r="A6827" s="36">
        <v>54605</v>
      </c>
      <c r="B6827" s="37" t="s">
        <v>223</v>
      </c>
      <c r="C6827" s="36" t="s">
        <v>25948</v>
      </c>
      <c r="D6827" s="37" t="s">
        <v>1926</v>
      </c>
      <c r="E6827" s="37" t="s">
        <v>1927</v>
      </c>
      <c r="F6827" s="36">
        <v>21621</v>
      </c>
      <c r="G6827" s="37" t="s">
        <v>29</v>
      </c>
      <c r="H6827" s="37" t="s">
        <v>24259</v>
      </c>
      <c r="I6827" s="37" t="s">
        <v>25965</v>
      </c>
      <c r="J6827" s="37" t="s">
        <v>292</v>
      </c>
      <c r="K6827" s="36">
        <v>336</v>
      </c>
      <c r="L6827" s="36">
        <v>7</v>
      </c>
      <c r="M6827" s="37" t="s">
        <v>684</v>
      </c>
      <c r="N6827" s="37" t="s">
        <v>225</v>
      </c>
      <c r="O6827" s="37" t="s">
        <v>250</v>
      </c>
      <c r="P6827" s="37" t="s">
        <v>406</v>
      </c>
      <c r="Q6827" s="37" t="s">
        <v>25964</v>
      </c>
      <c r="R6827" s="37" t="s">
        <v>25979</v>
      </c>
      <c r="S6827" s="37" t="s">
        <v>25958</v>
      </c>
      <c r="T6827" s="38">
        <v>0</v>
      </c>
      <c r="U6827" s="38">
        <v>0</v>
      </c>
      <c r="V6827" s="38">
        <v>0</v>
      </c>
      <c r="W6827" s="38">
        <v>0</v>
      </c>
      <c r="X6827" s="38">
        <v>0</v>
      </c>
      <c r="Y6827" s="38">
        <v>0</v>
      </c>
      <c r="Z6827" s="38">
        <v>0</v>
      </c>
      <c r="AA6827" s="38">
        <v>0</v>
      </c>
      <c r="AB6827" s="38">
        <v>0</v>
      </c>
      <c r="AC6827" s="38">
        <v>0</v>
      </c>
      <c r="AD6827" s="38">
        <v>0</v>
      </c>
      <c r="AE6827" s="38">
        <v>0</v>
      </c>
      <c r="AF6827" s="38">
        <v>0</v>
      </c>
      <c r="AG6827" s="38">
        <v>0</v>
      </c>
      <c r="AH6827" s="38">
        <v>0</v>
      </c>
      <c r="AI6827" s="38">
        <v>0</v>
      </c>
      <c r="AJ6827" s="38">
        <v>0</v>
      </c>
      <c r="AK6827" s="38">
        <v>0</v>
      </c>
      <c r="AL6827" s="38">
        <v>0</v>
      </c>
      <c r="AM6827" s="38">
        <v>0</v>
      </c>
      <c r="AN6827" s="38">
        <v>0</v>
      </c>
      <c r="AO6827" s="38">
        <v>0</v>
      </c>
      <c r="AP6827" s="38">
        <v>0</v>
      </c>
      <c r="AQ6827" s="38">
        <v>0</v>
      </c>
      <c r="AR6827" s="39">
        <v>0</v>
      </c>
      <c r="AS6827" s="39">
        <v>0</v>
      </c>
      <c r="AT6827" s="39">
        <v>0</v>
      </c>
      <c r="AU6827" s="39">
        <v>0</v>
      </c>
      <c r="AV6827" s="39">
        <v>0</v>
      </c>
      <c r="AW6827" s="39">
        <v>0</v>
      </c>
      <c r="AX6827" s="39">
        <v>0</v>
      </c>
      <c r="AY6827" s="39">
        <v>0</v>
      </c>
      <c r="AZ6827" s="39">
        <v>0</v>
      </c>
      <c r="BA6827" s="39">
        <v>0</v>
      </c>
      <c r="BB6827" s="39">
        <v>0</v>
      </c>
      <c r="BC6827" s="39">
        <v>0</v>
      </c>
      <c r="BD6827" s="38">
        <v>0</v>
      </c>
      <c r="BE6827" s="38">
        <v>0</v>
      </c>
      <c r="BF6827" s="38">
        <v>0</v>
      </c>
      <c r="BG6827" s="38">
        <v>0</v>
      </c>
      <c r="BH6827" s="38">
        <v>0</v>
      </c>
      <c r="BI6827" s="38">
        <v>0</v>
      </c>
      <c r="BJ6827" s="38">
        <v>0</v>
      </c>
      <c r="BK6827" s="38">
        <v>0</v>
      </c>
      <c r="BL6827" s="38">
        <v>0</v>
      </c>
      <c r="BM6827" s="38">
        <v>0</v>
      </c>
      <c r="BN6827" s="38">
        <v>0</v>
      </c>
      <c r="BO6827" s="38">
        <v>0</v>
      </c>
      <c r="BP6827" s="38">
        <v>0</v>
      </c>
      <c r="BQ6827" s="38">
        <v>0</v>
      </c>
      <c r="BR6827" s="38">
        <v>0</v>
      </c>
      <c r="BS6827" s="38">
        <v>0</v>
      </c>
      <c r="BT6827" s="38">
        <v>0</v>
      </c>
      <c r="BU6827" s="38">
        <v>0</v>
      </c>
      <c r="BV6827" s="38">
        <v>0</v>
      </c>
      <c r="BW6827" s="38">
        <v>0</v>
      </c>
      <c r="BX6827" s="38">
        <v>0</v>
      </c>
      <c r="BY6827" s="38">
        <v>0</v>
      </c>
      <c r="BZ6827" s="38">
        <v>0</v>
      </c>
      <c r="CA6827" s="38">
        <v>0</v>
      </c>
      <c r="CB6827" s="38">
        <v>0</v>
      </c>
      <c r="CC6827" s="38">
        <v>0</v>
      </c>
      <c r="CD6827" s="38">
        <v>0</v>
      </c>
      <c r="CE6827" s="38">
        <v>0</v>
      </c>
      <c r="CF6827" s="38">
        <v>0</v>
      </c>
      <c r="CG6827" s="38">
        <v>0</v>
      </c>
      <c r="CH6827" s="38">
        <v>0</v>
      </c>
      <c r="CI6827" s="38">
        <v>0</v>
      </c>
      <c r="CJ6827" s="38">
        <v>0</v>
      </c>
      <c r="CK6827" s="38">
        <v>0</v>
      </c>
      <c r="CL6827" s="38">
        <v>0</v>
      </c>
      <c r="CM6827" s="38">
        <v>0</v>
      </c>
      <c r="CN6827" s="38">
        <v>0</v>
      </c>
      <c r="CO6827" s="38">
        <v>0</v>
      </c>
      <c r="CP6827" s="38">
        <v>0</v>
      </c>
      <c r="CQ6827" s="38">
        <v>0</v>
      </c>
      <c r="CR6827" s="38">
        <v>0</v>
      </c>
      <c r="CS6827" s="36">
        <v>2020</v>
      </c>
      <c r="CT6827" s="34" t="str">
        <f>IF(VLOOKUP(O6827,'Cross-Page Data'!$D$4:$F$48,3,FALSE)="natural gas",VLOOKUP(N6827,'Cross-Page Data'!$I$4:$J$19,2,FALSE),IF(VLOOKUP(O6827,'Cross-Page Data'!$D$4:$F$48,3,FALSE)="solar",IF(N6827="PV","solar PV","solar thermal"),IF(VLOOKUP(O6827,'Cross-Page Data'!$D$4:$F$48,3,FALSE)="wind",VLOOKUP(N6827,'Cross-Page Data'!$I$4:$J$19,2,FALSE),IF(VLOOKUP(O6827,'Cross-Page Data'!$D$4:$F$48,3,FALSE)="hydro",VLOOKUP(N6827,'Cross-Page Data'!$I$4:$J$19,2,FALSE),VLOOKUP(O6827,'Cross-Page Data'!$D$4:$F$48,3,FALSE)))))</f>
        <v>petroleum</v>
      </c>
      <c r="CU6827" s="34" t="b">
        <f>INDEX('Cross-Page Data'!$N$14:$N$20,MATCH('923'!M6827,'Cross-Page Data'!$M$14:$M$20,0))</f>
        <v>0</v>
      </c>
    </row>
    <row r="6828" spans="1:99" ht="39" x14ac:dyDescent="0.25">
      <c r="A6828" s="36">
        <v>54605</v>
      </c>
      <c r="B6828" s="37" t="s">
        <v>223</v>
      </c>
      <c r="C6828" s="36" t="s">
        <v>25948</v>
      </c>
      <c r="D6828" s="37" t="s">
        <v>1926</v>
      </c>
      <c r="E6828" s="37" t="s">
        <v>1927</v>
      </c>
      <c r="F6828" s="36">
        <v>21621</v>
      </c>
      <c r="G6828" s="37" t="s">
        <v>29</v>
      </c>
      <c r="H6828" s="37" t="s">
        <v>24259</v>
      </c>
      <c r="I6828" s="37" t="s">
        <v>25965</v>
      </c>
      <c r="J6828" s="37" t="s">
        <v>292</v>
      </c>
      <c r="K6828" s="36">
        <v>336</v>
      </c>
      <c r="L6828" s="36">
        <v>7</v>
      </c>
      <c r="M6828" s="37" t="s">
        <v>684</v>
      </c>
      <c r="N6828" s="37" t="s">
        <v>225</v>
      </c>
      <c r="O6828" s="37" t="s">
        <v>219</v>
      </c>
      <c r="P6828" s="37" t="s">
        <v>219</v>
      </c>
      <c r="Q6828" s="37" t="s">
        <v>25964</v>
      </c>
      <c r="R6828" s="37" t="s">
        <v>25979</v>
      </c>
      <c r="S6828" s="37" t="s">
        <v>25959</v>
      </c>
      <c r="T6828" s="38">
        <v>140731</v>
      </c>
      <c r="U6828" s="38">
        <v>142543</v>
      </c>
      <c r="V6828" s="38">
        <v>151786</v>
      </c>
      <c r="W6828" s="38">
        <v>111917</v>
      </c>
      <c r="X6828" s="38">
        <v>63735</v>
      </c>
      <c r="Y6828" s="38">
        <v>156427</v>
      </c>
      <c r="Z6828" s="38">
        <v>158528</v>
      </c>
      <c r="AA6828" s="38">
        <v>38527</v>
      </c>
      <c r="AB6828" s="38">
        <v>0</v>
      </c>
      <c r="AC6828" s="38">
        <v>0</v>
      </c>
      <c r="AD6828" s="38">
        <v>0</v>
      </c>
      <c r="AE6828" s="38">
        <v>0</v>
      </c>
      <c r="AF6828" s="38">
        <v>56783</v>
      </c>
      <c r="AG6828" s="38">
        <v>57084</v>
      </c>
      <c r="AH6828" s="38">
        <v>60761</v>
      </c>
      <c r="AI6828" s="38">
        <v>43986</v>
      </c>
      <c r="AJ6828" s="38">
        <v>25433</v>
      </c>
      <c r="AK6828" s="38">
        <v>64138</v>
      </c>
      <c r="AL6828" s="38">
        <v>63928</v>
      </c>
      <c r="AM6828" s="38">
        <v>13931</v>
      </c>
      <c r="AN6828" s="38">
        <v>0</v>
      </c>
      <c r="AO6828" s="38">
        <v>0</v>
      </c>
      <c r="AP6828" s="38">
        <v>0</v>
      </c>
      <c r="AQ6828" s="38">
        <v>0</v>
      </c>
      <c r="AR6828" s="39">
        <v>1.034</v>
      </c>
      <c r="AS6828" s="39">
        <v>1.028</v>
      </c>
      <c r="AT6828" s="39">
        <v>1.0289999999999999</v>
      </c>
      <c r="AU6828" s="39">
        <v>1.028</v>
      </c>
      <c r="AV6828" s="39">
        <v>1.0269999999999999</v>
      </c>
      <c r="AW6828" s="39">
        <v>1.0269999999999999</v>
      </c>
      <c r="AX6828" s="39">
        <v>1.028</v>
      </c>
      <c r="AY6828" s="39">
        <v>1.028</v>
      </c>
      <c r="AZ6828" s="39">
        <v>0</v>
      </c>
      <c r="BA6828" s="39">
        <v>0</v>
      </c>
      <c r="BB6828" s="39">
        <v>0</v>
      </c>
      <c r="BC6828" s="39">
        <v>0</v>
      </c>
      <c r="BD6828" s="38">
        <v>145516</v>
      </c>
      <c r="BE6828" s="38">
        <v>146534</v>
      </c>
      <c r="BF6828" s="38">
        <v>156188</v>
      </c>
      <c r="BG6828" s="38">
        <v>115051</v>
      </c>
      <c r="BH6828" s="38">
        <v>65456</v>
      </c>
      <c r="BI6828" s="38">
        <v>160651</v>
      </c>
      <c r="BJ6828" s="38">
        <v>162967</v>
      </c>
      <c r="BK6828" s="38">
        <v>39606</v>
      </c>
      <c r="BL6828" s="38">
        <v>0</v>
      </c>
      <c r="BM6828" s="38">
        <v>0</v>
      </c>
      <c r="BN6828" s="38">
        <v>0</v>
      </c>
      <c r="BO6828" s="38">
        <v>0</v>
      </c>
      <c r="BP6828" s="38">
        <v>58714</v>
      </c>
      <c r="BQ6828" s="38">
        <v>58682</v>
      </c>
      <c r="BR6828" s="38">
        <v>62523</v>
      </c>
      <c r="BS6828" s="38">
        <v>45218</v>
      </c>
      <c r="BT6828" s="38">
        <v>26120</v>
      </c>
      <c r="BU6828" s="38">
        <v>65870</v>
      </c>
      <c r="BV6828" s="38">
        <v>65718</v>
      </c>
      <c r="BW6828" s="38">
        <v>14321</v>
      </c>
      <c r="BX6828" s="38">
        <v>0</v>
      </c>
      <c r="BY6828" s="38">
        <v>0</v>
      </c>
      <c r="BZ6828" s="38">
        <v>0</v>
      </c>
      <c r="CA6828" s="38">
        <v>0</v>
      </c>
      <c r="CB6828" s="38">
        <v>11704</v>
      </c>
      <c r="CC6828" s="38">
        <v>11954</v>
      </c>
      <c r="CD6828" s="38">
        <v>12794</v>
      </c>
      <c r="CE6828" s="38">
        <v>9206</v>
      </c>
      <c r="CF6828" s="38">
        <v>5317</v>
      </c>
      <c r="CG6828" s="38">
        <v>13476</v>
      </c>
      <c r="CH6828" s="38">
        <v>13437</v>
      </c>
      <c r="CI6828" s="38">
        <v>2954</v>
      </c>
      <c r="CJ6828" s="38">
        <v>0</v>
      </c>
      <c r="CK6828" s="38">
        <v>0</v>
      </c>
      <c r="CL6828" s="38">
        <v>0</v>
      </c>
      <c r="CM6828" s="38">
        <v>0</v>
      </c>
      <c r="CN6828" s="38">
        <v>964194</v>
      </c>
      <c r="CO6828" s="38">
        <v>386044</v>
      </c>
      <c r="CP6828" s="38">
        <v>991969</v>
      </c>
      <c r="CQ6828" s="38">
        <v>397166</v>
      </c>
      <c r="CR6828" s="38">
        <v>80842</v>
      </c>
      <c r="CS6828" s="36">
        <v>2020</v>
      </c>
      <c r="CT6828" s="34" t="str">
        <f>IF(VLOOKUP(O6828,'Cross-Page Data'!$D$4:$F$48,3,FALSE)="natural gas",VLOOKUP(N6828,'Cross-Page Data'!$I$4:$J$19,2,FALSE),IF(VLOOKUP(O6828,'Cross-Page Data'!$D$4:$F$48,3,FALSE)="solar",IF(N6828="PV","solar PV","solar thermal"),IF(VLOOKUP(O6828,'Cross-Page Data'!$D$4:$F$48,3,FALSE)="wind",VLOOKUP(N6828,'Cross-Page Data'!$I$4:$J$19,2,FALSE),IF(VLOOKUP(O6828,'Cross-Page Data'!$D$4:$F$48,3,FALSE)="hydro",VLOOKUP(N6828,'Cross-Page Data'!$I$4:$J$19,2,FALSE),VLOOKUP(O6828,'Cross-Page Data'!$D$4:$F$48,3,FALSE)))))</f>
        <v>natural gas peaker</v>
      </c>
      <c r="CU6828" s="34" t="b">
        <f>INDEX('Cross-Page Data'!$N$14:$N$20,MATCH('923'!M6828,'Cross-Page Data'!$M$14:$M$20,0))</f>
        <v>0</v>
      </c>
    </row>
    <row r="6829" spans="1:99" ht="51.75" x14ac:dyDescent="0.25">
      <c r="A6829" s="36">
        <v>54618</v>
      </c>
      <c r="B6829" s="37" t="s">
        <v>223</v>
      </c>
      <c r="C6829" s="36" t="s">
        <v>25948</v>
      </c>
      <c r="D6829" s="37" t="s">
        <v>19530</v>
      </c>
      <c r="E6829" s="37" t="s">
        <v>19531</v>
      </c>
      <c r="F6829" s="36">
        <v>4417</v>
      </c>
      <c r="G6829" s="37" t="s">
        <v>97</v>
      </c>
      <c r="H6829" s="37" t="s">
        <v>25950</v>
      </c>
      <c r="I6829" s="37" t="s">
        <v>25969</v>
      </c>
      <c r="J6829" s="37" t="s">
        <v>292</v>
      </c>
      <c r="K6829" s="36">
        <v>311</v>
      </c>
      <c r="L6829" s="36">
        <v>7</v>
      </c>
      <c r="M6829" s="37" t="s">
        <v>684</v>
      </c>
      <c r="N6829" s="37" t="s">
        <v>218</v>
      </c>
      <c r="O6829" s="37" t="s">
        <v>221</v>
      </c>
      <c r="P6829" s="37" t="s">
        <v>398</v>
      </c>
      <c r="Q6829" s="37" t="s">
        <v>25978</v>
      </c>
      <c r="R6829" s="37" t="s">
        <v>7417</v>
      </c>
      <c r="S6829" s="37" t="s">
        <v>25955</v>
      </c>
      <c r="T6829" s="38">
        <v>231</v>
      </c>
      <c r="U6829" s="38">
        <v>187</v>
      </c>
      <c r="V6829" s="38">
        <v>150</v>
      </c>
      <c r="W6829" s="38">
        <v>279</v>
      </c>
      <c r="X6829" s="38">
        <v>199</v>
      </c>
      <c r="Y6829" s="38">
        <v>333</v>
      </c>
      <c r="Z6829" s="38">
        <v>380</v>
      </c>
      <c r="AA6829" s="38">
        <v>568</v>
      </c>
      <c r="AB6829" s="38">
        <v>370</v>
      </c>
      <c r="AC6829" s="38">
        <v>254</v>
      </c>
      <c r="AD6829" s="38">
        <v>387</v>
      </c>
      <c r="AE6829" s="38">
        <v>463</v>
      </c>
      <c r="AF6829" s="38">
        <v>19</v>
      </c>
      <c r="AG6829" s="38">
        <v>15</v>
      </c>
      <c r="AH6829" s="38">
        <v>12</v>
      </c>
      <c r="AI6829" s="38">
        <v>23</v>
      </c>
      <c r="AJ6829" s="38">
        <v>16</v>
      </c>
      <c r="AK6829" s="38">
        <v>27</v>
      </c>
      <c r="AL6829" s="38">
        <v>31</v>
      </c>
      <c r="AM6829" s="38">
        <v>47</v>
      </c>
      <c r="AN6829" s="38">
        <v>30</v>
      </c>
      <c r="AO6829" s="38">
        <v>21</v>
      </c>
      <c r="AP6829" s="38">
        <v>32</v>
      </c>
      <c r="AQ6829" s="38">
        <v>38</v>
      </c>
      <c r="AR6829" s="39">
        <v>24.13</v>
      </c>
      <c r="AS6829" s="39">
        <v>24.13</v>
      </c>
      <c r="AT6829" s="39">
        <v>24.13</v>
      </c>
      <c r="AU6829" s="39">
        <v>24.13</v>
      </c>
      <c r="AV6829" s="39">
        <v>24.13</v>
      </c>
      <c r="AW6829" s="39">
        <v>24.13</v>
      </c>
      <c r="AX6829" s="39">
        <v>24.13</v>
      </c>
      <c r="AY6829" s="39">
        <v>24.13</v>
      </c>
      <c r="AZ6829" s="39">
        <v>24.13</v>
      </c>
      <c r="BA6829" s="39">
        <v>24.13</v>
      </c>
      <c r="BB6829" s="39">
        <v>24.13</v>
      </c>
      <c r="BC6829" s="39">
        <v>24.13</v>
      </c>
      <c r="BD6829" s="38">
        <v>5574</v>
      </c>
      <c r="BE6829" s="38">
        <v>4512</v>
      </c>
      <c r="BF6829" s="38">
        <v>3620</v>
      </c>
      <c r="BG6829" s="38">
        <v>6732</v>
      </c>
      <c r="BH6829" s="38">
        <v>4802</v>
      </c>
      <c r="BI6829" s="38">
        <v>8035</v>
      </c>
      <c r="BJ6829" s="38">
        <v>9169</v>
      </c>
      <c r="BK6829" s="38">
        <v>13706</v>
      </c>
      <c r="BL6829" s="38">
        <v>8928</v>
      </c>
      <c r="BM6829" s="38">
        <v>6129</v>
      </c>
      <c r="BN6829" s="38">
        <v>9338</v>
      </c>
      <c r="BO6829" s="38">
        <v>11172</v>
      </c>
      <c r="BP6829" s="38">
        <v>459</v>
      </c>
      <c r="BQ6829" s="38">
        <v>369</v>
      </c>
      <c r="BR6829" s="38">
        <v>297</v>
      </c>
      <c r="BS6829" s="38">
        <v>552</v>
      </c>
      <c r="BT6829" s="38">
        <v>393</v>
      </c>
      <c r="BU6829" s="38">
        <v>658</v>
      </c>
      <c r="BV6829" s="38">
        <v>751</v>
      </c>
      <c r="BW6829" s="38">
        <v>1123</v>
      </c>
      <c r="BX6829" s="38">
        <v>732</v>
      </c>
      <c r="BY6829" s="38">
        <v>502</v>
      </c>
      <c r="BZ6829" s="38">
        <v>765</v>
      </c>
      <c r="CA6829" s="38">
        <v>916</v>
      </c>
      <c r="CB6829" s="38">
        <v>96.838999999999999</v>
      </c>
      <c r="CC6829" s="38">
        <v>77.953000000000003</v>
      </c>
      <c r="CD6829" s="38">
        <v>62.694000000000003</v>
      </c>
      <c r="CE6829" s="38">
        <v>116.557</v>
      </c>
      <c r="CF6829" s="38">
        <v>83.013000000000005</v>
      </c>
      <c r="CG6829" s="38">
        <v>138.864</v>
      </c>
      <c r="CH6829" s="38">
        <v>158.42599999999999</v>
      </c>
      <c r="CI6829" s="38">
        <v>236.964</v>
      </c>
      <c r="CJ6829" s="38">
        <v>154.43100000000001</v>
      </c>
      <c r="CK6829" s="38">
        <v>106.009</v>
      </c>
      <c r="CL6829" s="38">
        <v>161.34299999999999</v>
      </c>
      <c r="CM6829" s="38">
        <v>193.24199999999999</v>
      </c>
      <c r="CN6829" s="38">
        <v>3801</v>
      </c>
      <c r="CO6829" s="38">
        <v>311</v>
      </c>
      <c r="CP6829" s="38">
        <v>91717</v>
      </c>
      <c r="CQ6829" s="38">
        <v>7517</v>
      </c>
      <c r="CR6829" s="38">
        <v>1586.335</v>
      </c>
      <c r="CS6829" s="36">
        <v>2020</v>
      </c>
      <c r="CT6829" s="34" t="str">
        <f>IF(VLOOKUP(O6829,'Cross-Page Data'!$D$4:$F$48,3,FALSE)="natural gas",VLOOKUP(N6829,'Cross-Page Data'!$I$4:$J$19,2,FALSE),IF(VLOOKUP(O6829,'Cross-Page Data'!$D$4:$F$48,3,FALSE)="solar",IF(N6829="PV","solar PV","solar thermal"),IF(VLOOKUP(O6829,'Cross-Page Data'!$D$4:$F$48,3,FALSE)="wind",VLOOKUP(N6829,'Cross-Page Data'!$I$4:$J$19,2,FALSE),IF(VLOOKUP(O6829,'Cross-Page Data'!$D$4:$F$48,3,FALSE)="hydro",VLOOKUP(N6829,'Cross-Page Data'!$I$4:$J$19,2,FALSE),VLOOKUP(O6829,'Cross-Page Data'!$D$4:$F$48,3,FALSE)))))</f>
        <v>hard coal</v>
      </c>
      <c r="CU6829" s="34" t="b">
        <f>INDEX('Cross-Page Data'!$N$14:$N$20,MATCH('923'!M6829,'Cross-Page Data'!$M$14:$M$20,0))</f>
        <v>0</v>
      </c>
    </row>
    <row r="6830" spans="1:99" ht="51.75" x14ac:dyDescent="0.25">
      <c r="A6830" s="36">
        <v>54618</v>
      </c>
      <c r="B6830" s="37" t="s">
        <v>223</v>
      </c>
      <c r="C6830" s="36" t="s">
        <v>25948</v>
      </c>
      <c r="D6830" s="37" t="s">
        <v>19530</v>
      </c>
      <c r="E6830" s="37" t="s">
        <v>19531</v>
      </c>
      <c r="F6830" s="36">
        <v>4417</v>
      </c>
      <c r="G6830" s="37" t="s">
        <v>97</v>
      </c>
      <c r="H6830" s="37" t="s">
        <v>25950</v>
      </c>
      <c r="I6830" s="37" t="s">
        <v>25969</v>
      </c>
      <c r="J6830" s="37" t="s">
        <v>292</v>
      </c>
      <c r="K6830" s="36">
        <v>311</v>
      </c>
      <c r="L6830" s="36">
        <v>7</v>
      </c>
      <c r="M6830" s="37" t="s">
        <v>684</v>
      </c>
      <c r="N6830" s="37" t="s">
        <v>218</v>
      </c>
      <c r="O6830" s="37" t="s">
        <v>219</v>
      </c>
      <c r="P6830" s="37" t="s">
        <v>219</v>
      </c>
      <c r="Q6830" s="37" t="s">
        <v>25978</v>
      </c>
      <c r="R6830" s="37" t="s">
        <v>7417</v>
      </c>
      <c r="S6830" s="37" t="s">
        <v>25959</v>
      </c>
      <c r="T6830" s="38">
        <v>9425</v>
      </c>
      <c r="U6830" s="38">
        <v>9463</v>
      </c>
      <c r="V6830" s="38">
        <v>8242</v>
      </c>
      <c r="W6830" s="38">
        <v>4837</v>
      </c>
      <c r="X6830" s="38">
        <v>6948</v>
      </c>
      <c r="Y6830" s="38">
        <v>7835</v>
      </c>
      <c r="Z6830" s="38">
        <v>9978</v>
      </c>
      <c r="AA6830" s="38">
        <v>9181</v>
      </c>
      <c r="AB6830" s="38">
        <v>7032</v>
      </c>
      <c r="AC6830" s="38">
        <v>6531</v>
      </c>
      <c r="AD6830" s="38">
        <v>6971</v>
      </c>
      <c r="AE6830" s="38">
        <v>9286</v>
      </c>
      <c r="AF6830" s="38">
        <v>772</v>
      </c>
      <c r="AG6830" s="38">
        <v>775</v>
      </c>
      <c r="AH6830" s="38">
        <v>675</v>
      </c>
      <c r="AI6830" s="38">
        <v>396</v>
      </c>
      <c r="AJ6830" s="38">
        <v>570</v>
      </c>
      <c r="AK6830" s="38">
        <v>642</v>
      </c>
      <c r="AL6830" s="38">
        <v>818</v>
      </c>
      <c r="AM6830" s="38">
        <v>753</v>
      </c>
      <c r="AN6830" s="38">
        <v>577</v>
      </c>
      <c r="AO6830" s="38">
        <v>535</v>
      </c>
      <c r="AP6830" s="38">
        <v>572</v>
      </c>
      <c r="AQ6830" s="38">
        <v>761</v>
      </c>
      <c r="AR6830" s="39">
        <v>1.032</v>
      </c>
      <c r="AS6830" s="39">
        <v>1.032</v>
      </c>
      <c r="AT6830" s="39">
        <v>1.032</v>
      </c>
      <c r="AU6830" s="39">
        <v>1.032</v>
      </c>
      <c r="AV6830" s="39">
        <v>1.032</v>
      </c>
      <c r="AW6830" s="39">
        <v>1.032</v>
      </c>
      <c r="AX6830" s="39">
        <v>1.032</v>
      </c>
      <c r="AY6830" s="39">
        <v>1.032</v>
      </c>
      <c r="AZ6830" s="39">
        <v>1.032</v>
      </c>
      <c r="BA6830" s="39">
        <v>1.032</v>
      </c>
      <c r="BB6830" s="39">
        <v>1.032</v>
      </c>
      <c r="BC6830" s="39">
        <v>1.032</v>
      </c>
      <c r="BD6830" s="38">
        <v>9727</v>
      </c>
      <c r="BE6830" s="38">
        <v>9766</v>
      </c>
      <c r="BF6830" s="38">
        <v>8506</v>
      </c>
      <c r="BG6830" s="38">
        <v>4992</v>
      </c>
      <c r="BH6830" s="38">
        <v>7170</v>
      </c>
      <c r="BI6830" s="38">
        <v>8086</v>
      </c>
      <c r="BJ6830" s="38">
        <v>10297</v>
      </c>
      <c r="BK6830" s="38">
        <v>9475</v>
      </c>
      <c r="BL6830" s="38">
        <v>7257</v>
      </c>
      <c r="BM6830" s="38">
        <v>6740</v>
      </c>
      <c r="BN6830" s="38">
        <v>7194</v>
      </c>
      <c r="BO6830" s="38">
        <v>9583</v>
      </c>
      <c r="BP6830" s="38">
        <v>797</v>
      </c>
      <c r="BQ6830" s="38">
        <v>800</v>
      </c>
      <c r="BR6830" s="38">
        <v>697</v>
      </c>
      <c r="BS6830" s="38">
        <v>409</v>
      </c>
      <c r="BT6830" s="38">
        <v>588</v>
      </c>
      <c r="BU6830" s="38">
        <v>663</v>
      </c>
      <c r="BV6830" s="38">
        <v>844</v>
      </c>
      <c r="BW6830" s="38">
        <v>777</v>
      </c>
      <c r="BX6830" s="38">
        <v>595</v>
      </c>
      <c r="BY6830" s="38">
        <v>552</v>
      </c>
      <c r="BZ6830" s="38">
        <v>590</v>
      </c>
      <c r="CA6830" s="38">
        <v>785</v>
      </c>
      <c r="CB6830" s="38">
        <v>168.23</v>
      </c>
      <c r="CC6830" s="38">
        <v>168.90899999999999</v>
      </c>
      <c r="CD6830" s="38">
        <v>147.11500000000001</v>
      </c>
      <c r="CE6830" s="38">
        <v>86.33</v>
      </c>
      <c r="CF6830" s="38">
        <v>124.021</v>
      </c>
      <c r="CG6830" s="38">
        <v>139.84700000000001</v>
      </c>
      <c r="CH6830" s="38">
        <v>178.096</v>
      </c>
      <c r="CI6830" s="38">
        <v>163.876</v>
      </c>
      <c r="CJ6830" s="38">
        <v>125.51600000000001</v>
      </c>
      <c r="CK6830" s="38">
        <v>116.565</v>
      </c>
      <c r="CL6830" s="38">
        <v>124.428</v>
      </c>
      <c r="CM6830" s="38">
        <v>165.756</v>
      </c>
      <c r="CN6830" s="38">
        <v>95729</v>
      </c>
      <c r="CO6830" s="38">
        <v>7846</v>
      </c>
      <c r="CP6830" s="38">
        <v>98793</v>
      </c>
      <c r="CQ6830" s="38">
        <v>8097</v>
      </c>
      <c r="CR6830" s="38">
        <v>1708.6890000000001</v>
      </c>
      <c r="CS6830" s="36">
        <v>2020</v>
      </c>
      <c r="CT6830" s="34" t="str">
        <f>IF(VLOOKUP(O6830,'Cross-Page Data'!$D$4:$F$48,3,FALSE)="natural gas",VLOOKUP(N6830,'Cross-Page Data'!$I$4:$J$19,2,FALSE),IF(VLOOKUP(O6830,'Cross-Page Data'!$D$4:$F$48,3,FALSE)="solar",IF(N6830="PV","solar PV","solar thermal"),IF(VLOOKUP(O6830,'Cross-Page Data'!$D$4:$F$48,3,FALSE)="wind",VLOOKUP(N6830,'Cross-Page Data'!$I$4:$J$19,2,FALSE),IF(VLOOKUP(O6830,'Cross-Page Data'!$D$4:$F$48,3,FALSE)="hydro",VLOOKUP(N6830,'Cross-Page Data'!$I$4:$J$19,2,FALSE),VLOOKUP(O6830,'Cross-Page Data'!$D$4:$F$48,3,FALSE)))))</f>
        <v>natural gas nonpeaker - preexisting retiring</v>
      </c>
      <c r="CU6830" s="34" t="b">
        <f>INDEX('Cross-Page Data'!$N$14:$N$20,MATCH('923'!M6830,'Cross-Page Data'!$M$14:$M$20,0))</f>
        <v>0</v>
      </c>
    </row>
    <row r="6831" spans="1:99" ht="51.75" x14ac:dyDescent="0.25">
      <c r="A6831" s="36">
        <v>54618</v>
      </c>
      <c r="B6831" s="37" t="s">
        <v>223</v>
      </c>
      <c r="C6831" s="36" t="s">
        <v>25948</v>
      </c>
      <c r="D6831" s="37" t="s">
        <v>19530</v>
      </c>
      <c r="E6831" s="37" t="s">
        <v>19531</v>
      </c>
      <c r="F6831" s="36">
        <v>4417</v>
      </c>
      <c r="G6831" s="37" t="s">
        <v>97</v>
      </c>
      <c r="H6831" s="37" t="s">
        <v>25950</v>
      </c>
      <c r="I6831" s="37" t="s">
        <v>25969</v>
      </c>
      <c r="J6831" s="37" t="s">
        <v>292</v>
      </c>
      <c r="K6831" s="36">
        <v>311</v>
      </c>
      <c r="L6831" s="36">
        <v>7</v>
      </c>
      <c r="M6831" s="37" t="s">
        <v>684</v>
      </c>
      <c r="N6831" s="37" t="s">
        <v>218</v>
      </c>
      <c r="O6831" s="37" t="s">
        <v>249</v>
      </c>
      <c r="P6831" s="37" t="s">
        <v>552</v>
      </c>
      <c r="Q6831" s="37" t="s">
        <v>25978</v>
      </c>
      <c r="R6831" s="37" t="s">
        <v>7417</v>
      </c>
      <c r="S6831" s="37" t="s">
        <v>25955</v>
      </c>
      <c r="T6831" s="38">
        <v>18011</v>
      </c>
      <c r="U6831" s="38">
        <v>17553</v>
      </c>
      <c r="V6831" s="38">
        <v>16328</v>
      </c>
      <c r="W6831" s="38">
        <v>17861</v>
      </c>
      <c r="X6831" s="38">
        <v>18230</v>
      </c>
      <c r="Y6831" s="38">
        <v>17331</v>
      </c>
      <c r="Z6831" s="38">
        <v>15475</v>
      </c>
      <c r="AA6831" s="38">
        <v>14946</v>
      </c>
      <c r="AB6831" s="38">
        <v>16801</v>
      </c>
      <c r="AC6831" s="38">
        <v>18068</v>
      </c>
      <c r="AD6831" s="38">
        <v>17283</v>
      </c>
      <c r="AE6831" s="38">
        <v>17486</v>
      </c>
      <c r="AF6831" s="38">
        <v>1476</v>
      </c>
      <c r="AG6831" s="38">
        <v>1439</v>
      </c>
      <c r="AH6831" s="38">
        <v>1338</v>
      </c>
      <c r="AI6831" s="38">
        <v>1464</v>
      </c>
      <c r="AJ6831" s="38">
        <v>1494</v>
      </c>
      <c r="AK6831" s="38">
        <v>1420</v>
      </c>
      <c r="AL6831" s="38">
        <v>1268</v>
      </c>
      <c r="AM6831" s="38">
        <v>1225</v>
      </c>
      <c r="AN6831" s="38">
        <v>1377</v>
      </c>
      <c r="AO6831" s="38">
        <v>1481</v>
      </c>
      <c r="AP6831" s="38">
        <v>1416</v>
      </c>
      <c r="AQ6831" s="38">
        <v>1433</v>
      </c>
      <c r="AR6831" s="39">
        <v>10.31</v>
      </c>
      <c r="AS6831" s="39">
        <v>10.31</v>
      </c>
      <c r="AT6831" s="39">
        <v>10.31</v>
      </c>
      <c r="AU6831" s="39">
        <v>10.31</v>
      </c>
      <c r="AV6831" s="39">
        <v>10.31</v>
      </c>
      <c r="AW6831" s="39">
        <v>10.31</v>
      </c>
      <c r="AX6831" s="39">
        <v>10.31</v>
      </c>
      <c r="AY6831" s="39">
        <v>10.31</v>
      </c>
      <c r="AZ6831" s="39">
        <v>10.31</v>
      </c>
      <c r="BA6831" s="39">
        <v>10.31</v>
      </c>
      <c r="BB6831" s="39">
        <v>10.31</v>
      </c>
      <c r="BC6831" s="39">
        <v>10.31</v>
      </c>
      <c r="BD6831" s="38">
        <v>185693</v>
      </c>
      <c r="BE6831" s="38">
        <v>180971</v>
      </c>
      <c r="BF6831" s="38">
        <v>168342</v>
      </c>
      <c r="BG6831" s="38">
        <v>184147</v>
      </c>
      <c r="BH6831" s="38">
        <v>187951</v>
      </c>
      <c r="BI6831" s="38">
        <v>178683</v>
      </c>
      <c r="BJ6831" s="38">
        <v>159547</v>
      </c>
      <c r="BK6831" s="38">
        <v>154093</v>
      </c>
      <c r="BL6831" s="38">
        <v>173218</v>
      </c>
      <c r="BM6831" s="38">
        <v>186281</v>
      </c>
      <c r="BN6831" s="38">
        <v>178188</v>
      </c>
      <c r="BO6831" s="38">
        <v>180281</v>
      </c>
      <c r="BP6831" s="38">
        <v>15221</v>
      </c>
      <c r="BQ6831" s="38">
        <v>14833</v>
      </c>
      <c r="BR6831" s="38">
        <v>13798</v>
      </c>
      <c r="BS6831" s="38">
        <v>15093</v>
      </c>
      <c r="BT6831" s="38">
        <v>15405</v>
      </c>
      <c r="BU6831" s="38">
        <v>14645</v>
      </c>
      <c r="BV6831" s="38">
        <v>13077</v>
      </c>
      <c r="BW6831" s="38">
        <v>12630</v>
      </c>
      <c r="BX6831" s="38">
        <v>14197</v>
      </c>
      <c r="BY6831" s="38">
        <v>15268</v>
      </c>
      <c r="BZ6831" s="38">
        <v>14604</v>
      </c>
      <c r="CA6831" s="38">
        <v>14776</v>
      </c>
      <c r="CB6831" s="38">
        <v>3211.9490000000001</v>
      </c>
      <c r="CC6831" s="38">
        <v>3130.0740000000001</v>
      </c>
      <c r="CD6831" s="38">
        <v>2911.683</v>
      </c>
      <c r="CE6831" s="38">
        <v>3184.9540000000002</v>
      </c>
      <c r="CF6831" s="38">
        <v>3250.6930000000002</v>
      </c>
      <c r="CG6831" s="38">
        <v>3090.3719999999998</v>
      </c>
      <c r="CH6831" s="38">
        <v>2759.4650000000001</v>
      </c>
      <c r="CI6831" s="38">
        <v>2665.22</v>
      </c>
      <c r="CJ6831" s="38">
        <v>2995.8820000000001</v>
      </c>
      <c r="CK6831" s="38">
        <v>3221.83</v>
      </c>
      <c r="CL6831" s="38">
        <v>3081.8249999999998</v>
      </c>
      <c r="CM6831" s="38">
        <v>3118.029</v>
      </c>
      <c r="CN6831" s="38">
        <v>205373</v>
      </c>
      <c r="CO6831" s="38">
        <v>16831</v>
      </c>
      <c r="CP6831" s="38">
        <v>2117395</v>
      </c>
      <c r="CQ6831" s="38">
        <v>173547</v>
      </c>
      <c r="CR6831" s="38">
        <v>36621.976000000002</v>
      </c>
      <c r="CS6831" s="36">
        <v>2020</v>
      </c>
      <c r="CT6831" s="34" t="str">
        <f>IF(VLOOKUP(O6831,'Cross-Page Data'!$D$4:$F$48,3,FALSE)="natural gas",VLOOKUP(N6831,'Cross-Page Data'!$I$4:$J$19,2,FALSE),IF(VLOOKUP(O6831,'Cross-Page Data'!$D$4:$F$48,3,FALSE)="solar",IF(N6831="PV","solar PV","solar thermal"),IF(VLOOKUP(O6831,'Cross-Page Data'!$D$4:$F$48,3,FALSE)="wind",VLOOKUP(N6831,'Cross-Page Data'!$I$4:$J$19,2,FALSE),IF(VLOOKUP(O6831,'Cross-Page Data'!$D$4:$F$48,3,FALSE)="hydro",VLOOKUP(N6831,'Cross-Page Data'!$I$4:$J$19,2,FALSE),VLOOKUP(O6831,'Cross-Page Data'!$D$4:$F$48,3,FALSE)))))</f>
        <v>biomass</v>
      </c>
      <c r="CU6831" s="34" t="b">
        <f>INDEX('Cross-Page Data'!$N$14:$N$20,MATCH('923'!M6831,'Cross-Page Data'!$M$14:$M$20,0))</f>
        <v>0</v>
      </c>
    </row>
    <row r="6832" spans="1:99" ht="51.75" x14ac:dyDescent="0.25">
      <c r="A6832" s="36">
        <v>54620</v>
      </c>
      <c r="B6832" s="37" t="s">
        <v>207</v>
      </c>
      <c r="C6832" s="36" t="s">
        <v>25948</v>
      </c>
      <c r="D6832" s="37" t="s">
        <v>19528</v>
      </c>
      <c r="E6832" s="37" t="s">
        <v>19529</v>
      </c>
      <c r="F6832" s="36">
        <v>64003</v>
      </c>
      <c r="G6832" s="37" t="s">
        <v>65</v>
      </c>
      <c r="H6832" s="37" t="s">
        <v>24259</v>
      </c>
      <c r="I6832" s="37" t="s">
        <v>25965</v>
      </c>
      <c r="J6832" s="37" t="s">
        <v>292</v>
      </c>
      <c r="K6832" s="36">
        <v>22</v>
      </c>
      <c r="L6832" s="36">
        <v>2</v>
      </c>
      <c r="M6832" s="37" t="s">
        <v>453</v>
      </c>
      <c r="N6832" s="37" t="s">
        <v>218</v>
      </c>
      <c r="O6832" s="37" t="s">
        <v>219</v>
      </c>
      <c r="P6832" s="37" t="s">
        <v>219</v>
      </c>
      <c r="Q6832" s="37" t="s">
        <v>25964</v>
      </c>
      <c r="R6832" s="37" t="s">
        <v>26032</v>
      </c>
      <c r="S6832" s="37" t="s">
        <v>25959</v>
      </c>
      <c r="T6832" s="38">
        <v>0</v>
      </c>
      <c r="U6832" s="38">
        <v>0</v>
      </c>
      <c r="V6832" s="38">
        <v>0</v>
      </c>
      <c r="W6832" s="38">
        <v>0</v>
      </c>
      <c r="X6832" s="38">
        <v>0</v>
      </c>
      <c r="Y6832" s="38">
        <v>0</v>
      </c>
      <c r="Z6832" s="38">
        <v>4310</v>
      </c>
      <c r="AA6832" s="38">
        <v>0</v>
      </c>
      <c r="AB6832" s="38">
        <v>2900</v>
      </c>
      <c r="AC6832" s="38">
        <v>2040</v>
      </c>
      <c r="AD6832" s="38">
        <v>1140</v>
      </c>
      <c r="AE6832" s="38">
        <v>0</v>
      </c>
      <c r="AF6832" s="38">
        <v>0</v>
      </c>
      <c r="AG6832" s="38">
        <v>0</v>
      </c>
      <c r="AH6832" s="38">
        <v>0</v>
      </c>
      <c r="AI6832" s="38">
        <v>0</v>
      </c>
      <c r="AJ6832" s="38">
        <v>0</v>
      </c>
      <c r="AK6832" s="38">
        <v>0</v>
      </c>
      <c r="AL6832" s="38">
        <v>4310</v>
      </c>
      <c r="AM6832" s="38">
        <v>0</v>
      </c>
      <c r="AN6832" s="38">
        <v>2900</v>
      </c>
      <c r="AO6832" s="38">
        <v>2040</v>
      </c>
      <c r="AP6832" s="38">
        <v>1140</v>
      </c>
      <c r="AQ6832" s="38">
        <v>0</v>
      </c>
      <c r="AR6832" s="39">
        <v>0</v>
      </c>
      <c r="AS6832" s="39">
        <v>0</v>
      </c>
      <c r="AT6832" s="39">
        <v>0</v>
      </c>
      <c r="AU6832" s="39">
        <v>0</v>
      </c>
      <c r="AV6832" s="39">
        <v>0</v>
      </c>
      <c r="AW6832" s="39">
        <v>0</v>
      </c>
      <c r="AX6832" s="39">
        <v>1.02</v>
      </c>
      <c r="AY6832" s="39">
        <v>0</v>
      </c>
      <c r="AZ6832" s="39">
        <v>1.02</v>
      </c>
      <c r="BA6832" s="39">
        <v>1.02</v>
      </c>
      <c r="BB6832" s="39">
        <v>1.02</v>
      </c>
      <c r="BC6832" s="39">
        <v>0</v>
      </c>
      <c r="BD6832" s="38">
        <v>0</v>
      </c>
      <c r="BE6832" s="38">
        <v>0</v>
      </c>
      <c r="BF6832" s="38">
        <v>0</v>
      </c>
      <c r="BG6832" s="38">
        <v>0</v>
      </c>
      <c r="BH6832" s="38">
        <v>0</v>
      </c>
      <c r="BI6832" s="38">
        <v>0</v>
      </c>
      <c r="BJ6832" s="38">
        <v>4396</v>
      </c>
      <c r="BK6832" s="38">
        <v>0</v>
      </c>
      <c r="BL6832" s="38">
        <v>2958</v>
      </c>
      <c r="BM6832" s="38">
        <v>2081</v>
      </c>
      <c r="BN6832" s="38">
        <v>1163</v>
      </c>
      <c r="BO6832" s="38">
        <v>0</v>
      </c>
      <c r="BP6832" s="38">
        <v>0</v>
      </c>
      <c r="BQ6832" s="38">
        <v>0</v>
      </c>
      <c r="BR6832" s="38">
        <v>0</v>
      </c>
      <c r="BS6832" s="38">
        <v>0</v>
      </c>
      <c r="BT6832" s="38">
        <v>0</v>
      </c>
      <c r="BU6832" s="38">
        <v>0</v>
      </c>
      <c r="BV6832" s="38">
        <v>4396</v>
      </c>
      <c r="BW6832" s="38">
        <v>0</v>
      </c>
      <c r="BX6832" s="38">
        <v>2958</v>
      </c>
      <c r="BY6832" s="38">
        <v>2081</v>
      </c>
      <c r="BZ6832" s="38">
        <v>1163</v>
      </c>
      <c r="CA6832" s="38">
        <v>0</v>
      </c>
      <c r="CB6832" s="38">
        <v>0</v>
      </c>
      <c r="CC6832" s="38">
        <v>0</v>
      </c>
      <c r="CD6832" s="38">
        <v>0</v>
      </c>
      <c r="CE6832" s="38">
        <v>0</v>
      </c>
      <c r="CF6832" s="38">
        <v>0</v>
      </c>
      <c r="CG6832" s="38">
        <v>0</v>
      </c>
      <c r="CH6832" s="38">
        <v>237.535</v>
      </c>
      <c r="CI6832" s="38">
        <v>0</v>
      </c>
      <c r="CJ6832" s="38">
        <v>151.251</v>
      </c>
      <c r="CK6832" s="38">
        <v>102.477</v>
      </c>
      <c r="CL6832" s="38">
        <v>58.771999999999998</v>
      </c>
      <c r="CM6832" s="38">
        <v>0</v>
      </c>
      <c r="CN6832" s="38">
        <v>10390</v>
      </c>
      <c r="CO6832" s="38">
        <v>10390</v>
      </c>
      <c r="CP6832" s="38">
        <v>10598</v>
      </c>
      <c r="CQ6832" s="38">
        <v>10598</v>
      </c>
      <c r="CR6832" s="38">
        <v>550.03499999999997</v>
      </c>
      <c r="CS6832" s="36">
        <v>2020</v>
      </c>
      <c r="CT6832" s="34" t="str">
        <f>IF(VLOOKUP(O6832,'Cross-Page Data'!$D$4:$F$48,3,FALSE)="natural gas",VLOOKUP(N6832,'Cross-Page Data'!$I$4:$J$19,2,FALSE),IF(VLOOKUP(O6832,'Cross-Page Data'!$D$4:$F$48,3,FALSE)="solar",IF(N6832="PV","solar PV","solar thermal"),IF(VLOOKUP(O6832,'Cross-Page Data'!$D$4:$F$48,3,FALSE)="wind",VLOOKUP(N6832,'Cross-Page Data'!$I$4:$J$19,2,FALSE),IF(VLOOKUP(O6832,'Cross-Page Data'!$D$4:$F$48,3,FALSE)="hydro",VLOOKUP(N6832,'Cross-Page Data'!$I$4:$J$19,2,FALSE),VLOOKUP(O6832,'Cross-Page Data'!$D$4:$F$48,3,FALSE)))))</f>
        <v>natural gas nonpeaker - preexisting retiring</v>
      </c>
      <c r="CU6832" s="34" t="b">
        <f>INDEX('Cross-Page Data'!$N$14:$N$20,MATCH('923'!M6832,'Cross-Page Data'!$M$14:$M$20,0))</f>
        <v>1</v>
      </c>
    </row>
    <row r="6833" spans="1:99" ht="51.75" x14ac:dyDescent="0.25">
      <c r="A6833" s="36">
        <v>54620</v>
      </c>
      <c r="B6833" s="37" t="s">
        <v>207</v>
      </c>
      <c r="C6833" s="36" t="s">
        <v>25948</v>
      </c>
      <c r="D6833" s="37" t="s">
        <v>19528</v>
      </c>
      <c r="E6833" s="37" t="s">
        <v>19529</v>
      </c>
      <c r="F6833" s="36">
        <v>64003</v>
      </c>
      <c r="G6833" s="37" t="s">
        <v>65</v>
      </c>
      <c r="H6833" s="37" t="s">
        <v>24259</v>
      </c>
      <c r="I6833" s="37" t="s">
        <v>25965</v>
      </c>
      <c r="J6833" s="37" t="s">
        <v>292</v>
      </c>
      <c r="K6833" s="36">
        <v>22</v>
      </c>
      <c r="L6833" s="36">
        <v>2</v>
      </c>
      <c r="M6833" s="37" t="s">
        <v>453</v>
      </c>
      <c r="N6833" s="37" t="s">
        <v>218</v>
      </c>
      <c r="O6833" s="37" t="s">
        <v>249</v>
      </c>
      <c r="P6833" s="37" t="s">
        <v>552</v>
      </c>
      <c r="Q6833" s="37" t="s">
        <v>25964</v>
      </c>
      <c r="R6833" s="37" t="s">
        <v>26032</v>
      </c>
      <c r="S6833" s="37" t="s">
        <v>25955</v>
      </c>
      <c r="T6833" s="38">
        <v>20064</v>
      </c>
      <c r="U6833" s="38">
        <v>20881</v>
      </c>
      <c r="V6833" s="38">
        <v>22299</v>
      </c>
      <c r="W6833" s="38">
        <v>20985</v>
      </c>
      <c r="X6833" s="38">
        <v>19145</v>
      </c>
      <c r="Y6833" s="38">
        <v>4501</v>
      </c>
      <c r="Z6833" s="38">
        <v>17543</v>
      </c>
      <c r="AA6833" s="38">
        <v>20027</v>
      </c>
      <c r="AB6833" s="38">
        <v>13534</v>
      </c>
      <c r="AC6833" s="38">
        <v>14437</v>
      </c>
      <c r="AD6833" s="38">
        <v>17923</v>
      </c>
      <c r="AE6833" s="38">
        <v>19247</v>
      </c>
      <c r="AF6833" s="38">
        <v>20064</v>
      </c>
      <c r="AG6833" s="38">
        <v>20881</v>
      </c>
      <c r="AH6833" s="38">
        <v>22299</v>
      </c>
      <c r="AI6833" s="38">
        <v>20985</v>
      </c>
      <c r="AJ6833" s="38">
        <v>19145</v>
      </c>
      <c r="AK6833" s="38">
        <v>4501</v>
      </c>
      <c r="AL6833" s="38">
        <v>17543</v>
      </c>
      <c r="AM6833" s="38">
        <v>20027</v>
      </c>
      <c r="AN6833" s="38">
        <v>13534</v>
      </c>
      <c r="AO6833" s="38">
        <v>14437</v>
      </c>
      <c r="AP6833" s="38">
        <v>17923</v>
      </c>
      <c r="AQ6833" s="38">
        <v>19247</v>
      </c>
      <c r="AR6833" s="39">
        <v>6.32</v>
      </c>
      <c r="AS6833" s="39">
        <v>9.89</v>
      </c>
      <c r="AT6833" s="39">
        <v>8.8000000000000007</v>
      </c>
      <c r="AU6833" s="39">
        <v>12.45</v>
      </c>
      <c r="AV6833" s="39">
        <v>12.49</v>
      </c>
      <c r="AW6833" s="39">
        <v>9.89</v>
      </c>
      <c r="AX6833" s="39">
        <v>9.2200000000000006</v>
      </c>
      <c r="AY6833" s="39">
        <v>9.56</v>
      </c>
      <c r="AZ6833" s="39">
        <v>9.82</v>
      </c>
      <c r="BA6833" s="39">
        <v>10.5</v>
      </c>
      <c r="BB6833" s="39">
        <v>9.89</v>
      </c>
      <c r="BC6833" s="39">
        <v>9.89</v>
      </c>
      <c r="BD6833" s="38">
        <v>126804</v>
      </c>
      <c r="BE6833" s="38">
        <v>206513</v>
      </c>
      <c r="BF6833" s="38">
        <v>196231</v>
      </c>
      <c r="BG6833" s="38">
        <v>261263</v>
      </c>
      <c r="BH6833" s="38">
        <v>239121</v>
      </c>
      <c r="BI6833" s="38">
        <v>44515</v>
      </c>
      <c r="BJ6833" s="38">
        <v>161746</v>
      </c>
      <c r="BK6833" s="38">
        <v>191458</v>
      </c>
      <c r="BL6833" s="38">
        <v>132904</v>
      </c>
      <c r="BM6833" s="38">
        <v>151589</v>
      </c>
      <c r="BN6833" s="38">
        <v>177258</v>
      </c>
      <c r="BO6833" s="38">
        <v>190353</v>
      </c>
      <c r="BP6833" s="38">
        <v>126804</v>
      </c>
      <c r="BQ6833" s="38">
        <v>206513</v>
      </c>
      <c r="BR6833" s="38">
        <v>196231</v>
      </c>
      <c r="BS6833" s="38">
        <v>261263</v>
      </c>
      <c r="BT6833" s="38">
        <v>239121</v>
      </c>
      <c r="BU6833" s="38">
        <v>44515</v>
      </c>
      <c r="BV6833" s="38">
        <v>161746</v>
      </c>
      <c r="BW6833" s="38">
        <v>191458</v>
      </c>
      <c r="BX6833" s="38">
        <v>132904</v>
      </c>
      <c r="BY6833" s="38">
        <v>151589</v>
      </c>
      <c r="BZ6833" s="38">
        <v>177258</v>
      </c>
      <c r="CA6833" s="38">
        <v>190353</v>
      </c>
      <c r="CB6833" s="38">
        <v>9404</v>
      </c>
      <c r="CC6833" s="38">
        <v>9907</v>
      </c>
      <c r="CD6833" s="38">
        <v>10736</v>
      </c>
      <c r="CE6833" s="38">
        <v>10055</v>
      </c>
      <c r="CF6833" s="38">
        <v>9264</v>
      </c>
      <c r="CG6833" s="38">
        <v>2238</v>
      </c>
      <c r="CH6833" s="38">
        <v>8739.4650000000001</v>
      </c>
      <c r="CI6833" s="38">
        <v>10490</v>
      </c>
      <c r="CJ6833" s="38">
        <v>6795.7489999999998</v>
      </c>
      <c r="CK6833" s="38">
        <v>7465.5230000000001</v>
      </c>
      <c r="CL6833" s="38">
        <v>8959.2279999999992</v>
      </c>
      <c r="CM6833" s="38">
        <v>10050</v>
      </c>
      <c r="CN6833" s="38">
        <v>210586</v>
      </c>
      <c r="CO6833" s="38">
        <v>210586</v>
      </c>
      <c r="CP6833" s="38">
        <v>2079755</v>
      </c>
      <c r="CQ6833" s="38">
        <v>2079755</v>
      </c>
      <c r="CR6833" s="38">
        <v>104103.97</v>
      </c>
      <c r="CS6833" s="36">
        <v>2020</v>
      </c>
      <c r="CT6833" s="34" t="str">
        <f>IF(VLOOKUP(O6833,'Cross-Page Data'!$D$4:$F$48,3,FALSE)="natural gas",VLOOKUP(N6833,'Cross-Page Data'!$I$4:$J$19,2,FALSE),IF(VLOOKUP(O6833,'Cross-Page Data'!$D$4:$F$48,3,FALSE)="solar",IF(N6833="PV","solar PV","solar thermal"),IF(VLOOKUP(O6833,'Cross-Page Data'!$D$4:$F$48,3,FALSE)="wind",VLOOKUP(N6833,'Cross-Page Data'!$I$4:$J$19,2,FALSE),IF(VLOOKUP(O6833,'Cross-Page Data'!$D$4:$F$48,3,FALSE)="hydro",VLOOKUP(N6833,'Cross-Page Data'!$I$4:$J$19,2,FALSE),VLOOKUP(O6833,'Cross-Page Data'!$D$4:$F$48,3,FALSE)))))</f>
        <v>biomass</v>
      </c>
      <c r="CU6833" s="34" t="b">
        <f>INDEX('Cross-Page Data'!$N$14:$N$20,MATCH('923'!M6833,'Cross-Page Data'!$M$14:$M$20,0))</f>
        <v>1</v>
      </c>
    </row>
    <row r="6834" spans="1:99" ht="64.5" x14ac:dyDescent="0.25">
      <c r="A6834" s="36">
        <v>54623</v>
      </c>
      <c r="B6834" s="37" t="s">
        <v>223</v>
      </c>
      <c r="C6834" s="36" t="s">
        <v>25948</v>
      </c>
      <c r="D6834" s="37" t="s">
        <v>19526</v>
      </c>
      <c r="E6834" s="37" t="s">
        <v>1929</v>
      </c>
      <c r="F6834" s="36">
        <v>12411</v>
      </c>
      <c r="G6834" s="37" t="s">
        <v>35</v>
      </c>
      <c r="H6834" s="37" t="s">
        <v>25950</v>
      </c>
      <c r="I6834" s="37" t="s">
        <v>25969</v>
      </c>
      <c r="J6834" s="37" t="s">
        <v>292</v>
      </c>
      <c r="K6834" s="36">
        <v>22132</v>
      </c>
      <c r="L6834" s="36">
        <v>5</v>
      </c>
      <c r="M6834" s="37" t="s">
        <v>730</v>
      </c>
      <c r="N6834" s="37" t="s">
        <v>206</v>
      </c>
      <c r="O6834" s="37" t="s">
        <v>275</v>
      </c>
      <c r="P6834" s="37" t="s">
        <v>462</v>
      </c>
      <c r="Q6834" s="37" t="s">
        <v>26008</v>
      </c>
      <c r="R6834" s="37" t="s">
        <v>7417</v>
      </c>
      <c r="S6834" s="37" t="s">
        <v>25962</v>
      </c>
      <c r="T6834" s="38">
        <v>0</v>
      </c>
      <c r="U6834" s="38">
        <v>0</v>
      </c>
      <c r="V6834" s="38">
        <v>0</v>
      </c>
      <c r="W6834" s="38">
        <v>0</v>
      </c>
      <c r="X6834" s="38">
        <v>0</v>
      </c>
      <c r="Y6834" s="38">
        <v>0</v>
      </c>
      <c r="Z6834" s="38">
        <v>0</v>
      </c>
      <c r="AA6834" s="38">
        <v>0</v>
      </c>
      <c r="AB6834" s="38">
        <v>0</v>
      </c>
      <c r="AC6834" s="38">
        <v>0</v>
      </c>
      <c r="AD6834" s="38">
        <v>0</v>
      </c>
      <c r="AE6834" s="38">
        <v>0</v>
      </c>
      <c r="AF6834" s="38">
        <v>0</v>
      </c>
      <c r="AG6834" s="38">
        <v>0</v>
      </c>
      <c r="AH6834" s="38">
        <v>0</v>
      </c>
      <c r="AI6834" s="38">
        <v>0</v>
      </c>
      <c r="AJ6834" s="38">
        <v>0</v>
      </c>
      <c r="AK6834" s="38">
        <v>0</v>
      </c>
      <c r="AL6834" s="38">
        <v>0</v>
      </c>
      <c r="AM6834" s="38">
        <v>0</v>
      </c>
      <c r="AN6834" s="38">
        <v>0</v>
      </c>
      <c r="AO6834" s="38">
        <v>0</v>
      </c>
      <c r="AP6834" s="38">
        <v>0</v>
      </c>
      <c r="AQ6834" s="38">
        <v>0</v>
      </c>
      <c r="AR6834" s="39">
        <v>0</v>
      </c>
      <c r="AS6834" s="39">
        <v>0</v>
      </c>
      <c r="AT6834" s="39">
        <v>0</v>
      </c>
      <c r="AU6834" s="39">
        <v>0</v>
      </c>
      <c r="AV6834" s="39">
        <v>0</v>
      </c>
      <c r="AW6834" s="39">
        <v>0</v>
      </c>
      <c r="AX6834" s="39">
        <v>0</v>
      </c>
      <c r="AY6834" s="39">
        <v>0</v>
      </c>
      <c r="AZ6834" s="39">
        <v>0</v>
      </c>
      <c r="BA6834" s="39">
        <v>0</v>
      </c>
      <c r="BB6834" s="39">
        <v>0</v>
      </c>
      <c r="BC6834" s="39">
        <v>0</v>
      </c>
      <c r="BD6834" s="38">
        <v>0</v>
      </c>
      <c r="BE6834" s="38">
        <v>0</v>
      </c>
      <c r="BF6834" s="38">
        <v>0</v>
      </c>
      <c r="BG6834" s="38">
        <v>0</v>
      </c>
      <c r="BH6834" s="38">
        <v>0</v>
      </c>
      <c r="BI6834" s="38">
        <v>0</v>
      </c>
      <c r="BJ6834" s="38">
        <v>0</v>
      </c>
      <c r="BK6834" s="38">
        <v>0</v>
      </c>
      <c r="BL6834" s="38">
        <v>0</v>
      </c>
      <c r="BM6834" s="38">
        <v>0</v>
      </c>
      <c r="BN6834" s="38">
        <v>0</v>
      </c>
      <c r="BO6834" s="38">
        <v>0</v>
      </c>
      <c r="BP6834" s="38">
        <v>0</v>
      </c>
      <c r="BQ6834" s="38">
        <v>0</v>
      </c>
      <c r="BR6834" s="38">
        <v>0</v>
      </c>
      <c r="BS6834" s="38">
        <v>0</v>
      </c>
      <c r="BT6834" s="38">
        <v>0</v>
      </c>
      <c r="BU6834" s="38">
        <v>0</v>
      </c>
      <c r="BV6834" s="38">
        <v>0</v>
      </c>
      <c r="BW6834" s="38">
        <v>0</v>
      </c>
      <c r="BX6834" s="38">
        <v>0</v>
      </c>
      <c r="BY6834" s="38">
        <v>0</v>
      </c>
      <c r="BZ6834" s="38">
        <v>0</v>
      </c>
      <c r="CA6834" s="38">
        <v>0</v>
      </c>
      <c r="CB6834" s="38">
        <v>0</v>
      </c>
      <c r="CC6834" s="38">
        <v>0</v>
      </c>
      <c r="CD6834" s="38">
        <v>0</v>
      </c>
      <c r="CE6834" s="38">
        <v>0</v>
      </c>
      <c r="CF6834" s="38">
        <v>0</v>
      </c>
      <c r="CG6834" s="38">
        <v>0</v>
      </c>
      <c r="CH6834" s="38">
        <v>0</v>
      </c>
      <c r="CI6834" s="38">
        <v>0</v>
      </c>
      <c r="CJ6834" s="38">
        <v>0</v>
      </c>
      <c r="CK6834" s="38">
        <v>0</v>
      </c>
      <c r="CL6834" s="38">
        <v>0</v>
      </c>
      <c r="CM6834" s="38">
        <v>0</v>
      </c>
      <c r="CN6834" s="38">
        <v>0</v>
      </c>
      <c r="CO6834" s="38">
        <v>0</v>
      </c>
      <c r="CP6834" s="38">
        <v>0</v>
      </c>
      <c r="CQ6834" s="38">
        <v>0</v>
      </c>
      <c r="CR6834" s="38">
        <v>0</v>
      </c>
      <c r="CS6834" s="36">
        <v>2020</v>
      </c>
      <c r="CT6834" s="34" t="str">
        <f>IF(VLOOKUP(O6834,'Cross-Page Data'!$D$4:$F$48,3,FALSE)="natural gas",VLOOKUP(N6834,'Cross-Page Data'!$I$4:$J$19,2,FALSE),IF(VLOOKUP(O6834,'Cross-Page Data'!$D$4:$F$48,3,FALSE)="solar",IF(N6834="PV","solar PV","solar thermal"),IF(VLOOKUP(O6834,'Cross-Page Data'!$D$4:$F$48,3,FALSE)="wind",VLOOKUP(N6834,'Cross-Page Data'!$I$4:$J$19,2,FALSE),IF(VLOOKUP(O6834,'Cross-Page Data'!$D$4:$F$48,3,FALSE)="hydro",VLOOKUP(N6834,'Cross-Page Data'!$I$4:$J$19,2,FALSE),VLOOKUP(O6834,'Cross-Page Data'!$D$4:$F$48,3,FALSE)))))</f>
        <v>biomass</v>
      </c>
      <c r="CU6834" s="34" t="b">
        <f>INDEX('Cross-Page Data'!$N$14:$N$20,MATCH('923'!M6834,'Cross-Page Data'!$M$14:$M$20,0))</f>
        <v>0</v>
      </c>
    </row>
    <row r="6835" spans="1:99" ht="64.5" x14ac:dyDescent="0.25">
      <c r="A6835" s="36">
        <v>54624</v>
      </c>
      <c r="B6835" s="37" t="s">
        <v>223</v>
      </c>
      <c r="C6835" s="36" t="s">
        <v>25948</v>
      </c>
      <c r="D6835" s="37" t="s">
        <v>1928</v>
      </c>
      <c r="E6835" s="37" t="s">
        <v>1929</v>
      </c>
      <c r="F6835" s="36">
        <v>12411</v>
      </c>
      <c r="G6835" s="37" t="s">
        <v>35</v>
      </c>
      <c r="H6835" s="37" t="s">
        <v>25950</v>
      </c>
      <c r="I6835" s="37" t="s">
        <v>25969</v>
      </c>
      <c r="J6835" s="37" t="s">
        <v>292</v>
      </c>
      <c r="K6835" s="36">
        <v>22132</v>
      </c>
      <c r="L6835" s="36">
        <v>5</v>
      </c>
      <c r="M6835" s="37" t="s">
        <v>730</v>
      </c>
      <c r="N6835" s="37" t="s">
        <v>206</v>
      </c>
      <c r="O6835" s="37" t="s">
        <v>241</v>
      </c>
      <c r="P6835" s="37" t="s">
        <v>429</v>
      </c>
      <c r="Q6835" s="37" t="s">
        <v>26008</v>
      </c>
      <c r="R6835" s="37" t="s">
        <v>25979</v>
      </c>
      <c r="S6835" s="37" t="s">
        <v>25959</v>
      </c>
      <c r="T6835" s="38">
        <v>201</v>
      </c>
      <c r="U6835" s="38">
        <v>0</v>
      </c>
      <c r="V6835" s="38">
        <v>0</v>
      </c>
      <c r="W6835" s="38">
        <v>0</v>
      </c>
      <c r="X6835" s="38">
        <v>0</v>
      </c>
      <c r="Y6835" s="38">
        <v>0</v>
      </c>
      <c r="Z6835" s="38">
        <v>0</v>
      </c>
      <c r="AA6835" s="38">
        <v>0</v>
      </c>
      <c r="AB6835" s="38">
        <v>0</v>
      </c>
      <c r="AC6835" s="38">
        <v>0</v>
      </c>
      <c r="AD6835" s="38">
        <v>0</v>
      </c>
      <c r="AE6835" s="38">
        <v>0</v>
      </c>
      <c r="AF6835" s="38">
        <v>122</v>
      </c>
      <c r="AG6835" s="38">
        <v>0</v>
      </c>
      <c r="AH6835" s="38">
        <v>0</v>
      </c>
      <c r="AI6835" s="38">
        <v>0</v>
      </c>
      <c r="AJ6835" s="38">
        <v>0</v>
      </c>
      <c r="AK6835" s="38">
        <v>0</v>
      </c>
      <c r="AL6835" s="38">
        <v>0</v>
      </c>
      <c r="AM6835" s="38">
        <v>0</v>
      </c>
      <c r="AN6835" s="38">
        <v>0</v>
      </c>
      <c r="AO6835" s="38">
        <v>0</v>
      </c>
      <c r="AP6835" s="38">
        <v>0</v>
      </c>
      <c r="AQ6835" s="38">
        <v>0</v>
      </c>
      <c r="AR6835" s="39">
        <v>0.45</v>
      </c>
      <c r="AS6835" s="39">
        <v>0</v>
      </c>
      <c r="AT6835" s="39">
        <v>0</v>
      </c>
      <c r="AU6835" s="39">
        <v>0</v>
      </c>
      <c r="AV6835" s="39">
        <v>0</v>
      </c>
      <c r="AW6835" s="39">
        <v>0</v>
      </c>
      <c r="AX6835" s="39">
        <v>0</v>
      </c>
      <c r="AY6835" s="39">
        <v>0</v>
      </c>
      <c r="AZ6835" s="39">
        <v>0</v>
      </c>
      <c r="BA6835" s="39">
        <v>0</v>
      </c>
      <c r="BB6835" s="39">
        <v>0</v>
      </c>
      <c r="BC6835" s="39">
        <v>0</v>
      </c>
      <c r="BD6835" s="38">
        <v>90</v>
      </c>
      <c r="BE6835" s="38">
        <v>0</v>
      </c>
      <c r="BF6835" s="38">
        <v>0</v>
      </c>
      <c r="BG6835" s="38">
        <v>0</v>
      </c>
      <c r="BH6835" s="38">
        <v>0</v>
      </c>
      <c r="BI6835" s="38">
        <v>0</v>
      </c>
      <c r="BJ6835" s="38">
        <v>0</v>
      </c>
      <c r="BK6835" s="38">
        <v>0</v>
      </c>
      <c r="BL6835" s="38">
        <v>0</v>
      </c>
      <c r="BM6835" s="38">
        <v>0</v>
      </c>
      <c r="BN6835" s="38">
        <v>0</v>
      </c>
      <c r="BO6835" s="38">
        <v>0</v>
      </c>
      <c r="BP6835" s="38">
        <v>55</v>
      </c>
      <c r="BQ6835" s="38">
        <v>0</v>
      </c>
      <c r="BR6835" s="38">
        <v>0</v>
      </c>
      <c r="BS6835" s="38">
        <v>0</v>
      </c>
      <c r="BT6835" s="38">
        <v>0</v>
      </c>
      <c r="BU6835" s="38">
        <v>0</v>
      </c>
      <c r="BV6835" s="38">
        <v>0</v>
      </c>
      <c r="BW6835" s="38">
        <v>0</v>
      </c>
      <c r="BX6835" s="38">
        <v>0</v>
      </c>
      <c r="BY6835" s="38">
        <v>0</v>
      </c>
      <c r="BZ6835" s="38">
        <v>0</v>
      </c>
      <c r="CA6835" s="38">
        <v>0</v>
      </c>
      <c r="CB6835" s="38">
        <v>8.9920000000000009</v>
      </c>
      <c r="CC6835" s="38">
        <v>0</v>
      </c>
      <c r="CD6835" s="38">
        <v>0</v>
      </c>
      <c r="CE6835" s="38">
        <v>0</v>
      </c>
      <c r="CF6835" s="38">
        <v>0</v>
      </c>
      <c r="CG6835" s="38">
        <v>0</v>
      </c>
      <c r="CH6835" s="38">
        <v>0</v>
      </c>
      <c r="CI6835" s="38">
        <v>0</v>
      </c>
      <c r="CJ6835" s="38">
        <v>0</v>
      </c>
      <c r="CK6835" s="38">
        <v>0</v>
      </c>
      <c r="CL6835" s="38">
        <v>0</v>
      </c>
      <c r="CM6835" s="38">
        <v>0</v>
      </c>
      <c r="CN6835" s="38">
        <v>201</v>
      </c>
      <c r="CO6835" s="38">
        <v>122</v>
      </c>
      <c r="CP6835" s="38">
        <v>90</v>
      </c>
      <c r="CQ6835" s="38">
        <v>55</v>
      </c>
      <c r="CR6835" s="38">
        <v>8.9920000000000009</v>
      </c>
      <c r="CS6835" s="36">
        <v>2020</v>
      </c>
      <c r="CT6835" s="34" t="str">
        <f>IF(VLOOKUP(O6835,'Cross-Page Data'!$D$4:$F$48,3,FALSE)="natural gas",VLOOKUP(N6835,'Cross-Page Data'!$I$4:$J$19,2,FALSE),IF(VLOOKUP(O6835,'Cross-Page Data'!$D$4:$F$48,3,FALSE)="solar",IF(N6835="PV","solar PV","solar thermal"),IF(VLOOKUP(O6835,'Cross-Page Data'!$D$4:$F$48,3,FALSE)="wind",VLOOKUP(N6835,'Cross-Page Data'!$I$4:$J$19,2,FALSE),IF(VLOOKUP(O6835,'Cross-Page Data'!$D$4:$F$48,3,FALSE)="hydro",VLOOKUP(N6835,'Cross-Page Data'!$I$4:$J$19,2,FALSE),VLOOKUP(O6835,'Cross-Page Data'!$D$4:$F$48,3,FALSE)))))</f>
        <v>biomass</v>
      </c>
      <c r="CU6835" s="34" t="b">
        <f>INDEX('Cross-Page Data'!$N$14:$N$20,MATCH('923'!M6835,'Cross-Page Data'!$M$14:$M$20,0))</f>
        <v>0</v>
      </c>
    </row>
    <row r="6836" spans="1:99" ht="64.5" x14ac:dyDescent="0.25">
      <c r="A6836" s="36">
        <v>54624</v>
      </c>
      <c r="B6836" s="37" t="s">
        <v>223</v>
      </c>
      <c r="C6836" s="36" t="s">
        <v>25948</v>
      </c>
      <c r="D6836" s="37" t="s">
        <v>1928</v>
      </c>
      <c r="E6836" s="37" t="s">
        <v>1929</v>
      </c>
      <c r="F6836" s="36">
        <v>12411</v>
      </c>
      <c r="G6836" s="37" t="s">
        <v>35</v>
      </c>
      <c r="H6836" s="37" t="s">
        <v>25950</v>
      </c>
      <c r="I6836" s="37" t="s">
        <v>25969</v>
      </c>
      <c r="J6836" s="37" t="s">
        <v>292</v>
      </c>
      <c r="K6836" s="36">
        <v>22132</v>
      </c>
      <c r="L6836" s="36">
        <v>5</v>
      </c>
      <c r="M6836" s="37" t="s">
        <v>730</v>
      </c>
      <c r="N6836" s="37" t="s">
        <v>206</v>
      </c>
      <c r="O6836" s="37" t="s">
        <v>219</v>
      </c>
      <c r="P6836" s="37" t="s">
        <v>219</v>
      </c>
      <c r="Q6836" s="37" t="s">
        <v>26008</v>
      </c>
      <c r="R6836" s="37" t="s">
        <v>25979</v>
      </c>
      <c r="S6836" s="37" t="s">
        <v>25959</v>
      </c>
      <c r="T6836" s="38">
        <v>3526</v>
      </c>
      <c r="U6836" s="38">
        <v>1777</v>
      </c>
      <c r="V6836" s="38">
        <v>669</v>
      </c>
      <c r="W6836" s="38">
        <v>4370</v>
      </c>
      <c r="X6836" s="38">
        <v>3956</v>
      </c>
      <c r="Y6836" s="38">
        <v>6066</v>
      </c>
      <c r="Z6836" s="38">
        <v>6223</v>
      </c>
      <c r="AA6836" s="38">
        <v>4991</v>
      </c>
      <c r="AB6836" s="38">
        <v>5008</v>
      </c>
      <c r="AC6836" s="38">
        <v>6419</v>
      </c>
      <c r="AD6836" s="38">
        <v>6901</v>
      </c>
      <c r="AE6836" s="38">
        <v>4104</v>
      </c>
      <c r="AF6836" s="38">
        <v>2136</v>
      </c>
      <c r="AG6836" s="38">
        <v>1071</v>
      </c>
      <c r="AH6836" s="38">
        <v>400</v>
      </c>
      <c r="AI6836" s="38">
        <v>2663</v>
      </c>
      <c r="AJ6836" s="38">
        <v>2402</v>
      </c>
      <c r="AK6836" s="38">
        <v>3798</v>
      </c>
      <c r="AL6836" s="38">
        <v>3432</v>
      </c>
      <c r="AM6836" s="38">
        <v>3040</v>
      </c>
      <c r="AN6836" s="38">
        <v>3052</v>
      </c>
      <c r="AO6836" s="38">
        <v>3386</v>
      </c>
      <c r="AP6836" s="38">
        <v>3799</v>
      </c>
      <c r="AQ6836" s="38">
        <v>2494</v>
      </c>
      <c r="AR6836" s="39">
        <v>1.0589999999999999</v>
      </c>
      <c r="AS6836" s="39">
        <v>1.0589999999999999</v>
      </c>
      <c r="AT6836" s="39">
        <v>1.0589999999999999</v>
      </c>
      <c r="AU6836" s="39">
        <v>1.0589999999999999</v>
      </c>
      <c r="AV6836" s="39">
        <v>1.0589999999999999</v>
      </c>
      <c r="AW6836" s="39">
        <v>1.0589999999999999</v>
      </c>
      <c r="AX6836" s="39">
        <v>1.0589999999999999</v>
      </c>
      <c r="AY6836" s="39">
        <v>1.0589999999999999</v>
      </c>
      <c r="AZ6836" s="39">
        <v>1.0589999999999999</v>
      </c>
      <c r="BA6836" s="39">
        <v>1.0589999999999999</v>
      </c>
      <c r="BB6836" s="39">
        <v>1.0589999999999999</v>
      </c>
      <c r="BC6836" s="39">
        <v>1.0589999999999999</v>
      </c>
      <c r="BD6836" s="38">
        <v>3734</v>
      </c>
      <c r="BE6836" s="38">
        <v>1882</v>
      </c>
      <c r="BF6836" s="38">
        <v>708</v>
      </c>
      <c r="BG6836" s="38">
        <v>4628</v>
      </c>
      <c r="BH6836" s="38">
        <v>4189</v>
      </c>
      <c r="BI6836" s="38">
        <v>6424</v>
      </c>
      <c r="BJ6836" s="38">
        <v>6590</v>
      </c>
      <c r="BK6836" s="38">
        <v>5285</v>
      </c>
      <c r="BL6836" s="38">
        <v>5303</v>
      </c>
      <c r="BM6836" s="38">
        <v>6798</v>
      </c>
      <c r="BN6836" s="38">
        <v>7308</v>
      </c>
      <c r="BO6836" s="38">
        <v>4346</v>
      </c>
      <c r="BP6836" s="38">
        <v>2262</v>
      </c>
      <c r="BQ6836" s="38">
        <v>1134</v>
      </c>
      <c r="BR6836" s="38">
        <v>424</v>
      </c>
      <c r="BS6836" s="38">
        <v>2820</v>
      </c>
      <c r="BT6836" s="38">
        <v>2544</v>
      </c>
      <c r="BU6836" s="38">
        <v>4022</v>
      </c>
      <c r="BV6836" s="38">
        <v>3634</v>
      </c>
      <c r="BW6836" s="38">
        <v>3219</v>
      </c>
      <c r="BX6836" s="38">
        <v>3232</v>
      </c>
      <c r="BY6836" s="38">
        <v>3586</v>
      </c>
      <c r="BZ6836" s="38">
        <v>4023</v>
      </c>
      <c r="CA6836" s="38">
        <v>2641</v>
      </c>
      <c r="CB6836" s="38">
        <v>371.20299999999997</v>
      </c>
      <c r="CC6836" s="38">
        <v>186.14699999999999</v>
      </c>
      <c r="CD6836" s="38">
        <v>69.671000000000006</v>
      </c>
      <c r="CE6836" s="38">
        <v>462.78500000000003</v>
      </c>
      <c r="CF6836" s="38">
        <v>417.55099999999999</v>
      </c>
      <c r="CG6836" s="38">
        <v>646.87</v>
      </c>
      <c r="CH6836" s="38">
        <v>596.41300000000001</v>
      </c>
      <c r="CI6836" s="38">
        <v>528.38300000000004</v>
      </c>
      <c r="CJ6836" s="38">
        <v>530.53399999999999</v>
      </c>
      <c r="CK6836" s="38">
        <v>588.62300000000005</v>
      </c>
      <c r="CL6836" s="38">
        <v>660.27200000000005</v>
      </c>
      <c r="CM6836" s="38">
        <v>433.50900000000001</v>
      </c>
      <c r="CN6836" s="38">
        <v>54010</v>
      </c>
      <c r="CO6836" s="38">
        <v>31673</v>
      </c>
      <c r="CP6836" s="38">
        <v>57195</v>
      </c>
      <c r="CQ6836" s="38">
        <v>33541</v>
      </c>
      <c r="CR6836" s="38">
        <v>5491.9610000000002</v>
      </c>
      <c r="CS6836" s="36">
        <v>2020</v>
      </c>
      <c r="CT6836" s="34" t="str">
        <f>IF(VLOOKUP(O6836,'Cross-Page Data'!$D$4:$F$48,3,FALSE)="natural gas",VLOOKUP(N6836,'Cross-Page Data'!$I$4:$J$19,2,FALSE),IF(VLOOKUP(O6836,'Cross-Page Data'!$D$4:$F$48,3,FALSE)="solar",IF(N6836="PV","solar PV","solar thermal"),IF(VLOOKUP(O6836,'Cross-Page Data'!$D$4:$F$48,3,FALSE)="wind",VLOOKUP(N6836,'Cross-Page Data'!$I$4:$J$19,2,FALSE),IF(VLOOKUP(O6836,'Cross-Page Data'!$D$4:$F$48,3,FALSE)="hydro",VLOOKUP(N6836,'Cross-Page Data'!$I$4:$J$19,2,FALSE),VLOOKUP(O6836,'Cross-Page Data'!$D$4:$F$48,3,FALSE)))))</f>
        <v>natural gas peaker</v>
      </c>
      <c r="CU6836" s="34" t="b">
        <f>INDEX('Cross-Page Data'!$N$14:$N$20,MATCH('923'!M6836,'Cross-Page Data'!$M$14:$M$20,0))</f>
        <v>0</v>
      </c>
    </row>
    <row r="6837" spans="1:99" ht="64.5" x14ac:dyDescent="0.25">
      <c r="A6837" s="36">
        <v>54624</v>
      </c>
      <c r="B6837" s="37" t="s">
        <v>223</v>
      </c>
      <c r="C6837" s="36" t="s">
        <v>25948</v>
      </c>
      <c r="D6837" s="37" t="s">
        <v>1928</v>
      </c>
      <c r="E6837" s="37" t="s">
        <v>1929</v>
      </c>
      <c r="F6837" s="36">
        <v>12411</v>
      </c>
      <c r="G6837" s="37" t="s">
        <v>35</v>
      </c>
      <c r="H6837" s="37" t="s">
        <v>25950</v>
      </c>
      <c r="I6837" s="37" t="s">
        <v>25969</v>
      </c>
      <c r="J6837" s="37" t="s">
        <v>292</v>
      </c>
      <c r="K6837" s="36">
        <v>22132</v>
      </c>
      <c r="L6837" s="36">
        <v>5</v>
      </c>
      <c r="M6837" s="37" t="s">
        <v>730</v>
      </c>
      <c r="N6837" s="37" t="s">
        <v>206</v>
      </c>
      <c r="O6837" s="37" t="s">
        <v>275</v>
      </c>
      <c r="P6837" s="37" t="s">
        <v>462</v>
      </c>
      <c r="Q6837" s="37" t="s">
        <v>26008</v>
      </c>
      <c r="R6837" s="37" t="s">
        <v>25979</v>
      </c>
      <c r="S6837" s="37" t="s">
        <v>25962</v>
      </c>
      <c r="T6837" s="38">
        <v>23191</v>
      </c>
      <c r="U6837" s="38">
        <v>18296</v>
      </c>
      <c r="V6837" s="38">
        <v>20749</v>
      </c>
      <c r="W6837" s="38">
        <v>18103</v>
      </c>
      <c r="X6837" s="38">
        <v>20288</v>
      </c>
      <c r="Y6837" s="38">
        <v>16345</v>
      </c>
      <c r="Z6837" s="38">
        <v>21414</v>
      </c>
      <c r="AA6837" s="38">
        <v>20901</v>
      </c>
      <c r="AB6837" s="38">
        <v>20071</v>
      </c>
      <c r="AC6837" s="38">
        <v>21338</v>
      </c>
      <c r="AD6837" s="38">
        <v>18306</v>
      </c>
      <c r="AE6837" s="38">
        <v>20015</v>
      </c>
      <c r="AF6837" s="38">
        <v>14047</v>
      </c>
      <c r="AG6837" s="38">
        <v>11027</v>
      </c>
      <c r="AH6837" s="38">
        <v>12433</v>
      </c>
      <c r="AI6837" s="38">
        <v>11030</v>
      </c>
      <c r="AJ6837" s="38">
        <v>12320</v>
      </c>
      <c r="AK6837" s="38">
        <v>10233</v>
      </c>
      <c r="AL6837" s="38">
        <v>11807</v>
      </c>
      <c r="AM6837" s="38">
        <v>12731</v>
      </c>
      <c r="AN6837" s="38">
        <v>12233</v>
      </c>
      <c r="AO6837" s="38">
        <v>11257</v>
      </c>
      <c r="AP6837" s="38">
        <v>10077</v>
      </c>
      <c r="AQ6837" s="38">
        <v>12164</v>
      </c>
      <c r="AR6837" s="39">
        <v>0.7</v>
      </c>
      <c r="AS6837" s="39">
        <v>0.7</v>
      </c>
      <c r="AT6837" s="39">
        <v>0.7</v>
      </c>
      <c r="AU6837" s="39">
        <v>0.7</v>
      </c>
      <c r="AV6837" s="39">
        <v>0.7</v>
      </c>
      <c r="AW6837" s="39">
        <v>0.7</v>
      </c>
      <c r="AX6837" s="39">
        <v>0.7</v>
      </c>
      <c r="AY6837" s="39">
        <v>0.7</v>
      </c>
      <c r="AZ6837" s="39">
        <v>0.7</v>
      </c>
      <c r="BA6837" s="39">
        <v>0.7</v>
      </c>
      <c r="BB6837" s="39">
        <v>0.7</v>
      </c>
      <c r="BC6837" s="39">
        <v>0.7</v>
      </c>
      <c r="BD6837" s="38">
        <v>16234</v>
      </c>
      <c r="BE6837" s="38">
        <v>12807</v>
      </c>
      <c r="BF6837" s="38">
        <v>14524</v>
      </c>
      <c r="BG6837" s="38">
        <v>12672</v>
      </c>
      <c r="BH6837" s="38">
        <v>14202</v>
      </c>
      <c r="BI6837" s="38">
        <v>11442</v>
      </c>
      <c r="BJ6837" s="38">
        <v>14990</v>
      </c>
      <c r="BK6837" s="38">
        <v>14631</v>
      </c>
      <c r="BL6837" s="38">
        <v>14050</v>
      </c>
      <c r="BM6837" s="38">
        <v>14937</v>
      </c>
      <c r="BN6837" s="38">
        <v>12814</v>
      </c>
      <c r="BO6837" s="38">
        <v>14011</v>
      </c>
      <c r="BP6837" s="38">
        <v>9833</v>
      </c>
      <c r="BQ6837" s="38">
        <v>7719</v>
      </c>
      <c r="BR6837" s="38">
        <v>8703</v>
      </c>
      <c r="BS6837" s="38">
        <v>7721</v>
      </c>
      <c r="BT6837" s="38">
        <v>8624</v>
      </c>
      <c r="BU6837" s="38">
        <v>7163</v>
      </c>
      <c r="BV6837" s="38">
        <v>8265</v>
      </c>
      <c r="BW6837" s="38">
        <v>8912</v>
      </c>
      <c r="BX6837" s="38">
        <v>8563</v>
      </c>
      <c r="BY6837" s="38">
        <v>7880</v>
      </c>
      <c r="BZ6837" s="38">
        <v>7054</v>
      </c>
      <c r="CA6837" s="38">
        <v>8515</v>
      </c>
      <c r="CB6837" s="38">
        <v>1613.8050000000001</v>
      </c>
      <c r="CC6837" s="38">
        <v>1266.8530000000001</v>
      </c>
      <c r="CD6837" s="38">
        <v>1428.329</v>
      </c>
      <c r="CE6837" s="38">
        <v>1267.2149999999999</v>
      </c>
      <c r="CF6837" s="38">
        <v>1415.4490000000001</v>
      </c>
      <c r="CG6837" s="38">
        <v>1152.1300000000001</v>
      </c>
      <c r="CH6837" s="38">
        <v>1356.587</v>
      </c>
      <c r="CI6837" s="38">
        <v>1462.617</v>
      </c>
      <c r="CJ6837" s="38">
        <v>1405.4659999999999</v>
      </c>
      <c r="CK6837" s="38">
        <v>1293.377</v>
      </c>
      <c r="CL6837" s="38">
        <v>1157.7280000000001</v>
      </c>
      <c r="CM6837" s="38">
        <v>1397.491</v>
      </c>
      <c r="CN6837" s="38">
        <v>239017</v>
      </c>
      <c r="CO6837" s="38">
        <v>141359</v>
      </c>
      <c r="CP6837" s="38">
        <v>167314</v>
      </c>
      <c r="CQ6837" s="38">
        <v>98952</v>
      </c>
      <c r="CR6837" s="38">
        <v>16217.047</v>
      </c>
      <c r="CS6837" s="36">
        <v>2020</v>
      </c>
      <c r="CT6837" s="34" t="str">
        <f>IF(VLOOKUP(O6837,'Cross-Page Data'!$D$4:$F$48,3,FALSE)="natural gas",VLOOKUP(N6837,'Cross-Page Data'!$I$4:$J$19,2,FALSE),IF(VLOOKUP(O6837,'Cross-Page Data'!$D$4:$F$48,3,FALSE)="solar",IF(N6837="PV","solar PV","solar thermal"),IF(VLOOKUP(O6837,'Cross-Page Data'!$D$4:$F$48,3,FALSE)="wind",VLOOKUP(N6837,'Cross-Page Data'!$I$4:$J$19,2,FALSE),IF(VLOOKUP(O6837,'Cross-Page Data'!$D$4:$F$48,3,FALSE)="hydro",VLOOKUP(N6837,'Cross-Page Data'!$I$4:$J$19,2,FALSE),VLOOKUP(O6837,'Cross-Page Data'!$D$4:$F$48,3,FALSE)))))</f>
        <v>biomass</v>
      </c>
      <c r="CU6837" s="34" t="b">
        <f>INDEX('Cross-Page Data'!$N$14:$N$20,MATCH('923'!M6837,'Cross-Page Data'!$M$14:$M$20,0))</f>
        <v>0</v>
      </c>
    </row>
    <row r="6838" spans="1:99" ht="51.75" x14ac:dyDescent="0.25">
      <c r="A6838" s="36">
        <v>54625</v>
      </c>
      <c r="B6838" s="37" t="s">
        <v>207</v>
      </c>
      <c r="C6838" s="36" t="s">
        <v>25948</v>
      </c>
      <c r="D6838" s="37" t="s">
        <v>1930</v>
      </c>
      <c r="E6838" s="37" t="s">
        <v>1931</v>
      </c>
      <c r="F6838" s="36">
        <v>56646</v>
      </c>
      <c r="G6838" s="37" t="s">
        <v>110</v>
      </c>
      <c r="H6838" s="37" t="s">
        <v>25960</v>
      </c>
      <c r="I6838" s="37" t="s">
        <v>25968</v>
      </c>
      <c r="J6838" s="37" t="s">
        <v>292</v>
      </c>
      <c r="K6838" s="36">
        <v>562212</v>
      </c>
      <c r="L6838" s="36">
        <v>4</v>
      </c>
      <c r="M6838" s="37" t="s">
        <v>1203</v>
      </c>
      <c r="N6838" s="37" t="s">
        <v>218</v>
      </c>
      <c r="O6838" s="37" t="s">
        <v>209</v>
      </c>
      <c r="P6838" s="37" t="s">
        <v>209</v>
      </c>
      <c r="Q6838" s="37" t="s">
        <v>11016</v>
      </c>
      <c r="R6838" s="37" t="s">
        <v>25979</v>
      </c>
      <c r="S6838" s="37" t="s">
        <v>25958</v>
      </c>
      <c r="T6838" s="38">
        <v>562</v>
      </c>
      <c r="U6838" s="38">
        <v>295</v>
      </c>
      <c r="V6838" s="38">
        <v>604</v>
      </c>
      <c r="W6838" s="38">
        <v>1037</v>
      </c>
      <c r="X6838" s="38">
        <v>457</v>
      </c>
      <c r="Y6838" s="38">
        <v>534</v>
      </c>
      <c r="Z6838" s="38">
        <v>837</v>
      </c>
      <c r="AA6838" s="38">
        <v>1668</v>
      </c>
      <c r="AB6838" s="38">
        <v>1190</v>
      </c>
      <c r="AC6838" s="38">
        <v>1210</v>
      </c>
      <c r="AD6838" s="38">
        <v>430</v>
      </c>
      <c r="AE6838" s="38">
        <v>569</v>
      </c>
      <c r="AF6838" s="38">
        <v>562</v>
      </c>
      <c r="AG6838" s="38">
        <v>295</v>
      </c>
      <c r="AH6838" s="38">
        <v>604</v>
      </c>
      <c r="AI6838" s="38">
        <v>1037</v>
      </c>
      <c r="AJ6838" s="38">
        <v>457</v>
      </c>
      <c r="AK6838" s="38">
        <v>534</v>
      </c>
      <c r="AL6838" s="38">
        <v>837</v>
      </c>
      <c r="AM6838" s="38">
        <v>1668</v>
      </c>
      <c r="AN6838" s="38">
        <v>1190</v>
      </c>
      <c r="AO6838" s="38">
        <v>1210</v>
      </c>
      <c r="AP6838" s="38">
        <v>430</v>
      </c>
      <c r="AQ6838" s="38">
        <v>569</v>
      </c>
      <c r="AR6838" s="39">
        <v>5.7779999999999996</v>
      </c>
      <c r="AS6838" s="39">
        <v>5.95</v>
      </c>
      <c r="AT6838" s="39">
        <v>5.95</v>
      </c>
      <c r="AU6838" s="39">
        <v>5.95</v>
      </c>
      <c r="AV6838" s="39">
        <v>5.95</v>
      </c>
      <c r="AW6838" s="39">
        <v>5.95</v>
      </c>
      <c r="AX6838" s="39">
        <v>5.8380000000000001</v>
      </c>
      <c r="AY6838" s="39">
        <v>5.8380000000000001</v>
      </c>
      <c r="AZ6838" s="39">
        <v>5.8380000000000001</v>
      </c>
      <c r="BA6838" s="39">
        <v>5.8380000000000001</v>
      </c>
      <c r="BB6838" s="39">
        <v>5.8380000000000001</v>
      </c>
      <c r="BC6838" s="39">
        <v>5.8380000000000001</v>
      </c>
      <c r="BD6838" s="38">
        <v>3247</v>
      </c>
      <c r="BE6838" s="38">
        <v>1755</v>
      </c>
      <c r="BF6838" s="38">
        <v>3594</v>
      </c>
      <c r="BG6838" s="38">
        <v>6170</v>
      </c>
      <c r="BH6838" s="38">
        <v>2719</v>
      </c>
      <c r="BI6838" s="38">
        <v>3177</v>
      </c>
      <c r="BJ6838" s="38">
        <v>4886</v>
      </c>
      <c r="BK6838" s="38">
        <v>9738</v>
      </c>
      <c r="BL6838" s="38">
        <v>6947</v>
      </c>
      <c r="BM6838" s="38">
        <v>7064</v>
      </c>
      <c r="BN6838" s="38">
        <v>2510</v>
      </c>
      <c r="BO6838" s="38">
        <v>3322</v>
      </c>
      <c r="BP6838" s="38">
        <v>3247</v>
      </c>
      <c r="BQ6838" s="38">
        <v>1755</v>
      </c>
      <c r="BR6838" s="38">
        <v>3594</v>
      </c>
      <c r="BS6838" s="38">
        <v>6170</v>
      </c>
      <c r="BT6838" s="38">
        <v>2719</v>
      </c>
      <c r="BU6838" s="38">
        <v>3177</v>
      </c>
      <c r="BV6838" s="38">
        <v>4886</v>
      </c>
      <c r="BW6838" s="38">
        <v>9738</v>
      </c>
      <c r="BX6838" s="38">
        <v>6947</v>
      </c>
      <c r="BY6838" s="38">
        <v>7064</v>
      </c>
      <c r="BZ6838" s="38">
        <v>2510</v>
      </c>
      <c r="CA6838" s="38">
        <v>3322</v>
      </c>
      <c r="CB6838" s="38">
        <v>173.577</v>
      </c>
      <c r="CC6838" s="38">
        <v>97.102000000000004</v>
      </c>
      <c r="CD6838" s="38">
        <v>189.63900000000001</v>
      </c>
      <c r="CE6838" s="38">
        <v>317.255</v>
      </c>
      <c r="CF6838" s="38">
        <v>148.32599999999999</v>
      </c>
      <c r="CG6838" s="38">
        <v>173.09100000000001</v>
      </c>
      <c r="CH6838" s="38">
        <v>270.33600000000001</v>
      </c>
      <c r="CI6838" s="38">
        <v>502.45800000000003</v>
      </c>
      <c r="CJ6838" s="38">
        <v>374.42</v>
      </c>
      <c r="CK6838" s="38">
        <v>277.27800000000002</v>
      </c>
      <c r="CL6838" s="38">
        <v>123.73399999999999</v>
      </c>
      <c r="CM6838" s="38">
        <v>182.59700000000001</v>
      </c>
      <c r="CN6838" s="38">
        <v>9393</v>
      </c>
      <c r="CO6838" s="38">
        <v>9393</v>
      </c>
      <c r="CP6838" s="38">
        <v>55129</v>
      </c>
      <c r="CQ6838" s="38">
        <v>55129</v>
      </c>
      <c r="CR6838" s="38">
        <v>2829.8130000000001</v>
      </c>
      <c r="CS6838" s="36">
        <v>2020</v>
      </c>
      <c r="CT6838" s="34" t="str">
        <f>IF(VLOOKUP(O6838,'Cross-Page Data'!$D$4:$F$48,3,FALSE)="natural gas",VLOOKUP(N6838,'Cross-Page Data'!$I$4:$J$19,2,FALSE),IF(VLOOKUP(O6838,'Cross-Page Data'!$D$4:$F$48,3,FALSE)="solar",IF(N6838="PV","solar PV","solar thermal"),IF(VLOOKUP(O6838,'Cross-Page Data'!$D$4:$F$48,3,FALSE)="wind",VLOOKUP(N6838,'Cross-Page Data'!$I$4:$J$19,2,FALSE),IF(VLOOKUP(O6838,'Cross-Page Data'!$D$4:$F$48,3,FALSE)="hydro",VLOOKUP(N6838,'Cross-Page Data'!$I$4:$J$19,2,FALSE),VLOOKUP(O6838,'Cross-Page Data'!$D$4:$F$48,3,FALSE)))))</f>
        <v>petroleum</v>
      </c>
      <c r="CU6838" s="34" t="b">
        <f>INDEX('Cross-Page Data'!$N$14:$N$20,MATCH('923'!M6838,'Cross-Page Data'!$M$14:$M$20,0))</f>
        <v>0</v>
      </c>
    </row>
    <row r="6839" spans="1:99" ht="51.75" x14ac:dyDescent="0.25">
      <c r="A6839" s="36">
        <v>54625</v>
      </c>
      <c r="B6839" s="37" t="s">
        <v>207</v>
      </c>
      <c r="C6839" s="36" t="s">
        <v>25948</v>
      </c>
      <c r="D6839" s="37" t="s">
        <v>1930</v>
      </c>
      <c r="E6839" s="37" t="s">
        <v>1931</v>
      </c>
      <c r="F6839" s="36">
        <v>56646</v>
      </c>
      <c r="G6839" s="37" t="s">
        <v>110</v>
      </c>
      <c r="H6839" s="37" t="s">
        <v>25960</v>
      </c>
      <c r="I6839" s="37" t="s">
        <v>25968</v>
      </c>
      <c r="J6839" s="37" t="s">
        <v>292</v>
      </c>
      <c r="K6839" s="36">
        <v>562212</v>
      </c>
      <c r="L6839" s="36">
        <v>4</v>
      </c>
      <c r="M6839" s="37" t="s">
        <v>1203</v>
      </c>
      <c r="N6839" s="37" t="s">
        <v>218</v>
      </c>
      <c r="O6839" s="37" t="s">
        <v>335</v>
      </c>
      <c r="P6839" s="37" t="s">
        <v>429</v>
      </c>
      <c r="Q6839" s="37" t="s">
        <v>11016</v>
      </c>
      <c r="R6839" s="37" t="s">
        <v>25979</v>
      </c>
      <c r="S6839" s="37" t="s">
        <v>25955</v>
      </c>
      <c r="T6839" s="38">
        <v>23310</v>
      </c>
      <c r="U6839" s="38">
        <v>22270</v>
      </c>
      <c r="V6839" s="38">
        <v>19375</v>
      </c>
      <c r="W6839" s="38">
        <v>18242</v>
      </c>
      <c r="X6839" s="38">
        <v>24110</v>
      </c>
      <c r="Y6839" s="38">
        <v>19828</v>
      </c>
      <c r="Z6839" s="38">
        <v>20983</v>
      </c>
      <c r="AA6839" s="38">
        <v>18042</v>
      </c>
      <c r="AB6839" s="38">
        <v>20319</v>
      </c>
      <c r="AC6839" s="38">
        <v>13705</v>
      </c>
      <c r="AD6839" s="38">
        <v>21421</v>
      </c>
      <c r="AE6839" s="38">
        <v>22725</v>
      </c>
      <c r="AF6839" s="38">
        <v>23310</v>
      </c>
      <c r="AG6839" s="38">
        <v>22270</v>
      </c>
      <c r="AH6839" s="38">
        <v>19375</v>
      </c>
      <c r="AI6839" s="38">
        <v>18242</v>
      </c>
      <c r="AJ6839" s="38">
        <v>24110</v>
      </c>
      <c r="AK6839" s="38">
        <v>19828</v>
      </c>
      <c r="AL6839" s="38">
        <v>20983</v>
      </c>
      <c r="AM6839" s="38">
        <v>18042</v>
      </c>
      <c r="AN6839" s="38">
        <v>20319</v>
      </c>
      <c r="AO6839" s="38">
        <v>13705</v>
      </c>
      <c r="AP6839" s="38">
        <v>21421</v>
      </c>
      <c r="AQ6839" s="38">
        <v>22725</v>
      </c>
      <c r="AR6839" s="39">
        <v>6.875</v>
      </c>
      <c r="AS6839" s="39">
        <v>6.875</v>
      </c>
      <c r="AT6839" s="39">
        <v>6.875</v>
      </c>
      <c r="AU6839" s="39">
        <v>6.8760000000000003</v>
      </c>
      <c r="AV6839" s="39">
        <v>6.8760000000000003</v>
      </c>
      <c r="AW6839" s="39">
        <v>6.875</v>
      </c>
      <c r="AX6839" s="39">
        <v>6.7350000000000003</v>
      </c>
      <c r="AY6839" s="39">
        <v>6.7350000000000003</v>
      </c>
      <c r="AZ6839" s="39">
        <v>6.7350000000000003</v>
      </c>
      <c r="BA6839" s="39">
        <v>6.7350000000000003</v>
      </c>
      <c r="BB6839" s="39">
        <v>6.7350000000000003</v>
      </c>
      <c r="BC6839" s="39">
        <v>6.7350000000000003</v>
      </c>
      <c r="BD6839" s="38">
        <v>160256</v>
      </c>
      <c r="BE6839" s="38">
        <v>153106</v>
      </c>
      <c r="BF6839" s="38">
        <v>133203</v>
      </c>
      <c r="BG6839" s="38">
        <v>125432</v>
      </c>
      <c r="BH6839" s="38">
        <v>165780</v>
      </c>
      <c r="BI6839" s="38">
        <v>136318</v>
      </c>
      <c r="BJ6839" s="38">
        <v>141321</v>
      </c>
      <c r="BK6839" s="38">
        <v>121513</v>
      </c>
      <c r="BL6839" s="38">
        <v>136848</v>
      </c>
      <c r="BM6839" s="38">
        <v>92303</v>
      </c>
      <c r="BN6839" s="38">
        <v>144270</v>
      </c>
      <c r="BO6839" s="38">
        <v>153053</v>
      </c>
      <c r="BP6839" s="38">
        <v>160256</v>
      </c>
      <c r="BQ6839" s="38">
        <v>153106</v>
      </c>
      <c r="BR6839" s="38">
        <v>133203</v>
      </c>
      <c r="BS6839" s="38">
        <v>125432</v>
      </c>
      <c r="BT6839" s="38">
        <v>165780</v>
      </c>
      <c r="BU6839" s="38">
        <v>136318</v>
      </c>
      <c r="BV6839" s="38">
        <v>141321</v>
      </c>
      <c r="BW6839" s="38">
        <v>121513</v>
      </c>
      <c r="BX6839" s="38">
        <v>136848</v>
      </c>
      <c r="BY6839" s="38">
        <v>92303</v>
      </c>
      <c r="BZ6839" s="38">
        <v>144270</v>
      </c>
      <c r="CA6839" s="38">
        <v>153053</v>
      </c>
      <c r="CB6839" s="38">
        <v>8566.3150000000005</v>
      </c>
      <c r="CC6839" s="38">
        <v>8469.9459999999999</v>
      </c>
      <c r="CD6839" s="38">
        <v>7028.9210000000003</v>
      </c>
      <c r="CE6839" s="38">
        <v>6449.42</v>
      </c>
      <c r="CF6839" s="38">
        <v>9043.1209999999992</v>
      </c>
      <c r="CG6839" s="38">
        <v>7426.2219999999998</v>
      </c>
      <c r="CH6839" s="38">
        <v>7818.4369999999999</v>
      </c>
      <c r="CI6839" s="38">
        <v>6269.9179999999997</v>
      </c>
      <c r="CJ6839" s="38">
        <v>7375.4480000000003</v>
      </c>
      <c r="CK6839" s="38">
        <v>3623.1219999999998</v>
      </c>
      <c r="CL6839" s="38">
        <v>7111.0450000000001</v>
      </c>
      <c r="CM6839" s="38">
        <v>8413.1560000000009</v>
      </c>
      <c r="CN6839" s="38">
        <v>244330</v>
      </c>
      <c r="CO6839" s="38">
        <v>244330</v>
      </c>
      <c r="CP6839" s="38">
        <v>1663403</v>
      </c>
      <c r="CQ6839" s="38">
        <v>1663403</v>
      </c>
      <c r="CR6839" s="38">
        <v>87595.070999999996</v>
      </c>
      <c r="CS6839" s="36">
        <v>2020</v>
      </c>
      <c r="CT6839" s="34" t="str">
        <f>IF(VLOOKUP(O6839,'Cross-Page Data'!$D$4:$F$48,3,FALSE)="natural gas",VLOOKUP(N6839,'Cross-Page Data'!$I$4:$J$19,2,FALSE),IF(VLOOKUP(O6839,'Cross-Page Data'!$D$4:$F$48,3,FALSE)="solar",IF(N6839="PV","solar PV","solar thermal"),IF(VLOOKUP(O6839,'Cross-Page Data'!$D$4:$F$48,3,FALSE)="wind",VLOOKUP(N6839,'Cross-Page Data'!$I$4:$J$19,2,FALSE),IF(VLOOKUP(O6839,'Cross-Page Data'!$D$4:$F$48,3,FALSE)="hydro",VLOOKUP(N6839,'Cross-Page Data'!$I$4:$J$19,2,FALSE),VLOOKUP(O6839,'Cross-Page Data'!$D$4:$F$48,3,FALSE)))))</f>
        <v>municipal solid waste</v>
      </c>
      <c r="CU6839" s="34" t="b">
        <f>INDEX('Cross-Page Data'!$N$14:$N$20,MATCH('923'!M6839,'Cross-Page Data'!$M$14:$M$20,0))</f>
        <v>0</v>
      </c>
    </row>
    <row r="6840" spans="1:99" ht="51.75" x14ac:dyDescent="0.25">
      <c r="A6840" s="36">
        <v>54625</v>
      </c>
      <c r="B6840" s="37" t="s">
        <v>207</v>
      </c>
      <c r="C6840" s="36" t="s">
        <v>25948</v>
      </c>
      <c r="D6840" s="37" t="s">
        <v>1930</v>
      </c>
      <c r="E6840" s="37" t="s">
        <v>1931</v>
      </c>
      <c r="F6840" s="36">
        <v>56646</v>
      </c>
      <c r="G6840" s="37" t="s">
        <v>110</v>
      </c>
      <c r="H6840" s="37" t="s">
        <v>25960</v>
      </c>
      <c r="I6840" s="37" t="s">
        <v>25968</v>
      </c>
      <c r="J6840" s="37" t="s">
        <v>292</v>
      </c>
      <c r="K6840" s="36">
        <v>562212</v>
      </c>
      <c r="L6840" s="36">
        <v>4</v>
      </c>
      <c r="M6840" s="37" t="s">
        <v>1203</v>
      </c>
      <c r="N6840" s="37" t="s">
        <v>218</v>
      </c>
      <c r="O6840" s="37" t="s">
        <v>339</v>
      </c>
      <c r="P6840" s="37" t="s">
        <v>281</v>
      </c>
      <c r="Q6840" s="37" t="s">
        <v>11016</v>
      </c>
      <c r="R6840" s="37" t="s">
        <v>25979</v>
      </c>
      <c r="S6840" s="37" t="s">
        <v>25955</v>
      </c>
      <c r="T6840" s="38">
        <v>14902</v>
      </c>
      <c r="U6840" s="38">
        <v>14238</v>
      </c>
      <c r="V6840" s="38">
        <v>12386</v>
      </c>
      <c r="W6840" s="38">
        <v>11664</v>
      </c>
      <c r="X6840" s="38">
        <v>15415</v>
      </c>
      <c r="Y6840" s="38">
        <v>12677</v>
      </c>
      <c r="Z6840" s="38">
        <v>13415</v>
      </c>
      <c r="AA6840" s="38">
        <v>11534</v>
      </c>
      <c r="AB6840" s="38">
        <v>12991</v>
      </c>
      <c r="AC6840" s="38">
        <v>8763</v>
      </c>
      <c r="AD6840" s="38">
        <v>13696</v>
      </c>
      <c r="AE6840" s="38">
        <v>14530</v>
      </c>
      <c r="AF6840" s="38">
        <v>14902</v>
      </c>
      <c r="AG6840" s="38">
        <v>14238</v>
      </c>
      <c r="AH6840" s="38">
        <v>12386</v>
      </c>
      <c r="AI6840" s="38">
        <v>11664</v>
      </c>
      <c r="AJ6840" s="38">
        <v>15415</v>
      </c>
      <c r="AK6840" s="38">
        <v>12677</v>
      </c>
      <c r="AL6840" s="38">
        <v>13415</v>
      </c>
      <c r="AM6840" s="38">
        <v>11534</v>
      </c>
      <c r="AN6840" s="38">
        <v>12991</v>
      </c>
      <c r="AO6840" s="38">
        <v>8763</v>
      </c>
      <c r="AP6840" s="38">
        <v>13696</v>
      </c>
      <c r="AQ6840" s="38">
        <v>14530</v>
      </c>
      <c r="AR6840" s="39">
        <v>13.144</v>
      </c>
      <c r="AS6840" s="39">
        <v>13.144</v>
      </c>
      <c r="AT6840" s="39">
        <v>13.145</v>
      </c>
      <c r="AU6840" s="39">
        <v>13.143000000000001</v>
      </c>
      <c r="AV6840" s="39">
        <v>13.143000000000001</v>
      </c>
      <c r="AW6840" s="39">
        <v>13.143000000000001</v>
      </c>
      <c r="AX6840" s="39">
        <v>12.875999999999999</v>
      </c>
      <c r="AY6840" s="39">
        <v>12.877000000000001</v>
      </c>
      <c r="AZ6840" s="39">
        <v>12.875999999999999</v>
      </c>
      <c r="BA6840" s="39">
        <v>12.875</v>
      </c>
      <c r="BB6840" s="39">
        <v>12.875999999999999</v>
      </c>
      <c r="BC6840" s="39">
        <v>12.875</v>
      </c>
      <c r="BD6840" s="38">
        <v>195872</v>
      </c>
      <c r="BE6840" s="38">
        <v>187144</v>
      </c>
      <c r="BF6840" s="38">
        <v>162814</v>
      </c>
      <c r="BG6840" s="38">
        <v>153300</v>
      </c>
      <c r="BH6840" s="38">
        <v>202599</v>
      </c>
      <c r="BI6840" s="38">
        <v>166614</v>
      </c>
      <c r="BJ6840" s="38">
        <v>172732</v>
      </c>
      <c r="BK6840" s="38">
        <v>148523</v>
      </c>
      <c r="BL6840" s="38">
        <v>167272</v>
      </c>
      <c r="BM6840" s="38">
        <v>112824</v>
      </c>
      <c r="BN6840" s="38">
        <v>176350</v>
      </c>
      <c r="BO6840" s="38">
        <v>187074</v>
      </c>
      <c r="BP6840" s="38">
        <v>195872</v>
      </c>
      <c r="BQ6840" s="38">
        <v>187144</v>
      </c>
      <c r="BR6840" s="38">
        <v>162814</v>
      </c>
      <c r="BS6840" s="38">
        <v>153300</v>
      </c>
      <c r="BT6840" s="38">
        <v>202599</v>
      </c>
      <c r="BU6840" s="38">
        <v>166614</v>
      </c>
      <c r="BV6840" s="38">
        <v>172732</v>
      </c>
      <c r="BW6840" s="38">
        <v>148523</v>
      </c>
      <c r="BX6840" s="38">
        <v>167272</v>
      </c>
      <c r="BY6840" s="38">
        <v>112824</v>
      </c>
      <c r="BZ6840" s="38">
        <v>176350</v>
      </c>
      <c r="CA6840" s="38">
        <v>187074</v>
      </c>
      <c r="CB6840" s="38">
        <v>10470.108</v>
      </c>
      <c r="CC6840" s="38">
        <v>10352.951999999999</v>
      </c>
      <c r="CD6840" s="38">
        <v>8591.44</v>
      </c>
      <c r="CE6840" s="38">
        <v>7882.3249999999998</v>
      </c>
      <c r="CF6840" s="38">
        <v>11051.553</v>
      </c>
      <c r="CG6840" s="38">
        <v>9076.6869999999999</v>
      </c>
      <c r="CH6840" s="38">
        <v>9556.2270000000008</v>
      </c>
      <c r="CI6840" s="38">
        <v>7663.6239999999998</v>
      </c>
      <c r="CJ6840" s="38">
        <v>9015.1319999999996</v>
      </c>
      <c r="CK6840" s="38">
        <v>4428.6000000000004</v>
      </c>
      <c r="CL6840" s="38">
        <v>8692.2209999999995</v>
      </c>
      <c r="CM6840" s="38">
        <v>10283.246999999999</v>
      </c>
      <c r="CN6840" s="38">
        <v>156211</v>
      </c>
      <c r="CO6840" s="38">
        <v>156211</v>
      </c>
      <c r="CP6840" s="38">
        <v>2033118</v>
      </c>
      <c r="CQ6840" s="38">
        <v>2033118</v>
      </c>
      <c r="CR6840" s="38">
        <v>107064.12</v>
      </c>
      <c r="CS6840" s="36">
        <v>2020</v>
      </c>
      <c r="CT6840" s="34" t="str">
        <f>IF(VLOOKUP(O6840,'Cross-Page Data'!$D$4:$F$48,3,FALSE)="natural gas",VLOOKUP(N6840,'Cross-Page Data'!$I$4:$J$19,2,FALSE),IF(VLOOKUP(O6840,'Cross-Page Data'!$D$4:$F$48,3,FALSE)="solar",IF(N6840="PV","solar PV","solar thermal"),IF(VLOOKUP(O6840,'Cross-Page Data'!$D$4:$F$48,3,FALSE)="wind",VLOOKUP(N6840,'Cross-Page Data'!$I$4:$J$19,2,FALSE),IF(VLOOKUP(O6840,'Cross-Page Data'!$D$4:$F$48,3,FALSE)="hydro",VLOOKUP(N6840,'Cross-Page Data'!$I$4:$J$19,2,FALSE),VLOOKUP(O6840,'Cross-Page Data'!$D$4:$F$48,3,FALSE)))))</f>
        <v>municipal solid waste</v>
      </c>
      <c r="CU6840" s="34" t="b">
        <f>INDEX('Cross-Page Data'!$N$14:$N$20,MATCH('923'!M6840,'Cross-Page Data'!$M$14:$M$20,0))</f>
        <v>0</v>
      </c>
    </row>
    <row r="6841" spans="1:99" ht="39" x14ac:dyDescent="0.25">
      <c r="A6841" s="36">
        <v>54626</v>
      </c>
      <c r="B6841" s="37" t="s">
        <v>223</v>
      </c>
      <c r="C6841" s="36" t="s">
        <v>25948</v>
      </c>
      <c r="D6841" s="37" t="s">
        <v>19523</v>
      </c>
      <c r="E6841" s="37" t="s">
        <v>19524</v>
      </c>
      <c r="F6841" s="36">
        <v>13060</v>
      </c>
      <c r="G6841" s="37" t="s">
        <v>24</v>
      </c>
      <c r="H6841" s="37" t="s">
        <v>25951</v>
      </c>
      <c r="I6841" s="37" t="s">
        <v>16691</v>
      </c>
      <c r="J6841" s="37" t="s">
        <v>292</v>
      </c>
      <c r="K6841" s="36">
        <v>22</v>
      </c>
      <c r="L6841" s="36">
        <v>3</v>
      </c>
      <c r="M6841" s="37" t="s">
        <v>632</v>
      </c>
      <c r="N6841" s="37" t="s">
        <v>218</v>
      </c>
      <c r="O6841" s="37" t="s">
        <v>221</v>
      </c>
      <c r="P6841" s="37" t="s">
        <v>398</v>
      </c>
      <c r="Q6841" s="37" t="s">
        <v>25963</v>
      </c>
      <c r="R6841" s="37" t="s">
        <v>7417</v>
      </c>
      <c r="S6841" s="37" t="s">
        <v>25955</v>
      </c>
      <c r="T6841" s="38">
        <v>0</v>
      </c>
      <c r="U6841" s="38">
        <v>0</v>
      </c>
      <c r="V6841" s="38">
        <v>0</v>
      </c>
      <c r="W6841" s="38">
        <v>0</v>
      </c>
      <c r="X6841" s="38">
        <v>0</v>
      </c>
      <c r="Y6841" s="38">
        <v>0</v>
      </c>
      <c r="Z6841" s="38">
        <v>0</v>
      </c>
      <c r="AA6841" s="38">
        <v>0</v>
      </c>
      <c r="AB6841" s="38">
        <v>0</v>
      </c>
      <c r="AC6841" s="38">
        <v>0</v>
      </c>
      <c r="AD6841" s="38">
        <v>0</v>
      </c>
      <c r="AE6841" s="38">
        <v>0</v>
      </c>
      <c r="AF6841" s="38">
        <v>0</v>
      </c>
      <c r="AG6841" s="38">
        <v>0</v>
      </c>
      <c r="AH6841" s="38">
        <v>0</v>
      </c>
      <c r="AI6841" s="38">
        <v>0</v>
      </c>
      <c r="AJ6841" s="38">
        <v>0</v>
      </c>
      <c r="AK6841" s="38">
        <v>0</v>
      </c>
      <c r="AL6841" s="38">
        <v>0</v>
      </c>
      <c r="AM6841" s="38">
        <v>0</v>
      </c>
      <c r="AN6841" s="38">
        <v>0</v>
      </c>
      <c r="AO6841" s="38">
        <v>0</v>
      </c>
      <c r="AP6841" s="38">
        <v>0</v>
      </c>
      <c r="AQ6841" s="38">
        <v>0</v>
      </c>
      <c r="AR6841" s="39">
        <v>0</v>
      </c>
      <c r="AS6841" s="39">
        <v>0</v>
      </c>
      <c r="AT6841" s="39">
        <v>0</v>
      </c>
      <c r="AU6841" s="39">
        <v>0</v>
      </c>
      <c r="AV6841" s="39">
        <v>0</v>
      </c>
      <c r="AW6841" s="39">
        <v>0</v>
      </c>
      <c r="AX6841" s="39">
        <v>0</v>
      </c>
      <c r="AY6841" s="39">
        <v>0</v>
      </c>
      <c r="AZ6841" s="39">
        <v>0</v>
      </c>
      <c r="BA6841" s="39">
        <v>0</v>
      </c>
      <c r="BB6841" s="39">
        <v>0</v>
      </c>
      <c r="BC6841" s="39">
        <v>0</v>
      </c>
      <c r="BD6841" s="38">
        <v>0</v>
      </c>
      <c r="BE6841" s="38">
        <v>0</v>
      </c>
      <c r="BF6841" s="38">
        <v>0</v>
      </c>
      <c r="BG6841" s="38">
        <v>0</v>
      </c>
      <c r="BH6841" s="38">
        <v>0</v>
      </c>
      <c r="BI6841" s="38">
        <v>0</v>
      </c>
      <c r="BJ6841" s="38">
        <v>0</v>
      </c>
      <c r="BK6841" s="38">
        <v>0</v>
      </c>
      <c r="BL6841" s="38">
        <v>0</v>
      </c>
      <c r="BM6841" s="38">
        <v>0</v>
      </c>
      <c r="BN6841" s="38">
        <v>0</v>
      </c>
      <c r="BO6841" s="38">
        <v>0</v>
      </c>
      <c r="BP6841" s="38">
        <v>0</v>
      </c>
      <c r="BQ6841" s="38">
        <v>0</v>
      </c>
      <c r="BR6841" s="38">
        <v>0</v>
      </c>
      <c r="BS6841" s="38">
        <v>0</v>
      </c>
      <c r="BT6841" s="38">
        <v>0</v>
      </c>
      <c r="BU6841" s="38">
        <v>0</v>
      </c>
      <c r="BV6841" s="38">
        <v>0</v>
      </c>
      <c r="BW6841" s="38">
        <v>0</v>
      </c>
      <c r="BX6841" s="38">
        <v>0</v>
      </c>
      <c r="BY6841" s="38">
        <v>0</v>
      </c>
      <c r="BZ6841" s="38">
        <v>0</v>
      </c>
      <c r="CA6841" s="38">
        <v>0</v>
      </c>
      <c r="CB6841" s="38">
        <v>0</v>
      </c>
      <c r="CC6841" s="38">
        <v>0</v>
      </c>
      <c r="CD6841" s="38">
        <v>0</v>
      </c>
      <c r="CE6841" s="38">
        <v>0</v>
      </c>
      <c r="CF6841" s="38">
        <v>0</v>
      </c>
      <c r="CG6841" s="38">
        <v>0</v>
      </c>
      <c r="CH6841" s="38">
        <v>0</v>
      </c>
      <c r="CI6841" s="38">
        <v>0</v>
      </c>
      <c r="CJ6841" s="38">
        <v>0</v>
      </c>
      <c r="CK6841" s="38">
        <v>0</v>
      </c>
      <c r="CL6841" s="38">
        <v>0</v>
      </c>
      <c r="CM6841" s="38">
        <v>0</v>
      </c>
      <c r="CN6841" s="38">
        <v>0</v>
      </c>
      <c r="CO6841" s="38">
        <v>0</v>
      </c>
      <c r="CP6841" s="38">
        <v>0</v>
      </c>
      <c r="CQ6841" s="38">
        <v>0</v>
      </c>
      <c r="CR6841" s="38">
        <v>0</v>
      </c>
      <c r="CS6841" s="36">
        <v>2020</v>
      </c>
      <c r="CT6841" s="34" t="str">
        <f>IF(VLOOKUP(O6841,'Cross-Page Data'!$D$4:$F$48,3,FALSE)="natural gas",VLOOKUP(N6841,'Cross-Page Data'!$I$4:$J$19,2,FALSE),IF(VLOOKUP(O6841,'Cross-Page Data'!$D$4:$F$48,3,FALSE)="solar",IF(N6841="PV","solar PV","solar thermal"),IF(VLOOKUP(O6841,'Cross-Page Data'!$D$4:$F$48,3,FALSE)="wind",VLOOKUP(N6841,'Cross-Page Data'!$I$4:$J$19,2,FALSE),IF(VLOOKUP(O6841,'Cross-Page Data'!$D$4:$F$48,3,FALSE)="hydro",VLOOKUP(N6841,'Cross-Page Data'!$I$4:$J$19,2,FALSE),VLOOKUP(O6841,'Cross-Page Data'!$D$4:$F$48,3,FALSE)))))</f>
        <v>hard coal</v>
      </c>
      <c r="CU6841" s="34" t="b">
        <f>INDEX('Cross-Page Data'!$N$14:$N$20,MATCH('923'!M6841,'Cross-Page Data'!$M$14:$M$20,0))</f>
        <v>1</v>
      </c>
    </row>
    <row r="6842" spans="1:99" ht="39" x14ac:dyDescent="0.25">
      <c r="A6842" s="36">
        <v>54626</v>
      </c>
      <c r="B6842" s="37" t="s">
        <v>223</v>
      </c>
      <c r="C6842" s="36" t="s">
        <v>25948</v>
      </c>
      <c r="D6842" s="37" t="s">
        <v>19523</v>
      </c>
      <c r="E6842" s="37" t="s">
        <v>19524</v>
      </c>
      <c r="F6842" s="36">
        <v>13060</v>
      </c>
      <c r="G6842" s="37" t="s">
        <v>24</v>
      </c>
      <c r="H6842" s="37" t="s">
        <v>25951</v>
      </c>
      <c r="I6842" s="37" t="s">
        <v>16691</v>
      </c>
      <c r="J6842" s="37" t="s">
        <v>292</v>
      </c>
      <c r="K6842" s="36">
        <v>22</v>
      </c>
      <c r="L6842" s="36">
        <v>3</v>
      </c>
      <c r="M6842" s="37" t="s">
        <v>632</v>
      </c>
      <c r="N6842" s="37" t="s">
        <v>218</v>
      </c>
      <c r="O6842" s="37" t="s">
        <v>219</v>
      </c>
      <c r="P6842" s="37" t="s">
        <v>219</v>
      </c>
      <c r="Q6842" s="37" t="s">
        <v>25963</v>
      </c>
      <c r="R6842" s="37" t="s">
        <v>26032</v>
      </c>
      <c r="S6842" s="37" t="s">
        <v>25959</v>
      </c>
      <c r="T6842" s="38">
        <v>805</v>
      </c>
      <c r="U6842" s="38">
        <v>5292</v>
      </c>
      <c r="V6842" s="38">
        <v>2847</v>
      </c>
      <c r="W6842" s="38">
        <v>1099</v>
      </c>
      <c r="X6842" s="38">
        <v>2371</v>
      </c>
      <c r="Y6842" s="38">
        <v>4532</v>
      </c>
      <c r="Z6842" s="38">
        <v>3495</v>
      </c>
      <c r="AA6842" s="38">
        <v>5606</v>
      </c>
      <c r="AB6842" s="38">
        <v>1495</v>
      </c>
      <c r="AC6842" s="38">
        <v>2793</v>
      </c>
      <c r="AD6842" s="38">
        <v>1791</v>
      </c>
      <c r="AE6842" s="38">
        <v>2873</v>
      </c>
      <c r="AF6842" s="38">
        <v>795</v>
      </c>
      <c r="AG6842" s="38">
        <v>5292</v>
      </c>
      <c r="AH6842" s="38">
        <v>2847</v>
      </c>
      <c r="AI6842" s="38">
        <v>1099</v>
      </c>
      <c r="AJ6842" s="38">
        <v>2371</v>
      </c>
      <c r="AK6842" s="38">
        <v>4444</v>
      </c>
      <c r="AL6842" s="38">
        <v>3318</v>
      </c>
      <c r="AM6842" s="38">
        <v>5445</v>
      </c>
      <c r="AN6842" s="38">
        <v>1495</v>
      </c>
      <c r="AO6842" s="38">
        <v>2477</v>
      </c>
      <c r="AP6842" s="38">
        <v>1791</v>
      </c>
      <c r="AQ6842" s="38">
        <v>2713</v>
      </c>
      <c r="AR6842" s="39">
        <v>1.0269999999999999</v>
      </c>
      <c r="AS6842" s="39">
        <v>1.0269999999999999</v>
      </c>
      <c r="AT6842" s="39">
        <v>1.0269999999999999</v>
      </c>
      <c r="AU6842" s="39">
        <v>1.0269999999999999</v>
      </c>
      <c r="AV6842" s="39">
        <v>1.0269999999999999</v>
      </c>
      <c r="AW6842" s="39">
        <v>1.0269999999999999</v>
      </c>
      <c r="AX6842" s="39">
        <v>1.0269999999999999</v>
      </c>
      <c r="AY6842" s="39">
        <v>1.0269999999999999</v>
      </c>
      <c r="AZ6842" s="39">
        <v>1.0269999999999999</v>
      </c>
      <c r="BA6842" s="39">
        <v>1.0269999999999999</v>
      </c>
      <c r="BB6842" s="39">
        <v>1.0269999999999999</v>
      </c>
      <c r="BC6842" s="39">
        <v>1.0269999999999999</v>
      </c>
      <c r="BD6842" s="38">
        <v>827</v>
      </c>
      <c r="BE6842" s="38">
        <v>5435</v>
      </c>
      <c r="BF6842" s="38">
        <v>2924</v>
      </c>
      <c r="BG6842" s="38">
        <v>1129</v>
      </c>
      <c r="BH6842" s="38">
        <v>2435</v>
      </c>
      <c r="BI6842" s="38">
        <v>4654</v>
      </c>
      <c r="BJ6842" s="38">
        <v>3589</v>
      </c>
      <c r="BK6842" s="38">
        <v>5757</v>
      </c>
      <c r="BL6842" s="38">
        <v>1535</v>
      </c>
      <c r="BM6842" s="38">
        <v>2868</v>
      </c>
      <c r="BN6842" s="38">
        <v>1839</v>
      </c>
      <c r="BO6842" s="38">
        <v>2951</v>
      </c>
      <c r="BP6842" s="38">
        <v>816</v>
      </c>
      <c r="BQ6842" s="38">
        <v>5435</v>
      </c>
      <c r="BR6842" s="38">
        <v>2924</v>
      </c>
      <c r="BS6842" s="38">
        <v>1129</v>
      </c>
      <c r="BT6842" s="38">
        <v>2435</v>
      </c>
      <c r="BU6842" s="38">
        <v>4564</v>
      </c>
      <c r="BV6842" s="38">
        <v>3408</v>
      </c>
      <c r="BW6842" s="38">
        <v>5592</v>
      </c>
      <c r="BX6842" s="38">
        <v>1535</v>
      </c>
      <c r="BY6842" s="38">
        <v>2544</v>
      </c>
      <c r="BZ6842" s="38">
        <v>1839</v>
      </c>
      <c r="CA6842" s="38">
        <v>2786</v>
      </c>
      <c r="CB6842" s="38">
        <v>51.399000000000001</v>
      </c>
      <c r="CC6842" s="38">
        <v>351.77199999999999</v>
      </c>
      <c r="CD6842" s="38">
        <v>182.55500000000001</v>
      </c>
      <c r="CE6842" s="38">
        <v>74.674999999999997</v>
      </c>
      <c r="CF6842" s="38">
        <v>159.6</v>
      </c>
      <c r="CG6842" s="38">
        <v>290.28800000000001</v>
      </c>
      <c r="CH6842" s="38">
        <v>212.84399999999999</v>
      </c>
      <c r="CI6842" s="38">
        <v>348.15899999999999</v>
      </c>
      <c r="CJ6842" s="38">
        <v>97.44</v>
      </c>
      <c r="CK6842" s="38">
        <v>158.191</v>
      </c>
      <c r="CL6842" s="38">
        <v>117.789</v>
      </c>
      <c r="CM6842" s="38">
        <v>174.953</v>
      </c>
      <c r="CN6842" s="38">
        <v>34999</v>
      </c>
      <c r="CO6842" s="38">
        <v>34087</v>
      </c>
      <c r="CP6842" s="38">
        <v>35943</v>
      </c>
      <c r="CQ6842" s="38">
        <v>35007</v>
      </c>
      <c r="CR6842" s="38">
        <v>2219.665</v>
      </c>
      <c r="CS6842" s="36">
        <v>2020</v>
      </c>
      <c r="CT6842" s="34" t="str">
        <f>IF(VLOOKUP(O6842,'Cross-Page Data'!$D$4:$F$48,3,FALSE)="natural gas",VLOOKUP(N6842,'Cross-Page Data'!$I$4:$J$19,2,FALSE),IF(VLOOKUP(O6842,'Cross-Page Data'!$D$4:$F$48,3,FALSE)="solar",IF(N6842="PV","solar PV","solar thermal"),IF(VLOOKUP(O6842,'Cross-Page Data'!$D$4:$F$48,3,FALSE)="wind",VLOOKUP(N6842,'Cross-Page Data'!$I$4:$J$19,2,FALSE),IF(VLOOKUP(O6842,'Cross-Page Data'!$D$4:$F$48,3,FALSE)="hydro",VLOOKUP(N6842,'Cross-Page Data'!$I$4:$J$19,2,FALSE),VLOOKUP(O6842,'Cross-Page Data'!$D$4:$F$48,3,FALSE)))))</f>
        <v>natural gas nonpeaker - preexisting retiring</v>
      </c>
      <c r="CU6842" s="34" t="b">
        <f>INDEX('Cross-Page Data'!$N$14:$N$20,MATCH('923'!M6842,'Cross-Page Data'!$M$14:$M$20,0))</f>
        <v>1</v>
      </c>
    </row>
    <row r="6843" spans="1:99" ht="39" x14ac:dyDescent="0.25">
      <c r="A6843" s="36">
        <v>54626</v>
      </c>
      <c r="B6843" s="37" t="s">
        <v>223</v>
      </c>
      <c r="C6843" s="36" t="s">
        <v>25948</v>
      </c>
      <c r="D6843" s="37" t="s">
        <v>19523</v>
      </c>
      <c r="E6843" s="37" t="s">
        <v>19524</v>
      </c>
      <c r="F6843" s="36">
        <v>13060</v>
      </c>
      <c r="G6843" s="37" t="s">
        <v>24</v>
      </c>
      <c r="H6843" s="37" t="s">
        <v>25951</v>
      </c>
      <c r="I6843" s="37" t="s">
        <v>16691</v>
      </c>
      <c r="J6843" s="37" t="s">
        <v>292</v>
      </c>
      <c r="K6843" s="36">
        <v>22</v>
      </c>
      <c r="L6843" s="36">
        <v>3</v>
      </c>
      <c r="M6843" s="37" t="s">
        <v>632</v>
      </c>
      <c r="N6843" s="37" t="s">
        <v>218</v>
      </c>
      <c r="O6843" s="37" t="s">
        <v>259</v>
      </c>
      <c r="P6843" s="37" t="s">
        <v>259</v>
      </c>
      <c r="Q6843" s="37" t="s">
        <v>25963</v>
      </c>
      <c r="R6843" s="37" t="s">
        <v>7417</v>
      </c>
      <c r="S6843" s="37" t="s">
        <v>25955</v>
      </c>
      <c r="T6843" s="38">
        <v>0</v>
      </c>
      <c r="U6843" s="38">
        <v>0</v>
      </c>
      <c r="V6843" s="38">
        <v>0</v>
      </c>
      <c r="W6843" s="38">
        <v>0</v>
      </c>
      <c r="X6843" s="38">
        <v>0</v>
      </c>
      <c r="Y6843" s="38">
        <v>0</v>
      </c>
      <c r="Z6843" s="38">
        <v>0</v>
      </c>
      <c r="AA6843" s="38">
        <v>0</v>
      </c>
      <c r="AB6843" s="38">
        <v>0</v>
      </c>
      <c r="AC6843" s="38">
        <v>0</v>
      </c>
      <c r="AD6843" s="38">
        <v>0</v>
      </c>
      <c r="AE6843" s="38">
        <v>0</v>
      </c>
      <c r="AF6843" s="38">
        <v>0</v>
      </c>
      <c r="AG6843" s="38">
        <v>0</v>
      </c>
      <c r="AH6843" s="38">
        <v>0</v>
      </c>
      <c r="AI6843" s="38">
        <v>0</v>
      </c>
      <c r="AJ6843" s="38">
        <v>0</v>
      </c>
      <c r="AK6843" s="38">
        <v>0</v>
      </c>
      <c r="AL6843" s="38">
        <v>0</v>
      </c>
      <c r="AM6843" s="38">
        <v>0</v>
      </c>
      <c r="AN6843" s="38">
        <v>0</v>
      </c>
      <c r="AO6843" s="38">
        <v>0</v>
      </c>
      <c r="AP6843" s="38">
        <v>0</v>
      </c>
      <c r="AQ6843" s="38">
        <v>0</v>
      </c>
      <c r="AR6843" s="39">
        <v>0</v>
      </c>
      <c r="AS6843" s="39">
        <v>0</v>
      </c>
      <c r="AT6843" s="39">
        <v>0</v>
      </c>
      <c r="AU6843" s="39">
        <v>0</v>
      </c>
      <c r="AV6843" s="39">
        <v>0</v>
      </c>
      <c r="AW6843" s="39">
        <v>0</v>
      </c>
      <c r="AX6843" s="39">
        <v>0</v>
      </c>
      <c r="AY6843" s="39">
        <v>0</v>
      </c>
      <c r="AZ6843" s="39">
        <v>0</v>
      </c>
      <c r="BA6843" s="39">
        <v>0</v>
      </c>
      <c r="BB6843" s="39">
        <v>0</v>
      </c>
      <c r="BC6843" s="39">
        <v>0</v>
      </c>
      <c r="BD6843" s="38">
        <v>0</v>
      </c>
      <c r="BE6843" s="38">
        <v>0</v>
      </c>
      <c r="BF6843" s="38">
        <v>0</v>
      </c>
      <c r="BG6843" s="38">
        <v>0</v>
      </c>
      <c r="BH6843" s="38">
        <v>0</v>
      </c>
      <c r="BI6843" s="38">
        <v>0</v>
      </c>
      <c r="BJ6843" s="38">
        <v>0</v>
      </c>
      <c r="BK6843" s="38">
        <v>0</v>
      </c>
      <c r="BL6843" s="38">
        <v>0</v>
      </c>
      <c r="BM6843" s="38">
        <v>0</v>
      </c>
      <c r="BN6843" s="38">
        <v>0</v>
      </c>
      <c r="BO6843" s="38">
        <v>0</v>
      </c>
      <c r="BP6843" s="38">
        <v>0</v>
      </c>
      <c r="BQ6843" s="38">
        <v>0</v>
      </c>
      <c r="BR6843" s="38">
        <v>0</v>
      </c>
      <c r="BS6843" s="38">
        <v>0</v>
      </c>
      <c r="BT6843" s="38">
        <v>0</v>
      </c>
      <c r="BU6843" s="38">
        <v>0</v>
      </c>
      <c r="BV6843" s="38">
        <v>0</v>
      </c>
      <c r="BW6843" s="38">
        <v>0</v>
      </c>
      <c r="BX6843" s="38">
        <v>0</v>
      </c>
      <c r="BY6843" s="38">
        <v>0</v>
      </c>
      <c r="BZ6843" s="38">
        <v>0</v>
      </c>
      <c r="CA6843" s="38">
        <v>0</v>
      </c>
      <c r="CB6843" s="38">
        <v>0</v>
      </c>
      <c r="CC6843" s="38">
        <v>0</v>
      </c>
      <c r="CD6843" s="38">
        <v>0</v>
      </c>
      <c r="CE6843" s="38">
        <v>0</v>
      </c>
      <c r="CF6843" s="38">
        <v>0</v>
      </c>
      <c r="CG6843" s="38">
        <v>0</v>
      </c>
      <c r="CH6843" s="38">
        <v>0</v>
      </c>
      <c r="CI6843" s="38">
        <v>0</v>
      </c>
      <c r="CJ6843" s="38">
        <v>0</v>
      </c>
      <c r="CK6843" s="38">
        <v>0</v>
      </c>
      <c r="CL6843" s="38">
        <v>0</v>
      </c>
      <c r="CM6843" s="38">
        <v>0</v>
      </c>
      <c r="CN6843" s="38">
        <v>0</v>
      </c>
      <c r="CO6843" s="38">
        <v>0</v>
      </c>
      <c r="CP6843" s="38">
        <v>0</v>
      </c>
      <c r="CQ6843" s="38">
        <v>0</v>
      </c>
      <c r="CR6843" s="38">
        <v>0</v>
      </c>
      <c r="CS6843" s="36">
        <v>2020</v>
      </c>
      <c r="CT6843" s="34" t="str">
        <f>IF(VLOOKUP(O6843,'Cross-Page Data'!$D$4:$F$48,3,FALSE)="natural gas",VLOOKUP(N6843,'Cross-Page Data'!$I$4:$J$19,2,FALSE),IF(VLOOKUP(O6843,'Cross-Page Data'!$D$4:$F$48,3,FALSE)="solar",IF(N6843="PV","solar PV","solar thermal"),IF(VLOOKUP(O6843,'Cross-Page Data'!$D$4:$F$48,3,FALSE)="wind",VLOOKUP(N6843,'Cross-Page Data'!$I$4:$J$19,2,FALSE),IF(VLOOKUP(O6843,'Cross-Page Data'!$D$4:$F$48,3,FALSE)="hydro",VLOOKUP(N6843,'Cross-Page Data'!$I$4:$J$19,2,FALSE),VLOOKUP(O6843,'Cross-Page Data'!$D$4:$F$48,3,FALSE)))))</f>
        <v>petroleum</v>
      </c>
      <c r="CU6843" s="34" t="b">
        <f>INDEX('Cross-Page Data'!$N$14:$N$20,MATCH('923'!M6843,'Cross-Page Data'!$M$14:$M$20,0))</f>
        <v>1</v>
      </c>
    </row>
    <row r="6844" spans="1:99" ht="39" x14ac:dyDescent="0.25">
      <c r="A6844" s="36">
        <v>54626</v>
      </c>
      <c r="B6844" s="37" t="s">
        <v>223</v>
      </c>
      <c r="C6844" s="36" t="s">
        <v>25948</v>
      </c>
      <c r="D6844" s="37" t="s">
        <v>19523</v>
      </c>
      <c r="E6844" s="37" t="s">
        <v>19524</v>
      </c>
      <c r="F6844" s="36">
        <v>13060</v>
      </c>
      <c r="G6844" s="37" t="s">
        <v>24</v>
      </c>
      <c r="H6844" s="37" t="s">
        <v>25951</v>
      </c>
      <c r="I6844" s="37" t="s">
        <v>16691</v>
      </c>
      <c r="J6844" s="37" t="s">
        <v>292</v>
      </c>
      <c r="K6844" s="36">
        <v>22</v>
      </c>
      <c r="L6844" s="36">
        <v>3</v>
      </c>
      <c r="M6844" s="37" t="s">
        <v>632</v>
      </c>
      <c r="N6844" s="37" t="s">
        <v>218</v>
      </c>
      <c r="O6844" s="37" t="s">
        <v>249</v>
      </c>
      <c r="P6844" s="37" t="s">
        <v>552</v>
      </c>
      <c r="Q6844" s="37" t="s">
        <v>25963</v>
      </c>
      <c r="R6844" s="37" t="s">
        <v>26032</v>
      </c>
      <c r="S6844" s="37" t="s">
        <v>25955</v>
      </c>
      <c r="T6844" s="38">
        <v>33534</v>
      </c>
      <c r="U6844" s="38">
        <v>22582</v>
      </c>
      <c r="V6844" s="38">
        <v>11369</v>
      </c>
      <c r="W6844" s="38">
        <v>26288</v>
      </c>
      <c r="X6844" s="38">
        <v>29239</v>
      </c>
      <c r="Y6844" s="38">
        <v>21162</v>
      </c>
      <c r="Z6844" s="38">
        <v>29487</v>
      </c>
      <c r="AA6844" s="38">
        <v>30407</v>
      </c>
      <c r="AB6844" s="38">
        <v>29635</v>
      </c>
      <c r="AC6844" s="38">
        <v>19261</v>
      </c>
      <c r="AD6844" s="38">
        <v>16772</v>
      </c>
      <c r="AE6844" s="38">
        <v>31905</v>
      </c>
      <c r="AF6844" s="38">
        <v>33117</v>
      </c>
      <c r="AG6844" s="38">
        <v>22582</v>
      </c>
      <c r="AH6844" s="38">
        <v>11369</v>
      </c>
      <c r="AI6844" s="38">
        <v>26288</v>
      </c>
      <c r="AJ6844" s="38">
        <v>29239</v>
      </c>
      <c r="AK6844" s="38">
        <v>20752</v>
      </c>
      <c r="AL6844" s="38">
        <v>27995</v>
      </c>
      <c r="AM6844" s="38">
        <v>29534</v>
      </c>
      <c r="AN6844" s="38">
        <v>29635</v>
      </c>
      <c r="AO6844" s="38">
        <v>17082</v>
      </c>
      <c r="AP6844" s="38">
        <v>16772</v>
      </c>
      <c r="AQ6844" s="38">
        <v>30123</v>
      </c>
      <c r="AR6844" s="39">
        <v>15.6</v>
      </c>
      <c r="AS6844" s="39">
        <v>15.6</v>
      </c>
      <c r="AT6844" s="39">
        <v>15.6</v>
      </c>
      <c r="AU6844" s="39">
        <v>15.6</v>
      </c>
      <c r="AV6844" s="39">
        <v>15.6</v>
      </c>
      <c r="AW6844" s="39">
        <v>15.6</v>
      </c>
      <c r="AX6844" s="39">
        <v>15.6</v>
      </c>
      <c r="AY6844" s="39">
        <v>15.6</v>
      </c>
      <c r="AZ6844" s="39">
        <v>15.6</v>
      </c>
      <c r="BA6844" s="39">
        <v>15.6</v>
      </c>
      <c r="BB6844" s="39">
        <v>15.6</v>
      </c>
      <c r="BC6844" s="39">
        <v>15.6</v>
      </c>
      <c r="BD6844" s="38">
        <v>523130</v>
      </c>
      <c r="BE6844" s="38">
        <v>352279</v>
      </c>
      <c r="BF6844" s="38">
        <v>177356</v>
      </c>
      <c r="BG6844" s="38">
        <v>410093</v>
      </c>
      <c r="BH6844" s="38">
        <v>456128</v>
      </c>
      <c r="BI6844" s="38">
        <v>330127</v>
      </c>
      <c r="BJ6844" s="38">
        <v>459997</v>
      </c>
      <c r="BK6844" s="38">
        <v>474349</v>
      </c>
      <c r="BL6844" s="38">
        <v>462306</v>
      </c>
      <c r="BM6844" s="38">
        <v>300472</v>
      </c>
      <c r="BN6844" s="38">
        <v>261643</v>
      </c>
      <c r="BO6844" s="38">
        <v>497718</v>
      </c>
      <c r="BP6844" s="38">
        <v>516620</v>
      </c>
      <c r="BQ6844" s="38">
        <v>352279</v>
      </c>
      <c r="BR6844" s="38">
        <v>177356</v>
      </c>
      <c r="BS6844" s="38">
        <v>410093</v>
      </c>
      <c r="BT6844" s="38">
        <v>456128</v>
      </c>
      <c r="BU6844" s="38">
        <v>323725</v>
      </c>
      <c r="BV6844" s="38">
        <v>436727</v>
      </c>
      <c r="BW6844" s="38">
        <v>460733</v>
      </c>
      <c r="BX6844" s="38">
        <v>462306</v>
      </c>
      <c r="BY6844" s="38">
        <v>266485</v>
      </c>
      <c r="BZ6844" s="38">
        <v>261643</v>
      </c>
      <c r="CA6844" s="38">
        <v>469926</v>
      </c>
      <c r="CB6844" s="38">
        <v>32523.600999999999</v>
      </c>
      <c r="CC6844" s="38">
        <v>22801.227999999999</v>
      </c>
      <c r="CD6844" s="38">
        <v>11073.445</v>
      </c>
      <c r="CE6844" s="38">
        <v>27132.325000000001</v>
      </c>
      <c r="CF6844" s="38">
        <v>29896.400000000001</v>
      </c>
      <c r="CG6844" s="38">
        <v>20589.712</v>
      </c>
      <c r="CH6844" s="38">
        <v>27277.155999999999</v>
      </c>
      <c r="CI6844" s="38">
        <v>28684.841</v>
      </c>
      <c r="CJ6844" s="38">
        <v>29339.56</v>
      </c>
      <c r="CK6844" s="38">
        <v>16570.809000000001</v>
      </c>
      <c r="CL6844" s="38">
        <v>16755.210999999999</v>
      </c>
      <c r="CM6844" s="38">
        <v>29512.046999999999</v>
      </c>
      <c r="CN6844" s="38">
        <v>301641</v>
      </c>
      <c r="CO6844" s="38">
        <v>294488</v>
      </c>
      <c r="CP6844" s="38">
        <v>4705598</v>
      </c>
      <c r="CQ6844" s="38">
        <v>4594021</v>
      </c>
      <c r="CR6844" s="38">
        <v>292156.34000000003</v>
      </c>
      <c r="CS6844" s="36">
        <v>2020</v>
      </c>
      <c r="CT6844" s="34" t="str">
        <f>IF(VLOOKUP(O6844,'Cross-Page Data'!$D$4:$F$48,3,FALSE)="natural gas",VLOOKUP(N6844,'Cross-Page Data'!$I$4:$J$19,2,FALSE),IF(VLOOKUP(O6844,'Cross-Page Data'!$D$4:$F$48,3,FALSE)="solar",IF(N6844="PV","solar PV","solar thermal"),IF(VLOOKUP(O6844,'Cross-Page Data'!$D$4:$F$48,3,FALSE)="wind",VLOOKUP(N6844,'Cross-Page Data'!$I$4:$J$19,2,FALSE),IF(VLOOKUP(O6844,'Cross-Page Data'!$D$4:$F$48,3,FALSE)="hydro",VLOOKUP(N6844,'Cross-Page Data'!$I$4:$J$19,2,FALSE),VLOOKUP(O6844,'Cross-Page Data'!$D$4:$F$48,3,FALSE)))))</f>
        <v>biomass</v>
      </c>
      <c r="CU6844" s="34" t="b">
        <f>INDEX('Cross-Page Data'!$N$14:$N$20,MATCH('923'!M6844,'Cross-Page Data'!$M$14:$M$20,0))</f>
        <v>1</v>
      </c>
    </row>
    <row r="6845" spans="1:99" ht="39" x14ac:dyDescent="0.25">
      <c r="A6845" s="36">
        <v>54627</v>
      </c>
      <c r="B6845" s="37" t="s">
        <v>223</v>
      </c>
      <c r="C6845" s="36" t="s">
        <v>25948</v>
      </c>
      <c r="D6845" s="37" t="s">
        <v>1932</v>
      </c>
      <c r="E6845" s="37" t="s">
        <v>1933</v>
      </c>
      <c r="F6845" s="36">
        <v>13492</v>
      </c>
      <c r="G6845" s="37" t="s">
        <v>35</v>
      </c>
      <c r="H6845" s="37" t="s">
        <v>25950</v>
      </c>
      <c r="I6845" s="37" t="s">
        <v>25969</v>
      </c>
      <c r="J6845" s="37" t="s">
        <v>292</v>
      </c>
      <c r="K6845" s="36">
        <v>22</v>
      </c>
      <c r="L6845" s="36">
        <v>3</v>
      </c>
      <c r="M6845" s="37" t="s">
        <v>632</v>
      </c>
      <c r="N6845" s="37" t="s">
        <v>218</v>
      </c>
      <c r="O6845" s="37" t="s">
        <v>280</v>
      </c>
      <c r="P6845" s="37" t="s">
        <v>462</v>
      </c>
      <c r="Q6845" s="37" t="s">
        <v>26008</v>
      </c>
      <c r="R6845" s="37" t="s">
        <v>25979</v>
      </c>
      <c r="S6845" s="37" t="s">
        <v>25955</v>
      </c>
      <c r="T6845" s="38">
        <v>132888</v>
      </c>
      <c r="U6845" s="38">
        <v>129730</v>
      </c>
      <c r="V6845" s="38">
        <v>131771</v>
      </c>
      <c r="W6845" s="38">
        <v>52128</v>
      </c>
      <c r="X6845" s="38">
        <v>30090</v>
      </c>
      <c r="Y6845" s="38">
        <v>39276</v>
      </c>
      <c r="Z6845" s="38">
        <v>42079</v>
      </c>
      <c r="AA6845" s="38">
        <v>39340</v>
      </c>
      <c r="AB6845" s="38">
        <v>24572</v>
      </c>
      <c r="AC6845" s="38">
        <v>59737</v>
      </c>
      <c r="AD6845" s="38">
        <v>99641</v>
      </c>
      <c r="AE6845" s="38">
        <v>122226</v>
      </c>
      <c r="AF6845" s="38">
        <v>12962</v>
      </c>
      <c r="AG6845" s="38">
        <v>13686</v>
      </c>
      <c r="AH6845" s="38">
        <v>13266</v>
      </c>
      <c r="AI6845" s="38">
        <v>6930</v>
      </c>
      <c r="AJ6845" s="38">
        <v>4372</v>
      </c>
      <c r="AK6845" s="38">
        <v>5745</v>
      </c>
      <c r="AL6845" s="38">
        <v>6045</v>
      </c>
      <c r="AM6845" s="38">
        <v>5621</v>
      </c>
      <c r="AN6845" s="38">
        <v>3364</v>
      </c>
      <c r="AO6845" s="38">
        <v>5798</v>
      </c>
      <c r="AP6845" s="38">
        <v>10099</v>
      </c>
      <c r="AQ6845" s="38">
        <v>12753</v>
      </c>
      <c r="AR6845" s="39">
        <v>7.2</v>
      </c>
      <c r="AS6845" s="39">
        <v>7.2</v>
      </c>
      <c r="AT6845" s="39">
        <v>7.2</v>
      </c>
      <c r="AU6845" s="39">
        <v>7.2</v>
      </c>
      <c r="AV6845" s="39">
        <v>7.2</v>
      </c>
      <c r="AW6845" s="39">
        <v>7.2</v>
      </c>
      <c r="AX6845" s="39">
        <v>7.2</v>
      </c>
      <c r="AY6845" s="39">
        <v>7.2</v>
      </c>
      <c r="AZ6845" s="39">
        <v>7.2</v>
      </c>
      <c r="BA6845" s="39">
        <v>7.2</v>
      </c>
      <c r="BB6845" s="39">
        <v>7.2</v>
      </c>
      <c r="BC6845" s="39">
        <v>7.2</v>
      </c>
      <c r="BD6845" s="38">
        <v>956794</v>
      </c>
      <c r="BE6845" s="38">
        <v>934056</v>
      </c>
      <c r="BF6845" s="38">
        <v>948751</v>
      </c>
      <c r="BG6845" s="38">
        <v>375322</v>
      </c>
      <c r="BH6845" s="38">
        <v>216648</v>
      </c>
      <c r="BI6845" s="38">
        <v>282787</v>
      </c>
      <c r="BJ6845" s="38">
        <v>302969</v>
      </c>
      <c r="BK6845" s="38">
        <v>283248</v>
      </c>
      <c r="BL6845" s="38">
        <v>176918</v>
      </c>
      <c r="BM6845" s="38">
        <v>430106</v>
      </c>
      <c r="BN6845" s="38">
        <v>717415</v>
      </c>
      <c r="BO6845" s="38">
        <v>880027</v>
      </c>
      <c r="BP6845" s="38">
        <v>93323</v>
      </c>
      <c r="BQ6845" s="38">
        <v>98542</v>
      </c>
      <c r="BR6845" s="38">
        <v>95514</v>
      </c>
      <c r="BS6845" s="38">
        <v>49893</v>
      </c>
      <c r="BT6845" s="38">
        <v>31480</v>
      </c>
      <c r="BU6845" s="38">
        <v>41361</v>
      </c>
      <c r="BV6845" s="38">
        <v>43527</v>
      </c>
      <c r="BW6845" s="38">
        <v>40469</v>
      </c>
      <c r="BX6845" s="38">
        <v>24220</v>
      </c>
      <c r="BY6845" s="38">
        <v>41747</v>
      </c>
      <c r="BZ6845" s="38">
        <v>72714</v>
      </c>
      <c r="CA6845" s="38">
        <v>91819</v>
      </c>
      <c r="CB6845" s="38">
        <v>4506.6670000000004</v>
      </c>
      <c r="CC6845" s="38">
        <v>6285.5950000000003</v>
      </c>
      <c r="CD6845" s="38">
        <v>5669.7190000000001</v>
      </c>
      <c r="CE6845" s="38">
        <v>3425.2649999999999</v>
      </c>
      <c r="CF6845" s="38">
        <v>992.33699999999999</v>
      </c>
      <c r="CG6845" s="38">
        <v>1240.1980000000001</v>
      </c>
      <c r="CH6845" s="38">
        <v>1276.2840000000001</v>
      </c>
      <c r="CI6845" s="38">
        <v>1320.5530000000001</v>
      </c>
      <c r="CJ6845" s="38">
        <v>717.67600000000004</v>
      </c>
      <c r="CK6845" s="38">
        <v>3100.201</v>
      </c>
      <c r="CL6845" s="38">
        <v>3862.3130000000001</v>
      </c>
      <c r="CM6845" s="38">
        <v>5338.4520000000002</v>
      </c>
      <c r="CN6845" s="38">
        <v>903478</v>
      </c>
      <c r="CO6845" s="38">
        <v>100641</v>
      </c>
      <c r="CP6845" s="38">
        <v>6505041</v>
      </c>
      <c r="CQ6845" s="38">
        <v>724609</v>
      </c>
      <c r="CR6845" s="38">
        <v>37735.26</v>
      </c>
      <c r="CS6845" s="36">
        <v>2020</v>
      </c>
      <c r="CT6845" s="34" t="str">
        <f>IF(VLOOKUP(O6845,'Cross-Page Data'!$D$4:$F$48,3,FALSE)="natural gas",VLOOKUP(N6845,'Cross-Page Data'!$I$4:$J$19,2,FALSE),IF(VLOOKUP(O6845,'Cross-Page Data'!$D$4:$F$48,3,FALSE)="solar",IF(N6845="PV","solar PV","solar thermal"),IF(VLOOKUP(O6845,'Cross-Page Data'!$D$4:$F$48,3,FALSE)="wind",VLOOKUP(N6845,'Cross-Page Data'!$I$4:$J$19,2,FALSE),IF(VLOOKUP(O6845,'Cross-Page Data'!$D$4:$F$48,3,FALSE)="hydro",VLOOKUP(N6845,'Cross-Page Data'!$I$4:$J$19,2,FALSE),VLOOKUP(O6845,'Cross-Page Data'!$D$4:$F$48,3,FALSE)))))</f>
        <v>biomass</v>
      </c>
      <c r="CU6845" s="34" t="b">
        <f>INDEX('Cross-Page Data'!$N$14:$N$20,MATCH('923'!M6845,'Cross-Page Data'!$M$14:$M$20,0))</f>
        <v>1</v>
      </c>
    </row>
    <row r="6846" spans="1:99" ht="39" x14ac:dyDescent="0.25">
      <c r="A6846" s="36">
        <v>54627</v>
      </c>
      <c r="B6846" s="37" t="s">
        <v>223</v>
      </c>
      <c r="C6846" s="36" t="s">
        <v>25948</v>
      </c>
      <c r="D6846" s="37" t="s">
        <v>1932</v>
      </c>
      <c r="E6846" s="37" t="s">
        <v>1933</v>
      </c>
      <c r="F6846" s="36">
        <v>13492</v>
      </c>
      <c r="G6846" s="37" t="s">
        <v>35</v>
      </c>
      <c r="H6846" s="37" t="s">
        <v>25950</v>
      </c>
      <c r="I6846" s="37" t="s">
        <v>25969</v>
      </c>
      <c r="J6846" s="37" t="s">
        <v>292</v>
      </c>
      <c r="K6846" s="36">
        <v>22</v>
      </c>
      <c r="L6846" s="36">
        <v>3</v>
      </c>
      <c r="M6846" s="37" t="s">
        <v>632</v>
      </c>
      <c r="N6846" s="37" t="s">
        <v>218</v>
      </c>
      <c r="O6846" s="37" t="s">
        <v>209</v>
      </c>
      <c r="P6846" s="37" t="s">
        <v>209</v>
      </c>
      <c r="Q6846" s="37" t="s">
        <v>26008</v>
      </c>
      <c r="R6846" s="37" t="s">
        <v>25979</v>
      </c>
      <c r="S6846" s="37" t="s">
        <v>25958</v>
      </c>
      <c r="T6846" s="38">
        <v>0</v>
      </c>
      <c r="U6846" s="38">
        <v>0</v>
      </c>
      <c r="V6846" s="38">
        <v>0</v>
      </c>
      <c r="W6846" s="38">
        <v>0</v>
      </c>
      <c r="X6846" s="38">
        <v>0</v>
      </c>
      <c r="Y6846" s="38">
        <v>0</v>
      </c>
      <c r="Z6846" s="38">
        <v>0</v>
      </c>
      <c r="AA6846" s="38">
        <v>0</v>
      </c>
      <c r="AB6846" s="38">
        <v>0</v>
      </c>
      <c r="AC6846" s="38">
        <v>0</v>
      </c>
      <c r="AD6846" s="38">
        <v>0</v>
      </c>
      <c r="AE6846" s="38">
        <v>0</v>
      </c>
      <c r="AF6846" s="38">
        <v>0</v>
      </c>
      <c r="AG6846" s="38">
        <v>0</v>
      </c>
      <c r="AH6846" s="38">
        <v>0</v>
      </c>
      <c r="AI6846" s="38">
        <v>0</v>
      </c>
      <c r="AJ6846" s="38">
        <v>0</v>
      </c>
      <c r="AK6846" s="38">
        <v>0</v>
      </c>
      <c r="AL6846" s="38">
        <v>0</v>
      </c>
      <c r="AM6846" s="38">
        <v>0</v>
      </c>
      <c r="AN6846" s="38">
        <v>0</v>
      </c>
      <c r="AO6846" s="38">
        <v>0</v>
      </c>
      <c r="AP6846" s="38">
        <v>0</v>
      </c>
      <c r="AQ6846" s="38">
        <v>0</v>
      </c>
      <c r="AR6846" s="39">
        <v>0</v>
      </c>
      <c r="AS6846" s="39">
        <v>0</v>
      </c>
      <c r="AT6846" s="39">
        <v>0</v>
      </c>
      <c r="AU6846" s="39">
        <v>0</v>
      </c>
      <c r="AV6846" s="39">
        <v>0</v>
      </c>
      <c r="AW6846" s="39">
        <v>0</v>
      </c>
      <c r="AX6846" s="39">
        <v>0</v>
      </c>
      <c r="AY6846" s="39">
        <v>0</v>
      </c>
      <c r="AZ6846" s="39">
        <v>0</v>
      </c>
      <c r="BA6846" s="39">
        <v>0</v>
      </c>
      <c r="BB6846" s="39">
        <v>0</v>
      </c>
      <c r="BC6846" s="39">
        <v>0</v>
      </c>
      <c r="BD6846" s="38">
        <v>0</v>
      </c>
      <c r="BE6846" s="38">
        <v>0</v>
      </c>
      <c r="BF6846" s="38">
        <v>0</v>
      </c>
      <c r="BG6846" s="38">
        <v>0</v>
      </c>
      <c r="BH6846" s="38">
        <v>0</v>
      </c>
      <c r="BI6846" s="38">
        <v>0</v>
      </c>
      <c r="BJ6846" s="38">
        <v>0</v>
      </c>
      <c r="BK6846" s="38">
        <v>0</v>
      </c>
      <c r="BL6846" s="38">
        <v>0</v>
      </c>
      <c r="BM6846" s="38">
        <v>0</v>
      </c>
      <c r="BN6846" s="38">
        <v>0</v>
      </c>
      <c r="BO6846" s="38">
        <v>0</v>
      </c>
      <c r="BP6846" s="38">
        <v>0</v>
      </c>
      <c r="BQ6846" s="38">
        <v>0</v>
      </c>
      <c r="BR6846" s="38">
        <v>0</v>
      </c>
      <c r="BS6846" s="38">
        <v>0</v>
      </c>
      <c r="BT6846" s="38">
        <v>0</v>
      </c>
      <c r="BU6846" s="38">
        <v>0</v>
      </c>
      <c r="BV6846" s="38">
        <v>0</v>
      </c>
      <c r="BW6846" s="38">
        <v>0</v>
      </c>
      <c r="BX6846" s="38">
        <v>0</v>
      </c>
      <c r="BY6846" s="38">
        <v>0</v>
      </c>
      <c r="BZ6846" s="38">
        <v>0</v>
      </c>
      <c r="CA6846" s="38">
        <v>0</v>
      </c>
      <c r="CB6846" s="38">
        <v>0</v>
      </c>
      <c r="CC6846" s="38">
        <v>0</v>
      </c>
      <c r="CD6846" s="38">
        <v>0</v>
      </c>
      <c r="CE6846" s="38">
        <v>0</v>
      </c>
      <c r="CF6846" s="38">
        <v>0</v>
      </c>
      <c r="CG6846" s="38">
        <v>0</v>
      </c>
      <c r="CH6846" s="38">
        <v>0</v>
      </c>
      <c r="CI6846" s="38">
        <v>0</v>
      </c>
      <c r="CJ6846" s="38">
        <v>0</v>
      </c>
      <c r="CK6846" s="38">
        <v>0</v>
      </c>
      <c r="CL6846" s="38">
        <v>0</v>
      </c>
      <c r="CM6846" s="38">
        <v>0</v>
      </c>
      <c r="CN6846" s="38">
        <v>0</v>
      </c>
      <c r="CO6846" s="38">
        <v>0</v>
      </c>
      <c r="CP6846" s="38">
        <v>0</v>
      </c>
      <c r="CQ6846" s="38">
        <v>0</v>
      </c>
      <c r="CR6846" s="38">
        <v>0</v>
      </c>
      <c r="CS6846" s="36">
        <v>2020</v>
      </c>
      <c r="CT6846" s="34" t="str">
        <f>IF(VLOOKUP(O6846,'Cross-Page Data'!$D$4:$F$48,3,FALSE)="natural gas",VLOOKUP(N6846,'Cross-Page Data'!$I$4:$J$19,2,FALSE),IF(VLOOKUP(O6846,'Cross-Page Data'!$D$4:$F$48,3,FALSE)="solar",IF(N6846="PV","solar PV","solar thermal"),IF(VLOOKUP(O6846,'Cross-Page Data'!$D$4:$F$48,3,FALSE)="wind",VLOOKUP(N6846,'Cross-Page Data'!$I$4:$J$19,2,FALSE),IF(VLOOKUP(O6846,'Cross-Page Data'!$D$4:$F$48,3,FALSE)="hydro",VLOOKUP(N6846,'Cross-Page Data'!$I$4:$J$19,2,FALSE),VLOOKUP(O6846,'Cross-Page Data'!$D$4:$F$48,3,FALSE)))))</f>
        <v>petroleum</v>
      </c>
      <c r="CU6846" s="34" t="b">
        <f>INDEX('Cross-Page Data'!$N$14:$N$20,MATCH('923'!M6846,'Cross-Page Data'!$M$14:$M$20,0))</f>
        <v>1</v>
      </c>
    </row>
    <row r="6847" spans="1:99" ht="39" x14ac:dyDescent="0.25">
      <c r="A6847" s="36">
        <v>54627</v>
      </c>
      <c r="B6847" s="37" t="s">
        <v>223</v>
      </c>
      <c r="C6847" s="36" t="s">
        <v>25948</v>
      </c>
      <c r="D6847" s="37" t="s">
        <v>1932</v>
      </c>
      <c r="E6847" s="37" t="s">
        <v>1933</v>
      </c>
      <c r="F6847" s="36">
        <v>13492</v>
      </c>
      <c r="G6847" s="37" t="s">
        <v>35</v>
      </c>
      <c r="H6847" s="37" t="s">
        <v>25950</v>
      </c>
      <c r="I6847" s="37" t="s">
        <v>25969</v>
      </c>
      <c r="J6847" s="37" t="s">
        <v>292</v>
      </c>
      <c r="K6847" s="36">
        <v>22</v>
      </c>
      <c r="L6847" s="36">
        <v>3</v>
      </c>
      <c r="M6847" s="37" t="s">
        <v>632</v>
      </c>
      <c r="N6847" s="37" t="s">
        <v>218</v>
      </c>
      <c r="O6847" s="37" t="s">
        <v>219</v>
      </c>
      <c r="P6847" s="37" t="s">
        <v>219</v>
      </c>
      <c r="Q6847" s="37" t="s">
        <v>26008</v>
      </c>
      <c r="R6847" s="37" t="s">
        <v>25979</v>
      </c>
      <c r="S6847" s="37" t="s">
        <v>25959</v>
      </c>
      <c r="T6847" s="38">
        <v>84950</v>
      </c>
      <c r="U6847" s="38">
        <v>47328</v>
      </c>
      <c r="V6847" s="38">
        <v>55065</v>
      </c>
      <c r="W6847" s="38">
        <v>2763</v>
      </c>
      <c r="X6847" s="38">
        <v>2477</v>
      </c>
      <c r="Y6847" s="38">
        <v>10381</v>
      </c>
      <c r="Z6847" s="38">
        <v>32032</v>
      </c>
      <c r="AA6847" s="38">
        <v>43701</v>
      </c>
      <c r="AB6847" s="38">
        <v>45400</v>
      </c>
      <c r="AC6847" s="38">
        <v>193905</v>
      </c>
      <c r="AD6847" s="38">
        <v>136363</v>
      </c>
      <c r="AE6847" s="38">
        <v>112017</v>
      </c>
      <c r="AF6847" s="38">
        <v>8286</v>
      </c>
      <c r="AG6847" s="38">
        <v>4993</v>
      </c>
      <c r="AH6847" s="38">
        <v>5544</v>
      </c>
      <c r="AI6847" s="38">
        <v>368</v>
      </c>
      <c r="AJ6847" s="38">
        <v>360</v>
      </c>
      <c r="AK6847" s="38">
        <v>1518</v>
      </c>
      <c r="AL6847" s="38">
        <v>4602</v>
      </c>
      <c r="AM6847" s="38">
        <v>6244</v>
      </c>
      <c r="AN6847" s="38">
        <v>6215</v>
      </c>
      <c r="AO6847" s="38">
        <v>18821</v>
      </c>
      <c r="AP6847" s="38">
        <v>13821</v>
      </c>
      <c r="AQ6847" s="38">
        <v>11688</v>
      </c>
      <c r="AR6847" s="39">
        <v>1.028</v>
      </c>
      <c r="AS6847" s="39">
        <v>1.028</v>
      </c>
      <c r="AT6847" s="39">
        <v>1.028</v>
      </c>
      <c r="AU6847" s="39">
        <v>1.028</v>
      </c>
      <c r="AV6847" s="39">
        <v>1.028</v>
      </c>
      <c r="AW6847" s="39">
        <v>1.028</v>
      </c>
      <c r="AX6847" s="39">
        <v>1.028</v>
      </c>
      <c r="AY6847" s="39">
        <v>1.028</v>
      </c>
      <c r="AZ6847" s="39">
        <v>1.028</v>
      </c>
      <c r="BA6847" s="39">
        <v>1.028</v>
      </c>
      <c r="BB6847" s="39">
        <v>1.028</v>
      </c>
      <c r="BC6847" s="39">
        <v>1.028</v>
      </c>
      <c r="BD6847" s="38">
        <v>87329</v>
      </c>
      <c r="BE6847" s="38">
        <v>48653</v>
      </c>
      <c r="BF6847" s="38">
        <v>56607</v>
      </c>
      <c r="BG6847" s="38">
        <v>2840</v>
      </c>
      <c r="BH6847" s="38">
        <v>2546</v>
      </c>
      <c r="BI6847" s="38">
        <v>10672</v>
      </c>
      <c r="BJ6847" s="38">
        <v>32929</v>
      </c>
      <c r="BK6847" s="38">
        <v>44925</v>
      </c>
      <c r="BL6847" s="38">
        <v>46671</v>
      </c>
      <c r="BM6847" s="38">
        <v>199334</v>
      </c>
      <c r="BN6847" s="38">
        <v>140181</v>
      </c>
      <c r="BO6847" s="38">
        <v>115153</v>
      </c>
      <c r="BP6847" s="38">
        <v>8518</v>
      </c>
      <c r="BQ6847" s="38">
        <v>5133</v>
      </c>
      <c r="BR6847" s="38">
        <v>5699</v>
      </c>
      <c r="BS6847" s="38">
        <v>378</v>
      </c>
      <c r="BT6847" s="38">
        <v>370</v>
      </c>
      <c r="BU6847" s="38">
        <v>1561</v>
      </c>
      <c r="BV6847" s="38">
        <v>4731</v>
      </c>
      <c r="BW6847" s="38">
        <v>6419</v>
      </c>
      <c r="BX6847" s="38">
        <v>6389</v>
      </c>
      <c r="BY6847" s="38">
        <v>19348</v>
      </c>
      <c r="BZ6847" s="38">
        <v>14208</v>
      </c>
      <c r="CA6847" s="38">
        <v>12015</v>
      </c>
      <c r="CB6847" s="38">
        <v>411.33300000000003</v>
      </c>
      <c r="CC6847" s="38">
        <v>327.40499999999997</v>
      </c>
      <c r="CD6847" s="38">
        <v>338.28100000000001</v>
      </c>
      <c r="CE6847" s="38">
        <v>25.922000000000001</v>
      </c>
      <c r="CF6847" s="38">
        <v>11.663</v>
      </c>
      <c r="CG6847" s="38">
        <v>46.802</v>
      </c>
      <c r="CH6847" s="38">
        <v>138.71600000000001</v>
      </c>
      <c r="CI6847" s="38">
        <v>209.447</v>
      </c>
      <c r="CJ6847" s="38">
        <v>189.32400000000001</v>
      </c>
      <c r="CK6847" s="38">
        <v>1436.799</v>
      </c>
      <c r="CL6847" s="38">
        <v>754.68700000000001</v>
      </c>
      <c r="CM6847" s="38">
        <v>698.548</v>
      </c>
      <c r="CN6847" s="38">
        <v>766382</v>
      </c>
      <c r="CO6847" s="38">
        <v>82460</v>
      </c>
      <c r="CP6847" s="38">
        <v>787840</v>
      </c>
      <c r="CQ6847" s="38">
        <v>84769</v>
      </c>
      <c r="CR6847" s="38">
        <v>4588.9269999999997</v>
      </c>
      <c r="CS6847" s="36">
        <v>2020</v>
      </c>
      <c r="CT6847" s="34" t="str">
        <f>IF(VLOOKUP(O6847,'Cross-Page Data'!$D$4:$F$48,3,FALSE)="natural gas",VLOOKUP(N6847,'Cross-Page Data'!$I$4:$J$19,2,FALSE),IF(VLOOKUP(O6847,'Cross-Page Data'!$D$4:$F$48,3,FALSE)="solar",IF(N6847="PV","solar PV","solar thermal"),IF(VLOOKUP(O6847,'Cross-Page Data'!$D$4:$F$48,3,FALSE)="wind",VLOOKUP(N6847,'Cross-Page Data'!$I$4:$J$19,2,FALSE),IF(VLOOKUP(O6847,'Cross-Page Data'!$D$4:$F$48,3,FALSE)="hydro",VLOOKUP(N6847,'Cross-Page Data'!$I$4:$J$19,2,FALSE),VLOOKUP(O6847,'Cross-Page Data'!$D$4:$F$48,3,FALSE)))))</f>
        <v>natural gas nonpeaker - preexisting retiring</v>
      </c>
      <c r="CU6847" s="34" t="b">
        <f>INDEX('Cross-Page Data'!$N$14:$N$20,MATCH('923'!M6847,'Cross-Page Data'!$M$14:$M$20,0))</f>
        <v>1</v>
      </c>
    </row>
    <row r="6848" spans="1:99" ht="39" x14ac:dyDescent="0.25">
      <c r="A6848" s="36">
        <v>54627</v>
      </c>
      <c r="B6848" s="37" t="s">
        <v>223</v>
      </c>
      <c r="C6848" s="36" t="s">
        <v>25948</v>
      </c>
      <c r="D6848" s="37" t="s">
        <v>1932</v>
      </c>
      <c r="E6848" s="37" t="s">
        <v>1933</v>
      </c>
      <c r="F6848" s="36">
        <v>13492</v>
      </c>
      <c r="G6848" s="37" t="s">
        <v>35</v>
      </c>
      <c r="H6848" s="37" t="s">
        <v>25950</v>
      </c>
      <c r="I6848" s="37" t="s">
        <v>25969</v>
      </c>
      <c r="J6848" s="37" t="s">
        <v>292</v>
      </c>
      <c r="K6848" s="36">
        <v>22</v>
      </c>
      <c r="L6848" s="36">
        <v>3</v>
      </c>
      <c r="M6848" s="37" t="s">
        <v>632</v>
      </c>
      <c r="N6848" s="37" t="s">
        <v>218</v>
      </c>
      <c r="O6848" s="37" t="s">
        <v>249</v>
      </c>
      <c r="P6848" s="37" t="s">
        <v>552</v>
      </c>
      <c r="Q6848" s="37" t="s">
        <v>26008</v>
      </c>
      <c r="R6848" s="37" t="s">
        <v>25979</v>
      </c>
      <c r="S6848" s="37" t="s">
        <v>25955</v>
      </c>
      <c r="T6848" s="38">
        <v>0</v>
      </c>
      <c r="U6848" s="38">
        <v>0</v>
      </c>
      <c r="V6848" s="38">
        <v>0</v>
      </c>
      <c r="W6848" s="38">
        <v>0</v>
      </c>
      <c r="X6848" s="38">
        <v>0</v>
      </c>
      <c r="Y6848" s="38">
        <v>0</v>
      </c>
      <c r="Z6848" s="38">
        <v>0</v>
      </c>
      <c r="AA6848" s="38">
        <v>0</v>
      </c>
      <c r="AB6848" s="38">
        <v>0</v>
      </c>
      <c r="AC6848" s="38">
        <v>0</v>
      </c>
      <c r="AD6848" s="38">
        <v>0</v>
      </c>
      <c r="AE6848" s="38">
        <v>0</v>
      </c>
      <c r="AF6848" s="38">
        <v>0</v>
      </c>
      <c r="AG6848" s="38">
        <v>0</v>
      </c>
      <c r="AH6848" s="38">
        <v>0</v>
      </c>
      <c r="AI6848" s="38">
        <v>0</v>
      </c>
      <c r="AJ6848" s="38">
        <v>0</v>
      </c>
      <c r="AK6848" s="38">
        <v>0</v>
      </c>
      <c r="AL6848" s="38">
        <v>0</v>
      </c>
      <c r="AM6848" s="38">
        <v>0</v>
      </c>
      <c r="AN6848" s="38">
        <v>0</v>
      </c>
      <c r="AO6848" s="38">
        <v>0</v>
      </c>
      <c r="AP6848" s="38">
        <v>0</v>
      </c>
      <c r="AQ6848" s="38">
        <v>0</v>
      </c>
      <c r="AR6848" s="39">
        <v>0</v>
      </c>
      <c r="AS6848" s="39">
        <v>0</v>
      </c>
      <c r="AT6848" s="39">
        <v>0</v>
      </c>
      <c r="AU6848" s="39">
        <v>0</v>
      </c>
      <c r="AV6848" s="39">
        <v>0</v>
      </c>
      <c r="AW6848" s="39">
        <v>0</v>
      </c>
      <c r="AX6848" s="39">
        <v>0</v>
      </c>
      <c r="AY6848" s="39">
        <v>0</v>
      </c>
      <c r="AZ6848" s="39">
        <v>0</v>
      </c>
      <c r="BA6848" s="39">
        <v>0</v>
      </c>
      <c r="BB6848" s="39">
        <v>0</v>
      </c>
      <c r="BC6848" s="39">
        <v>0</v>
      </c>
      <c r="BD6848" s="38">
        <v>0</v>
      </c>
      <c r="BE6848" s="38">
        <v>0</v>
      </c>
      <c r="BF6848" s="38">
        <v>0</v>
      </c>
      <c r="BG6848" s="38">
        <v>0</v>
      </c>
      <c r="BH6848" s="38">
        <v>0</v>
      </c>
      <c r="BI6848" s="38">
        <v>0</v>
      </c>
      <c r="BJ6848" s="38">
        <v>0</v>
      </c>
      <c r="BK6848" s="38">
        <v>0</v>
      </c>
      <c r="BL6848" s="38">
        <v>0</v>
      </c>
      <c r="BM6848" s="38">
        <v>0</v>
      </c>
      <c r="BN6848" s="38">
        <v>0</v>
      </c>
      <c r="BO6848" s="38">
        <v>0</v>
      </c>
      <c r="BP6848" s="38">
        <v>0</v>
      </c>
      <c r="BQ6848" s="38">
        <v>0</v>
      </c>
      <c r="BR6848" s="38">
        <v>0</v>
      </c>
      <c r="BS6848" s="38">
        <v>0</v>
      </c>
      <c r="BT6848" s="38">
        <v>0</v>
      </c>
      <c r="BU6848" s="38">
        <v>0</v>
      </c>
      <c r="BV6848" s="38">
        <v>0</v>
      </c>
      <c r="BW6848" s="38">
        <v>0</v>
      </c>
      <c r="BX6848" s="38">
        <v>0</v>
      </c>
      <c r="BY6848" s="38">
        <v>0</v>
      </c>
      <c r="BZ6848" s="38">
        <v>0</v>
      </c>
      <c r="CA6848" s="38">
        <v>0</v>
      </c>
      <c r="CB6848" s="38">
        <v>0</v>
      </c>
      <c r="CC6848" s="38">
        <v>0</v>
      </c>
      <c r="CD6848" s="38">
        <v>0</v>
      </c>
      <c r="CE6848" s="38">
        <v>0</v>
      </c>
      <c r="CF6848" s="38">
        <v>0</v>
      </c>
      <c r="CG6848" s="38">
        <v>0</v>
      </c>
      <c r="CH6848" s="38">
        <v>0</v>
      </c>
      <c r="CI6848" s="38">
        <v>0</v>
      </c>
      <c r="CJ6848" s="38">
        <v>0</v>
      </c>
      <c r="CK6848" s="38">
        <v>0</v>
      </c>
      <c r="CL6848" s="38">
        <v>0</v>
      </c>
      <c r="CM6848" s="38">
        <v>0</v>
      </c>
      <c r="CN6848" s="38">
        <v>0</v>
      </c>
      <c r="CO6848" s="38">
        <v>0</v>
      </c>
      <c r="CP6848" s="38">
        <v>0</v>
      </c>
      <c r="CQ6848" s="38">
        <v>0</v>
      </c>
      <c r="CR6848" s="38">
        <v>0</v>
      </c>
      <c r="CS6848" s="36">
        <v>2020</v>
      </c>
      <c r="CT6848" s="34" t="str">
        <f>IF(VLOOKUP(O6848,'Cross-Page Data'!$D$4:$F$48,3,FALSE)="natural gas",VLOOKUP(N6848,'Cross-Page Data'!$I$4:$J$19,2,FALSE),IF(VLOOKUP(O6848,'Cross-Page Data'!$D$4:$F$48,3,FALSE)="solar",IF(N6848="PV","solar PV","solar thermal"),IF(VLOOKUP(O6848,'Cross-Page Data'!$D$4:$F$48,3,FALSE)="wind",VLOOKUP(N6848,'Cross-Page Data'!$I$4:$J$19,2,FALSE),IF(VLOOKUP(O6848,'Cross-Page Data'!$D$4:$F$48,3,FALSE)="hydro",VLOOKUP(N6848,'Cross-Page Data'!$I$4:$J$19,2,FALSE),VLOOKUP(O6848,'Cross-Page Data'!$D$4:$F$48,3,FALSE)))))</f>
        <v>biomass</v>
      </c>
      <c r="CU6848" s="34" t="b">
        <f>INDEX('Cross-Page Data'!$N$14:$N$20,MATCH('923'!M6848,'Cross-Page Data'!$M$14:$M$20,0))</f>
        <v>1</v>
      </c>
    </row>
    <row r="6849" spans="1:99" ht="51.75" x14ac:dyDescent="0.25">
      <c r="A6849" s="36">
        <v>54628</v>
      </c>
      <c r="B6849" s="37" t="s">
        <v>223</v>
      </c>
      <c r="C6849" s="36" t="s">
        <v>25948</v>
      </c>
      <c r="D6849" s="37" t="s">
        <v>19516</v>
      </c>
      <c r="E6849" s="37" t="s">
        <v>19517</v>
      </c>
      <c r="F6849" s="36">
        <v>14925</v>
      </c>
      <c r="G6849" s="37" t="s">
        <v>125</v>
      </c>
      <c r="H6849" s="37" t="s">
        <v>25954</v>
      </c>
      <c r="I6849" s="37" t="s">
        <v>16691</v>
      </c>
      <c r="J6849" s="37" t="s">
        <v>292</v>
      </c>
      <c r="K6849" s="36">
        <v>2122</v>
      </c>
      <c r="L6849" s="36">
        <v>7</v>
      </c>
      <c r="M6849" s="37" t="s">
        <v>684</v>
      </c>
      <c r="N6849" s="37" t="s">
        <v>225</v>
      </c>
      <c r="O6849" s="37" t="s">
        <v>219</v>
      </c>
      <c r="P6849" s="37" t="s">
        <v>219</v>
      </c>
      <c r="Q6849" s="37" t="s">
        <v>26021</v>
      </c>
      <c r="R6849" s="37" t="s">
        <v>7417</v>
      </c>
      <c r="S6849" s="37" t="s">
        <v>25959</v>
      </c>
      <c r="T6849" s="38">
        <v>56116</v>
      </c>
      <c r="U6849" s="38">
        <v>53390</v>
      </c>
      <c r="V6849" s="38">
        <v>52027</v>
      </c>
      <c r="W6849" s="38">
        <v>46325</v>
      </c>
      <c r="X6849" s="38">
        <v>55459</v>
      </c>
      <c r="Y6849" s="38">
        <v>65596</v>
      </c>
      <c r="Z6849" s="38">
        <v>79807</v>
      </c>
      <c r="AA6849" s="38">
        <v>77243</v>
      </c>
      <c r="AB6849" s="38">
        <v>63739</v>
      </c>
      <c r="AC6849" s="38">
        <v>55120</v>
      </c>
      <c r="AD6849" s="38">
        <v>43174</v>
      </c>
      <c r="AE6849" s="38">
        <v>47449</v>
      </c>
      <c r="AF6849" s="38">
        <v>16629</v>
      </c>
      <c r="AG6849" s="38">
        <v>15822</v>
      </c>
      <c r="AH6849" s="38">
        <v>15418</v>
      </c>
      <c r="AI6849" s="38">
        <v>13727</v>
      </c>
      <c r="AJ6849" s="38">
        <v>16434</v>
      </c>
      <c r="AK6849" s="38">
        <v>19438</v>
      </c>
      <c r="AL6849" s="38">
        <v>23650</v>
      </c>
      <c r="AM6849" s="38">
        <v>22890</v>
      </c>
      <c r="AN6849" s="38">
        <v>18888</v>
      </c>
      <c r="AO6849" s="38">
        <v>16334</v>
      </c>
      <c r="AP6849" s="38">
        <v>12794</v>
      </c>
      <c r="AQ6849" s="38">
        <v>14061</v>
      </c>
      <c r="AR6849" s="39">
        <v>1.02</v>
      </c>
      <c r="AS6849" s="39">
        <v>1.02</v>
      </c>
      <c r="AT6849" s="39">
        <v>1.02</v>
      </c>
      <c r="AU6849" s="39">
        <v>1.02</v>
      </c>
      <c r="AV6849" s="39">
        <v>1.02</v>
      </c>
      <c r="AW6849" s="39">
        <v>1.02</v>
      </c>
      <c r="AX6849" s="39">
        <v>1.02</v>
      </c>
      <c r="AY6849" s="39">
        <v>1.02</v>
      </c>
      <c r="AZ6849" s="39">
        <v>1.02</v>
      </c>
      <c r="BA6849" s="39">
        <v>1.02</v>
      </c>
      <c r="BB6849" s="39">
        <v>1.02</v>
      </c>
      <c r="BC6849" s="39">
        <v>1.02</v>
      </c>
      <c r="BD6849" s="38">
        <v>57238</v>
      </c>
      <c r="BE6849" s="38">
        <v>54458</v>
      </c>
      <c r="BF6849" s="38">
        <v>53068</v>
      </c>
      <c r="BG6849" s="38">
        <v>47252</v>
      </c>
      <c r="BH6849" s="38">
        <v>56568</v>
      </c>
      <c r="BI6849" s="38">
        <v>66908</v>
      </c>
      <c r="BJ6849" s="38">
        <v>81403</v>
      </c>
      <c r="BK6849" s="38">
        <v>78788</v>
      </c>
      <c r="BL6849" s="38">
        <v>65014</v>
      </c>
      <c r="BM6849" s="38">
        <v>56222</v>
      </c>
      <c r="BN6849" s="38">
        <v>44037</v>
      </c>
      <c r="BO6849" s="38">
        <v>48398</v>
      </c>
      <c r="BP6849" s="38">
        <v>16962</v>
      </c>
      <c r="BQ6849" s="38">
        <v>16138</v>
      </c>
      <c r="BR6849" s="38">
        <v>15726</v>
      </c>
      <c r="BS6849" s="38">
        <v>14002</v>
      </c>
      <c r="BT6849" s="38">
        <v>16763</v>
      </c>
      <c r="BU6849" s="38">
        <v>19827</v>
      </c>
      <c r="BV6849" s="38">
        <v>24123</v>
      </c>
      <c r="BW6849" s="38">
        <v>23348</v>
      </c>
      <c r="BX6849" s="38">
        <v>19266</v>
      </c>
      <c r="BY6849" s="38">
        <v>16661</v>
      </c>
      <c r="BZ6849" s="38">
        <v>13050</v>
      </c>
      <c r="CA6849" s="38">
        <v>14342</v>
      </c>
      <c r="CB6849" s="38">
        <v>3410.3069999999998</v>
      </c>
      <c r="CC6849" s="38">
        <v>3244.6190000000001</v>
      </c>
      <c r="CD6849" s="38">
        <v>3161.7550000000001</v>
      </c>
      <c r="CE6849" s="38">
        <v>2815.2359999999999</v>
      </c>
      <c r="CF6849" s="38">
        <v>3370.3519999999999</v>
      </c>
      <c r="CG6849" s="38">
        <v>3986.3609999999999</v>
      </c>
      <c r="CH6849" s="38">
        <v>4850.0330000000004</v>
      </c>
      <c r="CI6849" s="38">
        <v>4694.1949999999997</v>
      </c>
      <c r="CJ6849" s="38">
        <v>3873.5590000000002</v>
      </c>
      <c r="CK6849" s="38">
        <v>3349.721</v>
      </c>
      <c r="CL6849" s="38">
        <v>2623.7570000000001</v>
      </c>
      <c r="CM6849" s="38">
        <v>2883.585</v>
      </c>
      <c r="CN6849" s="38">
        <v>695445</v>
      </c>
      <c r="CO6849" s="38">
        <v>206085</v>
      </c>
      <c r="CP6849" s="38">
        <v>709354</v>
      </c>
      <c r="CQ6849" s="38">
        <v>210208</v>
      </c>
      <c r="CR6849" s="38">
        <v>42263.48</v>
      </c>
      <c r="CS6849" s="36">
        <v>2020</v>
      </c>
      <c r="CT6849" s="34" t="str">
        <f>IF(VLOOKUP(O6849,'Cross-Page Data'!$D$4:$F$48,3,FALSE)="natural gas",VLOOKUP(N6849,'Cross-Page Data'!$I$4:$J$19,2,FALSE),IF(VLOOKUP(O6849,'Cross-Page Data'!$D$4:$F$48,3,FALSE)="solar",IF(N6849="PV","solar PV","solar thermal"),IF(VLOOKUP(O6849,'Cross-Page Data'!$D$4:$F$48,3,FALSE)="wind",VLOOKUP(N6849,'Cross-Page Data'!$I$4:$J$19,2,FALSE),IF(VLOOKUP(O6849,'Cross-Page Data'!$D$4:$F$48,3,FALSE)="hydro",VLOOKUP(N6849,'Cross-Page Data'!$I$4:$J$19,2,FALSE),VLOOKUP(O6849,'Cross-Page Data'!$D$4:$F$48,3,FALSE)))))</f>
        <v>natural gas peaker</v>
      </c>
      <c r="CU6849" s="34" t="b">
        <f>INDEX('Cross-Page Data'!$N$14:$N$20,MATCH('923'!M6849,'Cross-Page Data'!$M$14:$M$20,0))</f>
        <v>0</v>
      </c>
    </row>
    <row r="6850" spans="1:99" ht="51.75" x14ac:dyDescent="0.25">
      <c r="A6850" s="36">
        <v>54630</v>
      </c>
      <c r="B6850" s="37" t="s">
        <v>223</v>
      </c>
      <c r="C6850" s="36" t="s">
        <v>25948</v>
      </c>
      <c r="D6850" s="37" t="s">
        <v>1934</v>
      </c>
      <c r="E6850" s="37" t="s">
        <v>1935</v>
      </c>
      <c r="F6850" s="36">
        <v>54839</v>
      </c>
      <c r="G6850" s="37" t="s">
        <v>27</v>
      </c>
      <c r="H6850" s="37" t="s">
        <v>25949</v>
      </c>
      <c r="I6850" s="37" t="s">
        <v>16691</v>
      </c>
      <c r="J6850" s="37" t="s">
        <v>292</v>
      </c>
      <c r="K6850" s="36">
        <v>32213</v>
      </c>
      <c r="L6850" s="36">
        <v>7</v>
      </c>
      <c r="M6850" s="37" t="s">
        <v>684</v>
      </c>
      <c r="N6850" s="37" t="s">
        <v>225</v>
      </c>
      <c r="O6850" s="37" t="s">
        <v>219</v>
      </c>
      <c r="P6850" s="37" t="s">
        <v>219</v>
      </c>
      <c r="Q6850" s="37" t="s">
        <v>25983</v>
      </c>
      <c r="R6850" s="37" t="s">
        <v>25979</v>
      </c>
      <c r="S6850" s="37" t="s">
        <v>25959</v>
      </c>
      <c r="T6850" s="38">
        <v>28692</v>
      </c>
      <c r="U6850" s="38">
        <v>27697</v>
      </c>
      <c r="V6850" s="38">
        <v>30804</v>
      </c>
      <c r="W6850" s="38">
        <v>31141</v>
      </c>
      <c r="X6850" s="38">
        <v>28353</v>
      </c>
      <c r="Y6850" s="38">
        <v>32678</v>
      </c>
      <c r="Z6850" s="38">
        <v>31548</v>
      </c>
      <c r="AA6850" s="38">
        <v>30768</v>
      </c>
      <c r="AB6850" s="38">
        <v>29313</v>
      </c>
      <c r="AC6850" s="38">
        <v>34386</v>
      </c>
      <c r="AD6850" s="38">
        <v>26944</v>
      </c>
      <c r="AE6850" s="38">
        <v>31455</v>
      </c>
      <c r="AF6850" s="38">
        <v>27997</v>
      </c>
      <c r="AG6850" s="38">
        <v>27348</v>
      </c>
      <c r="AH6850" s="38">
        <v>30804</v>
      </c>
      <c r="AI6850" s="38">
        <v>30426</v>
      </c>
      <c r="AJ6850" s="38">
        <v>28353</v>
      </c>
      <c r="AK6850" s="38">
        <v>31319</v>
      </c>
      <c r="AL6850" s="38">
        <v>31548</v>
      </c>
      <c r="AM6850" s="38">
        <v>30267</v>
      </c>
      <c r="AN6850" s="38">
        <v>28768</v>
      </c>
      <c r="AO6850" s="38">
        <v>33363</v>
      </c>
      <c r="AP6850" s="38">
        <v>26944</v>
      </c>
      <c r="AQ6850" s="38">
        <v>31455</v>
      </c>
      <c r="AR6850" s="39">
        <v>1.05</v>
      </c>
      <c r="AS6850" s="39">
        <v>1.05</v>
      </c>
      <c r="AT6850" s="39">
        <v>1.05</v>
      </c>
      <c r="AU6850" s="39">
        <v>1.05</v>
      </c>
      <c r="AV6850" s="39">
        <v>1.03</v>
      </c>
      <c r="AW6850" s="39">
        <v>1.0389999999999999</v>
      </c>
      <c r="AX6850" s="39">
        <v>1.03</v>
      </c>
      <c r="AY6850" s="39">
        <v>1.03</v>
      </c>
      <c r="AZ6850" s="39">
        <v>1.03</v>
      </c>
      <c r="BA6850" s="39">
        <v>1.02</v>
      </c>
      <c r="BB6850" s="39">
        <v>1.02</v>
      </c>
      <c r="BC6850" s="39">
        <v>1.02</v>
      </c>
      <c r="BD6850" s="38">
        <v>30127</v>
      </c>
      <c r="BE6850" s="38">
        <v>29082</v>
      </c>
      <c r="BF6850" s="38">
        <v>32344</v>
      </c>
      <c r="BG6850" s="38">
        <v>32698</v>
      </c>
      <c r="BH6850" s="38">
        <v>29204</v>
      </c>
      <c r="BI6850" s="38">
        <v>33952</v>
      </c>
      <c r="BJ6850" s="38">
        <v>32494</v>
      </c>
      <c r="BK6850" s="38">
        <v>31691</v>
      </c>
      <c r="BL6850" s="38">
        <v>30192</v>
      </c>
      <c r="BM6850" s="38">
        <v>35074</v>
      </c>
      <c r="BN6850" s="38">
        <v>27483</v>
      </c>
      <c r="BO6850" s="38">
        <v>32084</v>
      </c>
      <c r="BP6850" s="38">
        <v>29397</v>
      </c>
      <c r="BQ6850" s="38">
        <v>28715</v>
      </c>
      <c r="BR6850" s="38">
        <v>32344</v>
      </c>
      <c r="BS6850" s="38">
        <v>31947</v>
      </c>
      <c r="BT6850" s="38">
        <v>29204</v>
      </c>
      <c r="BU6850" s="38">
        <v>32540</v>
      </c>
      <c r="BV6850" s="38">
        <v>32494</v>
      </c>
      <c r="BW6850" s="38">
        <v>31175</v>
      </c>
      <c r="BX6850" s="38">
        <v>29631</v>
      </c>
      <c r="BY6850" s="38">
        <v>34030</v>
      </c>
      <c r="BZ6850" s="38">
        <v>27483</v>
      </c>
      <c r="CA6850" s="38">
        <v>32084</v>
      </c>
      <c r="CB6850" s="38">
        <v>1637</v>
      </c>
      <c r="CC6850" s="38">
        <v>1599</v>
      </c>
      <c r="CD6850" s="38">
        <v>1814</v>
      </c>
      <c r="CE6850" s="38">
        <v>1779</v>
      </c>
      <c r="CF6850" s="38">
        <v>1640</v>
      </c>
      <c r="CG6850" s="38">
        <v>1812</v>
      </c>
      <c r="CH6850" s="38">
        <v>1810</v>
      </c>
      <c r="CI6850" s="38">
        <v>1736</v>
      </c>
      <c r="CJ6850" s="38">
        <v>1650</v>
      </c>
      <c r="CK6850" s="38">
        <v>1895</v>
      </c>
      <c r="CL6850" s="38">
        <v>1579</v>
      </c>
      <c r="CM6850" s="38">
        <v>1860</v>
      </c>
      <c r="CN6850" s="38">
        <v>363779</v>
      </c>
      <c r="CO6850" s="38">
        <v>358592</v>
      </c>
      <c r="CP6850" s="38">
        <v>376425</v>
      </c>
      <c r="CQ6850" s="38">
        <v>371044</v>
      </c>
      <c r="CR6850" s="38">
        <v>20811</v>
      </c>
      <c r="CS6850" s="36">
        <v>2020</v>
      </c>
      <c r="CT6850" s="34" t="str">
        <f>IF(VLOOKUP(O6850,'Cross-Page Data'!$D$4:$F$48,3,FALSE)="natural gas",VLOOKUP(N6850,'Cross-Page Data'!$I$4:$J$19,2,FALSE),IF(VLOOKUP(O6850,'Cross-Page Data'!$D$4:$F$48,3,FALSE)="solar",IF(N6850="PV","solar PV","solar thermal"),IF(VLOOKUP(O6850,'Cross-Page Data'!$D$4:$F$48,3,FALSE)="wind",VLOOKUP(N6850,'Cross-Page Data'!$I$4:$J$19,2,FALSE),IF(VLOOKUP(O6850,'Cross-Page Data'!$D$4:$F$48,3,FALSE)="hydro",VLOOKUP(N6850,'Cross-Page Data'!$I$4:$J$19,2,FALSE),VLOOKUP(O6850,'Cross-Page Data'!$D$4:$F$48,3,FALSE)))))</f>
        <v>natural gas peaker</v>
      </c>
      <c r="CU6850" s="34" t="b">
        <f>INDEX('Cross-Page Data'!$N$14:$N$20,MATCH('923'!M6850,'Cross-Page Data'!$M$14:$M$20,0))</f>
        <v>0</v>
      </c>
    </row>
    <row r="6851" spans="1:99" ht="51.75" x14ac:dyDescent="0.25">
      <c r="A6851" s="36">
        <v>54630</v>
      </c>
      <c r="B6851" s="37" t="s">
        <v>223</v>
      </c>
      <c r="C6851" s="36" t="s">
        <v>25948</v>
      </c>
      <c r="D6851" s="37" t="s">
        <v>1934</v>
      </c>
      <c r="E6851" s="37" t="s">
        <v>1935</v>
      </c>
      <c r="F6851" s="36">
        <v>54839</v>
      </c>
      <c r="G6851" s="37" t="s">
        <v>27</v>
      </c>
      <c r="H6851" s="37" t="s">
        <v>25949</v>
      </c>
      <c r="I6851" s="37" t="s">
        <v>16691</v>
      </c>
      <c r="J6851" s="37" t="s">
        <v>292</v>
      </c>
      <c r="K6851" s="36">
        <v>32213</v>
      </c>
      <c r="L6851" s="36">
        <v>7</v>
      </c>
      <c r="M6851" s="37" t="s">
        <v>684</v>
      </c>
      <c r="N6851" s="37" t="s">
        <v>206</v>
      </c>
      <c r="O6851" s="37" t="s">
        <v>209</v>
      </c>
      <c r="P6851" s="37" t="s">
        <v>209</v>
      </c>
      <c r="Q6851" s="37" t="s">
        <v>25983</v>
      </c>
      <c r="R6851" s="37" t="s">
        <v>25979</v>
      </c>
      <c r="S6851" s="37" t="s">
        <v>25958</v>
      </c>
      <c r="T6851" s="38">
        <v>4</v>
      </c>
      <c r="U6851" s="38">
        <v>2</v>
      </c>
      <c r="V6851" s="38">
        <v>1</v>
      </c>
      <c r="W6851" s="38">
        <v>3</v>
      </c>
      <c r="X6851" s="38">
        <v>2</v>
      </c>
      <c r="Y6851" s="38">
        <v>3</v>
      </c>
      <c r="Z6851" s="38">
        <v>2</v>
      </c>
      <c r="AA6851" s="38">
        <v>3</v>
      </c>
      <c r="AB6851" s="38">
        <v>7</v>
      </c>
      <c r="AC6851" s="38">
        <v>4</v>
      </c>
      <c r="AD6851" s="38">
        <v>2</v>
      </c>
      <c r="AE6851" s="38">
        <v>3</v>
      </c>
      <c r="AF6851" s="38">
        <v>4</v>
      </c>
      <c r="AG6851" s="38">
        <v>2</v>
      </c>
      <c r="AH6851" s="38">
        <v>1</v>
      </c>
      <c r="AI6851" s="38">
        <v>3</v>
      </c>
      <c r="AJ6851" s="38">
        <v>2</v>
      </c>
      <c r="AK6851" s="38">
        <v>3</v>
      </c>
      <c r="AL6851" s="38">
        <v>2</v>
      </c>
      <c r="AM6851" s="38">
        <v>3</v>
      </c>
      <c r="AN6851" s="38">
        <v>7</v>
      </c>
      <c r="AO6851" s="38">
        <v>4</v>
      </c>
      <c r="AP6851" s="38">
        <v>2</v>
      </c>
      <c r="AQ6851" s="38">
        <v>3</v>
      </c>
      <c r="AR6851" s="39">
        <v>5.66</v>
      </c>
      <c r="AS6851" s="39">
        <v>5.66</v>
      </c>
      <c r="AT6851" s="39">
        <v>5.66</v>
      </c>
      <c r="AU6851" s="39">
        <v>5.66</v>
      </c>
      <c r="AV6851" s="39">
        <v>5.66</v>
      </c>
      <c r="AW6851" s="39">
        <v>5.66</v>
      </c>
      <c r="AX6851" s="39">
        <v>5.66</v>
      </c>
      <c r="AY6851" s="39">
        <v>5.66</v>
      </c>
      <c r="AZ6851" s="39">
        <v>5.66</v>
      </c>
      <c r="BA6851" s="39">
        <v>5.66</v>
      </c>
      <c r="BB6851" s="39">
        <v>5.66</v>
      </c>
      <c r="BC6851" s="39">
        <v>5.66</v>
      </c>
      <c r="BD6851" s="38">
        <v>23</v>
      </c>
      <c r="BE6851" s="38">
        <v>11</v>
      </c>
      <c r="BF6851" s="38">
        <v>6</v>
      </c>
      <c r="BG6851" s="38">
        <v>17</v>
      </c>
      <c r="BH6851" s="38">
        <v>11</v>
      </c>
      <c r="BI6851" s="38">
        <v>17</v>
      </c>
      <c r="BJ6851" s="38">
        <v>11</v>
      </c>
      <c r="BK6851" s="38">
        <v>17</v>
      </c>
      <c r="BL6851" s="38">
        <v>40</v>
      </c>
      <c r="BM6851" s="38">
        <v>23</v>
      </c>
      <c r="BN6851" s="38">
        <v>11</v>
      </c>
      <c r="BO6851" s="38">
        <v>17</v>
      </c>
      <c r="BP6851" s="38">
        <v>23</v>
      </c>
      <c r="BQ6851" s="38">
        <v>11</v>
      </c>
      <c r="BR6851" s="38">
        <v>6</v>
      </c>
      <c r="BS6851" s="38">
        <v>17</v>
      </c>
      <c r="BT6851" s="38">
        <v>11</v>
      </c>
      <c r="BU6851" s="38">
        <v>17</v>
      </c>
      <c r="BV6851" s="38">
        <v>11</v>
      </c>
      <c r="BW6851" s="38">
        <v>17</v>
      </c>
      <c r="BX6851" s="38">
        <v>40</v>
      </c>
      <c r="BY6851" s="38">
        <v>23</v>
      </c>
      <c r="BZ6851" s="38">
        <v>11</v>
      </c>
      <c r="CA6851" s="38">
        <v>17</v>
      </c>
      <c r="CB6851" s="38">
        <v>6</v>
      </c>
      <c r="CC6851" s="38">
        <v>3</v>
      </c>
      <c r="CD6851" s="38">
        <v>2</v>
      </c>
      <c r="CE6851" s="38">
        <v>3</v>
      </c>
      <c r="CF6851" s="38">
        <v>2</v>
      </c>
      <c r="CG6851" s="38">
        <v>4</v>
      </c>
      <c r="CH6851" s="38">
        <v>2</v>
      </c>
      <c r="CI6851" s="38">
        <v>3</v>
      </c>
      <c r="CJ6851" s="38">
        <v>8</v>
      </c>
      <c r="CK6851" s="38">
        <v>4</v>
      </c>
      <c r="CL6851" s="38">
        <v>2</v>
      </c>
      <c r="CM6851" s="38">
        <v>6</v>
      </c>
      <c r="CN6851" s="38">
        <v>36</v>
      </c>
      <c r="CO6851" s="38">
        <v>36</v>
      </c>
      <c r="CP6851" s="38">
        <v>204</v>
      </c>
      <c r="CQ6851" s="38">
        <v>204</v>
      </c>
      <c r="CR6851" s="38">
        <v>45</v>
      </c>
      <c r="CS6851" s="36">
        <v>2020</v>
      </c>
      <c r="CT6851" s="34" t="str">
        <f>IF(VLOOKUP(O6851,'Cross-Page Data'!$D$4:$F$48,3,FALSE)="natural gas",VLOOKUP(N6851,'Cross-Page Data'!$I$4:$J$19,2,FALSE),IF(VLOOKUP(O6851,'Cross-Page Data'!$D$4:$F$48,3,FALSE)="solar",IF(N6851="PV","solar PV","solar thermal"),IF(VLOOKUP(O6851,'Cross-Page Data'!$D$4:$F$48,3,FALSE)="wind",VLOOKUP(N6851,'Cross-Page Data'!$I$4:$J$19,2,FALSE),IF(VLOOKUP(O6851,'Cross-Page Data'!$D$4:$F$48,3,FALSE)="hydro",VLOOKUP(N6851,'Cross-Page Data'!$I$4:$J$19,2,FALSE),VLOOKUP(O6851,'Cross-Page Data'!$D$4:$F$48,3,FALSE)))))</f>
        <v>petroleum</v>
      </c>
      <c r="CU6851" s="34" t="b">
        <f>INDEX('Cross-Page Data'!$N$14:$N$20,MATCH('923'!M6851,'Cross-Page Data'!$M$14:$M$20,0))</f>
        <v>0</v>
      </c>
    </row>
    <row r="6852" spans="1:99" ht="51.75" x14ac:dyDescent="0.25">
      <c r="A6852" s="36">
        <v>54634</v>
      </c>
      <c r="B6852" s="37" t="s">
        <v>223</v>
      </c>
      <c r="C6852" s="36" t="s">
        <v>25948</v>
      </c>
      <c r="D6852" s="37" t="s">
        <v>1936</v>
      </c>
      <c r="E6852" s="37" t="s">
        <v>1937</v>
      </c>
      <c r="F6852" s="36">
        <v>16793</v>
      </c>
      <c r="G6852" s="37" t="s">
        <v>110</v>
      </c>
      <c r="H6852" s="37" t="s">
        <v>25960</v>
      </c>
      <c r="I6852" s="37" t="s">
        <v>25968</v>
      </c>
      <c r="J6852" s="37" t="s">
        <v>292</v>
      </c>
      <c r="K6852" s="36">
        <v>22</v>
      </c>
      <c r="L6852" s="36">
        <v>3</v>
      </c>
      <c r="M6852" s="37" t="s">
        <v>632</v>
      </c>
      <c r="N6852" s="37" t="s">
        <v>218</v>
      </c>
      <c r="O6852" s="37" t="s">
        <v>209</v>
      </c>
      <c r="P6852" s="37" t="s">
        <v>209</v>
      </c>
      <c r="Q6852" s="37" t="s">
        <v>11016</v>
      </c>
      <c r="R6852" s="37" t="s">
        <v>25979</v>
      </c>
      <c r="S6852" s="37" t="s">
        <v>25958</v>
      </c>
      <c r="T6852" s="38">
        <v>97</v>
      </c>
      <c r="U6852" s="38">
        <v>0</v>
      </c>
      <c r="V6852" s="38">
        <v>1225</v>
      </c>
      <c r="W6852" s="38">
        <v>0</v>
      </c>
      <c r="X6852" s="38">
        <v>518</v>
      </c>
      <c r="Y6852" s="38">
        <v>116</v>
      </c>
      <c r="Z6852" s="38">
        <v>490</v>
      </c>
      <c r="AA6852" s="38">
        <v>523</v>
      </c>
      <c r="AB6852" s="38">
        <v>0</v>
      </c>
      <c r="AC6852" s="38">
        <v>2081</v>
      </c>
      <c r="AD6852" s="38">
        <v>1061</v>
      </c>
      <c r="AE6852" s="38">
        <v>11</v>
      </c>
      <c r="AF6852" s="38">
        <v>97</v>
      </c>
      <c r="AG6852" s="38">
        <v>0</v>
      </c>
      <c r="AH6852" s="38">
        <v>1217</v>
      </c>
      <c r="AI6852" s="38">
        <v>0</v>
      </c>
      <c r="AJ6852" s="38">
        <v>487</v>
      </c>
      <c r="AK6852" s="38">
        <v>116</v>
      </c>
      <c r="AL6852" s="38">
        <v>487</v>
      </c>
      <c r="AM6852" s="38">
        <v>499</v>
      </c>
      <c r="AN6852" s="38">
        <v>0</v>
      </c>
      <c r="AO6852" s="38">
        <v>1919</v>
      </c>
      <c r="AP6852" s="38">
        <v>991</v>
      </c>
      <c r="AQ6852" s="38">
        <v>10</v>
      </c>
      <c r="AR6852" s="39">
        <v>5.88</v>
      </c>
      <c r="AS6852" s="39">
        <v>0</v>
      </c>
      <c r="AT6852" s="39">
        <v>5.88</v>
      </c>
      <c r="AU6852" s="39">
        <v>0</v>
      </c>
      <c r="AV6852" s="39">
        <v>5.88</v>
      </c>
      <c r="AW6852" s="39">
        <v>5.88</v>
      </c>
      <c r="AX6852" s="39">
        <v>5.88</v>
      </c>
      <c r="AY6852" s="39">
        <v>5.88</v>
      </c>
      <c r="AZ6852" s="39">
        <v>0</v>
      </c>
      <c r="BA6852" s="39">
        <v>5.88</v>
      </c>
      <c r="BB6852" s="39">
        <v>5.88</v>
      </c>
      <c r="BC6852" s="39">
        <v>5.88</v>
      </c>
      <c r="BD6852" s="38">
        <v>570</v>
      </c>
      <c r="BE6852" s="38">
        <v>0</v>
      </c>
      <c r="BF6852" s="38">
        <v>7203</v>
      </c>
      <c r="BG6852" s="38">
        <v>0</v>
      </c>
      <c r="BH6852" s="38">
        <v>3046</v>
      </c>
      <c r="BI6852" s="38">
        <v>682</v>
      </c>
      <c r="BJ6852" s="38">
        <v>2881</v>
      </c>
      <c r="BK6852" s="38">
        <v>3075</v>
      </c>
      <c r="BL6852" s="38">
        <v>0</v>
      </c>
      <c r="BM6852" s="38">
        <v>12236</v>
      </c>
      <c r="BN6852" s="38">
        <v>6239</v>
      </c>
      <c r="BO6852" s="38">
        <v>65</v>
      </c>
      <c r="BP6852" s="38">
        <v>568</v>
      </c>
      <c r="BQ6852" s="38">
        <v>0</v>
      </c>
      <c r="BR6852" s="38">
        <v>7156</v>
      </c>
      <c r="BS6852" s="38">
        <v>0</v>
      </c>
      <c r="BT6852" s="38">
        <v>2866</v>
      </c>
      <c r="BU6852" s="38">
        <v>682</v>
      </c>
      <c r="BV6852" s="38">
        <v>2862</v>
      </c>
      <c r="BW6852" s="38">
        <v>2933</v>
      </c>
      <c r="BX6852" s="38">
        <v>0</v>
      </c>
      <c r="BY6852" s="38">
        <v>11282</v>
      </c>
      <c r="BZ6852" s="38">
        <v>5829</v>
      </c>
      <c r="CA6852" s="38">
        <v>61</v>
      </c>
      <c r="CB6852" s="38">
        <v>37.223999999999997</v>
      </c>
      <c r="CC6852" s="38">
        <v>0</v>
      </c>
      <c r="CD6852" s="38">
        <v>468.541</v>
      </c>
      <c r="CE6852" s="38">
        <v>0</v>
      </c>
      <c r="CF6852" s="38">
        <v>187.483</v>
      </c>
      <c r="CG6852" s="38">
        <v>47.801000000000002</v>
      </c>
      <c r="CH6852" s="38">
        <v>188.155</v>
      </c>
      <c r="CI6852" s="38">
        <v>192.09700000000001</v>
      </c>
      <c r="CJ6852" s="38">
        <v>0</v>
      </c>
      <c r="CK6852" s="38">
        <v>738.19600000000003</v>
      </c>
      <c r="CL6852" s="38">
        <v>382.46499999999997</v>
      </c>
      <c r="CM6852" s="38">
        <v>3.9809999999999999</v>
      </c>
      <c r="CN6852" s="38">
        <v>6122</v>
      </c>
      <c r="CO6852" s="38">
        <v>5823</v>
      </c>
      <c r="CP6852" s="38">
        <v>35997</v>
      </c>
      <c r="CQ6852" s="38">
        <v>34239</v>
      </c>
      <c r="CR6852" s="38">
        <v>2245.9430000000002</v>
      </c>
      <c r="CS6852" s="36">
        <v>2020</v>
      </c>
      <c r="CT6852" s="34" t="str">
        <f>IF(VLOOKUP(O6852,'Cross-Page Data'!$D$4:$F$48,3,FALSE)="natural gas",VLOOKUP(N6852,'Cross-Page Data'!$I$4:$J$19,2,FALSE),IF(VLOOKUP(O6852,'Cross-Page Data'!$D$4:$F$48,3,FALSE)="solar",IF(N6852="PV","solar PV","solar thermal"),IF(VLOOKUP(O6852,'Cross-Page Data'!$D$4:$F$48,3,FALSE)="wind",VLOOKUP(N6852,'Cross-Page Data'!$I$4:$J$19,2,FALSE),IF(VLOOKUP(O6852,'Cross-Page Data'!$D$4:$F$48,3,FALSE)="hydro",VLOOKUP(N6852,'Cross-Page Data'!$I$4:$J$19,2,FALSE),VLOOKUP(O6852,'Cross-Page Data'!$D$4:$F$48,3,FALSE)))))</f>
        <v>petroleum</v>
      </c>
      <c r="CU6852" s="34" t="b">
        <f>INDEX('Cross-Page Data'!$N$14:$N$20,MATCH('923'!M6852,'Cross-Page Data'!$M$14:$M$20,0))</f>
        <v>1</v>
      </c>
    </row>
    <row r="6853" spans="1:99" ht="51.75" x14ac:dyDescent="0.25">
      <c r="A6853" s="36">
        <v>54634</v>
      </c>
      <c r="B6853" s="37" t="s">
        <v>223</v>
      </c>
      <c r="C6853" s="36" t="s">
        <v>25948</v>
      </c>
      <c r="D6853" s="37" t="s">
        <v>1936</v>
      </c>
      <c r="E6853" s="37" t="s">
        <v>1937</v>
      </c>
      <c r="F6853" s="36">
        <v>16793</v>
      </c>
      <c r="G6853" s="37" t="s">
        <v>110</v>
      </c>
      <c r="H6853" s="37" t="s">
        <v>25960</v>
      </c>
      <c r="I6853" s="37" t="s">
        <v>25968</v>
      </c>
      <c r="J6853" s="37" t="s">
        <v>292</v>
      </c>
      <c r="K6853" s="36">
        <v>22</v>
      </c>
      <c r="L6853" s="36">
        <v>3</v>
      </c>
      <c r="M6853" s="37" t="s">
        <v>632</v>
      </c>
      <c r="N6853" s="37" t="s">
        <v>218</v>
      </c>
      <c r="O6853" s="37" t="s">
        <v>263</v>
      </c>
      <c r="P6853" s="37" t="s">
        <v>624</v>
      </c>
      <c r="Q6853" s="37" t="s">
        <v>11016</v>
      </c>
      <c r="R6853" s="37" t="s">
        <v>25979</v>
      </c>
      <c r="S6853" s="37" t="s">
        <v>25955</v>
      </c>
      <c r="T6853" s="38">
        <v>114427</v>
      </c>
      <c r="U6853" s="38">
        <v>111562</v>
      </c>
      <c r="V6853" s="38">
        <v>111577</v>
      </c>
      <c r="W6853" s="38">
        <v>117551</v>
      </c>
      <c r="X6853" s="38">
        <v>112167</v>
      </c>
      <c r="Y6853" s="38">
        <v>123331</v>
      </c>
      <c r="Z6853" s="38">
        <v>112470</v>
      </c>
      <c r="AA6853" s="38">
        <v>117193</v>
      </c>
      <c r="AB6853" s="38">
        <v>119346</v>
      </c>
      <c r="AC6853" s="38">
        <v>75726</v>
      </c>
      <c r="AD6853" s="38">
        <v>114353</v>
      </c>
      <c r="AE6853" s="38">
        <v>127798</v>
      </c>
      <c r="AF6853" s="38">
        <v>113916</v>
      </c>
      <c r="AG6853" s="38">
        <v>110799</v>
      </c>
      <c r="AH6853" s="38">
        <v>110855</v>
      </c>
      <c r="AI6853" s="38">
        <v>111843</v>
      </c>
      <c r="AJ6853" s="38">
        <v>105548</v>
      </c>
      <c r="AK6853" s="38">
        <v>123331</v>
      </c>
      <c r="AL6853" s="38">
        <v>111735</v>
      </c>
      <c r="AM6853" s="38">
        <v>111778</v>
      </c>
      <c r="AN6853" s="38">
        <v>112680</v>
      </c>
      <c r="AO6853" s="38">
        <v>69823</v>
      </c>
      <c r="AP6853" s="38">
        <v>106849</v>
      </c>
      <c r="AQ6853" s="38">
        <v>119823</v>
      </c>
      <c r="AR6853" s="39">
        <v>8.0939999999999994</v>
      </c>
      <c r="AS6853" s="39">
        <v>7.782</v>
      </c>
      <c r="AT6853" s="39">
        <v>7.18</v>
      </c>
      <c r="AU6853" s="39">
        <v>7.97</v>
      </c>
      <c r="AV6853" s="39">
        <v>7.718</v>
      </c>
      <c r="AW6853" s="39">
        <v>6.6120000000000001</v>
      </c>
      <c r="AX6853" s="39">
        <v>7.5</v>
      </c>
      <c r="AY6853" s="39">
        <v>7.3840000000000003</v>
      </c>
      <c r="AZ6853" s="39">
        <v>7.766</v>
      </c>
      <c r="BA6853" s="39">
        <v>7.742</v>
      </c>
      <c r="BB6853" s="39">
        <v>7.5140000000000002</v>
      </c>
      <c r="BC6853" s="39">
        <v>7.6379999999999999</v>
      </c>
      <c r="BD6853" s="38">
        <v>926172</v>
      </c>
      <c r="BE6853" s="38">
        <v>868175</v>
      </c>
      <c r="BF6853" s="38">
        <v>801123</v>
      </c>
      <c r="BG6853" s="38">
        <v>936881</v>
      </c>
      <c r="BH6853" s="38">
        <v>865705</v>
      </c>
      <c r="BI6853" s="38">
        <v>815465</v>
      </c>
      <c r="BJ6853" s="38">
        <v>843525</v>
      </c>
      <c r="BK6853" s="38">
        <v>865353</v>
      </c>
      <c r="BL6853" s="38">
        <v>926841</v>
      </c>
      <c r="BM6853" s="38">
        <v>586271</v>
      </c>
      <c r="BN6853" s="38">
        <v>859248</v>
      </c>
      <c r="BO6853" s="38">
        <v>976121</v>
      </c>
      <c r="BP6853" s="38">
        <v>922037</v>
      </c>
      <c r="BQ6853" s="38">
        <v>862239</v>
      </c>
      <c r="BR6853" s="38">
        <v>795937</v>
      </c>
      <c r="BS6853" s="38">
        <v>891385</v>
      </c>
      <c r="BT6853" s="38">
        <v>814623</v>
      </c>
      <c r="BU6853" s="38">
        <v>815465</v>
      </c>
      <c r="BV6853" s="38">
        <v>838012</v>
      </c>
      <c r="BW6853" s="38">
        <v>825369</v>
      </c>
      <c r="BX6853" s="38">
        <v>875073</v>
      </c>
      <c r="BY6853" s="38">
        <v>540569</v>
      </c>
      <c r="BZ6853" s="38">
        <v>802867</v>
      </c>
      <c r="CA6853" s="38">
        <v>915208</v>
      </c>
      <c r="CB6853" s="38">
        <v>60445.775999999998</v>
      </c>
      <c r="CC6853" s="38">
        <v>56573</v>
      </c>
      <c r="CD6853" s="38">
        <v>52111.459000000003</v>
      </c>
      <c r="CE6853" s="38">
        <v>58662</v>
      </c>
      <c r="CF6853" s="38">
        <v>53287.517</v>
      </c>
      <c r="CG6853" s="38">
        <v>57148.199000000001</v>
      </c>
      <c r="CH6853" s="38">
        <v>55085.845000000001</v>
      </c>
      <c r="CI6853" s="38">
        <v>54054.902999999998</v>
      </c>
      <c r="CJ6853" s="38">
        <v>57450</v>
      </c>
      <c r="CK6853" s="38">
        <v>35368.803999999996</v>
      </c>
      <c r="CL6853" s="38">
        <v>52676.535000000003</v>
      </c>
      <c r="CM6853" s="38">
        <v>60084.019</v>
      </c>
      <c r="CN6853" s="38">
        <v>1357501</v>
      </c>
      <c r="CO6853" s="38">
        <v>1308980</v>
      </c>
      <c r="CP6853" s="38">
        <v>10270880</v>
      </c>
      <c r="CQ6853" s="38">
        <v>9898784</v>
      </c>
      <c r="CR6853" s="38">
        <v>652948.06000000006</v>
      </c>
      <c r="CS6853" s="36">
        <v>2020</v>
      </c>
      <c r="CT6853" s="34" t="str">
        <f>IF(VLOOKUP(O6853,'Cross-Page Data'!$D$4:$F$48,3,FALSE)="natural gas",VLOOKUP(N6853,'Cross-Page Data'!$I$4:$J$19,2,FALSE),IF(VLOOKUP(O6853,'Cross-Page Data'!$D$4:$F$48,3,FALSE)="solar",IF(N6853="PV","solar PV","solar thermal"),IF(VLOOKUP(O6853,'Cross-Page Data'!$D$4:$F$48,3,FALSE)="wind",VLOOKUP(N6853,'Cross-Page Data'!$I$4:$J$19,2,FALSE),IF(VLOOKUP(O6853,'Cross-Page Data'!$D$4:$F$48,3,FALSE)="hydro",VLOOKUP(N6853,'Cross-Page Data'!$I$4:$J$19,2,FALSE),VLOOKUP(O6853,'Cross-Page Data'!$D$4:$F$48,3,FALSE)))))</f>
        <v>hard coal</v>
      </c>
      <c r="CU6853" s="34" t="b">
        <f>INDEX('Cross-Page Data'!$N$14:$N$20,MATCH('923'!M6853,'Cross-Page Data'!$M$14:$M$20,0))</f>
        <v>1</v>
      </c>
    </row>
    <row r="6854" spans="1:99" ht="51.75" x14ac:dyDescent="0.25">
      <c r="A6854" s="36">
        <v>54637</v>
      </c>
      <c r="B6854" s="37" t="s">
        <v>223</v>
      </c>
      <c r="C6854" s="36" t="s">
        <v>25948</v>
      </c>
      <c r="D6854" s="37" t="s">
        <v>19510</v>
      </c>
      <c r="E6854" s="37" t="s">
        <v>19511</v>
      </c>
      <c r="F6854" s="36">
        <v>30052</v>
      </c>
      <c r="G6854" s="37" t="s">
        <v>125</v>
      </c>
      <c r="H6854" s="37" t="s">
        <v>25954</v>
      </c>
      <c r="I6854" s="37" t="s">
        <v>25969</v>
      </c>
      <c r="J6854" s="37" t="s">
        <v>292</v>
      </c>
      <c r="K6854" s="36">
        <v>324</v>
      </c>
      <c r="L6854" s="36">
        <v>7</v>
      </c>
      <c r="M6854" s="37" t="s">
        <v>684</v>
      </c>
      <c r="N6854" s="37" t="s">
        <v>225</v>
      </c>
      <c r="O6854" s="37" t="s">
        <v>219</v>
      </c>
      <c r="P6854" s="37" t="s">
        <v>219</v>
      </c>
      <c r="Q6854" s="37" t="s">
        <v>15068</v>
      </c>
      <c r="R6854" s="37" t="s">
        <v>7417</v>
      </c>
      <c r="S6854" s="37" t="s">
        <v>25959</v>
      </c>
      <c r="T6854" s="38">
        <v>539142</v>
      </c>
      <c r="U6854" s="38">
        <v>512950</v>
      </c>
      <c r="V6854" s="38">
        <v>499850</v>
      </c>
      <c r="W6854" s="38">
        <v>445068</v>
      </c>
      <c r="X6854" s="38">
        <v>532827</v>
      </c>
      <c r="Y6854" s="38">
        <v>630214</v>
      </c>
      <c r="Z6854" s="38">
        <v>766754</v>
      </c>
      <c r="AA6854" s="38">
        <v>742117</v>
      </c>
      <c r="AB6854" s="38">
        <v>612381</v>
      </c>
      <c r="AC6854" s="38">
        <v>529566</v>
      </c>
      <c r="AD6854" s="38">
        <v>414796</v>
      </c>
      <c r="AE6854" s="38">
        <v>455873</v>
      </c>
      <c r="AF6854" s="38">
        <v>175533</v>
      </c>
      <c r="AG6854" s="38">
        <v>167005</v>
      </c>
      <c r="AH6854" s="38">
        <v>162740</v>
      </c>
      <c r="AI6854" s="38">
        <v>144904</v>
      </c>
      <c r="AJ6854" s="38">
        <v>173477</v>
      </c>
      <c r="AK6854" s="38">
        <v>205184</v>
      </c>
      <c r="AL6854" s="38">
        <v>249638</v>
      </c>
      <c r="AM6854" s="38">
        <v>241617</v>
      </c>
      <c r="AN6854" s="38">
        <v>199377</v>
      </c>
      <c r="AO6854" s="38">
        <v>172414</v>
      </c>
      <c r="AP6854" s="38">
        <v>135049</v>
      </c>
      <c r="AQ6854" s="38">
        <v>148422</v>
      </c>
      <c r="AR6854" s="39">
        <v>1.0229999999999999</v>
      </c>
      <c r="AS6854" s="39">
        <v>1.0229999999999999</v>
      </c>
      <c r="AT6854" s="39">
        <v>1.0229999999999999</v>
      </c>
      <c r="AU6854" s="39">
        <v>1.0229999999999999</v>
      </c>
      <c r="AV6854" s="39">
        <v>1.0229999999999999</v>
      </c>
      <c r="AW6854" s="39">
        <v>1.0229999999999999</v>
      </c>
      <c r="AX6854" s="39">
        <v>1.0229999999999999</v>
      </c>
      <c r="AY6854" s="39">
        <v>1.0229999999999999</v>
      </c>
      <c r="AZ6854" s="39">
        <v>1.0229999999999999</v>
      </c>
      <c r="BA6854" s="39">
        <v>1.0229999999999999</v>
      </c>
      <c r="BB6854" s="39">
        <v>1.0229999999999999</v>
      </c>
      <c r="BC6854" s="39">
        <v>1.0229999999999999</v>
      </c>
      <c r="BD6854" s="38">
        <v>551542</v>
      </c>
      <c r="BE6854" s="38">
        <v>524748</v>
      </c>
      <c r="BF6854" s="38">
        <v>511347</v>
      </c>
      <c r="BG6854" s="38">
        <v>455305</v>
      </c>
      <c r="BH6854" s="38">
        <v>545082</v>
      </c>
      <c r="BI6854" s="38">
        <v>644709</v>
      </c>
      <c r="BJ6854" s="38">
        <v>784389</v>
      </c>
      <c r="BK6854" s="38">
        <v>759186</v>
      </c>
      <c r="BL6854" s="38">
        <v>626466</v>
      </c>
      <c r="BM6854" s="38">
        <v>541746</v>
      </c>
      <c r="BN6854" s="38">
        <v>424336</v>
      </c>
      <c r="BO6854" s="38">
        <v>466358</v>
      </c>
      <c r="BP6854" s="38">
        <v>179570</v>
      </c>
      <c r="BQ6854" s="38">
        <v>170846</v>
      </c>
      <c r="BR6854" s="38">
        <v>166483</v>
      </c>
      <c r="BS6854" s="38">
        <v>148237</v>
      </c>
      <c r="BT6854" s="38">
        <v>177467</v>
      </c>
      <c r="BU6854" s="38">
        <v>209903</v>
      </c>
      <c r="BV6854" s="38">
        <v>255380</v>
      </c>
      <c r="BW6854" s="38">
        <v>247174</v>
      </c>
      <c r="BX6854" s="38">
        <v>203963</v>
      </c>
      <c r="BY6854" s="38">
        <v>176380</v>
      </c>
      <c r="BZ6854" s="38">
        <v>138155</v>
      </c>
      <c r="CA6854" s="38">
        <v>151836</v>
      </c>
      <c r="CB6854" s="38">
        <v>43682.13</v>
      </c>
      <c r="CC6854" s="38">
        <v>41559.873</v>
      </c>
      <c r="CD6854" s="38">
        <v>40498.480000000003</v>
      </c>
      <c r="CE6854" s="38">
        <v>36059.96</v>
      </c>
      <c r="CF6854" s="38">
        <v>43170.366999999998</v>
      </c>
      <c r="CG6854" s="38">
        <v>51060.743999999999</v>
      </c>
      <c r="CH6854" s="38">
        <v>62123.392999999996</v>
      </c>
      <c r="CI6854" s="38">
        <v>60127.286</v>
      </c>
      <c r="CJ6854" s="38">
        <v>49615.879000000001</v>
      </c>
      <c r="CK6854" s="38">
        <v>42906.108999999997</v>
      </c>
      <c r="CL6854" s="38">
        <v>33607.339</v>
      </c>
      <c r="CM6854" s="38">
        <v>36935.440000000002</v>
      </c>
      <c r="CN6854" s="38">
        <v>6681538</v>
      </c>
      <c r="CO6854" s="38">
        <v>2175360</v>
      </c>
      <c r="CP6854" s="38">
        <v>6835214</v>
      </c>
      <c r="CQ6854" s="38">
        <v>2225394</v>
      </c>
      <c r="CR6854" s="38">
        <v>541347</v>
      </c>
      <c r="CS6854" s="36">
        <v>2020</v>
      </c>
      <c r="CT6854" s="34" t="str">
        <f>IF(VLOOKUP(O6854,'Cross-Page Data'!$D$4:$F$48,3,FALSE)="natural gas",VLOOKUP(N6854,'Cross-Page Data'!$I$4:$J$19,2,FALSE),IF(VLOOKUP(O6854,'Cross-Page Data'!$D$4:$F$48,3,FALSE)="solar",IF(N6854="PV","solar PV","solar thermal"),IF(VLOOKUP(O6854,'Cross-Page Data'!$D$4:$F$48,3,FALSE)="wind",VLOOKUP(N6854,'Cross-Page Data'!$I$4:$J$19,2,FALSE),IF(VLOOKUP(O6854,'Cross-Page Data'!$D$4:$F$48,3,FALSE)="hydro",VLOOKUP(N6854,'Cross-Page Data'!$I$4:$J$19,2,FALSE),VLOOKUP(O6854,'Cross-Page Data'!$D$4:$F$48,3,FALSE)))))</f>
        <v>natural gas peaker</v>
      </c>
      <c r="CU6854" s="34" t="b">
        <f>INDEX('Cross-Page Data'!$N$14:$N$20,MATCH('923'!M6854,'Cross-Page Data'!$M$14:$M$20,0))</f>
        <v>0</v>
      </c>
    </row>
    <row r="6855" spans="1:99" ht="39" x14ac:dyDescent="0.25">
      <c r="A6855" s="36">
        <v>54638</v>
      </c>
      <c r="B6855" s="37" t="s">
        <v>223</v>
      </c>
      <c r="C6855" s="36" t="s">
        <v>25948</v>
      </c>
      <c r="D6855" s="37" t="s">
        <v>19507</v>
      </c>
      <c r="E6855" s="37" t="s">
        <v>19508</v>
      </c>
      <c r="F6855" s="36">
        <v>56137</v>
      </c>
      <c r="G6855" s="37" t="s">
        <v>110</v>
      </c>
      <c r="H6855" s="37" t="s">
        <v>25960</v>
      </c>
      <c r="I6855" s="37" t="s">
        <v>25968</v>
      </c>
      <c r="J6855" s="37" t="s">
        <v>292</v>
      </c>
      <c r="K6855" s="36">
        <v>322</v>
      </c>
      <c r="L6855" s="36">
        <v>7</v>
      </c>
      <c r="M6855" s="37" t="s">
        <v>684</v>
      </c>
      <c r="N6855" s="37" t="s">
        <v>218</v>
      </c>
      <c r="O6855" s="37" t="s">
        <v>221</v>
      </c>
      <c r="P6855" s="37" t="s">
        <v>398</v>
      </c>
      <c r="Q6855" s="37" t="s">
        <v>11016</v>
      </c>
      <c r="R6855" s="37" t="s">
        <v>26032</v>
      </c>
      <c r="S6855" s="37" t="s">
        <v>25955</v>
      </c>
      <c r="T6855" s="38">
        <v>0</v>
      </c>
      <c r="U6855" s="38">
        <v>0</v>
      </c>
      <c r="V6855" s="38">
        <v>0</v>
      </c>
      <c r="W6855" s="38">
        <v>0</v>
      </c>
      <c r="X6855" s="38">
        <v>0</v>
      </c>
      <c r="Y6855" s="38">
        <v>0</v>
      </c>
      <c r="Z6855" s="38">
        <v>0</v>
      </c>
      <c r="AA6855" s="38">
        <v>0</v>
      </c>
      <c r="AB6855" s="38">
        <v>0</v>
      </c>
      <c r="AC6855" s="38">
        <v>0</v>
      </c>
      <c r="AD6855" s="38">
        <v>0</v>
      </c>
      <c r="AE6855" s="38">
        <v>0</v>
      </c>
      <c r="AF6855" s="38">
        <v>0</v>
      </c>
      <c r="AG6855" s="38">
        <v>0</v>
      </c>
      <c r="AH6855" s="38">
        <v>0</v>
      </c>
      <c r="AI6855" s="38">
        <v>0</v>
      </c>
      <c r="AJ6855" s="38">
        <v>0</v>
      </c>
      <c r="AK6855" s="38">
        <v>0</v>
      </c>
      <c r="AL6855" s="38">
        <v>0</v>
      </c>
      <c r="AM6855" s="38">
        <v>0</v>
      </c>
      <c r="AN6855" s="38">
        <v>0</v>
      </c>
      <c r="AO6855" s="38">
        <v>0</v>
      </c>
      <c r="AP6855" s="38">
        <v>0</v>
      </c>
      <c r="AQ6855" s="38">
        <v>0</v>
      </c>
      <c r="AR6855" s="39">
        <v>0</v>
      </c>
      <c r="AS6855" s="39">
        <v>0</v>
      </c>
      <c r="AT6855" s="39">
        <v>0</v>
      </c>
      <c r="AU6855" s="39">
        <v>0</v>
      </c>
      <c r="AV6855" s="39">
        <v>0</v>
      </c>
      <c r="AW6855" s="39">
        <v>0</v>
      </c>
      <c r="AX6855" s="39">
        <v>0</v>
      </c>
      <c r="AY6855" s="39">
        <v>0</v>
      </c>
      <c r="AZ6855" s="39">
        <v>0</v>
      </c>
      <c r="BA6855" s="39">
        <v>0</v>
      </c>
      <c r="BB6855" s="39">
        <v>0</v>
      </c>
      <c r="BC6855" s="39">
        <v>0</v>
      </c>
      <c r="BD6855" s="38">
        <v>0</v>
      </c>
      <c r="BE6855" s="38">
        <v>0</v>
      </c>
      <c r="BF6855" s="38">
        <v>0</v>
      </c>
      <c r="BG6855" s="38">
        <v>0</v>
      </c>
      <c r="BH6855" s="38">
        <v>0</v>
      </c>
      <c r="BI6855" s="38">
        <v>0</v>
      </c>
      <c r="BJ6855" s="38">
        <v>0</v>
      </c>
      <c r="BK6855" s="38">
        <v>0</v>
      </c>
      <c r="BL6855" s="38">
        <v>0</v>
      </c>
      <c r="BM6855" s="38">
        <v>0</v>
      </c>
      <c r="BN6855" s="38">
        <v>0</v>
      </c>
      <c r="BO6855" s="38">
        <v>0</v>
      </c>
      <c r="BP6855" s="38">
        <v>0</v>
      </c>
      <c r="BQ6855" s="38">
        <v>0</v>
      </c>
      <c r="BR6855" s="38">
        <v>0</v>
      </c>
      <c r="BS6855" s="38">
        <v>0</v>
      </c>
      <c r="BT6855" s="38">
        <v>0</v>
      </c>
      <c r="BU6855" s="38">
        <v>0</v>
      </c>
      <c r="BV6855" s="38">
        <v>0</v>
      </c>
      <c r="BW6855" s="38">
        <v>0</v>
      </c>
      <c r="BX6855" s="38">
        <v>0</v>
      </c>
      <c r="BY6855" s="38">
        <v>0</v>
      </c>
      <c r="BZ6855" s="38">
        <v>0</v>
      </c>
      <c r="CA6855" s="38">
        <v>0</v>
      </c>
      <c r="CB6855" s="38">
        <v>0</v>
      </c>
      <c r="CC6855" s="38">
        <v>0</v>
      </c>
      <c r="CD6855" s="38">
        <v>0</v>
      </c>
      <c r="CE6855" s="38">
        <v>0</v>
      </c>
      <c r="CF6855" s="38">
        <v>0</v>
      </c>
      <c r="CG6855" s="38">
        <v>0</v>
      </c>
      <c r="CH6855" s="38">
        <v>0</v>
      </c>
      <c r="CI6855" s="38">
        <v>0</v>
      </c>
      <c r="CJ6855" s="38">
        <v>0</v>
      </c>
      <c r="CK6855" s="38">
        <v>0</v>
      </c>
      <c r="CL6855" s="38">
        <v>0</v>
      </c>
      <c r="CM6855" s="38">
        <v>0</v>
      </c>
      <c r="CN6855" s="38">
        <v>0</v>
      </c>
      <c r="CO6855" s="38">
        <v>0</v>
      </c>
      <c r="CP6855" s="38">
        <v>0</v>
      </c>
      <c r="CQ6855" s="38">
        <v>0</v>
      </c>
      <c r="CR6855" s="38">
        <v>0</v>
      </c>
      <c r="CS6855" s="36">
        <v>2020</v>
      </c>
      <c r="CT6855" s="34" t="str">
        <f>IF(VLOOKUP(O6855,'Cross-Page Data'!$D$4:$F$48,3,FALSE)="natural gas",VLOOKUP(N6855,'Cross-Page Data'!$I$4:$J$19,2,FALSE),IF(VLOOKUP(O6855,'Cross-Page Data'!$D$4:$F$48,3,FALSE)="solar",IF(N6855="PV","solar PV","solar thermal"),IF(VLOOKUP(O6855,'Cross-Page Data'!$D$4:$F$48,3,FALSE)="wind",VLOOKUP(N6855,'Cross-Page Data'!$I$4:$J$19,2,FALSE),IF(VLOOKUP(O6855,'Cross-Page Data'!$D$4:$F$48,3,FALSE)="hydro",VLOOKUP(N6855,'Cross-Page Data'!$I$4:$J$19,2,FALSE),VLOOKUP(O6855,'Cross-Page Data'!$D$4:$F$48,3,FALSE)))))</f>
        <v>hard coal</v>
      </c>
      <c r="CU6855" s="34" t="b">
        <f>INDEX('Cross-Page Data'!$N$14:$N$20,MATCH('923'!M6855,'Cross-Page Data'!$M$14:$M$20,0))</f>
        <v>0</v>
      </c>
    </row>
    <row r="6856" spans="1:99" ht="39" x14ac:dyDescent="0.25">
      <c r="A6856" s="36">
        <v>54638</v>
      </c>
      <c r="B6856" s="37" t="s">
        <v>223</v>
      </c>
      <c r="C6856" s="36" t="s">
        <v>25948</v>
      </c>
      <c r="D6856" s="37" t="s">
        <v>19507</v>
      </c>
      <c r="E6856" s="37" t="s">
        <v>19508</v>
      </c>
      <c r="F6856" s="36">
        <v>56137</v>
      </c>
      <c r="G6856" s="37" t="s">
        <v>110</v>
      </c>
      <c r="H6856" s="37" t="s">
        <v>25960</v>
      </c>
      <c r="I6856" s="37" t="s">
        <v>25968</v>
      </c>
      <c r="J6856" s="37" t="s">
        <v>292</v>
      </c>
      <c r="K6856" s="36">
        <v>322</v>
      </c>
      <c r="L6856" s="36">
        <v>7</v>
      </c>
      <c r="M6856" s="37" t="s">
        <v>684</v>
      </c>
      <c r="N6856" s="37" t="s">
        <v>218</v>
      </c>
      <c r="O6856" s="37" t="s">
        <v>271</v>
      </c>
      <c r="P6856" s="37" t="s">
        <v>552</v>
      </c>
      <c r="Q6856" s="37" t="s">
        <v>11016</v>
      </c>
      <c r="R6856" s="37" t="s">
        <v>26032</v>
      </c>
      <c r="S6856" s="37" t="s">
        <v>25955</v>
      </c>
      <c r="T6856" s="38">
        <v>35936</v>
      </c>
      <c r="U6856" s="38">
        <v>33109</v>
      </c>
      <c r="V6856" s="38">
        <v>35233</v>
      </c>
      <c r="W6856" s="38">
        <v>29003</v>
      </c>
      <c r="X6856" s="38">
        <v>32356</v>
      </c>
      <c r="Y6856" s="38">
        <v>35744</v>
      </c>
      <c r="Z6856" s="38">
        <v>36130</v>
      </c>
      <c r="AA6856" s="38">
        <v>36405</v>
      </c>
      <c r="AB6856" s="38">
        <v>30350</v>
      </c>
      <c r="AC6856" s="38">
        <v>39080</v>
      </c>
      <c r="AD6856" s="38">
        <v>37340</v>
      </c>
      <c r="AE6856" s="38">
        <v>38115</v>
      </c>
      <c r="AF6856" s="38">
        <v>6558</v>
      </c>
      <c r="AG6856" s="38">
        <v>6355</v>
      </c>
      <c r="AH6856" s="38">
        <v>6343</v>
      </c>
      <c r="AI6856" s="38">
        <v>5381</v>
      </c>
      <c r="AJ6856" s="38">
        <v>5372</v>
      </c>
      <c r="AK6856" s="38">
        <v>6317</v>
      </c>
      <c r="AL6856" s="38">
        <v>5993</v>
      </c>
      <c r="AM6856" s="38">
        <v>5611</v>
      </c>
      <c r="AN6856" s="38">
        <v>2482</v>
      </c>
      <c r="AO6856" s="38">
        <v>6384</v>
      </c>
      <c r="AP6856" s="38">
        <v>5992</v>
      </c>
      <c r="AQ6856" s="38">
        <v>6708</v>
      </c>
      <c r="AR6856" s="39">
        <v>11.26</v>
      </c>
      <c r="AS6856" s="39">
        <v>11.32</v>
      </c>
      <c r="AT6856" s="39">
        <v>11.52</v>
      </c>
      <c r="AU6856" s="39">
        <v>11.28</v>
      </c>
      <c r="AV6856" s="39">
        <v>11.1</v>
      </c>
      <c r="AW6856" s="39">
        <v>11.36</v>
      </c>
      <c r="AX6856" s="39">
        <v>11.36</v>
      </c>
      <c r="AY6856" s="39">
        <v>11.14</v>
      </c>
      <c r="AZ6856" s="39">
        <v>11.29</v>
      </c>
      <c r="BA6856" s="39">
        <v>11.11</v>
      </c>
      <c r="BB6856" s="39">
        <v>11.43</v>
      </c>
      <c r="BC6856" s="39">
        <v>11.29</v>
      </c>
      <c r="BD6856" s="38">
        <v>404639</v>
      </c>
      <c r="BE6856" s="38">
        <v>374794</v>
      </c>
      <c r="BF6856" s="38">
        <v>405884</v>
      </c>
      <c r="BG6856" s="38">
        <v>327154</v>
      </c>
      <c r="BH6856" s="38">
        <v>359152</v>
      </c>
      <c r="BI6856" s="38">
        <v>406052</v>
      </c>
      <c r="BJ6856" s="38">
        <v>410437</v>
      </c>
      <c r="BK6856" s="38">
        <v>405552</v>
      </c>
      <c r="BL6856" s="38">
        <v>342652</v>
      </c>
      <c r="BM6856" s="38">
        <v>434179</v>
      </c>
      <c r="BN6856" s="38">
        <v>426796</v>
      </c>
      <c r="BO6856" s="38">
        <v>430318</v>
      </c>
      <c r="BP6856" s="38">
        <v>73844</v>
      </c>
      <c r="BQ6856" s="38">
        <v>71934</v>
      </c>
      <c r="BR6856" s="38">
        <v>73067</v>
      </c>
      <c r="BS6856" s="38">
        <v>60697</v>
      </c>
      <c r="BT6856" s="38">
        <v>59634</v>
      </c>
      <c r="BU6856" s="38">
        <v>71766</v>
      </c>
      <c r="BV6856" s="38">
        <v>68081</v>
      </c>
      <c r="BW6856" s="38">
        <v>62510</v>
      </c>
      <c r="BX6856" s="38">
        <v>28022</v>
      </c>
      <c r="BY6856" s="38">
        <v>70928</v>
      </c>
      <c r="BZ6856" s="38">
        <v>68491</v>
      </c>
      <c r="CA6856" s="38">
        <v>75734</v>
      </c>
      <c r="CB6856" s="38">
        <v>12472.441999999999</v>
      </c>
      <c r="CC6856" s="38">
        <v>11939.047</v>
      </c>
      <c r="CD6856" s="38">
        <v>11941.995999999999</v>
      </c>
      <c r="CE6856" s="38">
        <v>9877.0059999999994</v>
      </c>
      <c r="CF6856" s="38">
        <v>9661.4150000000009</v>
      </c>
      <c r="CG6856" s="38">
        <v>11613.486000000001</v>
      </c>
      <c r="CH6856" s="38">
        <v>10746.227000000001</v>
      </c>
      <c r="CI6856" s="38">
        <v>9953.19</v>
      </c>
      <c r="CJ6856" s="38">
        <v>4422.13</v>
      </c>
      <c r="CK6856" s="38">
        <v>11315.066000000001</v>
      </c>
      <c r="CL6856" s="38">
        <v>11071.302</v>
      </c>
      <c r="CM6856" s="38">
        <v>12422.957</v>
      </c>
      <c r="CN6856" s="38">
        <v>418801</v>
      </c>
      <c r="CO6856" s="38">
        <v>69496</v>
      </c>
      <c r="CP6856" s="38">
        <v>4727609</v>
      </c>
      <c r="CQ6856" s="38">
        <v>784708</v>
      </c>
      <c r="CR6856" s="38">
        <v>127436.26</v>
      </c>
      <c r="CS6856" s="36">
        <v>2020</v>
      </c>
      <c r="CT6856" s="34" t="str">
        <f>IF(VLOOKUP(O6856,'Cross-Page Data'!$D$4:$F$48,3,FALSE)="natural gas",VLOOKUP(N6856,'Cross-Page Data'!$I$4:$J$19,2,FALSE),IF(VLOOKUP(O6856,'Cross-Page Data'!$D$4:$F$48,3,FALSE)="solar",IF(N6856="PV","solar PV","solar thermal"),IF(VLOOKUP(O6856,'Cross-Page Data'!$D$4:$F$48,3,FALSE)="wind",VLOOKUP(N6856,'Cross-Page Data'!$I$4:$J$19,2,FALSE),IF(VLOOKUP(O6856,'Cross-Page Data'!$D$4:$F$48,3,FALSE)="hydro",VLOOKUP(N6856,'Cross-Page Data'!$I$4:$J$19,2,FALSE),VLOOKUP(O6856,'Cross-Page Data'!$D$4:$F$48,3,FALSE)))))</f>
        <v>biomass</v>
      </c>
      <c r="CU6856" s="34" t="b">
        <f>INDEX('Cross-Page Data'!$N$14:$N$20,MATCH('923'!M6856,'Cross-Page Data'!$M$14:$M$20,0))</f>
        <v>0</v>
      </c>
    </row>
    <row r="6857" spans="1:99" ht="39" x14ac:dyDescent="0.25">
      <c r="A6857" s="36">
        <v>54638</v>
      </c>
      <c r="B6857" s="37" t="s">
        <v>223</v>
      </c>
      <c r="C6857" s="36" t="s">
        <v>25948</v>
      </c>
      <c r="D6857" s="37" t="s">
        <v>19507</v>
      </c>
      <c r="E6857" s="37" t="s">
        <v>19508</v>
      </c>
      <c r="F6857" s="36">
        <v>56137</v>
      </c>
      <c r="G6857" s="37" t="s">
        <v>110</v>
      </c>
      <c r="H6857" s="37" t="s">
        <v>25960</v>
      </c>
      <c r="I6857" s="37" t="s">
        <v>25968</v>
      </c>
      <c r="J6857" s="37" t="s">
        <v>292</v>
      </c>
      <c r="K6857" s="36">
        <v>322</v>
      </c>
      <c r="L6857" s="36">
        <v>7</v>
      </c>
      <c r="M6857" s="37" t="s">
        <v>684</v>
      </c>
      <c r="N6857" s="37" t="s">
        <v>218</v>
      </c>
      <c r="O6857" s="37" t="s">
        <v>209</v>
      </c>
      <c r="P6857" s="37" t="s">
        <v>209</v>
      </c>
      <c r="Q6857" s="37" t="s">
        <v>11016</v>
      </c>
      <c r="R6857" s="37" t="s">
        <v>7417</v>
      </c>
      <c r="S6857" s="37" t="s">
        <v>25958</v>
      </c>
      <c r="T6857" s="38">
        <v>0</v>
      </c>
      <c r="U6857" s="38">
        <v>0</v>
      </c>
      <c r="V6857" s="38">
        <v>0</v>
      </c>
      <c r="W6857" s="38">
        <v>0</v>
      </c>
      <c r="X6857" s="38">
        <v>0</v>
      </c>
      <c r="Y6857" s="38">
        <v>0</v>
      </c>
      <c r="Z6857" s="38">
        <v>0</v>
      </c>
      <c r="AA6857" s="38">
        <v>0</v>
      </c>
      <c r="AB6857" s="38">
        <v>0</v>
      </c>
      <c r="AC6857" s="38">
        <v>0</v>
      </c>
      <c r="AD6857" s="38">
        <v>0</v>
      </c>
      <c r="AE6857" s="38">
        <v>0</v>
      </c>
      <c r="AF6857" s="38">
        <v>0</v>
      </c>
      <c r="AG6857" s="38">
        <v>0</v>
      </c>
      <c r="AH6857" s="38">
        <v>0</v>
      </c>
      <c r="AI6857" s="38">
        <v>0</v>
      </c>
      <c r="AJ6857" s="38">
        <v>0</v>
      </c>
      <c r="AK6857" s="38">
        <v>0</v>
      </c>
      <c r="AL6857" s="38">
        <v>0</v>
      </c>
      <c r="AM6857" s="38">
        <v>0</v>
      </c>
      <c r="AN6857" s="38">
        <v>0</v>
      </c>
      <c r="AO6857" s="38">
        <v>0</v>
      </c>
      <c r="AP6857" s="38">
        <v>0</v>
      </c>
      <c r="AQ6857" s="38">
        <v>0</v>
      </c>
      <c r="AR6857" s="39">
        <v>0</v>
      </c>
      <c r="AS6857" s="39">
        <v>0</v>
      </c>
      <c r="AT6857" s="39">
        <v>0</v>
      </c>
      <c r="AU6857" s="39">
        <v>0</v>
      </c>
      <c r="AV6857" s="39">
        <v>0</v>
      </c>
      <c r="AW6857" s="39">
        <v>0</v>
      </c>
      <c r="AX6857" s="39">
        <v>0</v>
      </c>
      <c r="AY6857" s="39">
        <v>0</v>
      </c>
      <c r="AZ6857" s="39">
        <v>0</v>
      </c>
      <c r="BA6857" s="39">
        <v>0</v>
      </c>
      <c r="BB6857" s="39">
        <v>0</v>
      </c>
      <c r="BC6857" s="39">
        <v>0</v>
      </c>
      <c r="BD6857" s="38">
        <v>0</v>
      </c>
      <c r="BE6857" s="38">
        <v>0</v>
      </c>
      <c r="BF6857" s="38">
        <v>0</v>
      </c>
      <c r="BG6857" s="38">
        <v>0</v>
      </c>
      <c r="BH6857" s="38">
        <v>0</v>
      </c>
      <c r="BI6857" s="38">
        <v>0</v>
      </c>
      <c r="BJ6857" s="38">
        <v>0</v>
      </c>
      <c r="BK6857" s="38">
        <v>0</v>
      </c>
      <c r="BL6857" s="38">
        <v>0</v>
      </c>
      <c r="BM6857" s="38">
        <v>0</v>
      </c>
      <c r="BN6857" s="38">
        <v>0</v>
      </c>
      <c r="BO6857" s="38">
        <v>0</v>
      </c>
      <c r="BP6857" s="38">
        <v>0</v>
      </c>
      <c r="BQ6857" s="38">
        <v>0</v>
      </c>
      <c r="BR6857" s="38">
        <v>0</v>
      </c>
      <c r="BS6857" s="38">
        <v>0</v>
      </c>
      <c r="BT6857" s="38">
        <v>0</v>
      </c>
      <c r="BU6857" s="38">
        <v>0</v>
      </c>
      <c r="BV6857" s="38">
        <v>0</v>
      </c>
      <c r="BW6857" s="38">
        <v>0</v>
      </c>
      <c r="BX6857" s="38">
        <v>0</v>
      </c>
      <c r="BY6857" s="38">
        <v>0</v>
      </c>
      <c r="BZ6857" s="38">
        <v>0</v>
      </c>
      <c r="CA6857" s="38">
        <v>0</v>
      </c>
      <c r="CB6857" s="38">
        <v>0</v>
      </c>
      <c r="CC6857" s="38">
        <v>0</v>
      </c>
      <c r="CD6857" s="38">
        <v>0</v>
      </c>
      <c r="CE6857" s="38">
        <v>0</v>
      </c>
      <c r="CF6857" s="38">
        <v>0</v>
      </c>
      <c r="CG6857" s="38">
        <v>0</v>
      </c>
      <c r="CH6857" s="38">
        <v>0</v>
      </c>
      <c r="CI6857" s="38">
        <v>0</v>
      </c>
      <c r="CJ6857" s="38">
        <v>0</v>
      </c>
      <c r="CK6857" s="38">
        <v>0</v>
      </c>
      <c r="CL6857" s="38">
        <v>0</v>
      </c>
      <c r="CM6857" s="38">
        <v>0</v>
      </c>
      <c r="CN6857" s="38">
        <v>0</v>
      </c>
      <c r="CO6857" s="38">
        <v>0</v>
      </c>
      <c r="CP6857" s="38">
        <v>0</v>
      </c>
      <c r="CQ6857" s="38">
        <v>0</v>
      </c>
      <c r="CR6857" s="38">
        <v>0</v>
      </c>
      <c r="CS6857" s="36">
        <v>2020</v>
      </c>
      <c r="CT6857" s="34" t="str">
        <f>IF(VLOOKUP(O6857,'Cross-Page Data'!$D$4:$F$48,3,FALSE)="natural gas",VLOOKUP(N6857,'Cross-Page Data'!$I$4:$J$19,2,FALSE),IF(VLOOKUP(O6857,'Cross-Page Data'!$D$4:$F$48,3,FALSE)="solar",IF(N6857="PV","solar PV","solar thermal"),IF(VLOOKUP(O6857,'Cross-Page Data'!$D$4:$F$48,3,FALSE)="wind",VLOOKUP(N6857,'Cross-Page Data'!$I$4:$J$19,2,FALSE),IF(VLOOKUP(O6857,'Cross-Page Data'!$D$4:$F$48,3,FALSE)="hydro",VLOOKUP(N6857,'Cross-Page Data'!$I$4:$J$19,2,FALSE),VLOOKUP(O6857,'Cross-Page Data'!$D$4:$F$48,3,FALSE)))))</f>
        <v>petroleum</v>
      </c>
      <c r="CU6857" s="34" t="b">
        <f>INDEX('Cross-Page Data'!$N$14:$N$20,MATCH('923'!M6857,'Cross-Page Data'!$M$14:$M$20,0))</f>
        <v>0</v>
      </c>
    </row>
    <row r="6858" spans="1:99" ht="39" x14ac:dyDescent="0.25">
      <c r="A6858" s="36">
        <v>54638</v>
      </c>
      <c r="B6858" s="37" t="s">
        <v>223</v>
      </c>
      <c r="C6858" s="36" t="s">
        <v>25948</v>
      </c>
      <c r="D6858" s="37" t="s">
        <v>19507</v>
      </c>
      <c r="E6858" s="37" t="s">
        <v>19508</v>
      </c>
      <c r="F6858" s="36">
        <v>56137</v>
      </c>
      <c r="G6858" s="37" t="s">
        <v>110</v>
      </c>
      <c r="H6858" s="37" t="s">
        <v>25960</v>
      </c>
      <c r="I6858" s="37" t="s">
        <v>25968</v>
      </c>
      <c r="J6858" s="37" t="s">
        <v>292</v>
      </c>
      <c r="K6858" s="36">
        <v>322</v>
      </c>
      <c r="L6858" s="36">
        <v>7</v>
      </c>
      <c r="M6858" s="37" t="s">
        <v>684</v>
      </c>
      <c r="N6858" s="37" t="s">
        <v>218</v>
      </c>
      <c r="O6858" s="37" t="s">
        <v>219</v>
      </c>
      <c r="P6858" s="37" t="s">
        <v>219</v>
      </c>
      <c r="Q6858" s="37" t="s">
        <v>11016</v>
      </c>
      <c r="R6858" s="37" t="s">
        <v>26032</v>
      </c>
      <c r="S6858" s="37" t="s">
        <v>25959</v>
      </c>
      <c r="T6858" s="38">
        <v>363974</v>
      </c>
      <c r="U6858" s="38">
        <v>333031</v>
      </c>
      <c r="V6858" s="38">
        <v>320048</v>
      </c>
      <c r="W6858" s="38">
        <v>304665</v>
      </c>
      <c r="X6858" s="38">
        <v>269838</v>
      </c>
      <c r="Y6858" s="38">
        <v>273516</v>
      </c>
      <c r="Z6858" s="38">
        <v>252440</v>
      </c>
      <c r="AA6858" s="38">
        <v>245892</v>
      </c>
      <c r="AB6858" s="38">
        <v>197541</v>
      </c>
      <c r="AC6858" s="38">
        <v>270686</v>
      </c>
      <c r="AD6858" s="38">
        <v>282188</v>
      </c>
      <c r="AE6858" s="38">
        <v>334217</v>
      </c>
      <c r="AF6858" s="38">
        <v>66423</v>
      </c>
      <c r="AG6858" s="38">
        <v>63918</v>
      </c>
      <c r="AH6858" s="38">
        <v>57615</v>
      </c>
      <c r="AI6858" s="38">
        <v>56525</v>
      </c>
      <c r="AJ6858" s="38">
        <v>44804</v>
      </c>
      <c r="AK6858" s="38">
        <v>48342</v>
      </c>
      <c r="AL6858" s="38">
        <v>41874</v>
      </c>
      <c r="AM6858" s="38">
        <v>37901</v>
      </c>
      <c r="AN6858" s="38">
        <v>16155</v>
      </c>
      <c r="AO6858" s="38">
        <v>44219</v>
      </c>
      <c r="AP6858" s="38">
        <v>45285</v>
      </c>
      <c r="AQ6858" s="38">
        <v>58820</v>
      </c>
      <c r="AR6858" s="39">
        <v>1.03</v>
      </c>
      <c r="AS6858" s="39">
        <v>1.03</v>
      </c>
      <c r="AT6858" s="39">
        <v>1.03</v>
      </c>
      <c r="AU6858" s="39">
        <v>1.03</v>
      </c>
      <c r="AV6858" s="39">
        <v>1.03</v>
      </c>
      <c r="AW6858" s="39">
        <v>1.03</v>
      </c>
      <c r="AX6858" s="39">
        <v>1.03</v>
      </c>
      <c r="AY6858" s="39">
        <v>1.03</v>
      </c>
      <c r="AZ6858" s="39">
        <v>1.03</v>
      </c>
      <c r="BA6858" s="39">
        <v>1.03</v>
      </c>
      <c r="BB6858" s="39">
        <v>1.03</v>
      </c>
      <c r="BC6858" s="39">
        <v>1.03</v>
      </c>
      <c r="BD6858" s="38">
        <v>374893</v>
      </c>
      <c r="BE6858" s="38">
        <v>343022</v>
      </c>
      <c r="BF6858" s="38">
        <v>329649</v>
      </c>
      <c r="BG6858" s="38">
        <v>313805</v>
      </c>
      <c r="BH6858" s="38">
        <v>277933</v>
      </c>
      <c r="BI6858" s="38">
        <v>281721</v>
      </c>
      <c r="BJ6858" s="38">
        <v>260013</v>
      </c>
      <c r="BK6858" s="38">
        <v>253269</v>
      </c>
      <c r="BL6858" s="38">
        <v>203467</v>
      </c>
      <c r="BM6858" s="38">
        <v>278807</v>
      </c>
      <c r="BN6858" s="38">
        <v>290654</v>
      </c>
      <c r="BO6858" s="38">
        <v>344244</v>
      </c>
      <c r="BP6858" s="38">
        <v>68416</v>
      </c>
      <c r="BQ6858" s="38">
        <v>65836</v>
      </c>
      <c r="BR6858" s="38">
        <v>59343</v>
      </c>
      <c r="BS6858" s="38">
        <v>58221</v>
      </c>
      <c r="BT6858" s="38">
        <v>46148</v>
      </c>
      <c r="BU6858" s="38">
        <v>49792</v>
      </c>
      <c r="BV6858" s="38">
        <v>43130</v>
      </c>
      <c r="BW6858" s="38">
        <v>39038</v>
      </c>
      <c r="BX6858" s="38">
        <v>16640</v>
      </c>
      <c r="BY6858" s="38">
        <v>45546</v>
      </c>
      <c r="BZ6858" s="38">
        <v>46644</v>
      </c>
      <c r="CA6858" s="38">
        <v>60585</v>
      </c>
      <c r="CB6858" s="38">
        <v>11555.558000000001</v>
      </c>
      <c r="CC6858" s="38">
        <v>10926.953</v>
      </c>
      <c r="CD6858" s="38">
        <v>9699.0040000000008</v>
      </c>
      <c r="CE6858" s="38">
        <v>9473.9940000000006</v>
      </c>
      <c r="CF6858" s="38">
        <v>7476.585</v>
      </c>
      <c r="CG6858" s="38">
        <v>8057.5140000000001</v>
      </c>
      <c r="CH6858" s="38">
        <v>6807.7730000000001</v>
      </c>
      <c r="CI6858" s="38">
        <v>6215.81</v>
      </c>
      <c r="CJ6858" s="38">
        <v>2625.87</v>
      </c>
      <c r="CK6858" s="38">
        <v>7265.9340000000002</v>
      </c>
      <c r="CL6858" s="38">
        <v>7539.6980000000003</v>
      </c>
      <c r="CM6858" s="38">
        <v>9938.0429999999997</v>
      </c>
      <c r="CN6858" s="38">
        <v>3448036</v>
      </c>
      <c r="CO6858" s="38">
        <v>581881</v>
      </c>
      <c r="CP6858" s="38">
        <v>3551477</v>
      </c>
      <c r="CQ6858" s="38">
        <v>599339</v>
      </c>
      <c r="CR6858" s="38">
        <v>97582.736000000004</v>
      </c>
      <c r="CS6858" s="36">
        <v>2020</v>
      </c>
      <c r="CT6858" s="34" t="str">
        <f>IF(VLOOKUP(O6858,'Cross-Page Data'!$D$4:$F$48,3,FALSE)="natural gas",VLOOKUP(N6858,'Cross-Page Data'!$I$4:$J$19,2,FALSE),IF(VLOOKUP(O6858,'Cross-Page Data'!$D$4:$F$48,3,FALSE)="solar",IF(N6858="PV","solar PV","solar thermal"),IF(VLOOKUP(O6858,'Cross-Page Data'!$D$4:$F$48,3,FALSE)="wind",VLOOKUP(N6858,'Cross-Page Data'!$I$4:$J$19,2,FALSE),IF(VLOOKUP(O6858,'Cross-Page Data'!$D$4:$F$48,3,FALSE)="hydro",VLOOKUP(N6858,'Cross-Page Data'!$I$4:$J$19,2,FALSE),VLOOKUP(O6858,'Cross-Page Data'!$D$4:$F$48,3,FALSE)))))</f>
        <v>natural gas nonpeaker - preexisting retiring</v>
      </c>
      <c r="CU6858" s="34" t="b">
        <f>INDEX('Cross-Page Data'!$N$14:$N$20,MATCH('923'!M6858,'Cross-Page Data'!$M$14:$M$20,0))</f>
        <v>0</v>
      </c>
    </row>
    <row r="6859" spans="1:99" ht="64.5" x14ac:dyDescent="0.25">
      <c r="A6859" s="36">
        <v>54639</v>
      </c>
      <c r="B6859" s="37" t="s">
        <v>207</v>
      </c>
      <c r="C6859" s="36" t="s">
        <v>25948</v>
      </c>
      <c r="D6859" s="37" t="s">
        <v>19490</v>
      </c>
      <c r="E6859" s="37" t="s">
        <v>19491</v>
      </c>
      <c r="F6859" s="36">
        <v>7595</v>
      </c>
      <c r="G6859" s="37" t="s">
        <v>86</v>
      </c>
      <c r="H6859" s="37" t="s">
        <v>24259</v>
      </c>
      <c r="I6859" s="37" t="s">
        <v>25965</v>
      </c>
      <c r="J6859" s="37" t="s">
        <v>292</v>
      </c>
      <c r="K6859" s="36">
        <v>22</v>
      </c>
      <c r="L6859" s="36">
        <v>2</v>
      </c>
      <c r="M6859" s="37" t="s">
        <v>453</v>
      </c>
      <c r="N6859" s="37" t="s">
        <v>214</v>
      </c>
      <c r="O6859" s="37" t="s">
        <v>216</v>
      </c>
      <c r="P6859" s="37" t="s">
        <v>439</v>
      </c>
      <c r="Q6859" s="37" t="s">
        <v>25964</v>
      </c>
      <c r="R6859" s="37" t="s">
        <v>7417</v>
      </c>
      <c r="S6859" s="37" t="s">
        <v>292</v>
      </c>
      <c r="T6859" s="38">
        <v>0</v>
      </c>
      <c r="U6859" s="38">
        <v>0</v>
      </c>
      <c r="V6859" s="38">
        <v>0</v>
      </c>
      <c r="W6859" s="38">
        <v>0</v>
      </c>
      <c r="X6859" s="38">
        <v>0</v>
      </c>
      <c r="Y6859" s="38">
        <v>0</v>
      </c>
      <c r="Z6859" s="38">
        <v>0</v>
      </c>
      <c r="AA6859" s="38">
        <v>0</v>
      </c>
      <c r="AB6859" s="38">
        <v>0</v>
      </c>
      <c r="AC6859" s="38">
        <v>0</v>
      </c>
      <c r="AD6859" s="38">
        <v>0</v>
      </c>
      <c r="AE6859" s="38">
        <v>0</v>
      </c>
      <c r="AF6859" s="38">
        <v>0</v>
      </c>
      <c r="AG6859" s="38">
        <v>0</v>
      </c>
      <c r="AH6859" s="38">
        <v>0</v>
      </c>
      <c r="AI6859" s="38">
        <v>0</v>
      </c>
      <c r="AJ6859" s="38">
        <v>0</v>
      </c>
      <c r="AK6859" s="38">
        <v>0</v>
      </c>
      <c r="AL6859" s="38">
        <v>0</v>
      </c>
      <c r="AM6859" s="38">
        <v>0</v>
      </c>
      <c r="AN6859" s="38">
        <v>0</v>
      </c>
      <c r="AO6859" s="38">
        <v>0</v>
      </c>
      <c r="AP6859" s="38">
        <v>0</v>
      </c>
      <c r="AQ6859" s="38">
        <v>0</v>
      </c>
      <c r="AR6859" s="39">
        <v>0</v>
      </c>
      <c r="AS6859" s="39">
        <v>0</v>
      </c>
      <c r="AT6859" s="39">
        <v>0</v>
      </c>
      <c r="AU6859" s="39">
        <v>0</v>
      </c>
      <c r="AV6859" s="39">
        <v>0</v>
      </c>
      <c r="AW6859" s="39">
        <v>0</v>
      </c>
      <c r="AX6859" s="39">
        <v>0</v>
      </c>
      <c r="AY6859" s="39">
        <v>0</v>
      </c>
      <c r="AZ6859" s="39">
        <v>0</v>
      </c>
      <c r="BA6859" s="39">
        <v>0</v>
      </c>
      <c r="BB6859" s="39">
        <v>0</v>
      </c>
      <c r="BC6859" s="39">
        <v>0</v>
      </c>
      <c r="BD6859" s="38">
        <v>139421</v>
      </c>
      <c r="BE6859" s="38">
        <v>118823</v>
      </c>
      <c r="BF6859" s="38">
        <v>162149</v>
      </c>
      <c r="BG6859" s="38">
        <v>174950</v>
      </c>
      <c r="BH6859" s="38">
        <v>157661</v>
      </c>
      <c r="BI6859" s="38">
        <v>52184</v>
      </c>
      <c r="BJ6859" s="38">
        <v>66282</v>
      </c>
      <c r="BK6859" s="38">
        <v>35836</v>
      </c>
      <c r="BL6859" s="38">
        <v>20400</v>
      </c>
      <c r="BM6859" s="38">
        <v>75873</v>
      </c>
      <c r="BN6859" s="38">
        <v>89466</v>
      </c>
      <c r="BO6859" s="38">
        <v>120676</v>
      </c>
      <c r="BP6859" s="38">
        <v>139421</v>
      </c>
      <c r="BQ6859" s="38">
        <v>118823</v>
      </c>
      <c r="BR6859" s="38">
        <v>162149</v>
      </c>
      <c r="BS6859" s="38">
        <v>174950</v>
      </c>
      <c r="BT6859" s="38">
        <v>157661</v>
      </c>
      <c r="BU6859" s="38">
        <v>52184</v>
      </c>
      <c r="BV6859" s="38">
        <v>66282</v>
      </c>
      <c r="BW6859" s="38">
        <v>35836</v>
      </c>
      <c r="BX6859" s="38">
        <v>20400</v>
      </c>
      <c r="BY6859" s="38">
        <v>75873</v>
      </c>
      <c r="BZ6859" s="38">
        <v>89466</v>
      </c>
      <c r="CA6859" s="38">
        <v>120676</v>
      </c>
      <c r="CB6859" s="38">
        <v>15902.924000000001</v>
      </c>
      <c r="CC6859" s="38">
        <v>13553.422</v>
      </c>
      <c r="CD6859" s="38">
        <v>18495.398000000001</v>
      </c>
      <c r="CE6859" s="38">
        <v>19955.502</v>
      </c>
      <c r="CF6859" s="38">
        <v>17983.457999999999</v>
      </c>
      <c r="CG6859" s="38">
        <v>5952.2950000000001</v>
      </c>
      <c r="CH6859" s="38">
        <v>7560.4430000000002</v>
      </c>
      <c r="CI6859" s="38">
        <v>4087.6120000000001</v>
      </c>
      <c r="CJ6859" s="38">
        <v>2326.8989999999999</v>
      </c>
      <c r="CK6859" s="38">
        <v>8654.3909999999996</v>
      </c>
      <c r="CL6859" s="38">
        <v>10204.903</v>
      </c>
      <c r="CM6859" s="38">
        <v>13764.753000000001</v>
      </c>
      <c r="CN6859" s="38">
        <v>0</v>
      </c>
      <c r="CO6859" s="38">
        <v>0</v>
      </c>
      <c r="CP6859" s="38">
        <v>1213721</v>
      </c>
      <c r="CQ6859" s="38">
        <v>1213721</v>
      </c>
      <c r="CR6859" s="38">
        <v>138442</v>
      </c>
      <c r="CS6859" s="36">
        <v>2020</v>
      </c>
      <c r="CT6859" s="34" t="str">
        <f>IF(VLOOKUP(O6859,'Cross-Page Data'!$D$4:$F$48,3,FALSE)="natural gas",VLOOKUP(N6859,'Cross-Page Data'!$I$4:$J$19,2,FALSE),IF(VLOOKUP(O6859,'Cross-Page Data'!$D$4:$F$48,3,FALSE)="solar",IF(N6859="PV","solar PV","solar thermal"),IF(VLOOKUP(O6859,'Cross-Page Data'!$D$4:$F$48,3,FALSE)="wind",VLOOKUP(N6859,'Cross-Page Data'!$I$4:$J$19,2,FALSE),IF(VLOOKUP(O6859,'Cross-Page Data'!$D$4:$F$48,3,FALSE)="hydro",VLOOKUP(N6859,'Cross-Page Data'!$I$4:$J$19,2,FALSE),VLOOKUP(O6859,'Cross-Page Data'!$D$4:$F$48,3,FALSE)))))</f>
        <v>hydro</v>
      </c>
      <c r="CU6859" s="34" t="b">
        <f>INDEX('Cross-Page Data'!$N$14:$N$20,MATCH('923'!M6859,'Cross-Page Data'!$M$14:$M$20,0))</f>
        <v>1</v>
      </c>
    </row>
    <row r="6860" spans="1:99" ht="64.5" x14ac:dyDescent="0.25">
      <c r="A6860" s="36">
        <v>54640</v>
      </c>
      <c r="B6860" s="37" t="s">
        <v>207</v>
      </c>
      <c r="C6860" s="36" t="s">
        <v>25948</v>
      </c>
      <c r="D6860" s="37" t="s">
        <v>19488</v>
      </c>
      <c r="E6860" s="37" t="s">
        <v>18003</v>
      </c>
      <c r="F6860" s="36">
        <v>60789</v>
      </c>
      <c r="G6860" s="37" t="s">
        <v>89</v>
      </c>
      <c r="H6860" s="37" t="s">
        <v>25960</v>
      </c>
      <c r="I6860" s="37" t="s">
        <v>25968</v>
      </c>
      <c r="J6860" s="37" t="s">
        <v>292</v>
      </c>
      <c r="K6860" s="36">
        <v>22</v>
      </c>
      <c r="L6860" s="36">
        <v>2</v>
      </c>
      <c r="M6860" s="37" t="s">
        <v>453</v>
      </c>
      <c r="N6860" s="37" t="s">
        <v>24</v>
      </c>
      <c r="O6860" s="37" t="s">
        <v>209</v>
      </c>
      <c r="P6860" s="37" t="s">
        <v>209</v>
      </c>
      <c r="Q6860" s="37" t="s">
        <v>11016</v>
      </c>
      <c r="R6860" s="37" t="s">
        <v>26032</v>
      </c>
      <c r="S6860" s="37" t="s">
        <v>25958</v>
      </c>
      <c r="T6860" s="38">
        <v>0</v>
      </c>
      <c r="U6860" s="38">
        <v>0</v>
      </c>
      <c r="V6860" s="38">
        <v>0</v>
      </c>
      <c r="W6860" s="38">
        <v>0</v>
      </c>
      <c r="X6860" s="38">
        <v>0</v>
      </c>
      <c r="Y6860" s="38">
        <v>0</v>
      </c>
      <c r="Z6860" s="38">
        <v>0</v>
      </c>
      <c r="AA6860" s="38">
        <v>0</v>
      </c>
      <c r="AB6860" s="38">
        <v>0</v>
      </c>
      <c r="AC6860" s="38">
        <v>0</v>
      </c>
      <c r="AD6860" s="38">
        <v>0</v>
      </c>
      <c r="AE6860" s="38">
        <v>0</v>
      </c>
      <c r="AF6860" s="38">
        <v>0</v>
      </c>
      <c r="AG6860" s="38">
        <v>0</v>
      </c>
      <c r="AH6860" s="38">
        <v>0</v>
      </c>
      <c r="AI6860" s="38">
        <v>0</v>
      </c>
      <c r="AJ6860" s="38">
        <v>0</v>
      </c>
      <c r="AK6860" s="38">
        <v>0</v>
      </c>
      <c r="AL6860" s="38">
        <v>0</v>
      </c>
      <c r="AM6860" s="38">
        <v>0</v>
      </c>
      <c r="AN6860" s="38">
        <v>0</v>
      </c>
      <c r="AO6860" s="38">
        <v>0</v>
      </c>
      <c r="AP6860" s="38">
        <v>0</v>
      </c>
      <c r="AQ6860" s="38">
        <v>0</v>
      </c>
      <c r="AR6860" s="39">
        <v>0</v>
      </c>
      <c r="AS6860" s="39">
        <v>0</v>
      </c>
      <c r="AT6860" s="39">
        <v>0</v>
      </c>
      <c r="AU6860" s="39">
        <v>0</v>
      </c>
      <c r="AV6860" s="39">
        <v>0</v>
      </c>
      <c r="AW6860" s="39">
        <v>0</v>
      </c>
      <c r="AX6860" s="39">
        <v>0</v>
      </c>
      <c r="AY6860" s="39">
        <v>0</v>
      </c>
      <c r="AZ6860" s="39">
        <v>0</v>
      </c>
      <c r="BA6860" s="39">
        <v>0</v>
      </c>
      <c r="BB6860" s="39">
        <v>0</v>
      </c>
      <c r="BC6860" s="39">
        <v>0</v>
      </c>
      <c r="BD6860" s="38">
        <v>0</v>
      </c>
      <c r="BE6860" s="38">
        <v>0</v>
      </c>
      <c r="BF6860" s="38">
        <v>0</v>
      </c>
      <c r="BG6860" s="38">
        <v>0</v>
      </c>
      <c r="BH6860" s="38">
        <v>0</v>
      </c>
      <c r="BI6860" s="38">
        <v>0</v>
      </c>
      <c r="BJ6860" s="38">
        <v>0</v>
      </c>
      <c r="BK6860" s="38">
        <v>0</v>
      </c>
      <c r="BL6860" s="38">
        <v>0</v>
      </c>
      <c r="BM6860" s="38">
        <v>0</v>
      </c>
      <c r="BN6860" s="38">
        <v>0</v>
      </c>
      <c r="BO6860" s="38">
        <v>0</v>
      </c>
      <c r="BP6860" s="38">
        <v>0</v>
      </c>
      <c r="BQ6860" s="38">
        <v>0</v>
      </c>
      <c r="BR6860" s="38">
        <v>0</v>
      </c>
      <c r="BS6860" s="38">
        <v>0</v>
      </c>
      <c r="BT6860" s="38">
        <v>0</v>
      </c>
      <c r="BU6860" s="38">
        <v>0</v>
      </c>
      <c r="BV6860" s="38">
        <v>0</v>
      </c>
      <c r="BW6860" s="38">
        <v>0</v>
      </c>
      <c r="BX6860" s="38">
        <v>0</v>
      </c>
      <c r="BY6860" s="38">
        <v>0</v>
      </c>
      <c r="BZ6860" s="38">
        <v>0</v>
      </c>
      <c r="CA6860" s="38">
        <v>0</v>
      </c>
      <c r="CB6860" s="38">
        <v>0</v>
      </c>
      <c r="CC6860" s="38">
        <v>0</v>
      </c>
      <c r="CD6860" s="38">
        <v>0</v>
      </c>
      <c r="CE6860" s="38">
        <v>0</v>
      </c>
      <c r="CF6860" s="38">
        <v>0</v>
      </c>
      <c r="CG6860" s="38">
        <v>0</v>
      </c>
      <c r="CH6860" s="38">
        <v>0</v>
      </c>
      <c r="CI6860" s="38">
        <v>0</v>
      </c>
      <c r="CJ6860" s="38">
        <v>0</v>
      </c>
      <c r="CK6860" s="38">
        <v>0</v>
      </c>
      <c r="CL6860" s="38">
        <v>0</v>
      </c>
      <c r="CM6860" s="38">
        <v>0</v>
      </c>
      <c r="CN6860" s="38">
        <v>0</v>
      </c>
      <c r="CO6860" s="38">
        <v>0</v>
      </c>
      <c r="CP6860" s="38">
        <v>0</v>
      </c>
      <c r="CQ6860" s="38">
        <v>0</v>
      </c>
      <c r="CR6860" s="38">
        <v>0</v>
      </c>
      <c r="CS6860" s="36">
        <v>2020</v>
      </c>
      <c r="CT6860" s="34" t="str">
        <f>IF(VLOOKUP(O6860,'Cross-Page Data'!$D$4:$F$48,3,FALSE)="natural gas",VLOOKUP(N6860,'Cross-Page Data'!$I$4:$J$19,2,FALSE),IF(VLOOKUP(O6860,'Cross-Page Data'!$D$4:$F$48,3,FALSE)="solar",IF(N6860="PV","solar PV","solar thermal"),IF(VLOOKUP(O6860,'Cross-Page Data'!$D$4:$F$48,3,FALSE)="wind",VLOOKUP(N6860,'Cross-Page Data'!$I$4:$J$19,2,FALSE),IF(VLOOKUP(O6860,'Cross-Page Data'!$D$4:$F$48,3,FALSE)="hydro",VLOOKUP(N6860,'Cross-Page Data'!$I$4:$J$19,2,FALSE),VLOOKUP(O6860,'Cross-Page Data'!$D$4:$F$48,3,FALSE)))))</f>
        <v>petroleum</v>
      </c>
      <c r="CU6860" s="34" t="b">
        <f>INDEX('Cross-Page Data'!$N$14:$N$20,MATCH('923'!M6860,'Cross-Page Data'!$M$14:$M$20,0))</f>
        <v>1</v>
      </c>
    </row>
    <row r="6861" spans="1:99" ht="64.5" x14ac:dyDescent="0.25">
      <c r="A6861" s="36">
        <v>54640</v>
      </c>
      <c r="B6861" s="37" t="s">
        <v>207</v>
      </c>
      <c r="C6861" s="36" t="s">
        <v>25948</v>
      </c>
      <c r="D6861" s="37" t="s">
        <v>19488</v>
      </c>
      <c r="E6861" s="37" t="s">
        <v>18003</v>
      </c>
      <c r="F6861" s="36">
        <v>60789</v>
      </c>
      <c r="G6861" s="37" t="s">
        <v>89</v>
      </c>
      <c r="H6861" s="37" t="s">
        <v>25960</v>
      </c>
      <c r="I6861" s="37" t="s">
        <v>25968</v>
      </c>
      <c r="J6861" s="37" t="s">
        <v>292</v>
      </c>
      <c r="K6861" s="36">
        <v>22</v>
      </c>
      <c r="L6861" s="36">
        <v>2</v>
      </c>
      <c r="M6861" s="37" t="s">
        <v>453</v>
      </c>
      <c r="N6861" s="37" t="s">
        <v>24</v>
      </c>
      <c r="O6861" s="37" t="s">
        <v>219</v>
      </c>
      <c r="P6861" s="37" t="s">
        <v>219</v>
      </c>
      <c r="Q6861" s="37" t="s">
        <v>11016</v>
      </c>
      <c r="R6861" s="37" t="s">
        <v>26032</v>
      </c>
      <c r="S6861" s="37" t="s">
        <v>25959</v>
      </c>
      <c r="T6861" s="38">
        <v>0</v>
      </c>
      <c r="U6861" s="38">
        <v>0</v>
      </c>
      <c r="V6861" s="38">
        <v>0</v>
      </c>
      <c r="W6861" s="38">
        <v>0</v>
      </c>
      <c r="X6861" s="38">
        <v>0</v>
      </c>
      <c r="Y6861" s="38">
        <v>0</v>
      </c>
      <c r="Z6861" s="38">
        <v>0</v>
      </c>
      <c r="AA6861" s="38">
        <v>0</v>
      </c>
      <c r="AB6861" s="38">
        <v>0</v>
      </c>
      <c r="AC6861" s="38">
        <v>0</v>
      </c>
      <c r="AD6861" s="38">
        <v>0</v>
      </c>
      <c r="AE6861" s="38">
        <v>0</v>
      </c>
      <c r="AF6861" s="38">
        <v>0</v>
      </c>
      <c r="AG6861" s="38">
        <v>0</v>
      </c>
      <c r="AH6861" s="38">
        <v>0</v>
      </c>
      <c r="AI6861" s="38">
        <v>0</v>
      </c>
      <c r="AJ6861" s="38">
        <v>0</v>
      </c>
      <c r="AK6861" s="38">
        <v>0</v>
      </c>
      <c r="AL6861" s="38">
        <v>0</v>
      </c>
      <c r="AM6861" s="38">
        <v>0</v>
      </c>
      <c r="AN6861" s="38">
        <v>0</v>
      </c>
      <c r="AO6861" s="38">
        <v>0</v>
      </c>
      <c r="AP6861" s="38">
        <v>0</v>
      </c>
      <c r="AQ6861" s="38">
        <v>0</v>
      </c>
      <c r="AR6861" s="39">
        <v>0</v>
      </c>
      <c r="AS6861" s="39">
        <v>0</v>
      </c>
      <c r="AT6861" s="39">
        <v>0</v>
      </c>
      <c r="AU6861" s="39">
        <v>0</v>
      </c>
      <c r="AV6861" s="39">
        <v>0</v>
      </c>
      <c r="AW6861" s="39">
        <v>0</v>
      </c>
      <c r="AX6861" s="39">
        <v>0</v>
      </c>
      <c r="AY6861" s="39">
        <v>0</v>
      </c>
      <c r="AZ6861" s="39">
        <v>0</v>
      </c>
      <c r="BA6861" s="39">
        <v>0</v>
      </c>
      <c r="BB6861" s="39">
        <v>0</v>
      </c>
      <c r="BC6861" s="39">
        <v>0</v>
      </c>
      <c r="BD6861" s="38">
        <v>0</v>
      </c>
      <c r="BE6861" s="38">
        <v>0</v>
      </c>
      <c r="BF6861" s="38">
        <v>0</v>
      </c>
      <c r="BG6861" s="38">
        <v>0</v>
      </c>
      <c r="BH6861" s="38">
        <v>0</v>
      </c>
      <c r="BI6861" s="38">
        <v>0</v>
      </c>
      <c r="BJ6861" s="38">
        <v>0</v>
      </c>
      <c r="BK6861" s="38">
        <v>0</v>
      </c>
      <c r="BL6861" s="38">
        <v>0</v>
      </c>
      <c r="BM6861" s="38">
        <v>0</v>
      </c>
      <c r="BN6861" s="38">
        <v>0</v>
      </c>
      <c r="BO6861" s="38">
        <v>0</v>
      </c>
      <c r="BP6861" s="38">
        <v>0</v>
      </c>
      <c r="BQ6861" s="38">
        <v>0</v>
      </c>
      <c r="BR6861" s="38">
        <v>0</v>
      </c>
      <c r="BS6861" s="38">
        <v>0</v>
      </c>
      <c r="BT6861" s="38">
        <v>0</v>
      </c>
      <c r="BU6861" s="38">
        <v>0</v>
      </c>
      <c r="BV6861" s="38">
        <v>0</v>
      </c>
      <c r="BW6861" s="38">
        <v>0</v>
      </c>
      <c r="BX6861" s="38">
        <v>0</v>
      </c>
      <c r="BY6861" s="38">
        <v>0</v>
      </c>
      <c r="BZ6861" s="38">
        <v>0</v>
      </c>
      <c r="CA6861" s="38">
        <v>0</v>
      </c>
      <c r="CB6861" s="38">
        <v>2239</v>
      </c>
      <c r="CC6861" s="38">
        <v>502</v>
      </c>
      <c r="CD6861" s="38">
        <v>2464</v>
      </c>
      <c r="CE6861" s="38">
        <v>520</v>
      </c>
      <c r="CF6861" s="38">
        <v>6715</v>
      </c>
      <c r="CG6861" s="38">
        <v>7605</v>
      </c>
      <c r="CH6861" s="38">
        <v>27453</v>
      </c>
      <c r="CI6861" s="38">
        <v>24720</v>
      </c>
      <c r="CJ6861" s="38">
        <v>3810</v>
      </c>
      <c r="CK6861" s="38">
        <v>1021</v>
      </c>
      <c r="CL6861" s="38">
        <v>320</v>
      </c>
      <c r="CM6861" s="38">
        <v>771</v>
      </c>
      <c r="CN6861" s="38">
        <v>0</v>
      </c>
      <c r="CO6861" s="38">
        <v>0</v>
      </c>
      <c r="CP6861" s="38">
        <v>0</v>
      </c>
      <c r="CQ6861" s="38">
        <v>0</v>
      </c>
      <c r="CR6861" s="38">
        <v>78140</v>
      </c>
      <c r="CS6861" s="36">
        <v>2020</v>
      </c>
      <c r="CT6861" s="34" t="str">
        <f>IF(VLOOKUP(O6861,'Cross-Page Data'!$D$4:$F$48,3,FALSE)="natural gas",VLOOKUP(N6861,'Cross-Page Data'!$I$4:$J$19,2,FALSE),IF(VLOOKUP(O6861,'Cross-Page Data'!$D$4:$F$48,3,FALSE)="solar",IF(N6861="PV","solar PV","solar thermal"),IF(VLOOKUP(O6861,'Cross-Page Data'!$D$4:$F$48,3,FALSE)="wind",VLOOKUP(N6861,'Cross-Page Data'!$I$4:$J$19,2,FALSE),IF(VLOOKUP(O6861,'Cross-Page Data'!$D$4:$F$48,3,FALSE)="hydro",VLOOKUP(N6861,'Cross-Page Data'!$I$4:$J$19,2,FALSE),VLOOKUP(O6861,'Cross-Page Data'!$D$4:$F$48,3,FALSE)))))</f>
        <v>natural gas nonpeaker - preexisting nonretiring</v>
      </c>
      <c r="CU6861" s="34" t="b">
        <f>INDEX('Cross-Page Data'!$N$14:$N$20,MATCH('923'!M6861,'Cross-Page Data'!$M$14:$M$20,0))</f>
        <v>1</v>
      </c>
    </row>
    <row r="6862" spans="1:99" ht="64.5" x14ac:dyDescent="0.25">
      <c r="A6862" s="36">
        <v>54640</v>
      </c>
      <c r="B6862" s="37" t="s">
        <v>207</v>
      </c>
      <c r="C6862" s="36" t="s">
        <v>25948</v>
      </c>
      <c r="D6862" s="37" t="s">
        <v>19488</v>
      </c>
      <c r="E6862" s="37" t="s">
        <v>18003</v>
      </c>
      <c r="F6862" s="36">
        <v>60789</v>
      </c>
      <c r="G6862" s="37" t="s">
        <v>89</v>
      </c>
      <c r="H6862" s="37" t="s">
        <v>25960</v>
      </c>
      <c r="I6862" s="37" t="s">
        <v>25968</v>
      </c>
      <c r="J6862" s="37" t="s">
        <v>292</v>
      </c>
      <c r="K6862" s="36">
        <v>22</v>
      </c>
      <c r="L6862" s="36">
        <v>2</v>
      </c>
      <c r="M6862" s="37" t="s">
        <v>453</v>
      </c>
      <c r="N6862" s="37" t="s">
        <v>29</v>
      </c>
      <c r="O6862" s="37" t="s">
        <v>209</v>
      </c>
      <c r="P6862" s="37" t="s">
        <v>209</v>
      </c>
      <c r="Q6862" s="37" t="s">
        <v>11016</v>
      </c>
      <c r="R6862" s="37" t="s">
        <v>26032</v>
      </c>
      <c r="S6862" s="37" t="s">
        <v>25958</v>
      </c>
      <c r="T6862" s="38">
        <v>0</v>
      </c>
      <c r="U6862" s="38">
        <v>0</v>
      </c>
      <c r="V6862" s="38">
        <v>0</v>
      </c>
      <c r="W6862" s="38">
        <v>0</v>
      </c>
      <c r="X6862" s="38">
        <v>0</v>
      </c>
      <c r="Y6862" s="38">
        <v>0</v>
      </c>
      <c r="Z6862" s="38">
        <v>0</v>
      </c>
      <c r="AA6862" s="38">
        <v>0</v>
      </c>
      <c r="AB6862" s="38">
        <v>0</v>
      </c>
      <c r="AC6862" s="38">
        <v>0</v>
      </c>
      <c r="AD6862" s="38">
        <v>0</v>
      </c>
      <c r="AE6862" s="38">
        <v>0</v>
      </c>
      <c r="AF6862" s="38">
        <v>0</v>
      </c>
      <c r="AG6862" s="38">
        <v>0</v>
      </c>
      <c r="AH6862" s="38">
        <v>0</v>
      </c>
      <c r="AI6862" s="38">
        <v>0</v>
      </c>
      <c r="AJ6862" s="38">
        <v>0</v>
      </c>
      <c r="AK6862" s="38">
        <v>0</v>
      </c>
      <c r="AL6862" s="38">
        <v>0</v>
      </c>
      <c r="AM6862" s="38">
        <v>0</v>
      </c>
      <c r="AN6862" s="38">
        <v>0</v>
      </c>
      <c r="AO6862" s="38">
        <v>0</v>
      </c>
      <c r="AP6862" s="38">
        <v>0</v>
      </c>
      <c r="AQ6862" s="38">
        <v>0</v>
      </c>
      <c r="AR6862" s="39">
        <v>0</v>
      </c>
      <c r="AS6862" s="39">
        <v>0</v>
      </c>
      <c r="AT6862" s="39">
        <v>0</v>
      </c>
      <c r="AU6862" s="39">
        <v>0</v>
      </c>
      <c r="AV6862" s="39">
        <v>0</v>
      </c>
      <c r="AW6862" s="39">
        <v>0</v>
      </c>
      <c r="AX6862" s="39">
        <v>0</v>
      </c>
      <c r="AY6862" s="39">
        <v>0</v>
      </c>
      <c r="AZ6862" s="39">
        <v>0</v>
      </c>
      <c r="BA6862" s="39">
        <v>0</v>
      </c>
      <c r="BB6862" s="39">
        <v>0</v>
      </c>
      <c r="BC6862" s="39">
        <v>0</v>
      </c>
      <c r="BD6862" s="38">
        <v>0</v>
      </c>
      <c r="BE6862" s="38">
        <v>0</v>
      </c>
      <c r="BF6862" s="38">
        <v>0</v>
      </c>
      <c r="BG6862" s="38">
        <v>0</v>
      </c>
      <c r="BH6862" s="38">
        <v>0</v>
      </c>
      <c r="BI6862" s="38">
        <v>0</v>
      </c>
      <c r="BJ6862" s="38">
        <v>0</v>
      </c>
      <c r="BK6862" s="38">
        <v>0</v>
      </c>
      <c r="BL6862" s="38">
        <v>0</v>
      </c>
      <c r="BM6862" s="38">
        <v>0</v>
      </c>
      <c r="BN6862" s="38">
        <v>0</v>
      </c>
      <c r="BO6862" s="38">
        <v>0</v>
      </c>
      <c r="BP6862" s="38">
        <v>0</v>
      </c>
      <c r="BQ6862" s="38">
        <v>0</v>
      </c>
      <c r="BR6862" s="38">
        <v>0</v>
      </c>
      <c r="BS6862" s="38">
        <v>0</v>
      </c>
      <c r="BT6862" s="38">
        <v>0</v>
      </c>
      <c r="BU6862" s="38">
        <v>0</v>
      </c>
      <c r="BV6862" s="38">
        <v>0</v>
      </c>
      <c r="BW6862" s="38">
        <v>0</v>
      </c>
      <c r="BX6862" s="38">
        <v>0</v>
      </c>
      <c r="BY6862" s="38">
        <v>0</v>
      </c>
      <c r="BZ6862" s="38">
        <v>0</v>
      </c>
      <c r="CA6862" s="38">
        <v>0</v>
      </c>
      <c r="CB6862" s="38">
        <v>0</v>
      </c>
      <c r="CC6862" s="38">
        <v>0</v>
      </c>
      <c r="CD6862" s="38">
        <v>0</v>
      </c>
      <c r="CE6862" s="38">
        <v>0</v>
      </c>
      <c r="CF6862" s="38">
        <v>0</v>
      </c>
      <c r="CG6862" s="38">
        <v>0</v>
      </c>
      <c r="CH6862" s="38">
        <v>0</v>
      </c>
      <c r="CI6862" s="38">
        <v>0</v>
      </c>
      <c r="CJ6862" s="38">
        <v>0</v>
      </c>
      <c r="CK6862" s="38">
        <v>0</v>
      </c>
      <c r="CL6862" s="38">
        <v>0</v>
      </c>
      <c r="CM6862" s="38">
        <v>0</v>
      </c>
      <c r="CN6862" s="38">
        <v>0</v>
      </c>
      <c r="CO6862" s="38">
        <v>0</v>
      </c>
      <c r="CP6862" s="38">
        <v>0</v>
      </c>
      <c r="CQ6862" s="38">
        <v>0</v>
      </c>
      <c r="CR6862" s="38">
        <v>0</v>
      </c>
      <c r="CS6862" s="36">
        <v>2020</v>
      </c>
      <c r="CT6862" s="34" t="str">
        <f>IF(VLOOKUP(O6862,'Cross-Page Data'!$D$4:$F$48,3,FALSE)="natural gas",VLOOKUP(N6862,'Cross-Page Data'!$I$4:$J$19,2,FALSE),IF(VLOOKUP(O6862,'Cross-Page Data'!$D$4:$F$48,3,FALSE)="solar",IF(N6862="PV","solar PV","solar thermal"),IF(VLOOKUP(O6862,'Cross-Page Data'!$D$4:$F$48,3,FALSE)="wind",VLOOKUP(N6862,'Cross-Page Data'!$I$4:$J$19,2,FALSE),IF(VLOOKUP(O6862,'Cross-Page Data'!$D$4:$F$48,3,FALSE)="hydro",VLOOKUP(N6862,'Cross-Page Data'!$I$4:$J$19,2,FALSE),VLOOKUP(O6862,'Cross-Page Data'!$D$4:$F$48,3,FALSE)))))</f>
        <v>petroleum</v>
      </c>
      <c r="CU6862" s="34" t="b">
        <f>INDEX('Cross-Page Data'!$N$14:$N$20,MATCH('923'!M6862,'Cross-Page Data'!$M$14:$M$20,0))</f>
        <v>1</v>
      </c>
    </row>
    <row r="6863" spans="1:99" ht="64.5" x14ac:dyDescent="0.25">
      <c r="A6863" s="36">
        <v>54640</v>
      </c>
      <c r="B6863" s="37" t="s">
        <v>207</v>
      </c>
      <c r="C6863" s="36" t="s">
        <v>25948</v>
      </c>
      <c r="D6863" s="37" t="s">
        <v>19488</v>
      </c>
      <c r="E6863" s="37" t="s">
        <v>18003</v>
      </c>
      <c r="F6863" s="36">
        <v>60789</v>
      </c>
      <c r="G6863" s="37" t="s">
        <v>89</v>
      </c>
      <c r="H6863" s="37" t="s">
        <v>25960</v>
      </c>
      <c r="I6863" s="37" t="s">
        <v>25968</v>
      </c>
      <c r="J6863" s="37" t="s">
        <v>292</v>
      </c>
      <c r="K6863" s="36">
        <v>22</v>
      </c>
      <c r="L6863" s="36">
        <v>2</v>
      </c>
      <c r="M6863" s="37" t="s">
        <v>453</v>
      </c>
      <c r="N6863" s="37" t="s">
        <v>29</v>
      </c>
      <c r="O6863" s="37" t="s">
        <v>219</v>
      </c>
      <c r="P6863" s="37" t="s">
        <v>219</v>
      </c>
      <c r="Q6863" s="37" t="s">
        <v>11016</v>
      </c>
      <c r="R6863" s="37" t="s">
        <v>26032</v>
      </c>
      <c r="S6863" s="37" t="s">
        <v>25959</v>
      </c>
      <c r="T6863" s="38">
        <v>61893</v>
      </c>
      <c r="U6863" s="38">
        <v>15590</v>
      </c>
      <c r="V6863" s="38">
        <v>59771</v>
      </c>
      <c r="W6863" s="38">
        <v>15503</v>
      </c>
      <c r="X6863" s="38">
        <v>155333</v>
      </c>
      <c r="Y6863" s="38">
        <v>183412</v>
      </c>
      <c r="Z6863" s="38">
        <v>636223</v>
      </c>
      <c r="AA6863" s="38">
        <v>569562</v>
      </c>
      <c r="AB6863" s="38">
        <v>92538</v>
      </c>
      <c r="AC6863" s="38">
        <v>24642</v>
      </c>
      <c r="AD6863" s="38">
        <v>10781</v>
      </c>
      <c r="AE6863" s="38">
        <v>20910</v>
      </c>
      <c r="AF6863" s="38">
        <v>61893</v>
      </c>
      <c r="AG6863" s="38">
        <v>15590</v>
      </c>
      <c r="AH6863" s="38">
        <v>59771</v>
      </c>
      <c r="AI6863" s="38">
        <v>15503</v>
      </c>
      <c r="AJ6863" s="38">
        <v>155333</v>
      </c>
      <c r="AK6863" s="38">
        <v>183412</v>
      </c>
      <c r="AL6863" s="38">
        <v>636223</v>
      </c>
      <c r="AM6863" s="38">
        <v>569562</v>
      </c>
      <c r="AN6863" s="38">
        <v>92538</v>
      </c>
      <c r="AO6863" s="38">
        <v>24642</v>
      </c>
      <c r="AP6863" s="38">
        <v>10781</v>
      </c>
      <c r="AQ6863" s="38">
        <v>20910</v>
      </c>
      <c r="AR6863" s="39">
        <v>1.0629999999999999</v>
      </c>
      <c r="AS6863" s="39">
        <v>1.0629999999999999</v>
      </c>
      <c r="AT6863" s="39">
        <v>1.0629999999999999</v>
      </c>
      <c r="AU6863" s="39">
        <v>1.0629999999999999</v>
      </c>
      <c r="AV6863" s="39">
        <v>1.0629999999999999</v>
      </c>
      <c r="AW6863" s="39">
        <v>1.0629999999999999</v>
      </c>
      <c r="AX6863" s="39">
        <v>1.0629999999999999</v>
      </c>
      <c r="AY6863" s="39">
        <v>1.0629999999999999</v>
      </c>
      <c r="AZ6863" s="39">
        <v>1.0629999999999999</v>
      </c>
      <c r="BA6863" s="39">
        <v>1.0629999999999999</v>
      </c>
      <c r="BB6863" s="39">
        <v>1.0629999999999999</v>
      </c>
      <c r="BC6863" s="39">
        <v>1.0629999999999999</v>
      </c>
      <c r="BD6863" s="38">
        <v>65792</v>
      </c>
      <c r="BE6863" s="38">
        <v>16572</v>
      </c>
      <c r="BF6863" s="38">
        <v>63537</v>
      </c>
      <c r="BG6863" s="38">
        <v>16480</v>
      </c>
      <c r="BH6863" s="38">
        <v>165119</v>
      </c>
      <c r="BI6863" s="38">
        <v>194967</v>
      </c>
      <c r="BJ6863" s="38">
        <v>676305</v>
      </c>
      <c r="BK6863" s="38">
        <v>605444</v>
      </c>
      <c r="BL6863" s="38">
        <v>98368</v>
      </c>
      <c r="BM6863" s="38">
        <v>26194</v>
      </c>
      <c r="BN6863" s="38">
        <v>11460</v>
      </c>
      <c r="BO6863" s="38">
        <v>22227</v>
      </c>
      <c r="BP6863" s="38">
        <v>65792</v>
      </c>
      <c r="BQ6863" s="38">
        <v>16572</v>
      </c>
      <c r="BR6863" s="38">
        <v>63537</v>
      </c>
      <c r="BS6863" s="38">
        <v>16480</v>
      </c>
      <c r="BT6863" s="38">
        <v>165119</v>
      </c>
      <c r="BU6863" s="38">
        <v>194967</v>
      </c>
      <c r="BV6863" s="38">
        <v>676305</v>
      </c>
      <c r="BW6863" s="38">
        <v>605444</v>
      </c>
      <c r="BX6863" s="38">
        <v>98368</v>
      </c>
      <c r="BY6863" s="38">
        <v>26194</v>
      </c>
      <c r="BZ6863" s="38">
        <v>11460</v>
      </c>
      <c r="CA6863" s="38">
        <v>22227</v>
      </c>
      <c r="CB6863" s="38">
        <v>5501</v>
      </c>
      <c r="CC6863" s="38">
        <v>1235</v>
      </c>
      <c r="CD6863" s="38">
        <v>5153</v>
      </c>
      <c r="CE6863" s="38">
        <v>1229</v>
      </c>
      <c r="CF6863" s="38">
        <v>13623</v>
      </c>
      <c r="CG6863" s="38">
        <v>15884</v>
      </c>
      <c r="CH6863" s="38">
        <v>55652</v>
      </c>
      <c r="CI6863" s="38">
        <v>50003</v>
      </c>
      <c r="CJ6863" s="38">
        <v>8042</v>
      </c>
      <c r="CK6863" s="38">
        <v>2076</v>
      </c>
      <c r="CL6863" s="38">
        <v>771</v>
      </c>
      <c r="CM6863" s="38">
        <v>1860</v>
      </c>
      <c r="CN6863" s="38">
        <v>1846158</v>
      </c>
      <c r="CO6863" s="38">
        <v>1846158</v>
      </c>
      <c r="CP6863" s="38">
        <v>1962465</v>
      </c>
      <c r="CQ6863" s="38">
        <v>1962465</v>
      </c>
      <c r="CR6863" s="38">
        <v>161029</v>
      </c>
      <c r="CS6863" s="36">
        <v>2020</v>
      </c>
      <c r="CT6863" s="34" t="str">
        <f>IF(VLOOKUP(O6863,'Cross-Page Data'!$D$4:$F$48,3,FALSE)="natural gas",VLOOKUP(N6863,'Cross-Page Data'!$I$4:$J$19,2,FALSE),IF(VLOOKUP(O6863,'Cross-Page Data'!$D$4:$F$48,3,FALSE)="solar",IF(N6863="PV","solar PV","solar thermal"),IF(VLOOKUP(O6863,'Cross-Page Data'!$D$4:$F$48,3,FALSE)="wind",VLOOKUP(N6863,'Cross-Page Data'!$I$4:$J$19,2,FALSE),IF(VLOOKUP(O6863,'Cross-Page Data'!$D$4:$F$48,3,FALSE)="hydro",VLOOKUP(N6863,'Cross-Page Data'!$I$4:$J$19,2,FALSE),VLOOKUP(O6863,'Cross-Page Data'!$D$4:$F$48,3,FALSE)))))</f>
        <v>natural gas nonpeaker - preexisting nonretiring</v>
      </c>
      <c r="CU6863" s="34" t="b">
        <f>INDEX('Cross-Page Data'!$N$14:$N$20,MATCH('923'!M6863,'Cross-Page Data'!$M$14:$M$20,0))</f>
        <v>1</v>
      </c>
    </row>
    <row r="6864" spans="1:99" ht="39" x14ac:dyDescent="0.25">
      <c r="A6864" s="36">
        <v>54646</v>
      </c>
      <c r="B6864" s="37" t="s">
        <v>223</v>
      </c>
      <c r="C6864" s="36" t="s">
        <v>25948</v>
      </c>
      <c r="D6864" s="37" t="s">
        <v>1938</v>
      </c>
      <c r="E6864" s="37" t="s">
        <v>1939</v>
      </c>
      <c r="F6864" s="36">
        <v>9989</v>
      </c>
      <c r="G6864" s="37" t="s">
        <v>40</v>
      </c>
      <c r="H6864" s="37" t="s">
        <v>25952</v>
      </c>
      <c r="I6864" s="37" t="s">
        <v>292</v>
      </c>
      <c r="J6864" s="37" t="s">
        <v>292</v>
      </c>
      <c r="K6864" s="36">
        <v>22</v>
      </c>
      <c r="L6864" s="36">
        <v>3</v>
      </c>
      <c r="M6864" s="37" t="s">
        <v>632</v>
      </c>
      <c r="N6864" s="37" t="s">
        <v>24</v>
      </c>
      <c r="O6864" s="37" t="s">
        <v>209</v>
      </c>
      <c r="P6864" s="37" t="s">
        <v>209</v>
      </c>
      <c r="Q6864" s="37" t="s">
        <v>292</v>
      </c>
      <c r="R6864" s="37" t="s">
        <v>25979</v>
      </c>
      <c r="S6864" s="37" t="s">
        <v>25958</v>
      </c>
      <c r="T6864" s="38">
        <v>402</v>
      </c>
      <c r="U6864" s="38">
        <v>1218</v>
      </c>
      <c r="V6864" s="38">
        <v>1884</v>
      </c>
      <c r="W6864" s="38">
        <v>1143</v>
      </c>
      <c r="X6864" s="38">
        <v>1970</v>
      </c>
      <c r="Y6864" s="38">
        <v>1737</v>
      </c>
      <c r="Z6864" s="38">
        <v>1573</v>
      </c>
      <c r="AA6864" s="38">
        <v>1841</v>
      </c>
      <c r="AB6864" s="38">
        <v>1757</v>
      </c>
      <c r="AC6864" s="38">
        <v>1419</v>
      </c>
      <c r="AD6864" s="38">
        <v>1161</v>
      </c>
      <c r="AE6864" s="38">
        <v>1295</v>
      </c>
      <c r="AF6864" s="38">
        <v>97</v>
      </c>
      <c r="AG6864" s="38">
        <v>282</v>
      </c>
      <c r="AH6864" s="38">
        <v>426</v>
      </c>
      <c r="AI6864" s="38">
        <v>239</v>
      </c>
      <c r="AJ6864" s="38">
        <v>386</v>
      </c>
      <c r="AK6864" s="38">
        <v>344</v>
      </c>
      <c r="AL6864" s="38">
        <v>317</v>
      </c>
      <c r="AM6864" s="38">
        <v>415</v>
      </c>
      <c r="AN6864" s="38">
        <v>359</v>
      </c>
      <c r="AO6864" s="38">
        <v>285</v>
      </c>
      <c r="AP6864" s="38">
        <v>227</v>
      </c>
      <c r="AQ6864" s="38">
        <v>253</v>
      </c>
      <c r="AR6864" s="39">
        <v>5.4249999999999998</v>
      </c>
      <c r="AS6864" s="39">
        <v>5.4279999999999999</v>
      </c>
      <c r="AT6864" s="39">
        <v>5.45</v>
      </c>
      <c r="AU6864" s="39">
        <v>5.3</v>
      </c>
      <c r="AV6864" s="39">
        <v>5.39</v>
      </c>
      <c r="AW6864" s="39">
        <v>5.3410000000000002</v>
      </c>
      <c r="AX6864" s="39">
        <v>5.44</v>
      </c>
      <c r="AY6864" s="39">
        <v>5.4180000000000001</v>
      </c>
      <c r="AZ6864" s="39">
        <v>5.4279999999999999</v>
      </c>
      <c r="BA6864" s="39">
        <v>5.407</v>
      </c>
      <c r="BB6864" s="39">
        <v>5.4210000000000003</v>
      </c>
      <c r="BC6864" s="39">
        <v>5.4240000000000004</v>
      </c>
      <c r="BD6864" s="38">
        <v>2181</v>
      </c>
      <c r="BE6864" s="38">
        <v>6611</v>
      </c>
      <c r="BF6864" s="38">
        <v>10268</v>
      </c>
      <c r="BG6864" s="38">
        <v>6058</v>
      </c>
      <c r="BH6864" s="38">
        <v>10618</v>
      </c>
      <c r="BI6864" s="38">
        <v>9277</v>
      </c>
      <c r="BJ6864" s="38">
        <v>8557</v>
      </c>
      <c r="BK6864" s="38">
        <v>9975</v>
      </c>
      <c r="BL6864" s="38">
        <v>9537</v>
      </c>
      <c r="BM6864" s="38">
        <v>7673</v>
      </c>
      <c r="BN6864" s="38">
        <v>6294</v>
      </c>
      <c r="BO6864" s="38">
        <v>7024</v>
      </c>
      <c r="BP6864" s="38">
        <v>527</v>
      </c>
      <c r="BQ6864" s="38">
        <v>1528</v>
      </c>
      <c r="BR6864" s="38">
        <v>2322</v>
      </c>
      <c r="BS6864" s="38">
        <v>1269</v>
      </c>
      <c r="BT6864" s="38">
        <v>2081</v>
      </c>
      <c r="BU6864" s="38">
        <v>1839</v>
      </c>
      <c r="BV6864" s="38">
        <v>1726</v>
      </c>
      <c r="BW6864" s="38">
        <v>2249</v>
      </c>
      <c r="BX6864" s="38">
        <v>1951</v>
      </c>
      <c r="BY6864" s="38">
        <v>1540</v>
      </c>
      <c r="BZ6864" s="38">
        <v>1228</v>
      </c>
      <c r="CA6864" s="38">
        <v>1373</v>
      </c>
      <c r="CB6864" s="38">
        <v>66.406000000000006</v>
      </c>
      <c r="CC6864" s="38">
        <v>187.31700000000001</v>
      </c>
      <c r="CD6864" s="38">
        <v>286.01299999999998</v>
      </c>
      <c r="CE6864" s="38">
        <v>159.976</v>
      </c>
      <c r="CF6864" s="38">
        <v>255.56899999999999</v>
      </c>
      <c r="CG6864" s="38">
        <v>226.20099999999999</v>
      </c>
      <c r="CH6864" s="38">
        <v>212.24</v>
      </c>
      <c r="CI6864" s="38">
        <v>275.95</v>
      </c>
      <c r="CJ6864" s="38">
        <v>240.04</v>
      </c>
      <c r="CK6864" s="38">
        <v>189.68600000000001</v>
      </c>
      <c r="CL6864" s="38">
        <v>151.19</v>
      </c>
      <c r="CM6864" s="38">
        <v>169.208</v>
      </c>
      <c r="CN6864" s="38">
        <v>17400</v>
      </c>
      <c r="CO6864" s="38">
        <v>3630</v>
      </c>
      <c r="CP6864" s="38">
        <v>94073</v>
      </c>
      <c r="CQ6864" s="38">
        <v>19633</v>
      </c>
      <c r="CR6864" s="38">
        <v>2419.7959999999998</v>
      </c>
      <c r="CS6864" s="36">
        <v>2020</v>
      </c>
      <c r="CT6864" s="34" t="str">
        <f>IF(VLOOKUP(O6864,'Cross-Page Data'!$D$4:$F$48,3,FALSE)="natural gas",VLOOKUP(N6864,'Cross-Page Data'!$I$4:$J$19,2,FALSE),IF(VLOOKUP(O6864,'Cross-Page Data'!$D$4:$F$48,3,FALSE)="solar",IF(N6864="PV","solar PV","solar thermal"),IF(VLOOKUP(O6864,'Cross-Page Data'!$D$4:$F$48,3,FALSE)="wind",VLOOKUP(N6864,'Cross-Page Data'!$I$4:$J$19,2,FALSE),IF(VLOOKUP(O6864,'Cross-Page Data'!$D$4:$F$48,3,FALSE)="hydro",VLOOKUP(N6864,'Cross-Page Data'!$I$4:$J$19,2,FALSE),VLOOKUP(O6864,'Cross-Page Data'!$D$4:$F$48,3,FALSE)))))</f>
        <v>petroleum</v>
      </c>
      <c r="CU6864" s="34" t="b">
        <f>INDEX('Cross-Page Data'!$N$14:$N$20,MATCH('923'!M6864,'Cross-Page Data'!$M$14:$M$20,0))</f>
        <v>1</v>
      </c>
    </row>
    <row r="6865" spans="1:99" ht="39" x14ac:dyDescent="0.25">
      <c r="A6865" s="36">
        <v>54646</v>
      </c>
      <c r="B6865" s="37" t="s">
        <v>223</v>
      </c>
      <c r="C6865" s="36" t="s">
        <v>25948</v>
      </c>
      <c r="D6865" s="37" t="s">
        <v>1938</v>
      </c>
      <c r="E6865" s="37" t="s">
        <v>1939</v>
      </c>
      <c r="F6865" s="36">
        <v>9989</v>
      </c>
      <c r="G6865" s="37" t="s">
        <v>40</v>
      </c>
      <c r="H6865" s="37" t="s">
        <v>25952</v>
      </c>
      <c r="I6865" s="37" t="s">
        <v>292</v>
      </c>
      <c r="J6865" s="37" t="s">
        <v>292</v>
      </c>
      <c r="K6865" s="36">
        <v>22</v>
      </c>
      <c r="L6865" s="36">
        <v>3</v>
      </c>
      <c r="M6865" s="37" t="s">
        <v>632</v>
      </c>
      <c r="N6865" s="37" t="s">
        <v>24</v>
      </c>
      <c r="O6865" s="37" t="s">
        <v>247</v>
      </c>
      <c r="P6865" s="37" t="s">
        <v>247</v>
      </c>
      <c r="Q6865" s="37" t="s">
        <v>292</v>
      </c>
      <c r="R6865" s="37" t="s">
        <v>25979</v>
      </c>
      <c r="S6865" s="37" t="s">
        <v>25958</v>
      </c>
      <c r="T6865" s="38">
        <v>0</v>
      </c>
      <c r="U6865" s="38">
        <v>0</v>
      </c>
      <c r="V6865" s="38">
        <v>0</v>
      </c>
      <c r="W6865" s="38">
        <v>0</v>
      </c>
      <c r="X6865" s="38">
        <v>0</v>
      </c>
      <c r="Y6865" s="38">
        <v>0</v>
      </c>
      <c r="Z6865" s="38">
        <v>0</v>
      </c>
      <c r="AA6865" s="38">
        <v>0</v>
      </c>
      <c r="AB6865" s="38">
        <v>0</v>
      </c>
      <c r="AC6865" s="38">
        <v>0</v>
      </c>
      <c r="AD6865" s="38">
        <v>0</v>
      </c>
      <c r="AE6865" s="38">
        <v>0</v>
      </c>
      <c r="AF6865" s="38">
        <v>0</v>
      </c>
      <c r="AG6865" s="38">
        <v>0</v>
      </c>
      <c r="AH6865" s="38">
        <v>0</v>
      </c>
      <c r="AI6865" s="38">
        <v>0</v>
      </c>
      <c r="AJ6865" s="38">
        <v>0</v>
      </c>
      <c r="AK6865" s="38">
        <v>0</v>
      </c>
      <c r="AL6865" s="38">
        <v>0</v>
      </c>
      <c r="AM6865" s="38">
        <v>0</v>
      </c>
      <c r="AN6865" s="38">
        <v>0</v>
      </c>
      <c r="AO6865" s="38">
        <v>0</v>
      </c>
      <c r="AP6865" s="38">
        <v>0</v>
      </c>
      <c r="AQ6865" s="38">
        <v>0</v>
      </c>
      <c r="AR6865" s="39">
        <v>0</v>
      </c>
      <c r="AS6865" s="39">
        <v>0</v>
      </c>
      <c r="AT6865" s="39">
        <v>0</v>
      </c>
      <c r="AU6865" s="39">
        <v>0</v>
      </c>
      <c r="AV6865" s="39">
        <v>0</v>
      </c>
      <c r="AW6865" s="39">
        <v>0</v>
      </c>
      <c r="AX6865" s="39">
        <v>0</v>
      </c>
      <c r="AY6865" s="39">
        <v>0</v>
      </c>
      <c r="AZ6865" s="39">
        <v>0</v>
      </c>
      <c r="BA6865" s="39">
        <v>0</v>
      </c>
      <c r="BB6865" s="39">
        <v>0</v>
      </c>
      <c r="BC6865" s="39">
        <v>0</v>
      </c>
      <c r="BD6865" s="38">
        <v>0</v>
      </c>
      <c r="BE6865" s="38">
        <v>0</v>
      </c>
      <c r="BF6865" s="38">
        <v>0</v>
      </c>
      <c r="BG6865" s="38">
        <v>0</v>
      </c>
      <c r="BH6865" s="38">
        <v>0</v>
      </c>
      <c r="BI6865" s="38">
        <v>0</v>
      </c>
      <c r="BJ6865" s="38">
        <v>0</v>
      </c>
      <c r="BK6865" s="38">
        <v>0</v>
      </c>
      <c r="BL6865" s="38">
        <v>0</v>
      </c>
      <c r="BM6865" s="38">
        <v>0</v>
      </c>
      <c r="BN6865" s="38">
        <v>0</v>
      </c>
      <c r="BO6865" s="38">
        <v>0</v>
      </c>
      <c r="BP6865" s="38">
        <v>0</v>
      </c>
      <c r="BQ6865" s="38">
        <v>0</v>
      </c>
      <c r="BR6865" s="38">
        <v>0</v>
      </c>
      <c r="BS6865" s="38">
        <v>0</v>
      </c>
      <c r="BT6865" s="38">
        <v>0</v>
      </c>
      <c r="BU6865" s="38">
        <v>0</v>
      </c>
      <c r="BV6865" s="38">
        <v>0</v>
      </c>
      <c r="BW6865" s="38">
        <v>0</v>
      </c>
      <c r="BX6865" s="38">
        <v>0</v>
      </c>
      <c r="BY6865" s="38">
        <v>0</v>
      </c>
      <c r="BZ6865" s="38">
        <v>0</v>
      </c>
      <c r="CA6865" s="38">
        <v>0</v>
      </c>
      <c r="CB6865" s="38">
        <v>12394.593999999999</v>
      </c>
      <c r="CC6865" s="38">
        <v>11672.683000000001</v>
      </c>
      <c r="CD6865" s="38">
        <v>26146.987000000001</v>
      </c>
      <c r="CE6865" s="38">
        <v>22335.024000000001</v>
      </c>
      <c r="CF6865" s="38">
        <v>19258.431</v>
      </c>
      <c r="CG6865" s="38">
        <v>20751.798999999999</v>
      </c>
      <c r="CH6865" s="38">
        <v>22003.759999999998</v>
      </c>
      <c r="CI6865" s="38">
        <v>21947.05</v>
      </c>
      <c r="CJ6865" s="38">
        <v>21680.959999999999</v>
      </c>
      <c r="CK6865" s="38">
        <v>23862.313999999998</v>
      </c>
      <c r="CL6865" s="38">
        <v>22038.81</v>
      </c>
      <c r="CM6865" s="38">
        <v>23966.792000000001</v>
      </c>
      <c r="CN6865" s="38">
        <v>0</v>
      </c>
      <c r="CO6865" s="38">
        <v>0</v>
      </c>
      <c r="CP6865" s="38">
        <v>0</v>
      </c>
      <c r="CQ6865" s="38">
        <v>0</v>
      </c>
      <c r="CR6865" s="38">
        <v>248059.2</v>
      </c>
      <c r="CS6865" s="36">
        <v>2020</v>
      </c>
      <c r="CT6865" s="34" t="str">
        <f>IF(VLOOKUP(O6865,'Cross-Page Data'!$D$4:$F$48,3,FALSE)="natural gas",VLOOKUP(N6865,'Cross-Page Data'!$I$4:$J$19,2,FALSE),IF(VLOOKUP(O6865,'Cross-Page Data'!$D$4:$F$48,3,FALSE)="solar",IF(N6865="PV","solar PV","solar thermal"),IF(VLOOKUP(O6865,'Cross-Page Data'!$D$4:$F$48,3,FALSE)="wind",VLOOKUP(N6865,'Cross-Page Data'!$I$4:$J$19,2,FALSE),IF(VLOOKUP(O6865,'Cross-Page Data'!$D$4:$F$48,3,FALSE)="hydro",VLOOKUP(N6865,'Cross-Page Data'!$I$4:$J$19,2,FALSE),VLOOKUP(O6865,'Cross-Page Data'!$D$4:$F$48,3,FALSE)))))</f>
        <v>petroleum</v>
      </c>
      <c r="CU6865" s="34" t="b">
        <f>INDEX('Cross-Page Data'!$N$14:$N$20,MATCH('923'!M6865,'Cross-Page Data'!$M$14:$M$20,0))</f>
        <v>1</v>
      </c>
    </row>
    <row r="6866" spans="1:99" ht="39" x14ac:dyDescent="0.25">
      <c r="A6866" s="36">
        <v>54646</v>
      </c>
      <c r="B6866" s="37" t="s">
        <v>223</v>
      </c>
      <c r="C6866" s="36" t="s">
        <v>25948</v>
      </c>
      <c r="D6866" s="37" t="s">
        <v>1938</v>
      </c>
      <c r="E6866" s="37" t="s">
        <v>1939</v>
      </c>
      <c r="F6866" s="36">
        <v>9989</v>
      </c>
      <c r="G6866" s="37" t="s">
        <v>40</v>
      </c>
      <c r="H6866" s="37" t="s">
        <v>25952</v>
      </c>
      <c r="I6866" s="37" t="s">
        <v>292</v>
      </c>
      <c r="J6866" s="37" t="s">
        <v>292</v>
      </c>
      <c r="K6866" s="36">
        <v>22</v>
      </c>
      <c r="L6866" s="36">
        <v>3</v>
      </c>
      <c r="M6866" s="37" t="s">
        <v>632</v>
      </c>
      <c r="N6866" s="37" t="s">
        <v>29</v>
      </c>
      <c r="O6866" s="37" t="s">
        <v>209</v>
      </c>
      <c r="P6866" s="37" t="s">
        <v>209</v>
      </c>
      <c r="Q6866" s="37" t="s">
        <v>292</v>
      </c>
      <c r="R6866" s="37" t="s">
        <v>25979</v>
      </c>
      <c r="S6866" s="37" t="s">
        <v>25958</v>
      </c>
      <c r="T6866" s="38">
        <v>0</v>
      </c>
      <c r="U6866" s="38">
        <v>0</v>
      </c>
      <c r="V6866" s="38">
        <v>0</v>
      </c>
      <c r="W6866" s="38">
        <v>0</v>
      </c>
      <c r="X6866" s="38">
        <v>0</v>
      </c>
      <c r="Y6866" s="38">
        <v>0</v>
      </c>
      <c r="Z6866" s="38">
        <v>0</v>
      </c>
      <c r="AA6866" s="38">
        <v>0</v>
      </c>
      <c r="AB6866" s="38">
        <v>0</v>
      </c>
      <c r="AC6866" s="38">
        <v>0</v>
      </c>
      <c r="AD6866" s="38">
        <v>0</v>
      </c>
      <c r="AE6866" s="38">
        <v>0</v>
      </c>
      <c r="AF6866" s="38">
        <v>0</v>
      </c>
      <c r="AG6866" s="38">
        <v>0</v>
      </c>
      <c r="AH6866" s="38">
        <v>0</v>
      </c>
      <c r="AI6866" s="38">
        <v>0</v>
      </c>
      <c r="AJ6866" s="38">
        <v>0</v>
      </c>
      <c r="AK6866" s="38">
        <v>0</v>
      </c>
      <c r="AL6866" s="38">
        <v>0</v>
      </c>
      <c r="AM6866" s="38">
        <v>0</v>
      </c>
      <c r="AN6866" s="38">
        <v>0</v>
      </c>
      <c r="AO6866" s="38">
        <v>0</v>
      </c>
      <c r="AP6866" s="38">
        <v>0</v>
      </c>
      <c r="AQ6866" s="38">
        <v>0</v>
      </c>
      <c r="AR6866" s="39">
        <v>0</v>
      </c>
      <c r="AS6866" s="39">
        <v>0</v>
      </c>
      <c r="AT6866" s="39">
        <v>0</v>
      </c>
      <c r="AU6866" s="39">
        <v>0</v>
      </c>
      <c r="AV6866" s="39">
        <v>0</v>
      </c>
      <c r="AW6866" s="39">
        <v>0</v>
      </c>
      <c r="AX6866" s="39">
        <v>0</v>
      </c>
      <c r="AY6866" s="39">
        <v>0</v>
      </c>
      <c r="AZ6866" s="39">
        <v>0</v>
      </c>
      <c r="BA6866" s="39">
        <v>0</v>
      </c>
      <c r="BB6866" s="39">
        <v>0</v>
      </c>
      <c r="BC6866" s="39">
        <v>0</v>
      </c>
      <c r="BD6866" s="38">
        <v>0</v>
      </c>
      <c r="BE6866" s="38">
        <v>0</v>
      </c>
      <c r="BF6866" s="38">
        <v>0</v>
      </c>
      <c r="BG6866" s="38">
        <v>0</v>
      </c>
      <c r="BH6866" s="38">
        <v>0</v>
      </c>
      <c r="BI6866" s="38">
        <v>0</v>
      </c>
      <c r="BJ6866" s="38">
        <v>0</v>
      </c>
      <c r="BK6866" s="38">
        <v>0</v>
      </c>
      <c r="BL6866" s="38">
        <v>0</v>
      </c>
      <c r="BM6866" s="38">
        <v>0</v>
      </c>
      <c r="BN6866" s="38">
        <v>0</v>
      </c>
      <c r="BO6866" s="38">
        <v>0</v>
      </c>
      <c r="BP6866" s="38">
        <v>0</v>
      </c>
      <c r="BQ6866" s="38">
        <v>0</v>
      </c>
      <c r="BR6866" s="38">
        <v>0</v>
      </c>
      <c r="BS6866" s="38">
        <v>0</v>
      </c>
      <c r="BT6866" s="38">
        <v>0</v>
      </c>
      <c r="BU6866" s="38">
        <v>0</v>
      </c>
      <c r="BV6866" s="38">
        <v>0</v>
      </c>
      <c r="BW6866" s="38">
        <v>0</v>
      </c>
      <c r="BX6866" s="38">
        <v>0</v>
      </c>
      <c r="BY6866" s="38">
        <v>0</v>
      </c>
      <c r="BZ6866" s="38">
        <v>0</v>
      </c>
      <c r="CA6866" s="38">
        <v>0</v>
      </c>
      <c r="CB6866" s="38">
        <v>0</v>
      </c>
      <c r="CC6866" s="38">
        <v>0</v>
      </c>
      <c r="CD6866" s="38">
        <v>0</v>
      </c>
      <c r="CE6866" s="38">
        <v>0</v>
      </c>
      <c r="CF6866" s="38">
        <v>0</v>
      </c>
      <c r="CG6866" s="38">
        <v>0</v>
      </c>
      <c r="CH6866" s="38">
        <v>0</v>
      </c>
      <c r="CI6866" s="38">
        <v>0</v>
      </c>
      <c r="CJ6866" s="38">
        <v>0</v>
      </c>
      <c r="CK6866" s="38">
        <v>0</v>
      </c>
      <c r="CL6866" s="38">
        <v>0</v>
      </c>
      <c r="CM6866" s="38">
        <v>0</v>
      </c>
      <c r="CN6866" s="38">
        <v>0</v>
      </c>
      <c r="CO6866" s="38">
        <v>0</v>
      </c>
      <c r="CP6866" s="38">
        <v>0</v>
      </c>
      <c r="CQ6866" s="38">
        <v>0</v>
      </c>
      <c r="CR6866" s="38">
        <v>0</v>
      </c>
      <c r="CS6866" s="36">
        <v>2020</v>
      </c>
      <c r="CT6866" s="34" t="str">
        <f>IF(VLOOKUP(O6866,'Cross-Page Data'!$D$4:$F$48,3,FALSE)="natural gas",VLOOKUP(N6866,'Cross-Page Data'!$I$4:$J$19,2,FALSE),IF(VLOOKUP(O6866,'Cross-Page Data'!$D$4:$F$48,3,FALSE)="solar",IF(N6866="PV","solar PV","solar thermal"),IF(VLOOKUP(O6866,'Cross-Page Data'!$D$4:$F$48,3,FALSE)="wind",VLOOKUP(N6866,'Cross-Page Data'!$I$4:$J$19,2,FALSE),IF(VLOOKUP(O6866,'Cross-Page Data'!$D$4:$F$48,3,FALSE)="hydro",VLOOKUP(N6866,'Cross-Page Data'!$I$4:$J$19,2,FALSE),VLOOKUP(O6866,'Cross-Page Data'!$D$4:$F$48,3,FALSE)))))</f>
        <v>petroleum</v>
      </c>
      <c r="CU6866" s="34" t="b">
        <f>INDEX('Cross-Page Data'!$N$14:$N$20,MATCH('923'!M6866,'Cross-Page Data'!$M$14:$M$20,0))</f>
        <v>1</v>
      </c>
    </row>
    <row r="6867" spans="1:99" ht="39" x14ac:dyDescent="0.25">
      <c r="A6867" s="36">
        <v>54646</v>
      </c>
      <c r="B6867" s="37" t="s">
        <v>223</v>
      </c>
      <c r="C6867" s="36" t="s">
        <v>25948</v>
      </c>
      <c r="D6867" s="37" t="s">
        <v>1938</v>
      </c>
      <c r="E6867" s="37" t="s">
        <v>1939</v>
      </c>
      <c r="F6867" s="36">
        <v>9989</v>
      </c>
      <c r="G6867" s="37" t="s">
        <v>40</v>
      </c>
      <c r="H6867" s="37" t="s">
        <v>25952</v>
      </c>
      <c r="I6867" s="37" t="s">
        <v>292</v>
      </c>
      <c r="J6867" s="37" t="s">
        <v>292</v>
      </c>
      <c r="K6867" s="36">
        <v>22</v>
      </c>
      <c r="L6867" s="36">
        <v>3</v>
      </c>
      <c r="M6867" s="37" t="s">
        <v>632</v>
      </c>
      <c r="N6867" s="37" t="s">
        <v>29</v>
      </c>
      <c r="O6867" s="37" t="s">
        <v>247</v>
      </c>
      <c r="P6867" s="37" t="s">
        <v>247</v>
      </c>
      <c r="Q6867" s="37" t="s">
        <v>292</v>
      </c>
      <c r="R6867" s="37" t="s">
        <v>25979</v>
      </c>
      <c r="S6867" s="37" t="s">
        <v>25958</v>
      </c>
      <c r="T6867" s="38">
        <v>69713</v>
      </c>
      <c r="U6867" s="38">
        <v>69451</v>
      </c>
      <c r="V6867" s="38">
        <v>158559</v>
      </c>
      <c r="W6867" s="38">
        <v>145823</v>
      </c>
      <c r="X6867" s="38">
        <v>138914</v>
      </c>
      <c r="Y6867" s="38">
        <v>145787</v>
      </c>
      <c r="Z6867" s="38">
        <v>151133</v>
      </c>
      <c r="AA6867" s="38">
        <v>134755</v>
      </c>
      <c r="AB6867" s="38">
        <v>147703</v>
      </c>
      <c r="AC6867" s="38">
        <v>164569</v>
      </c>
      <c r="AD6867" s="38">
        <v>155472</v>
      </c>
      <c r="AE6867" s="38">
        <v>168942</v>
      </c>
      <c r="AF6867" s="38">
        <v>65679</v>
      </c>
      <c r="AG6867" s="38">
        <v>65467</v>
      </c>
      <c r="AH6867" s="38">
        <v>152593</v>
      </c>
      <c r="AI6867" s="38">
        <v>137425</v>
      </c>
      <c r="AJ6867" s="38">
        <v>129661</v>
      </c>
      <c r="AK6867" s="38">
        <v>135978</v>
      </c>
      <c r="AL6867" s="38">
        <v>139299</v>
      </c>
      <c r="AM6867" s="38">
        <v>124750</v>
      </c>
      <c r="AN6867" s="38">
        <v>137514</v>
      </c>
      <c r="AO6867" s="38">
        <v>153061</v>
      </c>
      <c r="AP6867" s="38">
        <v>141442</v>
      </c>
      <c r="AQ6867" s="38">
        <v>153098</v>
      </c>
      <c r="AR6867" s="39">
        <v>5.8390000000000004</v>
      </c>
      <c r="AS6867" s="39">
        <v>5.9320000000000004</v>
      </c>
      <c r="AT6867" s="39">
        <v>5.92</v>
      </c>
      <c r="AU6867" s="39">
        <v>5.8</v>
      </c>
      <c r="AV6867" s="39">
        <v>5.76</v>
      </c>
      <c r="AW6867" s="39">
        <v>5.8380000000000001</v>
      </c>
      <c r="AX6867" s="39">
        <v>5.87</v>
      </c>
      <c r="AY6867" s="39">
        <v>5.8869999999999996</v>
      </c>
      <c r="AZ6867" s="39">
        <v>5.8319999999999999</v>
      </c>
      <c r="BA6867" s="39">
        <v>5.8650000000000002</v>
      </c>
      <c r="BB6867" s="39">
        <v>5.9009999999999998</v>
      </c>
      <c r="BC6867" s="39">
        <v>5.8890000000000002</v>
      </c>
      <c r="BD6867" s="38">
        <v>407054</v>
      </c>
      <c r="BE6867" s="38">
        <v>411983</v>
      </c>
      <c r="BF6867" s="38">
        <v>938669</v>
      </c>
      <c r="BG6867" s="38">
        <v>845773</v>
      </c>
      <c r="BH6867" s="38">
        <v>800145</v>
      </c>
      <c r="BI6867" s="38">
        <v>851105</v>
      </c>
      <c r="BJ6867" s="38">
        <v>887151</v>
      </c>
      <c r="BK6867" s="38">
        <v>793303</v>
      </c>
      <c r="BL6867" s="38">
        <v>861404</v>
      </c>
      <c r="BM6867" s="38">
        <v>965197</v>
      </c>
      <c r="BN6867" s="38">
        <v>917440</v>
      </c>
      <c r="BO6867" s="38">
        <v>994899</v>
      </c>
      <c r="BP6867" s="38">
        <v>383498</v>
      </c>
      <c r="BQ6867" s="38">
        <v>388353</v>
      </c>
      <c r="BR6867" s="38">
        <v>903350</v>
      </c>
      <c r="BS6867" s="38">
        <v>797067</v>
      </c>
      <c r="BT6867" s="38">
        <v>746845</v>
      </c>
      <c r="BU6867" s="38">
        <v>793840</v>
      </c>
      <c r="BV6867" s="38">
        <v>817686</v>
      </c>
      <c r="BW6867" s="38">
        <v>734402</v>
      </c>
      <c r="BX6867" s="38">
        <v>801979</v>
      </c>
      <c r="BY6867" s="38">
        <v>897705</v>
      </c>
      <c r="BZ6867" s="38">
        <v>834649</v>
      </c>
      <c r="CA6867" s="38">
        <v>901593</v>
      </c>
      <c r="CB6867" s="38">
        <v>34997</v>
      </c>
      <c r="CC6867" s="38">
        <v>35947</v>
      </c>
      <c r="CD6867" s="38">
        <v>85149</v>
      </c>
      <c r="CE6867" s="38">
        <v>77136</v>
      </c>
      <c r="CF6867" s="38">
        <v>72463</v>
      </c>
      <c r="CG6867" s="38">
        <v>76907</v>
      </c>
      <c r="CH6867" s="38">
        <v>78554</v>
      </c>
      <c r="CI6867" s="38">
        <v>68180</v>
      </c>
      <c r="CJ6867" s="38">
        <v>76977</v>
      </c>
      <c r="CK6867" s="38">
        <v>86724</v>
      </c>
      <c r="CL6867" s="38">
        <v>80708</v>
      </c>
      <c r="CM6867" s="38">
        <v>87106</v>
      </c>
      <c r="CN6867" s="38">
        <v>1650821</v>
      </c>
      <c r="CO6867" s="38">
        <v>1535967</v>
      </c>
      <c r="CP6867" s="38">
        <v>9674123</v>
      </c>
      <c r="CQ6867" s="38">
        <v>9000967</v>
      </c>
      <c r="CR6867" s="38">
        <v>860848</v>
      </c>
      <c r="CS6867" s="36">
        <v>2020</v>
      </c>
      <c r="CT6867" s="34" t="str">
        <f>IF(VLOOKUP(O6867,'Cross-Page Data'!$D$4:$F$48,3,FALSE)="natural gas",VLOOKUP(N6867,'Cross-Page Data'!$I$4:$J$19,2,FALSE),IF(VLOOKUP(O6867,'Cross-Page Data'!$D$4:$F$48,3,FALSE)="solar",IF(N6867="PV","solar PV","solar thermal"),IF(VLOOKUP(O6867,'Cross-Page Data'!$D$4:$F$48,3,FALSE)="wind",VLOOKUP(N6867,'Cross-Page Data'!$I$4:$J$19,2,FALSE),IF(VLOOKUP(O6867,'Cross-Page Data'!$D$4:$F$48,3,FALSE)="hydro",VLOOKUP(N6867,'Cross-Page Data'!$I$4:$J$19,2,FALSE),VLOOKUP(O6867,'Cross-Page Data'!$D$4:$F$48,3,FALSE)))))</f>
        <v>petroleum</v>
      </c>
      <c r="CU6867" s="34" t="b">
        <f>INDEX('Cross-Page Data'!$N$14:$N$20,MATCH('923'!M6867,'Cross-Page Data'!$M$14:$M$20,0))</f>
        <v>1</v>
      </c>
    </row>
    <row r="6868" spans="1:99" ht="39" x14ac:dyDescent="0.25">
      <c r="A6868" s="36">
        <v>54647</v>
      </c>
      <c r="B6868" s="37" t="s">
        <v>207</v>
      </c>
      <c r="C6868" s="36" t="s">
        <v>25948</v>
      </c>
      <c r="D6868" s="37" t="s">
        <v>19486</v>
      </c>
      <c r="E6868" s="37" t="s">
        <v>3482</v>
      </c>
      <c r="F6868" s="36">
        <v>2770</v>
      </c>
      <c r="G6868" s="37" t="s">
        <v>24</v>
      </c>
      <c r="H6868" s="37" t="s">
        <v>25951</v>
      </c>
      <c r="I6868" s="37" t="s">
        <v>16691</v>
      </c>
      <c r="J6868" s="37" t="s">
        <v>292</v>
      </c>
      <c r="K6868" s="36">
        <v>22</v>
      </c>
      <c r="L6868" s="36">
        <v>2</v>
      </c>
      <c r="M6868" s="37" t="s">
        <v>453</v>
      </c>
      <c r="N6868" s="37" t="s">
        <v>211</v>
      </c>
      <c r="O6868" s="37" t="s">
        <v>212</v>
      </c>
      <c r="P6868" s="37" t="s">
        <v>212</v>
      </c>
      <c r="Q6868" s="37" t="s">
        <v>25963</v>
      </c>
      <c r="R6868" s="37" t="s">
        <v>7417</v>
      </c>
      <c r="S6868" s="37" t="s">
        <v>292</v>
      </c>
      <c r="T6868" s="38">
        <v>0</v>
      </c>
      <c r="U6868" s="38">
        <v>0</v>
      </c>
      <c r="V6868" s="38">
        <v>0</v>
      </c>
      <c r="W6868" s="38">
        <v>0</v>
      </c>
      <c r="X6868" s="38">
        <v>0</v>
      </c>
      <c r="Y6868" s="38">
        <v>0</v>
      </c>
      <c r="Z6868" s="38">
        <v>0</v>
      </c>
      <c r="AA6868" s="38">
        <v>0</v>
      </c>
      <c r="AB6868" s="38">
        <v>0</v>
      </c>
      <c r="AC6868" s="38">
        <v>0</v>
      </c>
      <c r="AD6868" s="38">
        <v>0</v>
      </c>
      <c r="AE6868" s="38">
        <v>0</v>
      </c>
      <c r="AF6868" s="38">
        <v>0</v>
      </c>
      <c r="AG6868" s="38">
        <v>0</v>
      </c>
      <c r="AH6868" s="38">
        <v>0</v>
      </c>
      <c r="AI6868" s="38">
        <v>0</v>
      </c>
      <c r="AJ6868" s="38">
        <v>0</v>
      </c>
      <c r="AK6868" s="38">
        <v>0</v>
      </c>
      <c r="AL6868" s="38">
        <v>0</v>
      </c>
      <c r="AM6868" s="38">
        <v>0</v>
      </c>
      <c r="AN6868" s="38">
        <v>0</v>
      </c>
      <c r="AO6868" s="38">
        <v>0</v>
      </c>
      <c r="AP6868" s="38">
        <v>0</v>
      </c>
      <c r="AQ6868" s="38">
        <v>0</v>
      </c>
      <c r="AR6868" s="39">
        <v>0</v>
      </c>
      <c r="AS6868" s="39">
        <v>0</v>
      </c>
      <c r="AT6868" s="39">
        <v>0</v>
      </c>
      <c r="AU6868" s="39">
        <v>0</v>
      </c>
      <c r="AV6868" s="39">
        <v>0</v>
      </c>
      <c r="AW6868" s="39">
        <v>0</v>
      </c>
      <c r="AX6868" s="39">
        <v>0</v>
      </c>
      <c r="AY6868" s="39">
        <v>0</v>
      </c>
      <c r="AZ6868" s="39">
        <v>0</v>
      </c>
      <c r="BA6868" s="39">
        <v>0</v>
      </c>
      <c r="BB6868" s="39">
        <v>0</v>
      </c>
      <c r="BC6868" s="39">
        <v>0</v>
      </c>
      <c r="BD6868" s="38">
        <v>25454</v>
      </c>
      <c r="BE6868" s="38">
        <v>26092</v>
      </c>
      <c r="BF6868" s="38">
        <v>37824</v>
      </c>
      <c r="BG6868" s="38">
        <v>50995</v>
      </c>
      <c r="BH6868" s="38">
        <v>52034</v>
      </c>
      <c r="BI6868" s="38">
        <v>57706</v>
      </c>
      <c r="BJ6868" s="38">
        <v>56658</v>
      </c>
      <c r="BK6868" s="38">
        <v>48271</v>
      </c>
      <c r="BL6868" s="38">
        <v>26723</v>
      </c>
      <c r="BM6868" s="38">
        <v>29116</v>
      </c>
      <c r="BN6868" s="38">
        <v>22281</v>
      </c>
      <c r="BO6868" s="38">
        <v>21880</v>
      </c>
      <c r="BP6868" s="38">
        <v>25454</v>
      </c>
      <c r="BQ6868" s="38">
        <v>26092</v>
      </c>
      <c r="BR6868" s="38">
        <v>37824</v>
      </c>
      <c r="BS6868" s="38">
        <v>50995</v>
      </c>
      <c r="BT6868" s="38">
        <v>52034</v>
      </c>
      <c r="BU6868" s="38">
        <v>57706</v>
      </c>
      <c r="BV6868" s="38">
        <v>56658</v>
      </c>
      <c r="BW6868" s="38">
        <v>48271</v>
      </c>
      <c r="BX6868" s="38">
        <v>26723</v>
      </c>
      <c r="BY6868" s="38">
        <v>29116</v>
      </c>
      <c r="BZ6868" s="38">
        <v>22281</v>
      </c>
      <c r="CA6868" s="38">
        <v>21880</v>
      </c>
      <c r="CB6868" s="38">
        <v>2903.3589999999999</v>
      </c>
      <c r="CC6868" s="38">
        <v>2976.14</v>
      </c>
      <c r="CD6868" s="38">
        <v>4314.326</v>
      </c>
      <c r="CE6868" s="38">
        <v>5816.6610000000001</v>
      </c>
      <c r="CF6868" s="38">
        <v>5935.2349999999997</v>
      </c>
      <c r="CG6868" s="38">
        <v>6582.1819999999998</v>
      </c>
      <c r="CH6868" s="38">
        <v>6462.6210000000001</v>
      </c>
      <c r="CI6868" s="38">
        <v>5506.0219999999999</v>
      </c>
      <c r="CJ6868" s="38">
        <v>3048.1529999999998</v>
      </c>
      <c r="CK6868" s="38">
        <v>3321.05</v>
      </c>
      <c r="CL6868" s="38">
        <v>2541.482</v>
      </c>
      <c r="CM6868" s="38">
        <v>2495.7689999999998</v>
      </c>
      <c r="CN6868" s="38">
        <v>0</v>
      </c>
      <c r="CO6868" s="38">
        <v>0</v>
      </c>
      <c r="CP6868" s="38">
        <v>455034</v>
      </c>
      <c r="CQ6868" s="38">
        <v>455034</v>
      </c>
      <c r="CR6868" s="38">
        <v>51903</v>
      </c>
      <c r="CS6868" s="36">
        <v>2020</v>
      </c>
      <c r="CT6868" s="34" t="str">
        <f>IF(VLOOKUP(O6868,'Cross-Page Data'!$D$4:$F$48,3,FALSE)="natural gas",VLOOKUP(N6868,'Cross-Page Data'!$I$4:$J$19,2,FALSE),IF(VLOOKUP(O6868,'Cross-Page Data'!$D$4:$F$48,3,FALSE)="solar",IF(N6868="PV","solar PV","solar thermal"),IF(VLOOKUP(O6868,'Cross-Page Data'!$D$4:$F$48,3,FALSE)="wind",VLOOKUP(N6868,'Cross-Page Data'!$I$4:$J$19,2,FALSE),IF(VLOOKUP(O6868,'Cross-Page Data'!$D$4:$F$48,3,FALSE)="hydro",VLOOKUP(N6868,'Cross-Page Data'!$I$4:$J$19,2,FALSE),VLOOKUP(O6868,'Cross-Page Data'!$D$4:$F$48,3,FALSE)))))</f>
        <v>onshore wind</v>
      </c>
      <c r="CU6868" s="34" t="b">
        <f>INDEX('Cross-Page Data'!$N$14:$N$20,MATCH('923'!M6868,'Cross-Page Data'!$M$14:$M$20,0))</f>
        <v>1</v>
      </c>
    </row>
    <row r="6869" spans="1:99" ht="39" x14ac:dyDescent="0.25">
      <c r="A6869" s="36">
        <v>54650</v>
      </c>
      <c r="B6869" s="37" t="s">
        <v>207</v>
      </c>
      <c r="C6869" s="36" t="s">
        <v>25948</v>
      </c>
      <c r="D6869" s="37" t="s">
        <v>19484</v>
      </c>
      <c r="E6869" s="37" t="s">
        <v>19485</v>
      </c>
      <c r="F6869" s="36">
        <v>64228</v>
      </c>
      <c r="G6869" s="37" t="s">
        <v>24</v>
      </c>
      <c r="H6869" s="37" t="s">
        <v>25951</v>
      </c>
      <c r="I6869" s="37" t="s">
        <v>16691</v>
      </c>
      <c r="J6869" s="37" t="s">
        <v>292</v>
      </c>
      <c r="K6869" s="36">
        <v>22</v>
      </c>
      <c r="L6869" s="36">
        <v>2</v>
      </c>
      <c r="M6869" s="37" t="s">
        <v>453</v>
      </c>
      <c r="N6869" s="37" t="s">
        <v>211</v>
      </c>
      <c r="O6869" s="37" t="s">
        <v>212</v>
      </c>
      <c r="P6869" s="37" t="s">
        <v>212</v>
      </c>
      <c r="Q6869" s="37" t="s">
        <v>25963</v>
      </c>
      <c r="R6869" s="37" t="s">
        <v>7417</v>
      </c>
      <c r="S6869" s="37" t="s">
        <v>292</v>
      </c>
      <c r="T6869" s="38">
        <v>0</v>
      </c>
      <c r="U6869" s="38">
        <v>0</v>
      </c>
      <c r="V6869" s="38">
        <v>0</v>
      </c>
      <c r="W6869" s="38">
        <v>0</v>
      </c>
      <c r="X6869" s="38">
        <v>0</v>
      </c>
      <c r="Y6869" s="38">
        <v>0</v>
      </c>
      <c r="Z6869" s="38">
        <v>0</v>
      </c>
      <c r="AA6869" s="38">
        <v>0</v>
      </c>
      <c r="AB6869" s="38">
        <v>0</v>
      </c>
      <c r="AC6869" s="38">
        <v>0</v>
      </c>
      <c r="AD6869" s="38">
        <v>0</v>
      </c>
      <c r="AE6869" s="38">
        <v>0</v>
      </c>
      <c r="AF6869" s="38">
        <v>0</v>
      </c>
      <c r="AG6869" s="38">
        <v>0</v>
      </c>
      <c r="AH6869" s="38">
        <v>0</v>
      </c>
      <c r="AI6869" s="38">
        <v>0</v>
      </c>
      <c r="AJ6869" s="38">
        <v>0</v>
      </c>
      <c r="AK6869" s="38">
        <v>0</v>
      </c>
      <c r="AL6869" s="38">
        <v>0</v>
      </c>
      <c r="AM6869" s="38">
        <v>0</v>
      </c>
      <c r="AN6869" s="38">
        <v>0</v>
      </c>
      <c r="AO6869" s="38">
        <v>0</v>
      </c>
      <c r="AP6869" s="38">
        <v>0</v>
      </c>
      <c r="AQ6869" s="38">
        <v>0</v>
      </c>
      <c r="AR6869" s="39">
        <v>0</v>
      </c>
      <c r="AS6869" s="39">
        <v>0</v>
      </c>
      <c r="AT6869" s="39">
        <v>0</v>
      </c>
      <c r="AU6869" s="39">
        <v>0</v>
      </c>
      <c r="AV6869" s="39">
        <v>0</v>
      </c>
      <c r="AW6869" s="39">
        <v>0</v>
      </c>
      <c r="AX6869" s="39">
        <v>0</v>
      </c>
      <c r="AY6869" s="39">
        <v>0</v>
      </c>
      <c r="AZ6869" s="39">
        <v>0</v>
      </c>
      <c r="BA6869" s="39">
        <v>0</v>
      </c>
      <c r="BB6869" s="39">
        <v>0</v>
      </c>
      <c r="BC6869" s="39">
        <v>0</v>
      </c>
      <c r="BD6869" s="38">
        <v>0</v>
      </c>
      <c r="BE6869" s="38">
        <v>0</v>
      </c>
      <c r="BF6869" s="38">
        <v>0</v>
      </c>
      <c r="BG6869" s="38">
        <v>0</v>
      </c>
      <c r="BH6869" s="38">
        <v>0</v>
      </c>
      <c r="BI6869" s="38">
        <v>0</v>
      </c>
      <c r="BJ6869" s="38">
        <v>0</v>
      </c>
      <c r="BK6869" s="38">
        <v>0</v>
      </c>
      <c r="BL6869" s="38">
        <v>0</v>
      </c>
      <c r="BM6869" s="38">
        <v>0</v>
      </c>
      <c r="BN6869" s="38">
        <v>0</v>
      </c>
      <c r="BO6869" s="38">
        <v>0</v>
      </c>
      <c r="BP6869" s="38">
        <v>0</v>
      </c>
      <c r="BQ6869" s="38">
        <v>0</v>
      </c>
      <c r="BR6869" s="38">
        <v>0</v>
      </c>
      <c r="BS6869" s="38">
        <v>0</v>
      </c>
      <c r="BT6869" s="38">
        <v>0</v>
      </c>
      <c r="BU6869" s="38">
        <v>0</v>
      </c>
      <c r="BV6869" s="38">
        <v>0</v>
      </c>
      <c r="BW6869" s="38">
        <v>0</v>
      </c>
      <c r="BX6869" s="38">
        <v>0</v>
      </c>
      <c r="BY6869" s="38">
        <v>0</v>
      </c>
      <c r="BZ6869" s="38">
        <v>0</v>
      </c>
      <c r="CA6869" s="38">
        <v>0</v>
      </c>
      <c r="CB6869" s="38">
        <v>0</v>
      </c>
      <c r="CC6869" s="38">
        <v>0</v>
      </c>
      <c r="CD6869" s="38">
        <v>0</v>
      </c>
      <c r="CE6869" s="38">
        <v>0</v>
      </c>
      <c r="CF6869" s="38">
        <v>0</v>
      </c>
      <c r="CG6869" s="38">
        <v>0</v>
      </c>
      <c r="CH6869" s="38">
        <v>0</v>
      </c>
      <c r="CI6869" s="38">
        <v>0</v>
      </c>
      <c r="CJ6869" s="38">
        <v>0</v>
      </c>
      <c r="CK6869" s="38">
        <v>0</v>
      </c>
      <c r="CL6869" s="38">
        <v>0</v>
      </c>
      <c r="CM6869" s="38">
        <v>0</v>
      </c>
      <c r="CN6869" s="38">
        <v>0</v>
      </c>
      <c r="CO6869" s="38">
        <v>0</v>
      </c>
      <c r="CP6869" s="38">
        <v>0</v>
      </c>
      <c r="CQ6869" s="38">
        <v>0</v>
      </c>
      <c r="CR6869" s="38">
        <v>0</v>
      </c>
      <c r="CS6869" s="36">
        <v>2020</v>
      </c>
      <c r="CT6869" s="34" t="str">
        <f>IF(VLOOKUP(O6869,'Cross-Page Data'!$D$4:$F$48,3,FALSE)="natural gas",VLOOKUP(N6869,'Cross-Page Data'!$I$4:$J$19,2,FALSE),IF(VLOOKUP(O6869,'Cross-Page Data'!$D$4:$F$48,3,FALSE)="solar",IF(N6869="PV","solar PV","solar thermal"),IF(VLOOKUP(O6869,'Cross-Page Data'!$D$4:$F$48,3,FALSE)="wind",VLOOKUP(N6869,'Cross-Page Data'!$I$4:$J$19,2,FALSE),IF(VLOOKUP(O6869,'Cross-Page Data'!$D$4:$F$48,3,FALSE)="hydro",VLOOKUP(N6869,'Cross-Page Data'!$I$4:$J$19,2,FALSE),VLOOKUP(O6869,'Cross-Page Data'!$D$4:$F$48,3,FALSE)))))</f>
        <v>onshore wind</v>
      </c>
      <c r="CU6869" s="34" t="b">
        <f>INDEX('Cross-Page Data'!$N$14:$N$20,MATCH('923'!M6869,'Cross-Page Data'!$M$14:$M$20,0))</f>
        <v>1</v>
      </c>
    </row>
    <row r="6870" spans="1:99" ht="39" x14ac:dyDescent="0.25">
      <c r="A6870" s="36">
        <v>54653</v>
      </c>
      <c r="B6870" s="37" t="s">
        <v>207</v>
      </c>
      <c r="C6870" s="36" t="s">
        <v>25948</v>
      </c>
      <c r="D6870" s="37" t="s">
        <v>19483</v>
      </c>
      <c r="E6870" s="37" t="s">
        <v>1941</v>
      </c>
      <c r="F6870" s="36">
        <v>18194</v>
      </c>
      <c r="G6870" s="37" t="s">
        <v>24</v>
      </c>
      <c r="H6870" s="37" t="s">
        <v>25951</v>
      </c>
      <c r="I6870" s="37" t="s">
        <v>16691</v>
      </c>
      <c r="J6870" s="37" t="s">
        <v>292</v>
      </c>
      <c r="K6870" s="36">
        <v>22</v>
      </c>
      <c r="L6870" s="36">
        <v>2</v>
      </c>
      <c r="M6870" s="37" t="s">
        <v>453</v>
      </c>
      <c r="N6870" s="37" t="s">
        <v>214</v>
      </c>
      <c r="O6870" s="37" t="s">
        <v>216</v>
      </c>
      <c r="P6870" s="37" t="s">
        <v>439</v>
      </c>
      <c r="Q6870" s="37" t="s">
        <v>25963</v>
      </c>
      <c r="R6870" s="37" t="s">
        <v>7417</v>
      </c>
      <c r="S6870" s="37" t="s">
        <v>292</v>
      </c>
      <c r="T6870" s="38">
        <v>0</v>
      </c>
      <c r="U6870" s="38">
        <v>0</v>
      </c>
      <c r="V6870" s="38">
        <v>0</v>
      </c>
      <c r="W6870" s="38">
        <v>0</v>
      </c>
      <c r="X6870" s="38">
        <v>0</v>
      </c>
      <c r="Y6870" s="38">
        <v>0</v>
      </c>
      <c r="Z6870" s="38">
        <v>0</v>
      </c>
      <c r="AA6870" s="38">
        <v>0</v>
      </c>
      <c r="AB6870" s="38">
        <v>0</v>
      </c>
      <c r="AC6870" s="38">
        <v>0</v>
      </c>
      <c r="AD6870" s="38">
        <v>0</v>
      </c>
      <c r="AE6870" s="38">
        <v>0</v>
      </c>
      <c r="AF6870" s="38">
        <v>0</v>
      </c>
      <c r="AG6870" s="38">
        <v>0</v>
      </c>
      <c r="AH6870" s="38">
        <v>0</v>
      </c>
      <c r="AI6870" s="38">
        <v>0</v>
      </c>
      <c r="AJ6870" s="38">
        <v>0</v>
      </c>
      <c r="AK6870" s="38">
        <v>0</v>
      </c>
      <c r="AL6870" s="38">
        <v>0</v>
      </c>
      <c r="AM6870" s="38">
        <v>0</v>
      </c>
      <c r="AN6870" s="38">
        <v>0</v>
      </c>
      <c r="AO6870" s="38">
        <v>0</v>
      </c>
      <c r="AP6870" s="38">
        <v>0</v>
      </c>
      <c r="AQ6870" s="38">
        <v>0</v>
      </c>
      <c r="AR6870" s="39">
        <v>0</v>
      </c>
      <c r="AS6870" s="39">
        <v>0</v>
      </c>
      <c r="AT6870" s="39">
        <v>0</v>
      </c>
      <c r="AU6870" s="39">
        <v>0</v>
      </c>
      <c r="AV6870" s="39">
        <v>0</v>
      </c>
      <c r="AW6870" s="39">
        <v>0</v>
      </c>
      <c r="AX6870" s="39">
        <v>0</v>
      </c>
      <c r="AY6870" s="39">
        <v>0</v>
      </c>
      <c r="AZ6870" s="39">
        <v>0</v>
      </c>
      <c r="BA6870" s="39">
        <v>0</v>
      </c>
      <c r="BB6870" s="39">
        <v>0</v>
      </c>
      <c r="BC6870" s="39">
        <v>0</v>
      </c>
      <c r="BD6870" s="38">
        <v>0</v>
      </c>
      <c r="BE6870" s="38">
        <v>0</v>
      </c>
      <c r="BF6870" s="38">
        <v>0</v>
      </c>
      <c r="BG6870" s="38">
        <v>0</v>
      </c>
      <c r="BH6870" s="38">
        <v>0</v>
      </c>
      <c r="BI6870" s="38">
        <v>0</v>
      </c>
      <c r="BJ6870" s="38">
        <v>0</v>
      </c>
      <c r="BK6870" s="38">
        <v>0</v>
      </c>
      <c r="BL6870" s="38">
        <v>0</v>
      </c>
      <c r="BM6870" s="38">
        <v>0</v>
      </c>
      <c r="BN6870" s="38">
        <v>0</v>
      </c>
      <c r="BO6870" s="38">
        <v>0</v>
      </c>
      <c r="BP6870" s="38">
        <v>0</v>
      </c>
      <c r="BQ6870" s="38">
        <v>0</v>
      </c>
      <c r="BR6870" s="38">
        <v>0</v>
      </c>
      <c r="BS6870" s="38">
        <v>0</v>
      </c>
      <c r="BT6870" s="38">
        <v>0</v>
      </c>
      <c r="BU6870" s="38">
        <v>0</v>
      </c>
      <c r="BV6870" s="38">
        <v>0</v>
      </c>
      <c r="BW6870" s="38">
        <v>0</v>
      </c>
      <c r="BX6870" s="38">
        <v>0</v>
      </c>
      <c r="BY6870" s="38">
        <v>0</v>
      </c>
      <c r="BZ6870" s="38">
        <v>0</v>
      </c>
      <c r="CA6870" s="38">
        <v>0</v>
      </c>
      <c r="CB6870" s="38">
        <v>0</v>
      </c>
      <c r="CC6870" s="38">
        <v>0</v>
      </c>
      <c r="CD6870" s="38">
        <v>0</v>
      </c>
      <c r="CE6870" s="38">
        <v>0</v>
      </c>
      <c r="CF6870" s="38">
        <v>0</v>
      </c>
      <c r="CG6870" s="38">
        <v>0</v>
      </c>
      <c r="CH6870" s="38">
        <v>0</v>
      </c>
      <c r="CI6870" s="38">
        <v>0</v>
      </c>
      <c r="CJ6870" s="38">
        <v>0</v>
      </c>
      <c r="CK6870" s="38">
        <v>0</v>
      </c>
      <c r="CL6870" s="38">
        <v>0</v>
      </c>
      <c r="CM6870" s="38">
        <v>0</v>
      </c>
      <c r="CN6870" s="38">
        <v>0</v>
      </c>
      <c r="CO6870" s="38">
        <v>0</v>
      </c>
      <c r="CP6870" s="38">
        <v>0</v>
      </c>
      <c r="CQ6870" s="38">
        <v>0</v>
      </c>
      <c r="CR6870" s="38">
        <v>0</v>
      </c>
      <c r="CS6870" s="36">
        <v>2020</v>
      </c>
      <c r="CT6870" s="34" t="str">
        <f>IF(VLOOKUP(O6870,'Cross-Page Data'!$D$4:$F$48,3,FALSE)="natural gas",VLOOKUP(N6870,'Cross-Page Data'!$I$4:$J$19,2,FALSE),IF(VLOOKUP(O6870,'Cross-Page Data'!$D$4:$F$48,3,FALSE)="solar",IF(N6870="PV","solar PV","solar thermal"),IF(VLOOKUP(O6870,'Cross-Page Data'!$D$4:$F$48,3,FALSE)="wind",VLOOKUP(N6870,'Cross-Page Data'!$I$4:$J$19,2,FALSE),IF(VLOOKUP(O6870,'Cross-Page Data'!$D$4:$F$48,3,FALSE)="hydro",VLOOKUP(N6870,'Cross-Page Data'!$I$4:$J$19,2,FALSE),VLOOKUP(O6870,'Cross-Page Data'!$D$4:$F$48,3,FALSE)))))</f>
        <v>hydro</v>
      </c>
      <c r="CU6870" s="34" t="b">
        <f>INDEX('Cross-Page Data'!$N$14:$N$20,MATCH('923'!M6870,'Cross-Page Data'!$M$14:$M$20,0))</f>
        <v>1</v>
      </c>
    </row>
    <row r="6871" spans="1:99" ht="39" x14ac:dyDescent="0.25">
      <c r="A6871" s="36">
        <v>54654</v>
      </c>
      <c r="B6871" s="37" t="s">
        <v>207</v>
      </c>
      <c r="C6871" s="36" t="s">
        <v>25948</v>
      </c>
      <c r="D6871" s="37" t="s">
        <v>19481</v>
      </c>
      <c r="E6871" s="37" t="s">
        <v>1941</v>
      </c>
      <c r="F6871" s="36">
        <v>18194</v>
      </c>
      <c r="G6871" s="37" t="s">
        <v>24</v>
      </c>
      <c r="H6871" s="37" t="s">
        <v>25951</v>
      </c>
      <c r="I6871" s="37" t="s">
        <v>16691</v>
      </c>
      <c r="J6871" s="37" t="s">
        <v>292</v>
      </c>
      <c r="K6871" s="36">
        <v>22</v>
      </c>
      <c r="L6871" s="36">
        <v>2</v>
      </c>
      <c r="M6871" s="37" t="s">
        <v>453</v>
      </c>
      <c r="N6871" s="37" t="s">
        <v>214</v>
      </c>
      <c r="O6871" s="37" t="s">
        <v>216</v>
      </c>
      <c r="P6871" s="37" t="s">
        <v>439</v>
      </c>
      <c r="Q6871" s="37" t="s">
        <v>25963</v>
      </c>
      <c r="R6871" s="37" t="s">
        <v>7417</v>
      </c>
      <c r="S6871" s="37" t="s">
        <v>292</v>
      </c>
      <c r="T6871" s="38">
        <v>0</v>
      </c>
      <c r="U6871" s="38">
        <v>0</v>
      </c>
      <c r="V6871" s="38">
        <v>0</v>
      </c>
      <c r="W6871" s="38">
        <v>0</v>
      </c>
      <c r="X6871" s="38">
        <v>0</v>
      </c>
      <c r="Y6871" s="38">
        <v>0</v>
      </c>
      <c r="Z6871" s="38">
        <v>0</v>
      </c>
      <c r="AA6871" s="38">
        <v>0</v>
      </c>
      <c r="AB6871" s="38">
        <v>0</v>
      </c>
      <c r="AC6871" s="38">
        <v>0</v>
      </c>
      <c r="AD6871" s="38">
        <v>0</v>
      </c>
      <c r="AE6871" s="38">
        <v>0</v>
      </c>
      <c r="AF6871" s="38">
        <v>0</v>
      </c>
      <c r="AG6871" s="38">
        <v>0</v>
      </c>
      <c r="AH6871" s="38">
        <v>0</v>
      </c>
      <c r="AI6871" s="38">
        <v>0</v>
      </c>
      <c r="AJ6871" s="38">
        <v>0</v>
      </c>
      <c r="AK6871" s="38">
        <v>0</v>
      </c>
      <c r="AL6871" s="38">
        <v>0</v>
      </c>
      <c r="AM6871" s="38">
        <v>0</v>
      </c>
      <c r="AN6871" s="38">
        <v>0</v>
      </c>
      <c r="AO6871" s="38">
        <v>0</v>
      </c>
      <c r="AP6871" s="38">
        <v>0</v>
      </c>
      <c r="AQ6871" s="38">
        <v>0</v>
      </c>
      <c r="AR6871" s="39">
        <v>0</v>
      </c>
      <c r="AS6871" s="39">
        <v>0</v>
      </c>
      <c r="AT6871" s="39">
        <v>0</v>
      </c>
      <c r="AU6871" s="39">
        <v>0</v>
      </c>
      <c r="AV6871" s="39">
        <v>0</v>
      </c>
      <c r="AW6871" s="39">
        <v>0</v>
      </c>
      <c r="AX6871" s="39">
        <v>0</v>
      </c>
      <c r="AY6871" s="39">
        <v>0</v>
      </c>
      <c r="AZ6871" s="39">
        <v>0</v>
      </c>
      <c r="BA6871" s="39">
        <v>0</v>
      </c>
      <c r="BB6871" s="39">
        <v>0</v>
      </c>
      <c r="BC6871" s="39">
        <v>0</v>
      </c>
      <c r="BD6871" s="38">
        <v>0</v>
      </c>
      <c r="BE6871" s="38">
        <v>0</v>
      </c>
      <c r="BF6871" s="38">
        <v>0</v>
      </c>
      <c r="BG6871" s="38">
        <v>0</v>
      </c>
      <c r="BH6871" s="38">
        <v>0</v>
      </c>
      <c r="BI6871" s="38">
        <v>0</v>
      </c>
      <c r="BJ6871" s="38">
        <v>0</v>
      </c>
      <c r="BK6871" s="38">
        <v>0</v>
      </c>
      <c r="BL6871" s="38">
        <v>0</v>
      </c>
      <c r="BM6871" s="38">
        <v>0</v>
      </c>
      <c r="BN6871" s="38">
        <v>0</v>
      </c>
      <c r="BO6871" s="38">
        <v>0</v>
      </c>
      <c r="BP6871" s="38">
        <v>0</v>
      </c>
      <c r="BQ6871" s="38">
        <v>0</v>
      </c>
      <c r="BR6871" s="38">
        <v>0</v>
      </c>
      <c r="BS6871" s="38">
        <v>0</v>
      </c>
      <c r="BT6871" s="38">
        <v>0</v>
      </c>
      <c r="BU6871" s="38">
        <v>0</v>
      </c>
      <c r="BV6871" s="38">
        <v>0</v>
      </c>
      <c r="BW6871" s="38">
        <v>0</v>
      </c>
      <c r="BX6871" s="38">
        <v>0</v>
      </c>
      <c r="BY6871" s="38">
        <v>0</v>
      </c>
      <c r="BZ6871" s="38">
        <v>0</v>
      </c>
      <c r="CA6871" s="38">
        <v>0</v>
      </c>
      <c r="CB6871" s="38">
        <v>0</v>
      </c>
      <c r="CC6871" s="38">
        <v>0</v>
      </c>
      <c r="CD6871" s="38">
        <v>0</v>
      </c>
      <c r="CE6871" s="38">
        <v>0</v>
      </c>
      <c r="CF6871" s="38">
        <v>0</v>
      </c>
      <c r="CG6871" s="38">
        <v>0</v>
      </c>
      <c r="CH6871" s="38">
        <v>0</v>
      </c>
      <c r="CI6871" s="38">
        <v>0</v>
      </c>
      <c r="CJ6871" s="38">
        <v>0</v>
      </c>
      <c r="CK6871" s="38">
        <v>0</v>
      </c>
      <c r="CL6871" s="38">
        <v>0</v>
      </c>
      <c r="CM6871" s="38">
        <v>0</v>
      </c>
      <c r="CN6871" s="38">
        <v>0</v>
      </c>
      <c r="CO6871" s="38">
        <v>0</v>
      </c>
      <c r="CP6871" s="38">
        <v>0</v>
      </c>
      <c r="CQ6871" s="38">
        <v>0</v>
      </c>
      <c r="CR6871" s="38">
        <v>0</v>
      </c>
      <c r="CS6871" s="36">
        <v>2020</v>
      </c>
      <c r="CT6871" s="34" t="str">
        <f>IF(VLOOKUP(O6871,'Cross-Page Data'!$D$4:$F$48,3,FALSE)="natural gas",VLOOKUP(N6871,'Cross-Page Data'!$I$4:$J$19,2,FALSE),IF(VLOOKUP(O6871,'Cross-Page Data'!$D$4:$F$48,3,FALSE)="solar",IF(N6871="PV","solar PV","solar thermal"),IF(VLOOKUP(O6871,'Cross-Page Data'!$D$4:$F$48,3,FALSE)="wind",VLOOKUP(N6871,'Cross-Page Data'!$I$4:$J$19,2,FALSE),IF(VLOOKUP(O6871,'Cross-Page Data'!$D$4:$F$48,3,FALSE)="hydro",VLOOKUP(N6871,'Cross-Page Data'!$I$4:$J$19,2,FALSE),VLOOKUP(O6871,'Cross-Page Data'!$D$4:$F$48,3,FALSE)))))</f>
        <v>hydro</v>
      </c>
      <c r="CU6871" s="34" t="b">
        <f>INDEX('Cross-Page Data'!$N$14:$N$20,MATCH('923'!M6871,'Cross-Page Data'!$M$14:$M$20,0))</f>
        <v>1</v>
      </c>
    </row>
    <row r="6872" spans="1:99" ht="39" x14ac:dyDescent="0.25">
      <c r="A6872" s="36">
        <v>54655</v>
      </c>
      <c r="B6872" s="37" t="s">
        <v>207</v>
      </c>
      <c r="C6872" s="36" t="s">
        <v>25948</v>
      </c>
      <c r="D6872" s="37" t="s">
        <v>1940</v>
      </c>
      <c r="E6872" s="37" t="s">
        <v>1941</v>
      </c>
      <c r="F6872" s="36">
        <v>18194</v>
      </c>
      <c r="G6872" s="37" t="s">
        <v>133</v>
      </c>
      <c r="H6872" s="37" t="s">
        <v>25950</v>
      </c>
      <c r="I6872" s="37" t="s">
        <v>25969</v>
      </c>
      <c r="J6872" s="37" t="s">
        <v>292</v>
      </c>
      <c r="K6872" s="36">
        <v>22</v>
      </c>
      <c r="L6872" s="36">
        <v>2</v>
      </c>
      <c r="M6872" s="37" t="s">
        <v>453</v>
      </c>
      <c r="N6872" s="37" t="s">
        <v>214</v>
      </c>
      <c r="O6872" s="37" t="s">
        <v>216</v>
      </c>
      <c r="P6872" s="37" t="s">
        <v>439</v>
      </c>
      <c r="Q6872" s="37" t="s">
        <v>11016</v>
      </c>
      <c r="R6872" s="37" t="s">
        <v>25979</v>
      </c>
      <c r="S6872" s="37" t="s">
        <v>292</v>
      </c>
      <c r="T6872" s="38">
        <v>0</v>
      </c>
      <c r="U6872" s="38">
        <v>0</v>
      </c>
      <c r="V6872" s="38">
        <v>0</v>
      </c>
      <c r="W6872" s="38">
        <v>0</v>
      </c>
      <c r="X6872" s="38">
        <v>0</v>
      </c>
      <c r="Y6872" s="38">
        <v>0</v>
      </c>
      <c r="Z6872" s="38">
        <v>0</v>
      </c>
      <c r="AA6872" s="38">
        <v>0</v>
      </c>
      <c r="AB6872" s="38">
        <v>0</v>
      </c>
      <c r="AC6872" s="38">
        <v>0</v>
      </c>
      <c r="AD6872" s="38">
        <v>0</v>
      </c>
      <c r="AE6872" s="38">
        <v>0</v>
      </c>
      <c r="AF6872" s="38">
        <v>0</v>
      </c>
      <c r="AG6872" s="38">
        <v>0</v>
      </c>
      <c r="AH6872" s="38">
        <v>0</v>
      </c>
      <c r="AI6872" s="38">
        <v>0</v>
      </c>
      <c r="AJ6872" s="38">
        <v>0</v>
      </c>
      <c r="AK6872" s="38">
        <v>0</v>
      </c>
      <c r="AL6872" s="38">
        <v>0</v>
      </c>
      <c r="AM6872" s="38">
        <v>0</v>
      </c>
      <c r="AN6872" s="38">
        <v>0</v>
      </c>
      <c r="AO6872" s="38">
        <v>0</v>
      </c>
      <c r="AP6872" s="38">
        <v>0</v>
      </c>
      <c r="AQ6872" s="38">
        <v>0</v>
      </c>
      <c r="AR6872" s="39">
        <v>0</v>
      </c>
      <c r="AS6872" s="39">
        <v>0</v>
      </c>
      <c r="AT6872" s="39">
        <v>0</v>
      </c>
      <c r="AU6872" s="39">
        <v>0</v>
      </c>
      <c r="AV6872" s="39">
        <v>0</v>
      </c>
      <c r="AW6872" s="39">
        <v>0</v>
      </c>
      <c r="AX6872" s="39">
        <v>0</v>
      </c>
      <c r="AY6872" s="39">
        <v>0</v>
      </c>
      <c r="AZ6872" s="39">
        <v>0</v>
      </c>
      <c r="BA6872" s="39">
        <v>0</v>
      </c>
      <c r="BB6872" s="39">
        <v>0</v>
      </c>
      <c r="BC6872" s="39">
        <v>0</v>
      </c>
      <c r="BD6872" s="38">
        <v>7768</v>
      </c>
      <c r="BE6872" s="38">
        <v>7049</v>
      </c>
      <c r="BF6872" s="38">
        <v>15307</v>
      </c>
      <c r="BG6872" s="38">
        <v>15070</v>
      </c>
      <c r="BH6872" s="38">
        <v>10477</v>
      </c>
      <c r="BI6872" s="38">
        <v>15018</v>
      </c>
      <c r="BJ6872" s="38">
        <v>14501</v>
      </c>
      <c r="BK6872" s="38">
        <v>16061</v>
      </c>
      <c r="BL6872" s="38">
        <v>12721</v>
      </c>
      <c r="BM6872" s="38">
        <v>15079</v>
      </c>
      <c r="BN6872" s="38">
        <v>14843</v>
      </c>
      <c r="BO6872" s="38">
        <v>13826</v>
      </c>
      <c r="BP6872" s="38">
        <v>7768</v>
      </c>
      <c r="BQ6872" s="38">
        <v>7049</v>
      </c>
      <c r="BR6872" s="38">
        <v>15307</v>
      </c>
      <c r="BS6872" s="38">
        <v>15070</v>
      </c>
      <c r="BT6872" s="38">
        <v>10477</v>
      </c>
      <c r="BU6872" s="38">
        <v>15018</v>
      </c>
      <c r="BV6872" s="38">
        <v>14501</v>
      </c>
      <c r="BW6872" s="38">
        <v>16061</v>
      </c>
      <c r="BX6872" s="38">
        <v>12721</v>
      </c>
      <c r="BY6872" s="38">
        <v>15079</v>
      </c>
      <c r="BZ6872" s="38">
        <v>14843</v>
      </c>
      <c r="CA6872" s="38">
        <v>13826</v>
      </c>
      <c r="CB6872" s="38">
        <v>886</v>
      </c>
      <c r="CC6872" s="38">
        <v>804</v>
      </c>
      <c r="CD6872" s="38">
        <v>1746</v>
      </c>
      <c r="CE6872" s="38">
        <v>1719</v>
      </c>
      <c r="CF6872" s="38">
        <v>1195</v>
      </c>
      <c r="CG6872" s="38">
        <v>1713</v>
      </c>
      <c r="CH6872" s="38">
        <v>1654</v>
      </c>
      <c r="CI6872" s="38">
        <v>1832</v>
      </c>
      <c r="CJ6872" s="38">
        <v>1451</v>
      </c>
      <c r="CK6872" s="38">
        <v>1720</v>
      </c>
      <c r="CL6872" s="38">
        <v>1693</v>
      </c>
      <c r="CM6872" s="38">
        <v>1577</v>
      </c>
      <c r="CN6872" s="38">
        <v>0</v>
      </c>
      <c r="CO6872" s="38">
        <v>0</v>
      </c>
      <c r="CP6872" s="38">
        <v>157720</v>
      </c>
      <c r="CQ6872" s="38">
        <v>157720</v>
      </c>
      <c r="CR6872" s="38">
        <v>17990</v>
      </c>
      <c r="CS6872" s="36">
        <v>2020</v>
      </c>
      <c r="CT6872" s="34" t="str">
        <f>IF(VLOOKUP(O6872,'Cross-Page Data'!$D$4:$F$48,3,FALSE)="natural gas",VLOOKUP(N6872,'Cross-Page Data'!$I$4:$J$19,2,FALSE),IF(VLOOKUP(O6872,'Cross-Page Data'!$D$4:$F$48,3,FALSE)="solar",IF(N6872="PV","solar PV","solar thermal"),IF(VLOOKUP(O6872,'Cross-Page Data'!$D$4:$F$48,3,FALSE)="wind",VLOOKUP(N6872,'Cross-Page Data'!$I$4:$J$19,2,FALSE),IF(VLOOKUP(O6872,'Cross-Page Data'!$D$4:$F$48,3,FALSE)="hydro",VLOOKUP(N6872,'Cross-Page Data'!$I$4:$J$19,2,FALSE),VLOOKUP(O6872,'Cross-Page Data'!$D$4:$F$48,3,FALSE)))))</f>
        <v>hydro</v>
      </c>
      <c r="CU6872" s="34" t="b">
        <f>INDEX('Cross-Page Data'!$N$14:$N$20,MATCH('923'!M6872,'Cross-Page Data'!$M$14:$M$20,0))</f>
        <v>1</v>
      </c>
    </row>
    <row r="6873" spans="1:99" ht="51.75" x14ac:dyDescent="0.25">
      <c r="A6873" s="36">
        <v>54656</v>
      </c>
      <c r="B6873" s="37" t="s">
        <v>223</v>
      </c>
      <c r="C6873" s="36" t="s">
        <v>25948</v>
      </c>
      <c r="D6873" s="37" t="s">
        <v>1942</v>
      </c>
      <c r="E6873" s="37" t="s">
        <v>1943</v>
      </c>
      <c r="F6873" s="36">
        <v>9210</v>
      </c>
      <c r="G6873" s="37" t="s">
        <v>97</v>
      </c>
      <c r="H6873" s="37" t="s">
        <v>25950</v>
      </c>
      <c r="I6873" s="37" t="s">
        <v>25969</v>
      </c>
      <c r="J6873" s="37" t="s">
        <v>292</v>
      </c>
      <c r="K6873" s="36">
        <v>32213</v>
      </c>
      <c r="L6873" s="36">
        <v>7</v>
      </c>
      <c r="M6873" s="37" t="s">
        <v>684</v>
      </c>
      <c r="N6873" s="37" t="s">
        <v>218</v>
      </c>
      <c r="O6873" s="37" t="s">
        <v>221</v>
      </c>
      <c r="P6873" s="37" t="s">
        <v>398</v>
      </c>
      <c r="Q6873" s="37" t="s">
        <v>25973</v>
      </c>
      <c r="R6873" s="37" t="s">
        <v>25979</v>
      </c>
      <c r="S6873" s="37" t="s">
        <v>25955</v>
      </c>
      <c r="T6873" s="38">
        <v>0</v>
      </c>
      <c r="U6873" s="38">
        <v>0</v>
      </c>
      <c r="V6873" s="38">
        <v>0</v>
      </c>
      <c r="W6873" s="38">
        <v>0</v>
      </c>
      <c r="X6873" s="38">
        <v>0</v>
      </c>
      <c r="Y6873" s="38">
        <v>0</v>
      </c>
      <c r="Z6873" s="38">
        <v>0</v>
      </c>
      <c r="AA6873" s="38">
        <v>0</v>
      </c>
      <c r="AB6873" s="38">
        <v>0</v>
      </c>
      <c r="AC6873" s="38">
        <v>0</v>
      </c>
      <c r="AD6873" s="38">
        <v>0</v>
      </c>
      <c r="AE6873" s="38">
        <v>0</v>
      </c>
      <c r="AF6873" s="38">
        <v>0</v>
      </c>
      <c r="AG6873" s="38">
        <v>0</v>
      </c>
      <c r="AH6873" s="38">
        <v>0</v>
      </c>
      <c r="AI6873" s="38">
        <v>0</v>
      </c>
      <c r="AJ6873" s="38">
        <v>0</v>
      </c>
      <c r="AK6873" s="38">
        <v>0</v>
      </c>
      <c r="AL6873" s="38">
        <v>0</v>
      </c>
      <c r="AM6873" s="38">
        <v>0</v>
      </c>
      <c r="AN6873" s="38">
        <v>0</v>
      </c>
      <c r="AO6873" s="38">
        <v>0</v>
      </c>
      <c r="AP6873" s="38">
        <v>0</v>
      </c>
      <c r="AQ6873" s="38">
        <v>0</v>
      </c>
      <c r="AR6873" s="39">
        <v>0</v>
      </c>
      <c r="AS6873" s="39">
        <v>0</v>
      </c>
      <c r="AT6873" s="39">
        <v>0</v>
      </c>
      <c r="AU6873" s="39">
        <v>0</v>
      </c>
      <c r="AV6873" s="39">
        <v>0</v>
      </c>
      <c r="AW6873" s="39">
        <v>0</v>
      </c>
      <c r="AX6873" s="39">
        <v>0</v>
      </c>
      <c r="AY6873" s="39">
        <v>0</v>
      </c>
      <c r="AZ6873" s="39">
        <v>0</v>
      </c>
      <c r="BA6873" s="39">
        <v>0</v>
      </c>
      <c r="BB6873" s="39">
        <v>0</v>
      </c>
      <c r="BC6873" s="39">
        <v>0</v>
      </c>
      <c r="BD6873" s="38">
        <v>0</v>
      </c>
      <c r="BE6873" s="38">
        <v>0</v>
      </c>
      <c r="BF6873" s="38">
        <v>0</v>
      </c>
      <c r="BG6873" s="38">
        <v>0</v>
      </c>
      <c r="BH6873" s="38">
        <v>0</v>
      </c>
      <c r="BI6873" s="38">
        <v>0</v>
      </c>
      <c r="BJ6873" s="38">
        <v>0</v>
      </c>
      <c r="BK6873" s="38">
        <v>0</v>
      </c>
      <c r="BL6873" s="38">
        <v>0</v>
      </c>
      <c r="BM6873" s="38">
        <v>0</v>
      </c>
      <c r="BN6873" s="38">
        <v>0</v>
      </c>
      <c r="BO6873" s="38">
        <v>0</v>
      </c>
      <c r="BP6873" s="38">
        <v>0</v>
      </c>
      <c r="BQ6873" s="38">
        <v>0</v>
      </c>
      <c r="BR6873" s="38">
        <v>0</v>
      </c>
      <c r="BS6873" s="38">
        <v>0</v>
      </c>
      <c r="BT6873" s="38">
        <v>0</v>
      </c>
      <c r="BU6873" s="38">
        <v>0</v>
      </c>
      <c r="BV6873" s="38">
        <v>0</v>
      </c>
      <c r="BW6873" s="38">
        <v>0</v>
      </c>
      <c r="BX6873" s="38">
        <v>0</v>
      </c>
      <c r="BY6873" s="38">
        <v>0</v>
      </c>
      <c r="BZ6873" s="38">
        <v>0</v>
      </c>
      <c r="CA6873" s="38">
        <v>0</v>
      </c>
      <c r="CB6873" s="38">
        <v>0</v>
      </c>
      <c r="CC6873" s="38">
        <v>0</v>
      </c>
      <c r="CD6873" s="38">
        <v>0</v>
      </c>
      <c r="CE6873" s="38">
        <v>0</v>
      </c>
      <c r="CF6873" s="38">
        <v>0</v>
      </c>
      <c r="CG6873" s="38">
        <v>0</v>
      </c>
      <c r="CH6873" s="38">
        <v>0</v>
      </c>
      <c r="CI6873" s="38">
        <v>0</v>
      </c>
      <c r="CJ6873" s="38">
        <v>0</v>
      </c>
      <c r="CK6873" s="38">
        <v>0</v>
      </c>
      <c r="CL6873" s="38">
        <v>0</v>
      </c>
      <c r="CM6873" s="38">
        <v>0</v>
      </c>
      <c r="CN6873" s="38">
        <v>0</v>
      </c>
      <c r="CO6873" s="38">
        <v>0</v>
      </c>
      <c r="CP6873" s="38">
        <v>0</v>
      </c>
      <c r="CQ6873" s="38">
        <v>0</v>
      </c>
      <c r="CR6873" s="38">
        <v>0</v>
      </c>
      <c r="CS6873" s="36">
        <v>2020</v>
      </c>
      <c r="CT6873" s="34" t="str">
        <f>IF(VLOOKUP(O6873,'Cross-Page Data'!$D$4:$F$48,3,FALSE)="natural gas",VLOOKUP(N6873,'Cross-Page Data'!$I$4:$J$19,2,FALSE),IF(VLOOKUP(O6873,'Cross-Page Data'!$D$4:$F$48,3,FALSE)="solar",IF(N6873="PV","solar PV","solar thermal"),IF(VLOOKUP(O6873,'Cross-Page Data'!$D$4:$F$48,3,FALSE)="wind",VLOOKUP(N6873,'Cross-Page Data'!$I$4:$J$19,2,FALSE),IF(VLOOKUP(O6873,'Cross-Page Data'!$D$4:$F$48,3,FALSE)="hydro",VLOOKUP(N6873,'Cross-Page Data'!$I$4:$J$19,2,FALSE),VLOOKUP(O6873,'Cross-Page Data'!$D$4:$F$48,3,FALSE)))))</f>
        <v>hard coal</v>
      </c>
      <c r="CU6873" s="34" t="b">
        <f>INDEX('Cross-Page Data'!$N$14:$N$20,MATCH('923'!M6873,'Cross-Page Data'!$M$14:$M$20,0))</f>
        <v>0</v>
      </c>
    </row>
    <row r="6874" spans="1:99" ht="51.75" x14ac:dyDescent="0.25">
      <c r="A6874" s="36">
        <v>54656</v>
      </c>
      <c r="B6874" s="37" t="s">
        <v>223</v>
      </c>
      <c r="C6874" s="36" t="s">
        <v>25948</v>
      </c>
      <c r="D6874" s="37" t="s">
        <v>1942</v>
      </c>
      <c r="E6874" s="37" t="s">
        <v>1943</v>
      </c>
      <c r="F6874" s="36">
        <v>9210</v>
      </c>
      <c r="G6874" s="37" t="s">
        <v>97</v>
      </c>
      <c r="H6874" s="37" t="s">
        <v>25950</v>
      </c>
      <c r="I6874" s="37" t="s">
        <v>25969</v>
      </c>
      <c r="J6874" s="37" t="s">
        <v>292</v>
      </c>
      <c r="K6874" s="36">
        <v>32213</v>
      </c>
      <c r="L6874" s="36">
        <v>7</v>
      </c>
      <c r="M6874" s="37" t="s">
        <v>684</v>
      </c>
      <c r="N6874" s="37" t="s">
        <v>218</v>
      </c>
      <c r="O6874" s="37" t="s">
        <v>271</v>
      </c>
      <c r="P6874" s="37" t="s">
        <v>552</v>
      </c>
      <c r="Q6874" s="37" t="s">
        <v>25973</v>
      </c>
      <c r="R6874" s="37" t="s">
        <v>25979</v>
      </c>
      <c r="S6874" s="37" t="s">
        <v>25955</v>
      </c>
      <c r="T6874" s="38">
        <v>86059</v>
      </c>
      <c r="U6874" s="38">
        <v>106647</v>
      </c>
      <c r="V6874" s="38">
        <v>68185</v>
      </c>
      <c r="W6874" s="38">
        <v>117440</v>
      </c>
      <c r="X6874" s="38">
        <v>119467</v>
      </c>
      <c r="Y6874" s="38">
        <v>114307</v>
      </c>
      <c r="Z6874" s="38">
        <v>118547</v>
      </c>
      <c r="AA6874" s="38">
        <v>83419</v>
      </c>
      <c r="AB6874" s="38">
        <v>109596</v>
      </c>
      <c r="AC6874" s="38">
        <v>114000</v>
      </c>
      <c r="AD6874" s="38">
        <v>109070</v>
      </c>
      <c r="AE6874" s="38">
        <v>110681</v>
      </c>
      <c r="AF6874" s="38">
        <v>13251</v>
      </c>
      <c r="AG6874" s="38">
        <v>14672</v>
      </c>
      <c r="AH6874" s="38">
        <v>11858</v>
      </c>
      <c r="AI6874" s="38">
        <v>16425</v>
      </c>
      <c r="AJ6874" s="38">
        <v>16114</v>
      </c>
      <c r="AK6874" s="38">
        <v>15423</v>
      </c>
      <c r="AL6874" s="38">
        <v>15676</v>
      </c>
      <c r="AM6874" s="38">
        <v>11549</v>
      </c>
      <c r="AN6874" s="38">
        <v>14988</v>
      </c>
      <c r="AO6874" s="38">
        <v>15983</v>
      </c>
      <c r="AP6874" s="38">
        <v>15226</v>
      </c>
      <c r="AQ6874" s="38">
        <v>15511</v>
      </c>
      <c r="AR6874" s="39">
        <v>12</v>
      </c>
      <c r="AS6874" s="39">
        <v>12</v>
      </c>
      <c r="AT6874" s="39">
        <v>12</v>
      </c>
      <c r="AU6874" s="39">
        <v>12</v>
      </c>
      <c r="AV6874" s="39">
        <v>12</v>
      </c>
      <c r="AW6874" s="39">
        <v>12</v>
      </c>
      <c r="AX6874" s="39">
        <v>12</v>
      </c>
      <c r="AY6874" s="39">
        <v>12</v>
      </c>
      <c r="AZ6874" s="39">
        <v>12</v>
      </c>
      <c r="BA6874" s="39">
        <v>12</v>
      </c>
      <c r="BB6874" s="39">
        <v>12</v>
      </c>
      <c r="BC6874" s="39">
        <v>12</v>
      </c>
      <c r="BD6874" s="38">
        <v>1032708</v>
      </c>
      <c r="BE6874" s="38">
        <v>1279764</v>
      </c>
      <c r="BF6874" s="38">
        <v>818220</v>
      </c>
      <c r="BG6874" s="38">
        <v>1409280</v>
      </c>
      <c r="BH6874" s="38">
        <v>1433604</v>
      </c>
      <c r="BI6874" s="38">
        <v>1371684</v>
      </c>
      <c r="BJ6874" s="38">
        <v>1422564</v>
      </c>
      <c r="BK6874" s="38">
        <v>1001028</v>
      </c>
      <c r="BL6874" s="38">
        <v>1315152</v>
      </c>
      <c r="BM6874" s="38">
        <v>1368000</v>
      </c>
      <c r="BN6874" s="38">
        <v>1308840</v>
      </c>
      <c r="BO6874" s="38">
        <v>1328172</v>
      </c>
      <c r="BP6874" s="38">
        <v>159007</v>
      </c>
      <c r="BQ6874" s="38">
        <v>176066</v>
      </c>
      <c r="BR6874" s="38">
        <v>142290</v>
      </c>
      <c r="BS6874" s="38">
        <v>197102</v>
      </c>
      <c r="BT6874" s="38">
        <v>193371</v>
      </c>
      <c r="BU6874" s="38">
        <v>185077</v>
      </c>
      <c r="BV6874" s="38">
        <v>188115</v>
      </c>
      <c r="BW6874" s="38">
        <v>138592</v>
      </c>
      <c r="BX6874" s="38">
        <v>179852</v>
      </c>
      <c r="BY6874" s="38">
        <v>191797</v>
      </c>
      <c r="BZ6874" s="38">
        <v>182709</v>
      </c>
      <c r="CA6874" s="38">
        <v>186131</v>
      </c>
      <c r="CB6874" s="38">
        <v>26479.806</v>
      </c>
      <c r="CC6874" s="38">
        <v>29320.805</v>
      </c>
      <c r="CD6874" s="38">
        <v>23696.016</v>
      </c>
      <c r="CE6874" s="38">
        <v>32823.951999999997</v>
      </c>
      <c r="CF6874" s="38">
        <v>32202.597000000002</v>
      </c>
      <c r="CG6874" s="38">
        <v>30821.453000000001</v>
      </c>
      <c r="CH6874" s="38">
        <v>31327.234</v>
      </c>
      <c r="CI6874" s="38">
        <v>23080.123</v>
      </c>
      <c r="CJ6874" s="38">
        <v>29951.287</v>
      </c>
      <c r="CK6874" s="38">
        <v>31940.407999999999</v>
      </c>
      <c r="CL6874" s="38">
        <v>30427.071</v>
      </c>
      <c r="CM6874" s="38">
        <v>30996.935000000001</v>
      </c>
      <c r="CN6874" s="38">
        <v>1257418</v>
      </c>
      <c r="CO6874" s="38">
        <v>176676</v>
      </c>
      <c r="CP6874" s="38">
        <v>15089016</v>
      </c>
      <c r="CQ6874" s="38">
        <v>2120109</v>
      </c>
      <c r="CR6874" s="38">
        <v>353067.69</v>
      </c>
      <c r="CS6874" s="36">
        <v>2020</v>
      </c>
      <c r="CT6874" s="34" t="str">
        <f>IF(VLOOKUP(O6874,'Cross-Page Data'!$D$4:$F$48,3,FALSE)="natural gas",VLOOKUP(N6874,'Cross-Page Data'!$I$4:$J$19,2,FALSE),IF(VLOOKUP(O6874,'Cross-Page Data'!$D$4:$F$48,3,FALSE)="solar",IF(N6874="PV","solar PV","solar thermal"),IF(VLOOKUP(O6874,'Cross-Page Data'!$D$4:$F$48,3,FALSE)="wind",VLOOKUP(N6874,'Cross-Page Data'!$I$4:$J$19,2,FALSE),IF(VLOOKUP(O6874,'Cross-Page Data'!$D$4:$F$48,3,FALSE)="hydro",VLOOKUP(N6874,'Cross-Page Data'!$I$4:$J$19,2,FALSE),VLOOKUP(O6874,'Cross-Page Data'!$D$4:$F$48,3,FALSE)))))</f>
        <v>biomass</v>
      </c>
      <c r="CU6874" s="34" t="b">
        <f>INDEX('Cross-Page Data'!$N$14:$N$20,MATCH('923'!M6874,'Cross-Page Data'!$M$14:$M$20,0))</f>
        <v>0</v>
      </c>
    </row>
    <row r="6875" spans="1:99" ht="51.75" x14ac:dyDescent="0.25">
      <c r="A6875" s="36">
        <v>54656</v>
      </c>
      <c r="B6875" s="37" t="s">
        <v>223</v>
      </c>
      <c r="C6875" s="36" t="s">
        <v>25948</v>
      </c>
      <c r="D6875" s="37" t="s">
        <v>1942</v>
      </c>
      <c r="E6875" s="37" t="s">
        <v>1943</v>
      </c>
      <c r="F6875" s="36">
        <v>9210</v>
      </c>
      <c r="G6875" s="37" t="s">
        <v>97</v>
      </c>
      <c r="H6875" s="37" t="s">
        <v>25950</v>
      </c>
      <c r="I6875" s="37" t="s">
        <v>25969</v>
      </c>
      <c r="J6875" s="37" t="s">
        <v>292</v>
      </c>
      <c r="K6875" s="36">
        <v>32213</v>
      </c>
      <c r="L6875" s="36">
        <v>7</v>
      </c>
      <c r="M6875" s="37" t="s">
        <v>684</v>
      </c>
      <c r="N6875" s="37" t="s">
        <v>218</v>
      </c>
      <c r="O6875" s="37" t="s">
        <v>219</v>
      </c>
      <c r="P6875" s="37" t="s">
        <v>219</v>
      </c>
      <c r="Q6875" s="37" t="s">
        <v>25973</v>
      </c>
      <c r="R6875" s="37" t="s">
        <v>25979</v>
      </c>
      <c r="S6875" s="37" t="s">
        <v>25959</v>
      </c>
      <c r="T6875" s="38">
        <v>191727</v>
      </c>
      <c r="U6875" s="38">
        <v>112811</v>
      </c>
      <c r="V6875" s="38">
        <v>129178</v>
      </c>
      <c r="W6875" s="38">
        <v>92341</v>
      </c>
      <c r="X6875" s="38">
        <v>123243</v>
      </c>
      <c r="Y6875" s="38">
        <v>132147</v>
      </c>
      <c r="Z6875" s="38">
        <v>140378</v>
      </c>
      <c r="AA6875" s="38">
        <v>158628</v>
      </c>
      <c r="AB6875" s="38">
        <v>131820</v>
      </c>
      <c r="AC6875" s="38">
        <v>150464</v>
      </c>
      <c r="AD6875" s="38">
        <v>163043</v>
      </c>
      <c r="AE6875" s="38">
        <v>224084</v>
      </c>
      <c r="AF6875" s="38">
        <v>29520</v>
      </c>
      <c r="AG6875" s="38">
        <v>15520</v>
      </c>
      <c r="AH6875" s="38">
        <v>22464</v>
      </c>
      <c r="AI6875" s="38">
        <v>12915</v>
      </c>
      <c r="AJ6875" s="38">
        <v>16624</v>
      </c>
      <c r="AK6875" s="38">
        <v>17830</v>
      </c>
      <c r="AL6875" s="38">
        <v>18563</v>
      </c>
      <c r="AM6875" s="38">
        <v>21962</v>
      </c>
      <c r="AN6875" s="38">
        <v>18027</v>
      </c>
      <c r="AO6875" s="38">
        <v>21095</v>
      </c>
      <c r="AP6875" s="38">
        <v>22760</v>
      </c>
      <c r="AQ6875" s="38">
        <v>31403</v>
      </c>
      <c r="AR6875" s="39">
        <v>1</v>
      </c>
      <c r="AS6875" s="39">
        <v>1</v>
      </c>
      <c r="AT6875" s="39">
        <v>1</v>
      </c>
      <c r="AU6875" s="39">
        <v>1</v>
      </c>
      <c r="AV6875" s="39">
        <v>1</v>
      </c>
      <c r="AW6875" s="39">
        <v>1</v>
      </c>
      <c r="AX6875" s="39">
        <v>1</v>
      </c>
      <c r="AY6875" s="39">
        <v>1</v>
      </c>
      <c r="AZ6875" s="39">
        <v>1</v>
      </c>
      <c r="BA6875" s="39">
        <v>1</v>
      </c>
      <c r="BB6875" s="39">
        <v>1</v>
      </c>
      <c r="BC6875" s="39">
        <v>1</v>
      </c>
      <c r="BD6875" s="38">
        <v>191727</v>
      </c>
      <c r="BE6875" s="38">
        <v>112811</v>
      </c>
      <c r="BF6875" s="38">
        <v>129178</v>
      </c>
      <c r="BG6875" s="38">
        <v>92341</v>
      </c>
      <c r="BH6875" s="38">
        <v>123243</v>
      </c>
      <c r="BI6875" s="38">
        <v>132147</v>
      </c>
      <c r="BJ6875" s="38">
        <v>140378</v>
      </c>
      <c r="BK6875" s="38">
        <v>158628</v>
      </c>
      <c r="BL6875" s="38">
        <v>131820</v>
      </c>
      <c r="BM6875" s="38">
        <v>150464</v>
      </c>
      <c r="BN6875" s="38">
        <v>163043</v>
      </c>
      <c r="BO6875" s="38">
        <v>224084</v>
      </c>
      <c r="BP6875" s="38">
        <v>29520</v>
      </c>
      <c r="BQ6875" s="38">
        <v>15520</v>
      </c>
      <c r="BR6875" s="38">
        <v>22464</v>
      </c>
      <c r="BS6875" s="38">
        <v>12915</v>
      </c>
      <c r="BT6875" s="38">
        <v>16624</v>
      </c>
      <c r="BU6875" s="38">
        <v>17830</v>
      </c>
      <c r="BV6875" s="38">
        <v>18563</v>
      </c>
      <c r="BW6875" s="38">
        <v>21962</v>
      </c>
      <c r="BX6875" s="38">
        <v>18027</v>
      </c>
      <c r="BY6875" s="38">
        <v>21095</v>
      </c>
      <c r="BZ6875" s="38">
        <v>22760</v>
      </c>
      <c r="CA6875" s="38">
        <v>31403</v>
      </c>
      <c r="CB6875" s="38">
        <v>4916.098</v>
      </c>
      <c r="CC6875" s="38">
        <v>2584.625</v>
      </c>
      <c r="CD6875" s="38">
        <v>3741.0520000000001</v>
      </c>
      <c r="CE6875" s="38">
        <v>2150.741</v>
      </c>
      <c r="CF6875" s="38">
        <v>2768.3690000000001</v>
      </c>
      <c r="CG6875" s="38">
        <v>2969.3150000000001</v>
      </c>
      <c r="CH6875" s="38">
        <v>3091.3580000000002</v>
      </c>
      <c r="CI6875" s="38">
        <v>3657.3939999999998</v>
      </c>
      <c r="CJ6875" s="38">
        <v>3002.07</v>
      </c>
      <c r="CK6875" s="38">
        <v>3513.0709999999999</v>
      </c>
      <c r="CL6875" s="38">
        <v>3790.319</v>
      </c>
      <c r="CM6875" s="38">
        <v>5229.6819999999998</v>
      </c>
      <c r="CN6875" s="38">
        <v>1749864</v>
      </c>
      <c r="CO6875" s="38">
        <v>248683</v>
      </c>
      <c r="CP6875" s="38">
        <v>1749864</v>
      </c>
      <c r="CQ6875" s="38">
        <v>248683</v>
      </c>
      <c r="CR6875" s="38">
        <v>41414.093999999997</v>
      </c>
      <c r="CS6875" s="36">
        <v>2020</v>
      </c>
      <c r="CT6875" s="34" t="str">
        <f>IF(VLOOKUP(O6875,'Cross-Page Data'!$D$4:$F$48,3,FALSE)="natural gas",VLOOKUP(N6875,'Cross-Page Data'!$I$4:$J$19,2,FALSE),IF(VLOOKUP(O6875,'Cross-Page Data'!$D$4:$F$48,3,FALSE)="solar",IF(N6875="PV","solar PV","solar thermal"),IF(VLOOKUP(O6875,'Cross-Page Data'!$D$4:$F$48,3,FALSE)="wind",VLOOKUP(N6875,'Cross-Page Data'!$I$4:$J$19,2,FALSE),IF(VLOOKUP(O6875,'Cross-Page Data'!$D$4:$F$48,3,FALSE)="hydro",VLOOKUP(N6875,'Cross-Page Data'!$I$4:$J$19,2,FALSE),VLOOKUP(O6875,'Cross-Page Data'!$D$4:$F$48,3,FALSE)))))</f>
        <v>natural gas nonpeaker - preexisting retiring</v>
      </c>
      <c r="CU6875" s="34" t="b">
        <f>INDEX('Cross-Page Data'!$N$14:$N$20,MATCH('923'!M6875,'Cross-Page Data'!$M$14:$M$20,0))</f>
        <v>0</v>
      </c>
    </row>
    <row r="6876" spans="1:99" ht="51.75" x14ac:dyDescent="0.25">
      <c r="A6876" s="36">
        <v>54656</v>
      </c>
      <c r="B6876" s="37" t="s">
        <v>223</v>
      </c>
      <c r="C6876" s="36" t="s">
        <v>25948</v>
      </c>
      <c r="D6876" s="37" t="s">
        <v>1942</v>
      </c>
      <c r="E6876" s="37" t="s">
        <v>1943</v>
      </c>
      <c r="F6876" s="36">
        <v>9210</v>
      </c>
      <c r="G6876" s="37" t="s">
        <v>97</v>
      </c>
      <c r="H6876" s="37" t="s">
        <v>25950</v>
      </c>
      <c r="I6876" s="37" t="s">
        <v>25969</v>
      </c>
      <c r="J6876" s="37" t="s">
        <v>292</v>
      </c>
      <c r="K6876" s="36">
        <v>32213</v>
      </c>
      <c r="L6876" s="36">
        <v>7</v>
      </c>
      <c r="M6876" s="37" t="s">
        <v>684</v>
      </c>
      <c r="N6876" s="37" t="s">
        <v>218</v>
      </c>
      <c r="O6876" s="37" t="s">
        <v>247</v>
      </c>
      <c r="P6876" s="37" t="s">
        <v>247</v>
      </c>
      <c r="Q6876" s="37" t="s">
        <v>25973</v>
      </c>
      <c r="R6876" s="37" t="s">
        <v>25979</v>
      </c>
      <c r="S6876" s="37" t="s">
        <v>25958</v>
      </c>
      <c r="T6876" s="38">
        <v>0</v>
      </c>
      <c r="U6876" s="38">
        <v>0</v>
      </c>
      <c r="V6876" s="38">
        <v>0</v>
      </c>
      <c r="W6876" s="38">
        <v>0</v>
      </c>
      <c r="X6876" s="38">
        <v>0</v>
      </c>
      <c r="Y6876" s="38">
        <v>0</v>
      </c>
      <c r="Z6876" s="38">
        <v>0</v>
      </c>
      <c r="AA6876" s="38">
        <v>0</v>
      </c>
      <c r="AB6876" s="38">
        <v>0</v>
      </c>
      <c r="AC6876" s="38">
        <v>0</v>
      </c>
      <c r="AD6876" s="38">
        <v>0</v>
      </c>
      <c r="AE6876" s="38">
        <v>0</v>
      </c>
      <c r="AF6876" s="38">
        <v>0</v>
      </c>
      <c r="AG6876" s="38">
        <v>0</v>
      </c>
      <c r="AH6876" s="38">
        <v>0</v>
      </c>
      <c r="AI6876" s="38">
        <v>0</v>
      </c>
      <c r="AJ6876" s="38">
        <v>0</v>
      </c>
      <c r="AK6876" s="38">
        <v>0</v>
      </c>
      <c r="AL6876" s="38">
        <v>0</v>
      </c>
      <c r="AM6876" s="38">
        <v>0</v>
      </c>
      <c r="AN6876" s="38">
        <v>0</v>
      </c>
      <c r="AO6876" s="38">
        <v>0</v>
      </c>
      <c r="AP6876" s="38">
        <v>0</v>
      </c>
      <c r="AQ6876" s="38">
        <v>0</v>
      </c>
      <c r="AR6876" s="39">
        <v>0</v>
      </c>
      <c r="AS6876" s="39">
        <v>0</v>
      </c>
      <c r="AT6876" s="39">
        <v>0</v>
      </c>
      <c r="AU6876" s="39">
        <v>0</v>
      </c>
      <c r="AV6876" s="39">
        <v>0</v>
      </c>
      <c r="AW6876" s="39">
        <v>0</v>
      </c>
      <c r="AX6876" s="39">
        <v>0</v>
      </c>
      <c r="AY6876" s="39">
        <v>0</v>
      </c>
      <c r="AZ6876" s="39">
        <v>0</v>
      </c>
      <c r="BA6876" s="39">
        <v>0</v>
      </c>
      <c r="BB6876" s="39">
        <v>0</v>
      </c>
      <c r="BC6876" s="39">
        <v>0</v>
      </c>
      <c r="BD6876" s="38">
        <v>0</v>
      </c>
      <c r="BE6876" s="38">
        <v>0</v>
      </c>
      <c r="BF6876" s="38">
        <v>0</v>
      </c>
      <c r="BG6876" s="38">
        <v>0</v>
      </c>
      <c r="BH6876" s="38">
        <v>0</v>
      </c>
      <c r="BI6876" s="38">
        <v>0</v>
      </c>
      <c r="BJ6876" s="38">
        <v>0</v>
      </c>
      <c r="BK6876" s="38">
        <v>0</v>
      </c>
      <c r="BL6876" s="38">
        <v>0</v>
      </c>
      <c r="BM6876" s="38">
        <v>0</v>
      </c>
      <c r="BN6876" s="38">
        <v>0</v>
      </c>
      <c r="BO6876" s="38">
        <v>0</v>
      </c>
      <c r="BP6876" s="38">
        <v>0</v>
      </c>
      <c r="BQ6876" s="38">
        <v>0</v>
      </c>
      <c r="BR6876" s="38">
        <v>0</v>
      </c>
      <c r="BS6876" s="38">
        <v>0</v>
      </c>
      <c r="BT6876" s="38">
        <v>0</v>
      </c>
      <c r="BU6876" s="38">
        <v>0</v>
      </c>
      <c r="BV6876" s="38">
        <v>0</v>
      </c>
      <c r="BW6876" s="38">
        <v>0</v>
      </c>
      <c r="BX6876" s="38">
        <v>0</v>
      </c>
      <c r="BY6876" s="38">
        <v>0</v>
      </c>
      <c r="BZ6876" s="38">
        <v>0</v>
      </c>
      <c r="CA6876" s="38">
        <v>0</v>
      </c>
      <c r="CB6876" s="38">
        <v>0</v>
      </c>
      <c r="CC6876" s="38">
        <v>0</v>
      </c>
      <c r="CD6876" s="38">
        <v>0</v>
      </c>
      <c r="CE6876" s="38">
        <v>0</v>
      </c>
      <c r="CF6876" s="38">
        <v>0</v>
      </c>
      <c r="CG6876" s="38">
        <v>0</v>
      </c>
      <c r="CH6876" s="38">
        <v>0</v>
      </c>
      <c r="CI6876" s="38">
        <v>0</v>
      </c>
      <c r="CJ6876" s="38">
        <v>0</v>
      </c>
      <c r="CK6876" s="38">
        <v>0</v>
      </c>
      <c r="CL6876" s="38">
        <v>0</v>
      </c>
      <c r="CM6876" s="38">
        <v>0</v>
      </c>
      <c r="CN6876" s="38">
        <v>0</v>
      </c>
      <c r="CO6876" s="38">
        <v>0</v>
      </c>
      <c r="CP6876" s="38">
        <v>0</v>
      </c>
      <c r="CQ6876" s="38">
        <v>0</v>
      </c>
      <c r="CR6876" s="38">
        <v>0</v>
      </c>
      <c r="CS6876" s="36">
        <v>2020</v>
      </c>
      <c r="CT6876" s="34" t="str">
        <f>IF(VLOOKUP(O6876,'Cross-Page Data'!$D$4:$F$48,3,FALSE)="natural gas",VLOOKUP(N6876,'Cross-Page Data'!$I$4:$J$19,2,FALSE),IF(VLOOKUP(O6876,'Cross-Page Data'!$D$4:$F$48,3,FALSE)="solar",IF(N6876="PV","solar PV","solar thermal"),IF(VLOOKUP(O6876,'Cross-Page Data'!$D$4:$F$48,3,FALSE)="wind",VLOOKUP(N6876,'Cross-Page Data'!$I$4:$J$19,2,FALSE),IF(VLOOKUP(O6876,'Cross-Page Data'!$D$4:$F$48,3,FALSE)="hydro",VLOOKUP(N6876,'Cross-Page Data'!$I$4:$J$19,2,FALSE),VLOOKUP(O6876,'Cross-Page Data'!$D$4:$F$48,3,FALSE)))))</f>
        <v>petroleum</v>
      </c>
      <c r="CU6876" s="34" t="b">
        <f>INDEX('Cross-Page Data'!$N$14:$N$20,MATCH('923'!M6876,'Cross-Page Data'!$M$14:$M$20,0))</f>
        <v>0</v>
      </c>
    </row>
    <row r="6877" spans="1:99" ht="51.75" x14ac:dyDescent="0.25">
      <c r="A6877" s="36">
        <v>54656</v>
      </c>
      <c r="B6877" s="37" t="s">
        <v>223</v>
      </c>
      <c r="C6877" s="36" t="s">
        <v>25948</v>
      </c>
      <c r="D6877" s="37" t="s">
        <v>1942</v>
      </c>
      <c r="E6877" s="37" t="s">
        <v>1943</v>
      </c>
      <c r="F6877" s="36">
        <v>9210</v>
      </c>
      <c r="G6877" s="37" t="s">
        <v>97</v>
      </c>
      <c r="H6877" s="37" t="s">
        <v>25950</v>
      </c>
      <c r="I6877" s="37" t="s">
        <v>25969</v>
      </c>
      <c r="J6877" s="37" t="s">
        <v>292</v>
      </c>
      <c r="K6877" s="36">
        <v>32213</v>
      </c>
      <c r="L6877" s="36">
        <v>7</v>
      </c>
      <c r="M6877" s="37" t="s">
        <v>684</v>
      </c>
      <c r="N6877" s="37" t="s">
        <v>218</v>
      </c>
      <c r="O6877" s="37" t="s">
        <v>367</v>
      </c>
      <c r="P6877" s="37" t="s">
        <v>462</v>
      </c>
      <c r="Q6877" s="37" t="s">
        <v>25973</v>
      </c>
      <c r="R6877" s="37" t="s">
        <v>25979</v>
      </c>
      <c r="S6877" s="37" t="s">
        <v>25955</v>
      </c>
      <c r="T6877" s="38">
        <v>0</v>
      </c>
      <c r="U6877" s="38">
        <v>0</v>
      </c>
      <c r="V6877" s="38">
        <v>0</v>
      </c>
      <c r="W6877" s="38">
        <v>0</v>
      </c>
      <c r="X6877" s="38">
        <v>0</v>
      </c>
      <c r="Y6877" s="38">
        <v>0</v>
      </c>
      <c r="Z6877" s="38">
        <v>0</v>
      </c>
      <c r="AA6877" s="38">
        <v>0</v>
      </c>
      <c r="AB6877" s="38">
        <v>0</v>
      </c>
      <c r="AC6877" s="38">
        <v>0</v>
      </c>
      <c r="AD6877" s="38">
        <v>0</v>
      </c>
      <c r="AE6877" s="38">
        <v>0</v>
      </c>
      <c r="AF6877" s="38">
        <v>0</v>
      </c>
      <c r="AG6877" s="38">
        <v>0</v>
      </c>
      <c r="AH6877" s="38">
        <v>0</v>
      </c>
      <c r="AI6877" s="38">
        <v>0</v>
      </c>
      <c r="AJ6877" s="38">
        <v>0</v>
      </c>
      <c r="AK6877" s="38">
        <v>0</v>
      </c>
      <c r="AL6877" s="38">
        <v>0</v>
      </c>
      <c r="AM6877" s="38">
        <v>0</v>
      </c>
      <c r="AN6877" s="38">
        <v>0</v>
      </c>
      <c r="AO6877" s="38">
        <v>0</v>
      </c>
      <c r="AP6877" s="38">
        <v>0</v>
      </c>
      <c r="AQ6877" s="38">
        <v>0</v>
      </c>
      <c r="AR6877" s="39">
        <v>0</v>
      </c>
      <c r="AS6877" s="39">
        <v>0</v>
      </c>
      <c r="AT6877" s="39">
        <v>0</v>
      </c>
      <c r="AU6877" s="39">
        <v>0</v>
      </c>
      <c r="AV6877" s="39">
        <v>0</v>
      </c>
      <c r="AW6877" s="39">
        <v>0</v>
      </c>
      <c r="AX6877" s="39">
        <v>0</v>
      </c>
      <c r="AY6877" s="39">
        <v>0</v>
      </c>
      <c r="AZ6877" s="39">
        <v>0</v>
      </c>
      <c r="BA6877" s="39">
        <v>0</v>
      </c>
      <c r="BB6877" s="39">
        <v>0</v>
      </c>
      <c r="BC6877" s="39">
        <v>0</v>
      </c>
      <c r="BD6877" s="38">
        <v>0</v>
      </c>
      <c r="BE6877" s="38">
        <v>0</v>
      </c>
      <c r="BF6877" s="38">
        <v>0</v>
      </c>
      <c r="BG6877" s="38">
        <v>0</v>
      </c>
      <c r="BH6877" s="38">
        <v>0</v>
      </c>
      <c r="BI6877" s="38">
        <v>0</v>
      </c>
      <c r="BJ6877" s="38">
        <v>0</v>
      </c>
      <c r="BK6877" s="38">
        <v>0</v>
      </c>
      <c r="BL6877" s="38">
        <v>0</v>
      </c>
      <c r="BM6877" s="38">
        <v>0</v>
      </c>
      <c r="BN6877" s="38">
        <v>0</v>
      </c>
      <c r="BO6877" s="38">
        <v>0</v>
      </c>
      <c r="BP6877" s="38">
        <v>0</v>
      </c>
      <c r="BQ6877" s="38">
        <v>0</v>
      </c>
      <c r="BR6877" s="38">
        <v>0</v>
      </c>
      <c r="BS6877" s="38">
        <v>0</v>
      </c>
      <c r="BT6877" s="38">
        <v>0</v>
      </c>
      <c r="BU6877" s="38">
        <v>0</v>
      </c>
      <c r="BV6877" s="38">
        <v>0</v>
      </c>
      <c r="BW6877" s="38">
        <v>0</v>
      </c>
      <c r="BX6877" s="38">
        <v>0</v>
      </c>
      <c r="BY6877" s="38">
        <v>0</v>
      </c>
      <c r="BZ6877" s="38">
        <v>0</v>
      </c>
      <c r="CA6877" s="38">
        <v>0</v>
      </c>
      <c r="CB6877" s="38">
        <v>0</v>
      </c>
      <c r="CC6877" s="38">
        <v>0</v>
      </c>
      <c r="CD6877" s="38">
        <v>0</v>
      </c>
      <c r="CE6877" s="38">
        <v>0</v>
      </c>
      <c r="CF6877" s="38">
        <v>0</v>
      </c>
      <c r="CG6877" s="38">
        <v>0</v>
      </c>
      <c r="CH6877" s="38">
        <v>0</v>
      </c>
      <c r="CI6877" s="38">
        <v>0</v>
      </c>
      <c r="CJ6877" s="38">
        <v>0</v>
      </c>
      <c r="CK6877" s="38">
        <v>0</v>
      </c>
      <c r="CL6877" s="38">
        <v>0</v>
      </c>
      <c r="CM6877" s="38">
        <v>0</v>
      </c>
      <c r="CN6877" s="38">
        <v>0</v>
      </c>
      <c r="CO6877" s="38">
        <v>0</v>
      </c>
      <c r="CP6877" s="38">
        <v>0</v>
      </c>
      <c r="CQ6877" s="38">
        <v>0</v>
      </c>
      <c r="CR6877" s="38">
        <v>0</v>
      </c>
      <c r="CS6877" s="36">
        <v>2020</v>
      </c>
      <c r="CT6877" s="34" t="str">
        <f>IF(VLOOKUP(O6877,'Cross-Page Data'!$D$4:$F$48,3,FALSE)="natural gas",VLOOKUP(N6877,'Cross-Page Data'!$I$4:$J$19,2,FALSE),IF(VLOOKUP(O6877,'Cross-Page Data'!$D$4:$F$48,3,FALSE)="solar",IF(N6877="PV","solar PV","solar thermal"),IF(VLOOKUP(O6877,'Cross-Page Data'!$D$4:$F$48,3,FALSE)="wind",VLOOKUP(N6877,'Cross-Page Data'!$I$4:$J$19,2,FALSE),IF(VLOOKUP(O6877,'Cross-Page Data'!$D$4:$F$48,3,FALSE)="hydro",VLOOKUP(N6877,'Cross-Page Data'!$I$4:$J$19,2,FALSE),VLOOKUP(O6877,'Cross-Page Data'!$D$4:$F$48,3,FALSE)))))</f>
        <v>biomass</v>
      </c>
      <c r="CU6877" s="34" t="b">
        <f>INDEX('Cross-Page Data'!$N$14:$N$20,MATCH('923'!M6877,'Cross-Page Data'!$M$14:$M$20,0))</f>
        <v>0</v>
      </c>
    </row>
    <row r="6878" spans="1:99" ht="51.75" x14ac:dyDescent="0.25">
      <c r="A6878" s="36">
        <v>54656</v>
      </c>
      <c r="B6878" s="37" t="s">
        <v>223</v>
      </c>
      <c r="C6878" s="36" t="s">
        <v>25948</v>
      </c>
      <c r="D6878" s="37" t="s">
        <v>1942</v>
      </c>
      <c r="E6878" s="37" t="s">
        <v>1943</v>
      </c>
      <c r="F6878" s="36">
        <v>9210</v>
      </c>
      <c r="G6878" s="37" t="s">
        <v>97</v>
      </c>
      <c r="H6878" s="37" t="s">
        <v>25950</v>
      </c>
      <c r="I6878" s="37" t="s">
        <v>25969</v>
      </c>
      <c r="J6878" s="37" t="s">
        <v>292</v>
      </c>
      <c r="K6878" s="36">
        <v>32213</v>
      </c>
      <c r="L6878" s="36">
        <v>7</v>
      </c>
      <c r="M6878" s="37" t="s">
        <v>684</v>
      </c>
      <c r="N6878" s="37" t="s">
        <v>218</v>
      </c>
      <c r="O6878" s="37" t="s">
        <v>249</v>
      </c>
      <c r="P6878" s="37" t="s">
        <v>552</v>
      </c>
      <c r="Q6878" s="37" t="s">
        <v>25973</v>
      </c>
      <c r="R6878" s="37" t="s">
        <v>25979</v>
      </c>
      <c r="S6878" s="37" t="s">
        <v>25955</v>
      </c>
      <c r="T6878" s="38">
        <v>0</v>
      </c>
      <c r="U6878" s="38">
        <v>0</v>
      </c>
      <c r="V6878" s="38">
        <v>0</v>
      </c>
      <c r="W6878" s="38">
        <v>0</v>
      </c>
      <c r="X6878" s="38">
        <v>0</v>
      </c>
      <c r="Y6878" s="38">
        <v>0</v>
      </c>
      <c r="Z6878" s="38">
        <v>0</v>
      </c>
      <c r="AA6878" s="38">
        <v>0</v>
      </c>
      <c r="AB6878" s="38">
        <v>0</v>
      </c>
      <c r="AC6878" s="38">
        <v>0</v>
      </c>
      <c r="AD6878" s="38">
        <v>0</v>
      </c>
      <c r="AE6878" s="38">
        <v>0</v>
      </c>
      <c r="AF6878" s="38">
        <v>0</v>
      </c>
      <c r="AG6878" s="38">
        <v>0</v>
      </c>
      <c r="AH6878" s="38">
        <v>0</v>
      </c>
      <c r="AI6878" s="38">
        <v>0</v>
      </c>
      <c r="AJ6878" s="38">
        <v>0</v>
      </c>
      <c r="AK6878" s="38">
        <v>0</v>
      </c>
      <c r="AL6878" s="38">
        <v>0</v>
      </c>
      <c r="AM6878" s="38">
        <v>0</v>
      </c>
      <c r="AN6878" s="38">
        <v>0</v>
      </c>
      <c r="AO6878" s="38">
        <v>0</v>
      </c>
      <c r="AP6878" s="38">
        <v>0</v>
      </c>
      <c r="AQ6878" s="38">
        <v>0</v>
      </c>
      <c r="AR6878" s="39">
        <v>0</v>
      </c>
      <c r="AS6878" s="39">
        <v>0</v>
      </c>
      <c r="AT6878" s="39">
        <v>0</v>
      </c>
      <c r="AU6878" s="39">
        <v>0</v>
      </c>
      <c r="AV6878" s="39">
        <v>0</v>
      </c>
      <c r="AW6878" s="39">
        <v>0</v>
      </c>
      <c r="AX6878" s="39">
        <v>0</v>
      </c>
      <c r="AY6878" s="39">
        <v>0</v>
      </c>
      <c r="AZ6878" s="39">
        <v>0</v>
      </c>
      <c r="BA6878" s="39">
        <v>0</v>
      </c>
      <c r="BB6878" s="39">
        <v>0</v>
      </c>
      <c r="BC6878" s="39">
        <v>0</v>
      </c>
      <c r="BD6878" s="38">
        <v>0</v>
      </c>
      <c r="BE6878" s="38">
        <v>0</v>
      </c>
      <c r="BF6878" s="38">
        <v>0</v>
      </c>
      <c r="BG6878" s="38">
        <v>0</v>
      </c>
      <c r="BH6878" s="38">
        <v>0</v>
      </c>
      <c r="BI6878" s="38">
        <v>0</v>
      </c>
      <c r="BJ6878" s="38">
        <v>0</v>
      </c>
      <c r="BK6878" s="38">
        <v>0</v>
      </c>
      <c r="BL6878" s="38">
        <v>0</v>
      </c>
      <c r="BM6878" s="38">
        <v>0</v>
      </c>
      <c r="BN6878" s="38">
        <v>0</v>
      </c>
      <c r="BO6878" s="38">
        <v>0</v>
      </c>
      <c r="BP6878" s="38">
        <v>0</v>
      </c>
      <c r="BQ6878" s="38">
        <v>0</v>
      </c>
      <c r="BR6878" s="38">
        <v>0</v>
      </c>
      <c r="BS6878" s="38">
        <v>0</v>
      </c>
      <c r="BT6878" s="38">
        <v>0</v>
      </c>
      <c r="BU6878" s="38">
        <v>0</v>
      </c>
      <c r="BV6878" s="38">
        <v>0</v>
      </c>
      <c r="BW6878" s="38">
        <v>0</v>
      </c>
      <c r="BX6878" s="38">
        <v>0</v>
      </c>
      <c r="BY6878" s="38">
        <v>0</v>
      </c>
      <c r="BZ6878" s="38">
        <v>0</v>
      </c>
      <c r="CA6878" s="38">
        <v>0</v>
      </c>
      <c r="CB6878" s="38">
        <v>0</v>
      </c>
      <c r="CC6878" s="38">
        <v>0</v>
      </c>
      <c r="CD6878" s="38">
        <v>0</v>
      </c>
      <c r="CE6878" s="38">
        <v>0</v>
      </c>
      <c r="CF6878" s="38">
        <v>0</v>
      </c>
      <c r="CG6878" s="38">
        <v>0</v>
      </c>
      <c r="CH6878" s="38">
        <v>0</v>
      </c>
      <c r="CI6878" s="38">
        <v>0</v>
      </c>
      <c r="CJ6878" s="38">
        <v>0</v>
      </c>
      <c r="CK6878" s="38">
        <v>0</v>
      </c>
      <c r="CL6878" s="38">
        <v>0</v>
      </c>
      <c r="CM6878" s="38">
        <v>0</v>
      </c>
      <c r="CN6878" s="38">
        <v>0</v>
      </c>
      <c r="CO6878" s="38">
        <v>0</v>
      </c>
      <c r="CP6878" s="38">
        <v>0</v>
      </c>
      <c r="CQ6878" s="38">
        <v>0</v>
      </c>
      <c r="CR6878" s="38">
        <v>0</v>
      </c>
      <c r="CS6878" s="36">
        <v>2020</v>
      </c>
      <c r="CT6878" s="34" t="str">
        <f>IF(VLOOKUP(O6878,'Cross-Page Data'!$D$4:$F$48,3,FALSE)="natural gas",VLOOKUP(N6878,'Cross-Page Data'!$I$4:$J$19,2,FALSE),IF(VLOOKUP(O6878,'Cross-Page Data'!$D$4:$F$48,3,FALSE)="solar",IF(N6878="PV","solar PV","solar thermal"),IF(VLOOKUP(O6878,'Cross-Page Data'!$D$4:$F$48,3,FALSE)="wind",VLOOKUP(N6878,'Cross-Page Data'!$I$4:$J$19,2,FALSE),IF(VLOOKUP(O6878,'Cross-Page Data'!$D$4:$F$48,3,FALSE)="hydro",VLOOKUP(N6878,'Cross-Page Data'!$I$4:$J$19,2,FALSE),VLOOKUP(O6878,'Cross-Page Data'!$D$4:$F$48,3,FALSE)))))</f>
        <v>biomass</v>
      </c>
      <c r="CU6878" s="34" t="b">
        <f>INDEX('Cross-Page Data'!$N$14:$N$20,MATCH('923'!M6878,'Cross-Page Data'!$M$14:$M$20,0))</f>
        <v>0</v>
      </c>
    </row>
    <row r="6879" spans="1:99" ht="51.75" x14ac:dyDescent="0.25">
      <c r="A6879" s="36">
        <v>54661</v>
      </c>
      <c r="B6879" s="37" t="s">
        <v>207</v>
      </c>
      <c r="C6879" s="36" t="s">
        <v>25948</v>
      </c>
      <c r="D6879" s="37" t="s">
        <v>19474</v>
      </c>
      <c r="E6879" s="37" t="s">
        <v>1660</v>
      </c>
      <c r="F6879" s="36">
        <v>54842</v>
      </c>
      <c r="G6879" s="37" t="s">
        <v>140</v>
      </c>
      <c r="H6879" s="37" t="s">
        <v>25956</v>
      </c>
      <c r="I6879" s="37" t="s">
        <v>25968</v>
      </c>
      <c r="J6879" s="37" t="s">
        <v>292</v>
      </c>
      <c r="K6879" s="36">
        <v>22</v>
      </c>
      <c r="L6879" s="36">
        <v>2</v>
      </c>
      <c r="M6879" s="37" t="s">
        <v>453</v>
      </c>
      <c r="N6879" s="37" t="s">
        <v>206</v>
      </c>
      <c r="O6879" s="37" t="s">
        <v>241</v>
      </c>
      <c r="P6879" s="37" t="s">
        <v>429</v>
      </c>
      <c r="Q6879" s="37" t="s">
        <v>15068</v>
      </c>
      <c r="R6879" s="37" t="s">
        <v>7417</v>
      </c>
      <c r="S6879" s="37" t="s">
        <v>25959</v>
      </c>
      <c r="T6879" s="38">
        <v>95424</v>
      </c>
      <c r="U6879" s="38">
        <v>90543</v>
      </c>
      <c r="V6879" s="38">
        <v>97982</v>
      </c>
      <c r="W6879" s="38">
        <v>96883</v>
      </c>
      <c r="X6879" s="38">
        <v>85665</v>
      </c>
      <c r="Y6879" s="38">
        <v>83654</v>
      </c>
      <c r="Z6879" s="38">
        <v>79534</v>
      </c>
      <c r="AA6879" s="38">
        <v>75342</v>
      </c>
      <c r="AB6879" s="38">
        <v>88767</v>
      </c>
      <c r="AC6879" s="38">
        <v>91320</v>
      </c>
      <c r="AD6879" s="38">
        <v>75550</v>
      </c>
      <c r="AE6879" s="38">
        <v>82116</v>
      </c>
      <c r="AF6879" s="38">
        <v>95424</v>
      </c>
      <c r="AG6879" s="38">
        <v>90543</v>
      </c>
      <c r="AH6879" s="38">
        <v>97982</v>
      </c>
      <c r="AI6879" s="38">
        <v>96883</v>
      </c>
      <c r="AJ6879" s="38">
        <v>85665</v>
      </c>
      <c r="AK6879" s="38">
        <v>83654</v>
      </c>
      <c r="AL6879" s="38">
        <v>79534</v>
      </c>
      <c r="AM6879" s="38">
        <v>75342</v>
      </c>
      <c r="AN6879" s="38">
        <v>88767</v>
      </c>
      <c r="AO6879" s="38">
        <v>91320</v>
      </c>
      <c r="AP6879" s="38">
        <v>75550</v>
      </c>
      <c r="AQ6879" s="38">
        <v>82116</v>
      </c>
      <c r="AR6879" s="39">
        <v>0.52100000000000002</v>
      </c>
      <c r="AS6879" s="39">
        <v>0.52100000000000002</v>
      </c>
      <c r="AT6879" s="39">
        <v>0.52100000000000002</v>
      </c>
      <c r="AU6879" s="39">
        <v>0.52100000000000002</v>
      </c>
      <c r="AV6879" s="39">
        <v>0.52100000000000002</v>
      </c>
      <c r="AW6879" s="39">
        <v>0.52100000000000002</v>
      </c>
      <c r="AX6879" s="39">
        <v>0.52100000000000002</v>
      </c>
      <c r="AY6879" s="39">
        <v>0.52100000000000002</v>
      </c>
      <c r="AZ6879" s="39">
        <v>0.52100000000000002</v>
      </c>
      <c r="BA6879" s="39">
        <v>0.52100000000000002</v>
      </c>
      <c r="BB6879" s="39">
        <v>0.52100000000000002</v>
      </c>
      <c r="BC6879" s="39">
        <v>0.52100000000000002</v>
      </c>
      <c r="BD6879" s="38">
        <v>49716</v>
      </c>
      <c r="BE6879" s="38">
        <v>47173</v>
      </c>
      <c r="BF6879" s="38">
        <v>51049</v>
      </c>
      <c r="BG6879" s="38">
        <v>50476</v>
      </c>
      <c r="BH6879" s="38">
        <v>44631</v>
      </c>
      <c r="BI6879" s="38">
        <v>43584</v>
      </c>
      <c r="BJ6879" s="38">
        <v>41437</v>
      </c>
      <c r="BK6879" s="38">
        <v>39253</v>
      </c>
      <c r="BL6879" s="38">
        <v>46248</v>
      </c>
      <c r="BM6879" s="38">
        <v>47578</v>
      </c>
      <c r="BN6879" s="38">
        <v>39362</v>
      </c>
      <c r="BO6879" s="38">
        <v>42782</v>
      </c>
      <c r="BP6879" s="38">
        <v>49716</v>
      </c>
      <c r="BQ6879" s="38">
        <v>47173</v>
      </c>
      <c r="BR6879" s="38">
        <v>51049</v>
      </c>
      <c r="BS6879" s="38">
        <v>50476</v>
      </c>
      <c r="BT6879" s="38">
        <v>44631</v>
      </c>
      <c r="BU6879" s="38">
        <v>43584</v>
      </c>
      <c r="BV6879" s="38">
        <v>41437</v>
      </c>
      <c r="BW6879" s="38">
        <v>39253</v>
      </c>
      <c r="BX6879" s="38">
        <v>46248</v>
      </c>
      <c r="BY6879" s="38">
        <v>47578</v>
      </c>
      <c r="BZ6879" s="38">
        <v>39362</v>
      </c>
      <c r="CA6879" s="38">
        <v>42782</v>
      </c>
      <c r="CB6879" s="38">
        <v>4092.8609999999999</v>
      </c>
      <c r="CC6879" s="38">
        <v>3883.578</v>
      </c>
      <c r="CD6879" s="38">
        <v>4202.6390000000001</v>
      </c>
      <c r="CE6879" s="38">
        <v>4155.5129999999999</v>
      </c>
      <c r="CF6879" s="38">
        <v>3674.357</v>
      </c>
      <c r="CG6879" s="38">
        <v>3588.1010000000001</v>
      </c>
      <c r="CH6879" s="38">
        <v>3411.3670000000002</v>
      </c>
      <c r="CI6879" s="38">
        <v>3231.5909999999999</v>
      </c>
      <c r="CJ6879" s="38">
        <v>3807.42</v>
      </c>
      <c r="CK6879" s="38">
        <v>3916.92</v>
      </c>
      <c r="CL6879" s="38">
        <v>3240.511</v>
      </c>
      <c r="CM6879" s="38">
        <v>3522.1419999999998</v>
      </c>
      <c r="CN6879" s="38">
        <v>1042780</v>
      </c>
      <c r="CO6879" s="38">
        <v>1042780</v>
      </c>
      <c r="CP6879" s="38">
        <v>543289</v>
      </c>
      <c r="CQ6879" s="38">
        <v>543289</v>
      </c>
      <c r="CR6879" s="38">
        <v>44727</v>
      </c>
      <c r="CS6879" s="36">
        <v>2020</v>
      </c>
      <c r="CT6879" s="34" t="str">
        <f>IF(VLOOKUP(O6879,'Cross-Page Data'!$D$4:$F$48,3,FALSE)="natural gas",VLOOKUP(N6879,'Cross-Page Data'!$I$4:$J$19,2,FALSE),IF(VLOOKUP(O6879,'Cross-Page Data'!$D$4:$F$48,3,FALSE)="solar",IF(N6879="PV","solar PV","solar thermal"),IF(VLOOKUP(O6879,'Cross-Page Data'!$D$4:$F$48,3,FALSE)="wind",VLOOKUP(N6879,'Cross-Page Data'!$I$4:$J$19,2,FALSE),IF(VLOOKUP(O6879,'Cross-Page Data'!$D$4:$F$48,3,FALSE)="hydro",VLOOKUP(N6879,'Cross-Page Data'!$I$4:$J$19,2,FALSE),VLOOKUP(O6879,'Cross-Page Data'!$D$4:$F$48,3,FALSE)))))</f>
        <v>biomass</v>
      </c>
      <c r="CU6879" s="34" t="b">
        <f>INDEX('Cross-Page Data'!$N$14:$N$20,MATCH('923'!M6879,'Cross-Page Data'!$M$14:$M$20,0))</f>
        <v>1</v>
      </c>
    </row>
    <row r="6880" spans="1:99" ht="39" x14ac:dyDescent="0.25">
      <c r="A6880" s="36">
        <v>54662</v>
      </c>
      <c r="B6880" s="37" t="s">
        <v>207</v>
      </c>
      <c r="C6880" s="36" t="s">
        <v>25948</v>
      </c>
      <c r="D6880" s="37" t="s">
        <v>19472</v>
      </c>
      <c r="E6880" s="37" t="s">
        <v>19049</v>
      </c>
      <c r="F6880" s="36">
        <v>54843</v>
      </c>
      <c r="G6880" s="37" t="s">
        <v>45</v>
      </c>
      <c r="H6880" s="37" t="s">
        <v>25956</v>
      </c>
      <c r="I6880" s="37" t="s">
        <v>25968</v>
      </c>
      <c r="J6880" s="37" t="s">
        <v>292</v>
      </c>
      <c r="K6880" s="36">
        <v>22</v>
      </c>
      <c r="L6880" s="36">
        <v>2</v>
      </c>
      <c r="M6880" s="37" t="s">
        <v>453</v>
      </c>
      <c r="N6880" s="37" t="s">
        <v>206</v>
      </c>
      <c r="O6880" s="37" t="s">
        <v>241</v>
      </c>
      <c r="P6880" s="37" t="s">
        <v>429</v>
      </c>
      <c r="Q6880" s="37" t="s">
        <v>11016</v>
      </c>
      <c r="R6880" s="37" t="s">
        <v>7417</v>
      </c>
      <c r="S6880" s="37" t="s">
        <v>25959</v>
      </c>
      <c r="T6880" s="38">
        <v>39092</v>
      </c>
      <c r="U6880" s="38">
        <v>35017</v>
      </c>
      <c r="V6880" s="38">
        <v>39844</v>
      </c>
      <c r="W6880" s="38">
        <v>38277</v>
      </c>
      <c r="X6880" s="38">
        <v>37643</v>
      </c>
      <c r="Y6880" s="38">
        <v>35190</v>
      </c>
      <c r="Z6880" s="38">
        <v>34443</v>
      </c>
      <c r="AA6880" s="38">
        <v>34086</v>
      </c>
      <c r="AB6880" s="38">
        <v>34090</v>
      </c>
      <c r="AC6880" s="38">
        <v>37061</v>
      </c>
      <c r="AD6880" s="38">
        <v>35090</v>
      </c>
      <c r="AE6880" s="38">
        <v>38706</v>
      </c>
      <c r="AF6880" s="38">
        <v>39092</v>
      </c>
      <c r="AG6880" s="38">
        <v>35017</v>
      </c>
      <c r="AH6880" s="38">
        <v>39844</v>
      </c>
      <c r="AI6880" s="38">
        <v>38277</v>
      </c>
      <c r="AJ6880" s="38">
        <v>37643</v>
      </c>
      <c r="AK6880" s="38">
        <v>35190</v>
      </c>
      <c r="AL6880" s="38">
        <v>34443</v>
      </c>
      <c r="AM6880" s="38">
        <v>34086</v>
      </c>
      <c r="AN6880" s="38">
        <v>34090</v>
      </c>
      <c r="AO6880" s="38">
        <v>37061</v>
      </c>
      <c r="AP6880" s="38">
        <v>35090</v>
      </c>
      <c r="AQ6880" s="38">
        <v>38706</v>
      </c>
      <c r="AR6880" s="39">
        <v>0.58899999999999997</v>
      </c>
      <c r="AS6880" s="39">
        <v>0.58899999999999997</v>
      </c>
      <c r="AT6880" s="39">
        <v>0.58899999999999997</v>
      </c>
      <c r="AU6880" s="39">
        <v>0.58899999999999997</v>
      </c>
      <c r="AV6880" s="39">
        <v>0.58899999999999997</v>
      </c>
      <c r="AW6880" s="39">
        <v>0.58899999999999997</v>
      </c>
      <c r="AX6880" s="39">
        <v>0.58899999999999997</v>
      </c>
      <c r="AY6880" s="39">
        <v>0.58899999999999997</v>
      </c>
      <c r="AZ6880" s="39">
        <v>0.58899999999999997</v>
      </c>
      <c r="BA6880" s="39">
        <v>0.58899999999999997</v>
      </c>
      <c r="BB6880" s="39">
        <v>0.58899999999999997</v>
      </c>
      <c r="BC6880" s="39">
        <v>0.58899999999999997</v>
      </c>
      <c r="BD6880" s="38">
        <v>23025</v>
      </c>
      <c r="BE6880" s="38">
        <v>20625</v>
      </c>
      <c r="BF6880" s="38">
        <v>23468</v>
      </c>
      <c r="BG6880" s="38">
        <v>22545</v>
      </c>
      <c r="BH6880" s="38">
        <v>22172</v>
      </c>
      <c r="BI6880" s="38">
        <v>20727</v>
      </c>
      <c r="BJ6880" s="38">
        <v>20287</v>
      </c>
      <c r="BK6880" s="38">
        <v>20077</v>
      </c>
      <c r="BL6880" s="38">
        <v>20079</v>
      </c>
      <c r="BM6880" s="38">
        <v>21829</v>
      </c>
      <c r="BN6880" s="38">
        <v>20668</v>
      </c>
      <c r="BO6880" s="38">
        <v>22798</v>
      </c>
      <c r="BP6880" s="38">
        <v>23025</v>
      </c>
      <c r="BQ6880" s="38">
        <v>20625</v>
      </c>
      <c r="BR6880" s="38">
        <v>23468</v>
      </c>
      <c r="BS6880" s="38">
        <v>22545</v>
      </c>
      <c r="BT6880" s="38">
        <v>22172</v>
      </c>
      <c r="BU6880" s="38">
        <v>20727</v>
      </c>
      <c r="BV6880" s="38">
        <v>20287</v>
      </c>
      <c r="BW6880" s="38">
        <v>20077</v>
      </c>
      <c r="BX6880" s="38">
        <v>20079</v>
      </c>
      <c r="BY6880" s="38">
        <v>21829</v>
      </c>
      <c r="BZ6880" s="38">
        <v>20668</v>
      </c>
      <c r="CA6880" s="38">
        <v>22798</v>
      </c>
      <c r="CB6880" s="38">
        <v>2112.7109999999998</v>
      </c>
      <c r="CC6880" s="38">
        <v>1892.4390000000001</v>
      </c>
      <c r="CD6880" s="38">
        <v>2153.2930000000001</v>
      </c>
      <c r="CE6880" s="38">
        <v>2068.587</v>
      </c>
      <c r="CF6880" s="38">
        <v>2034.3589999999999</v>
      </c>
      <c r="CG6880" s="38">
        <v>1901.7539999999999</v>
      </c>
      <c r="CH6880" s="38">
        <v>1861.4010000000001</v>
      </c>
      <c r="CI6880" s="38">
        <v>1842.1220000000001</v>
      </c>
      <c r="CJ6880" s="38">
        <v>1842.3040000000001</v>
      </c>
      <c r="CK6880" s="38">
        <v>2002.864</v>
      </c>
      <c r="CL6880" s="38">
        <v>1896.374</v>
      </c>
      <c r="CM6880" s="38">
        <v>2091.7919999999999</v>
      </c>
      <c r="CN6880" s="38">
        <v>438539</v>
      </c>
      <c r="CO6880" s="38">
        <v>438539</v>
      </c>
      <c r="CP6880" s="38">
        <v>258300</v>
      </c>
      <c r="CQ6880" s="38">
        <v>258300</v>
      </c>
      <c r="CR6880" s="38">
        <v>23700</v>
      </c>
      <c r="CS6880" s="36">
        <v>2020</v>
      </c>
      <c r="CT6880" s="34" t="str">
        <f>IF(VLOOKUP(O6880,'Cross-Page Data'!$D$4:$F$48,3,FALSE)="natural gas",VLOOKUP(N6880,'Cross-Page Data'!$I$4:$J$19,2,FALSE),IF(VLOOKUP(O6880,'Cross-Page Data'!$D$4:$F$48,3,FALSE)="solar",IF(N6880="PV","solar PV","solar thermal"),IF(VLOOKUP(O6880,'Cross-Page Data'!$D$4:$F$48,3,FALSE)="wind",VLOOKUP(N6880,'Cross-Page Data'!$I$4:$J$19,2,FALSE),IF(VLOOKUP(O6880,'Cross-Page Data'!$D$4:$F$48,3,FALSE)="hydro",VLOOKUP(N6880,'Cross-Page Data'!$I$4:$J$19,2,FALSE),VLOOKUP(O6880,'Cross-Page Data'!$D$4:$F$48,3,FALSE)))))</f>
        <v>biomass</v>
      </c>
      <c r="CU6880" s="34" t="b">
        <f>INDEX('Cross-Page Data'!$N$14:$N$20,MATCH('923'!M6880,'Cross-Page Data'!$M$14:$M$20,0))</f>
        <v>1</v>
      </c>
    </row>
    <row r="6881" spans="1:99" ht="39" x14ac:dyDescent="0.25">
      <c r="A6881" s="36">
        <v>54663</v>
      </c>
      <c r="B6881" s="37" t="s">
        <v>207</v>
      </c>
      <c r="C6881" s="36" t="s">
        <v>25948</v>
      </c>
      <c r="D6881" s="37" t="s">
        <v>19471</v>
      </c>
      <c r="E6881" s="37" t="s">
        <v>1660</v>
      </c>
      <c r="F6881" s="36">
        <v>54842</v>
      </c>
      <c r="G6881" s="37" t="s">
        <v>86</v>
      </c>
      <c r="H6881" s="37" t="s">
        <v>24259</v>
      </c>
      <c r="I6881" s="37" t="s">
        <v>25965</v>
      </c>
      <c r="J6881" s="37" t="s">
        <v>292</v>
      </c>
      <c r="K6881" s="36">
        <v>22</v>
      </c>
      <c r="L6881" s="36">
        <v>2</v>
      </c>
      <c r="M6881" s="37" t="s">
        <v>453</v>
      </c>
      <c r="N6881" s="37" t="s">
        <v>225</v>
      </c>
      <c r="O6881" s="37" t="s">
        <v>241</v>
      </c>
      <c r="P6881" s="37" t="s">
        <v>429</v>
      </c>
      <c r="Q6881" s="37" t="s">
        <v>25964</v>
      </c>
      <c r="R6881" s="37" t="s">
        <v>7417</v>
      </c>
      <c r="S6881" s="37" t="s">
        <v>25959</v>
      </c>
      <c r="T6881" s="38">
        <v>97477</v>
      </c>
      <c r="U6881" s="38">
        <v>86882</v>
      </c>
      <c r="V6881" s="38">
        <v>98143</v>
      </c>
      <c r="W6881" s="38">
        <v>91186</v>
      </c>
      <c r="X6881" s="38">
        <v>97325</v>
      </c>
      <c r="Y6881" s="38">
        <v>81125</v>
      </c>
      <c r="Z6881" s="38">
        <v>92648</v>
      </c>
      <c r="AA6881" s="38">
        <v>97830</v>
      </c>
      <c r="AB6881" s="38">
        <v>92968</v>
      </c>
      <c r="AC6881" s="38">
        <v>101175</v>
      </c>
      <c r="AD6881" s="38">
        <v>89023</v>
      </c>
      <c r="AE6881" s="38">
        <v>93926</v>
      </c>
      <c r="AF6881" s="38">
        <v>97477</v>
      </c>
      <c r="AG6881" s="38">
        <v>86882</v>
      </c>
      <c r="AH6881" s="38">
        <v>98143</v>
      </c>
      <c r="AI6881" s="38">
        <v>91186</v>
      </c>
      <c r="AJ6881" s="38">
        <v>97325</v>
      </c>
      <c r="AK6881" s="38">
        <v>81125</v>
      </c>
      <c r="AL6881" s="38">
        <v>92648</v>
      </c>
      <c r="AM6881" s="38">
        <v>97830</v>
      </c>
      <c r="AN6881" s="38">
        <v>92968</v>
      </c>
      <c r="AO6881" s="38">
        <v>101175</v>
      </c>
      <c r="AP6881" s="38">
        <v>89023</v>
      </c>
      <c r="AQ6881" s="38">
        <v>93926</v>
      </c>
      <c r="AR6881" s="39">
        <v>0.502</v>
      </c>
      <c r="AS6881" s="39">
        <v>0.502</v>
      </c>
      <c r="AT6881" s="39">
        <v>0.502</v>
      </c>
      <c r="AU6881" s="39">
        <v>0.502</v>
      </c>
      <c r="AV6881" s="39">
        <v>0.502</v>
      </c>
      <c r="AW6881" s="39">
        <v>0.502</v>
      </c>
      <c r="AX6881" s="39">
        <v>0.502</v>
      </c>
      <c r="AY6881" s="39">
        <v>0.502</v>
      </c>
      <c r="AZ6881" s="39">
        <v>0.502</v>
      </c>
      <c r="BA6881" s="39">
        <v>0.502</v>
      </c>
      <c r="BB6881" s="39">
        <v>0.502</v>
      </c>
      <c r="BC6881" s="39">
        <v>0.502</v>
      </c>
      <c r="BD6881" s="38">
        <v>48933</v>
      </c>
      <c r="BE6881" s="38">
        <v>43615</v>
      </c>
      <c r="BF6881" s="38">
        <v>49268</v>
      </c>
      <c r="BG6881" s="38">
        <v>45775</v>
      </c>
      <c r="BH6881" s="38">
        <v>48857</v>
      </c>
      <c r="BI6881" s="38">
        <v>40725</v>
      </c>
      <c r="BJ6881" s="38">
        <v>46509</v>
      </c>
      <c r="BK6881" s="38">
        <v>49111</v>
      </c>
      <c r="BL6881" s="38">
        <v>46670</v>
      </c>
      <c r="BM6881" s="38">
        <v>50790</v>
      </c>
      <c r="BN6881" s="38">
        <v>44690</v>
      </c>
      <c r="BO6881" s="38">
        <v>47151</v>
      </c>
      <c r="BP6881" s="38">
        <v>48933</v>
      </c>
      <c r="BQ6881" s="38">
        <v>43615</v>
      </c>
      <c r="BR6881" s="38">
        <v>49268</v>
      </c>
      <c r="BS6881" s="38">
        <v>45775</v>
      </c>
      <c r="BT6881" s="38">
        <v>48857</v>
      </c>
      <c r="BU6881" s="38">
        <v>40725</v>
      </c>
      <c r="BV6881" s="38">
        <v>46509</v>
      </c>
      <c r="BW6881" s="38">
        <v>49111</v>
      </c>
      <c r="BX6881" s="38">
        <v>46670</v>
      </c>
      <c r="BY6881" s="38">
        <v>50790</v>
      </c>
      <c r="BZ6881" s="38">
        <v>44690</v>
      </c>
      <c r="CA6881" s="38">
        <v>47151</v>
      </c>
      <c r="CB6881" s="38">
        <v>2242.6379999999999</v>
      </c>
      <c r="CC6881" s="38">
        <v>1998.883</v>
      </c>
      <c r="CD6881" s="38">
        <v>2257.9760000000001</v>
      </c>
      <c r="CE6881" s="38">
        <v>2097.9079999999999</v>
      </c>
      <c r="CF6881" s="38">
        <v>2239.1379999999999</v>
      </c>
      <c r="CG6881" s="38">
        <v>1866.444</v>
      </c>
      <c r="CH6881" s="38">
        <v>2131.5340000000001</v>
      </c>
      <c r="CI6881" s="38">
        <v>2250.7649999999999</v>
      </c>
      <c r="CJ6881" s="38">
        <v>2138.913</v>
      </c>
      <c r="CK6881" s="38">
        <v>2327.7159999999999</v>
      </c>
      <c r="CL6881" s="38">
        <v>2048.14</v>
      </c>
      <c r="CM6881" s="38">
        <v>2160.9450000000002</v>
      </c>
      <c r="CN6881" s="38">
        <v>1119708</v>
      </c>
      <c r="CO6881" s="38">
        <v>1119708</v>
      </c>
      <c r="CP6881" s="38">
        <v>562094</v>
      </c>
      <c r="CQ6881" s="38">
        <v>562094</v>
      </c>
      <c r="CR6881" s="38">
        <v>25761</v>
      </c>
      <c r="CS6881" s="36">
        <v>2020</v>
      </c>
      <c r="CT6881" s="34" t="str">
        <f>IF(VLOOKUP(O6881,'Cross-Page Data'!$D$4:$F$48,3,FALSE)="natural gas",VLOOKUP(N6881,'Cross-Page Data'!$I$4:$J$19,2,FALSE),IF(VLOOKUP(O6881,'Cross-Page Data'!$D$4:$F$48,3,FALSE)="solar",IF(N6881="PV","solar PV","solar thermal"),IF(VLOOKUP(O6881,'Cross-Page Data'!$D$4:$F$48,3,FALSE)="wind",VLOOKUP(N6881,'Cross-Page Data'!$I$4:$J$19,2,FALSE),IF(VLOOKUP(O6881,'Cross-Page Data'!$D$4:$F$48,3,FALSE)="hydro",VLOOKUP(N6881,'Cross-Page Data'!$I$4:$J$19,2,FALSE),VLOOKUP(O6881,'Cross-Page Data'!$D$4:$F$48,3,FALSE)))))</f>
        <v>biomass</v>
      </c>
      <c r="CU6881" s="34" t="b">
        <f>INDEX('Cross-Page Data'!$N$14:$N$20,MATCH('923'!M6881,'Cross-Page Data'!$M$14:$M$20,0))</f>
        <v>1</v>
      </c>
    </row>
    <row r="6882" spans="1:99" ht="39" x14ac:dyDescent="0.25">
      <c r="A6882" s="36">
        <v>54663</v>
      </c>
      <c r="B6882" s="37" t="s">
        <v>207</v>
      </c>
      <c r="C6882" s="36" t="s">
        <v>25948</v>
      </c>
      <c r="D6882" s="37" t="s">
        <v>19471</v>
      </c>
      <c r="E6882" s="37" t="s">
        <v>1660</v>
      </c>
      <c r="F6882" s="36">
        <v>54842</v>
      </c>
      <c r="G6882" s="37" t="s">
        <v>86</v>
      </c>
      <c r="H6882" s="37" t="s">
        <v>24259</v>
      </c>
      <c r="I6882" s="37" t="s">
        <v>25965</v>
      </c>
      <c r="J6882" s="37" t="s">
        <v>292</v>
      </c>
      <c r="K6882" s="36">
        <v>22</v>
      </c>
      <c r="L6882" s="36">
        <v>2</v>
      </c>
      <c r="M6882" s="37" t="s">
        <v>453</v>
      </c>
      <c r="N6882" s="37" t="s">
        <v>206</v>
      </c>
      <c r="O6882" s="37" t="s">
        <v>241</v>
      </c>
      <c r="P6882" s="37" t="s">
        <v>429</v>
      </c>
      <c r="Q6882" s="37" t="s">
        <v>25964</v>
      </c>
      <c r="R6882" s="37" t="s">
        <v>7417</v>
      </c>
      <c r="S6882" s="37" t="s">
        <v>25959</v>
      </c>
      <c r="T6882" s="38">
        <v>15543</v>
      </c>
      <c r="U6882" s="38">
        <v>13853</v>
      </c>
      <c r="V6882" s="38">
        <v>15648</v>
      </c>
      <c r="W6882" s="38">
        <v>14539</v>
      </c>
      <c r="X6882" s="38">
        <v>15518</v>
      </c>
      <c r="Y6882" s="38">
        <v>12935</v>
      </c>
      <c r="Z6882" s="38">
        <v>14772</v>
      </c>
      <c r="AA6882" s="38">
        <v>15599</v>
      </c>
      <c r="AB6882" s="38">
        <v>14823</v>
      </c>
      <c r="AC6882" s="38">
        <v>16132</v>
      </c>
      <c r="AD6882" s="38">
        <v>14194</v>
      </c>
      <c r="AE6882" s="38">
        <v>14976</v>
      </c>
      <c r="AF6882" s="38">
        <v>15543</v>
      </c>
      <c r="AG6882" s="38">
        <v>13853</v>
      </c>
      <c r="AH6882" s="38">
        <v>15648</v>
      </c>
      <c r="AI6882" s="38">
        <v>14539</v>
      </c>
      <c r="AJ6882" s="38">
        <v>15518</v>
      </c>
      <c r="AK6882" s="38">
        <v>12935</v>
      </c>
      <c r="AL6882" s="38">
        <v>14772</v>
      </c>
      <c r="AM6882" s="38">
        <v>15599</v>
      </c>
      <c r="AN6882" s="38">
        <v>14823</v>
      </c>
      <c r="AO6882" s="38">
        <v>16132</v>
      </c>
      <c r="AP6882" s="38">
        <v>14194</v>
      </c>
      <c r="AQ6882" s="38">
        <v>14976</v>
      </c>
      <c r="AR6882" s="39">
        <v>0.51700000000000002</v>
      </c>
      <c r="AS6882" s="39">
        <v>0.51700000000000002</v>
      </c>
      <c r="AT6882" s="39">
        <v>0.51700000000000002</v>
      </c>
      <c r="AU6882" s="39">
        <v>0.51700000000000002</v>
      </c>
      <c r="AV6882" s="39">
        <v>0.51700000000000002</v>
      </c>
      <c r="AW6882" s="39">
        <v>0.51700000000000002</v>
      </c>
      <c r="AX6882" s="39">
        <v>0.51700000000000002</v>
      </c>
      <c r="AY6882" s="39">
        <v>0.51700000000000002</v>
      </c>
      <c r="AZ6882" s="39">
        <v>0.51700000000000002</v>
      </c>
      <c r="BA6882" s="39">
        <v>0.51700000000000002</v>
      </c>
      <c r="BB6882" s="39">
        <v>0.51700000000000002</v>
      </c>
      <c r="BC6882" s="39">
        <v>0.51700000000000002</v>
      </c>
      <c r="BD6882" s="38">
        <v>8036</v>
      </c>
      <c r="BE6882" s="38">
        <v>7162</v>
      </c>
      <c r="BF6882" s="38">
        <v>8090</v>
      </c>
      <c r="BG6882" s="38">
        <v>7517</v>
      </c>
      <c r="BH6882" s="38">
        <v>8023</v>
      </c>
      <c r="BI6882" s="38">
        <v>6687</v>
      </c>
      <c r="BJ6882" s="38">
        <v>7637</v>
      </c>
      <c r="BK6882" s="38">
        <v>8065</v>
      </c>
      <c r="BL6882" s="38">
        <v>7663</v>
      </c>
      <c r="BM6882" s="38">
        <v>8340</v>
      </c>
      <c r="BN6882" s="38">
        <v>7338</v>
      </c>
      <c r="BO6882" s="38">
        <v>7743</v>
      </c>
      <c r="BP6882" s="38">
        <v>8036</v>
      </c>
      <c r="BQ6882" s="38">
        <v>7162</v>
      </c>
      <c r="BR6882" s="38">
        <v>8090</v>
      </c>
      <c r="BS6882" s="38">
        <v>7517</v>
      </c>
      <c r="BT6882" s="38">
        <v>8023</v>
      </c>
      <c r="BU6882" s="38">
        <v>6687</v>
      </c>
      <c r="BV6882" s="38">
        <v>7637</v>
      </c>
      <c r="BW6882" s="38">
        <v>8065</v>
      </c>
      <c r="BX6882" s="38">
        <v>7663</v>
      </c>
      <c r="BY6882" s="38">
        <v>8340</v>
      </c>
      <c r="BZ6882" s="38">
        <v>7338</v>
      </c>
      <c r="CA6882" s="38">
        <v>7743</v>
      </c>
      <c r="CB6882" s="38">
        <v>612.26199999999994</v>
      </c>
      <c r="CC6882" s="38">
        <v>545.71400000000006</v>
      </c>
      <c r="CD6882" s="38">
        <v>616.44899999999996</v>
      </c>
      <c r="CE6882" s="38">
        <v>572.74900000000002</v>
      </c>
      <c r="CF6882" s="38">
        <v>611.30600000000004</v>
      </c>
      <c r="CG6882" s="38">
        <v>509.55700000000002</v>
      </c>
      <c r="CH6882" s="38">
        <v>581.92899999999997</v>
      </c>
      <c r="CI6882" s="38">
        <v>614.48</v>
      </c>
      <c r="CJ6882" s="38">
        <v>583.94399999999996</v>
      </c>
      <c r="CK6882" s="38">
        <v>635.48900000000003</v>
      </c>
      <c r="CL6882" s="38">
        <v>559.16200000000003</v>
      </c>
      <c r="CM6882" s="38">
        <v>589.95899999999995</v>
      </c>
      <c r="CN6882" s="38">
        <v>178532</v>
      </c>
      <c r="CO6882" s="38">
        <v>178532</v>
      </c>
      <c r="CP6882" s="38">
        <v>92301</v>
      </c>
      <c r="CQ6882" s="38">
        <v>92301</v>
      </c>
      <c r="CR6882" s="38">
        <v>7033</v>
      </c>
      <c r="CS6882" s="36">
        <v>2020</v>
      </c>
      <c r="CT6882" s="34" t="str">
        <f>IF(VLOOKUP(O6882,'Cross-Page Data'!$D$4:$F$48,3,FALSE)="natural gas",VLOOKUP(N6882,'Cross-Page Data'!$I$4:$J$19,2,FALSE),IF(VLOOKUP(O6882,'Cross-Page Data'!$D$4:$F$48,3,FALSE)="solar",IF(N6882="PV","solar PV","solar thermal"),IF(VLOOKUP(O6882,'Cross-Page Data'!$D$4:$F$48,3,FALSE)="wind",VLOOKUP(N6882,'Cross-Page Data'!$I$4:$J$19,2,FALSE),IF(VLOOKUP(O6882,'Cross-Page Data'!$D$4:$F$48,3,FALSE)="hydro",VLOOKUP(N6882,'Cross-Page Data'!$I$4:$J$19,2,FALSE),VLOOKUP(O6882,'Cross-Page Data'!$D$4:$F$48,3,FALSE)))))</f>
        <v>biomass</v>
      </c>
      <c r="CU6882" s="34" t="b">
        <f>INDEX('Cross-Page Data'!$N$14:$N$20,MATCH('923'!M6882,'Cross-Page Data'!$M$14:$M$20,0))</f>
        <v>1</v>
      </c>
    </row>
    <row r="6883" spans="1:99" ht="39" x14ac:dyDescent="0.25">
      <c r="A6883" s="36">
        <v>54665</v>
      </c>
      <c r="B6883" s="37" t="s">
        <v>207</v>
      </c>
      <c r="C6883" s="36" t="s">
        <v>25948</v>
      </c>
      <c r="D6883" s="37" t="s">
        <v>19468</v>
      </c>
      <c r="E6883" s="37" t="s">
        <v>19465</v>
      </c>
      <c r="F6883" s="36">
        <v>18031</v>
      </c>
      <c r="G6883" s="37" t="s">
        <v>84</v>
      </c>
      <c r="H6883" s="37" t="s">
        <v>25949</v>
      </c>
      <c r="I6883" s="37" t="s">
        <v>16691</v>
      </c>
      <c r="J6883" s="37" t="s">
        <v>292</v>
      </c>
      <c r="K6883" s="36">
        <v>22</v>
      </c>
      <c r="L6883" s="36">
        <v>2</v>
      </c>
      <c r="M6883" s="37" t="s">
        <v>453</v>
      </c>
      <c r="N6883" s="37" t="s">
        <v>272</v>
      </c>
      <c r="O6883" s="37" t="s">
        <v>239</v>
      </c>
      <c r="P6883" s="37" t="s">
        <v>239</v>
      </c>
      <c r="Q6883" s="37" t="s">
        <v>25986</v>
      </c>
      <c r="R6883" s="37" t="s">
        <v>7417</v>
      </c>
      <c r="S6883" s="37" t="s">
        <v>292</v>
      </c>
      <c r="T6883" s="38">
        <v>0</v>
      </c>
      <c r="U6883" s="38">
        <v>0</v>
      </c>
      <c r="V6883" s="38">
        <v>0</v>
      </c>
      <c r="W6883" s="38">
        <v>0</v>
      </c>
      <c r="X6883" s="38">
        <v>0</v>
      </c>
      <c r="Y6883" s="38">
        <v>0</v>
      </c>
      <c r="Z6883" s="38">
        <v>0</v>
      </c>
      <c r="AA6883" s="38">
        <v>0</v>
      </c>
      <c r="AB6883" s="38">
        <v>0</v>
      </c>
      <c r="AC6883" s="38">
        <v>0</v>
      </c>
      <c r="AD6883" s="38">
        <v>0</v>
      </c>
      <c r="AE6883" s="38">
        <v>0</v>
      </c>
      <c r="AF6883" s="38">
        <v>0</v>
      </c>
      <c r="AG6883" s="38">
        <v>0</v>
      </c>
      <c r="AH6883" s="38">
        <v>0</v>
      </c>
      <c r="AI6883" s="38">
        <v>0</v>
      </c>
      <c r="AJ6883" s="38">
        <v>0</v>
      </c>
      <c r="AK6883" s="38">
        <v>0</v>
      </c>
      <c r="AL6883" s="38">
        <v>0</v>
      </c>
      <c r="AM6883" s="38">
        <v>0</v>
      </c>
      <c r="AN6883" s="38">
        <v>0</v>
      </c>
      <c r="AO6883" s="38">
        <v>0</v>
      </c>
      <c r="AP6883" s="38">
        <v>0</v>
      </c>
      <c r="AQ6883" s="38">
        <v>0</v>
      </c>
      <c r="AR6883" s="39">
        <v>0</v>
      </c>
      <c r="AS6883" s="39">
        <v>0</v>
      </c>
      <c r="AT6883" s="39">
        <v>0</v>
      </c>
      <c r="AU6883" s="39">
        <v>0</v>
      </c>
      <c r="AV6883" s="39">
        <v>0</v>
      </c>
      <c r="AW6883" s="39">
        <v>0</v>
      </c>
      <c r="AX6883" s="39">
        <v>0</v>
      </c>
      <c r="AY6883" s="39">
        <v>0</v>
      </c>
      <c r="AZ6883" s="39">
        <v>0</v>
      </c>
      <c r="BA6883" s="39">
        <v>0</v>
      </c>
      <c r="BB6883" s="39">
        <v>0</v>
      </c>
      <c r="BC6883" s="39">
        <v>0</v>
      </c>
      <c r="BD6883" s="38">
        <v>35908</v>
      </c>
      <c r="BE6883" s="38">
        <v>38226</v>
      </c>
      <c r="BF6883" s="38">
        <v>39924</v>
      </c>
      <c r="BG6883" s="38">
        <v>37732</v>
      </c>
      <c r="BH6883" s="38">
        <v>36035</v>
      </c>
      <c r="BI6883" s="38">
        <v>33171</v>
      </c>
      <c r="BJ6883" s="38">
        <v>31328</v>
      </c>
      <c r="BK6883" s="38">
        <v>30478</v>
      </c>
      <c r="BL6883" s="38">
        <v>32897</v>
      </c>
      <c r="BM6883" s="38">
        <v>36519</v>
      </c>
      <c r="BN6883" s="38">
        <v>38961</v>
      </c>
      <c r="BO6883" s="38">
        <v>40832</v>
      </c>
      <c r="BP6883" s="38">
        <v>35908</v>
      </c>
      <c r="BQ6883" s="38">
        <v>38226</v>
      </c>
      <c r="BR6883" s="38">
        <v>39924</v>
      </c>
      <c r="BS6883" s="38">
        <v>37732</v>
      </c>
      <c r="BT6883" s="38">
        <v>36035</v>
      </c>
      <c r="BU6883" s="38">
        <v>33171</v>
      </c>
      <c r="BV6883" s="38">
        <v>31328</v>
      </c>
      <c r="BW6883" s="38">
        <v>30478</v>
      </c>
      <c r="BX6883" s="38">
        <v>32897</v>
      </c>
      <c r="BY6883" s="38">
        <v>36519</v>
      </c>
      <c r="BZ6883" s="38">
        <v>38961</v>
      </c>
      <c r="CA6883" s="38">
        <v>40832</v>
      </c>
      <c r="CB6883" s="38">
        <v>4095.85</v>
      </c>
      <c r="CC6883" s="38">
        <v>4360.2700000000004</v>
      </c>
      <c r="CD6883" s="38">
        <v>4553.8999999999996</v>
      </c>
      <c r="CE6883" s="38">
        <v>4303.8490000000002</v>
      </c>
      <c r="CF6883" s="38">
        <v>4110.28</v>
      </c>
      <c r="CG6883" s="38">
        <v>3783.5740000000001</v>
      </c>
      <c r="CH6883" s="38">
        <v>3573.355</v>
      </c>
      <c r="CI6883" s="38">
        <v>3476.4639999999999</v>
      </c>
      <c r="CJ6883" s="38">
        <v>3752.4009999999998</v>
      </c>
      <c r="CK6883" s="38">
        <v>4165.5159999999996</v>
      </c>
      <c r="CL6883" s="38">
        <v>4444.0959999999995</v>
      </c>
      <c r="CM6883" s="38">
        <v>4657.4449999999997</v>
      </c>
      <c r="CN6883" s="38">
        <v>0</v>
      </c>
      <c r="CO6883" s="38">
        <v>0</v>
      </c>
      <c r="CP6883" s="38">
        <v>432011</v>
      </c>
      <c r="CQ6883" s="38">
        <v>432011</v>
      </c>
      <c r="CR6883" s="38">
        <v>49277</v>
      </c>
      <c r="CS6883" s="36">
        <v>2020</v>
      </c>
      <c r="CT6883" s="34" t="str">
        <f>IF(VLOOKUP(O6883,'Cross-Page Data'!$D$4:$F$48,3,FALSE)="natural gas",VLOOKUP(N6883,'Cross-Page Data'!$I$4:$J$19,2,FALSE),IF(VLOOKUP(O6883,'Cross-Page Data'!$D$4:$F$48,3,FALSE)="solar",IF(N6883="PV","solar PV","solar thermal"),IF(VLOOKUP(O6883,'Cross-Page Data'!$D$4:$F$48,3,FALSE)="wind",VLOOKUP(N6883,'Cross-Page Data'!$I$4:$J$19,2,FALSE),IF(VLOOKUP(O6883,'Cross-Page Data'!$D$4:$F$48,3,FALSE)="hydro",VLOOKUP(N6883,'Cross-Page Data'!$I$4:$J$19,2,FALSE),VLOOKUP(O6883,'Cross-Page Data'!$D$4:$F$48,3,FALSE)))))</f>
        <v>geothermal</v>
      </c>
      <c r="CU6883" s="34" t="b">
        <f>INDEX('Cross-Page Data'!$N$14:$N$20,MATCH('923'!M6883,'Cross-Page Data'!$M$14:$M$20,0))</f>
        <v>1</v>
      </c>
    </row>
    <row r="6884" spans="1:99" ht="39" x14ac:dyDescent="0.25">
      <c r="A6884" s="36">
        <v>54666</v>
      </c>
      <c r="B6884" s="37" t="s">
        <v>207</v>
      </c>
      <c r="C6884" s="36" t="s">
        <v>25948</v>
      </c>
      <c r="D6884" s="37" t="s">
        <v>19464</v>
      </c>
      <c r="E6884" s="37" t="s">
        <v>19465</v>
      </c>
      <c r="F6884" s="36">
        <v>18031</v>
      </c>
      <c r="G6884" s="37" t="s">
        <v>84</v>
      </c>
      <c r="H6884" s="37" t="s">
        <v>25949</v>
      </c>
      <c r="I6884" s="37" t="s">
        <v>16691</v>
      </c>
      <c r="J6884" s="37" t="s">
        <v>292</v>
      </c>
      <c r="K6884" s="36">
        <v>22</v>
      </c>
      <c r="L6884" s="36">
        <v>2</v>
      </c>
      <c r="M6884" s="37" t="s">
        <v>453</v>
      </c>
      <c r="N6884" s="37" t="s">
        <v>272</v>
      </c>
      <c r="O6884" s="37" t="s">
        <v>239</v>
      </c>
      <c r="P6884" s="37" t="s">
        <v>239</v>
      </c>
      <c r="Q6884" s="37" t="s">
        <v>25986</v>
      </c>
      <c r="R6884" s="37" t="s">
        <v>7417</v>
      </c>
      <c r="S6884" s="37" t="s">
        <v>292</v>
      </c>
      <c r="T6884" s="38">
        <v>0</v>
      </c>
      <c r="U6884" s="38">
        <v>0</v>
      </c>
      <c r="V6884" s="38">
        <v>0</v>
      </c>
      <c r="W6884" s="38">
        <v>0</v>
      </c>
      <c r="X6884" s="38">
        <v>0</v>
      </c>
      <c r="Y6884" s="38">
        <v>0</v>
      </c>
      <c r="Z6884" s="38">
        <v>0</v>
      </c>
      <c r="AA6884" s="38">
        <v>0</v>
      </c>
      <c r="AB6884" s="38">
        <v>0</v>
      </c>
      <c r="AC6884" s="38">
        <v>0</v>
      </c>
      <c r="AD6884" s="38">
        <v>0</v>
      </c>
      <c r="AE6884" s="38">
        <v>0</v>
      </c>
      <c r="AF6884" s="38">
        <v>0</v>
      </c>
      <c r="AG6884" s="38">
        <v>0</v>
      </c>
      <c r="AH6884" s="38">
        <v>0</v>
      </c>
      <c r="AI6884" s="38">
        <v>0</v>
      </c>
      <c r="AJ6884" s="38">
        <v>0</v>
      </c>
      <c r="AK6884" s="38">
        <v>0</v>
      </c>
      <c r="AL6884" s="38">
        <v>0</v>
      </c>
      <c r="AM6884" s="38">
        <v>0</v>
      </c>
      <c r="AN6884" s="38">
        <v>0</v>
      </c>
      <c r="AO6884" s="38">
        <v>0</v>
      </c>
      <c r="AP6884" s="38">
        <v>0</v>
      </c>
      <c r="AQ6884" s="38">
        <v>0</v>
      </c>
      <c r="AR6884" s="39">
        <v>0</v>
      </c>
      <c r="AS6884" s="39">
        <v>0</v>
      </c>
      <c r="AT6884" s="39">
        <v>0</v>
      </c>
      <c r="AU6884" s="39">
        <v>0</v>
      </c>
      <c r="AV6884" s="39">
        <v>0</v>
      </c>
      <c r="AW6884" s="39">
        <v>0</v>
      </c>
      <c r="AX6884" s="39">
        <v>0</v>
      </c>
      <c r="AY6884" s="39">
        <v>0</v>
      </c>
      <c r="AZ6884" s="39">
        <v>0</v>
      </c>
      <c r="BA6884" s="39">
        <v>0</v>
      </c>
      <c r="BB6884" s="39">
        <v>0</v>
      </c>
      <c r="BC6884" s="39">
        <v>0</v>
      </c>
      <c r="BD6884" s="38">
        <v>41715</v>
      </c>
      <c r="BE6884" s="38">
        <v>44408</v>
      </c>
      <c r="BF6884" s="38">
        <v>46380</v>
      </c>
      <c r="BG6884" s="38">
        <v>43834</v>
      </c>
      <c r="BH6884" s="38">
        <v>41862</v>
      </c>
      <c r="BI6884" s="38">
        <v>38535</v>
      </c>
      <c r="BJ6884" s="38">
        <v>36394</v>
      </c>
      <c r="BK6884" s="38">
        <v>35407</v>
      </c>
      <c r="BL6884" s="38">
        <v>38217</v>
      </c>
      <c r="BM6884" s="38">
        <v>42425</v>
      </c>
      <c r="BN6884" s="38">
        <v>45262</v>
      </c>
      <c r="BO6884" s="38">
        <v>47435</v>
      </c>
      <c r="BP6884" s="38">
        <v>41715</v>
      </c>
      <c r="BQ6884" s="38">
        <v>44408</v>
      </c>
      <c r="BR6884" s="38">
        <v>46380</v>
      </c>
      <c r="BS6884" s="38">
        <v>43834</v>
      </c>
      <c r="BT6884" s="38">
        <v>41862</v>
      </c>
      <c r="BU6884" s="38">
        <v>38535</v>
      </c>
      <c r="BV6884" s="38">
        <v>36394</v>
      </c>
      <c r="BW6884" s="38">
        <v>35407</v>
      </c>
      <c r="BX6884" s="38">
        <v>38217</v>
      </c>
      <c r="BY6884" s="38">
        <v>42425</v>
      </c>
      <c r="BZ6884" s="38">
        <v>45262</v>
      </c>
      <c r="CA6884" s="38">
        <v>47435</v>
      </c>
      <c r="CB6884" s="38">
        <v>4758.2240000000002</v>
      </c>
      <c r="CC6884" s="38">
        <v>5065.4059999999999</v>
      </c>
      <c r="CD6884" s="38">
        <v>5290.35</v>
      </c>
      <c r="CE6884" s="38">
        <v>4999.8609999999999</v>
      </c>
      <c r="CF6884" s="38">
        <v>4774.9889999999996</v>
      </c>
      <c r="CG6884" s="38">
        <v>4395.4470000000001</v>
      </c>
      <c r="CH6884" s="38">
        <v>4151.232</v>
      </c>
      <c r="CI6884" s="38">
        <v>4038.6729999999998</v>
      </c>
      <c r="CJ6884" s="38">
        <v>4359.2330000000002</v>
      </c>
      <c r="CK6884" s="38">
        <v>4839.1570000000002</v>
      </c>
      <c r="CL6884" s="38">
        <v>5162.7889999999998</v>
      </c>
      <c r="CM6884" s="38">
        <v>5410.6390000000001</v>
      </c>
      <c r="CN6884" s="38">
        <v>0</v>
      </c>
      <c r="CO6884" s="38">
        <v>0</v>
      </c>
      <c r="CP6884" s="38">
        <v>501874</v>
      </c>
      <c r="CQ6884" s="38">
        <v>501874</v>
      </c>
      <c r="CR6884" s="38">
        <v>57246</v>
      </c>
      <c r="CS6884" s="36">
        <v>2020</v>
      </c>
      <c r="CT6884" s="34" t="str">
        <f>IF(VLOOKUP(O6884,'Cross-Page Data'!$D$4:$F$48,3,FALSE)="natural gas",VLOOKUP(N6884,'Cross-Page Data'!$I$4:$J$19,2,FALSE),IF(VLOOKUP(O6884,'Cross-Page Data'!$D$4:$F$48,3,FALSE)="solar",IF(N6884="PV","solar PV","solar thermal"),IF(VLOOKUP(O6884,'Cross-Page Data'!$D$4:$F$48,3,FALSE)="wind",VLOOKUP(N6884,'Cross-Page Data'!$I$4:$J$19,2,FALSE),IF(VLOOKUP(O6884,'Cross-Page Data'!$D$4:$F$48,3,FALSE)="hydro",VLOOKUP(N6884,'Cross-Page Data'!$I$4:$J$19,2,FALSE),VLOOKUP(O6884,'Cross-Page Data'!$D$4:$F$48,3,FALSE)))))</f>
        <v>geothermal</v>
      </c>
      <c r="CU6884" s="34" t="b">
        <f>INDEX('Cross-Page Data'!$N$14:$N$20,MATCH('923'!M6884,'Cross-Page Data'!$M$14:$M$20,0))</f>
        <v>1</v>
      </c>
    </row>
    <row r="6885" spans="1:99" ht="51.75" x14ac:dyDescent="0.25">
      <c r="A6885" s="36">
        <v>54667</v>
      </c>
      <c r="B6885" s="37" t="s">
        <v>207</v>
      </c>
      <c r="C6885" s="36" t="s">
        <v>25948</v>
      </c>
      <c r="D6885" s="37" t="s">
        <v>1944</v>
      </c>
      <c r="E6885" s="37" t="s">
        <v>1945</v>
      </c>
      <c r="F6885" s="36">
        <v>3670</v>
      </c>
      <c r="G6885" s="37" t="s">
        <v>91</v>
      </c>
      <c r="H6885" s="37" t="s">
        <v>25949</v>
      </c>
      <c r="I6885" s="37" t="s">
        <v>16691</v>
      </c>
      <c r="J6885" s="37" t="s">
        <v>292</v>
      </c>
      <c r="K6885" s="36">
        <v>2122</v>
      </c>
      <c r="L6885" s="36">
        <v>6</v>
      </c>
      <c r="M6885" s="37" t="s">
        <v>1306</v>
      </c>
      <c r="N6885" s="37" t="s">
        <v>24</v>
      </c>
      <c r="O6885" s="37" t="s">
        <v>219</v>
      </c>
      <c r="P6885" s="37" t="s">
        <v>219</v>
      </c>
      <c r="Q6885" s="37" t="s">
        <v>25992</v>
      </c>
      <c r="R6885" s="37" t="s">
        <v>25979</v>
      </c>
      <c r="S6885" s="37" t="s">
        <v>25959</v>
      </c>
      <c r="T6885" s="38">
        <v>0</v>
      </c>
      <c r="U6885" s="38">
        <v>0</v>
      </c>
      <c r="V6885" s="38">
        <v>0</v>
      </c>
      <c r="W6885" s="38">
        <v>0</v>
      </c>
      <c r="X6885" s="38">
        <v>0</v>
      </c>
      <c r="Y6885" s="38">
        <v>0</v>
      </c>
      <c r="Z6885" s="38">
        <v>0</v>
      </c>
      <c r="AA6885" s="38">
        <v>0</v>
      </c>
      <c r="AB6885" s="38">
        <v>0</v>
      </c>
      <c r="AC6885" s="38">
        <v>0</v>
      </c>
      <c r="AD6885" s="38">
        <v>0</v>
      </c>
      <c r="AE6885" s="38">
        <v>0</v>
      </c>
      <c r="AF6885" s="38">
        <v>0</v>
      </c>
      <c r="AG6885" s="38">
        <v>0</v>
      </c>
      <c r="AH6885" s="38">
        <v>0</v>
      </c>
      <c r="AI6885" s="38">
        <v>0</v>
      </c>
      <c r="AJ6885" s="38">
        <v>0</v>
      </c>
      <c r="AK6885" s="38">
        <v>0</v>
      </c>
      <c r="AL6885" s="38">
        <v>0</v>
      </c>
      <c r="AM6885" s="38">
        <v>0</v>
      </c>
      <c r="AN6885" s="38">
        <v>0</v>
      </c>
      <c r="AO6885" s="38">
        <v>0</v>
      </c>
      <c r="AP6885" s="38">
        <v>0</v>
      </c>
      <c r="AQ6885" s="38">
        <v>0</v>
      </c>
      <c r="AR6885" s="39">
        <v>0</v>
      </c>
      <c r="AS6885" s="39">
        <v>0</v>
      </c>
      <c r="AT6885" s="39">
        <v>0</v>
      </c>
      <c r="AU6885" s="39">
        <v>0</v>
      </c>
      <c r="AV6885" s="39">
        <v>0</v>
      </c>
      <c r="AW6885" s="39">
        <v>0</v>
      </c>
      <c r="AX6885" s="39">
        <v>0</v>
      </c>
      <c r="AY6885" s="39">
        <v>0</v>
      </c>
      <c r="AZ6885" s="39">
        <v>0</v>
      </c>
      <c r="BA6885" s="39">
        <v>0</v>
      </c>
      <c r="BB6885" s="39">
        <v>0</v>
      </c>
      <c r="BC6885" s="39">
        <v>0</v>
      </c>
      <c r="BD6885" s="38">
        <v>0</v>
      </c>
      <c r="BE6885" s="38">
        <v>0</v>
      </c>
      <c r="BF6885" s="38">
        <v>0</v>
      </c>
      <c r="BG6885" s="38">
        <v>0</v>
      </c>
      <c r="BH6885" s="38">
        <v>0</v>
      </c>
      <c r="BI6885" s="38">
        <v>0</v>
      </c>
      <c r="BJ6885" s="38">
        <v>0</v>
      </c>
      <c r="BK6885" s="38">
        <v>0</v>
      </c>
      <c r="BL6885" s="38">
        <v>0</v>
      </c>
      <c r="BM6885" s="38">
        <v>0</v>
      </c>
      <c r="BN6885" s="38">
        <v>0</v>
      </c>
      <c r="BO6885" s="38">
        <v>0</v>
      </c>
      <c r="BP6885" s="38">
        <v>0</v>
      </c>
      <c r="BQ6885" s="38">
        <v>0</v>
      </c>
      <c r="BR6885" s="38">
        <v>0</v>
      </c>
      <c r="BS6885" s="38">
        <v>0</v>
      </c>
      <c r="BT6885" s="38">
        <v>0</v>
      </c>
      <c r="BU6885" s="38">
        <v>0</v>
      </c>
      <c r="BV6885" s="38">
        <v>0</v>
      </c>
      <c r="BW6885" s="38">
        <v>0</v>
      </c>
      <c r="BX6885" s="38">
        <v>0</v>
      </c>
      <c r="BY6885" s="38">
        <v>0</v>
      </c>
      <c r="BZ6885" s="38">
        <v>0</v>
      </c>
      <c r="CA6885" s="38">
        <v>0</v>
      </c>
      <c r="CB6885" s="38">
        <v>0</v>
      </c>
      <c r="CC6885" s="38">
        <v>0</v>
      </c>
      <c r="CD6885" s="38">
        <v>0</v>
      </c>
      <c r="CE6885" s="38">
        <v>0</v>
      </c>
      <c r="CF6885" s="38">
        <v>0</v>
      </c>
      <c r="CG6885" s="38">
        <v>0</v>
      </c>
      <c r="CH6885" s="38">
        <v>0</v>
      </c>
      <c r="CI6885" s="38">
        <v>0</v>
      </c>
      <c r="CJ6885" s="38">
        <v>0</v>
      </c>
      <c r="CK6885" s="38">
        <v>0</v>
      </c>
      <c r="CL6885" s="38">
        <v>0</v>
      </c>
      <c r="CM6885" s="38">
        <v>0</v>
      </c>
      <c r="CN6885" s="38">
        <v>0</v>
      </c>
      <c r="CO6885" s="38">
        <v>0</v>
      </c>
      <c r="CP6885" s="38">
        <v>0</v>
      </c>
      <c r="CQ6885" s="38">
        <v>0</v>
      </c>
      <c r="CR6885" s="38">
        <v>0</v>
      </c>
      <c r="CS6885" s="36">
        <v>2020</v>
      </c>
      <c r="CT6885" s="34" t="str">
        <f>IF(VLOOKUP(O6885,'Cross-Page Data'!$D$4:$F$48,3,FALSE)="natural gas",VLOOKUP(N6885,'Cross-Page Data'!$I$4:$J$19,2,FALSE),IF(VLOOKUP(O6885,'Cross-Page Data'!$D$4:$F$48,3,FALSE)="solar",IF(N6885="PV","solar PV","solar thermal"),IF(VLOOKUP(O6885,'Cross-Page Data'!$D$4:$F$48,3,FALSE)="wind",VLOOKUP(N6885,'Cross-Page Data'!$I$4:$J$19,2,FALSE),IF(VLOOKUP(O6885,'Cross-Page Data'!$D$4:$F$48,3,FALSE)="hydro",VLOOKUP(N6885,'Cross-Page Data'!$I$4:$J$19,2,FALSE),VLOOKUP(O6885,'Cross-Page Data'!$D$4:$F$48,3,FALSE)))))</f>
        <v>natural gas nonpeaker - preexisting nonretiring</v>
      </c>
      <c r="CU6885" s="34" t="b">
        <f>INDEX('Cross-Page Data'!$N$14:$N$20,MATCH('923'!M6885,'Cross-Page Data'!$M$14:$M$20,0))</f>
        <v>0</v>
      </c>
    </row>
    <row r="6886" spans="1:99" ht="51.75" x14ac:dyDescent="0.25">
      <c r="A6886" s="36">
        <v>54667</v>
      </c>
      <c r="B6886" s="37" t="s">
        <v>207</v>
      </c>
      <c r="C6886" s="36" t="s">
        <v>25948</v>
      </c>
      <c r="D6886" s="37" t="s">
        <v>1944</v>
      </c>
      <c r="E6886" s="37" t="s">
        <v>1945</v>
      </c>
      <c r="F6886" s="36">
        <v>3670</v>
      </c>
      <c r="G6886" s="37" t="s">
        <v>91</v>
      </c>
      <c r="H6886" s="37" t="s">
        <v>25949</v>
      </c>
      <c r="I6886" s="37" t="s">
        <v>16691</v>
      </c>
      <c r="J6886" s="37" t="s">
        <v>292</v>
      </c>
      <c r="K6886" s="36">
        <v>2122</v>
      </c>
      <c r="L6886" s="36">
        <v>6</v>
      </c>
      <c r="M6886" s="37" t="s">
        <v>1306</v>
      </c>
      <c r="N6886" s="37" t="s">
        <v>29</v>
      </c>
      <c r="O6886" s="37" t="s">
        <v>219</v>
      </c>
      <c r="P6886" s="37" t="s">
        <v>219</v>
      </c>
      <c r="Q6886" s="37" t="s">
        <v>25992</v>
      </c>
      <c r="R6886" s="37" t="s">
        <v>25979</v>
      </c>
      <c r="S6886" s="37" t="s">
        <v>25959</v>
      </c>
      <c r="T6886" s="38">
        <v>0</v>
      </c>
      <c r="U6886" s="38">
        <v>1839</v>
      </c>
      <c r="V6886" s="38">
        <v>119320</v>
      </c>
      <c r="W6886" s="38">
        <v>70265</v>
      </c>
      <c r="X6886" s="38">
        <v>0</v>
      </c>
      <c r="Y6886" s="38">
        <v>0</v>
      </c>
      <c r="Z6886" s="38">
        <v>0</v>
      </c>
      <c r="AA6886" s="38">
        <v>12234</v>
      </c>
      <c r="AB6886" s="38">
        <v>0</v>
      </c>
      <c r="AC6886" s="38">
        <v>0</v>
      </c>
      <c r="AD6886" s="38">
        <v>0</v>
      </c>
      <c r="AE6886" s="38">
        <v>0</v>
      </c>
      <c r="AF6886" s="38">
        <v>0</v>
      </c>
      <c r="AG6886" s="38">
        <v>1839</v>
      </c>
      <c r="AH6886" s="38">
        <v>119320</v>
      </c>
      <c r="AI6886" s="38">
        <v>70265</v>
      </c>
      <c r="AJ6886" s="38">
        <v>0</v>
      </c>
      <c r="AK6886" s="38">
        <v>0</v>
      </c>
      <c r="AL6886" s="38">
        <v>0</v>
      </c>
      <c r="AM6886" s="38">
        <v>12234</v>
      </c>
      <c r="AN6886" s="38">
        <v>0</v>
      </c>
      <c r="AO6886" s="38">
        <v>0</v>
      </c>
      <c r="AP6886" s="38">
        <v>0</v>
      </c>
      <c r="AQ6886" s="38">
        <v>0</v>
      </c>
      <c r="AR6886" s="39">
        <v>0</v>
      </c>
      <c r="AS6886" s="39">
        <v>1.0389999999999999</v>
      </c>
      <c r="AT6886" s="39">
        <v>1.026</v>
      </c>
      <c r="AU6886" s="39">
        <v>1</v>
      </c>
      <c r="AV6886" s="39">
        <v>0</v>
      </c>
      <c r="AW6886" s="39">
        <v>0</v>
      </c>
      <c r="AX6886" s="39">
        <v>0</v>
      </c>
      <c r="AY6886" s="39">
        <v>1.042</v>
      </c>
      <c r="AZ6886" s="39">
        <v>0</v>
      </c>
      <c r="BA6886" s="39">
        <v>0</v>
      </c>
      <c r="BB6886" s="39">
        <v>0</v>
      </c>
      <c r="BC6886" s="39">
        <v>0</v>
      </c>
      <c r="BD6886" s="38">
        <v>0</v>
      </c>
      <c r="BE6886" s="38">
        <v>1911</v>
      </c>
      <c r="BF6886" s="38">
        <v>122422</v>
      </c>
      <c r="BG6886" s="38">
        <v>70265</v>
      </c>
      <c r="BH6886" s="38">
        <v>0</v>
      </c>
      <c r="BI6886" s="38">
        <v>0</v>
      </c>
      <c r="BJ6886" s="38">
        <v>0</v>
      </c>
      <c r="BK6886" s="38">
        <v>12748</v>
      </c>
      <c r="BL6886" s="38">
        <v>0</v>
      </c>
      <c r="BM6886" s="38">
        <v>0</v>
      </c>
      <c r="BN6886" s="38">
        <v>0</v>
      </c>
      <c r="BO6886" s="38">
        <v>0</v>
      </c>
      <c r="BP6886" s="38">
        <v>0</v>
      </c>
      <c r="BQ6886" s="38">
        <v>1911</v>
      </c>
      <c r="BR6886" s="38">
        <v>122422</v>
      </c>
      <c r="BS6886" s="38">
        <v>70265</v>
      </c>
      <c r="BT6886" s="38">
        <v>0</v>
      </c>
      <c r="BU6886" s="38">
        <v>0</v>
      </c>
      <c r="BV6886" s="38">
        <v>0</v>
      </c>
      <c r="BW6886" s="38">
        <v>12748</v>
      </c>
      <c r="BX6886" s="38">
        <v>0</v>
      </c>
      <c r="BY6886" s="38">
        <v>0</v>
      </c>
      <c r="BZ6886" s="38">
        <v>0</v>
      </c>
      <c r="CA6886" s="38">
        <v>0</v>
      </c>
      <c r="CB6886" s="38">
        <v>0</v>
      </c>
      <c r="CC6886" s="38">
        <v>151</v>
      </c>
      <c r="CD6886" s="38">
        <v>9937</v>
      </c>
      <c r="CE6886" s="38">
        <v>6300</v>
      </c>
      <c r="CF6886" s="38">
        <v>0</v>
      </c>
      <c r="CG6886" s="38">
        <v>0</v>
      </c>
      <c r="CH6886" s="38">
        <v>0</v>
      </c>
      <c r="CI6886" s="38">
        <v>988</v>
      </c>
      <c r="CJ6886" s="38">
        <v>0</v>
      </c>
      <c r="CK6886" s="38">
        <v>0</v>
      </c>
      <c r="CL6886" s="38">
        <v>0</v>
      </c>
      <c r="CM6886" s="38">
        <v>0</v>
      </c>
      <c r="CN6886" s="38">
        <v>203658</v>
      </c>
      <c r="CO6886" s="38">
        <v>203658</v>
      </c>
      <c r="CP6886" s="38">
        <v>207346</v>
      </c>
      <c r="CQ6886" s="38">
        <v>207346</v>
      </c>
      <c r="CR6886" s="38">
        <v>17376</v>
      </c>
      <c r="CS6886" s="36">
        <v>2020</v>
      </c>
      <c r="CT6886" s="34" t="str">
        <f>IF(VLOOKUP(O6886,'Cross-Page Data'!$D$4:$F$48,3,FALSE)="natural gas",VLOOKUP(N6886,'Cross-Page Data'!$I$4:$J$19,2,FALSE),IF(VLOOKUP(O6886,'Cross-Page Data'!$D$4:$F$48,3,FALSE)="solar",IF(N6886="PV","solar PV","solar thermal"),IF(VLOOKUP(O6886,'Cross-Page Data'!$D$4:$F$48,3,FALSE)="wind",VLOOKUP(N6886,'Cross-Page Data'!$I$4:$J$19,2,FALSE),IF(VLOOKUP(O6886,'Cross-Page Data'!$D$4:$F$48,3,FALSE)="hydro",VLOOKUP(N6886,'Cross-Page Data'!$I$4:$J$19,2,FALSE),VLOOKUP(O6886,'Cross-Page Data'!$D$4:$F$48,3,FALSE)))))</f>
        <v>natural gas nonpeaker - preexisting nonretiring</v>
      </c>
      <c r="CU6886" s="34" t="b">
        <f>INDEX('Cross-Page Data'!$N$14:$N$20,MATCH('923'!M6886,'Cross-Page Data'!$M$14:$M$20,0))</f>
        <v>0</v>
      </c>
    </row>
    <row r="6887" spans="1:99" ht="39" x14ac:dyDescent="0.25">
      <c r="A6887" s="36">
        <v>54668</v>
      </c>
      <c r="B6887" s="37" t="s">
        <v>207</v>
      </c>
      <c r="C6887" s="36" t="s">
        <v>25948</v>
      </c>
      <c r="D6887" s="37" t="s">
        <v>19461</v>
      </c>
      <c r="E6887" s="37" t="s">
        <v>19462</v>
      </c>
      <c r="F6887" s="36">
        <v>11782</v>
      </c>
      <c r="G6887" s="37" t="s">
        <v>43</v>
      </c>
      <c r="H6887" s="37" t="s">
        <v>25949</v>
      </c>
      <c r="I6887" s="37" t="s">
        <v>16691</v>
      </c>
      <c r="J6887" s="37" t="s">
        <v>292</v>
      </c>
      <c r="K6887" s="36">
        <v>22</v>
      </c>
      <c r="L6887" s="36">
        <v>2</v>
      </c>
      <c r="M6887" s="37" t="s">
        <v>453</v>
      </c>
      <c r="N6887" s="37" t="s">
        <v>214</v>
      </c>
      <c r="O6887" s="37" t="s">
        <v>216</v>
      </c>
      <c r="P6887" s="37" t="s">
        <v>439</v>
      </c>
      <c r="Q6887" s="37" t="s">
        <v>25976</v>
      </c>
      <c r="R6887" s="37" t="s">
        <v>7417</v>
      </c>
      <c r="S6887" s="37" t="s">
        <v>292</v>
      </c>
      <c r="T6887" s="38">
        <v>0</v>
      </c>
      <c r="U6887" s="38">
        <v>0</v>
      </c>
      <c r="V6887" s="38">
        <v>0</v>
      </c>
      <c r="W6887" s="38">
        <v>0</v>
      </c>
      <c r="X6887" s="38">
        <v>0</v>
      </c>
      <c r="Y6887" s="38">
        <v>0</v>
      </c>
      <c r="Z6887" s="38">
        <v>0</v>
      </c>
      <c r="AA6887" s="38">
        <v>0</v>
      </c>
      <c r="AB6887" s="38">
        <v>0</v>
      </c>
      <c r="AC6887" s="38">
        <v>0</v>
      </c>
      <c r="AD6887" s="38">
        <v>0</v>
      </c>
      <c r="AE6887" s="38">
        <v>0</v>
      </c>
      <c r="AF6887" s="38">
        <v>0</v>
      </c>
      <c r="AG6887" s="38">
        <v>0</v>
      </c>
      <c r="AH6887" s="38">
        <v>0</v>
      </c>
      <c r="AI6887" s="38">
        <v>0</v>
      </c>
      <c r="AJ6887" s="38">
        <v>0</v>
      </c>
      <c r="AK6887" s="38">
        <v>0</v>
      </c>
      <c r="AL6887" s="38">
        <v>0</v>
      </c>
      <c r="AM6887" s="38">
        <v>0</v>
      </c>
      <c r="AN6887" s="38">
        <v>0</v>
      </c>
      <c r="AO6887" s="38">
        <v>0</v>
      </c>
      <c r="AP6887" s="38">
        <v>0</v>
      </c>
      <c r="AQ6887" s="38">
        <v>0</v>
      </c>
      <c r="AR6887" s="39">
        <v>0</v>
      </c>
      <c r="AS6887" s="39">
        <v>0</v>
      </c>
      <c r="AT6887" s="39">
        <v>0</v>
      </c>
      <c r="AU6887" s="39">
        <v>0</v>
      </c>
      <c r="AV6887" s="39">
        <v>0</v>
      </c>
      <c r="AW6887" s="39">
        <v>0</v>
      </c>
      <c r="AX6887" s="39">
        <v>0</v>
      </c>
      <c r="AY6887" s="39">
        <v>0</v>
      </c>
      <c r="AZ6887" s="39">
        <v>0</v>
      </c>
      <c r="BA6887" s="39">
        <v>0</v>
      </c>
      <c r="BB6887" s="39">
        <v>0</v>
      </c>
      <c r="BC6887" s="39">
        <v>0</v>
      </c>
      <c r="BD6887" s="38">
        <v>29460</v>
      </c>
      <c r="BE6887" s="38">
        <v>31028</v>
      </c>
      <c r="BF6887" s="38">
        <v>32281</v>
      </c>
      <c r="BG6887" s="38">
        <v>36317</v>
      </c>
      <c r="BH6887" s="38">
        <v>41311</v>
      </c>
      <c r="BI6887" s="38">
        <v>40240</v>
      </c>
      <c r="BJ6887" s="38">
        <v>40772</v>
      </c>
      <c r="BK6887" s="38">
        <v>41049</v>
      </c>
      <c r="BL6887" s="38">
        <v>29817</v>
      </c>
      <c r="BM6887" s="38">
        <v>32620</v>
      </c>
      <c r="BN6887" s="38">
        <v>31798</v>
      </c>
      <c r="BO6887" s="38">
        <v>29529</v>
      </c>
      <c r="BP6887" s="38">
        <v>29460</v>
      </c>
      <c r="BQ6887" s="38">
        <v>31028</v>
      </c>
      <c r="BR6887" s="38">
        <v>32281</v>
      </c>
      <c r="BS6887" s="38">
        <v>36317</v>
      </c>
      <c r="BT6887" s="38">
        <v>41311</v>
      </c>
      <c r="BU6887" s="38">
        <v>40240</v>
      </c>
      <c r="BV6887" s="38">
        <v>40772</v>
      </c>
      <c r="BW6887" s="38">
        <v>41049</v>
      </c>
      <c r="BX6887" s="38">
        <v>29817</v>
      </c>
      <c r="BY6887" s="38">
        <v>32620</v>
      </c>
      <c r="BZ6887" s="38">
        <v>31798</v>
      </c>
      <c r="CA6887" s="38">
        <v>29529</v>
      </c>
      <c r="CB6887" s="38">
        <v>3360.3049999999998</v>
      </c>
      <c r="CC6887" s="38">
        <v>3539.2370000000001</v>
      </c>
      <c r="CD6887" s="38">
        <v>3682.1170000000002</v>
      </c>
      <c r="CE6887" s="38">
        <v>4142.4219999999996</v>
      </c>
      <c r="CF6887" s="38">
        <v>4712.0469999999996</v>
      </c>
      <c r="CG6887" s="38">
        <v>4589.9059999999999</v>
      </c>
      <c r="CH6887" s="38">
        <v>4650.6670000000004</v>
      </c>
      <c r="CI6887" s="38">
        <v>4682.2240000000002</v>
      </c>
      <c r="CJ6887" s="38">
        <v>3401.085</v>
      </c>
      <c r="CK6887" s="38">
        <v>3720.8270000000002</v>
      </c>
      <c r="CL6887" s="38">
        <v>3626.9540000000002</v>
      </c>
      <c r="CM6887" s="38">
        <v>3368.2089999999998</v>
      </c>
      <c r="CN6887" s="38">
        <v>0</v>
      </c>
      <c r="CO6887" s="38">
        <v>0</v>
      </c>
      <c r="CP6887" s="38">
        <v>416222</v>
      </c>
      <c r="CQ6887" s="38">
        <v>416222</v>
      </c>
      <c r="CR6887" s="38">
        <v>47476</v>
      </c>
      <c r="CS6887" s="36">
        <v>2020</v>
      </c>
      <c r="CT6887" s="34" t="str">
        <f>IF(VLOOKUP(O6887,'Cross-Page Data'!$D$4:$F$48,3,FALSE)="natural gas",VLOOKUP(N6887,'Cross-Page Data'!$I$4:$J$19,2,FALSE),IF(VLOOKUP(O6887,'Cross-Page Data'!$D$4:$F$48,3,FALSE)="solar",IF(N6887="PV","solar PV","solar thermal"),IF(VLOOKUP(O6887,'Cross-Page Data'!$D$4:$F$48,3,FALSE)="wind",VLOOKUP(N6887,'Cross-Page Data'!$I$4:$J$19,2,FALSE),IF(VLOOKUP(O6887,'Cross-Page Data'!$D$4:$F$48,3,FALSE)="hydro",VLOOKUP(N6887,'Cross-Page Data'!$I$4:$J$19,2,FALSE),VLOOKUP(O6887,'Cross-Page Data'!$D$4:$F$48,3,FALSE)))))</f>
        <v>hydro</v>
      </c>
      <c r="CU6887" s="34" t="b">
        <f>INDEX('Cross-Page Data'!$N$14:$N$20,MATCH('923'!M6887,'Cross-Page Data'!$M$14:$M$20,0))</f>
        <v>1</v>
      </c>
    </row>
    <row r="6888" spans="1:99" ht="39" x14ac:dyDescent="0.25">
      <c r="A6888" s="36">
        <v>54674</v>
      </c>
      <c r="B6888" s="37" t="s">
        <v>207</v>
      </c>
      <c r="C6888" s="36" t="s">
        <v>25948</v>
      </c>
      <c r="D6888" s="37" t="s">
        <v>19459</v>
      </c>
      <c r="E6888" s="37" t="s">
        <v>19460</v>
      </c>
      <c r="F6888" s="36">
        <v>6527</v>
      </c>
      <c r="G6888" s="37" t="s">
        <v>43</v>
      </c>
      <c r="H6888" s="37" t="s">
        <v>25949</v>
      </c>
      <c r="I6888" s="37" t="s">
        <v>16691</v>
      </c>
      <c r="J6888" s="37" t="s">
        <v>292</v>
      </c>
      <c r="K6888" s="36">
        <v>22</v>
      </c>
      <c r="L6888" s="36">
        <v>2</v>
      </c>
      <c r="M6888" s="37" t="s">
        <v>453</v>
      </c>
      <c r="N6888" s="37" t="s">
        <v>214</v>
      </c>
      <c r="O6888" s="37" t="s">
        <v>216</v>
      </c>
      <c r="P6888" s="37" t="s">
        <v>439</v>
      </c>
      <c r="Q6888" s="37" t="s">
        <v>26015</v>
      </c>
      <c r="R6888" s="37" t="s">
        <v>7417</v>
      </c>
      <c r="S6888" s="37" t="s">
        <v>292</v>
      </c>
      <c r="T6888" s="38">
        <v>0</v>
      </c>
      <c r="U6888" s="38">
        <v>0</v>
      </c>
      <c r="V6888" s="38">
        <v>0</v>
      </c>
      <c r="W6888" s="38">
        <v>0</v>
      </c>
      <c r="X6888" s="38">
        <v>0</v>
      </c>
      <c r="Y6888" s="38">
        <v>0</v>
      </c>
      <c r="Z6888" s="38">
        <v>0</v>
      </c>
      <c r="AA6888" s="38">
        <v>0</v>
      </c>
      <c r="AB6888" s="38">
        <v>0</v>
      </c>
      <c r="AC6888" s="38">
        <v>0</v>
      </c>
      <c r="AD6888" s="38">
        <v>0</v>
      </c>
      <c r="AE6888" s="38">
        <v>0</v>
      </c>
      <c r="AF6888" s="38">
        <v>0</v>
      </c>
      <c r="AG6888" s="38">
        <v>0</v>
      </c>
      <c r="AH6888" s="38">
        <v>0</v>
      </c>
      <c r="AI6888" s="38">
        <v>0</v>
      </c>
      <c r="AJ6888" s="38">
        <v>0</v>
      </c>
      <c r="AK6888" s="38">
        <v>0</v>
      </c>
      <c r="AL6888" s="38">
        <v>0</v>
      </c>
      <c r="AM6888" s="38">
        <v>0</v>
      </c>
      <c r="AN6888" s="38">
        <v>0</v>
      </c>
      <c r="AO6888" s="38">
        <v>0</v>
      </c>
      <c r="AP6888" s="38">
        <v>0</v>
      </c>
      <c r="AQ6888" s="38">
        <v>0</v>
      </c>
      <c r="AR6888" s="39">
        <v>0</v>
      </c>
      <c r="AS6888" s="39">
        <v>0</v>
      </c>
      <c r="AT6888" s="39">
        <v>0</v>
      </c>
      <c r="AU6888" s="39">
        <v>0</v>
      </c>
      <c r="AV6888" s="39">
        <v>0</v>
      </c>
      <c r="AW6888" s="39">
        <v>0</v>
      </c>
      <c r="AX6888" s="39">
        <v>0</v>
      </c>
      <c r="AY6888" s="39">
        <v>0</v>
      </c>
      <c r="AZ6888" s="39">
        <v>0</v>
      </c>
      <c r="BA6888" s="39">
        <v>0</v>
      </c>
      <c r="BB6888" s="39">
        <v>0</v>
      </c>
      <c r="BC6888" s="39">
        <v>0</v>
      </c>
      <c r="BD6888" s="38">
        <v>2557</v>
      </c>
      <c r="BE6888" s="38">
        <v>2693</v>
      </c>
      <c r="BF6888" s="38">
        <v>2801</v>
      </c>
      <c r="BG6888" s="38">
        <v>3152</v>
      </c>
      <c r="BH6888" s="38">
        <v>3585</v>
      </c>
      <c r="BI6888" s="38">
        <v>3492</v>
      </c>
      <c r="BJ6888" s="38">
        <v>3538</v>
      </c>
      <c r="BK6888" s="38">
        <v>3562</v>
      </c>
      <c r="BL6888" s="38">
        <v>2588</v>
      </c>
      <c r="BM6888" s="38">
        <v>2831</v>
      </c>
      <c r="BN6888" s="38">
        <v>2759</v>
      </c>
      <c r="BO6888" s="38">
        <v>2563</v>
      </c>
      <c r="BP6888" s="38">
        <v>2557</v>
      </c>
      <c r="BQ6888" s="38">
        <v>2693</v>
      </c>
      <c r="BR6888" s="38">
        <v>2801</v>
      </c>
      <c r="BS6888" s="38">
        <v>3152</v>
      </c>
      <c r="BT6888" s="38">
        <v>3585</v>
      </c>
      <c r="BU6888" s="38">
        <v>3492</v>
      </c>
      <c r="BV6888" s="38">
        <v>3538</v>
      </c>
      <c r="BW6888" s="38">
        <v>3562</v>
      </c>
      <c r="BX6888" s="38">
        <v>2588</v>
      </c>
      <c r="BY6888" s="38">
        <v>2831</v>
      </c>
      <c r="BZ6888" s="38">
        <v>2759</v>
      </c>
      <c r="CA6888" s="38">
        <v>2563</v>
      </c>
      <c r="CB6888" s="38">
        <v>291.608</v>
      </c>
      <c r="CC6888" s="38">
        <v>307.137</v>
      </c>
      <c r="CD6888" s="38">
        <v>319.53699999999998</v>
      </c>
      <c r="CE6888" s="38">
        <v>359.48200000000003</v>
      </c>
      <c r="CF6888" s="38">
        <v>408.91500000000002</v>
      </c>
      <c r="CG6888" s="38">
        <v>398.315</v>
      </c>
      <c r="CH6888" s="38">
        <v>403.58800000000002</v>
      </c>
      <c r="CI6888" s="38">
        <v>406.327</v>
      </c>
      <c r="CJ6888" s="38">
        <v>295.149</v>
      </c>
      <c r="CK6888" s="38">
        <v>322.89600000000002</v>
      </c>
      <c r="CL6888" s="38">
        <v>314.75</v>
      </c>
      <c r="CM6888" s="38">
        <v>292.29599999999999</v>
      </c>
      <c r="CN6888" s="38">
        <v>0</v>
      </c>
      <c r="CO6888" s="38">
        <v>0</v>
      </c>
      <c r="CP6888" s="38">
        <v>36121</v>
      </c>
      <c r="CQ6888" s="38">
        <v>36121</v>
      </c>
      <c r="CR6888" s="38">
        <v>4120</v>
      </c>
      <c r="CS6888" s="36">
        <v>2020</v>
      </c>
      <c r="CT6888" s="34" t="str">
        <f>IF(VLOOKUP(O6888,'Cross-Page Data'!$D$4:$F$48,3,FALSE)="natural gas",VLOOKUP(N6888,'Cross-Page Data'!$I$4:$J$19,2,FALSE),IF(VLOOKUP(O6888,'Cross-Page Data'!$D$4:$F$48,3,FALSE)="solar",IF(N6888="PV","solar PV","solar thermal"),IF(VLOOKUP(O6888,'Cross-Page Data'!$D$4:$F$48,3,FALSE)="wind",VLOOKUP(N6888,'Cross-Page Data'!$I$4:$J$19,2,FALSE),IF(VLOOKUP(O6888,'Cross-Page Data'!$D$4:$F$48,3,FALSE)="hydro",VLOOKUP(N6888,'Cross-Page Data'!$I$4:$J$19,2,FALSE),VLOOKUP(O6888,'Cross-Page Data'!$D$4:$F$48,3,FALSE)))))</f>
        <v>hydro</v>
      </c>
      <c r="CU6888" s="34" t="b">
        <f>INDEX('Cross-Page Data'!$N$14:$N$20,MATCH('923'!M6888,'Cross-Page Data'!$M$14:$M$20,0))</f>
        <v>1</v>
      </c>
    </row>
    <row r="6889" spans="1:99" ht="51.75" x14ac:dyDescent="0.25">
      <c r="A6889" s="36">
        <v>54675</v>
      </c>
      <c r="B6889" s="37" t="s">
        <v>207</v>
      </c>
      <c r="C6889" s="36" t="s">
        <v>25948</v>
      </c>
      <c r="D6889" s="37" t="s">
        <v>1946</v>
      </c>
      <c r="E6889" s="37" t="s">
        <v>1947</v>
      </c>
      <c r="F6889" s="36">
        <v>17664</v>
      </c>
      <c r="G6889" s="37" t="s">
        <v>116</v>
      </c>
      <c r="H6889" s="37" t="s">
        <v>25950</v>
      </c>
      <c r="I6889" s="37" t="s">
        <v>25969</v>
      </c>
      <c r="J6889" s="37" t="s">
        <v>292</v>
      </c>
      <c r="K6889" s="36">
        <v>483</v>
      </c>
      <c r="L6889" s="36">
        <v>4</v>
      </c>
      <c r="M6889" s="37" t="s">
        <v>1203</v>
      </c>
      <c r="N6889" s="37" t="s">
        <v>214</v>
      </c>
      <c r="O6889" s="37" t="s">
        <v>216</v>
      </c>
      <c r="P6889" s="37" t="s">
        <v>439</v>
      </c>
      <c r="Q6889" s="37" t="s">
        <v>25978</v>
      </c>
      <c r="R6889" s="37" t="s">
        <v>25979</v>
      </c>
      <c r="S6889" s="37" t="s">
        <v>292</v>
      </c>
      <c r="T6889" s="38">
        <v>0</v>
      </c>
      <c r="U6889" s="38">
        <v>0</v>
      </c>
      <c r="V6889" s="38">
        <v>0</v>
      </c>
      <c r="W6889" s="38">
        <v>0</v>
      </c>
      <c r="X6889" s="38">
        <v>0</v>
      </c>
      <c r="Y6889" s="38">
        <v>0</v>
      </c>
      <c r="Z6889" s="38">
        <v>0</v>
      </c>
      <c r="AA6889" s="38">
        <v>0</v>
      </c>
      <c r="AB6889" s="38">
        <v>0</v>
      </c>
      <c r="AC6889" s="38">
        <v>0</v>
      </c>
      <c r="AD6889" s="38">
        <v>0</v>
      </c>
      <c r="AE6889" s="38">
        <v>0</v>
      </c>
      <c r="AF6889" s="38">
        <v>0</v>
      </c>
      <c r="AG6889" s="38">
        <v>0</v>
      </c>
      <c r="AH6889" s="38">
        <v>0</v>
      </c>
      <c r="AI6889" s="38">
        <v>0</v>
      </c>
      <c r="AJ6889" s="38">
        <v>0</v>
      </c>
      <c r="AK6889" s="38">
        <v>0</v>
      </c>
      <c r="AL6889" s="38">
        <v>0</v>
      </c>
      <c r="AM6889" s="38">
        <v>0</v>
      </c>
      <c r="AN6889" s="38">
        <v>0</v>
      </c>
      <c r="AO6889" s="38">
        <v>0</v>
      </c>
      <c r="AP6889" s="38">
        <v>0</v>
      </c>
      <c r="AQ6889" s="38">
        <v>0</v>
      </c>
      <c r="AR6889" s="39">
        <v>0</v>
      </c>
      <c r="AS6889" s="39">
        <v>0</v>
      </c>
      <c r="AT6889" s="39">
        <v>0</v>
      </c>
      <c r="AU6889" s="39">
        <v>0</v>
      </c>
      <c r="AV6889" s="39">
        <v>0</v>
      </c>
      <c r="AW6889" s="39">
        <v>0</v>
      </c>
      <c r="AX6889" s="39">
        <v>0</v>
      </c>
      <c r="AY6889" s="39">
        <v>0</v>
      </c>
      <c r="AZ6889" s="39">
        <v>0</v>
      </c>
      <c r="BA6889" s="39">
        <v>0</v>
      </c>
      <c r="BB6889" s="39">
        <v>0</v>
      </c>
      <c r="BC6889" s="39">
        <v>0</v>
      </c>
      <c r="BD6889" s="38">
        <v>3358</v>
      </c>
      <c r="BE6889" s="38">
        <v>3042</v>
      </c>
      <c r="BF6889" s="38">
        <v>3095</v>
      </c>
      <c r="BG6889" s="38">
        <v>3016</v>
      </c>
      <c r="BH6889" s="38">
        <v>2937</v>
      </c>
      <c r="BI6889" s="38">
        <v>2902</v>
      </c>
      <c r="BJ6889" s="38">
        <v>1683</v>
      </c>
      <c r="BK6889" s="38">
        <v>2428</v>
      </c>
      <c r="BL6889" s="38">
        <v>351</v>
      </c>
      <c r="BM6889" s="38">
        <v>1192</v>
      </c>
      <c r="BN6889" s="38">
        <v>2700</v>
      </c>
      <c r="BO6889" s="38">
        <v>3068</v>
      </c>
      <c r="BP6889" s="38">
        <v>3358</v>
      </c>
      <c r="BQ6889" s="38">
        <v>3042</v>
      </c>
      <c r="BR6889" s="38">
        <v>3095</v>
      </c>
      <c r="BS6889" s="38">
        <v>3016</v>
      </c>
      <c r="BT6889" s="38">
        <v>2937</v>
      </c>
      <c r="BU6889" s="38">
        <v>2902</v>
      </c>
      <c r="BV6889" s="38">
        <v>1683</v>
      </c>
      <c r="BW6889" s="38">
        <v>2428</v>
      </c>
      <c r="BX6889" s="38">
        <v>351</v>
      </c>
      <c r="BY6889" s="38">
        <v>1192</v>
      </c>
      <c r="BZ6889" s="38">
        <v>2700</v>
      </c>
      <c r="CA6889" s="38">
        <v>3068</v>
      </c>
      <c r="CB6889" s="38">
        <v>383</v>
      </c>
      <c r="CC6889" s="38">
        <v>347</v>
      </c>
      <c r="CD6889" s="38">
        <v>353</v>
      </c>
      <c r="CE6889" s="38">
        <v>344</v>
      </c>
      <c r="CF6889" s="38">
        <v>335</v>
      </c>
      <c r="CG6889" s="38">
        <v>331</v>
      </c>
      <c r="CH6889" s="38">
        <v>192</v>
      </c>
      <c r="CI6889" s="38">
        <v>277</v>
      </c>
      <c r="CJ6889" s="38">
        <v>40</v>
      </c>
      <c r="CK6889" s="38">
        <v>136</v>
      </c>
      <c r="CL6889" s="38">
        <v>308</v>
      </c>
      <c r="CM6889" s="38">
        <v>350</v>
      </c>
      <c r="CN6889" s="38">
        <v>0</v>
      </c>
      <c r="CO6889" s="38">
        <v>0</v>
      </c>
      <c r="CP6889" s="38">
        <v>29772</v>
      </c>
      <c r="CQ6889" s="38">
        <v>29772</v>
      </c>
      <c r="CR6889" s="38">
        <v>3396</v>
      </c>
      <c r="CS6889" s="36">
        <v>2020</v>
      </c>
      <c r="CT6889" s="34" t="str">
        <f>IF(VLOOKUP(O6889,'Cross-Page Data'!$D$4:$F$48,3,FALSE)="natural gas",VLOOKUP(N6889,'Cross-Page Data'!$I$4:$J$19,2,FALSE),IF(VLOOKUP(O6889,'Cross-Page Data'!$D$4:$F$48,3,FALSE)="solar",IF(N6889="PV","solar PV","solar thermal"),IF(VLOOKUP(O6889,'Cross-Page Data'!$D$4:$F$48,3,FALSE)="wind",VLOOKUP(N6889,'Cross-Page Data'!$I$4:$J$19,2,FALSE),IF(VLOOKUP(O6889,'Cross-Page Data'!$D$4:$F$48,3,FALSE)="hydro",VLOOKUP(N6889,'Cross-Page Data'!$I$4:$J$19,2,FALSE),VLOOKUP(O6889,'Cross-Page Data'!$D$4:$F$48,3,FALSE)))))</f>
        <v>hydro</v>
      </c>
      <c r="CU6889" s="34" t="b">
        <f>INDEX('Cross-Page Data'!$N$14:$N$20,MATCH('923'!M6889,'Cross-Page Data'!$M$14:$M$20,0))</f>
        <v>0</v>
      </c>
    </row>
    <row r="6890" spans="1:99" ht="51.75" x14ac:dyDescent="0.25">
      <c r="A6890" s="36">
        <v>54675</v>
      </c>
      <c r="B6890" s="37" t="s">
        <v>207</v>
      </c>
      <c r="C6890" s="36" t="s">
        <v>25948</v>
      </c>
      <c r="D6890" s="37" t="s">
        <v>1946</v>
      </c>
      <c r="E6890" s="37" t="s">
        <v>1947</v>
      </c>
      <c r="F6890" s="36">
        <v>17664</v>
      </c>
      <c r="G6890" s="37" t="s">
        <v>116</v>
      </c>
      <c r="H6890" s="37" t="s">
        <v>25950</v>
      </c>
      <c r="I6890" s="37" t="s">
        <v>25969</v>
      </c>
      <c r="J6890" s="37" t="s">
        <v>292</v>
      </c>
      <c r="K6890" s="36">
        <v>483</v>
      </c>
      <c r="L6890" s="36">
        <v>4</v>
      </c>
      <c r="M6890" s="37" t="s">
        <v>1203</v>
      </c>
      <c r="N6890" s="37" t="s">
        <v>206</v>
      </c>
      <c r="O6890" s="37" t="s">
        <v>209</v>
      </c>
      <c r="P6890" s="37" t="s">
        <v>209</v>
      </c>
      <c r="Q6890" s="37" t="s">
        <v>25978</v>
      </c>
      <c r="R6890" s="37" t="s">
        <v>25979</v>
      </c>
      <c r="S6890" s="37" t="s">
        <v>25958</v>
      </c>
      <c r="T6890" s="38">
        <v>0</v>
      </c>
      <c r="U6890" s="38">
        <v>14</v>
      </c>
      <c r="V6890" s="38">
        <v>0</v>
      </c>
      <c r="W6890" s="38">
        <v>8</v>
      </c>
      <c r="X6890" s="38">
        <v>25</v>
      </c>
      <c r="Y6890" s="38">
        <v>0</v>
      </c>
      <c r="Z6890" s="38">
        <v>32</v>
      </c>
      <c r="AA6890" s="38">
        <v>31</v>
      </c>
      <c r="AB6890" s="38">
        <v>0</v>
      </c>
      <c r="AC6890" s="38">
        <v>12</v>
      </c>
      <c r="AD6890" s="38">
        <v>4</v>
      </c>
      <c r="AE6890" s="38">
        <v>0</v>
      </c>
      <c r="AF6890" s="38">
        <v>0</v>
      </c>
      <c r="AG6890" s="38">
        <v>14</v>
      </c>
      <c r="AH6890" s="38">
        <v>0</v>
      </c>
      <c r="AI6890" s="38">
        <v>8</v>
      </c>
      <c r="AJ6890" s="38">
        <v>25</v>
      </c>
      <c r="AK6890" s="38">
        <v>0</v>
      </c>
      <c r="AL6890" s="38">
        <v>32</v>
      </c>
      <c r="AM6890" s="38">
        <v>31</v>
      </c>
      <c r="AN6890" s="38">
        <v>0</v>
      </c>
      <c r="AO6890" s="38">
        <v>12</v>
      </c>
      <c r="AP6890" s="38">
        <v>4</v>
      </c>
      <c r="AQ6890" s="38">
        <v>0</v>
      </c>
      <c r="AR6890" s="39">
        <v>0</v>
      </c>
      <c r="AS6890" s="39">
        <v>5.75</v>
      </c>
      <c r="AT6890" s="39">
        <v>0</v>
      </c>
      <c r="AU6890" s="39">
        <v>5.75</v>
      </c>
      <c r="AV6890" s="39">
        <v>5.75</v>
      </c>
      <c r="AW6890" s="39">
        <v>0</v>
      </c>
      <c r="AX6890" s="39">
        <v>5.75</v>
      </c>
      <c r="AY6890" s="39">
        <v>5.75</v>
      </c>
      <c r="AZ6890" s="39">
        <v>0</v>
      </c>
      <c r="BA6890" s="39">
        <v>5.75</v>
      </c>
      <c r="BB6890" s="39">
        <v>5.75</v>
      </c>
      <c r="BC6890" s="39">
        <v>0</v>
      </c>
      <c r="BD6890" s="38">
        <v>0</v>
      </c>
      <c r="BE6890" s="38">
        <v>81</v>
      </c>
      <c r="BF6890" s="38">
        <v>0</v>
      </c>
      <c r="BG6890" s="38">
        <v>46</v>
      </c>
      <c r="BH6890" s="38">
        <v>144</v>
      </c>
      <c r="BI6890" s="38">
        <v>0</v>
      </c>
      <c r="BJ6890" s="38">
        <v>184</v>
      </c>
      <c r="BK6890" s="38">
        <v>178</v>
      </c>
      <c r="BL6890" s="38">
        <v>0</v>
      </c>
      <c r="BM6890" s="38">
        <v>69</v>
      </c>
      <c r="BN6890" s="38">
        <v>23</v>
      </c>
      <c r="BO6890" s="38">
        <v>0</v>
      </c>
      <c r="BP6890" s="38">
        <v>0</v>
      </c>
      <c r="BQ6890" s="38">
        <v>81</v>
      </c>
      <c r="BR6890" s="38">
        <v>0</v>
      </c>
      <c r="BS6890" s="38">
        <v>46</v>
      </c>
      <c r="BT6890" s="38">
        <v>144</v>
      </c>
      <c r="BU6890" s="38">
        <v>0</v>
      </c>
      <c r="BV6890" s="38">
        <v>184</v>
      </c>
      <c r="BW6890" s="38">
        <v>178</v>
      </c>
      <c r="BX6890" s="38">
        <v>0</v>
      </c>
      <c r="BY6890" s="38">
        <v>69</v>
      </c>
      <c r="BZ6890" s="38">
        <v>23</v>
      </c>
      <c r="CA6890" s="38">
        <v>0</v>
      </c>
      <c r="CB6890" s="38">
        <v>0</v>
      </c>
      <c r="CC6890" s="38">
        <v>8</v>
      </c>
      <c r="CD6890" s="38">
        <v>0</v>
      </c>
      <c r="CE6890" s="38">
        <v>5</v>
      </c>
      <c r="CF6890" s="38">
        <v>15</v>
      </c>
      <c r="CG6890" s="38">
        <v>0</v>
      </c>
      <c r="CH6890" s="38">
        <v>19</v>
      </c>
      <c r="CI6890" s="38">
        <v>18</v>
      </c>
      <c r="CJ6890" s="38">
        <v>0</v>
      </c>
      <c r="CK6890" s="38">
        <v>7</v>
      </c>
      <c r="CL6890" s="38">
        <v>2</v>
      </c>
      <c r="CM6890" s="38">
        <v>0</v>
      </c>
      <c r="CN6890" s="38">
        <v>126</v>
      </c>
      <c r="CO6890" s="38">
        <v>126</v>
      </c>
      <c r="CP6890" s="38">
        <v>725</v>
      </c>
      <c r="CQ6890" s="38">
        <v>725</v>
      </c>
      <c r="CR6890" s="38">
        <v>74</v>
      </c>
      <c r="CS6890" s="36">
        <v>2020</v>
      </c>
      <c r="CT6890" s="34" t="str">
        <f>IF(VLOOKUP(O6890,'Cross-Page Data'!$D$4:$F$48,3,FALSE)="natural gas",VLOOKUP(N6890,'Cross-Page Data'!$I$4:$J$19,2,FALSE),IF(VLOOKUP(O6890,'Cross-Page Data'!$D$4:$F$48,3,FALSE)="solar",IF(N6890="PV","solar PV","solar thermal"),IF(VLOOKUP(O6890,'Cross-Page Data'!$D$4:$F$48,3,FALSE)="wind",VLOOKUP(N6890,'Cross-Page Data'!$I$4:$J$19,2,FALSE),IF(VLOOKUP(O6890,'Cross-Page Data'!$D$4:$F$48,3,FALSE)="hydro",VLOOKUP(N6890,'Cross-Page Data'!$I$4:$J$19,2,FALSE),VLOOKUP(O6890,'Cross-Page Data'!$D$4:$F$48,3,FALSE)))))</f>
        <v>petroleum</v>
      </c>
      <c r="CU6890" s="34" t="b">
        <f>INDEX('Cross-Page Data'!$N$14:$N$20,MATCH('923'!M6890,'Cross-Page Data'!$M$14:$M$20,0))</f>
        <v>0</v>
      </c>
    </row>
    <row r="6891" spans="1:99" ht="64.5" x14ac:dyDescent="0.25">
      <c r="A6891" s="36">
        <v>54676</v>
      </c>
      <c r="B6891" s="37" t="s">
        <v>223</v>
      </c>
      <c r="C6891" s="36" t="s">
        <v>25948</v>
      </c>
      <c r="D6891" s="37" t="s">
        <v>1948</v>
      </c>
      <c r="E6891" s="37" t="s">
        <v>1949</v>
      </c>
      <c r="F6891" s="36">
        <v>5374</v>
      </c>
      <c r="G6891" s="37" t="s">
        <v>125</v>
      </c>
      <c r="H6891" s="37" t="s">
        <v>25954</v>
      </c>
      <c r="I6891" s="37" t="s">
        <v>25982</v>
      </c>
      <c r="J6891" s="37" t="s">
        <v>292</v>
      </c>
      <c r="K6891" s="36">
        <v>22</v>
      </c>
      <c r="L6891" s="36">
        <v>3</v>
      </c>
      <c r="M6891" s="37" t="s">
        <v>632</v>
      </c>
      <c r="N6891" s="37" t="s">
        <v>24</v>
      </c>
      <c r="O6891" s="37" t="s">
        <v>219</v>
      </c>
      <c r="P6891" s="37" t="s">
        <v>219</v>
      </c>
      <c r="Q6891" s="37" t="s">
        <v>25981</v>
      </c>
      <c r="R6891" s="37" t="s">
        <v>25979</v>
      </c>
      <c r="S6891" s="37" t="s">
        <v>25959</v>
      </c>
      <c r="T6891" s="38">
        <v>474902</v>
      </c>
      <c r="U6891" s="38">
        <v>198404</v>
      </c>
      <c r="V6891" s="38">
        <v>293040</v>
      </c>
      <c r="W6891" s="38">
        <v>374705</v>
      </c>
      <c r="X6891" s="38">
        <v>354600</v>
      </c>
      <c r="Y6891" s="38">
        <v>273432</v>
      </c>
      <c r="Z6891" s="38">
        <v>240686</v>
      </c>
      <c r="AA6891" s="38">
        <v>336765</v>
      </c>
      <c r="AB6891" s="38">
        <v>291568</v>
      </c>
      <c r="AC6891" s="38">
        <v>376274</v>
      </c>
      <c r="AD6891" s="38">
        <v>293529</v>
      </c>
      <c r="AE6891" s="38">
        <v>328627</v>
      </c>
      <c r="AF6891" s="38">
        <v>474902</v>
      </c>
      <c r="AG6891" s="38">
        <v>198404</v>
      </c>
      <c r="AH6891" s="38">
        <v>293040</v>
      </c>
      <c r="AI6891" s="38">
        <v>230401</v>
      </c>
      <c r="AJ6891" s="38">
        <v>354600</v>
      </c>
      <c r="AK6891" s="38">
        <v>273432</v>
      </c>
      <c r="AL6891" s="38">
        <v>240686</v>
      </c>
      <c r="AM6891" s="38">
        <v>336765</v>
      </c>
      <c r="AN6891" s="38">
        <v>291568</v>
      </c>
      <c r="AO6891" s="38">
        <v>376274</v>
      </c>
      <c r="AP6891" s="38">
        <v>293529</v>
      </c>
      <c r="AQ6891" s="38">
        <v>328627</v>
      </c>
      <c r="AR6891" s="39">
        <v>1.02</v>
      </c>
      <c r="AS6891" s="39">
        <v>1.02</v>
      </c>
      <c r="AT6891" s="39">
        <v>1.02</v>
      </c>
      <c r="AU6891" s="39">
        <v>1.02</v>
      </c>
      <c r="AV6891" s="39">
        <v>1.02</v>
      </c>
      <c r="AW6891" s="39">
        <v>1.02</v>
      </c>
      <c r="AX6891" s="39">
        <v>1.02</v>
      </c>
      <c r="AY6891" s="39">
        <v>1.02</v>
      </c>
      <c r="AZ6891" s="39">
        <v>1.02</v>
      </c>
      <c r="BA6891" s="39">
        <v>1.02</v>
      </c>
      <c r="BB6891" s="39">
        <v>1.02</v>
      </c>
      <c r="BC6891" s="39">
        <v>1.02</v>
      </c>
      <c r="BD6891" s="38">
        <v>484400</v>
      </c>
      <c r="BE6891" s="38">
        <v>202372</v>
      </c>
      <c r="BF6891" s="38">
        <v>298901</v>
      </c>
      <c r="BG6891" s="38">
        <v>382199</v>
      </c>
      <c r="BH6891" s="38">
        <v>361692</v>
      </c>
      <c r="BI6891" s="38">
        <v>278901</v>
      </c>
      <c r="BJ6891" s="38">
        <v>245500</v>
      </c>
      <c r="BK6891" s="38">
        <v>343500</v>
      </c>
      <c r="BL6891" s="38">
        <v>297399</v>
      </c>
      <c r="BM6891" s="38">
        <v>383799</v>
      </c>
      <c r="BN6891" s="38">
        <v>299400</v>
      </c>
      <c r="BO6891" s="38">
        <v>335200</v>
      </c>
      <c r="BP6891" s="38">
        <v>484400</v>
      </c>
      <c r="BQ6891" s="38">
        <v>202372</v>
      </c>
      <c r="BR6891" s="38">
        <v>298901</v>
      </c>
      <c r="BS6891" s="38">
        <v>235009</v>
      </c>
      <c r="BT6891" s="38">
        <v>361692</v>
      </c>
      <c r="BU6891" s="38">
        <v>278901</v>
      </c>
      <c r="BV6891" s="38">
        <v>245500</v>
      </c>
      <c r="BW6891" s="38">
        <v>343500</v>
      </c>
      <c r="BX6891" s="38">
        <v>297399</v>
      </c>
      <c r="BY6891" s="38">
        <v>383799</v>
      </c>
      <c r="BZ6891" s="38">
        <v>299400</v>
      </c>
      <c r="CA6891" s="38">
        <v>335200</v>
      </c>
      <c r="CB6891" s="38">
        <v>90512.630999999994</v>
      </c>
      <c r="CC6891" s="38">
        <v>81874.456000000006</v>
      </c>
      <c r="CD6891" s="38">
        <v>83245.145000000004</v>
      </c>
      <c r="CE6891" s="38">
        <v>38571.245999999999</v>
      </c>
      <c r="CF6891" s="38">
        <v>89647</v>
      </c>
      <c r="CG6891" s="38">
        <v>84834.989000000001</v>
      </c>
      <c r="CH6891" s="38">
        <v>85076.335000000006</v>
      </c>
      <c r="CI6891" s="38">
        <v>91574.244999999995</v>
      </c>
      <c r="CJ6891" s="38">
        <v>87883.312000000005</v>
      </c>
      <c r="CK6891" s="38">
        <v>87424</v>
      </c>
      <c r="CL6891" s="38">
        <v>85902.346000000005</v>
      </c>
      <c r="CM6891" s="38">
        <v>90981.926999999996</v>
      </c>
      <c r="CN6891" s="38">
        <v>3836532</v>
      </c>
      <c r="CO6891" s="38">
        <v>3692228</v>
      </c>
      <c r="CP6891" s="38">
        <v>3913263</v>
      </c>
      <c r="CQ6891" s="38">
        <v>3766073</v>
      </c>
      <c r="CR6891" s="38">
        <v>997527.63</v>
      </c>
      <c r="CS6891" s="36">
        <v>2020</v>
      </c>
      <c r="CT6891" s="34" t="str">
        <f>IF(VLOOKUP(O6891,'Cross-Page Data'!$D$4:$F$48,3,FALSE)="natural gas",VLOOKUP(N6891,'Cross-Page Data'!$I$4:$J$19,2,FALSE),IF(VLOOKUP(O6891,'Cross-Page Data'!$D$4:$F$48,3,FALSE)="solar",IF(N6891="PV","solar PV","solar thermal"),IF(VLOOKUP(O6891,'Cross-Page Data'!$D$4:$F$48,3,FALSE)="wind",VLOOKUP(N6891,'Cross-Page Data'!$I$4:$J$19,2,FALSE),IF(VLOOKUP(O6891,'Cross-Page Data'!$D$4:$F$48,3,FALSE)="hydro",VLOOKUP(N6891,'Cross-Page Data'!$I$4:$J$19,2,FALSE),VLOOKUP(O6891,'Cross-Page Data'!$D$4:$F$48,3,FALSE)))))</f>
        <v>natural gas nonpeaker - preexisting nonretiring</v>
      </c>
      <c r="CU6891" s="34" t="b">
        <f>INDEX('Cross-Page Data'!$N$14:$N$20,MATCH('923'!M6891,'Cross-Page Data'!$M$14:$M$20,0))</f>
        <v>1</v>
      </c>
    </row>
    <row r="6892" spans="1:99" ht="64.5" x14ac:dyDescent="0.25">
      <c r="A6892" s="36">
        <v>54676</v>
      </c>
      <c r="B6892" s="37" t="s">
        <v>223</v>
      </c>
      <c r="C6892" s="36" t="s">
        <v>25948</v>
      </c>
      <c r="D6892" s="37" t="s">
        <v>1948</v>
      </c>
      <c r="E6892" s="37" t="s">
        <v>1949</v>
      </c>
      <c r="F6892" s="36">
        <v>5374</v>
      </c>
      <c r="G6892" s="37" t="s">
        <v>125</v>
      </c>
      <c r="H6892" s="37" t="s">
        <v>25954</v>
      </c>
      <c r="I6892" s="37" t="s">
        <v>25982</v>
      </c>
      <c r="J6892" s="37" t="s">
        <v>292</v>
      </c>
      <c r="K6892" s="36">
        <v>22</v>
      </c>
      <c r="L6892" s="36">
        <v>3</v>
      </c>
      <c r="M6892" s="37" t="s">
        <v>632</v>
      </c>
      <c r="N6892" s="37" t="s">
        <v>24</v>
      </c>
      <c r="O6892" s="37" t="s">
        <v>257</v>
      </c>
      <c r="P6892" s="37" t="s">
        <v>502</v>
      </c>
      <c r="Q6892" s="37" t="s">
        <v>25981</v>
      </c>
      <c r="R6892" s="37" t="s">
        <v>25979</v>
      </c>
      <c r="S6892" s="37" t="s">
        <v>25959</v>
      </c>
      <c r="T6892" s="38">
        <v>500</v>
      </c>
      <c r="U6892" s="38">
        <v>300</v>
      </c>
      <c r="V6892" s="38">
        <v>302600</v>
      </c>
      <c r="W6892" s="38">
        <v>14701</v>
      </c>
      <c r="X6892" s="38">
        <v>0</v>
      </c>
      <c r="Y6892" s="38">
        <v>10301</v>
      </c>
      <c r="Z6892" s="38">
        <v>152401</v>
      </c>
      <c r="AA6892" s="38">
        <v>2800</v>
      </c>
      <c r="AB6892" s="38">
        <v>13600</v>
      </c>
      <c r="AC6892" s="38">
        <v>0</v>
      </c>
      <c r="AD6892" s="38">
        <v>300</v>
      </c>
      <c r="AE6892" s="38">
        <v>53499</v>
      </c>
      <c r="AF6892" s="38">
        <v>130</v>
      </c>
      <c r="AG6892" s="38">
        <v>76</v>
      </c>
      <c r="AH6892" s="38">
        <v>65459</v>
      </c>
      <c r="AI6892" s="38">
        <v>1686</v>
      </c>
      <c r="AJ6892" s="38">
        <v>0</v>
      </c>
      <c r="AK6892" s="38">
        <v>2393</v>
      </c>
      <c r="AL6892" s="38">
        <v>35236</v>
      </c>
      <c r="AM6892" s="38">
        <v>665</v>
      </c>
      <c r="AN6892" s="38">
        <v>3274</v>
      </c>
      <c r="AO6892" s="38">
        <v>0</v>
      </c>
      <c r="AP6892" s="38">
        <v>70</v>
      </c>
      <c r="AQ6892" s="38">
        <v>12447</v>
      </c>
      <c r="AR6892" s="39">
        <v>0.67500000000000004</v>
      </c>
      <c r="AS6892" s="39">
        <v>0.67500000000000004</v>
      </c>
      <c r="AT6892" s="39">
        <v>0.67500000000000004</v>
      </c>
      <c r="AU6892" s="39">
        <v>0.67500000000000004</v>
      </c>
      <c r="AV6892" s="39">
        <v>0</v>
      </c>
      <c r="AW6892" s="39">
        <v>0.67500000000000004</v>
      </c>
      <c r="AX6892" s="39">
        <v>0.67500000000000004</v>
      </c>
      <c r="AY6892" s="39">
        <v>0.67500000000000004</v>
      </c>
      <c r="AZ6892" s="39">
        <v>0.67500000000000004</v>
      </c>
      <c r="BA6892" s="39">
        <v>0</v>
      </c>
      <c r="BB6892" s="39">
        <v>0.67500000000000004</v>
      </c>
      <c r="BC6892" s="39">
        <v>0.67500000000000004</v>
      </c>
      <c r="BD6892" s="38">
        <v>338</v>
      </c>
      <c r="BE6892" s="38">
        <v>203</v>
      </c>
      <c r="BF6892" s="38">
        <v>204255</v>
      </c>
      <c r="BG6892" s="38">
        <v>9923</v>
      </c>
      <c r="BH6892" s="38">
        <v>0</v>
      </c>
      <c r="BI6892" s="38">
        <v>6953</v>
      </c>
      <c r="BJ6892" s="38">
        <v>102871</v>
      </c>
      <c r="BK6892" s="38">
        <v>1890</v>
      </c>
      <c r="BL6892" s="38">
        <v>9180</v>
      </c>
      <c r="BM6892" s="38">
        <v>0</v>
      </c>
      <c r="BN6892" s="38">
        <v>203</v>
      </c>
      <c r="BO6892" s="38">
        <v>36112</v>
      </c>
      <c r="BP6892" s="38">
        <v>88</v>
      </c>
      <c r="BQ6892" s="38">
        <v>51</v>
      </c>
      <c r="BR6892" s="38">
        <v>44185</v>
      </c>
      <c r="BS6892" s="38">
        <v>1138</v>
      </c>
      <c r="BT6892" s="38">
        <v>0</v>
      </c>
      <c r="BU6892" s="38">
        <v>1615</v>
      </c>
      <c r="BV6892" s="38">
        <v>23784</v>
      </c>
      <c r="BW6892" s="38">
        <v>449</v>
      </c>
      <c r="BX6892" s="38">
        <v>2210</v>
      </c>
      <c r="BY6892" s="38">
        <v>0</v>
      </c>
      <c r="BZ6892" s="38">
        <v>47</v>
      </c>
      <c r="CA6892" s="38">
        <v>8402</v>
      </c>
      <c r="CB6892" s="38">
        <v>14.369</v>
      </c>
      <c r="CC6892" s="38">
        <v>8.0939999999999994</v>
      </c>
      <c r="CD6892" s="38">
        <v>7251.8549999999996</v>
      </c>
      <c r="CE6892" s="38">
        <v>186.75399999999999</v>
      </c>
      <c r="CF6892" s="38">
        <v>0</v>
      </c>
      <c r="CG6892" s="38">
        <v>265.01100000000002</v>
      </c>
      <c r="CH6892" s="38">
        <v>3903.665</v>
      </c>
      <c r="CI6892" s="38">
        <v>73.754999999999995</v>
      </c>
      <c r="CJ6892" s="38">
        <v>362.68799999999999</v>
      </c>
      <c r="CK6892" s="38">
        <v>0</v>
      </c>
      <c r="CL6892" s="38">
        <v>7.6539999999999999</v>
      </c>
      <c r="CM6892" s="38">
        <v>1379.0730000000001</v>
      </c>
      <c r="CN6892" s="38">
        <v>551002</v>
      </c>
      <c r="CO6892" s="38">
        <v>121436</v>
      </c>
      <c r="CP6892" s="38">
        <v>371928</v>
      </c>
      <c r="CQ6892" s="38">
        <v>81969</v>
      </c>
      <c r="CR6892" s="38">
        <v>13452.918</v>
      </c>
      <c r="CS6892" s="36">
        <v>2020</v>
      </c>
      <c r="CT6892" s="34" t="str">
        <f>IF(VLOOKUP(O6892,'Cross-Page Data'!$D$4:$F$48,3,FALSE)="natural gas",VLOOKUP(N6892,'Cross-Page Data'!$I$4:$J$19,2,FALSE),IF(VLOOKUP(O6892,'Cross-Page Data'!$D$4:$F$48,3,FALSE)="solar",IF(N6892="PV","solar PV","solar thermal"),IF(VLOOKUP(O6892,'Cross-Page Data'!$D$4:$F$48,3,FALSE)="wind",VLOOKUP(N6892,'Cross-Page Data'!$I$4:$J$19,2,FALSE),IF(VLOOKUP(O6892,'Cross-Page Data'!$D$4:$F$48,3,FALSE)="hydro",VLOOKUP(N6892,'Cross-Page Data'!$I$4:$J$19,2,FALSE),VLOOKUP(O6892,'Cross-Page Data'!$D$4:$F$48,3,FALSE)))))</f>
        <v>other</v>
      </c>
      <c r="CU6892" s="34" t="b">
        <f>INDEX('Cross-Page Data'!$N$14:$N$20,MATCH('923'!M6892,'Cross-Page Data'!$M$14:$M$20,0))</f>
        <v>1</v>
      </c>
    </row>
    <row r="6893" spans="1:99" ht="64.5" x14ac:dyDescent="0.25">
      <c r="A6893" s="36">
        <v>54676</v>
      </c>
      <c r="B6893" s="37" t="s">
        <v>223</v>
      </c>
      <c r="C6893" s="36" t="s">
        <v>25948</v>
      </c>
      <c r="D6893" s="37" t="s">
        <v>1948</v>
      </c>
      <c r="E6893" s="37" t="s">
        <v>1949</v>
      </c>
      <c r="F6893" s="36">
        <v>5374</v>
      </c>
      <c r="G6893" s="37" t="s">
        <v>125</v>
      </c>
      <c r="H6893" s="37" t="s">
        <v>25954</v>
      </c>
      <c r="I6893" s="37" t="s">
        <v>25982</v>
      </c>
      <c r="J6893" s="37" t="s">
        <v>292</v>
      </c>
      <c r="K6893" s="36">
        <v>22</v>
      </c>
      <c r="L6893" s="36">
        <v>3</v>
      </c>
      <c r="M6893" s="37" t="s">
        <v>632</v>
      </c>
      <c r="N6893" s="37" t="s">
        <v>29</v>
      </c>
      <c r="O6893" s="37" t="s">
        <v>219</v>
      </c>
      <c r="P6893" s="37" t="s">
        <v>219</v>
      </c>
      <c r="Q6893" s="37" t="s">
        <v>25981</v>
      </c>
      <c r="R6893" s="37" t="s">
        <v>25979</v>
      </c>
      <c r="S6893" s="37" t="s">
        <v>25959</v>
      </c>
      <c r="T6893" s="38">
        <v>1609398</v>
      </c>
      <c r="U6893" s="38">
        <v>1809796</v>
      </c>
      <c r="V6893" s="38">
        <v>2005660</v>
      </c>
      <c r="W6893" s="38">
        <v>1634595</v>
      </c>
      <c r="X6893" s="38">
        <v>1931600</v>
      </c>
      <c r="Y6893" s="38">
        <v>1908768</v>
      </c>
      <c r="Z6893" s="38">
        <v>1957314</v>
      </c>
      <c r="AA6893" s="38">
        <v>1963835</v>
      </c>
      <c r="AB6893" s="38">
        <v>1889232</v>
      </c>
      <c r="AC6893" s="38">
        <v>1625026</v>
      </c>
      <c r="AD6893" s="38">
        <v>1934671</v>
      </c>
      <c r="AE6893" s="38">
        <v>2007073</v>
      </c>
      <c r="AF6893" s="38">
        <v>896252</v>
      </c>
      <c r="AG6893" s="38">
        <v>1157894</v>
      </c>
      <c r="AH6893" s="38">
        <v>1221323</v>
      </c>
      <c r="AI6893" s="38">
        <v>836675</v>
      </c>
      <c r="AJ6893" s="38">
        <v>1145223</v>
      </c>
      <c r="AK6893" s="38">
        <v>1173651</v>
      </c>
      <c r="AL6893" s="38">
        <v>1221500</v>
      </c>
      <c r="AM6893" s="38">
        <v>1175185</v>
      </c>
      <c r="AN6893" s="38">
        <v>1176239</v>
      </c>
      <c r="AO6893" s="38">
        <v>963133</v>
      </c>
      <c r="AP6893" s="38">
        <v>1181942</v>
      </c>
      <c r="AQ6893" s="38">
        <v>1247756</v>
      </c>
      <c r="AR6893" s="39">
        <v>1.02</v>
      </c>
      <c r="AS6893" s="39">
        <v>1.02</v>
      </c>
      <c r="AT6893" s="39">
        <v>1.02</v>
      </c>
      <c r="AU6893" s="39">
        <v>1.02</v>
      </c>
      <c r="AV6893" s="39">
        <v>1.02</v>
      </c>
      <c r="AW6893" s="39">
        <v>1.02</v>
      </c>
      <c r="AX6893" s="39">
        <v>1.02</v>
      </c>
      <c r="AY6893" s="39">
        <v>1.02</v>
      </c>
      <c r="AZ6893" s="39">
        <v>1.02</v>
      </c>
      <c r="BA6893" s="39">
        <v>1.02</v>
      </c>
      <c r="BB6893" s="39">
        <v>1.02</v>
      </c>
      <c r="BC6893" s="39">
        <v>1.02</v>
      </c>
      <c r="BD6893" s="38">
        <v>1641586</v>
      </c>
      <c r="BE6893" s="38">
        <v>1845992</v>
      </c>
      <c r="BF6893" s="38">
        <v>2045773</v>
      </c>
      <c r="BG6893" s="38">
        <v>1667287</v>
      </c>
      <c r="BH6893" s="38">
        <v>1970232</v>
      </c>
      <c r="BI6893" s="38">
        <v>1946943</v>
      </c>
      <c r="BJ6893" s="38">
        <v>1996460</v>
      </c>
      <c r="BK6893" s="38">
        <v>2003112</v>
      </c>
      <c r="BL6893" s="38">
        <v>1927017</v>
      </c>
      <c r="BM6893" s="38">
        <v>1657527</v>
      </c>
      <c r="BN6893" s="38">
        <v>1973364</v>
      </c>
      <c r="BO6893" s="38">
        <v>2047214</v>
      </c>
      <c r="BP6893" s="38">
        <v>914177</v>
      </c>
      <c r="BQ6893" s="38">
        <v>1181052</v>
      </c>
      <c r="BR6893" s="38">
        <v>1245749</v>
      </c>
      <c r="BS6893" s="38">
        <v>853408</v>
      </c>
      <c r="BT6893" s="38">
        <v>1168127</v>
      </c>
      <c r="BU6893" s="38">
        <v>1197124</v>
      </c>
      <c r="BV6893" s="38">
        <v>1245930</v>
      </c>
      <c r="BW6893" s="38">
        <v>1198689</v>
      </c>
      <c r="BX6893" s="38">
        <v>1199764</v>
      </c>
      <c r="BY6893" s="38">
        <v>982396</v>
      </c>
      <c r="BZ6893" s="38">
        <v>1205581</v>
      </c>
      <c r="CA6893" s="38">
        <v>1272711</v>
      </c>
      <c r="CB6893" s="38">
        <v>132714</v>
      </c>
      <c r="CC6893" s="38">
        <v>136813</v>
      </c>
      <c r="CD6893" s="38">
        <v>162930</v>
      </c>
      <c r="CE6893" s="38">
        <v>134304</v>
      </c>
      <c r="CF6893" s="38">
        <v>154452</v>
      </c>
      <c r="CG6893" s="38">
        <v>150841</v>
      </c>
      <c r="CH6893" s="38">
        <v>152794</v>
      </c>
      <c r="CI6893" s="38">
        <v>154424</v>
      </c>
      <c r="CJ6893" s="38">
        <v>150972</v>
      </c>
      <c r="CK6893" s="38">
        <v>130526</v>
      </c>
      <c r="CL6893" s="38">
        <v>154337</v>
      </c>
      <c r="CM6893" s="38">
        <v>166039</v>
      </c>
      <c r="CN6893" s="38">
        <v>22276968</v>
      </c>
      <c r="CO6893" s="38">
        <v>13396773</v>
      </c>
      <c r="CP6893" s="38">
        <v>22722507</v>
      </c>
      <c r="CQ6893" s="38">
        <v>13664708</v>
      </c>
      <c r="CR6893" s="38">
        <v>1781146</v>
      </c>
      <c r="CS6893" s="36">
        <v>2020</v>
      </c>
      <c r="CT6893" s="34" t="str">
        <f>IF(VLOOKUP(O6893,'Cross-Page Data'!$D$4:$F$48,3,FALSE)="natural gas",VLOOKUP(N6893,'Cross-Page Data'!$I$4:$J$19,2,FALSE),IF(VLOOKUP(O6893,'Cross-Page Data'!$D$4:$F$48,3,FALSE)="solar",IF(N6893="PV","solar PV","solar thermal"),IF(VLOOKUP(O6893,'Cross-Page Data'!$D$4:$F$48,3,FALSE)="wind",VLOOKUP(N6893,'Cross-Page Data'!$I$4:$J$19,2,FALSE),IF(VLOOKUP(O6893,'Cross-Page Data'!$D$4:$F$48,3,FALSE)="hydro",VLOOKUP(N6893,'Cross-Page Data'!$I$4:$J$19,2,FALSE),VLOOKUP(O6893,'Cross-Page Data'!$D$4:$F$48,3,FALSE)))))</f>
        <v>natural gas nonpeaker - preexisting nonretiring</v>
      </c>
      <c r="CU6893" s="34" t="b">
        <f>INDEX('Cross-Page Data'!$N$14:$N$20,MATCH('923'!M6893,'Cross-Page Data'!$M$14:$M$20,0))</f>
        <v>1</v>
      </c>
    </row>
    <row r="6894" spans="1:99" ht="64.5" x14ac:dyDescent="0.25">
      <c r="A6894" s="36">
        <v>54676</v>
      </c>
      <c r="B6894" s="37" t="s">
        <v>223</v>
      </c>
      <c r="C6894" s="36" t="s">
        <v>25948</v>
      </c>
      <c r="D6894" s="37" t="s">
        <v>1948</v>
      </c>
      <c r="E6894" s="37" t="s">
        <v>1949</v>
      </c>
      <c r="F6894" s="36">
        <v>5374</v>
      </c>
      <c r="G6894" s="37" t="s">
        <v>125</v>
      </c>
      <c r="H6894" s="37" t="s">
        <v>25954</v>
      </c>
      <c r="I6894" s="37" t="s">
        <v>25982</v>
      </c>
      <c r="J6894" s="37" t="s">
        <v>292</v>
      </c>
      <c r="K6894" s="36">
        <v>22</v>
      </c>
      <c r="L6894" s="36">
        <v>3</v>
      </c>
      <c r="M6894" s="37" t="s">
        <v>632</v>
      </c>
      <c r="N6894" s="37" t="s">
        <v>29</v>
      </c>
      <c r="O6894" s="37" t="s">
        <v>257</v>
      </c>
      <c r="P6894" s="37" t="s">
        <v>502</v>
      </c>
      <c r="Q6894" s="37" t="s">
        <v>25981</v>
      </c>
      <c r="R6894" s="37" t="s">
        <v>25979</v>
      </c>
      <c r="S6894" s="37" t="s">
        <v>25959</v>
      </c>
      <c r="T6894" s="38">
        <v>0</v>
      </c>
      <c r="U6894" s="38">
        <v>0</v>
      </c>
      <c r="V6894" s="38">
        <v>0</v>
      </c>
      <c r="W6894" s="38">
        <v>0</v>
      </c>
      <c r="X6894" s="38">
        <v>0</v>
      </c>
      <c r="Y6894" s="38">
        <v>0</v>
      </c>
      <c r="Z6894" s="38">
        <v>0</v>
      </c>
      <c r="AA6894" s="38">
        <v>0</v>
      </c>
      <c r="AB6894" s="38">
        <v>0</v>
      </c>
      <c r="AC6894" s="38">
        <v>0</v>
      </c>
      <c r="AD6894" s="38">
        <v>0</v>
      </c>
      <c r="AE6894" s="38">
        <v>0</v>
      </c>
      <c r="AF6894" s="38">
        <v>0</v>
      </c>
      <c r="AG6894" s="38">
        <v>0</v>
      </c>
      <c r="AH6894" s="38">
        <v>0</v>
      </c>
      <c r="AI6894" s="38">
        <v>0</v>
      </c>
      <c r="AJ6894" s="38">
        <v>0</v>
      </c>
      <c r="AK6894" s="38">
        <v>0</v>
      </c>
      <c r="AL6894" s="38">
        <v>0</v>
      </c>
      <c r="AM6894" s="38">
        <v>0</v>
      </c>
      <c r="AN6894" s="38">
        <v>0</v>
      </c>
      <c r="AO6894" s="38">
        <v>0</v>
      </c>
      <c r="AP6894" s="38">
        <v>0</v>
      </c>
      <c r="AQ6894" s="38">
        <v>0</v>
      </c>
      <c r="AR6894" s="39">
        <v>0</v>
      </c>
      <c r="AS6894" s="39">
        <v>0</v>
      </c>
      <c r="AT6894" s="39">
        <v>0</v>
      </c>
      <c r="AU6894" s="39">
        <v>0</v>
      </c>
      <c r="AV6894" s="39">
        <v>0</v>
      </c>
      <c r="AW6894" s="39">
        <v>0</v>
      </c>
      <c r="AX6894" s="39">
        <v>0</v>
      </c>
      <c r="AY6894" s="39">
        <v>0</v>
      </c>
      <c r="AZ6894" s="39">
        <v>0</v>
      </c>
      <c r="BA6894" s="39">
        <v>0</v>
      </c>
      <c r="BB6894" s="39">
        <v>0</v>
      </c>
      <c r="BC6894" s="39">
        <v>0</v>
      </c>
      <c r="BD6894" s="38">
        <v>0</v>
      </c>
      <c r="BE6894" s="38">
        <v>0</v>
      </c>
      <c r="BF6894" s="38">
        <v>0</v>
      </c>
      <c r="BG6894" s="38">
        <v>0</v>
      </c>
      <c r="BH6894" s="38">
        <v>0</v>
      </c>
      <c r="BI6894" s="38">
        <v>0</v>
      </c>
      <c r="BJ6894" s="38">
        <v>0</v>
      </c>
      <c r="BK6894" s="38">
        <v>0</v>
      </c>
      <c r="BL6894" s="38">
        <v>0</v>
      </c>
      <c r="BM6894" s="38">
        <v>0</v>
      </c>
      <c r="BN6894" s="38">
        <v>0</v>
      </c>
      <c r="BO6894" s="38">
        <v>0</v>
      </c>
      <c r="BP6894" s="38">
        <v>0</v>
      </c>
      <c r="BQ6894" s="38">
        <v>0</v>
      </c>
      <c r="BR6894" s="38">
        <v>0</v>
      </c>
      <c r="BS6894" s="38">
        <v>0</v>
      </c>
      <c r="BT6894" s="38">
        <v>0</v>
      </c>
      <c r="BU6894" s="38">
        <v>0</v>
      </c>
      <c r="BV6894" s="38">
        <v>0</v>
      </c>
      <c r="BW6894" s="38">
        <v>0</v>
      </c>
      <c r="BX6894" s="38">
        <v>0</v>
      </c>
      <c r="BY6894" s="38">
        <v>0</v>
      </c>
      <c r="BZ6894" s="38">
        <v>0</v>
      </c>
      <c r="CA6894" s="38">
        <v>0</v>
      </c>
      <c r="CB6894" s="38">
        <v>0</v>
      </c>
      <c r="CC6894" s="38">
        <v>0</v>
      </c>
      <c r="CD6894" s="38">
        <v>0</v>
      </c>
      <c r="CE6894" s="38">
        <v>0</v>
      </c>
      <c r="CF6894" s="38">
        <v>0</v>
      </c>
      <c r="CG6894" s="38">
        <v>0</v>
      </c>
      <c r="CH6894" s="38">
        <v>0</v>
      </c>
      <c r="CI6894" s="38">
        <v>0</v>
      </c>
      <c r="CJ6894" s="38">
        <v>0</v>
      </c>
      <c r="CK6894" s="38">
        <v>0</v>
      </c>
      <c r="CL6894" s="38">
        <v>0</v>
      </c>
      <c r="CM6894" s="38">
        <v>0</v>
      </c>
      <c r="CN6894" s="38">
        <v>0</v>
      </c>
      <c r="CO6894" s="38">
        <v>0</v>
      </c>
      <c r="CP6894" s="38">
        <v>0</v>
      </c>
      <c r="CQ6894" s="38">
        <v>0</v>
      </c>
      <c r="CR6894" s="38">
        <v>0</v>
      </c>
      <c r="CS6894" s="36">
        <v>2020</v>
      </c>
      <c r="CT6894" s="34" t="str">
        <f>IF(VLOOKUP(O6894,'Cross-Page Data'!$D$4:$F$48,3,FALSE)="natural gas",VLOOKUP(N6894,'Cross-Page Data'!$I$4:$J$19,2,FALSE),IF(VLOOKUP(O6894,'Cross-Page Data'!$D$4:$F$48,3,FALSE)="solar",IF(N6894="PV","solar PV","solar thermal"),IF(VLOOKUP(O6894,'Cross-Page Data'!$D$4:$F$48,3,FALSE)="wind",VLOOKUP(N6894,'Cross-Page Data'!$I$4:$J$19,2,FALSE),IF(VLOOKUP(O6894,'Cross-Page Data'!$D$4:$F$48,3,FALSE)="hydro",VLOOKUP(N6894,'Cross-Page Data'!$I$4:$J$19,2,FALSE),VLOOKUP(O6894,'Cross-Page Data'!$D$4:$F$48,3,FALSE)))))</f>
        <v>other</v>
      </c>
      <c r="CU6894" s="34" t="b">
        <f>INDEX('Cross-Page Data'!$N$14:$N$20,MATCH('923'!M6894,'Cross-Page Data'!$M$14:$M$20,0))</f>
        <v>1</v>
      </c>
    </row>
    <row r="6895" spans="1:99" ht="39" x14ac:dyDescent="0.25">
      <c r="A6895" s="36">
        <v>54677</v>
      </c>
      <c r="B6895" s="37" t="s">
        <v>223</v>
      </c>
      <c r="C6895" s="36" t="s">
        <v>25948</v>
      </c>
      <c r="D6895" s="37" t="s">
        <v>1950</v>
      </c>
      <c r="E6895" s="37" t="s">
        <v>1950</v>
      </c>
      <c r="F6895" s="36">
        <v>4660</v>
      </c>
      <c r="G6895" s="37" t="s">
        <v>56</v>
      </c>
      <c r="H6895" s="37" t="s">
        <v>25954</v>
      </c>
      <c r="I6895" s="37" t="s">
        <v>25969</v>
      </c>
      <c r="J6895" s="37" t="s">
        <v>292</v>
      </c>
      <c r="K6895" s="36">
        <v>325</v>
      </c>
      <c r="L6895" s="36">
        <v>7</v>
      </c>
      <c r="M6895" s="37" t="s">
        <v>684</v>
      </c>
      <c r="N6895" s="37" t="s">
        <v>218</v>
      </c>
      <c r="O6895" s="37" t="s">
        <v>219</v>
      </c>
      <c r="P6895" s="37" t="s">
        <v>219</v>
      </c>
      <c r="Q6895" s="37" t="s">
        <v>15068</v>
      </c>
      <c r="R6895" s="37" t="s">
        <v>25979</v>
      </c>
      <c r="S6895" s="37" t="s">
        <v>25959</v>
      </c>
      <c r="T6895" s="38">
        <v>0</v>
      </c>
      <c r="U6895" s="38">
        <v>0</v>
      </c>
      <c r="V6895" s="38">
        <v>0</v>
      </c>
      <c r="W6895" s="38">
        <v>0</v>
      </c>
      <c r="X6895" s="38">
        <v>0</v>
      </c>
      <c r="Y6895" s="38">
        <v>0</v>
      </c>
      <c r="Z6895" s="38">
        <v>0</v>
      </c>
      <c r="AA6895" s="38">
        <v>0</v>
      </c>
      <c r="AB6895" s="38">
        <v>0</v>
      </c>
      <c r="AC6895" s="38">
        <v>0</v>
      </c>
      <c r="AD6895" s="38">
        <v>0</v>
      </c>
      <c r="AE6895" s="38">
        <v>0</v>
      </c>
      <c r="AF6895" s="38">
        <v>0</v>
      </c>
      <c r="AG6895" s="38">
        <v>0</v>
      </c>
      <c r="AH6895" s="38">
        <v>0</v>
      </c>
      <c r="AI6895" s="38">
        <v>0</v>
      </c>
      <c r="AJ6895" s="38">
        <v>0</v>
      </c>
      <c r="AK6895" s="38">
        <v>0</v>
      </c>
      <c r="AL6895" s="38">
        <v>0</v>
      </c>
      <c r="AM6895" s="38">
        <v>0</v>
      </c>
      <c r="AN6895" s="38">
        <v>0</v>
      </c>
      <c r="AO6895" s="38">
        <v>0</v>
      </c>
      <c r="AP6895" s="38">
        <v>0</v>
      </c>
      <c r="AQ6895" s="38">
        <v>0</v>
      </c>
      <c r="AR6895" s="39">
        <v>0</v>
      </c>
      <c r="AS6895" s="39">
        <v>0</v>
      </c>
      <c r="AT6895" s="39">
        <v>0</v>
      </c>
      <c r="AU6895" s="39">
        <v>0</v>
      </c>
      <c r="AV6895" s="39">
        <v>0</v>
      </c>
      <c r="AW6895" s="39">
        <v>0</v>
      </c>
      <c r="AX6895" s="39">
        <v>0</v>
      </c>
      <c r="AY6895" s="39">
        <v>0</v>
      </c>
      <c r="AZ6895" s="39">
        <v>0</v>
      </c>
      <c r="BA6895" s="39">
        <v>0</v>
      </c>
      <c r="BB6895" s="39">
        <v>0</v>
      </c>
      <c r="BC6895" s="39">
        <v>0</v>
      </c>
      <c r="BD6895" s="38">
        <v>0</v>
      </c>
      <c r="BE6895" s="38">
        <v>0</v>
      </c>
      <c r="BF6895" s="38">
        <v>0</v>
      </c>
      <c r="BG6895" s="38">
        <v>0</v>
      </c>
      <c r="BH6895" s="38">
        <v>0</v>
      </c>
      <c r="BI6895" s="38">
        <v>0</v>
      </c>
      <c r="BJ6895" s="38">
        <v>0</v>
      </c>
      <c r="BK6895" s="38">
        <v>0</v>
      </c>
      <c r="BL6895" s="38">
        <v>0</v>
      </c>
      <c r="BM6895" s="38">
        <v>0</v>
      </c>
      <c r="BN6895" s="38">
        <v>0</v>
      </c>
      <c r="BO6895" s="38">
        <v>0</v>
      </c>
      <c r="BP6895" s="38">
        <v>0</v>
      </c>
      <c r="BQ6895" s="38">
        <v>0</v>
      </c>
      <c r="BR6895" s="38">
        <v>0</v>
      </c>
      <c r="BS6895" s="38">
        <v>0</v>
      </c>
      <c r="BT6895" s="38">
        <v>0</v>
      </c>
      <c r="BU6895" s="38">
        <v>0</v>
      </c>
      <c r="BV6895" s="38">
        <v>0</v>
      </c>
      <c r="BW6895" s="38">
        <v>0</v>
      </c>
      <c r="BX6895" s="38">
        <v>0</v>
      </c>
      <c r="BY6895" s="38">
        <v>0</v>
      </c>
      <c r="BZ6895" s="38">
        <v>0</v>
      </c>
      <c r="CA6895" s="38">
        <v>0</v>
      </c>
      <c r="CB6895" s="38">
        <v>0</v>
      </c>
      <c r="CC6895" s="38">
        <v>0</v>
      </c>
      <c r="CD6895" s="38">
        <v>0</v>
      </c>
      <c r="CE6895" s="38">
        <v>0</v>
      </c>
      <c r="CF6895" s="38">
        <v>0</v>
      </c>
      <c r="CG6895" s="38">
        <v>0</v>
      </c>
      <c r="CH6895" s="38">
        <v>0</v>
      </c>
      <c r="CI6895" s="38">
        <v>0</v>
      </c>
      <c r="CJ6895" s="38">
        <v>0</v>
      </c>
      <c r="CK6895" s="38">
        <v>0</v>
      </c>
      <c r="CL6895" s="38">
        <v>0</v>
      </c>
      <c r="CM6895" s="38">
        <v>0</v>
      </c>
      <c r="CN6895" s="38">
        <v>0</v>
      </c>
      <c r="CO6895" s="38">
        <v>0</v>
      </c>
      <c r="CP6895" s="38">
        <v>0</v>
      </c>
      <c r="CQ6895" s="38">
        <v>0</v>
      </c>
      <c r="CR6895" s="38">
        <v>0</v>
      </c>
      <c r="CS6895" s="36">
        <v>2020</v>
      </c>
      <c r="CT6895" s="34" t="str">
        <f>IF(VLOOKUP(O6895,'Cross-Page Data'!$D$4:$F$48,3,FALSE)="natural gas",VLOOKUP(N6895,'Cross-Page Data'!$I$4:$J$19,2,FALSE),IF(VLOOKUP(O6895,'Cross-Page Data'!$D$4:$F$48,3,FALSE)="solar",IF(N6895="PV","solar PV","solar thermal"),IF(VLOOKUP(O6895,'Cross-Page Data'!$D$4:$F$48,3,FALSE)="wind",VLOOKUP(N6895,'Cross-Page Data'!$I$4:$J$19,2,FALSE),IF(VLOOKUP(O6895,'Cross-Page Data'!$D$4:$F$48,3,FALSE)="hydro",VLOOKUP(N6895,'Cross-Page Data'!$I$4:$J$19,2,FALSE),VLOOKUP(O6895,'Cross-Page Data'!$D$4:$F$48,3,FALSE)))))</f>
        <v>natural gas nonpeaker - preexisting retiring</v>
      </c>
      <c r="CU6895" s="34" t="b">
        <f>INDEX('Cross-Page Data'!$N$14:$N$20,MATCH('923'!M6895,'Cross-Page Data'!$M$14:$M$20,0))</f>
        <v>0</v>
      </c>
    </row>
    <row r="6896" spans="1:99" ht="39" x14ac:dyDescent="0.25">
      <c r="A6896" s="36">
        <v>54677</v>
      </c>
      <c r="B6896" s="37" t="s">
        <v>223</v>
      </c>
      <c r="C6896" s="36" t="s">
        <v>25948</v>
      </c>
      <c r="D6896" s="37" t="s">
        <v>1950</v>
      </c>
      <c r="E6896" s="37" t="s">
        <v>1950</v>
      </c>
      <c r="F6896" s="36">
        <v>4660</v>
      </c>
      <c r="G6896" s="37" t="s">
        <v>56</v>
      </c>
      <c r="H6896" s="37" t="s">
        <v>25954</v>
      </c>
      <c r="I6896" s="37" t="s">
        <v>25969</v>
      </c>
      <c r="J6896" s="37" t="s">
        <v>292</v>
      </c>
      <c r="K6896" s="36">
        <v>325</v>
      </c>
      <c r="L6896" s="36">
        <v>7</v>
      </c>
      <c r="M6896" s="37" t="s">
        <v>684</v>
      </c>
      <c r="N6896" s="37" t="s">
        <v>218</v>
      </c>
      <c r="O6896" s="37" t="s">
        <v>259</v>
      </c>
      <c r="P6896" s="37" t="s">
        <v>259</v>
      </c>
      <c r="Q6896" s="37" t="s">
        <v>15068</v>
      </c>
      <c r="R6896" s="37" t="s">
        <v>25979</v>
      </c>
      <c r="S6896" s="37" t="s">
        <v>25955</v>
      </c>
      <c r="T6896" s="38">
        <v>0</v>
      </c>
      <c r="U6896" s="38">
        <v>0</v>
      </c>
      <c r="V6896" s="38">
        <v>0</v>
      </c>
      <c r="W6896" s="38">
        <v>0</v>
      </c>
      <c r="X6896" s="38">
        <v>0</v>
      </c>
      <c r="Y6896" s="38">
        <v>0</v>
      </c>
      <c r="Z6896" s="38">
        <v>0</v>
      </c>
      <c r="AA6896" s="38">
        <v>0</v>
      </c>
      <c r="AB6896" s="38">
        <v>0</v>
      </c>
      <c r="AC6896" s="38">
        <v>0</v>
      </c>
      <c r="AD6896" s="38">
        <v>0</v>
      </c>
      <c r="AE6896" s="38">
        <v>0</v>
      </c>
      <c r="AF6896" s="38">
        <v>0</v>
      </c>
      <c r="AG6896" s="38">
        <v>0</v>
      </c>
      <c r="AH6896" s="38">
        <v>0</v>
      </c>
      <c r="AI6896" s="38">
        <v>0</v>
      </c>
      <c r="AJ6896" s="38">
        <v>0</v>
      </c>
      <c r="AK6896" s="38">
        <v>0</v>
      </c>
      <c r="AL6896" s="38">
        <v>0</v>
      </c>
      <c r="AM6896" s="38">
        <v>0</v>
      </c>
      <c r="AN6896" s="38">
        <v>0</v>
      </c>
      <c r="AO6896" s="38">
        <v>0</v>
      </c>
      <c r="AP6896" s="38">
        <v>0</v>
      </c>
      <c r="AQ6896" s="38">
        <v>0</v>
      </c>
      <c r="AR6896" s="39">
        <v>0</v>
      </c>
      <c r="AS6896" s="39">
        <v>0</v>
      </c>
      <c r="AT6896" s="39">
        <v>0</v>
      </c>
      <c r="AU6896" s="39">
        <v>0</v>
      </c>
      <c r="AV6896" s="39">
        <v>0</v>
      </c>
      <c r="AW6896" s="39">
        <v>0</v>
      </c>
      <c r="AX6896" s="39">
        <v>0</v>
      </c>
      <c r="AY6896" s="39">
        <v>0</v>
      </c>
      <c r="AZ6896" s="39">
        <v>0</v>
      </c>
      <c r="BA6896" s="39">
        <v>0</v>
      </c>
      <c r="BB6896" s="39">
        <v>0</v>
      </c>
      <c r="BC6896" s="39">
        <v>0</v>
      </c>
      <c r="BD6896" s="38">
        <v>0</v>
      </c>
      <c r="BE6896" s="38">
        <v>0</v>
      </c>
      <c r="BF6896" s="38">
        <v>0</v>
      </c>
      <c r="BG6896" s="38">
        <v>0</v>
      </c>
      <c r="BH6896" s="38">
        <v>0</v>
      </c>
      <c r="BI6896" s="38">
        <v>0</v>
      </c>
      <c r="BJ6896" s="38">
        <v>0</v>
      </c>
      <c r="BK6896" s="38">
        <v>0</v>
      </c>
      <c r="BL6896" s="38">
        <v>0</v>
      </c>
      <c r="BM6896" s="38">
        <v>0</v>
      </c>
      <c r="BN6896" s="38">
        <v>0</v>
      </c>
      <c r="BO6896" s="38">
        <v>0</v>
      </c>
      <c r="BP6896" s="38">
        <v>0</v>
      </c>
      <c r="BQ6896" s="38">
        <v>0</v>
      </c>
      <c r="BR6896" s="38">
        <v>0</v>
      </c>
      <c r="BS6896" s="38">
        <v>0</v>
      </c>
      <c r="BT6896" s="38">
        <v>0</v>
      </c>
      <c r="BU6896" s="38">
        <v>0</v>
      </c>
      <c r="BV6896" s="38">
        <v>0</v>
      </c>
      <c r="BW6896" s="38">
        <v>0</v>
      </c>
      <c r="BX6896" s="38">
        <v>0</v>
      </c>
      <c r="BY6896" s="38">
        <v>0</v>
      </c>
      <c r="BZ6896" s="38">
        <v>0</v>
      </c>
      <c r="CA6896" s="38">
        <v>0</v>
      </c>
      <c r="CB6896" s="38">
        <v>0</v>
      </c>
      <c r="CC6896" s="38">
        <v>0</v>
      </c>
      <c r="CD6896" s="38">
        <v>0</v>
      </c>
      <c r="CE6896" s="38">
        <v>0</v>
      </c>
      <c r="CF6896" s="38">
        <v>0</v>
      </c>
      <c r="CG6896" s="38">
        <v>0</v>
      </c>
      <c r="CH6896" s="38">
        <v>0</v>
      </c>
      <c r="CI6896" s="38">
        <v>0</v>
      </c>
      <c r="CJ6896" s="38">
        <v>0</v>
      </c>
      <c r="CK6896" s="38">
        <v>0</v>
      </c>
      <c r="CL6896" s="38">
        <v>0</v>
      </c>
      <c r="CM6896" s="38">
        <v>0</v>
      </c>
      <c r="CN6896" s="38">
        <v>0</v>
      </c>
      <c r="CO6896" s="38">
        <v>0</v>
      </c>
      <c r="CP6896" s="38">
        <v>0</v>
      </c>
      <c r="CQ6896" s="38">
        <v>0</v>
      </c>
      <c r="CR6896" s="38">
        <v>0</v>
      </c>
      <c r="CS6896" s="36">
        <v>2020</v>
      </c>
      <c r="CT6896" s="34" t="str">
        <f>IF(VLOOKUP(O6896,'Cross-Page Data'!$D$4:$F$48,3,FALSE)="natural gas",VLOOKUP(N6896,'Cross-Page Data'!$I$4:$J$19,2,FALSE),IF(VLOOKUP(O6896,'Cross-Page Data'!$D$4:$F$48,3,FALSE)="solar",IF(N6896="PV","solar PV","solar thermal"),IF(VLOOKUP(O6896,'Cross-Page Data'!$D$4:$F$48,3,FALSE)="wind",VLOOKUP(N6896,'Cross-Page Data'!$I$4:$J$19,2,FALSE),IF(VLOOKUP(O6896,'Cross-Page Data'!$D$4:$F$48,3,FALSE)="hydro",VLOOKUP(N6896,'Cross-Page Data'!$I$4:$J$19,2,FALSE),VLOOKUP(O6896,'Cross-Page Data'!$D$4:$F$48,3,FALSE)))))</f>
        <v>petroleum</v>
      </c>
      <c r="CU6896" s="34" t="b">
        <f>INDEX('Cross-Page Data'!$N$14:$N$20,MATCH('923'!M6896,'Cross-Page Data'!$M$14:$M$20,0))</f>
        <v>0</v>
      </c>
    </row>
    <row r="6897" spans="1:99" ht="39" x14ac:dyDescent="0.25">
      <c r="A6897" s="36">
        <v>54677</v>
      </c>
      <c r="B6897" s="37" t="s">
        <v>223</v>
      </c>
      <c r="C6897" s="36" t="s">
        <v>25948</v>
      </c>
      <c r="D6897" s="37" t="s">
        <v>1950</v>
      </c>
      <c r="E6897" s="37" t="s">
        <v>1950</v>
      </c>
      <c r="F6897" s="36">
        <v>4660</v>
      </c>
      <c r="G6897" s="37" t="s">
        <v>56</v>
      </c>
      <c r="H6897" s="37" t="s">
        <v>25954</v>
      </c>
      <c r="I6897" s="37" t="s">
        <v>25969</v>
      </c>
      <c r="J6897" s="37" t="s">
        <v>292</v>
      </c>
      <c r="K6897" s="36">
        <v>325</v>
      </c>
      <c r="L6897" s="36">
        <v>7</v>
      </c>
      <c r="M6897" s="37" t="s">
        <v>684</v>
      </c>
      <c r="N6897" s="37" t="s">
        <v>218</v>
      </c>
      <c r="O6897" s="37" t="s">
        <v>270</v>
      </c>
      <c r="P6897" s="37" t="s">
        <v>281</v>
      </c>
      <c r="Q6897" s="37" t="s">
        <v>15068</v>
      </c>
      <c r="R6897" s="37" t="s">
        <v>25979</v>
      </c>
      <c r="S6897" s="37" t="s">
        <v>292</v>
      </c>
      <c r="T6897" s="38">
        <v>0</v>
      </c>
      <c r="U6897" s="38">
        <v>0</v>
      </c>
      <c r="V6897" s="38">
        <v>0</v>
      </c>
      <c r="W6897" s="38">
        <v>0</v>
      </c>
      <c r="X6897" s="38">
        <v>0</v>
      </c>
      <c r="Y6897" s="38">
        <v>0</v>
      </c>
      <c r="Z6897" s="38">
        <v>0</v>
      </c>
      <c r="AA6897" s="38">
        <v>0</v>
      </c>
      <c r="AB6897" s="38">
        <v>0</v>
      </c>
      <c r="AC6897" s="38">
        <v>0</v>
      </c>
      <c r="AD6897" s="38">
        <v>0</v>
      </c>
      <c r="AE6897" s="38">
        <v>0</v>
      </c>
      <c r="AF6897" s="38">
        <v>0</v>
      </c>
      <c r="AG6897" s="38">
        <v>0</v>
      </c>
      <c r="AH6897" s="38">
        <v>0</v>
      </c>
      <c r="AI6897" s="38">
        <v>0</v>
      </c>
      <c r="AJ6897" s="38">
        <v>0</v>
      </c>
      <c r="AK6897" s="38">
        <v>0</v>
      </c>
      <c r="AL6897" s="38">
        <v>0</v>
      </c>
      <c r="AM6897" s="38">
        <v>0</v>
      </c>
      <c r="AN6897" s="38">
        <v>0</v>
      </c>
      <c r="AO6897" s="38">
        <v>0</v>
      </c>
      <c r="AP6897" s="38">
        <v>0</v>
      </c>
      <c r="AQ6897" s="38">
        <v>0</v>
      </c>
      <c r="AR6897" s="39">
        <v>0</v>
      </c>
      <c r="AS6897" s="39">
        <v>0</v>
      </c>
      <c r="AT6897" s="39">
        <v>0</v>
      </c>
      <c r="AU6897" s="39">
        <v>0</v>
      </c>
      <c r="AV6897" s="39">
        <v>0</v>
      </c>
      <c r="AW6897" s="39">
        <v>0</v>
      </c>
      <c r="AX6897" s="39">
        <v>0</v>
      </c>
      <c r="AY6897" s="39">
        <v>0</v>
      </c>
      <c r="AZ6897" s="39">
        <v>0</v>
      </c>
      <c r="BA6897" s="39">
        <v>0</v>
      </c>
      <c r="BB6897" s="39">
        <v>0</v>
      </c>
      <c r="BC6897" s="39">
        <v>0</v>
      </c>
      <c r="BD6897" s="38">
        <v>18253</v>
      </c>
      <c r="BE6897" s="38">
        <v>5690</v>
      </c>
      <c r="BF6897" s="38">
        <v>51988</v>
      </c>
      <c r="BG6897" s="38">
        <v>32596</v>
      </c>
      <c r="BH6897" s="38">
        <v>35191</v>
      </c>
      <c r="BI6897" s="38">
        <v>66796</v>
      </c>
      <c r="BJ6897" s="38">
        <v>45729</v>
      </c>
      <c r="BK6897" s="38">
        <v>36734</v>
      </c>
      <c r="BL6897" s="38">
        <v>40933</v>
      </c>
      <c r="BM6897" s="38">
        <v>24705</v>
      </c>
      <c r="BN6897" s="38">
        <v>50875</v>
      </c>
      <c r="BO6897" s="38">
        <v>36593</v>
      </c>
      <c r="BP6897" s="38">
        <v>18253</v>
      </c>
      <c r="BQ6897" s="38">
        <v>5690</v>
      </c>
      <c r="BR6897" s="38">
        <v>51988</v>
      </c>
      <c r="BS6897" s="38">
        <v>32596</v>
      </c>
      <c r="BT6897" s="38">
        <v>35191</v>
      </c>
      <c r="BU6897" s="38">
        <v>66796</v>
      </c>
      <c r="BV6897" s="38">
        <v>45729</v>
      </c>
      <c r="BW6897" s="38">
        <v>36734</v>
      </c>
      <c r="BX6897" s="38">
        <v>40933</v>
      </c>
      <c r="BY6897" s="38">
        <v>24705</v>
      </c>
      <c r="BZ6897" s="38">
        <v>50875</v>
      </c>
      <c r="CA6897" s="38">
        <v>36593</v>
      </c>
      <c r="CB6897" s="38">
        <v>2082</v>
      </c>
      <c r="CC6897" s="38">
        <v>649</v>
      </c>
      <c r="CD6897" s="38">
        <v>5930</v>
      </c>
      <c r="CE6897" s="38">
        <v>3718</v>
      </c>
      <c r="CF6897" s="38">
        <v>4014</v>
      </c>
      <c r="CG6897" s="38">
        <v>7619</v>
      </c>
      <c r="CH6897" s="38">
        <v>5216</v>
      </c>
      <c r="CI6897" s="38">
        <v>4190</v>
      </c>
      <c r="CJ6897" s="38">
        <v>4669</v>
      </c>
      <c r="CK6897" s="38">
        <v>2818</v>
      </c>
      <c r="CL6897" s="38">
        <v>5803</v>
      </c>
      <c r="CM6897" s="38">
        <v>4174</v>
      </c>
      <c r="CN6897" s="38">
        <v>0</v>
      </c>
      <c r="CO6897" s="38">
        <v>0</v>
      </c>
      <c r="CP6897" s="38">
        <v>446083</v>
      </c>
      <c r="CQ6897" s="38">
        <v>446083</v>
      </c>
      <c r="CR6897" s="38">
        <v>50882</v>
      </c>
      <c r="CS6897" s="36">
        <v>2020</v>
      </c>
      <c r="CT6897" s="34" t="str">
        <f>IF(VLOOKUP(O6897,'Cross-Page Data'!$D$4:$F$48,3,FALSE)="natural gas",VLOOKUP(N6897,'Cross-Page Data'!$I$4:$J$19,2,FALSE),IF(VLOOKUP(O6897,'Cross-Page Data'!$D$4:$F$48,3,FALSE)="solar",IF(N6897="PV","solar PV","solar thermal"),IF(VLOOKUP(O6897,'Cross-Page Data'!$D$4:$F$48,3,FALSE)="wind",VLOOKUP(N6897,'Cross-Page Data'!$I$4:$J$19,2,FALSE),IF(VLOOKUP(O6897,'Cross-Page Data'!$D$4:$F$48,3,FALSE)="hydro",VLOOKUP(N6897,'Cross-Page Data'!$I$4:$J$19,2,FALSE),VLOOKUP(O6897,'Cross-Page Data'!$D$4:$F$48,3,FALSE)))))</f>
        <v>other</v>
      </c>
      <c r="CU6897" s="34" t="b">
        <f>INDEX('Cross-Page Data'!$N$14:$N$20,MATCH('923'!M6897,'Cross-Page Data'!$M$14:$M$20,0))</f>
        <v>0</v>
      </c>
    </row>
    <row r="6898" spans="1:99" ht="51.75" x14ac:dyDescent="0.25">
      <c r="A6898" s="36">
        <v>54678</v>
      </c>
      <c r="B6898" s="37" t="s">
        <v>207</v>
      </c>
      <c r="C6898" s="36" t="s">
        <v>25948</v>
      </c>
      <c r="D6898" s="37" t="s">
        <v>19449</v>
      </c>
      <c r="E6898" s="37" t="s">
        <v>19450</v>
      </c>
      <c r="F6898" s="36">
        <v>6371</v>
      </c>
      <c r="G6898" s="37" t="s">
        <v>56</v>
      </c>
      <c r="H6898" s="37" t="s">
        <v>25954</v>
      </c>
      <c r="I6898" s="37" t="s">
        <v>25969</v>
      </c>
      <c r="J6898" s="37" t="s">
        <v>292</v>
      </c>
      <c r="K6898" s="36">
        <v>22</v>
      </c>
      <c r="L6898" s="36">
        <v>2</v>
      </c>
      <c r="M6898" s="37" t="s">
        <v>453</v>
      </c>
      <c r="N6898" s="37" t="s">
        <v>214</v>
      </c>
      <c r="O6898" s="37" t="s">
        <v>216</v>
      </c>
      <c r="P6898" s="37" t="s">
        <v>439</v>
      </c>
      <c r="Q6898" s="37" t="s">
        <v>15068</v>
      </c>
      <c r="R6898" s="37" t="s">
        <v>7417</v>
      </c>
      <c r="S6898" s="37" t="s">
        <v>292</v>
      </c>
      <c r="T6898" s="38">
        <v>0</v>
      </c>
      <c r="U6898" s="38">
        <v>0</v>
      </c>
      <c r="V6898" s="38">
        <v>0</v>
      </c>
      <c r="W6898" s="38">
        <v>0</v>
      </c>
      <c r="X6898" s="38">
        <v>0</v>
      </c>
      <c r="Y6898" s="38">
        <v>0</v>
      </c>
      <c r="Z6898" s="38">
        <v>0</v>
      </c>
      <c r="AA6898" s="38">
        <v>0</v>
      </c>
      <c r="AB6898" s="38">
        <v>0</v>
      </c>
      <c r="AC6898" s="38">
        <v>0</v>
      </c>
      <c r="AD6898" s="38">
        <v>0</v>
      </c>
      <c r="AE6898" s="38">
        <v>0</v>
      </c>
      <c r="AF6898" s="38">
        <v>0</v>
      </c>
      <c r="AG6898" s="38">
        <v>0</v>
      </c>
      <c r="AH6898" s="38">
        <v>0</v>
      </c>
      <c r="AI6898" s="38">
        <v>0</v>
      </c>
      <c r="AJ6898" s="38">
        <v>0</v>
      </c>
      <c r="AK6898" s="38">
        <v>0</v>
      </c>
      <c r="AL6898" s="38">
        <v>0</v>
      </c>
      <c r="AM6898" s="38">
        <v>0</v>
      </c>
      <c r="AN6898" s="38">
        <v>0</v>
      </c>
      <c r="AO6898" s="38">
        <v>0</v>
      </c>
      <c r="AP6898" s="38">
        <v>0</v>
      </c>
      <c r="AQ6898" s="38">
        <v>0</v>
      </c>
      <c r="AR6898" s="39">
        <v>0</v>
      </c>
      <c r="AS6898" s="39">
        <v>0</v>
      </c>
      <c r="AT6898" s="39">
        <v>0</v>
      </c>
      <c r="AU6898" s="39">
        <v>0</v>
      </c>
      <c r="AV6898" s="39">
        <v>0</v>
      </c>
      <c r="AW6898" s="39">
        <v>0</v>
      </c>
      <c r="AX6898" s="39">
        <v>0</v>
      </c>
      <c r="AY6898" s="39">
        <v>0</v>
      </c>
      <c r="AZ6898" s="39">
        <v>0</v>
      </c>
      <c r="BA6898" s="39">
        <v>0</v>
      </c>
      <c r="BB6898" s="39">
        <v>0</v>
      </c>
      <c r="BC6898" s="39">
        <v>0</v>
      </c>
      <c r="BD6898" s="38">
        <v>541971</v>
      </c>
      <c r="BE6898" s="38">
        <v>1140781</v>
      </c>
      <c r="BF6898" s="38">
        <v>1054080</v>
      </c>
      <c r="BG6898" s="38">
        <v>1288146</v>
      </c>
      <c r="BH6898" s="38">
        <v>1406026</v>
      </c>
      <c r="BI6898" s="38">
        <v>631369</v>
      </c>
      <c r="BJ6898" s="38">
        <v>876476</v>
      </c>
      <c r="BK6898" s="38">
        <v>688396</v>
      </c>
      <c r="BL6898" s="38">
        <v>902449</v>
      </c>
      <c r="BM6898" s="38">
        <v>882248</v>
      </c>
      <c r="BN6898" s="38">
        <v>545610</v>
      </c>
      <c r="BO6898" s="38">
        <v>595673</v>
      </c>
      <c r="BP6898" s="38">
        <v>541971</v>
      </c>
      <c r="BQ6898" s="38">
        <v>1140781</v>
      </c>
      <c r="BR6898" s="38">
        <v>1054080</v>
      </c>
      <c r="BS6898" s="38">
        <v>1288146</v>
      </c>
      <c r="BT6898" s="38">
        <v>1406026</v>
      </c>
      <c r="BU6898" s="38">
        <v>631369</v>
      </c>
      <c r="BV6898" s="38">
        <v>876476</v>
      </c>
      <c r="BW6898" s="38">
        <v>688396</v>
      </c>
      <c r="BX6898" s="38">
        <v>902449</v>
      </c>
      <c r="BY6898" s="38">
        <v>882248</v>
      </c>
      <c r="BZ6898" s="38">
        <v>545610</v>
      </c>
      <c r="CA6898" s="38">
        <v>595673</v>
      </c>
      <c r="CB6898" s="38">
        <v>61819.45</v>
      </c>
      <c r="CC6898" s="38">
        <v>130122.11</v>
      </c>
      <c r="CD6898" s="38">
        <v>120232.71</v>
      </c>
      <c r="CE6898" s="38">
        <v>146931.22</v>
      </c>
      <c r="CF6898" s="38">
        <v>160377.07</v>
      </c>
      <c r="CG6898" s="38">
        <v>72016.547999999995</v>
      </c>
      <c r="CH6898" s="38">
        <v>99974.482000000004</v>
      </c>
      <c r="CI6898" s="38">
        <v>78521.221999999994</v>
      </c>
      <c r="CJ6898" s="38">
        <v>102937.01</v>
      </c>
      <c r="CK6898" s="38">
        <v>100632.82</v>
      </c>
      <c r="CL6898" s="38">
        <v>62234.491000000002</v>
      </c>
      <c r="CM6898" s="38">
        <v>67944.865000000005</v>
      </c>
      <c r="CN6898" s="38">
        <v>0</v>
      </c>
      <c r="CO6898" s="38">
        <v>0</v>
      </c>
      <c r="CP6898" s="38">
        <v>10553225</v>
      </c>
      <c r="CQ6898" s="38">
        <v>10553225</v>
      </c>
      <c r="CR6898" s="38">
        <v>1203744</v>
      </c>
      <c r="CS6898" s="36">
        <v>2020</v>
      </c>
      <c r="CT6898" s="34" t="str">
        <f>IF(VLOOKUP(O6898,'Cross-Page Data'!$D$4:$F$48,3,FALSE)="natural gas",VLOOKUP(N6898,'Cross-Page Data'!$I$4:$J$19,2,FALSE),IF(VLOOKUP(O6898,'Cross-Page Data'!$D$4:$F$48,3,FALSE)="solar",IF(N6898="PV","solar PV","solar thermal"),IF(VLOOKUP(O6898,'Cross-Page Data'!$D$4:$F$48,3,FALSE)="wind",VLOOKUP(N6898,'Cross-Page Data'!$I$4:$J$19,2,FALSE),IF(VLOOKUP(O6898,'Cross-Page Data'!$D$4:$F$48,3,FALSE)="hydro",VLOOKUP(N6898,'Cross-Page Data'!$I$4:$J$19,2,FALSE),VLOOKUP(O6898,'Cross-Page Data'!$D$4:$F$48,3,FALSE)))))</f>
        <v>hydro</v>
      </c>
      <c r="CU6898" s="34" t="b">
        <f>INDEX('Cross-Page Data'!$N$14:$N$20,MATCH('923'!M6898,'Cross-Page Data'!$M$14:$M$20,0))</f>
        <v>1</v>
      </c>
    </row>
    <row r="6899" spans="1:99" ht="51.75" x14ac:dyDescent="0.25">
      <c r="A6899" s="36">
        <v>54679</v>
      </c>
      <c r="B6899" s="37" t="s">
        <v>207</v>
      </c>
      <c r="C6899" s="36" t="s">
        <v>25948</v>
      </c>
      <c r="D6899" s="37" t="s">
        <v>19447</v>
      </c>
      <c r="E6899" s="37" t="s">
        <v>18023</v>
      </c>
      <c r="F6899" s="36">
        <v>1994</v>
      </c>
      <c r="G6899" s="37" t="s">
        <v>27</v>
      </c>
      <c r="H6899" s="37" t="s">
        <v>25949</v>
      </c>
      <c r="I6899" s="37" t="s">
        <v>16691</v>
      </c>
      <c r="J6899" s="37" t="s">
        <v>292</v>
      </c>
      <c r="K6899" s="36">
        <v>22</v>
      </c>
      <c r="L6899" s="36">
        <v>2</v>
      </c>
      <c r="M6899" s="37" t="s">
        <v>453</v>
      </c>
      <c r="N6899" s="37" t="s">
        <v>214</v>
      </c>
      <c r="O6899" s="37" t="s">
        <v>216</v>
      </c>
      <c r="P6899" s="37" t="s">
        <v>439</v>
      </c>
      <c r="Q6899" s="37" t="s">
        <v>25983</v>
      </c>
      <c r="R6899" s="37" t="s">
        <v>7417</v>
      </c>
      <c r="S6899" s="37" t="s">
        <v>292</v>
      </c>
      <c r="T6899" s="38">
        <v>0</v>
      </c>
      <c r="U6899" s="38">
        <v>0</v>
      </c>
      <c r="V6899" s="38">
        <v>0</v>
      </c>
      <c r="W6899" s="38">
        <v>0</v>
      </c>
      <c r="X6899" s="38">
        <v>0</v>
      </c>
      <c r="Y6899" s="38">
        <v>0</v>
      </c>
      <c r="Z6899" s="38">
        <v>0</v>
      </c>
      <c r="AA6899" s="38">
        <v>0</v>
      </c>
      <c r="AB6899" s="38">
        <v>0</v>
      </c>
      <c r="AC6899" s="38">
        <v>0</v>
      </c>
      <c r="AD6899" s="38">
        <v>0</v>
      </c>
      <c r="AE6899" s="38">
        <v>0</v>
      </c>
      <c r="AF6899" s="38">
        <v>0</v>
      </c>
      <c r="AG6899" s="38">
        <v>0</v>
      </c>
      <c r="AH6899" s="38">
        <v>0</v>
      </c>
      <c r="AI6899" s="38">
        <v>0</v>
      </c>
      <c r="AJ6899" s="38">
        <v>0</v>
      </c>
      <c r="AK6899" s="38">
        <v>0</v>
      </c>
      <c r="AL6899" s="38">
        <v>0</v>
      </c>
      <c r="AM6899" s="38">
        <v>0</v>
      </c>
      <c r="AN6899" s="38">
        <v>0</v>
      </c>
      <c r="AO6899" s="38">
        <v>0</v>
      </c>
      <c r="AP6899" s="38">
        <v>0</v>
      </c>
      <c r="AQ6899" s="38">
        <v>0</v>
      </c>
      <c r="AR6899" s="39">
        <v>0</v>
      </c>
      <c r="AS6899" s="39">
        <v>0</v>
      </c>
      <c r="AT6899" s="39">
        <v>0</v>
      </c>
      <c r="AU6899" s="39">
        <v>0</v>
      </c>
      <c r="AV6899" s="39">
        <v>0</v>
      </c>
      <c r="AW6899" s="39">
        <v>0</v>
      </c>
      <c r="AX6899" s="39">
        <v>0</v>
      </c>
      <c r="AY6899" s="39">
        <v>0</v>
      </c>
      <c r="AZ6899" s="39">
        <v>0</v>
      </c>
      <c r="BA6899" s="39">
        <v>0</v>
      </c>
      <c r="BB6899" s="39">
        <v>0</v>
      </c>
      <c r="BC6899" s="39">
        <v>0</v>
      </c>
      <c r="BD6899" s="38">
        <v>4833</v>
      </c>
      <c r="BE6899" s="38">
        <v>5090</v>
      </c>
      <c r="BF6899" s="38">
        <v>5295</v>
      </c>
      <c r="BG6899" s="38">
        <v>5957</v>
      </c>
      <c r="BH6899" s="38">
        <v>6777</v>
      </c>
      <c r="BI6899" s="38">
        <v>6601</v>
      </c>
      <c r="BJ6899" s="38">
        <v>6688</v>
      </c>
      <c r="BK6899" s="38">
        <v>6734</v>
      </c>
      <c r="BL6899" s="38">
        <v>4891</v>
      </c>
      <c r="BM6899" s="38">
        <v>5351</v>
      </c>
      <c r="BN6899" s="38">
        <v>5216</v>
      </c>
      <c r="BO6899" s="38">
        <v>4844</v>
      </c>
      <c r="BP6899" s="38">
        <v>4833</v>
      </c>
      <c r="BQ6899" s="38">
        <v>5090</v>
      </c>
      <c r="BR6899" s="38">
        <v>5295</v>
      </c>
      <c r="BS6899" s="38">
        <v>5957</v>
      </c>
      <c r="BT6899" s="38">
        <v>6777</v>
      </c>
      <c r="BU6899" s="38">
        <v>6601</v>
      </c>
      <c r="BV6899" s="38">
        <v>6688</v>
      </c>
      <c r="BW6899" s="38">
        <v>6734</v>
      </c>
      <c r="BX6899" s="38">
        <v>4891</v>
      </c>
      <c r="BY6899" s="38">
        <v>5351</v>
      </c>
      <c r="BZ6899" s="38">
        <v>5216</v>
      </c>
      <c r="CA6899" s="38">
        <v>4844</v>
      </c>
      <c r="CB6899" s="38">
        <v>551.22699999999998</v>
      </c>
      <c r="CC6899" s="38">
        <v>580.57899999999995</v>
      </c>
      <c r="CD6899" s="38">
        <v>604.01700000000005</v>
      </c>
      <c r="CE6899" s="38">
        <v>679.52599999999995</v>
      </c>
      <c r="CF6899" s="38">
        <v>772.96799999999996</v>
      </c>
      <c r="CG6899" s="38">
        <v>752.93200000000002</v>
      </c>
      <c r="CH6899" s="38">
        <v>762.899</v>
      </c>
      <c r="CI6899" s="38">
        <v>768.07600000000002</v>
      </c>
      <c r="CJ6899" s="38">
        <v>557.91700000000003</v>
      </c>
      <c r="CK6899" s="38">
        <v>610.36699999999996</v>
      </c>
      <c r="CL6899" s="38">
        <v>594.96799999999996</v>
      </c>
      <c r="CM6899" s="38">
        <v>552.524</v>
      </c>
      <c r="CN6899" s="38">
        <v>0</v>
      </c>
      <c r="CO6899" s="38">
        <v>0</v>
      </c>
      <c r="CP6899" s="38">
        <v>68277</v>
      </c>
      <c r="CQ6899" s="38">
        <v>68277</v>
      </c>
      <c r="CR6899" s="38">
        <v>7788</v>
      </c>
      <c r="CS6899" s="36">
        <v>2020</v>
      </c>
      <c r="CT6899" s="34" t="str">
        <f>IF(VLOOKUP(O6899,'Cross-Page Data'!$D$4:$F$48,3,FALSE)="natural gas",VLOOKUP(N6899,'Cross-Page Data'!$I$4:$J$19,2,FALSE),IF(VLOOKUP(O6899,'Cross-Page Data'!$D$4:$F$48,3,FALSE)="solar",IF(N6899="PV","solar PV","solar thermal"),IF(VLOOKUP(O6899,'Cross-Page Data'!$D$4:$F$48,3,FALSE)="wind",VLOOKUP(N6899,'Cross-Page Data'!$I$4:$J$19,2,FALSE),IF(VLOOKUP(O6899,'Cross-Page Data'!$D$4:$F$48,3,FALSE)="hydro",VLOOKUP(N6899,'Cross-Page Data'!$I$4:$J$19,2,FALSE),VLOOKUP(O6899,'Cross-Page Data'!$D$4:$F$48,3,FALSE)))))</f>
        <v>hydro</v>
      </c>
      <c r="CU6899" s="34" t="b">
        <f>INDEX('Cross-Page Data'!$N$14:$N$20,MATCH('923'!M6899,'Cross-Page Data'!$M$14:$M$20,0))</f>
        <v>1</v>
      </c>
    </row>
    <row r="6900" spans="1:99" ht="51.75" x14ac:dyDescent="0.25">
      <c r="A6900" s="36">
        <v>54680</v>
      </c>
      <c r="B6900" s="37" t="s">
        <v>207</v>
      </c>
      <c r="C6900" s="36" t="s">
        <v>25948</v>
      </c>
      <c r="D6900" s="37" t="s">
        <v>19446</v>
      </c>
      <c r="E6900" s="37" t="s">
        <v>18023</v>
      </c>
      <c r="F6900" s="36">
        <v>1994</v>
      </c>
      <c r="G6900" s="37" t="s">
        <v>27</v>
      </c>
      <c r="H6900" s="37" t="s">
        <v>25949</v>
      </c>
      <c r="I6900" s="37" t="s">
        <v>16691</v>
      </c>
      <c r="J6900" s="37" t="s">
        <v>292</v>
      </c>
      <c r="K6900" s="36">
        <v>22</v>
      </c>
      <c r="L6900" s="36">
        <v>2</v>
      </c>
      <c r="M6900" s="37" t="s">
        <v>453</v>
      </c>
      <c r="N6900" s="37" t="s">
        <v>214</v>
      </c>
      <c r="O6900" s="37" t="s">
        <v>216</v>
      </c>
      <c r="P6900" s="37" t="s">
        <v>439</v>
      </c>
      <c r="Q6900" s="37" t="s">
        <v>25983</v>
      </c>
      <c r="R6900" s="37" t="s">
        <v>7417</v>
      </c>
      <c r="S6900" s="37" t="s">
        <v>292</v>
      </c>
      <c r="T6900" s="38">
        <v>0</v>
      </c>
      <c r="U6900" s="38">
        <v>0</v>
      </c>
      <c r="V6900" s="38">
        <v>0</v>
      </c>
      <c r="W6900" s="38">
        <v>0</v>
      </c>
      <c r="X6900" s="38">
        <v>0</v>
      </c>
      <c r="Y6900" s="38">
        <v>0</v>
      </c>
      <c r="Z6900" s="38">
        <v>0</v>
      </c>
      <c r="AA6900" s="38">
        <v>0</v>
      </c>
      <c r="AB6900" s="38">
        <v>0</v>
      </c>
      <c r="AC6900" s="38">
        <v>0</v>
      </c>
      <c r="AD6900" s="38">
        <v>0</v>
      </c>
      <c r="AE6900" s="38">
        <v>0</v>
      </c>
      <c r="AF6900" s="38">
        <v>0</v>
      </c>
      <c r="AG6900" s="38">
        <v>0</v>
      </c>
      <c r="AH6900" s="38">
        <v>0</v>
      </c>
      <c r="AI6900" s="38">
        <v>0</v>
      </c>
      <c r="AJ6900" s="38">
        <v>0</v>
      </c>
      <c r="AK6900" s="38">
        <v>0</v>
      </c>
      <c r="AL6900" s="38">
        <v>0</v>
      </c>
      <c r="AM6900" s="38">
        <v>0</v>
      </c>
      <c r="AN6900" s="38">
        <v>0</v>
      </c>
      <c r="AO6900" s="38">
        <v>0</v>
      </c>
      <c r="AP6900" s="38">
        <v>0</v>
      </c>
      <c r="AQ6900" s="38">
        <v>0</v>
      </c>
      <c r="AR6900" s="39">
        <v>0</v>
      </c>
      <c r="AS6900" s="39">
        <v>0</v>
      </c>
      <c r="AT6900" s="39">
        <v>0</v>
      </c>
      <c r="AU6900" s="39">
        <v>0</v>
      </c>
      <c r="AV6900" s="39">
        <v>0</v>
      </c>
      <c r="AW6900" s="39">
        <v>0</v>
      </c>
      <c r="AX6900" s="39">
        <v>0</v>
      </c>
      <c r="AY6900" s="39">
        <v>0</v>
      </c>
      <c r="AZ6900" s="39">
        <v>0</v>
      </c>
      <c r="BA6900" s="39">
        <v>0</v>
      </c>
      <c r="BB6900" s="39">
        <v>0</v>
      </c>
      <c r="BC6900" s="39">
        <v>0</v>
      </c>
      <c r="BD6900" s="38">
        <v>4833</v>
      </c>
      <c r="BE6900" s="38">
        <v>5090</v>
      </c>
      <c r="BF6900" s="38">
        <v>5295</v>
      </c>
      <c r="BG6900" s="38">
        <v>5957</v>
      </c>
      <c r="BH6900" s="38">
        <v>6777</v>
      </c>
      <c r="BI6900" s="38">
        <v>6601</v>
      </c>
      <c r="BJ6900" s="38">
        <v>6688</v>
      </c>
      <c r="BK6900" s="38">
        <v>6734</v>
      </c>
      <c r="BL6900" s="38">
        <v>4891</v>
      </c>
      <c r="BM6900" s="38">
        <v>5351</v>
      </c>
      <c r="BN6900" s="38">
        <v>5216</v>
      </c>
      <c r="BO6900" s="38">
        <v>4844</v>
      </c>
      <c r="BP6900" s="38">
        <v>4833</v>
      </c>
      <c r="BQ6900" s="38">
        <v>5090</v>
      </c>
      <c r="BR6900" s="38">
        <v>5295</v>
      </c>
      <c r="BS6900" s="38">
        <v>5957</v>
      </c>
      <c r="BT6900" s="38">
        <v>6777</v>
      </c>
      <c r="BU6900" s="38">
        <v>6601</v>
      </c>
      <c r="BV6900" s="38">
        <v>6688</v>
      </c>
      <c r="BW6900" s="38">
        <v>6734</v>
      </c>
      <c r="BX6900" s="38">
        <v>4891</v>
      </c>
      <c r="BY6900" s="38">
        <v>5351</v>
      </c>
      <c r="BZ6900" s="38">
        <v>5216</v>
      </c>
      <c r="CA6900" s="38">
        <v>4844</v>
      </c>
      <c r="CB6900" s="38">
        <v>551.22699999999998</v>
      </c>
      <c r="CC6900" s="38">
        <v>580.57899999999995</v>
      </c>
      <c r="CD6900" s="38">
        <v>604.01700000000005</v>
      </c>
      <c r="CE6900" s="38">
        <v>679.52599999999995</v>
      </c>
      <c r="CF6900" s="38">
        <v>772.96799999999996</v>
      </c>
      <c r="CG6900" s="38">
        <v>752.93200000000002</v>
      </c>
      <c r="CH6900" s="38">
        <v>762.899</v>
      </c>
      <c r="CI6900" s="38">
        <v>768.07600000000002</v>
      </c>
      <c r="CJ6900" s="38">
        <v>557.91700000000003</v>
      </c>
      <c r="CK6900" s="38">
        <v>610.36699999999996</v>
      </c>
      <c r="CL6900" s="38">
        <v>594.96799999999996</v>
      </c>
      <c r="CM6900" s="38">
        <v>552.524</v>
      </c>
      <c r="CN6900" s="38">
        <v>0</v>
      </c>
      <c r="CO6900" s="38">
        <v>0</v>
      </c>
      <c r="CP6900" s="38">
        <v>68277</v>
      </c>
      <c r="CQ6900" s="38">
        <v>68277</v>
      </c>
      <c r="CR6900" s="38">
        <v>7788</v>
      </c>
      <c r="CS6900" s="36">
        <v>2020</v>
      </c>
      <c r="CT6900" s="34" t="str">
        <f>IF(VLOOKUP(O6900,'Cross-Page Data'!$D$4:$F$48,3,FALSE)="natural gas",VLOOKUP(N6900,'Cross-Page Data'!$I$4:$J$19,2,FALSE),IF(VLOOKUP(O6900,'Cross-Page Data'!$D$4:$F$48,3,FALSE)="solar",IF(N6900="PV","solar PV","solar thermal"),IF(VLOOKUP(O6900,'Cross-Page Data'!$D$4:$F$48,3,FALSE)="wind",VLOOKUP(N6900,'Cross-Page Data'!$I$4:$J$19,2,FALSE),IF(VLOOKUP(O6900,'Cross-Page Data'!$D$4:$F$48,3,FALSE)="hydro",VLOOKUP(N6900,'Cross-Page Data'!$I$4:$J$19,2,FALSE),VLOOKUP(O6900,'Cross-Page Data'!$D$4:$F$48,3,FALSE)))))</f>
        <v>hydro</v>
      </c>
      <c r="CU6900" s="34" t="b">
        <f>INDEX('Cross-Page Data'!$N$14:$N$20,MATCH('923'!M6900,'Cross-Page Data'!$M$14:$M$20,0))</f>
        <v>1</v>
      </c>
    </row>
    <row r="6901" spans="1:99" ht="39" x14ac:dyDescent="0.25">
      <c r="A6901" s="36">
        <v>54681</v>
      </c>
      <c r="B6901" s="37" t="s">
        <v>207</v>
      </c>
      <c r="C6901" s="36" t="s">
        <v>25948</v>
      </c>
      <c r="D6901" s="37" t="s">
        <v>26086</v>
      </c>
      <c r="E6901" s="37" t="s">
        <v>3482</v>
      </c>
      <c r="F6901" s="36">
        <v>2770</v>
      </c>
      <c r="G6901" s="37" t="s">
        <v>24</v>
      </c>
      <c r="H6901" s="37" t="s">
        <v>25951</v>
      </c>
      <c r="I6901" s="37" t="s">
        <v>16691</v>
      </c>
      <c r="J6901" s="37" t="s">
        <v>292</v>
      </c>
      <c r="K6901" s="36">
        <v>22</v>
      </c>
      <c r="L6901" s="36">
        <v>2</v>
      </c>
      <c r="M6901" s="37" t="s">
        <v>453</v>
      </c>
      <c r="N6901" s="37" t="s">
        <v>211</v>
      </c>
      <c r="O6901" s="37" t="s">
        <v>212</v>
      </c>
      <c r="P6901" s="37" t="s">
        <v>212</v>
      </c>
      <c r="Q6901" s="37" t="s">
        <v>25963</v>
      </c>
      <c r="R6901" s="37" t="s">
        <v>7417</v>
      </c>
      <c r="S6901" s="37" t="s">
        <v>292</v>
      </c>
      <c r="T6901" s="38">
        <v>0</v>
      </c>
      <c r="U6901" s="38" t="s">
        <v>25948</v>
      </c>
      <c r="V6901" s="38" t="s">
        <v>25948</v>
      </c>
      <c r="W6901" s="38" t="s">
        <v>25948</v>
      </c>
      <c r="X6901" s="38" t="s">
        <v>25948</v>
      </c>
      <c r="Y6901" s="38" t="s">
        <v>25948</v>
      </c>
      <c r="Z6901" s="38" t="s">
        <v>25948</v>
      </c>
      <c r="AA6901" s="38" t="s">
        <v>25948</v>
      </c>
      <c r="AB6901" s="38" t="s">
        <v>25948</v>
      </c>
      <c r="AC6901" s="38" t="s">
        <v>25948</v>
      </c>
      <c r="AD6901" s="38" t="s">
        <v>25948</v>
      </c>
      <c r="AE6901" s="38" t="s">
        <v>25948</v>
      </c>
      <c r="AF6901" s="38">
        <v>0</v>
      </c>
      <c r="AG6901" s="38" t="s">
        <v>25948</v>
      </c>
      <c r="AH6901" s="38" t="s">
        <v>25948</v>
      </c>
      <c r="AI6901" s="38" t="s">
        <v>25948</v>
      </c>
      <c r="AJ6901" s="38" t="s">
        <v>25948</v>
      </c>
      <c r="AK6901" s="38" t="s">
        <v>25948</v>
      </c>
      <c r="AL6901" s="38" t="s">
        <v>25948</v>
      </c>
      <c r="AM6901" s="38" t="s">
        <v>25948</v>
      </c>
      <c r="AN6901" s="38" t="s">
        <v>25948</v>
      </c>
      <c r="AO6901" s="38" t="s">
        <v>25948</v>
      </c>
      <c r="AP6901" s="38" t="s">
        <v>25948</v>
      </c>
      <c r="AQ6901" s="38" t="s">
        <v>25948</v>
      </c>
      <c r="AR6901" s="39">
        <v>0</v>
      </c>
      <c r="AS6901" s="39" t="s">
        <v>25948</v>
      </c>
      <c r="AT6901" s="39" t="s">
        <v>25948</v>
      </c>
      <c r="AU6901" s="39" t="s">
        <v>25948</v>
      </c>
      <c r="AV6901" s="39" t="s">
        <v>25948</v>
      </c>
      <c r="AW6901" s="39" t="s">
        <v>25948</v>
      </c>
      <c r="AX6901" s="39" t="s">
        <v>25948</v>
      </c>
      <c r="AY6901" s="39" t="s">
        <v>25948</v>
      </c>
      <c r="AZ6901" s="39" t="s">
        <v>25948</v>
      </c>
      <c r="BA6901" s="39" t="s">
        <v>25948</v>
      </c>
      <c r="BB6901" s="39" t="s">
        <v>25948</v>
      </c>
      <c r="BC6901" s="39" t="s">
        <v>25948</v>
      </c>
      <c r="BD6901" s="38">
        <v>0</v>
      </c>
      <c r="BE6901" s="38" t="s">
        <v>25948</v>
      </c>
      <c r="BF6901" s="38" t="s">
        <v>25948</v>
      </c>
      <c r="BG6901" s="38" t="s">
        <v>25948</v>
      </c>
      <c r="BH6901" s="38" t="s">
        <v>25948</v>
      </c>
      <c r="BI6901" s="38" t="s">
        <v>25948</v>
      </c>
      <c r="BJ6901" s="38" t="s">
        <v>25948</v>
      </c>
      <c r="BK6901" s="38" t="s">
        <v>25948</v>
      </c>
      <c r="BL6901" s="38" t="s">
        <v>25948</v>
      </c>
      <c r="BM6901" s="38" t="s">
        <v>25948</v>
      </c>
      <c r="BN6901" s="38" t="s">
        <v>25948</v>
      </c>
      <c r="BO6901" s="38" t="s">
        <v>25948</v>
      </c>
      <c r="BP6901" s="38">
        <v>0</v>
      </c>
      <c r="BQ6901" s="38" t="s">
        <v>25948</v>
      </c>
      <c r="BR6901" s="38" t="s">
        <v>25948</v>
      </c>
      <c r="BS6901" s="38" t="s">
        <v>25948</v>
      </c>
      <c r="BT6901" s="38" t="s">
        <v>25948</v>
      </c>
      <c r="BU6901" s="38" t="s">
        <v>25948</v>
      </c>
      <c r="BV6901" s="38" t="s">
        <v>25948</v>
      </c>
      <c r="BW6901" s="38" t="s">
        <v>25948</v>
      </c>
      <c r="BX6901" s="38" t="s">
        <v>25948</v>
      </c>
      <c r="BY6901" s="38" t="s">
        <v>25948</v>
      </c>
      <c r="BZ6901" s="38" t="s">
        <v>25948</v>
      </c>
      <c r="CA6901" s="38" t="s">
        <v>25948</v>
      </c>
      <c r="CB6901" s="38">
        <v>0</v>
      </c>
      <c r="CC6901" s="38" t="s">
        <v>25948</v>
      </c>
      <c r="CD6901" s="38" t="s">
        <v>25948</v>
      </c>
      <c r="CE6901" s="38" t="s">
        <v>25948</v>
      </c>
      <c r="CF6901" s="38" t="s">
        <v>25948</v>
      </c>
      <c r="CG6901" s="38" t="s">
        <v>25948</v>
      </c>
      <c r="CH6901" s="38" t="s">
        <v>25948</v>
      </c>
      <c r="CI6901" s="38" t="s">
        <v>25948</v>
      </c>
      <c r="CJ6901" s="38" t="s">
        <v>25948</v>
      </c>
      <c r="CK6901" s="38" t="s">
        <v>25948</v>
      </c>
      <c r="CL6901" s="38" t="s">
        <v>25948</v>
      </c>
      <c r="CM6901" s="38" t="s">
        <v>25948</v>
      </c>
      <c r="CN6901" s="38">
        <v>0</v>
      </c>
      <c r="CO6901" s="38">
        <v>0</v>
      </c>
      <c r="CP6901" s="38">
        <v>0</v>
      </c>
      <c r="CQ6901" s="38">
        <v>0</v>
      </c>
      <c r="CR6901" s="38">
        <v>0</v>
      </c>
      <c r="CS6901" s="36">
        <v>2020</v>
      </c>
      <c r="CT6901" s="34" t="str">
        <f>IF(VLOOKUP(O6901,'Cross-Page Data'!$D$4:$F$48,3,FALSE)="natural gas",VLOOKUP(N6901,'Cross-Page Data'!$I$4:$J$19,2,FALSE),IF(VLOOKUP(O6901,'Cross-Page Data'!$D$4:$F$48,3,FALSE)="solar",IF(N6901="PV","solar PV","solar thermal"),IF(VLOOKUP(O6901,'Cross-Page Data'!$D$4:$F$48,3,FALSE)="wind",VLOOKUP(N6901,'Cross-Page Data'!$I$4:$J$19,2,FALSE),IF(VLOOKUP(O6901,'Cross-Page Data'!$D$4:$F$48,3,FALSE)="hydro",VLOOKUP(N6901,'Cross-Page Data'!$I$4:$J$19,2,FALSE),VLOOKUP(O6901,'Cross-Page Data'!$D$4:$F$48,3,FALSE)))))</f>
        <v>onshore wind</v>
      </c>
      <c r="CU6901" s="34" t="b">
        <f>INDEX('Cross-Page Data'!$N$14:$N$20,MATCH('923'!M6901,'Cross-Page Data'!$M$14:$M$20,0))</f>
        <v>1</v>
      </c>
    </row>
    <row r="6902" spans="1:99" ht="39" x14ac:dyDescent="0.25">
      <c r="A6902" s="36">
        <v>54682</v>
      </c>
      <c r="B6902" s="37" t="s">
        <v>207</v>
      </c>
      <c r="C6902" s="36" t="s">
        <v>25948</v>
      </c>
      <c r="D6902" s="37" t="s">
        <v>26085</v>
      </c>
      <c r="E6902" s="37" t="s">
        <v>3482</v>
      </c>
      <c r="F6902" s="36">
        <v>2770</v>
      </c>
      <c r="G6902" s="37" t="s">
        <v>24</v>
      </c>
      <c r="H6902" s="37" t="s">
        <v>25951</v>
      </c>
      <c r="I6902" s="37" t="s">
        <v>16691</v>
      </c>
      <c r="J6902" s="37" t="s">
        <v>292</v>
      </c>
      <c r="K6902" s="36">
        <v>22</v>
      </c>
      <c r="L6902" s="36">
        <v>2</v>
      </c>
      <c r="M6902" s="37" t="s">
        <v>453</v>
      </c>
      <c r="N6902" s="37" t="s">
        <v>211</v>
      </c>
      <c r="O6902" s="37" t="s">
        <v>212</v>
      </c>
      <c r="P6902" s="37" t="s">
        <v>212</v>
      </c>
      <c r="Q6902" s="37" t="s">
        <v>25963</v>
      </c>
      <c r="R6902" s="37" t="s">
        <v>7417</v>
      </c>
      <c r="S6902" s="37" t="s">
        <v>292</v>
      </c>
      <c r="T6902" s="38">
        <v>0</v>
      </c>
      <c r="U6902" s="38" t="s">
        <v>25948</v>
      </c>
      <c r="V6902" s="38" t="s">
        <v>25948</v>
      </c>
      <c r="W6902" s="38" t="s">
        <v>25948</v>
      </c>
      <c r="X6902" s="38" t="s">
        <v>25948</v>
      </c>
      <c r="Y6902" s="38" t="s">
        <v>25948</v>
      </c>
      <c r="Z6902" s="38" t="s">
        <v>25948</v>
      </c>
      <c r="AA6902" s="38" t="s">
        <v>25948</v>
      </c>
      <c r="AB6902" s="38" t="s">
        <v>25948</v>
      </c>
      <c r="AC6902" s="38" t="s">
        <v>25948</v>
      </c>
      <c r="AD6902" s="38" t="s">
        <v>25948</v>
      </c>
      <c r="AE6902" s="38" t="s">
        <v>25948</v>
      </c>
      <c r="AF6902" s="38">
        <v>0</v>
      </c>
      <c r="AG6902" s="38" t="s">
        <v>25948</v>
      </c>
      <c r="AH6902" s="38" t="s">
        <v>25948</v>
      </c>
      <c r="AI6902" s="38" t="s">
        <v>25948</v>
      </c>
      <c r="AJ6902" s="38" t="s">
        <v>25948</v>
      </c>
      <c r="AK6902" s="38" t="s">
        <v>25948</v>
      </c>
      <c r="AL6902" s="38" t="s">
        <v>25948</v>
      </c>
      <c r="AM6902" s="38" t="s">
        <v>25948</v>
      </c>
      <c r="AN6902" s="38" t="s">
        <v>25948</v>
      </c>
      <c r="AO6902" s="38" t="s">
        <v>25948</v>
      </c>
      <c r="AP6902" s="38" t="s">
        <v>25948</v>
      </c>
      <c r="AQ6902" s="38" t="s">
        <v>25948</v>
      </c>
      <c r="AR6902" s="39">
        <v>0</v>
      </c>
      <c r="AS6902" s="39" t="s">
        <v>25948</v>
      </c>
      <c r="AT6902" s="39" t="s">
        <v>25948</v>
      </c>
      <c r="AU6902" s="39" t="s">
        <v>25948</v>
      </c>
      <c r="AV6902" s="39" t="s">
        <v>25948</v>
      </c>
      <c r="AW6902" s="39" t="s">
        <v>25948</v>
      </c>
      <c r="AX6902" s="39" t="s">
        <v>25948</v>
      </c>
      <c r="AY6902" s="39" t="s">
        <v>25948</v>
      </c>
      <c r="AZ6902" s="39" t="s">
        <v>25948</v>
      </c>
      <c r="BA6902" s="39" t="s">
        <v>25948</v>
      </c>
      <c r="BB6902" s="39" t="s">
        <v>25948</v>
      </c>
      <c r="BC6902" s="39" t="s">
        <v>25948</v>
      </c>
      <c r="BD6902" s="38">
        <v>0</v>
      </c>
      <c r="BE6902" s="38" t="s">
        <v>25948</v>
      </c>
      <c r="BF6902" s="38" t="s">
        <v>25948</v>
      </c>
      <c r="BG6902" s="38" t="s">
        <v>25948</v>
      </c>
      <c r="BH6902" s="38" t="s">
        <v>25948</v>
      </c>
      <c r="BI6902" s="38" t="s">
        <v>25948</v>
      </c>
      <c r="BJ6902" s="38" t="s">
        <v>25948</v>
      </c>
      <c r="BK6902" s="38" t="s">
        <v>25948</v>
      </c>
      <c r="BL6902" s="38" t="s">
        <v>25948</v>
      </c>
      <c r="BM6902" s="38" t="s">
        <v>25948</v>
      </c>
      <c r="BN6902" s="38" t="s">
        <v>25948</v>
      </c>
      <c r="BO6902" s="38" t="s">
        <v>25948</v>
      </c>
      <c r="BP6902" s="38">
        <v>0</v>
      </c>
      <c r="BQ6902" s="38" t="s">
        <v>25948</v>
      </c>
      <c r="BR6902" s="38" t="s">
        <v>25948</v>
      </c>
      <c r="BS6902" s="38" t="s">
        <v>25948</v>
      </c>
      <c r="BT6902" s="38" t="s">
        <v>25948</v>
      </c>
      <c r="BU6902" s="38" t="s">
        <v>25948</v>
      </c>
      <c r="BV6902" s="38" t="s">
        <v>25948</v>
      </c>
      <c r="BW6902" s="38" t="s">
        <v>25948</v>
      </c>
      <c r="BX6902" s="38" t="s">
        <v>25948</v>
      </c>
      <c r="BY6902" s="38" t="s">
        <v>25948</v>
      </c>
      <c r="BZ6902" s="38" t="s">
        <v>25948</v>
      </c>
      <c r="CA6902" s="38" t="s">
        <v>25948</v>
      </c>
      <c r="CB6902" s="38">
        <v>0</v>
      </c>
      <c r="CC6902" s="38" t="s">
        <v>25948</v>
      </c>
      <c r="CD6902" s="38" t="s">
        <v>25948</v>
      </c>
      <c r="CE6902" s="38" t="s">
        <v>25948</v>
      </c>
      <c r="CF6902" s="38" t="s">
        <v>25948</v>
      </c>
      <c r="CG6902" s="38" t="s">
        <v>25948</v>
      </c>
      <c r="CH6902" s="38" t="s">
        <v>25948</v>
      </c>
      <c r="CI6902" s="38" t="s">
        <v>25948</v>
      </c>
      <c r="CJ6902" s="38" t="s">
        <v>25948</v>
      </c>
      <c r="CK6902" s="38" t="s">
        <v>25948</v>
      </c>
      <c r="CL6902" s="38" t="s">
        <v>25948</v>
      </c>
      <c r="CM6902" s="38" t="s">
        <v>25948</v>
      </c>
      <c r="CN6902" s="38">
        <v>0</v>
      </c>
      <c r="CO6902" s="38">
        <v>0</v>
      </c>
      <c r="CP6902" s="38">
        <v>0</v>
      </c>
      <c r="CQ6902" s="38">
        <v>0</v>
      </c>
      <c r="CR6902" s="38">
        <v>0</v>
      </c>
      <c r="CS6902" s="36">
        <v>2020</v>
      </c>
      <c r="CT6902" s="34" t="str">
        <f>IF(VLOOKUP(O6902,'Cross-Page Data'!$D$4:$F$48,3,FALSE)="natural gas",VLOOKUP(N6902,'Cross-Page Data'!$I$4:$J$19,2,FALSE),IF(VLOOKUP(O6902,'Cross-Page Data'!$D$4:$F$48,3,FALSE)="solar",IF(N6902="PV","solar PV","solar thermal"),IF(VLOOKUP(O6902,'Cross-Page Data'!$D$4:$F$48,3,FALSE)="wind",VLOOKUP(N6902,'Cross-Page Data'!$I$4:$J$19,2,FALSE),IF(VLOOKUP(O6902,'Cross-Page Data'!$D$4:$F$48,3,FALSE)="hydro",VLOOKUP(N6902,'Cross-Page Data'!$I$4:$J$19,2,FALSE),VLOOKUP(O6902,'Cross-Page Data'!$D$4:$F$48,3,FALSE)))))</f>
        <v>onshore wind</v>
      </c>
      <c r="CU6902" s="34" t="b">
        <f>INDEX('Cross-Page Data'!$N$14:$N$20,MATCH('923'!M6902,'Cross-Page Data'!$M$14:$M$20,0))</f>
        <v>1</v>
      </c>
    </row>
    <row r="6903" spans="1:99" ht="39" x14ac:dyDescent="0.25">
      <c r="A6903" s="36">
        <v>54685</v>
      </c>
      <c r="B6903" s="37" t="s">
        <v>207</v>
      </c>
      <c r="C6903" s="36" t="s">
        <v>25948</v>
      </c>
      <c r="D6903" s="37" t="s">
        <v>26084</v>
      </c>
      <c r="E6903" s="37" t="s">
        <v>3482</v>
      </c>
      <c r="F6903" s="36">
        <v>2770</v>
      </c>
      <c r="G6903" s="37" t="s">
        <v>24</v>
      </c>
      <c r="H6903" s="37" t="s">
        <v>25951</v>
      </c>
      <c r="I6903" s="37" t="s">
        <v>16691</v>
      </c>
      <c r="J6903" s="37" t="s">
        <v>292</v>
      </c>
      <c r="K6903" s="36">
        <v>22</v>
      </c>
      <c r="L6903" s="36">
        <v>2</v>
      </c>
      <c r="M6903" s="37" t="s">
        <v>453</v>
      </c>
      <c r="N6903" s="37" t="s">
        <v>211</v>
      </c>
      <c r="O6903" s="37" t="s">
        <v>212</v>
      </c>
      <c r="P6903" s="37" t="s">
        <v>212</v>
      </c>
      <c r="Q6903" s="37" t="s">
        <v>25963</v>
      </c>
      <c r="R6903" s="37" t="s">
        <v>7417</v>
      </c>
      <c r="S6903" s="37" t="s">
        <v>292</v>
      </c>
      <c r="T6903" s="38">
        <v>0</v>
      </c>
      <c r="U6903" s="38" t="s">
        <v>25948</v>
      </c>
      <c r="V6903" s="38" t="s">
        <v>25948</v>
      </c>
      <c r="W6903" s="38" t="s">
        <v>25948</v>
      </c>
      <c r="X6903" s="38" t="s">
        <v>25948</v>
      </c>
      <c r="Y6903" s="38" t="s">
        <v>25948</v>
      </c>
      <c r="Z6903" s="38" t="s">
        <v>25948</v>
      </c>
      <c r="AA6903" s="38" t="s">
        <v>25948</v>
      </c>
      <c r="AB6903" s="38" t="s">
        <v>25948</v>
      </c>
      <c r="AC6903" s="38" t="s">
        <v>25948</v>
      </c>
      <c r="AD6903" s="38" t="s">
        <v>25948</v>
      </c>
      <c r="AE6903" s="38" t="s">
        <v>25948</v>
      </c>
      <c r="AF6903" s="38">
        <v>0</v>
      </c>
      <c r="AG6903" s="38" t="s">
        <v>25948</v>
      </c>
      <c r="AH6903" s="38" t="s">
        <v>25948</v>
      </c>
      <c r="AI6903" s="38" t="s">
        <v>25948</v>
      </c>
      <c r="AJ6903" s="38" t="s">
        <v>25948</v>
      </c>
      <c r="AK6903" s="38" t="s">
        <v>25948</v>
      </c>
      <c r="AL6903" s="38" t="s">
        <v>25948</v>
      </c>
      <c r="AM6903" s="38" t="s">
        <v>25948</v>
      </c>
      <c r="AN6903" s="38" t="s">
        <v>25948</v>
      </c>
      <c r="AO6903" s="38" t="s">
        <v>25948</v>
      </c>
      <c r="AP6903" s="38" t="s">
        <v>25948</v>
      </c>
      <c r="AQ6903" s="38" t="s">
        <v>25948</v>
      </c>
      <c r="AR6903" s="39">
        <v>0</v>
      </c>
      <c r="AS6903" s="39" t="s">
        <v>25948</v>
      </c>
      <c r="AT6903" s="39" t="s">
        <v>25948</v>
      </c>
      <c r="AU6903" s="39" t="s">
        <v>25948</v>
      </c>
      <c r="AV6903" s="39" t="s">
        <v>25948</v>
      </c>
      <c r="AW6903" s="39" t="s">
        <v>25948</v>
      </c>
      <c r="AX6903" s="39" t="s">
        <v>25948</v>
      </c>
      <c r="AY6903" s="39" t="s">
        <v>25948</v>
      </c>
      <c r="AZ6903" s="39" t="s">
        <v>25948</v>
      </c>
      <c r="BA6903" s="39" t="s">
        <v>25948</v>
      </c>
      <c r="BB6903" s="39" t="s">
        <v>25948</v>
      </c>
      <c r="BC6903" s="39" t="s">
        <v>25948</v>
      </c>
      <c r="BD6903" s="38">
        <v>0</v>
      </c>
      <c r="BE6903" s="38" t="s">
        <v>25948</v>
      </c>
      <c r="BF6903" s="38" t="s">
        <v>25948</v>
      </c>
      <c r="BG6903" s="38" t="s">
        <v>25948</v>
      </c>
      <c r="BH6903" s="38" t="s">
        <v>25948</v>
      </c>
      <c r="BI6903" s="38" t="s">
        <v>25948</v>
      </c>
      <c r="BJ6903" s="38" t="s">
        <v>25948</v>
      </c>
      <c r="BK6903" s="38" t="s">
        <v>25948</v>
      </c>
      <c r="BL6903" s="38" t="s">
        <v>25948</v>
      </c>
      <c r="BM6903" s="38" t="s">
        <v>25948</v>
      </c>
      <c r="BN6903" s="38" t="s">
        <v>25948</v>
      </c>
      <c r="BO6903" s="38" t="s">
        <v>25948</v>
      </c>
      <c r="BP6903" s="38">
        <v>0</v>
      </c>
      <c r="BQ6903" s="38" t="s">
        <v>25948</v>
      </c>
      <c r="BR6903" s="38" t="s">
        <v>25948</v>
      </c>
      <c r="BS6903" s="38" t="s">
        <v>25948</v>
      </c>
      <c r="BT6903" s="38" t="s">
        <v>25948</v>
      </c>
      <c r="BU6903" s="38" t="s">
        <v>25948</v>
      </c>
      <c r="BV6903" s="38" t="s">
        <v>25948</v>
      </c>
      <c r="BW6903" s="38" t="s">
        <v>25948</v>
      </c>
      <c r="BX6903" s="38" t="s">
        <v>25948</v>
      </c>
      <c r="BY6903" s="38" t="s">
        <v>25948</v>
      </c>
      <c r="BZ6903" s="38" t="s">
        <v>25948</v>
      </c>
      <c r="CA6903" s="38" t="s">
        <v>25948</v>
      </c>
      <c r="CB6903" s="38">
        <v>0</v>
      </c>
      <c r="CC6903" s="38" t="s">
        <v>25948</v>
      </c>
      <c r="CD6903" s="38" t="s">
        <v>25948</v>
      </c>
      <c r="CE6903" s="38" t="s">
        <v>25948</v>
      </c>
      <c r="CF6903" s="38" t="s">
        <v>25948</v>
      </c>
      <c r="CG6903" s="38" t="s">
        <v>25948</v>
      </c>
      <c r="CH6903" s="38" t="s">
        <v>25948</v>
      </c>
      <c r="CI6903" s="38" t="s">
        <v>25948</v>
      </c>
      <c r="CJ6903" s="38" t="s">
        <v>25948</v>
      </c>
      <c r="CK6903" s="38" t="s">
        <v>25948</v>
      </c>
      <c r="CL6903" s="38" t="s">
        <v>25948</v>
      </c>
      <c r="CM6903" s="38" t="s">
        <v>25948</v>
      </c>
      <c r="CN6903" s="38">
        <v>0</v>
      </c>
      <c r="CO6903" s="38">
        <v>0</v>
      </c>
      <c r="CP6903" s="38">
        <v>0</v>
      </c>
      <c r="CQ6903" s="38">
        <v>0</v>
      </c>
      <c r="CR6903" s="38">
        <v>0</v>
      </c>
      <c r="CS6903" s="36">
        <v>2020</v>
      </c>
      <c r="CT6903" s="34" t="str">
        <f>IF(VLOOKUP(O6903,'Cross-Page Data'!$D$4:$F$48,3,FALSE)="natural gas",VLOOKUP(N6903,'Cross-Page Data'!$I$4:$J$19,2,FALSE),IF(VLOOKUP(O6903,'Cross-Page Data'!$D$4:$F$48,3,FALSE)="solar",IF(N6903="PV","solar PV","solar thermal"),IF(VLOOKUP(O6903,'Cross-Page Data'!$D$4:$F$48,3,FALSE)="wind",VLOOKUP(N6903,'Cross-Page Data'!$I$4:$J$19,2,FALSE),IF(VLOOKUP(O6903,'Cross-Page Data'!$D$4:$F$48,3,FALSE)="hydro",VLOOKUP(N6903,'Cross-Page Data'!$I$4:$J$19,2,FALSE),VLOOKUP(O6903,'Cross-Page Data'!$D$4:$F$48,3,FALSE)))))</f>
        <v>onshore wind</v>
      </c>
      <c r="CU6903" s="34" t="b">
        <f>INDEX('Cross-Page Data'!$N$14:$N$20,MATCH('923'!M6903,'Cross-Page Data'!$M$14:$M$20,0))</f>
        <v>1</v>
      </c>
    </row>
    <row r="6904" spans="1:99" ht="39" x14ac:dyDescent="0.25">
      <c r="A6904" s="36">
        <v>54686</v>
      </c>
      <c r="B6904" s="37" t="s">
        <v>207</v>
      </c>
      <c r="C6904" s="36" t="s">
        <v>25948</v>
      </c>
      <c r="D6904" s="37" t="s">
        <v>19445</v>
      </c>
      <c r="E6904" s="37" t="s">
        <v>3482</v>
      </c>
      <c r="F6904" s="36">
        <v>2770</v>
      </c>
      <c r="G6904" s="37" t="s">
        <v>24</v>
      </c>
      <c r="H6904" s="37" t="s">
        <v>25951</v>
      </c>
      <c r="I6904" s="37" t="s">
        <v>16691</v>
      </c>
      <c r="J6904" s="37" t="s">
        <v>292</v>
      </c>
      <c r="K6904" s="36">
        <v>22</v>
      </c>
      <c r="L6904" s="36">
        <v>2</v>
      </c>
      <c r="M6904" s="37" t="s">
        <v>453</v>
      </c>
      <c r="N6904" s="37" t="s">
        <v>211</v>
      </c>
      <c r="O6904" s="37" t="s">
        <v>212</v>
      </c>
      <c r="P6904" s="37" t="s">
        <v>212</v>
      </c>
      <c r="Q6904" s="37" t="s">
        <v>25963</v>
      </c>
      <c r="R6904" s="37" t="s">
        <v>7417</v>
      </c>
      <c r="S6904" s="37" t="s">
        <v>292</v>
      </c>
      <c r="T6904" s="38">
        <v>0</v>
      </c>
      <c r="U6904" s="38">
        <v>0</v>
      </c>
      <c r="V6904" s="38">
        <v>0</v>
      </c>
      <c r="W6904" s="38">
        <v>0</v>
      </c>
      <c r="X6904" s="38">
        <v>0</v>
      </c>
      <c r="Y6904" s="38">
        <v>0</v>
      </c>
      <c r="Z6904" s="38">
        <v>0</v>
      </c>
      <c r="AA6904" s="38">
        <v>0</v>
      </c>
      <c r="AB6904" s="38">
        <v>0</v>
      </c>
      <c r="AC6904" s="38">
        <v>0</v>
      </c>
      <c r="AD6904" s="38">
        <v>0</v>
      </c>
      <c r="AE6904" s="38">
        <v>0</v>
      </c>
      <c r="AF6904" s="38">
        <v>0</v>
      </c>
      <c r="AG6904" s="38">
        <v>0</v>
      </c>
      <c r="AH6904" s="38">
        <v>0</v>
      </c>
      <c r="AI6904" s="38">
        <v>0</v>
      </c>
      <c r="AJ6904" s="38">
        <v>0</v>
      </c>
      <c r="AK6904" s="38">
        <v>0</v>
      </c>
      <c r="AL6904" s="38">
        <v>0</v>
      </c>
      <c r="AM6904" s="38">
        <v>0</v>
      </c>
      <c r="AN6904" s="38">
        <v>0</v>
      </c>
      <c r="AO6904" s="38">
        <v>0</v>
      </c>
      <c r="AP6904" s="38">
        <v>0</v>
      </c>
      <c r="AQ6904" s="38">
        <v>0</v>
      </c>
      <c r="AR6904" s="39">
        <v>0</v>
      </c>
      <c r="AS6904" s="39">
        <v>0</v>
      </c>
      <c r="AT6904" s="39">
        <v>0</v>
      </c>
      <c r="AU6904" s="39">
        <v>0</v>
      </c>
      <c r="AV6904" s="39">
        <v>0</v>
      </c>
      <c r="AW6904" s="39">
        <v>0</v>
      </c>
      <c r="AX6904" s="39">
        <v>0</v>
      </c>
      <c r="AY6904" s="39">
        <v>0</v>
      </c>
      <c r="AZ6904" s="39">
        <v>0</v>
      </c>
      <c r="BA6904" s="39">
        <v>0</v>
      </c>
      <c r="BB6904" s="39">
        <v>0</v>
      </c>
      <c r="BC6904" s="39">
        <v>0</v>
      </c>
      <c r="BD6904" s="38">
        <v>12037</v>
      </c>
      <c r="BE6904" s="38">
        <v>12338</v>
      </c>
      <c r="BF6904" s="38">
        <v>17886</v>
      </c>
      <c r="BG6904" s="38">
        <v>24114</v>
      </c>
      <c r="BH6904" s="38">
        <v>24606</v>
      </c>
      <c r="BI6904" s="38">
        <v>27288</v>
      </c>
      <c r="BJ6904" s="38">
        <v>26792</v>
      </c>
      <c r="BK6904" s="38">
        <v>22827</v>
      </c>
      <c r="BL6904" s="38">
        <v>12637</v>
      </c>
      <c r="BM6904" s="38">
        <v>13768</v>
      </c>
      <c r="BN6904" s="38">
        <v>10536</v>
      </c>
      <c r="BO6904" s="38">
        <v>10347</v>
      </c>
      <c r="BP6904" s="38">
        <v>12037</v>
      </c>
      <c r="BQ6904" s="38">
        <v>12338</v>
      </c>
      <c r="BR6904" s="38">
        <v>17886</v>
      </c>
      <c r="BS6904" s="38">
        <v>24114</v>
      </c>
      <c r="BT6904" s="38">
        <v>24606</v>
      </c>
      <c r="BU6904" s="38">
        <v>27288</v>
      </c>
      <c r="BV6904" s="38">
        <v>26792</v>
      </c>
      <c r="BW6904" s="38">
        <v>22827</v>
      </c>
      <c r="BX6904" s="38">
        <v>12637</v>
      </c>
      <c r="BY6904" s="38">
        <v>13768</v>
      </c>
      <c r="BZ6904" s="38">
        <v>10536</v>
      </c>
      <c r="CA6904" s="38">
        <v>10347</v>
      </c>
      <c r="CB6904" s="38">
        <v>1372.9459999999999</v>
      </c>
      <c r="CC6904" s="38">
        <v>1407.364</v>
      </c>
      <c r="CD6904" s="38">
        <v>2040.1679999999999</v>
      </c>
      <c r="CE6904" s="38">
        <v>2750.5949999999998</v>
      </c>
      <c r="CF6904" s="38">
        <v>2806.6660000000002</v>
      </c>
      <c r="CG6904" s="38">
        <v>3112.596</v>
      </c>
      <c r="CH6904" s="38">
        <v>3056.058</v>
      </c>
      <c r="CI6904" s="38">
        <v>2603.6990000000001</v>
      </c>
      <c r="CJ6904" s="38">
        <v>1441.4169999999999</v>
      </c>
      <c r="CK6904" s="38">
        <v>1570.4649999999999</v>
      </c>
      <c r="CL6904" s="38">
        <v>1201.8209999999999</v>
      </c>
      <c r="CM6904" s="38">
        <v>1180.2049999999999</v>
      </c>
      <c r="CN6904" s="38">
        <v>0</v>
      </c>
      <c r="CO6904" s="38">
        <v>0</v>
      </c>
      <c r="CP6904" s="38">
        <v>215176</v>
      </c>
      <c r="CQ6904" s="38">
        <v>215176</v>
      </c>
      <c r="CR6904" s="38">
        <v>24544</v>
      </c>
      <c r="CS6904" s="36">
        <v>2020</v>
      </c>
      <c r="CT6904" s="34" t="str">
        <f>IF(VLOOKUP(O6904,'Cross-Page Data'!$D$4:$F$48,3,FALSE)="natural gas",VLOOKUP(N6904,'Cross-Page Data'!$I$4:$J$19,2,FALSE),IF(VLOOKUP(O6904,'Cross-Page Data'!$D$4:$F$48,3,FALSE)="solar",IF(N6904="PV","solar PV","solar thermal"),IF(VLOOKUP(O6904,'Cross-Page Data'!$D$4:$F$48,3,FALSE)="wind",VLOOKUP(N6904,'Cross-Page Data'!$I$4:$J$19,2,FALSE),IF(VLOOKUP(O6904,'Cross-Page Data'!$D$4:$F$48,3,FALSE)="hydro",VLOOKUP(N6904,'Cross-Page Data'!$I$4:$J$19,2,FALSE),VLOOKUP(O6904,'Cross-Page Data'!$D$4:$F$48,3,FALSE)))))</f>
        <v>onshore wind</v>
      </c>
      <c r="CU6904" s="34" t="b">
        <f>INDEX('Cross-Page Data'!$N$14:$N$20,MATCH('923'!M6904,'Cross-Page Data'!$M$14:$M$20,0))</f>
        <v>1</v>
      </c>
    </row>
    <row r="6905" spans="1:99" ht="39" x14ac:dyDescent="0.25">
      <c r="A6905" s="36">
        <v>54689</v>
      </c>
      <c r="B6905" s="37" t="s">
        <v>207</v>
      </c>
      <c r="C6905" s="36" t="s">
        <v>25948</v>
      </c>
      <c r="D6905" s="37" t="s">
        <v>19440</v>
      </c>
      <c r="E6905" s="37" t="s">
        <v>19441</v>
      </c>
      <c r="F6905" s="36">
        <v>49748</v>
      </c>
      <c r="G6905" s="37" t="s">
        <v>24</v>
      </c>
      <c r="H6905" s="37" t="s">
        <v>25951</v>
      </c>
      <c r="I6905" s="37" t="s">
        <v>16691</v>
      </c>
      <c r="J6905" s="37" t="s">
        <v>292</v>
      </c>
      <c r="K6905" s="36">
        <v>22</v>
      </c>
      <c r="L6905" s="36">
        <v>2</v>
      </c>
      <c r="M6905" s="37" t="s">
        <v>453</v>
      </c>
      <c r="N6905" s="37" t="s">
        <v>272</v>
      </c>
      <c r="O6905" s="37" t="s">
        <v>239</v>
      </c>
      <c r="P6905" s="37" t="s">
        <v>239</v>
      </c>
      <c r="Q6905" s="37" t="s">
        <v>25974</v>
      </c>
      <c r="R6905" s="37" t="s">
        <v>7417</v>
      </c>
      <c r="S6905" s="37" t="s">
        <v>292</v>
      </c>
      <c r="T6905" s="38">
        <v>0</v>
      </c>
      <c r="U6905" s="38">
        <v>0</v>
      </c>
      <c r="V6905" s="38">
        <v>0</v>
      </c>
      <c r="W6905" s="38">
        <v>0</v>
      </c>
      <c r="X6905" s="38">
        <v>0</v>
      </c>
      <c r="Y6905" s="38">
        <v>0</v>
      </c>
      <c r="Z6905" s="38">
        <v>0</v>
      </c>
      <c r="AA6905" s="38">
        <v>0</v>
      </c>
      <c r="AB6905" s="38">
        <v>0</v>
      </c>
      <c r="AC6905" s="38">
        <v>0</v>
      </c>
      <c r="AD6905" s="38">
        <v>0</v>
      </c>
      <c r="AE6905" s="38">
        <v>0</v>
      </c>
      <c r="AF6905" s="38">
        <v>0</v>
      </c>
      <c r="AG6905" s="38">
        <v>0</v>
      </c>
      <c r="AH6905" s="38">
        <v>0</v>
      </c>
      <c r="AI6905" s="38">
        <v>0</v>
      </c>
      <c r="AJ6905" s="38">
        <v>0</v>
      </c>
      <c r="AK6905" s="38">
        <v>0</v>
      </c>
      <c r="AL6905" s="38">
        <v>0</v>
      </c>
      <c r="AM6905" s="38">
        <v>0</v>
      </c>
      <c r="AN6905" s="38">
        <v>0</v>
      </c>
      <c r="AO6905" s="38">
        <v>0</v>
      </c>
      <c r="AP6905" s="38">
        <v>0</v>
      </c>
      <c r="AQ6905" s="38">
        <v>0</v>
      </c>
      <c r="AR6905" s="39">
        <v>0</v>
      </c>
      <c r="AS6905" s="39">
        <v>0</v>
      </c>
      <c r="AT6905" s="39">
        <v>0</v>
      </c>
      <c r="AU6905" s="39">
        <v>0</v>
      </c>
      <c r="AV6905" s="39">
        <v>0</v>
      </c>
      <c r="AW6905" s="39">
        <v>0</v>
      </c>
      <c r="AX6905" s="39">
        <v>0</v>
      </c>
      <c r="AY6905" s="39">
        <v>0</v>
      </c>
      <c r="AZ6905" s="39">
        <v>0</v>
      </c>
      <c r="BA6905" s="39">
        <v>0</v>
      </c>
      <c r="BB6905" s="39">
        <v>0</v>
      </c>
      <c r="BC6905" s="39">
        <v>0</v>
      </c>
      <c r="BD6905" s="38">
        <v>89686</v>
      </c>
      <c r="BE6905" s="38">
        <v>98307</v>
      </c>
      <c r="BF6905" s="38">
        <v>124729</v>
      </c>
      <c r="BG6905" s="38">
        <v>119858</v>
      </c>
      <c r="BH6905" s="38">
        <v>118746</v>
      </c>
      <c r="BI6905" s="38">
        <v>110599</v>
      </c>
      <c r="BJ6905" s="38">
        <v>119534</v>
      </c>
      <c r="BK6905" s="38">
        <v>119942</v>
      </c>
      <c r="BL6905" s="38">
        <v>112582</v>
      </c>
      <c r="BM6905" s="38">
        <v>108144</v>
      </c>
      <c r="BN6905" s="38">
        <v>118999</v>
      </c>
      <c r="BO6905" s="38">
        <v>116514</v>
      </c>
      <c r="BP6905" s="38">
        <v>89686</v>
      </c>
      <c r="BQ6905" s="38">
        <v>98307</v>
      </c>
      <c r="BR6905" s="38">
        <v>124729</v>
      </c>
      <c r="BS6905" s="38">
        <v>119858</v>
      </c>
      <c r="BT6905" s="38">
        <v>118746</v>
      </c>
      <c r="BU6905" s="38">
        <v>110599</v>
      </c>
      <c r="BV6905" s="38">
        <v>119534</v>
      </c>
      <c r="BW6905" s="38">
        <v>119942</v>
      </c>
      <c r="BX6905" s="38">
        <v>112582</v>
      </c>
      <c r="BY6905" s="38">
        <v>108144</v>
      </c>
      <c r="BZ6905" s="38">
        <v>118999</v>
      </c>
      <c r="CA6905" s="38">
        <v>116514</v>
      </c>
      <c r="CB6905" s="38">
        <v>10229.911</v>
      </c>
      <c r="CC6905" s="38">
        <v>11213.27</v>
      </c>
      <c r="CD6905" s="38">
        <v>14227.099</v>
      </c>
      <c r="CE6905" s="38">
        <v>13671.483</v>
      </c>
      <c r="CF6905" s="38">
        <v>13544.630999999999</v>
      </c>
      <c r="CG6905" s="38">
        <v>12615.428</v>
      </c>
      <c r="CH6905" s="38">
        <v>13634.531999999999</v>
      </c>
      <c r="CI6905" s="38">
        <v>13681.116</v>
      </c>
      <c r="CJ6905" s="38">
        <v>12841.565000000001</v>
      </c>
      <c r="CK6905" s="38">
        <v>12335.404</v>
      </c>
      <c r="CL6905" s="38">
        <v>13573.487999999999</v>
      </c>
      <c r="CM6905" s="38">
        <v>13290.073</v>
      </c>
      <c r="CN6905" s="38">
        <v>0</v>
      </c>
      <c r="CO6905" s="38">
        <v>0</v>
      </c>
      <c r="CP6905" s="38">
        <v>1357640</v>
      </c>
      <c r="CQ6905" s="38">
        <v>1357640</v>
      </c>
      <c r="CR6905" s="38">
        <v>154858</v>
      </c>
      <c r="CS6905" s="36">
        <v>2020</v>
      </c>
      <c r="CT6905" s="34" t="str">
        <f>IF(VLOOKUP(O6905,'Cross-Page Data'!$D$4:$F$48,3,FALSE)="natural gas",VLOOKUP(N6905,'Cross-Page Data'!$I$4:$J$19,2,FALSE),IF(VLOOKUP(O6905,'Cross-Page Data'!$D$4:$F$48,3,FALSE)="solar",IF(N6905="PV","solar PV","solar thermal"),IF(VLOOKUP(O6905,'Cross-Page Data'!$D$4:$F$48,3,FALSE)="wind",VLOOKUP(N6905,'Cross-Page Data'!$I$4:$J$19,2,FALSE),IF(VLOOKUP(O6905,'Cross-Page Data'!$D$4:$F$48,3,FALSE)="hydro",VLOOKUP(N6905,'Cross-Page Data'!$I$4:$J$19,2,FALSE),VLOOKUP(O6905,'Cross-Page Data'!$D$4:$F$48,3,FALSE)))))</f>
        <v>geothermal</v>
      </c>
      <c r="CU6905" s="34" t="b">
        <f>INDEX('Cross-Page Data'!$N$14:$N$20,MATCH('923'!M6905,'Cross-Page Data'!$M$14:$M$20,0))</f>
        <v>1</v>
      </c>
    </row>
    <row r="6906" spans="1:99" ht="39" x14ac:dyDescent="0.25">
      <c r="A6906" s="36">
        <v>54689</v>
      </c>
      <c r="B6906" s="37" t="s">
        <v>207</v>
      </c>
      <c r="C6906" s="36" t="s">
        <v>25948</v>
      </c>
      <c r="D6906" s="37" t="s">
        <v>19440</v>
      </c>
      <c r="E6906" s="37" t="s">
        <v>19441</v>
      </c>
      <c r="F6906" s="36">
        <v>49748</v>
      </c>
      <c r="G6906" s="37" t="s">
        <v>24</v>
      </c>
      <c r="H6906" s="37" t="s">
        <v>25951</v>
      </c>
      <c r="I6906" s="37" t="s">
        <v>16691</v>
      </c>
      <c r="J6906" s="37" t="s">
        <v>292</v>
      </c>
      <c r="K6906" s="36">
        <v>22</v>
      </c>
      <c r="L6906" s="36">
        <v>2</v>
      </c>
      <c r="M6906" s="37" t="s">
        <v>453</v>
      </c>
      <c r="N6906" s="37" t="s">
        <v>218</v>
      </c>
      <c r="O6906" s="37" t="s">
        <v>239</v>
      </c>
      <c r="P6906" s="37" t="s">
        <v>239</v>
      </c>
      <c r="Q6906" s="37" t="s">
        <v>25974</v>
      </c>
      <c r="R6906" s="37" t="s">
        <v>7417</v>
      </c>
      <c r="S6906" s="37" t="s">
        <v>292</v>
      </c>
      <c r="T6906" s="38">
        <v>0</v>
      </c>
      <c r="U6906" s="38">
        <v>0</v>
      </c>
      <c r="V6906" s="38">
        <v>0</v>
      </c>
      <c r="W6906" s="38">
        <v>0</v>
      </c>
      <c r="X6906" s="38">
        <v>0</v>
      </c>
      <c r="Y6906" s="38">
        <v>0</v>
      </c>
      <c r="Z6906" s="38">
        <v>0</v>
      </c>
      <c r="AA6906" s="38">
        <v>0</v>
      </c>
      <c r="AB6906" s="38">
        <v>0</v>
      </c>
      <c r="AC6906" s="38">
        <v>0</v>
      </c>
      <c r="AD6906" s="38">
        <v>0</v>
      </c>
      <c r="AE6906" s="38">
        <v>0</v>
      </c>
      <c r="AF6906" s="38">
        <v>0</v>
      </c>
      <c r="AG6906" s="38">
        <v>0</v>
      </c>
      <c r="AH6906" s="38">
        <v>0</v>
      </c>
      <c r="AI6906" s="38">
        <v>0</v>
      </c>
      <c r="AJ6906" s="38">
        <v>0</v>
      </c>
      <c r="AK6906" s="38">
        <v>0</v>
      </c>
      <c r="AL6906" s="38">
        <v>0</v>
      </c>
      <c r="AM6906" s="38">
        <v>0</v>
      </c>
      <c r="AN6906" s="38">
        <v>0</v>
      </c>
      <c r="AO6906" s="38">
        <v>0</v>
      </c>
      <c r="AP6906" s="38">
        <v>0</v>
      </c>
      <c r="AQ6906" s="38">
        <v>0</v>
      </c>
      <c r="AR6906" s="39">
        <v>0</v>
      </c>
      <c r="AS6906" s="39">
        <v>0</v>
      </c>
      <c r="AT6906" s="39">
        <v>0</v>
      </c>
      <c r="AU6906" s="39">
        <v>0</v>
      </c>
      <c r="AV6906" s="39">
        <v>0</v>
      </c>
      <c r="AW6906" s="39">
        <v>0</v>
      </c>
      <c r="AX6906" s="39">
        <v>0</v>
      </c>
      <c r="AY6906" s="39">
        <v>0</v>
      </c>
      <c r="AZ6906" s="39">
        <v>0</v>
      </c>
      <c r="BA6906" s="39">
        <v>0</v>
      </c>
      <c r="BB6906" s="39">
        <v>0</v>
      </c>
      <c r="BC6906" s="39">
        <v>0</v>
      </c>
      <c r="BD6906" s="38">
        <v>103036</v>
      </c>
      <c r="BE6906" s="38">
        <v>112940</v>
      </c>
      <c r="BF6906" s="38">
        <v>143295</v>
      </c>
      <c r="BG6906" s="38">
        <v>137699</v>
      </c>
      <c r="BH6906" s="38">
        <v>136421</v>
      </c>
      <c r="BI6906" s="38">
        <v>127062</v>
      </c>
      <c r="BJ6906" s="38">
        <v>137327</v>
      </c>
      <c r="BK6906" s="38">
        <v>137796</v>
      </c>
      <c r="BL6906" s="38">
        <v>129340</v>
      </c>
      <c r="BM6906" s="38">
        <v>124242</v>
      </c>
      <c r="BN6906" s="38">
        <v>136712</v>
      </c>
      <c r="BO6906" s="38">
        <v>133857</v>
      </c>
      <c r="BP6906" s="38">
        <v>103036</v>
      </c>
      <c r="BQ6906" s="38">
        <v>112940</v>
      </c>
      <c r="BR6906" s="38">
        <v>143295</v>
      </c>
      <c r="BS6906" s="38">
        <v>137699</v>
      </c>
      <c r="BT6906" s="38">
        <v>136421</v>
      </c>
      <c r="BU6906" s="38">
        <v>127062</v>
      </c>
      <c r="BV6906" s="38">
        <v>137327</v>
      </c>
      <c r="BW6906" s="38">
        <v>137796</v>
      </c>
      <c r="BX6906" s="38">
        <v>129340</v>
      </c>
      <c r="BY6906" s="38">
        <v>124242</v>
      </c>
      <c r="BZ6906" s="38">
        <v>136712</v>
      </c>
      <c r="CA6906" s="38">
        <v>133857</v>
      </c>
      <c r="CB6906" s="38">
        <v>11752.655000000001</v>
      </c>
      <c r="CC6906" s="38">
        <v>12882.393</v>
      </c>
      <c r="CD6906" s="38">
        <v>16344.839</v>
      </c>
      <c r="CE6906" s="38">
        <v>15706.518</v>
      </c>
      <c r="CF6906" s="38">
        <v>15560.782999999999</v>
      </c>
      <c r="CG6906" s="38">
        <v>14493.266</v>
      </c>
      <c r="CH6906" s="38">
        <v>15664.066999999999</v>
      </c>
      <c r="CI6906" s="38">
        <v>15717.584999999999</v>
      </c>
      <c r="CJ6906" s="38">
        <v>14753.064</v>
      </c>
      <c r="CK6906" s="38">
        <v>14171.56</v>
      </c>
      <c r="CL6906" s="38">
        <v>15593.936</v>
      </c>
      <c r="CM6906" s="38">
        <v>15268.334000000001</v>
      </c>
      <c r="CN6906" s="38">
        <v>0</v>
      </c>
      <c r="CO6906" s="38">
        <v>0</v>
      </c>
      <c r="CP6906" s="38">
        <v>1559727</v>
      </c>
      <c r="CQ6906" s="38">
        <v>1559727</v>
      </c>
      <c r="CR6906" s="38">
        <v>177909</v>
      </c>
      <c r="CS6906" s="36">
        <v>2020</v>
      </c>
      <c r="CT6906" s="34" t="str">
        <f>IF(VLOOKUP(O6906,'Cross-Page Data'!$D$4:$F$48,3,FALSE)="natural gas",VLOOKUP(N6906,'Cross-Page Data'!$I$4:$J$19,2,FALSE),IF(VLOOKUP(O6906,'Cross-Page Data'!$D$4:$F$48,3,FALSE)="solar",IF(N6906="PV","solar PV","solar thermal"),IF(VLOOKUP(O6906,'Cross-Page Data'!$D$4:$F$48,3,FALSE)="wind",VLOOKUP(N6906,'Cross-Page Data'!$I$4:$J$19,2,FALSE),IF(VLOOKUP(O6906,'Cross-Page Data'!$D$4:$F$48,3,FALSE)="hydro",VLOOKUP(N6906,'Cross-Page Data'!$I$4:$J$19,2,FALSE),VLOOKUP(O6906,'Cross-Page Data'!$D$4:$F$48,3,FALSE)))))</f>
        <v>geothermal</v>
      </c>
      <c r="CU6906" s="34" t="b">
        <f>INDEX('Cross-Page Data'!$N$14:$N$20,MATCH('923'!M6906,'Cross-Page Data'!$M$14:$M$20,0))</f>
        <v>1</v>
      </c>
    </row>
    <row r="6907" spans="1:99" ht="39" x14ac:dyDescent="0.25">
      <c r="A6907" s="36">
        <v>54690</v>
      </c>
      <c r="B6907" s="37" t="s">
        <v>223</v>
      </c>
      <c r="C6907" s="36" t="s">
        <v>25948</v>
      </c>
      <c r="D6907" s="37" t="s">
        <v>19437</v>
      </c>
      <c r="E6907" s="37" t="s">
        <v>19438</v>
      </c>
      <c r="F6907" s="36">
        <v>24206</v>
      </c>
      <c r="G6907" s="37" t="s">
        <v>43</v>
      </c>
      <c r="H6907" s="37" t="s">
        <v>25949</v>
      </c>
      <c r="I6907" s="37" t="s">
        <v>16691</v>
      </c>
      <c r="J6907" s="37" t="s">
        <v>292</v>
      </c>
      <c r="K6907" s="36">
        <v>311</v>
      </c>
      <c r="L6907" s="36">
        <v>7</v>
      </c>
      <c r="M6907" s="37" t="s">
        <v>684</v>
      </c>
      <c r="N6907" s="37" t="s">
        <v>218</v>
      </c>
      <c r="O6907" s="37" t="s">
        <v>221</v>
      </c>
      <c r="P6907" s="37" t="s">
        <v>398</v>
      </c>
      <c r="Q6907" s="37" t="s">
        <v>25995</v>
      </c>
      <c r="R6907" s="37" t="s">
        <v>7417</v>
      </c>
      <c r="S6907" s="37" t="s">
        <v>25955</v>
      </c>
      <c r="T6907" s="38">
        <v>0</v>
      </c>
      <c r="U6907" s="38">
        <v>0</v>
      </c>
      <c r="V6907" s="38">
        <v>0</v>
      </c>
      <c r="W6907" s="38">
        <v>0</v>
      </c>
      <c r="X6907" s="38">
        <v>0</v>
      </c>
      <c r="Y6907" s="38">
        <v>0</v>
      </c>
      <c r="Z6907" s="38">
        <v>0</v>
      </c>
      <c r="AA6907" s="38">
        <v>0</v>
      </c>
      <c r="AB6907" s="38">
        <v>0</v>
      </c>
      <c r="AC6907" s="38">
        <v>0</v>
      </c>
      <c r="AD6907" s="38">
        <v>0</v>
      </c>
      <c r="AE6907" s="38">
        <v>0</v>
      </c>
      <c r="AF6907" s="38">
        <v>0</v>
      </c>
      <c r="AG6907" s="38">
        <v>0</v>
      </c>
      <c r="AH6907" s="38">
        <v>0</v>
      </c>
      <c r="AI6907" s="38">
        <v>0</v>
      </c>
      <c r="AJ6907" s="38">
        <v>0</v>
      </c>
      <c r="AK6907" s="38">
        <v>0</v>
      </c>
      <c r="AL6907" s="38">
        <v>0</v>
      </c>
      <c r="AM6907" s="38">
        <v>0</v>
      </c>
      <c r="AN6907" s="38">
        <v>0</v>
      </c>
      <c r="AO6907" s="38">
        <v>0</v>
      </c>
      <c r="AP6907" s="38">
        <v>0</v>
      </c>
      <c r="AQ6907" s="38">
        <v>0</v>
      </c>
      <c r="AR6907" s="39">
        <v>0</v>
      </c>
      <c r="AS6907" s="39">
        <v>0</v>
      </c>
      <c r="AT6907" s="39">
        <v>0</v>
      </c>
      <c r="AU6907" s="39">
        <v>0</v>
      </c>
      <c r="AV6907" s="39">
        <v>0</v>
      </c>
      <c r="AW6907" s="39">
        <v>0</v>
      </c>
      <c r="AX6907" s="39">
        <v>0</v>
      </c>
      <c r="AY6907" s="39">
        <v>0</v>
      </c>
      <c r="AZ6907" s="39">
        <v>0</v>
      </c>
      <c r="BA6907" s="39">
        <v>0</v>
      </c>
      <c r="BB6907" s="39">
        <v>0</v>
      </c>
      <c r="BC6907" s="39">
        <v>0</v>
      </c>
      <c r="BD6907" s="38">
        <v>0</v>
      </c>
      <c r="BE6907" s="38">
        <v>0</v>
      </c>
      <c r="BF6907" s="38">
        <v>0</v>
      </c>
      <c r="BG6907" s="38">
        <v>0</v>
      </c>
      <c r="BH6907" s="38">
        <v>0</v>
      </c>
      <c r="BI6907" s="38">
        <v>0</v>
      </c>
      <c r="BJ6907" s="38">
        <v>0</v>
      </c>
      <c r="BK6907" s="38">
        <v>0</v>
      </c>
      <c r="BL6907" s="38">
        <v>0</v>
      </c>
      <c r="BM6907" s="38">
        <v>0</v>
      </c>
      <c r="BN6907" s="38">
        <v>0</v>
      </c>
      <c r="BO6907" s="38">
        <v>0</v>
      </c>
      <c r="BP6907" s="38">
        <v>0</v>
      </c>
      <c r="BQ6907" s="38">
        <v>0</v>
      </c>
      <c r="BR6907" s="38">
        <v>0</v>
      </c>
      <c r="BS6907" s="38">
        <v>0</v>
      </c>
      <c r="BT6907" s="38">
        <v>0</v>
      </c>
      <c r="BU6907" s="38">
        <v>0</v>
      </c>
      <c r="BV6907" s="38">
        <v>0</v>
      </c>
      <c r="BW6907" s="38">
        <v>0</v>
      </c>
      <c r="BX6907" s="38">
        <v>0</v>
      </c>
      <c r="BY6907" s="38">
        <v>0</v>
      </c>
      <c r="BZ6907" s="38">
        <v>0</v>
      </c>
      <c r="CA6907" s="38">
        <v>0</v>
      </c>
      <c r="CB6907" s="38">
        <v>0</v>
      </c>
      <c r="CC6907" s="38">
        <v>0</v>
      </c>
      <c r="CD6907" s="38">
        <v>0</v>
      </c>
      <c r="CE6907" s="38">
        <v>0</v>
      </c>
      <c r="CF6907" s="38">
        <v>0</v>
      </c>
      <c r="CG6907" s="38">
        <v>0</v>
      </c>
      <c r="CH6907" s="38">
        <v>0</v>
      </c>
      <c r="CI6907" s="38">
        <v>0</v>
      </c>
      <c r="CJ6907" s="38">
        <v>0</v>
      </c>
      <c r="CK6907" s="38">
        <v>0</v>
      </c>
      <c r="CL6907" s="38">
        <v>0</v>
      </c>
      <c r="CM6907" s="38">
        <v>0</v>
      </c>
      <c r="CN6907" s="38">
        <v>0</v>
      </c>
      <c r="CO6907" s="38">
        <v>0</v>
      </c>
      <c r="CP6907" s="38">
        <v>0</v>
      </c>
      <c r="CQ6907" s="38">
        <v>0</v>
      </c>
      <c r="CR6907" s="38">
        <v>0</v>
      </c>
      <c r="CS6907" s="36">
        <v>2020</v>
      </c>
      <c r="CT6907" s="34" t="str">
        <f>IF(VLOOKUP(O6907,'Cross-Page Data'!$D$4:$F$48,3,FALSE)="natural gas",VLOOKUP(N6907,'Cross-Page Data'!$I$4:$J$19,2,FALSE),IF(VLOOKUP(O6907,'Cross-Page Data'!$D$4:$F$48,3,FALSE)="solar",IF(N6907="PV","solar PV","solar thermal"),IF(VLOOKUP(O6907,'Cross-Page Data'!$D$4:$F$48,3,FALSE)="wind",VLOOKUP(N6907,'Cross-Page Data'!$I$4:$J$19,2,FALSE),IF(VLOOKUP(O6907,'Cross-Page Data'!$D$4:$F$48,3,FALSE)="hydro",VLOOKUP(N6907,'Cross-Page Data'!$I$4:$J$19,2,FALSE),VLOOKUP(O6907,'Cross-Page Data'!$D$4:$F$48,3,FALSE)))))</f>
        <v>hard coal</v>
      </c>
      <c r="CU6907" s="34" t="b">
        <f>INDEX('Cross-Page Data'!$N$14:$N$20,MATCH('923'!M6907,'Cross-Page Data'!$M$14:$M$20,0))</f>
        <v>0</v>
      </c>
    </row>
    <row r="6908" spans="1:99" ht="39" x14ac:dyDescent="0.25">
      <c r="A6908" s="36">
        <v>54690</v>
      </c>
      <c r="B6908" s="37" t="s">
        <v>223</v>
      </c>
      <c r="C6908" s="36" t="s">
        <v>25948</v>
      </c>
      <c r="D6908" s="37" t="s">
        <v>19437</v>
      </c>
      <c r="E6908" s="37" t="s">
        <v>19438</v>
      </c>
      <c r="F6908" s="36">
        <v>24206</v>
      </c>
      <c r="G6908" s="37" t="s">
        <v>43</v>
      </c>
      <c r="H6908" s="37" t="s">
        <v>25949</v>
      </c>
      <c r="I6908" s="37" t="s">
        <v>16691</v>
      </c>
      <c r="J6908" s="37" t="s">
        <v>292</v>
      </c>
      <c r="K6908" s="36">
        <v>311</v>
      </c>
      <c r="L6908" s="36">
        <v>7</v>
      </c>
      <c r="M6908" s="37" t="s">
        <v>684</v>
      </c>
      <c r="N6908" s="37" t="s">
        <v>218</v>
      </c>
      <c r="O6908" s="37" t="s">
        <v>219</v>
      </c>
      <c r="P6908" s="37" t="s">
        <v>219</v>
      </c>
      <c r="Q6908" s="37" t="s">
        <v>25995</v>
      </c>
      <c r="R6908" s="37" t="s">
        <v>7417</v>
      </c>
      <c r="S6908" s="37" t="s">
        <v>25959</v>
      </c>
      <c r="T6908" s="38">
        <v>396008</v>
      </c>
      <c r="U6908" s="38">
        <v>327248</v>
      </c>
      <c r="V6908" s="38">
        <v>329910</v>
      </c>
      <c r="W6908" s="38">
        <v>180824</v>
      </c>
      <c r="X6908" s="38">
        <v>60636</v>
      </c>
      <c r="Y6908" s="38">
        <v>58831</v>
      </c>
      <c r="Z6908" s="38">
        <v>276665</v>
      </c>
      <c r="AA6908" s="38">
        <v>367273</v>
      </c>
      <c r="AB6908" s="38">
        <v>363862</v>
      </c>
      <c r="AC6908" s="38">
        <v>212326</v>
      </c>
      <c r="AD6908" s="38">
        <v>379507</v>
      </c>
      <c r="AE6908" s="38">
        <v>401120</v>
      </c>
      <c r="AF6908" s="38">
        <v>26942</v>
      </c>
      <c r="AG6908" s="38">
        <v>22264</v>
      </c>
      <c r="AH6908" s="38">
        <v>22445</v>
      </c>
      <c r="AI6908" s="38">
        <v>12302</v>
      </c>
      <c r="AJ6908" s="38">
        <v>4126</v>
      </c>
      <c r="AK6908" s="38">
        <v>4003</v>
      </c>
      <c r="AL6908" s="38">
        <v>18822</v>
      </c>
      <c r="AM6908" s="38">
        <v>24987</v>
      </c>
      <c r="AN6908" s="38">
        <v>24755</v>
      </c>
      <c r="AO6908" s="38">
        <v>14445</v>
      </c>
      <c r="AP6908" s="38">
        <v>25820</v>
      </c>
      <c r="AQ6908" s="38">
        <v>27290</v>
      </c>
      <c r="AR6908" s="39">
        <v>1.042</v>
      </c>
      <c r="AS6908" s="39">
        <v>1.042</v>
      </c>
      <c r="AT6908" s="39">
        <v>1.042</v>
      </c>
      <c r="AU6908" s="39">
        <v>1.042</v>
      </c>
      <c r="AV6908" s="39">
        <v>1.042</v>
      </c>
      <c r="AW6908" s="39">
        <v>1.042</v>
      </c>
      <c r="AX6908" s="39">
        <v>1.042</v>
      </c>
      <c r="AY6908" s="39">
        <v>1.042</v>
      </c>
      <c r="AZ6908" s="39">
        <v>1.042</v>
      </c>
      <c r="BA6908" s="39">
        <v>1.042</v>
      </c>
      <c r="BB6908" s="39">
        <v>1.042</v>
      </c>
      <c r="BC6908" s="39">
        <v>1.042</v>
      </c>
      <c r="BD6908" s="38">
        <v>412640</v>
      </c>
      <c r="BE6908" s="38">
        <v>340992</v>
      </c>
      <c r="BF6908" s="38">
        <v>343766</v>
      </c>
      <c r="BG6908" s="38">
        <v>188419</v>
      </c>
      <c r="BH6908" s="38">
        <v>63183</v>
      </c>
      <c r="BI6908" s="38">
        <v>61302</v>
      </c>
      <c r="BJ6908" s="38">
        <v>288285</v>
      </c>
      <c r="BK6908" s="38">
        <v>382698</v>
      </c>
      <c r="BL6908" s="38">
        <v>379144</v>
      </c>
      <c r="BM6908" s="38">
        <v>221244</v>
      </c>
      <c r="BN6908" s="38">
        <v>395446</v>
      </c>
      <c r="BO6908" s="38">
        <v>417967</v>
      </c>
      <c r="BP6908" s="38">
        <v>28074</v>
      </c>
      <c r="BQ6908" s="38">
        <v>23199</v>
      </c>
      <c r="BR6908" s="38">
        <v>23388</v>
      </c>
      <c r="BS6908" s="38">
        <v>12819</v>
      </c>
      <c r="BT6908" s="38">
        <v>4299</v>
      </c>
      <c r="BU6908" s="38">
        <v>4171</v>
      </c>
      <c r="BV6908" s="38">
        <v>19613</v>
      </c>
      <c r="BW6908" s="38">
        <v>26036</v>
      </c>
      <c r="BX6908" s="38">
        <v>25795</v>
      </c>
      <c r="BY6908" s="38">
        <v>15052</v>
      </c>
      <c r="BZ6908" s="38">
        <v>26904</v>
      </c>
      <c r="CA6908" s="38">
        <v>28436</v>
      </c>
      <c r="CB6908" s="38">
        <v>6170.9189999999999</v>
      </c>
      <c r="CC6908" s="38">
        <v>5099.4449999999997</v>
      </c>
      <c r="CD6908" s="38">
        <v>5140.9309999999996</v>
      </c>
      <c r="CE6908" s="38">
        <v>2817.7429999999999</v>
      </c>
      <c r="CF6908" s="38">
        <v>944.87699999999995</v>
      </c>
      <c r="CG6908" s="38">
        <v>916.75400000000002</v>
      </c>
      <c r="CH6908" s="38">
        <v>4311.21</v>
      </c>
      <c r="CI6908" s="38">
        <v>5723.14</v>
      </c>
      <c r="CJ6908" s="38">
        <v>5669.9930000000004</v>
      </c>
      <c r="CK6908" s="38">
        <v>3308.63</v>
      </c>
      <c r="CL6908" s="38">
        <v>5913.79</v>
      </c>
      <c r="CM6908" s="38">
        <v>6250.5680000000002</v>
      </c>
      <c r="CN6908" s="38">
        <v>3354210</v>
      </c>
      <c r="CO6908" s="38">
        <v>228201</v>
      </c>
      <c r="CP6908" s="38">
        <v>3495086</v>
      </c>
      <c r="CQ6908" s="38">
        <v>237786</v>
      </c>
      <c r="CR6908" s="38">
        <v>52268</v>
      </c>
      <c r="CS6908" s="36">
        <v>2020</v>
      </c>
      <c r="CT6908" s="34" t="str">
        <f>IF(VLOOKUP(O6908,'Cross-Page Data'!$D$4:$F$48,3,FALSE)="natural gas",VLOOKUP(N6908,'Cross-Page Data'!$I$4:$J$19,2,FALSE),IF(VLOOKUP(O6908,'Cross-Page Data'!$D$4:$F$48,3,FALSE)="solar",IF(N6908="PV","solar PV","solar thermal"),IF(VLOOKUP(O6908,'Cross-Page Data'!$D$4:$F$48,3,FALSE)="wind",VLOOKUP(N6908,'Cross-Page Data'!$I$4:$J$19,2,FALSE),IF(VLOOKUP(O6908,'Cross-Page Data'!$D$4:$F$48,3,FALSE)="hydro",VLOOKUP(N6908,'Cross-Page Data'!$I$4:$J$19,2,FALSE),VLOOKUP(O6908,'Cross-Page Data'!$D$4:$F$48,3,FALSE)))))</f>
        <v>natural gas nonpeaker - preexisting retiring</v>
      </c>
      <c r="CU6908" s="34" t="b">
        <f>INDEX('Cross-Page Data'!$N$14:$N$20,MATCH('923'!M6908,'Cross-Page Data'!$M$14:$M$20,0))</f>
        <v>0</v>
      </c>
    </row>
    <row r="6909" spans="1:99" ht="39" x14ac:dyDescent="0.25">
      <c r="A6909" s="36">
        <v>54690</v>
      </c>
      <c r="B6909" s="37" t="s">
        <v>223</v>
      </c>
      <c r="C6909" s="36" t="s">
        <v>25948</v>
      </c>
      <c r="D6909" s="37" t="s">
        <v>19437</v>
      </c>
      <c r="E6909" s="37" t="s">
        <v>19438</v>
      </c>
      <c r="F6909" s="36">
        <v>24206</v>
      </c>
      <c r="G6909" s="37" t="s">
        <v>43</v>
      </c>
      <c r="H6909" s="37" t="s">
        <v>25949</v>
      </c>
      <c r="I6909" s="37" t="s">
        <v>16691</v>
      </c>
      <c r="J6909" s="37" t="s">
        <v>292</v>
      </c>
      <c r="K6909" s="36">
        <v>311</v>
      </c>
      <c r="L6909" s="36">
        <v>7</v>
      </c>
      <c r="M6909" s="37" t="s">
        <v>684</v>
      </c>
      <c r="N6909" s="37" t="s">
        <v>218</v>
      </c>
      <c r="O6909" s="37" t="s">
        <v>228</v>
      </c>
      <c r="P6909" s="37" t="s">
        <v>398</v>
      </c>
      <c r="Q6909" s="37" t="s">
        <v>25995</v>
      </c>
      <c r="R6909" s="37" t="s">
        <v>7417</v>
      </c>
      <c r="S6909" s="37" t="s">
        <v>25955</v>
      </c>
      <c r="T6909" s="38">
        <v>0</v>
      </c>
      <c r="U6909" s="38">
        <v>0</v>
      </c>
      <c r="V6909" s="38">
        <v>0</v>
      </c>
      <c r="W6909" s="38">
        <v>0</v>
      </c>
      <c r="X6909" s="38">
        <v>0</v>
      </c>
      <c r="Y6909" s="38">
        <v>0</v>
      </c>
      <c r="Z6909" s="38">
        <v>0</v>
      </c>
      <c r="AA6909" s="38">
        <v>0</v>
      </c>
      <c r="AB6909" s="38">
        <v>0</v>
      </c>
      <c r="AC6909" s="38">
        <v>0</v>
      </c>
      <c r="AD6909" s="38">
        <v>0</v>
      </c>
      <c r="AE6909" s="38">
        <v>0</v>
      </c>
      <c r="AF6909" s="38">
        <v>0</v>
      </c>
      <c r="AG6909" s="38">
        <v>0</v>
      </c>
      <c r="AH6909" s="38">
        <v>0</v>
      </c>
      <c r="AI6909" s="38">
        <v>0</v>
      </c>
      <c r="AJ6909" s="38">
        <v>0</v>
      </c>
      <c r="AK6909" s="38">
        <v>0</v>
      </c>
      <c r="AL6909" s="38">
        <v>0</v>
      </c>
      <c r="AM6909" s="38">
        <v>0</v>
      </c>
      <c r="AN6909" s="38">
        <v>0</v>
      </c>
      <c r="AO6909" s="38">
        <v>0</v>
      </c>
      <c r="AP6909" s="38">
        <v>0</v>
      </c>
      <c r="AQ6909" s="38">
        <v>0</v>
      </c>
      <c r="AR6909" s="39">
        <v>0</v>
      </c>
      <c r="AS6909" s="39">
        <v>0</v>
      </c>
      <c r="AT6909" s="39">
        <v>0</v>
      </c>
      <c r="AU6909" s="39">
        <v>0</v>
      </c>
      <c r="AV6909" s="39">
        <v>0</v>
      </c>
      <c r="AW6909" s="39">
        <v>0</v>
      </c>
      <c r="AX6909" s="39">
        <v>0</v>
      </c>
      <c r="AY6909" s="39">
        <v>0</v>
      </c>
      <c r="AZ6909" s="39">
        <v>0</v>
      </c>
      <c r="BA6909" s="39">
        <v>0</v>
      </c>
      <c r="BB6909" s="39">
        <v>0</v>
      </c>
      <c r="BC6909" s="39">
        <v>0</v>
      </c>
      <c r="BD6909" s="38">
        <v>0</v>
      </c>
      <c r="BE6909" s="38">
        <v>0</v>
      </c>
      <c r="BF6909" s="38">
        <v>0</v>
      </c>
      <c r="BG6909" s="38">
        <v>0</v>
      </c>
      <c r="BH6909" s="38">
        <v>0</v>
      </c>
      <c r="BI6909" s="38">
        <v>0</v>
      </c>
      <c r="BJ6909" s="38">
        <v>0</v>
      </c>
      <c r="BK6909" s="38">
        <v>0</v>
      </c>
      <c r="BL6909" s="38">
        <v>0</v>
      </c>
      <c r="BM6909" s="38">
        <v>0</v>
      </c>
      <c r="BN6909" s="38">
        <v>0</v>
      </c>
      <c r="BO6909" s="38">
        <v>0</v>
      </c>
      <c r="BP6909" s="38">
        <v>0</v>
      </c>
      <c r="BQ6909" s="38">
        <v>0</v>
      </c>
      <c r="BR6909" s="38">
        <v>0</v>
      </c>
      <c r="BS6909" s="38">
        <v>0</v>
      </c>
      <c r="BT6909" s="38">
        <v>0</v>
      </c>
      <c r="BU6909" s="38">
        <v>0</v>
      </c>
      <c r="BV6909" s="38">
        <v>0</v>
      </c>
      <c r="BW6909" s="38">
        <v>0</v>
      </c>
      <c r="BX6909" s="38">
        <v>0</v>
      </c>
      <c r="BY6909" s="38">
        <v>0</v>
      </c>
      <c r="BZ6909" s="38">
        <v>0</v>
      </c>
      <c r="CA6909" s="38">
        <v>0</v>
      </c>
      <c r="CB6909" s="38">
        <v>0</v>
      </c>
      <c r="CC6909" s="38">
        <v>0</v>
      </c>
      <c r="CD6909" s="38">
        <v>0</v>
      </c>
      <c r="CE6909" s="38">
        <v>0</v>
      </c>
      <c r="CF6909" s="38">
        <v>0</v>
      </c>
      <c r="CG6909" s="38">
        <v>0</v>
      </c>
      <c r="CH6909" s="38">
        <v>0</v>
      </c>
      <c r="CI6909" s="38">
        <v>0</v>
      </c>
      <c r="CJ6909" s="38">
        <v>0</v>
      </c>
      <c r="CK6909" s="38">
        <v>0</v>
      </c>
      <c r="CL6909" s="38">
        <v>0</v>
      </c>
      <c r="CM6909" s="38">
        <v>0</v>
      </c>
      <c r="CN6909" s="38">
        <v>0</v>
      </c>
      <c r="CO6909" s="38">
        <v>0</v>
      </c>
      <c r="CP6909" s="38">
        <v>0</v>
      </c>
      <c r="CQ6909" s="38">
        <v>0</v>
      </c>
      <c r="CR6909" s="38">
        <v>0</v>
      </c>
      <c r="CS6909" s="36">
        <v>2020</v>
      </c>
      <c r="CT6909" s="34" t="str">
        <f>IF(VLOOKUP(O6909,'Cross-Page Data'!$D$4:$F$48,3,FALSE)="natural gas",VLOOKUP(N6909,'Cross-Page Data'!$I$4:$J$19,2,FALSE),IF(VLOOKUP(O6909,'Cross-Page Data'!$D$4:$F$48,3,FALSE)="solar",IF(N6909="PV","solar PV","solar thermal"),IF(VLOOKUP(O6909,'Cross-Page Data'!$D$4:$F$48,3,FALSE)="wind",VLOOKUP(N6909,'Cross-Page Data'!$I$4:$J$19,2,FALSE),IF(VLOOKUP(O6909,'Cross-Page Data'!$D$4:$F$48,3,FALSE)="hydro",VLOOKUP(N6909,'Cross-Page Data'!$I$4:$J$19,2,FALSE),VLOOKUP(O6909,'Cross-Page Data'!$D$4:$F$48,3,FALSE)))))</f>
        <v>hard coal</v>
      </c>
      <c r="CU6909" s="34" t="b">
        <f>INDEX('Cross-Page Data'!$N$14:$N$20,MATCH('923'!M6909,'Cross-Page Data'!$M$14:$M$20,0))</f>
        <v>0</v>
      </c>
    </row>
    <row r="6910" spans="1:99" ht="64.5" x14ac:dyDescent="0.25">
      <c r="A6910" s="36">
        <v>54691</v>
      </c>
      <c r="B6910" s="37" t="s">
        <v>207</v>
      </c>
      <c r="C6910" s="36" t="s">
        <v>25948</v>
      </c>
      <c r="D6910" s="37" t="s">
        <v>19435</v>
      </c>
      <c r="E6910" s="37" t="s">
        <v>1540</v>
      </c>
      <c r="F6910" s="36">
        <v>57280</v>
      </c>
      <c r="G6910" s="37" t="s">
        <v>94</v>
      </c>
      <c r="H6910" s="37" t="s">
        <v>25960</v>
      </c>
      <c r="I6910" s="37" t="s">
        <v>25965</v>
      </c>
      <c r="J6910" s="37" t="s">
        <v>292</v>
      </c>
      <c r="K6910" s="36">
        <v>22</v>
      </c>
      <c r="L6910" s="36">
        <v>2</v>
      </c>
      <c r="M6910" s="37" t="s">
        <v>453</v>
      </c>
      <c r="N6910" s="37" t="s">
        <v>214</v>
      </c>
      <c r="O6910" s="37" t="s">
        <v>216</v>
      </c>
      <c r="P6910" s="37" t="s">
        <v>439</v>
      </c>
      <c r="Q6910" s="37" t="s">
        <v>25966</v>
      </c>
      <c r="R6910" s="37" t="s">
        <v>7417</v>
      </c>
      <c r="S6910" s="37" t="s">
        <v>292</v>
      </c>
      <c r="T6910" s="38">
        <v>0</v>
      </c>
      <c r="U6910" s="38">
        <v>0</v>
      </c>
      <c r="V6910" s="38">
        <v>0</v>
      </c>
      <c r="W6910" s="38">
        <v>0</v>
      </c>
      <c r="X6910" s="38">
        <v>0</v>
      </c>
      <c r="Y6910" s="38">
        <v>0</v>
      </c>
      <c r="Z6910" s="38">
        <v>0</v>
      </c>
      <c r="AA6910" s="38">
        <v>0</v>
      </c>
      <c r="AB6910" s="38">
        <v>0</v>
      </c>
      <c r="AC6910" s="38">
        <v>0</v>
      </c>
      <c r="AD6910" s="38">
        <v>0</v>
      </c>
      <c r="AE6910" s="38">
        <v>0</v>
      </c>
      <c r="AF6910" s="38">
        <v>0</v>
      </c>
      <c r="AG6910" s="38">
        <v>0</v>
      </c>
      <c r="AH6910" s="38">
        <v>0</v>
      </c>
      <c r="AI6910" s="38">
        <v>0</v>
      </c>
      <c r="AJ6910" s="38">
        <v>0</v>
      </c>
      <c r="AK6910" s="38">
        <v>0</v>
      </c>
      <c r="AL6910" s="38">
        <v>0</v>
      </c>
      <c r="AM6910" s="38">
        <v>0</v>
      </c>
      <c r="AN6910" s="38">
        <v>0</v>
      </c>
      <c r="AO6910" s="38">
        <v>0</v>
      </c>
      <c r="AP6910" s="38">
        <v>0</v>
      </c>
      <c r="AQ6910" s="38">
        <v>0</v>
      </c>
      <c r="AR6910" s="39">
        <v>0</v>
      </c>
      <c r="AS6910" s="39">
        <v>0</v>
      </c>
      <c r="AT6910" s="39">
        <v>0</v>
      </c>
      <c r="AU6910" s="39">
        <v>0</v>
      </c>
      <c r="AV6910" s="39">
        <v>0</v>
      </c>
      <c r="AW6910" s="39">
        <v>0</v>
      </c>
      <c r="AX6910" s="39">
        <v>0</v>
      </c>
      <c r="AY6910" s="39">
        <v>0</v>
      </c>
      <c r="AZ6910" s="39">
        <v>0</v>
      </c>
      <c r="BA6910" s="39">
        <v>0</v>
      </c>
      <c r="BB6910" s="39">
        <v>0</v>
      </c>
      <c r="BC6910" s="39">
        <v>0</v>
      </c>
      <c r="BD6910" s="38">
        <v>2916</v>
      </c>
      <c r="BE6910" s="38">
        <v>2721</v>
      </c>
      <c r="BF6910" s="38">
        <v>2890</v>
      </c>
      <c r="BG6910" s="38">
        <v>2834</v>
      </c>
      <c r="BH6910" s="38">
        <v>2960</v>
      </c>
      <c r="BI6910" s="38">
        <v>2769</v>
      </c>
      <c r="BJ6910" s="38">
        <v>2906</v>
      </c>
      <c r="BK6910" s="38">
        <v>2850</v>
      </c>
      <c r="BL6910" s="38">
        <v>2707</v>
      </c>
      <c r="BM6910" s="38">
        <v>2720</v>
      </c>
      <c r="BN6910" s="38">
        <v>2690</v>
      </c>
      <c r="BO6910" s="38">
        <v>2842</v>
      </c>
      <c r="BP6910" s="38">
        <v>2916</v>
      </c>
      <c r="BQ6910" s="38">
        <v>2721</v>
      </c>
      <c r="BR6910" s="38">
        <v>2890</v>
      </c>
      <c r="BS6910" s="38">
        <v>2834</v>
      </c>
      <c r="BT6910" s="38">
        <v>2960</v>
      </c>
      <c r="BU6910" s="38">
        <v>2769</v>
      </c>
      <c r="BV6910" s="38">
        <v>2906</v>
      </c>
      <c r="BW6910" s="38">
        <v>2850</v>
      </c>
      <c r="BX6910" s="38">
        <v>2707</v>
      </c>
      <c r="BY6910" s="38">
        <v>2720</v>
      </c>
      <c r="BZ6910" s="38">
        <v>2690</v>
      </c>
      <c r="CA6910" s="38">
        <v>2842</v>
      </c>
      <c r="CB6910" s="38">
        <v>332.62400000000002</v>
      </c>
      <c r="CC6910" s="38">
        <v>310.37799999999999</v>
      </c>
      <c r="CD6910" s="38">
        <v>329.62099999999998</v>
      </c>
      <c r="CE6910" s="38">
        <v>323.23500000000001</v>
      </c>
      <c r="CF6910" s="38">
        <v>337.637</v>
      </c>
      <c r="CG6910" s="38">
        <v>315.87200000000001</v>
      </c>
      <c r="CH6910" s="38">
        <v>331.46600000000001</v>
      </c>
      <c r="CI6910" s="38">
        <v>325.065</v>
      </c>
      <c r="CJ6910" s="38">
        <v>308.76799999999997</v>
      </c>
      <c r="CK6910" s="38">
        <v>310.29300000000001</v>
      </c>
      <c r="CL6910" s="38">
        <v>306.87299999999999</v>
      </c>
      <c r="CM6910" s="38">
        <v>324.16800000000001</v>
      </c>
      <c r="CN6910" s="38">
        <v>0</v>
      </c>
      <c r="CO6910" s="38">
        <v>0</v>
      </c>
      <c r="CP6910" s="38">
        <v>33805</v>
      </c>
      <c r="CQ6910" s="38">
        <v>33805</v>
      </c>
      <c r="CR6910" s="38">
        <v>3856</v>
      </c>
      <c r="CS6910" s="36">
        <v>2020</v>
      </c>
      <c r="CT6910" s="34" t="str">
        <f>IF(VLOOKUP(O6910,'Cross-Page Data'!$D$4:$F$48,3,FALSE)="natural gas",VLOOKUP(N6910,'Cross-Page Data'!$I$4:$J$19,2,FALSE),IF(VLOOKUP(O6910,'Cross-Page Data'!$D$4:$F$48,3,FALSE)="solar",IF(N6910="PV","solar PV","solar thermal"),IF(VLOOKUP(O6910,'Cross-Page Data'!$D$4:$F$48,3,FALSE)="wind",VLOOKUP(N6910,'Cross-Page Data'!$I$4:$J$19,2,FALSE),IF(VLOOKUP(O6910,'Cross-Page Data'!$D$4:$F$48,3,FALSE)="hydro",VLOOKUP(N6910,'Cross-Page Data'!$I$4:$J$19,2,FALSE),VLOOKUP(O6910,'Cross-Page Data'!$D$4:$F$48,3,FALSE)))))</f>
        <v>hydro</v>
      </c>
      <c r="CU6910" s="34" t="b">
        <f>INDEX('Cross-Page Data'!$N$14:$N$20,MATCH('923'!M6910,'Cross-Page Data'!$M$14:$M$20,0))</f>
        <v>1</v>
      </c>
    </row>
    <row r="6911" spans="1:99" ht="51.75" x14ac:dyDescent="0.25">
      <c r="A6911" s="36">
        <v>54693</v>
      </c>
      <c r="B6911" s="37" t="s">
        <v>207</v>
      </c>
      <c r="C6911" s="36" t="s">
        <v>25948</v>
      </c>
      <c r="D6911" s="37" t="s">
        <v>19428</v>
      </c>
      <c r="E6911" s="37" t="s">
        <v>19428</v>
      </c>
      <c r="F6911" s="36">
        <v>18458</v>
      </c>
      <c r="G6911" s="37" t="s">
        <v>110</v>
      </c>
      <c r="H6911" s="37" t="s">
        <v>25960</v>
      </c>
      <c r="I6911" s="37" t="s">
        <v>25968</v>
      </c>
      <c r="J6911" s="37" t="s">
        <v>292</v>
      </c>
      <c r="K6911" s="36">
        <v>22</v>
      </c>
      <c r="L6911" s="36">
        <v>2</v>
      </c>
      <c r="M6911" s="37" t="s">
        <v>453</v>
      </c>
      <c r="N6911" s="37" t="s">
        <v>24</v>
      </c>
      <c r="O6911" s="37" t="s">
        <v>219</v>
      </c>
      <c r="P6911" s="37" t="s">
        <v>219</v>
      </c>
      <c r="Q6911" s="37" t="s">
        <v>11016</v>
      </c>
      <c r="R6911" s="37" t="s">
        <v>26032</v>
      </c>
      <c r="S6911" s="37" t="s">
        <v>25959</v>
      </c>
      <c r="T6911" s="38">
        <v>0</v>
      </c>
      <c r="U6911" s="38">
        <v>0</v>
      </c>
      <c r="V6911" s="38">
        <v>0</v>
      </c>
      <c r="W6911" s="38">
        <v>0</v>
      </c>
      <c r="X6911" s="38">
        <v>0</v>
      </c>
      <c r="Y6911" s="38">
        <v>0</v>
      </c>
      <c r="Z6911" s="38">
        <v>488</v>
      </c>
      <c r="AA6911" s="38">
        <v>0</v>
      </c>
      <c r="AB6911" s="38">
        <v>0</v>
      </c>
      <c r="AC6911" s="38">
        <v>0</v>
      </c>
      <c r="AD6911" s="38">
        <v>0</v>
      </c>
      <c r="AE6911" s="38">
        <v>0</v>
      </c>
      <c r="AF6911" s="38">
        <v>0</v>
      </c>
      <c r="AG6911" s="38">
        <v>0</v>
      </c>
      <c r="AH6911" s="38">
        <v>0</v>
      </c>
      <c r="AI6911" s="38">
        <v>0</v>
      </c>
      <c r="AJ6911" s="38">
        <v>0</v>
      </c>
      <c r="AK6911" s="38">
        <v>0</v>
      </c>
      <c r="AL6911" s="38">
        <v>488</v>
      </c>
      <c r="AM6911" s="38">
        <v>0</v>
      </c>
      <c r="AN6911" s="38">
        <v>0</v>
      </c>
      <c r="AO6911" s="38">
        <v>0</v>
      </c>
      <c r="AP6911" s="38">
        <v>0</v>
      </c>
      <c r="AQ6911" s="38">
        <v>0</v>
      </c>
      <c r="AR6911" s="39">
        <v>0</v>
      </c>
      <c r="AS6911" s="39">
        <v>0</v>
      </c>
      <c r="AT6911" s="39">
        <v>0</v>
      </c>
      <c r="AU6911" s="39">
        <v>0</v>
      </c>
      <c r="AV6911" s="39">
        <v>0</v>
      </c>
      <c r="AW6911" s="39">
        <v>0</v>
      </c>
      <c r="AX6911" s="39">
        <v>1.05</v>
      </c>
      <c r="AY6911" s="39">
        <v>0</v>
      </c>
      <c r="AZ6911" s="39">
        <v>0</v>
      </c>
      <c r="BA6911" s="39">
        <v>0</v>
      </c>
      <c r="BB6911" s="39">
        <v>0</v>
      </c>
      <c r="BC6911" s="39">
        <v>0</v>
      </c>
      <c r="BD6911" s="38">
        <v>0</v>
      </c>
      <c r="BE6911" s="38">
        <v>0</v>
      </c>
      <c r="BF6911" s="38">
        <v>0</v>
      </c>
      <c r="BG6911" s="38">
        <v>0</v>
      </c>
      <c r="BH6911" s="38">
        <v>0</v>
      </c>
      <c r="BI6911" s="38">
        <v>0</v>
      </c>
      <c r="BJ6911" s="38">
        <v>512</v>
      </c>
      <c r="BK6911" s="38">
        <v>0</v>
      </c>
      <c r="BL6911" s="38">
        <v>0</v>
      </c>
      <c r="BM6911" s="38">
        <v>0</v>
      </c>
      <c r="BN6911" s="38">
        <v>0</v>
      </c>
      <c r="BO6911" s="38">
        <v>0</v>
      </c>
      <c r="BP6911" s="38">
        <v>0</v>
      </c>
      <c r="BQ6911" s="38">
        <v>0</v>
      </c>
      <c r="BR6911" s="38">
        <v>0</v>
      </c>
      <c r="BS6911" s="38">
        <v>0</v>
      </c>
      <c r="BT6911" s="38">
        <v>0</v>
      </c>
      <c r="BU6911" s="38">
        <v>0</v>
      </c>
      <c r="BV6911" s="38">
        <v>512</v>
      </c>
      <c r="BW6911" s="38">
        <v>0</v>
      </c>
      <c r="BX6911" s="38">
        <v>0</v>
      </c>
      <c r="BY6911" s="38">
        <v>0</v>
      </c>
      <c r="BZ6911" s="38">
        <v>0</v>
      </c>
      <c r="CA6911" s="38">
        <v>0</v>
      </c>
      <c r="CB6911" s="38">
        <v>0</v>
      </c>
      <c r="CC6911" s="38">
        <v>0</v>
      </c>
      <c r="CD6911" s="38">
        <v>0</v>
      </c>
      <c r="CE6911" s="38">
        <v>0</v>
      </c>
      <c r="CF6911" s="38">
        <v>0</v>
      </c>
      <c r="CG6911" s="38">
        <v>0</v>
      </c>
      <c r="CH6911" s="38">
        <v>233</v>
      </c>
      <c r="CI6911" s="38">
        <v>0</v>
      </c>
      <c r="CJ6911" s="38">
        <v>0</v>
      </c>
      <c r="CK6911" s="38">
        <v>0</v>
      </c>
      <c r="CL6911" s="38">
        <v>0</v>
      </c>
      <c r="CM6911" s="38">
        <v>0</v>
      </c>
      <c r="CN6911" s="38">
        <v>488</v>
      </c>
      <c r="CO6911" s="38">
        <v>488</v>
      </c>
      <c r="CP6911" s="38">
        <v>512</v>
      </c>
      <c r="CQ6911" s="38">
        <v>512</v>
      </c>
      <c r="CR6911" s="38">
        <v>233</v>
      </c>
      <c r="CS6911" s="36">
        <v>2020</v>
      </c>
      <c r="CT6911" s="34" t="str">
        <f>IF(VLOOKUP(O6911,'Cross-Page Data'!$D$4:$F$48,3,FALSE)="natural gas",VLOOKUP(N6911,'Cross-Page Data'!$I$4:$J$19,2,FALSE),IF(VLOOKUP(O6911,'Cross-Page Data'!$D$4:$F$48,3,FALSE)="solar",IF(N6911="PV","solar PV","solar thermal"),IF(VLOOKUP(O6911,'Cross-Page Data'!$D$4:$F$48,3,FALSE)="wind",VLOOKUP(N6911,'Cross-Page Data'!$I$4:$J$19,2,FALSE),IF(VLOOKUP(O6911,'Cross-Page Data'!$D$4:$F$48,3,FALSE)="hydro",VLOOKUP(N6911,'Cross-Page Data'!$I$4:$J$19,2,FALSE),VLOOKUP(O6911,'Cross-Page Data'!$D$4:$F$48,3,FALSE)))))</f>
        <v>natural gas nonpeaker - preexisting nonretiring</v>
      </c>
      <c r="CU6911" s="34" t="b">
        <f>INDEX('Cross-Page Data'!$N$14:$N$20,MATCH('923'!M6911,'Cross-Page Data'!$M$14:$M$20,0))</f>
        <v>1</v>
      </c>
    </row>
    <row r="6912" spans="1:99" ht="51.75" x14ac:dyDescent="0.25">
      <c r="A6912" s="36">
        <v>54693</v>
      </c>
      <c r="B6912" s="37" t="s">
        <v>207</v>
      </c>
      <c r="C6912" s="36" t="s">
        <v>25948</v>
      </c>
      <c r="D6912" s="37" t="s">
        <v>19428</v>
      </c>
      <c r="E6912" s="37" t="s">
        <v>19428</v>
      </c>
      <c r="F6912" s="36">
        <v>18458</v>
      </c>
      <c r="G6912" s="37" t="s">
        <v>110</v>
      </c>
      <c r="H6912" s="37" t="s">
        <v>25960</v>
      </c>
      <c r="I6912" s="37" t="s">
        <v>25968</v>
      </c>
      <c r="J6912" s="37" t="s">
        <v>292</v>
      </c>
      <c r="K6912" s="36">
        <v>22</v>
      </c>
      <c r="L6912" s="36">
        <v>2</v>
      </c>
      <c r="M6912" s="37" t="s">
        <v>453</v>
      </c>
      <c r="N6912" s="37" t="s">
        <v>29</v>
      </c>
      <c r="O6912" s="37" t="s">
        <v>219</v>
      </c>
      <c r="P6912" s="37" t="s">
        <v>219</v>
      </c>
      <c r="Q6912" s="37" t="s">
        <v>11016</v>
      </c>
      <c r="R6912" s="37" t="s">
        <v>26032</v>
      </c>
      <c r="S6912" s="37" t="s">
        <v>25959</v>
      </c>
      <c r="T6912" s="38">
        <v>0</v>
      </c>
      <c r="U6912" s="38">
        <v>0</v>
      </c>
      <c r="V6912" s="38">
        <v>0</v>
      </c>
      <c r="W6912" s="38">
        <v>0</v>
      </c>
      <c r="X6912" s="38">
        <v>0</v>
      </c>
      <c r="Y6912" s="38">
        <v>0</v>
      </c>
      <c r="Z6912" s="38">
        <v>10011</v>
      </c>
      <c r="AA6912" s="38">
        <v>0</v>
      </c>
      <c r="AB6912" s="38">
        <v>0</v>
      </c>
      <c r="AC6912" s="38">
        <v>0</v>
      </c>
      <c r="AD6912" s="38">
        <v>0</v>
      </c>
      <c r="AE6912" s="38">
        <v>0</v>
      </c>
      <c r="AF6912" s="38">
        <v>0</v>
      </c>
      <c r="AG6912" s="38">
        <v>0</v>
      </c>
      <c r="AH6912" s="38">
        <v>0</v>
      </c>
      <c r="AI6912" s="38">
        <v>0</v>
      </c>
      <c r="AJ6912" s="38">
        <v>0</v>
      </c>
      <c r="AK6912" s="38">
        <v>0</v>
      </c>
      <c r="AL6912" s="38">
        <v>10011</v>
      </c>
      <c r="AM6912" s="38">
        <v>0</v>
      </c>
      <c r="AN6912" s="38">
        <v>0</v>
      </c>
      <c r="AO6912" s="38">
        <v>0</v>
      </c>
      <c r="AP6912" s="38">
        <v>0</v>
      </c>
      <c r="AQ6912" s="38">
        <v>0</v>
      </c>
      <c r="AR6912" s="39">
        <v>0</v>
      </c>
      <c r="AS6912" s="39">
        <v>0</v>
      </c>
      <c r="AT6912" s="39">
        <v>0</v>
      </c>
      <c r="AU6912" s="39">
        <v>0</v>
      </c>
      <c r="AV6912" s="39">
        <v>0</v>
      </c>
      <c r="AW6912" s="39">
        <v>0</v>
      </c>
      <c r="AX6912" s="39">
        <v>1.05</v>
      </c>
      <c r="AY6912" s="39">
        <v>0</v>
      </c>
      <c r="AZ6912" s="39">
        <v>0</v>
      </c>
      <c r="BA6912" s="39">
        <v>0</v>
      </c>
      <c r="BB6912" s="39">
        <v>0</v>
      </c>
      <c r="BC6912" s="39">
        <v>0</v>
      </c>
      <c r="BD6912" s="38">
        <v>0</v>
      </c>
      <c r="BE6912" s="38">
        <v>0</v>
      </c>
      <c r="BF6912" s="38">
        <v>0</v>
      </c>
      <c r="BG6912" s="38">
        <v>0</v>
      </c>
      <c r="BH6912" s="38">
        <v>0</v>
      </c>
      <c r="BI6912" s="38">
        <v>0</v>
      </c>
      <c r="BJ6912" s="38">
        <v>10512</v>
      </c>
      <c r="BK6912" s="38">
        <v>0</v>
      </c>
      <c r="BL6912" s="38">
        <v>0</v>
      </c>
      <c r="BM6912" s="38">
        <v>0</v>
      </c>
      <c r="BN6912" s="38">
        <v>0</v>
      </c>
      <c r="BO6912" s="38">
        <v>0</v>
      </c>
      <c r="BP6912" s="38">
        <v>0</v>
      </c>
      <c r="BQ6912" s="38">
        <v>0</v>
      </c>
      <c r="BR6912" s="38">
        <v>0</v>
      </c>
      <c r="BS6912" s="38">
        <v>0</v>
      </c>
      <c r="BT6912" s="38">
        <v>0</v>
      </c>
      <c r="BU6912" s="38">
        <v>0</v>
      </c>
      <c r="BV6912" s="38">
        <v>10512</v>
      </c>
      <c r="BW6912" s="38">
        <v>0</v>
      </c>
      <c r="BX6912" s="38">
        <v>0</v>
      </c>
      <c r="BY6912" s="38">
        <v>0</v>
      </c>
      <c r="BZ6912" s="38">
        <v>0</v>
      </c>
      <c r="CA6912" s="38">
        <v>0</v>
      </c>
      <c r="CB6912" s="38">
        <v>0</v>
      </c>
      <c r="CC6912" s="38">
        <v>0</v>
      </c>
      <c r="CD6912" s="38">
        <v>0</v>
      </c>
      <c r="CE6912" s="38">
        <v>0</v>
      </c>
      <c r="CF6912" s="38">
        <v>0</v>
      </c>
      <c r="CG6912" s="38">
        <v>0</v>
      </c>
      <c r="CH6912" s="38">
        <v>798</v>
      </c>
      <c r="CI6912" s="38">
        <v>0</v>
      </c>
      <c r="CJ6912" s="38">
        <v>0</v>
      </c>
      <c r="CK6912" s="38">
        <v>0</v>
      </c>
      <c r="CL6912" s="38">
        <v>0</v>
      </c>
      <c r="CM6912" s="38">
        <v>0</v>
      </c>
      <c r="CN6912" s="38">
        <v>10011</v>
      </c>
      <c r="CO6912" s="38">
        <v>10011</v>
      </c>
      <c r="CP6912" s="38">
        <v>10512</v>
      </c>
      <c r="CQ6912" s="38">
        <v>10512</v>
      </c>
      <c r="CR6912" s="38">
        <v>798</v>
      </c>
      <c r="CS6912" s="36">
        <v>2020</v>
      </c>
      <c r="CT6912" s="34" t="str">
        <f>IF(VLOOKUP(O6912,'Cross-Page Data'!$D$4:$F$48,3,FALSE)="natural gas",VLOOKUP(N6912,'Cross-Page Data'!$I$4:$J$19,2,FALSE),IF(VLOOKUP(O6912,'Cross-Page Data'!$D$4:$F$48,3,FALSE)="solar",IF(N6912="PV","solar PV","solar thermal"),IF(VLOOKUP(O6912,'Cross-Page Data'!$D$4:$F$48,3,FALSE)="wind",VLOOKUP(N6912,'Cross-Page Data'!$I$4:$J$19,2,FALSE),IF(VLOOKUP(O6912,'Cross-Page Data'!$D$4:$F$48,3,FALSE)="hydro",VLOOKUP(N6912,'Cross-Page Data'!$I$4:$J$19,2,FALSE),VLOOKUP(O6912,'Cross-Page Data'!$D$4:$F$48,3,FALSE)))))</f>
        <v>natural gas nonpeaker - preexisting nonretiring</v>
      </c>
      <c r="CU6912" s="34" t="b">
        <f>INDEX('Cross-Page Data'!$N$14:$N$20,MATCH('923'!M6912,'Cross-Page Data'!$M$14:$M$20,0))</f>
        <v>1</v>
      </c>
    </row>
    <row r="6913" spans="1:99" ht="51.75" x14ac:dyDescent="0.25">
      <c r="A6913" s="36">
        <v>54694</v>
      </c>
      <c r="B6913" s="37" t="s">
        <v>223</v>
      </c>
      <c r="C6913" s="36" t="s">
        <v>25948</v>
      </c>
      <c r="D6913" s="37" t="s">
        <v>1951</v>
      </c>
      <c r="E6913" s="37" t="s">
        <v>1952</v>
      </c>
      <c r="F6913" s="36">
        <v>49919</v>
      </c>
      <c r="G6913" s="37" t="s">
        <v>18</v>
      </c>
      <c r="H6913" s="37" t="s">
        <v>25949</v>
      </c>
      <c r="I6913" s="37" t="s">
        <v>16691</v>
      </c>
      <c r="J6913" s="37" t="s">
        <v>292</v>
      </c>
      <c r="K6913" s="36">
        <v>22</v>
      </c>
      <c r="L6913" s="36">
        <v>3</v>
      </c>
      <c r="M6913" s="37" t="s">
        <v>632</v>
      </c>
      <c r="N6913" s="37" t="s">
        <v>24</v>
      </c>
      <c r="O6913" s="37" t="s">
        <v>209</v>
      </c>
      <c r="P6913" s="37" t="s">
        <v>209</v>
      </c>
      <c r="Q6913" s="37" t="s">
        <v>26018</v>
      </c>
      <c r="R6913" s="37" t="s">
        <v>25979</v>
      </c>
      <c r="S6913" s="37" t="s">
        <v>25958</v>
      </c>
      <c r="T6913" s="38">
        <v>0</v>
      </c>
      <c r="U6913" s="38">
        <v>0</v>
      </c>
      <c r="V6913" s="38">
        <v>0</v>
      </c>
      <c r="W6913" s="38">
        <v>0</v>
      </c>
      <c r="X6913" s="38">
        <v>0</v>
      </c>
      <c r="Y6913" s="38">
        <v>0</v>
      </c>
      <c r="Z6913" s="38">
        <v>0</v>
      </c>
      <c r="AA6913" s="38">
        <v>0</v>
      </c>
      <c r="AB6913" s="38">
        <v>0</v>
      </c>
      <c r="AC6913" s="38">
        <v>0</v>
      </c>
      <c r="AD6913" s="38">
        <v>0</v>
      </c>
      <c r="AE6913" s="38">
        <v>0</v>
      </c>
      <c r="AF6913" s="38">
        <v>0</v>
      </c>
      <c r="AG6913" s="38">
        <v>0</v>
      </c>
      <c r="AH6913" s="38">
        <v>0</v>
      </c>
      <c r="AI6913" s="38">
        <v>0</v>
      </c>
      <c r="AJ6913" s="38">
        <v>0</v>
      </c>
      <c r="AK6913" s="38">
        <v>0</v>
      </c>
      <c r="AL6913" s="38">
        <v>0</v>
      </c>
      <c r="AM6913" s="38">
        <v>0</v>
      </c>
      <c r="AN6913" s="38">
        <v>0</v>
      </c>
      <c r="AO6913" s="38">
        <v>0</v>
      </c>
      <c r="AP6913" s="38">
        <v>0</v>
      </c>
      <c r="AQ6913" s="38">
        <v>0</v>
      </c>
      <c r="AR6913" s="39">
        <v>0</v>
      </c>
      <c r="AS6913" s="39">
        <v>0</v>
      </c>
      <c r="AT6913" s="39">
        <v>0</v>
      </c>
      <c r="AU6913" s="39">
        <v>0</v>
      </c>
      <c r="AV6913" s="39">
        <v>0</v>
      </c>
      <c r="AW6913" s="39">
        <v>0</v>
      </c>
      <c r="AX6913" s="39">
        <v>0</v>
      </c>
      <c r="AY6913" s="39">
        <v>0</v>
      </c>
      <c r="AZ6913" s="39">
        <v>0</v>
      </c>
      <c r="BA6913" s="39">
        <v>0</v>
      </c>
      <c r="BB6913" s="39">
        <v>0</v>
      </c>
      <c r="BC6913" s="39">
        <v>0</v>
      </c>
      <c r="BD6913" s="38">
        <v>0</v>
      </c>
      <c r="BE6913" s="38">
        <v>0</v>
      </c>
      <c r="BF6913" s="38">
        <v>0</v>
      </c>
      <c r="BG6913" s="38">
        <v>0</v>
      </c>
      <c r="BH6913" s="38">
        <v>0</v>
      </c>
      <c r="BI6913" s="38">
        <v>0</v>
      </c>
      <c r="BJ6913" s="38">
        <v>0</v>
      </c>
      <c r="BK6913" s="38">
        <v>0</v>
      </c>
      <c r="BL6913" s="38">
        <v>0</v>
      </c>
      <c r="BM6913" s="38">
        <v>0</v>
      </c>
      <c r="BN6913" s="38">
        <v>0</v>
      </c>
      <c r="BO6913" s="38">
        <v>0</v>
      </c>
      <c r="BP6913" s="38">
        <v>0</v>
      </c>
      <c r="BQ6913" s="38">
        <v>0</v>
      </c>
      <c r="BR6913" s="38">
        <v>0</v>
      </c>
      <c r="BS6913" s="38">
        <v>0</v>
      </c>
      <c r="BT6913" s="38">
        <v>0</v>
      </c>
      <c r="BU6913" s="38">
        <v>0</v>
      </c>
      <c r="BV6913" s="38">
        <v>0</v>
      </c>
      <c r="BW6913" s="38">
        <v>0</v>
      </c>
      <c r="BX6913" s="38">
        <v>0</v>
      </c>
      <c r="BY6913" s="38">
        <v>0</v>
      </c>
      <c r="BZ6913" s="38">
        <v>0</v>
      </c>
      <c r="CA6913" s="38">
        <v>0</v>
      </c>
      <c r="CB6913" s="38">
        <v>0</v>
      </c>
      <c r="CC6913" s="38">
        <v>0</v>
      </c>
      <c r="CD6913" s="38">
        <v>0</v>
      </c>
      <c r="CE6913" s="38">
        <v>0</v>
      </c>
      <c r="CF6913" s="38">
        <v>0</v>
      </c>
      <c r="CG6913" s="38">
        <v>0</v>
      </c>
      <c r="CH6913" s="38">
        <v>0</v>
      </c>
      <c r="CI6913" s="38">
        <v>0</v>
      </c>
      <c r="CJ6913" s="38">
        <v>0</v>
      </c>
      <c r="CK6913" s="38">
        <v>0</v>
      </c>
      <c r="CL6913" s="38">
        <v>0</v>
      </c>
      <c r="CM6913" s="38">
        <v>0</v>
      </c>
      <c r="CN6913" s="38">
        <v>0</v>
      </c>
      <c r="CO6913" s="38">
        <v>0</v>
      </c>
      <c r="CP6913" s="38">
        <v>0</v>
      </c>
      <c r="CQ6913" s="38">
        <v>0</v>
      </c>
      <c r="CR6913" s="38">
        <v>0</v>
      </c>
      <c r="CS6913" s="36">
        <v>2020</v>
      </c>
      <c r="CT6913" s="34" t="str">
        <f>IF(VLOOKUP(O6913,'Cross-Page Data'!$D$4:$F$48,3,FALSE)="natural gas",VLOOKUP(N6913,'Cross-Page Data'!$I$4:$J$19,2,FALSE),IF(VLOOKUP(O6913,'Cross-Page Data'!$D$4:$F$48,3,FALSE)="solar",IF(N6913="PV","solar PV","solar thermal"),IF(VLOOKUP(O6913,'Cross-Page Data'!$D$4:$F$48,3,FALSE)="wind",VLOOKUP(N6913,'Cross-Page Data'!$I$4:$J$19,2,FALSE),IF(VLOOKUP(O6913,'Cross-Page Data'!$D$4:$F$48,3,FALSE)="hydro",VLOOKUP(N6913,'Cross-Page Data'!$I$4:$J$19,2,FALSE),VLOOKUP(O6913,'Cross-Page Data'!$D$4:$F$48,3,FALSE)))))</f>
        <v>petroleum</v>
      </c>
      <c r="CU6913" s="34" t="b">
        <f>INDEX('Cross-Page Data'!$N$14:$N$20,MATCH('923'!M6913,'Cross-Page Data'!$M$14:$M$20,0))</f>
        <v>1</v>
      </c>
    </row>
    <row r="6914" spans="1:99" ht="51.75" x14ac:dyDescent="0.25">
      <c r="A6914" s="36">
        <v>54694</v>
      </c>
      <c r="B6914" s="37" t="s">
        <v>223</v>
      </c>
      <c r="C6914" s="36" t="s">
        <v>25948</v>
      </c>
      <c r="D6914" s="37" t="s">
        <v>1951</v>
      </c>
      <c r="E6914" s="37" t="s">
        <v>1952</v>
      </c>
      <c r="F6914" s="36">
        <v>49919</v>
      </c>
      <c r="G6914" s="37" t="s">
        <v>18</v>
      </c>
      <c r="H6914" s="37" t="s">
        <v>25949</v>
      </c>
      <c r="I6914" s="37" t="s">
        <v>16691</v>
      </c>
      <c r="J6914" s="37" t="s">
        <v>292</v>
      </c>
      <c r="K6914" s="36">
        <v>22</v>
      </c>
      <c r="L6914" s="36">
        <v>3</v>
      </c>
      <c r="M6914" s="37" t="s">
        <v>632</v>
      </c>
      <c r="N6914" s="37" t="s">
        <v>24</v>
      </c>
      <c r="O6914" s="37" t="s">
        <v>219</v>
      </c>
      <c r="P6914" s="37" t="s">
        <v>219</v>
      </c>
      <c r="Q6914" s="37" t="s">
        <v>26018</v>
      </c>
      <c r="R6914" s="37" t="s">
        <v>25979</v>
      </c>
      <c r="S6914" s="37" t="s">
        <v>25959</v>
      </c>
      <c r="T6914" s="38">
        <v>533</v>
      </c>
      <c r="U6914" s="38">
        <v>1270</v>
      </c>
      <c r="V6914" s="38">
        <v>6548</v>
      </c>
      <c r="W6914" s="38">
        <v>2123</v>
      </c>
      <c r="X6914" s="38">
        <v>310</v>
      </c>
      <c r="Y6914" s="38">
        <v>4082</v>
      </c>
      <c r="Z6914" s="38">
        <v>4859</v>
      </c>
      <c r="AA6914" s="38">
        <v>6419</v>
      </c>
      <c r="AB6914" s="38">
        <v>6901</v>
      </c>
      <c r="AC6914" s="38">
        <v>4909</v>
      </c>
      <c r="AD6914" s="38">
        <v>1950</v>
      </c>
      <c r="AE6914" s="38">
        <v>457</v>
      </c>
      <c r="AF6914" s="38">
        <v>533</v>
      </c>
      <c r="AG6914" s="38">
        <v>1270</v>
      </c>
      <c r="AH6914" s="38">
        <v>6548</v>
      </c>
      <c r="AI6914" s="38">
        <v>2123</v>
      </c>
      <c r="AJ6914" s="38">
        <v>310</v>
      </c>
      <c r="AK6914" s="38">
        <v>4082</v>
      </c>
      <c r="AL6914" s="38">
        <v>4859</v>
      </c>
      <c r="AM6914" s="38">
        <v>6419</v>
      </c>
      <c r="AN6914" s="38">
        <v>6901</v>
      </c>
      <c r="AO6914" s="38">
        <v>4909</v>
      </c>
      <c r="AP6914" s="38">
        <v>1950</v>
      </c>
      <c r="AQ6914" s="38">
        <v>457</v>
      </c>
      <c r="AR6914" s="39">
        <v>1.034</v>
      </c>
      <c r="AS6914" s="39">
        <v>1.032</v>
      </c>
      <c r="AT6914" s="39">
        <v>1.0289999999999999</v>
      </c>
      <c r="AU6914" s="39">
        <v>1.0329999999999999</v>
      </c>
      <c r="AV6914" s="39">
        <v>1.034</v>
      </c>
      <c r="AW6914" s="39">
        <v>1.0189999999999999</v>
      </c>
      <c r="AX6914" s="39">
        <v>1.016</v>
      </c>
      <c r="AY6914" s="39">
        <v>1.0149999999999999</v>
      </c>
      <c r="AZ6914" s="39">
        <v>1.0229999999999999</v>
      </c>
      <c r="BA6914" s="39">
        <v>1.0169999999999999</v>
      </c>
      <c r="BB6914" s="39">
        <v>1.0189999999999999</v>
      </c>
      <c r="BC6914" s="39">
        <v>1.022</v>
      </c>
      <c r="BD6914" s="38">
        <v>551</v>
      </c>
      <c r="BE6914" s="38">
        <v>1311</v>
      </c>
      <c r="BF6914" s="38">
        <v>6738</v>
      </c>
      <c r="BG6914" s="38">
        <v>2193</v>
      </c>
      <c r="BH6914" s="38">
        <v>321</v>
      </c>
      <c r="BI6914" s="38">
        <v>4160</v>
      </c>
      <c r="BJ6914" s="38">
        <v>4937</v>
      </c>
      <c r="BK6914" s="38">
        <v>6515</v>
      </c>
      <c r="BL6914" s="38">
        <v>7060</v>
      </c>
      <c r="BM6914" s="38">
        <v>4992</v>
      </c>
      <c r="BN6914" s="38">
        <v>1987</v>
      </c>
      <c r="BO6914" s="38">
        <v>467</v>
      </c>
      <c r="BP6914" s="38">
        <v>551</v>
      </c>
      <c r="BQ6914" s="38">
        <v>1311</v>
      </c>
      <c r="BR6914" s="38">
        <v>6738</v>
      </c>
      <c r="BS6914" s="38">
        <v>2193</v>
      </c>
      <c r="BT6914" s="38">
        <v>321</v>
      </c>
      <c r="BU6914" s="38">
        <v>4160</v>
      </c>
      <c r="BV6914" s="38">
        <v>4937</v>
      </c>
      <c r="BW6914" s="38">
        <v>6515</v>
      </c>
      <c r="BX6914" s="38">
        <v>7060</v>
      </c>
      <c r="BY6914" s="38">
        <v>4992</v>
      </c>
      <c r="BZ6914" s="38">
        <v>1987</v>
      </c>
      <c r="CA6914" s="38">
        <v>467</v>
      </c>
      <c r="CB6914" s="38">
        <v>426</v>
      </c>
      <c r="CC6914" s="38">
        <v>1026</v>
      </c>
      <c r="CD6914" s="38">
        <v>5102</v>
      </c>
      <c r="CE6914" s="38">
        <v>4049</v>
      </c>
      <c r="CF6914" s="38">
        <v>269</v>
      </c>
      <c r="CG6914" s="38">
        <v>3416</v>
      </c>
      <c r="CH6914" s="38">
        <v>4772</v>
      </c>
      <c r="CI6914" s="38">
        <v>5333</v>
      </c>
      <c r="CJ6914" s="38">
        <v>6435</v>
      </c>
      <c r="CK6914" s="38">
        <v>3455</v>
      </c>
      <c r="CL6914" s="38">
        <v>1298</v>
      </c>
      <c r="CM6914" s="38">
        <v>335</v>
      </c>
      <c r="CN6914" s="38">
        <v>40361</v>
      </c>
      <c r="CO6914" s="38">
        <v>40361</v>
      </c>
      <c r="CP6914" s="38">
        <v>41232</v>
      </c>
      <c r="CQ6914" s="38">
        <v>41232</v>
      </c>
      <c r="CR6914" s="38">
        <v>35916</v>
      </c>
      <c r="CS6914" s="36">
        <v>2020</v>
      </c>
      <c r="CT6914" s="34" t="str">
        <f>IF(VLOOKUP(O6914,'Cross-Page Data'!$D$4:$F$48,3,FALSE)="natural gas",VLOOKUP(N6914,'Cross-Page Data'!$I$4:$J$19,2,FALSE),IF(VLOOKUP(O6914,'Cross-Page Data'!$D$4:$F$48,3,FALSE)="solar",IF(N6914="PV","solar PV","solar thermal"),IF(VLOOKUP(O6914,'Cross-Page Data'!$D$4:$F$48,3,FALSE)="wind",VLOOKUP(N6914,'Cross-Page Data'!$I$4:$J$19,2,FALSE),IF(VLOOKUP(O6914,'Cross-Page Data'!$D$4:$F$48,3,FALSE)="hydro",VLOOKUP(N6914,'Cross-Page Data'!$I$4:$J$19,2,FALSE),VLOOKUP(O6914,'Cross-Page Data'!$D$4:$F$48,3,FALSE)))))</f>
        <v>natural gas nonpeaker - preexisting nonretiring</v>
      </c>
      <c r="CU6914" s="34" t="b">
        <f>INDEX('Cross-Page Data'!$N$14:$N$20,MATCH('923'!M6914,'Cross-Page Data'!$M$14:$M$20,0))</f>
        <v>1</v>
      </c>
    </row>
    <row r="6915" spans="1:99" ht="51.75" x14ac:dyDescent="0.25">
      <c r="A6915" s="36">
        <v>54694</v>
      </c>
      <c r="B6915" s="37" t="s">
        <v>223</v>
      </c>
      <c r="C6915" s="36" t="s">
        <v>25948</v>
      </c>
      <c r="D6915" s="37" t="s">
        <v>1951</v>
      </c>
      <c r="E6915" s="37" t="s">
        <v>1952</v>
      </c>
      <c r="F6915" s="36">
        <v>49919</v>
      </c>
      <c r="G6915" s="37" t="s">
        <v>18</v>
      </c>
      <c r="H6915" s="37" t="s">
        <v>25949</v>
      </c>
      <c r="I6915" s="37" t="s">
        <v>16691</v>
      </c>
      <c r="J6915" s="37" t="s">
        <v>292</v>
      </c>
      <c r="K6915" s="36">
        <v>22</v>
      </c>
      <c r="L6915" s="36">
        <v>3</v>
      </c>
      <c r="M6915" s="37" t="s">
        <v>632</v>
      </c>
      <c r="N6915" s="37" t="s">
        <v>29</v>
      </c>
      <c r="O6915" s="37" t="s">
        <v>209</v>
      </c>
      <c r="P6915" s="37" t="s">
        <v>209</v>
      </c>
      <c r="Q6915" s="37" t="s">
        <v>26018</v>
      </c>
      <c r="R6915" s="37" t="s">
        <v>25979</v>
      </c>
      <c r="S6915" s="37" t="s">
        <v>25958</v>
      </c>
      <c r="T6915" s="38">
        <v>0</v>
      </c>
      <c r="U6915" s="38">
        <v>0</v>
      </c>
      <c r="V6915" s="38">
        <v>0</v>
      </c>
      <c r="W6915" s="38">
        <v>0</v>
      </c>
      <c r="X6915" s="38">
        <v>0</v>
      </c>
      <c r="Y6915" s="38">
        <v>0</v>
      </c>
      <c r="Z6915" s="38">
        <v>0</v>
      </c>
      <c r="AA6915" s="38">
        <v>0</v>
      </c>
      <c r="AB6915" s="38">
        <v>0</v>
      </c>
      <c r="AC6915" s="38">
        <v>0</v>
      </c>
      <c r="AD6915" s="38">
        <v>0</v>
      </c>
      <c r="AE6915" s="38">
        <v>0</v>
      </c>
      <c r="AF6915" s="38">
        <v>0</v>
      </c>
      <c r="AG6915" s="38">
        <v>0</v>
      </c>
      <c r="AH6915" s="38">
        <v>0</v>
      </c>
      <c r="AI6915" s="38">
        <v>0</v>
      </c>
      <c r="AJ6915" s="38">
        <v>0</v>
      </c>
      <c r="AK6915" s="38">
        <v>0</v>
      </c>
      <c r="AL6915" s="38">
        <v>0</v>
      </c>
      <c r="AM6915" s="38">
        <v>0</v>
      </c>
      <c r="AN6915" s="38">
        <v>0</v>
      </c>
      <c r="AO6915" s="38">
        <v>0</v>
      </c>
      <c r="AP6915" s="38">
        <v>0</v>
      </c>
      <c r="AQ6915" s="38">
        <v>0</v>
      </c>
      <c r="AR6915" s="39">
        <v>0</v>
      </c>
      <c r="AS6915" s="39">
        <v>0</v>
      </c>
      <c r="AT6915" s="39">
        <v>0</v>
      </c>
      <c r="AU6915" s="39">
        <v>0</v>
      </c>
      <c r="AV6915" s="39">
        <v>0</v>
      </c>
      <c r="AW6915" s="39">
        <v>0</v>
      </c>
      <c r="AX6915" s="39">
        <v>0</v>
      </c>
      <c r="AY6915" s="39">
        <v>0</v>
      </c>
      <c r="AZ6915" s="39">
        <v>0</v>
      </c>
      <c r="BA6915" s="39">
        <v>0</v>
      </c>
      <c r="BB6915" s="39">
        <v>0</v>
      </c>
      <c r="BC6915" s="39">
        <v>0</v>
      </c>
      <c r="BD6915" s="38">
        <v>0</v>
      </c>
      <c r="BE6915" s="38">
        <v>0</v>
      </c>
      <c r="BF6915" s="38">
        <v>0</v>
      </c>
      <c r="BG6915" s="38">
        <v>0</v>
      </c>
      <c r="BH6915" s="38">
        <v>0</v>
      </c>
      <c r="BI6915" s="38">
        <v>0</v>
      </c>
      <c r="BJ6915" s="38">
        <v>0</v>
      </c>
      <c r="BK6915" s="38">
        <v>0</v>
      </c>
      <c r="BL6915" s="38">
        <v>0</v>
      </c>
      <c r="BM6915" s="38">
        <v>0</v>
      </c>
      <c r="BN6915" s="38">
        <v>0</v>
      </c>
      <c r="BO6915" s="38">
        <v>0</v>
      </c>
      <c r="BP6915" s="38">
        <v>0</v>
      </c>
      <c r="BQ6915" s="38">
        <v>0</v>
      </c>
      <c r="BR6915" s="38">
        <v>0</v>
      </c>
      <c r="BS6915" s="38">
        <v>0</v>
      </c>
      <c r="BT6915" s="38">
        <v>0</v>
      </c>
      <c r="BU6915" s="38">
        <v>0</v>
      </c>
      <c r="BV6915" s="38">
        <v>0</v>
      </c>
      <c r="BW6915" s="38">
        <v>0</v>
      </c>
      <c r="BX6915" s="38">
        <v>0</v>
      </c>
      <c r="BY6915" s="38">
        <v>0</v>
      </c>
      <c r="BZ6915" s="38">
        <v>0</v>
      </c>
      <c r="CA6915" s="38">
        <v>0</v>
      </c>
      <c r="CB6915" s="38">
        <v>0</v>
      </c>
      <c r="CC6915" s="38">
        <v>0</v>
      </c>
      <c r="CD6915" s="38">
        <v>0</v>
      </c>
      <c r="CE6915" s="38">
        <v>0</v>
      </c>
      <c r="CF6915" s="38">
        <v>0</v>
      </c>
      <c r="CG6915" s="38">
        <v>0</v>
      </c>
      <c r="CH6915" s="38">
        <v>0</v>
      </c>
      <c r="CI6915" s="38">
        <v>0</v>
      </c>
      <c r="CJ6915" s="38">
        <v>0</v>
      </c>
      <c r="CK6915" s="38">
        <v>0</v>
      </c>
      <c r="CL6915" s="38">
        <v>0</v>
      </c>
      <c r="CM6915" s="38">
        <v>0</v>
      </c>
      <c r="CN6915" s="38">
        <v>0</v>
      </c>
      <c r="CO6915" s="38">
        <v>0</v>
      </c>
      <c r="CP6915" s="38">
        <v>0</v>
      </c>
      <c r="CQ6915" s="38">
        <v>0</v>
      </c>
      <c r="CR6915" s="38">
        <v>0</v>
      </c>
      <c r="CS6915" s="36">
        <v>2020</v>
      </c>
      <c r="CT6915" s="34" t="str">
        <f>IF(VLOOKUP(O6915,'Cross-Page Data'!$D$4:$F$48,3,FALSE)="natural gas",VLOOKUP(N6915,'Cross-Page Data'!$I$4:$J$19,2,FALSE),IF(VLOOKUP(O6915,'Cross-Page Data'!$D$4:$F$48,3,FALSE)="solar",IF(N6915="PV","solar PV","solar thermal"),IF(VLOOKUP(O6915,'Cross-Page Data'!$D$4:$F$48,3,FALSE)="wind",VLOOKUP(N6915,'Cross-Page Data'!$I$4:$J$19,2,FALSE),IF(VLOOKUP(O6915,'Cross-Page Data'!$D$4:$F$48,3,FALSE)="hydro",VLOOKUP(N6915,'Cross-Page Data'!$I$4:$J$19,2,FALSE),VLOOKUP(O6915,'Cross-Page Data'!$D$4:$F$48,3,FALSE)))))</f>
        <v>petroleum</v>
      </c>
      <c r="CU6915" s="34" t="b">
        <f>INDEX('Cross-Page Data'!$N$14:$N$20,MATCH('923'!M6915,'Cross-Page Data'!$M$14:$M$20,0))</f>
        <v>1</v>
      </c>
    </row>
    <row r="6916" spans="1:99" ht="51.75" x14ac:dyDescent="0.25">
      <c r="A6916" s="36">
        <v>54694</v>
      </c>
      <c r="B6916" s="37" t="s">
        <v>223</v>
      </c>
      <c r="C6916" s="36" t="s">
        <v>25948</v>
      </c>
      <c r="D6916" s="37" t="s">
        <v>1951</v>
      </c>
      <c r="E6916" s="37" t="s">
        <v>1952</v>
      </c>
      <c r="F6916" s="36">
        <v>49919</v>
      </c>
      <c r="G6916" s="37" t="s">
        <v>18</v>
      </c>
      <c r="H6916" s="37" t="s">
        <v>25949</v>
      </c>
      <c r="I6916" s="37" t="s">
        <v>16691</v>
      </c>
      <c r="J6916" s="37" t="s">
        <v>292</v>
      </c>
      <c r="K6916" s="36">
        <v>22</v>
      </c>
      <c r="L6916" s="36">
        <v>3</v>
      </c>
      <c r="M6916" s="37" t="s">
        <v>632</v>
      </c>
      <c r="N6916" s="37" t="s">
        <v>29</v>
      </c>
      <c r="O6916" s="37" t="s">
        <v>219</v>
      </c>
      <c r="P6916" s="37" t="s">
        <v>219</v>
      </c>
      <c r="Q6916" s="37" t="s">
        <v>26018</v>
      </c>
      <c r="R6916" s="37" t="s">
        <v>25979</v>
      </c>
      <c r="S6916" s="37" t="s">
        <v>25959</v>
      </c>
      <c r="T6916" s="38">
        <v>12894</v>
      </c>
      <c r="U6916" s="38">
        <v>33719</v>
      </c>
      <c r="V6916" s="38">
        <v>141498</v>
      </c>
      <c r="W6916" s="38">
        <v>116780</v>
      </c>
      <c r="X6916" s="38">
        <v>7247</v>
      </c>
      <c r="Y6916" s="38">
        <v>95052</v>
      </c>
      <c r="Z6916" s="38">
        <v>130434</v>
      </c>
      <c r="AA6916" s="38">
        <v>142243</v>
      </c>
      <c r="AB6916" s="38">
        <v>174735</v>
      </c>
      <c r="AC6916" s="38">
        <v>96274</v>
      </c>
      <c r="AD6916" s="38">
        <v>37554</v>
      </c>
      <c r="AE6916" s="38">
        <v>10322</v>
      </c>
      <c r="AF6916" s="38">
        <v>10026</v>
      </c>
      <c r="AG6916" s="38">
        <v>26232</v>
      </c>
      <c r="AH6916" s="38">
        <v>113426</v>
      </c>
      <c r="AI6916" s="38">
        <v>97898</v>
      </c>
      <c r="AJ6916" s="38">
        <v>5750</v>
      </c>
      <c r="AK6916" s="38">
        <v>76849</v>
      </c>
      <c r="AL6916" s="38">
        <v>106009</v>
      </c>
      <c r="AM6916" s="38">
        <v>117891</v>
      </c>
      <c r="AN6916" s="38">
        <v>143339</v>
      </c>
      <c r="AO6916" s="38">
        <v>78180</v>
      </c>
      <c r="AP6916" s="38">
        <v>29685</v>
      </c>
      <c r="AQ6916" s="38">
        <v>8155</v>
      </c>
      <c r="AR6916" s="39">
        <v>1.034</v>
      </c>
      <c r="AS6916" s="39">
        <v>1.032</v>
      </c>
      <c r="AT6916" s="39">
        <v>1.0289999999999999</v>
      </c>
      <c r="AU6916" s="39">
        <v>1.0329999999999999</v>
      </c>
      <c r="AV6916" s="39">
        <v>1.034</v>
      </c>
      <c r="AW6916" s="39">
        <v>1.0189999999999999</v>
      </c>
      <c r="AX6916" s="39">
        <v>1.016</v>
      </c>
      <c r="AY6916" s="39">
        <v>1.0149999999999999</v>
      </c>
      <c r="AZ6916" s="39">
        <v>1.0229999999999999</v>
      </c>
      <c r="BA6916" s="39">
        <v>1.0169999999999999</v>
      </c>
      <c r="BB6916" s="39">
        <v>1.0189999999999999</v>
      </c>
      <c r="BC6916" s="39">
        <v>1.022</v>
      </c>
      <c r="BD6916" s="38">
        <v>13332</v>
      </c>
      <c r="BE6916" s="38">
        <v>34798</v>
      </c>
      <c r="BF6916" s="38">
        <v>145601</v>
      </c>
      <c r="BG6916" s="38">
        <v>120634</v>
      </c>
      <c r="BH6916" s="38">
        <v>7493</v>
      </c>
      <c r="BI6916" s="38">
        <v>96858</v>
      </c>
      <c r="BJ6916" s="38">
        <v>132521</v>
      </c>
      <c r="BK6916" s="38">
        <v>144377</v>
      </c>
      <c r="BL6916" s="38">
        <v>178754</v>
      </c>
      <c r="BM6916" s="38">
        <v>97911</v>
      </c>
      <c r="BN6916" s="38">
        <v>38268</v>
      </c>
      <c r="BO6916" s="38">
        <v>10549</v>
      </c>
      <c r="BP6916" s="38">
        <v>10367</v>
      </c>
      <c r="BQ6916" s="38">
        <v>27071</v>
      </c>
      <c r="BR6916" s="38">
        <v>116715</v>
      </c>
      <c r="BS6916" s="38">
        <v>101129</v>
      </c>
      <c r="BT6916" s="38">
        <v>5945</v>
      </c>
      <c r="BU6916" s="38">
        <v>78309</v>
      </c>
      <c r="BV6916" s="38">
        <v>107705</v>
      </c>
      <c r="BW6916" s="38">
        <v>119659</v>
      </c>
      <c r="BX6916" s="38">
        <v>146636</v>
      </c>
      <c r="BY6916" s="38">
        <v>79509</v>
      </c>
      <c r="BZ6916" s="38">
        <v>30249</v>
      </c>
      <c r="CA6916" s="38">
        <v>8334</v>
      </c>
      <c r="CB6916" s="38">
        <v>931</v>
      </c>
      <c r="CC6916" s="38">
        <v>2502</v>
      </c>
      <c r="CD6916" s="38">
        <v>10233</v>
      </c>
      <c r="CE6916" s="38">
        <v>8799</v>
      </c>
      <c r="CF6916" s="38">
        <v>524</v>
      </c>
      <c r="CG6916" s="38">
        <v>6815</v>
      </c>
      <c r="CH6916" s="38">
        <v>9256</v>
      </c>
      <c r="CI6916" s="38">
        <v>10366</v>
      </c>
      <c r="CJ6916" s="38">
        <v>12694</v>
      </c>
      <c r="CK6916" s="38">
        <v>7029</v>
      </c>
      <c r="CL6916" s="38">
        <v>2703</v>
      </c>
      <c r="CM6916" s="38">
        <v>760</v>
      </c>
      <c r="CN6916" s="38">
        <v>998752</v>
      </c>
      <c r="CO6916" s="38">
        <v>813440</v>
      </c>
      <c r="CP6916" s="38">
        <v>1021096</v>
      </c>
      <c r="CQ6916" s="38">
        <v>831628</v>
      </c>
      <c r="CR6916" s="38">
        <v>72612</v>
      </c>
      <c r="CS6916" s="36">
        <v>2020</v>
      </c>
      <c r="CT6916" s="34" t="str">
        <f>IF(VLOOKUP(O6916,'Cross-Page Data'!$D$4:$F$48,3,FALSE)="natural gas",VLOOKUP(N6916,'Cross-Page Data'!$I$4:$J$19,2,FALSE),IF(VLOOKUP(O6916,'Cross-Page Data'!$D$4:$F$48,3,FALSE)="solar",IF(N6916="PV","solar PV","solar thermal"),IF(VLOOKUP(O6916,'Cross-Page Data'!$D$4:$F$48,3,FALSE)="wind",VLOOKUP(N6916,'Cross-Page Data'!$I$4:$J$19,2,FALSE),IF(VLOOKUP(O6916,'Cross-Page Data'!$D$4:$F$48,3,FALSE)="hydro",VLOOKUP(N6916,'Cross-Page Data'!$I$4:$J$19,2,FALSE),VLOOKUP(O6916,'Cross-Page Data'!$D$4:$F$48,3,FALSE)))))</f>
        <v>natural gas nonpeaker - preexisting nonretiring</v>
      </c>
      <c r="CU6916" s="34" t="b">
        <f>INDEX('Cross-Page Data'!$N$14:$N$20,MATCH('923'!M6916,'Cross-Page Data'!$M$14:$M$20,0))</f>
        <v>1</v>
      </c>
    </row>
    <row r="6917" spans="1:99" ht="51.75" x14ac:dyDescent="0.25">
      <c r="A6917" s="36">
        <v>54700</v>
      </c>
      <c r="B6917" s="37" t="s">
        <v>207</v>
      </c>
      <c r="C6917" s="36" t="s">
        <v>25948</v>
      </c>
      <c r="D6917" s="37" t="s">
        <v>1953</v>
      </c>
      <c r="E6917" s="37" t="s">
        <v>1660</v>
      </c>
      <c r="F6917" s="36">
        <v>54842</v>
      </c>
      <c r="G6917" s="37" t="s">
        <v>49</v>
      </c>
      <c r="H6917" s="37" t="s">
        <v>25953</v>
      </c>
      <c r="I6917" s="37" t="s">
        <v>25972</v>
      </c>
      <c r="J6917" s="37" t="s">
        <v>292</v>
      </c>
      <c r="K6917" s="36">
        <v>22</v>
      </c>
      <c r="L6917" s="36">
        <v>2</v>
      </c>
      <c r="M6917" s="37" t="s">
        <v>453</v>
      </c>
      <c r="N6917" s="37" t="s">
        <v>206</v>
      </c>
      <c r="O6917" s="37" t="s">
        <v>241</v>
      </c>
      <c r="P6917" s="37" t="s">
        <v>429</v>
      </c>
      <c r="Q6917" s="37" t="s">
        <v>15068</v>
      </c>
      <c r="R6917" s="37" t="s">
        <v>25979</v>
      </c>
      <c r="S6917" s="37" t="s">
        <v>25959</v>
      </c>
      <c r="T6917" s="38">
        <v>167860</v>
      </c>
      <c r="U6917" s="38">
        <v>161470</v>
      </c>
      <c r="V6917" s="38">
        <v>180390</v>
      </c>
      <c r="W6917" s="38">
        <v>173593</v>
      </c>
      <c r="X6917" s="38">
        <v>186182</v>
      </c>
      <c r="Y6917" s="38">
        <v>171343</v>
      </c>
      <c r="Z6917" s="38">
        <v>173841</v>
      </c>
      <c r="AA6917" s="38">
        <v>171429</v>
      </c>
      <c r="AB6917" s="38">
        <v>153954</v>
      </c>
      <c r="AC6917" s="38">
        <v>160191</v>
      </c>
      <c r="AD6917" s="38">
        <v>161537</v>
      </c>
      <c r="AE6917" s="38">
        <v>164717</v>
      </c>
      <c r="AF6917" s="38">
        <v>167860</v>
      </c>
      <c r="AG6917" s="38">
        <v>161470</v>
      </c>
      <c r="AH6917" s="38">
        <v>180390</v>
      </c>
      <c r="AI6917" s="38">
        <v>173593</v>
      </c>
      <c r="AJ6917" s="38">
        <v>186182</v>
      </c>
      <c r="AK6917" s="38">
        <v>171343</v>
      </c>
      <c r="AL6917" s="38">
        <v>173841</v>
      </c>
      <c r="AM6917" s="38">
        <v>171429</v>
      </c>
      <c r="AN6917" s="38">
        <v>153954</v>
      </c>
      <c r="AO6917" s="38">
        <v>160191</v>
      </c>
      <c r="AP6917" s="38">
        <v>161537</v>
      </c>
      <c r="AQ6917" s="38">
        <v>164717</v>
      </c>
      <c r="AR6917" s="39">
        <v>0.50900000000000001</v>
      </c>
      <c r="AS6917" s="39">
        <v>0.52700000000000002</v>
      </c>
      <c r="AT6917" s="39">
        <v>0.52200000000000002</v>
      </c>
      <c r="AU6917" s="39">
        <v>0.52600000000000002</v>
      </c>
      <c r="AV6917" s="39">
        <v>0.51800000000000002</v>
      </c>
      <c r="AW6917" s="39">
        <v>0.53100000000000003</v>
      </c>
      <c r="AX6917" s="39">
        <v>0.53700000000000003</v>
      </c>
      <c r="AY6917" s="39">
        <v>0.52700000000000002</v>
      </c>
      <c r="AZ6917" s="39">
        <v>0.52800000000000002</v>
      </c>
      <c r="BA6917" s="39">
        <v>0.54100000000000004</v>
      </c>
      <c r="BB6917" s="39">
        <v>0.53900000000000003</v>
      </c>
      <c r="BC6917" s="39">
        <v>0.53500000000000003</v>
      </c>
      <c r="BD6917" s="38">
        <v>85441</v>
      </c>
      <c r="BE6917" s="38">
        <v>85095</v>
      </c>
      <c r="BF6917" s="38">
        <v>94164</v>
      </c>
      <c r="BG6917" s="38">
        <v>91310</v>
      </c>
      <c r="BH6917" s="38">
        <v>96442</v>
      </c>
      <c r="BI6917" s="38">
        <v>90983</v>
      </c>
      <c r="BJ6917" s="38">
        <v>93353</v>
      </c>
      <c r="BK6917" s="38">
        <v>90343</v>
      </c>
      <c r="BL6917" s="38">
        <v>81288</v>
      </c>
      <c r="BM6917" s="38">
        <v>86663</v>
      </c>
      <c r="BN6917" s="38">
        <v>87068</v>
      </c>
      <c r="BO6917" s="38">
        <v>88124</v>
      </c>
      <c r="BP6917" s="38">
        <v>85441</v>
      </c>
      <c r="BQ6917" s="38">
        <v>85095</v>
      </c>
      <c r="BR6917" s="38">
        <v>94164</v>
      </c>
      <c r="BS6917" s="38">
        <v>91310</v>
      </c>
      <c r="BT6917" s="38">
        <v>96442</v>
      </c>
      <c r="BU6917" s="38">
        <v>90983</v>
      </c>
      <c r="BV6917" s="38">
        <v>93353</v>
      </c>
      <c r="BW6917" s="38">
        <v>90343</v>
      </c>
      <c r="BX6917" s="38">
        <v>81288</v>
      </c>
      <c r="BY6917" s="38">
        <v>86663</v>
      </c>
      <c r="BZ6917" s="38">
        <v>87068</v>
      </c>
      <c r="CA6917" s="38">
        <v>88124</v>
      </c>
      <c r="CB6917" s="38">
        <v>7473</v>
      </c>
      <c r="CC6917" s="38">
        <v>7447</v>
      </c>
      <c r="CD6917" s="38">
        <v>8155</v>
      </c>
      <c r="CE6917" s="38">
        <v>7923</v>
      </c>
      <c r="CF6917" s="38">
        <v>8263</v>
      </c>
      <c r="CG6917" s="38">
        <v>7715</v>
      </c>
      <c r="CH6917" s="38">
        <v>7796</v>
      </c>
      <c r="CI6917" s="38">
        <v>7411</v>
      </c>
      <c r="CJ6917" s="38">
        <v>6825</v>
      </c>
      <c r="CK6917" s="38">
        <v>7543</v>
      </c>
      <c r="CL6917" s="38">
        <v>7760</v>
      </c>
      <c r="CM6917" s="38">
        <v>7883</v>
      </c>
      <c r="CN6917" s="38">
        <v>2026507</v>
      </c>
      <c r="CO6917" s="38">
        <v>2026507</v>
      </c>
      <c r="CP6917" s="38">
        <v>1070274</v>
      </c>
      <c r="CQ6917" s="38">
        <v>1070274</v>
      </c>
      <c r="CR6917" s="38">
        <v>92194</v>
      </c>
      <c r="CS6917" s="36">
        <v>2020</v>
      </c>
      <c r="CT6917" s="34" t="str">
        <f>IF(VLOOKUP(O6917,'Cross-Page Data'!$D$4:$F$48,3,FALSE)="natural gas",VLOOKUP(N6917,'Cross-Page Data'!$I$4:$J$19,2,FALSE),IF(VLOOKUP(O6917,'Cross-Page Data'!$D$4:$F$48,3,FALSE)="solar",IF(N6917="PV","solar PV","solar thermal"),IF(VLOOKUP(O6917,'Cross-Page Data'!$D$4:$F$48,3,FALSE)="wind",VLOOKUP(N6917,'Cross-Page Data'!$I$4:$J$19,2,FALSE),IF(VLOOKUP(O6917,'Cross-Page Data'!$D$4:$F$48,3,FALSE)="hydro",VLOOKUP(N6917,'Cross-Page Data'!$I$4:$J$19,2,FALSE),VLOOKUP(O6917,'Cross-Page Data'!$D$4:$F$48,3,FALSE)))))</f>
        <v>biomass</v>
      </c>
      <c r="CU6917" s="34" t="b">
        <f>INDEX('Cross-Page Data'!$N$14:$N$20,MATCH('923'!M6917,'Cross-Page Data'!$M$14:$M$20,0))</f>
        <v>1</v>
      </c>
    </row>
    <row r="6918" spans="1:99" ht="51.75" x14ac:dyDescent="0.25">
      <c r="A6918" s="36">
        <v>54710</v>
      </c>
      <c r="B6918" s="37" t="s">
        <v>207</v>
      </c>
      <c r="C6918" s="36" t="s">
        <v>25948</v>
      </c>
      <c r="D6918" s="37" t="s">
        <v>19423</v>
      </c>
      <c r="E6918" s="37" t="s">
        <v>1955</v>
      </c>
      <c r="F6918" s="36">
        <v>361</v>
      </c>
      <c r="G6918" s="37" t="s">
        <v>49</v>
      </c>
      <c r="H6918" s="37" t="s">
        <v>25953</v>
      </c>
      <c r="I6918" s="37" t="s">
        <v>25972</v>
      </c>
      <c r="J6918" s="37" t="s">
        <v>292</v>
      </c>
      <c r="K6918" s="36">
        <v>22</v>
      </c>
      <c r="L6918" s="36">
        <v>2</v>
      </c>
      <c r="M6918" s="37" t="s">
        <v>453</v>
      </c>
      <c r="N6918" s="37" t="s">
        <v>206</v>
      </c>
      <c r="O6918" s="37" t="s">
        <v>209</v>
      </c>
      <c r="P6918" s="37" t="s">
        <v>209</v>
      </c>
      <c r="Q6918" s="37" t="s">
        <v>15068</v>
      </c>
      <c r="R6918" s="37" t="s">
        <v>7417</v>
      </c>
      <c r="S6918" s="37" t="s">
        <v>25958</v>
      </c>
      <c r="T6918" s="38">
        <v>1</v>
      </c>
      <c r="U6918" s="38">
        <v>2</v>
      </c>
      <c r="V6918" s="38">
        <v>2</v>
      </c>
      <c r="W6918" s="38">
        <v>2</v>
      </c>
      <c r="X6918" s="38">
        <v>2</v>
      </c>
      <c r="Y6918" s="38">
        <v>3</v>
      </c>
      <c r="Z6918" s="38">
        <v>1</v>
      </c>
      <c r="AA6918" s="38">
        <v>2</v>
      </c>
      <c r="AB6918" s="38">
        <v>2</v>
      </c>
      <c r="AC6918" s="38">
        <v>2</v>
      </c>
      <c r="AD6918" s="38">
        <v>3</v>
      </c>
      <c r="AE6918" s="38">
        <v>2</v>
      </c>
      <c r="AF6918" s="38">
        <v>1</v>
      </c>
      <c r="AG6918" s="38">
        <v>2</v>
      </c>
      <c r="AH6918" s="38">
        <v>2</v>
      </c>
      <c r="AI6918" s="38">
        <v>2</v>
      </c>
      <c r="AJ6918" s="38">
        <v>2</v>
      </c>
      <c r="AK6918" s="38">
        <v>3</v>
      </c>
      <c r="AL6918" s="38">
        <v>1</v>
      </c>
      <c r="AM6918" s="38">
        <v>2</v>
      </c>
      <c r="AN6918" s="38">
        <v>2</v>
      </c>
      <c r="AO6918" s="38">
        <v>2</v>
      </c>
      <c r="AP6918" s="38">
        <v>3</v>
      </c>
      <c r="AQ6918" s="38">
        <v>2</v>
      </c>
      <c r="AR6918" s="39">
        <v>5.88</v>
      </c>
      <c r="AS6918" s="39">
        <v>5.88</v>
      </c>
      <c r="AT6918" s="39">
        <v>5.88</v>
      </c>
      <c r="AU6918" s="39">
        <v>5.88</v>
      </c>
      <c r="AV6918" s="39">
        <v>5.88</v>
      </c>
      <c r="AW6918" s="39">
        <v>5.88</v>
      </c>
      <c r="AX6918" s="39">
        <v>5.88</v>
      </c>
      <c r="AY6918" s="39">
        <v>5.88</v>
      </c>
      <c r="AZ6918" s="39">
        <v>5.88</v>
      </c>
      <c r="BA6918" s="39">
        <v>5.88</v>
      </c>
      <c r="BB6918" s="39">
        <v>5.88</v>
      </c>
      <c r="BC6918" s="39">
        <v>5.88</v>
      </c>
      <c r="BD6918" s="38">
        <v>6</v>
      </c>
      <c r="BE6918" s="38">
        <v>12</v>
      </c>
      <c r="BF6918" s="38">
        <v>12</v>
      </c>
      <c r="BG6918" s="38">
        <v>12</v>
      </c>
      <c r="BH6918" s="38">
        <v>12</v>
      </c>
      <c r="BI6918" s="38">
        <v>18</v>
      </c>
      <c r="BJ6918" s="38">
        <v>6</v>
      </c>
      <c r="BK6918" s="38">
        <v>12</v>
      </c>
      <c r="BL6918" s="38">
        <v>12</v>
      </c>
      <c r="BM6918" s="38">
        <v>12</v>
      </c>
      <c r="BN6918" s="38">
        <v>18</v>
      </c>
      <c r="BO6918" s="38">
        <v>12</v>
      </c>
      <c r="BP6918" s="38">
        <v>6</v>
      </c>
      <c r="BQ6918" s="38">
        <v>12</v>
      </c>
      <c r="BR6918" s="38">
        <v>12</v>
      </c>
      <c r="BS6918" s="38">
        <v>12</v>
      </c>
      <c r="BT6918" s="38">
        <v>12</v>
      </c>
      <c r="BU6918" s="38">
        <v>18</v>
      </c>
      <c r="BV6918" s="38">
        <v>6</v>
      </c>
      <c r="BW6918" s="38">
        <v>12</v>
      </c>
      <c r="BX6918" s="38">
        <v>12</v>
      </c>
      <c r="BY6918" s="38">
        <v>12</v>
      </c>
      <c r="BZ6918" s="38">
        <v>18</v>
      </c>
      <c r="CA6918" s="38">
        <v>12</v>
      </c>
      <c r="CB6918" s="38">
        <v>0.67600000000000005</v>
      </c>
      <c r="CC6918" s="38">
        <v>0.70399999999999996</v>
      </c>
      <c r="CD6918" s="38">
        <v>0.60099999999999998</v>
      </c>
      <c r="CE6918" s="38">
        <v>0.68200000000000005</v>
      </c>
      <c r="CF6918" s="38">
        <v>0.78600000000000003</v>
      </c>
      <c r="CG6918" s="38">
        <v>0.94699999999999995</v>
      </c>
      <c r="CH6918" s="38">
        <v>0.48299999999999998</v>
      </c>
      <c r="CI6918" s="38">
        <v>0.78400000000000003</v>
      </c>
      <c r="CJ6918" s="38">
        <v>0.6</v>
      </c>
      <c r="CK6918" s="38">
        <v>0.749</v>
      </c>
      <c r="CL6918" s="38">
        <v>1.006</v>
      </c>
      <c r="CM6918" s="38">
        <v>0.80200000000000005</v>
      </c>
      <c r="CN6918" s="38">
        <v>24</v>
      </c>
      <c r="CO6918" s="38">
        <v>24</v>
      </c>
      <c r="CP6918" s="38">
        <v>144</v>
      </c>
      <c r="CQ6918" s="38">
        <v>144</v>
      </c>
      <c r="CR6918" s="38">
        <v>8.82</v>
      </c>
      <c r="CS6918" s="36">
        <v>2020</v>
      </c>
      <c r="CT6918" s="34" t="str">
        <f>IF(VLOOKUP(O6918,'Cross-Page Data'!$D$4:$F$48,3,FALSE)="natural gas",VLOOKUP(N6918,'Cross-Page Data'!$I$4:$J$19,2,FALSE),IF(VLOOKUP(O6918,'Cross-Page Data'!$D$4:$F$48,3,FALSE)="solar",IF(N6918="PV","solar PV","solar thermal"),IF(VLOOKUP(O6918,'Cross-Page Data'!$D$4:$F$48,3,FALSE)="wind",VLOOKUP(N6918,'Cross-Page Data'!$I$4:$J$19,2,FALSE),IF(VLOOKUP(O6918,'Cross-Page Data'!$D$4:$F$48,3,FALSE)="hydro",VLOOKUP(N6918,'Cross-Page Data'!$I$4:$J$19,2,FALSE),VLOOKUP(O6918,'Cross-Page Data'!$D$4:$F$48,3,FALSE)))))</f>
        <v>petroleum</v>
      </c>
      <c r="CU6918" s="34" t="b">
        <f>INDEX('Cross-Page Data'!$N$14:$N$20,MATCH('923'!M6918,'Cross-Page Data'!$M$14:$M$20,0))</f>
        <v>1</v>
      </c>
    </row>
    <row r="6919" spans="1:99" ht="51.75" x14ac:dyDescent="0.25">
      <c r="A6919" s="36">
        <v>54712</v>
      </c>
      <c r="B6919" s="37" t="s">
        <v>207</v>
      </c>
      <c r="C6919" s="36" t="s">
        <v>25948</v>
      </c>
      <c r="D6919" s="37" t="s">
        <v>1954</v>
      </c>
      <c r="E6919" s="37" t="s">
        <v>1955</v>
      </c>
      <c r="F6919" s="36">
        <v>361</v>
      </c>
      <c r="G6919" s="37" t="s">
        <v>49</v>
      </c>
      <c r="H6919" s="37" t="s">
        <v>25953</v>
      </c>
      <c r="I6919" s="37" t="s">
        <v>25972</v>
      </c>
      <c r="J6919" s="37" t="s">
        <v>292</v>
      </c>
      <c r="K6919" s="36">
        <v>22</v>
      </c>
      <c r="L6919" s="36">
        <v>2</v>
      </c>
      <c r="M6919" s="37" t="s">
        <v>453</v>
      </c>
      <c r="N6919" s="37" t="s">
        <v>206</v>
      </c>
      <c r="O6919" s="37" t="s">
        <v>209</v>
      </c>
      <c r="P6919" s="37" t="s">
        <v>209</v>
      </c>
      <c r="Q6919" s="37" t="s">
        <v>15068</v>
      </c>
      <c r="R6919" s="37" t="s">
        <v>25979</v>
      </c>
      <c r="S6919" s="37" t="s">
        <v>25958</v>
      </c>
      <c r="T6919" s="38">
        <v>1</v>
      </c>
      <c r="U6919" s="38">
        <v>1</v>
      </c>
      <c r="V6919" s="38">
        <v>6</v>
      </c>
      <c r="W6919" s="38">
        <v>7</v>
      </c>
      <c r="X6919" s="38">
        <v>5</v>
      </c>
      <c r="Y6919" s="38">
        <v>46</v>
      </c>
      <c r="Z6919" s="38">
        <v>30</v>
      </c>
      <c r="AA6919" s="38">
        <v>16</v>
      </c>
      <c r="AB6919" s="38">
        <v>18</v>
      </c>
      <c r="AC6919" s="38">
        <v>11</v>
      </c>
      <c r="AD6919" s="38">
        <v>1</v>
      </c>
      <c r="AE6919" s="38">
        <v>18</v>
      </c>
      <c r="AF6919" s="38">
        <v>1</v>
      </c>
      <c r="AG6919" s="38">
        <v>1</v>
      </c>
      <c r="AH6919" s="38">
        <v>6</v>
      </c>
      <c r="AI6919" s="38">
        <v>7</v>
      </c>
      <c r="AJ6919" s="38">
        <v>5</v>
      </c>
      <c r="AK6919" s="38">
        <v>46</v>
      </c>
      <c r="AL6919" s="38">
        <v>30</v>
      </c>
      <c r="AM6919" s="38">
        <v>16</v>
      </c>
      <c r="AN6919" s="38">
        <v>18</v>
      </c>
      <c r="AO6919" s="38">
        <v>11</v>
      </c>
      <c r="AP6919" s="38">
        <v>1</v>
      </c>
      <c r="AQ6919" s="38">
        <v>18</v>
      </c>
      <c r="AR6919" s="39">
        <v>5.88</v>
      </c>
      <c r="AS6919" s="39">
        <v>5.88</v>
      </c>
      <c r="AT6919" s="39">
        <v>5.88</v>
      </c>
      <c r="AU6919" s="39">
        <v>5.88</v>
      </c>
      <c r="AV6919" s="39">
        <v>5.88</v>
      </c>
      <c r="AW6919" s="39">
        <v>5.88</v>
      </c>
      <c r="AX6919" s="39">
        <v>5.88</v>
      </c>
      <c r="AY6919" s="39">
        <v>5.88</v>
      </c>
      <c r="AZ6919" s="39">
        <v>5.88</v>
      </c>
      <c r="BA6919" s="39">
        <v>5.88</v>
      </c>
      <c r="BB6919" s="39">
        <v>5.88</v>
      </c>
      <c r="BC6919" s="39">
        <v>5.88</v>
      </c>
      <c r="BD6919" s="38">
        <v>6</v>
      </c>
      <c r="BE6919" s="38">
        <v>6</v>
      </c>
      <c r="BF6919" s="38">
        <v>35</v>
      </c>
      <c r="BG6919" s="38">
        <v>41</v>
      </c>
      <c r="BH6919" s="38">
        <v>29</v>
      </c>
      <c r="BI6919" s="38">
        <v>270</v>
      </c>
      <c r="BJ6919" s="38">
        <v>176</v>
      </c>
      <c r="BK6919" s="38">
        <v>94</v>
      </c>
      <c r="BL6919" s="38">
        <v>106</v>
      </c>
      <c r="BM6919" s="38">
        <v>65</v>
      </c>
      <c r="BN6919" s="38">
        <v>6</v>
      </c>
      <c r="BO6919" s="38">
        <v>106</v>
      </c>
      <c r="BP6919" s="38">
        <v>6</v>
      </c>
      <c r="BQ6919" s="38">
        <v>6</v>
      </c>
      <c r="BR6919" s="38">
        <v>35</v>
      </c>
      <c r="BS6919" s="38">
        <v>41</v>
      </c>
      <c r="BT6919" s="38">
        <v>29</v>
      </c>
      <c r="BU6919" s="38">
        <v>270</v>
      </c>
      <c r="BV6919" s="38">
        <v>176</v>
      </c>
      <c r="BW6919" s="38">
        <v>94</v>
      </c>
      <c r="BX6919" s="38">
        <v>106</v>
      </c>
      <c r="BY6919" s="38">
        <v>65</v>
      </c>
      <c r="BZ6919" s="38">
        <v>6</v>
      </c>
      <c r="CA6919" s="38">
        <v>106</v>
      </c>
      <c r="CB6919" s="38">
        <v>0</v>
      </c>
      <c r="CC6919" s="38">
        <v>0.98</v>
      </c>
      <c r="CD6919" s="38">
        <v>2.94</v>
      </c>
      <c r="CE6919" s="38">
        <v>2.94</v>
      </c>
      <c r="CF6919" s="38">
        <v>1.96</v>
      </c>
      <c r="CG6919" s="38">
        <v>17.64</v>
      </c>
      <c r="CH6919" s="38">
        <v>11.76</v>
      </c>
      <c r="CI6919" s="38">
        <v>5.88</v>
      </c>
      <c r="CJ6919" s="38">
        <v>6.86</v>
      </c>
      <c r="CK6919" s="38">
        <v>3.92</v>
      </c>
      <c r="CL6919" s="38">
        <v>0.98</v>
      </c>
      <c r="CM6919" s="38">
        <v>6.86</v>
      </c>
      <c r="CN6919" s="38">
        <v>160</v>
      </c>
      <c r="CO6919" s="38">
        <v>160</v>
      </c>
      <c r="CP6919" s="38">
        <v>940</v>
      </c>
      <c r="CQ6919" s="38">
        <v>940</v>
      </c>
      <c r="CR6919" s="38">
        <v>62.72</v>
      </c>
      <c r="CS6919" s="36">
        <v>2020</v>
      </c>
      <c r="CT6919" s="34" t="str">
        <f>IF(VLOOKUP(O6919,'Cross-Page Data'!$D$4:$F$48,3,FALSE)="natural gas",VLOOKUP(N6919,'Cross-Page Data'!$I$4:$J$19,2,FALSE),IF(VLOOKUP(O6919,'Cross-Page Data'!$D$4:$F$48,3,FALSE)="solar",IF(N6919="PV","solar PV","solar thermal"),IF(VLOOKUP(O6919,'Cross-Page Data'!$D$4:$F$48,3,FALSE)="wind",VLOOKUP(N6919,'Cross-Page Data'!$I$4:$J$19,2,FALSE),IF(VLOOKUP(O6919,'Cross-Page Data'!$D$4:$F$48,3,FALSE)="hydro",VLOOKUP(N6919,'Cross-Page Data'!$I$4:$J$19,2,FALSE),VLOOKUP(O6919,'Cross-Page Data'!$D$4:$F$48,3,FALSE)))))</f>
        <v>petroleum</v>
      </c>
      <c r="CU6919" s="34" t="b">
        <f>INDEX('Cross-Page Data'!$N$14:$N$20,MATCH('923'!M6919,'Cross-Page Data'!$M$14:$M$20,0))</f>
        <v>1</v>
      </c>
    </row>
    <row r="6920" spans="1:99" ht="51.75" x14ac:dyDescent="0.25">
      <c r="A6920" s="36">
        <v>54714</v>
      </c>
      <c r="B6920" s="37" t="s">
        <v>207</v>
      </c>
      <c r="C6920" s="36" t="s">
        <v>25948</v>
      </c>
      <c r="D6920" s="37" t="s">
        <v>19418</v>
      </c>
      <c r="E6920" s="37" t="s">
        <v>1955</v>
      </c>
      <c r="F6920" s="36">
        <v>361</v>
      </c>
      <c r="G6920" s="37" t="s">
        <v>49</v>
      </c>
      <c r="H6920" s="37" t="s">
        <v>25953</v>
      </c>
      <c r="I6920" s="37" t="s">
        <v>25972</v>
      </c>
      <c r="J6920" s="37" t="s">
        <v>292</v>
      </c>
      <c r="K6920" s="36">
        <v>22</v>
      </c>
      <c r="L6920" s="36">
        <v>2</v>
      </c>
      <c r="M6920" s="37" t="s">
        <v>453</v>
      </c>
      <c r="N6920" s="37" t="s">
        <v>206</v>
      </c>
      <c r="O6920" s="37" t="s">
        <v>209</v>
      </c>
      <c r="P6920" s="37" t="s">
        <v>209</v>
      </c>
      <c r="Q6920" s="37" t="s">
        <v>15068</v>
      </c>
      <c r="R6920" s="37" t="s">
        <v>7417</v>
      </c>
      <c r="S6920" s="37" t="s">
        <v>25958</v>
      </c>
      <c r="T6920" s="38">
        <v>17</v>
      </c>
      <c r="U6920" s="38">
        <v>17</v>
      </c>
      <c r="V6920" s="38">
        <v>15</v>
      </c>
      <c r="W6920" s="38">
        <v>17</v>
      </c>
      <c r="X6920" s="38">
        <v>19</v>
      </c>
      <c r="Y6920" s="38">
        <v>23</v>
      </c>
      <c r="Z6920" s="38">
        <v>12</v>
      </c>
      <c r="AA6920" s="38">
        <v>19</v>
      </c>
      <c r="AB6920" s="38">
        <v>15</v>
      </c>
      <c r="AC6920" s="38">
        <v>18</v>
      </c>
      <c r="AD6920" s="38">
        <v>25</v>
      </c>
      <c r="AE6920" s="38">
        <v>20</v>
      </c>
      <c r="AF6920" s="38">
        <v>17</v>
      </c>
      <c r="AG6920" s="38">
        <v>17</v>
      </c>
      <c r="AH6920" s="38">
        <v>15</v>
      </c>
      <c r="AI6920" s="38">
        <v>17</v>
      </c>
      <c r="AJ6920" s="38">
        <v>19</v>
      </c>
      <c r="AK6920" s="38">
        <v>23</v>
      </c>
      <c r="AL6920" s="38">
        <v>12</v>
      </c>
      <c r="AM6920" s="38">
        <v>19</v>
      </c>
      <c r="AN6920" s="38">
        <v>15</v>
      </c>
      <c r="AO6920" s="38">
        <v>18</v>
      </c>
      <c r="AP6920" s="38">
        <v>25</v>
      </c>
      <c r="AQ6920" s="38">
        <v>20</v>
      </c>
      <c r="AR6920" s="39">
        <v>5.88</v>
      </c>
      <c r="AS6920" s="39">
        <v>5.88</v>
      </c>
      <c r="AT6920" s="39">
        <v>5.88</v>
      </c>
      <c r="AU6920" s="39">
        <v>5.88</v>
      </c>
      <c r="AV6920" s="39">
        <v>5.88</v>
      </c>
      <c r="AW6920" s="39">
        <v>5.88</v>
      </c>
      <c r="AX6920" s="39">
        <v>5.88</v>
      </c>
      <c r="AY6920" s="39">
        <v>5.88</v>
      </c>
      <c r="AZ6920" s="39">
        <v>5.88</v>
      </c>
      <c r="BA6920" s="39">
        <v>5.88</v>
      </c>
      <c r="BB6920" s="39">
        <v>5.88</v>
      </c>
      <c r="BC6920" s="39">
        <v>5.88</v>
      </c>
      <c r="BD6920" s="38">
        <v>100</v>
      </c>
      <c r="BE6920" s="38">
        <v>100</v>
      </c>
      <c r="BF6920" s="38">
        <v>88</v>
      </c>
      <c r="BG6920" s="38">
        <v>100</v>
      </c>
      <c r="BH6920" s="38">
        <v>112</v>
      </c>
      <c r="BI6920" s="38">
        <v>135</v>
      </c>
      <c r="BJ6920" s="38">
        <v>71</v>
      </c>
      <c r="BK6920" s="38">
        <v>112</v>
      </c>
      <c r="BL6920" s="38">
        <v>88</v>
      </c>
      <c r="BM6920" s="38">
        <v>106</v>
      </c>
      <c r="BN6920" s="38">
        <v>147</v>
      </c>
      <c r="BO6920" s="38">
        <v>118</v>
      </c>
      <c r="BP6920" s="38">
        <v>100</v>
      </c>
      <c r="BQ6920" s="38">
        <v>100</v>
      </c>
      <c r="BR6920" s="38">
        <v>88</v>
      </c>
      <c r="BS6920" s="38">
        <v>100</v>
      </c>
      <c r="BT6920" s="38">
        <v>112</v>
      </c>
      <c r="BU6920" s="38">
        <v>135</v>
      </c>
      <c r="BV6920" s="38">
        <v>71</v>
      </c>
      <c r="BW6920" s="38">
        <v>112</v>
      </c>
      <c r="BX6920" s="38">
        <v>88</v>
      </c>
      <c r="BY6920" s="38">
        <v>106</v>
      </c>
      <c r="BZ6920" s="38">
        <v>147</v>
      </c>
      <c r="CA6920" s="38">
        <v>118</v>
      </c>
      <c r="CB6920" s="38">
        <v>6.3920000000000003</v>
      </c>
      <c r="CC6920" s="38">
        <v>6.6459999999999999</v>
      </c>
      <c r="CD6920" s="38">
        <v>5.6790000000000003</v>
      </c>
      <c r="CE6920" s="38">
        <v>6.44</v>
      </c>
      <c r="CF6920" s="38">
        <v>7.4219999999999997</v>
      </c>
      <c r="CG6920" s="38">
        <v>8.9469999999999992</v>
      </c>
      <c r="CH6920" s="38">
        <v>4.5650000000000004</v>
      </c>
      <c r="CI6920" s="38">
        <v>7.4</v>
      </c>
      <c r="CJ6920" s="38">
        <v>5.6680000000000001</v>
      </c>
      <c r="CK6920" s="38">
        <v>7.0709999999999997</v>
      </c>
      <c r="CL6920" s="38">
        <v>9.4979999999999993</v>
      </c>
      <c r="CM6920" s="38">
        <v>7.5720000000000001</v>
      </c>
      <c r="CN6920" s="38">
        <v>217</v>
      </c>
      <c r="CO6920" s="38">
        <v>217</v>
      </c>
      <c r="CP6920" s="38">
        <v>1277</v>
      </c>
      <c r="CQ6920" s="38">
        <v>1277</v>
      </c>
      <c r="CR6920" s="38">
        <v>83.3</v>
      </c>
      <c r="CS6920" s="36">
        <v>2020</v>
      </c>
      <c r="CT6920" s="34" t="str">
        <f>IF(VLOOKUP(O6920,'Cross-Page Data'!$D$4:$F$48,3,FALSE)="natural gas",VLOOKUP(N6920,'Cross-Page Data'!$I$4:$J$19,2,FALSE),IF(VLOOKUP(O6920,'Cross-Page Data'!$D$4:$F$48,3,FALSE)="solar",IF(N6920="PV","solar PV","solar thermal"),IF(VLOOKUP(O6920,'Cross-Page Data'!$D$4:$F$48,3,FALSE)="wind",VLOOKUP(N6920,'Cross-Page Data'!$I$4:$J$19,2,FALSE),IF(VLOOKUP(O6920,'Cross-Page Data'!$D$4:$F$48,3,FALSE)="hydro",VLOOKUP(N6920,'Cross-Page Data'!$I$4:$J$19,2,FALSE),VLOOKUP(O6920,'Cross-Page Data'!$D$4:$F$48,3,FALSE)))))</f>
        <v>petroleum</v>
      </c>
      <c r="CU6920" s="34" t="b">
        <f>INDEX('Cross-Page Data'!$N$14:$N$20,MATCH('923'!M6920,'Cross-Page Data'!$M$14:$M$20,0))</f>
        <v>1</v>
      </c>
    </row>
    <row r="6921" spans="1:99" ht="51.75" x14ac:dyDescent="0.25">
      <c r="A6921" s="36">
        <v>54715</v>
      </c>
      <c r="B6921" s="37" t="s">
        <v>207</v>
      </c>
      <c r="C6921" s="36" t="s">
        <v>25948</v>
      </c>
      <c r="D6921" s="37" t="s">
        <v>1956</v>
      </c>
      <c r="E6921" s="37" t="s">
        <v>1955</v>
      </c>
      <c r="F6921" s="36">
        <v>361</v>
      </c>
      <c r="G6921" s="37" t="s">
        <v>49</v>
      </c>
      <c r="H6921" s="37" t="s">
        <v>25953</v>
      </c>
      <c r="I6921" s="37" t="s">
        <v>25972</v>
      </c>
      <c r="J6921" s="37" t="s">
        <v>292</v>
      </c>
      <c r="K6921" s="36">
        <v>22</v>
      </c>
      <c r="L6921" s="36">
        <v>2</v>
      </c>
      <c r="M6921" s="37" t="s">
        <v>453</v>
      </c>
      <c r="N6921" s="37" t="s">
        <v>206</v>
      </c>
      <c r="O6921" s="37" t="s">
        <v>209</v>
      </c>
      <c r="P6921" s="37" t="s">
        <v>209</v>
      </c>
      <c r="Q6921" s="37" t="s">
        <v>15068</v>
      </c>
      <c r="R6921" s="37" t="s">
        <v>25979</v>
      </c>
      <c r="S6921" s="37" t="s">
        <v>25958</v>
      </c>
      <c r="T6921" s="38">
        <v>0</v>
      </c>
      <c r="U6921" s="38">
        <v>0</v>
      </c>
      <c r="V6921" s="38">
        <v>0</v>
      </c>
      <c r="W6921" s="38">
        <v>0</v>
      </c>
      <c r="X6921" s="38">
        <v>16</v>
      </c>
      <c r="Y6921" s="38">
        <v>0</v>
      </c>
      <c r="Z6921" s="38">
        <v>2</v>
      </c>
      <c r="AA6921" s="38">
        <v>0</v>
      </c>
      <c r="AB6921" s="38">
        <v>29</v>
      </c>
      <c r="AC6921" s="38">
        <v>7</v>
      </c>
      <c r="AD6921" s="38">
        <v>15</v>
      </c>
      <c r="AE6921" s="38">
        <v>7</v>
      </c>
      <c r="AF6921" s="38">
        <v>0</v>
      </c>
      <c r="AG6921" s="38">
        <v>0</v>
      </c>
      <c r="AH6921" s="38">
        <v>0</v>
      </c>
      <c r="AI6921" s="38">
        <v>0</v>
      </c>
      <c r="AJ6921" s="38">
        <v>16</v>
      </c>
      <c r="AK6921" s="38">
        <v>0</v>
      </c>
      <c r="AL6921" s="38">
        <v>2</v>
      </c>
      <c r="AM6921" s="38">
        <v>0</v>
      </c>
      <c r="AN6921" s="38">
        <v>29</v>
      </c>
      <c r="AO6921" s="38">
        <v>7</v>
      </c>
      <c r="AP6921" s="38">
        <v>15</v>
      </c>
      <c r="AQ6921" s="38">
        <v>7</v>
      </c>
      <c r="AR6921" s="39">
        <v>0</v>
      </c>
      <c r="AS6921" s="39">
        <v>0</v>
      </c>
      <c r="AT6921" s="39">
        <v>0</v>
      </c>
      <c r="AU6921" s="39">
        <v>0</v>
      </c>
      <c r="AV6921" s="39">
        <v>5.88</v>
      </c>
      <c r="AW6921" s="39">
        <v>0</v>
      </c>
      <c r="AX6921" s="39">
        <v>5.88</v>
      </c>
      <c r="AY6921" s="39">
        <v>0</v>
      </c>
      <c r="AZ6921" s="39">
        <v>5.88</v>
      </c>
      <c r="BA6921" s="39">
        <v>5.88</v>
      </c>
      <c r="BB6921" s="39">
        <v>5.88</v>
      </c>
      <c r="BC6921" s="39">
        <v>5.88</v>
      </c>
      <c r="BD6921" s="38">
        <v>0</v>
      </c>
      <c r="BE6921" s="38">
        <v>0</v>
      </c>
      <c r="BF6921" s="38">
        <v>0</v>
      </c>
      <c r="BG6921" s="38">
        <v>0</v>
      </c>
      <c r="BH6921" s="38">
        <v>94</v>
      </c>
      <c r="BI6921" s="38">
        <v>0</v>
      </c>
      <c r="BJ6921" s="38">
        <v>12</v>
      </c>
      <c r="BK6921" s="38">
        <v>0</v>
      </c>
      <c r="BL6921" s="38">
        <v>171</v>
      </c>
      <c r="BM6921" s="38">
        <v>41</v>
      </c>
      <c r="BN6921" s="38">
        <v>88</v>
      </c>
      <c r="BO6921" s="38">
        <v>41</v>
      </c>
      <c r="BP6921" s="38">
        <v>0</v>
      </c>
      <c r="BQ6921" s="38">
        <v>0</v>
      </c>
      <c r="BR6921" s="38">
        <v>0</v>
      </c>
      <c r="BS6921" s="38">
        <v>0</v>
      </c>
      <c r="BT6921" s="38">
        <v>94</v>
      </c>
      <c r="BU6921" s="38">
        <v>0</v>
      </c>
      <c r="BV6921" s="38">
        <v>12</v>
      </c>
      <c r="BW6921" s="38">
        <v>0</v>
      </c>
      <c r="BX6921" s="38">
        <v>171</v>
      </c>
      <c r="BY6921" s="38">
        <v>41</v>
      </c>
      <c r="BZ6921" s="38">
        <v>88</v>
      </c>
      <c r="CA6921" s="38">
        <v>41</v>
      </c>
      <c r="CB6921" s="38">
        <v>0</v>
      </c>
      <c r="CC6921" s="38">
        <v>0</v>
      </c>
      <c r="CD6921" s="38">
        <v>0</v>
      </c>
      <c r="CE6921" s="38">
        <v>0</v>
      </c>
      <c r="CF6921" s="38">
        <v>5.88</v>
      </c>
      <c r="CG6921" s="38">
        <v>0</v>
      </c>
      <c r="CH6921" s="38">
        <v>0.98</v>
      </c>
      <c r="CI6921" s="38">
        <v>0</v>
      </c>
      <c r="CJ6921" s="38">
        <v>10.78</v>
      </c>
      <c r="CK6921" s="38">
        <v>2.94</v>
      </c>
      <c r="CL6921" s="38">
        <v>5.88</v>
      </c>
      <c r="CM6921" s="38">
        <v>2.94</v>
      </c>
      <c r="CN6921" s="38">
        <v>76</v>
      </c>
      <c r="CO6921" s="38">
        <v>76</v>
      </c>
      <c r="CP6921" s="38">
        <v>447</v>
      </c>
      <c r="CQ6921" s="38">
        <v>447</v>
      </c>
      <c r="CR6921" s="38">
        <v>29.4</v>
      </c>
      <c r="CS6921" s="36">
        <v>2020</v>
      </c>
      <c r="CT6921" s="34" t="str">
        <f>IF(VLOOKUP(O6921,'Cross-Page Data'!$D$4:$F$48,3,FALSE)="natural gas",VLOOKUP(N6921,'Cross-Page Data'!$I$4:$J$19,2,FALSE),IF(VLOOKUP(O6921,'Cross-Page Data'!$D$4:$F$48,3,FALSE)="solar",IF(N6921="PV","solar PV","solar thermal"),IF(VLOOKUP(O6921,'Cross-Page Data'!$D$4:$F$48,3,FALSE)="wind",VLOOKUP(N6921,'Cross-Page Data'!$I$4:$J$19,2,FALSE),IF(VLOOKUP(O6921,'Cross-Page Data'!$D$4:$F$48,3,FALSE)="hydro",VLOOKUP(N6921,'Cross-Page Data'!$I$4:$J$19,2,FALSE),VLOOKUP(O6921,'Cross-Page Data'!$D$4:$F$48,3,FALSE)))))</f>
        <v>petroleum</v>
      </c>
      <c r="CU6921" s="34" t="b">
        <f>INDEX('Cross-Page Data'!$N$14:$N$20,MATCH('923'!M6921,'Cross-Page Data'!$M$14:$M$20,0))</f>
        <v>1</v>
      </c>
    </row>
    <row r="6922" spans="1:99" ht="51.75" x14ac:dyDescent="0.25">
      <c r="A6922" s="36">
        <v>54716</v>
      </c>
      <c r="B6922" s="37" t="s">
        <v>207</v>
      </c>
      <c r="C6922" s="36" t="s">
        <v>25948</v>
      </c>
      <c r="D6922" s="37" t="s">
        <v>19406</v>
      </c>
      <c r="E6922" s="37" t="s">
        <v>1955</v>
      </c>
      <c r="F6922" s="36">
        <v>361</v>
      </c>
      <c r="G6922" s="37" t="s">
        <v>49</v>
      </c>
      <c r="H6922" s="37" t="s">
        <v>25953</v>
      </c>
      <c r="I6922" s="37" t="s">
        <v>25972</v>
      </c>
      <c r="J6922" s="37" t="s">
        <v>292</v>
      </c>
      <c r="K6922" s="36">
        <v>22</v>
      </c>
      <c r="L6922" s="36">
        <v>2</v>
      </c>
      <c r="M6922" s="37" t="s">
        <v>453</v>
      </c>
      <c r="N6922" s="37" t="s">
        <v>206</v>
      </c>
      <c r="O6922" s="37" t="s">
        <v>209</v>
      </c>
      <c r="P6922" s="37" t="s">
        <v>209</v>
      </c>
      <c r="Q6922" s="37" t="s">
        <v>15068</v>
      </c>
      <c r="R6922" s="37" t="s">
        <v>7417</v>
      </c>
      <c r="S6922" s="37" t="s">
        <v>25958</v>
      </c>
      <c r="T6922" s="38">
        <v>5</v>
      </c>
      <c r="U6922" s="38">
        <v>4</v>
      </c>
      <c r="V6922" s="38">
        <v>3</v>
      </c>
      <c r="W6922" s="38">
        <v>4</v>
      </c>
      <c r="X6922" s="38">
        <v>4</v>
      </c>
      <c r="Y6922" s="38">
        <v>5</v>
      </c>
      <c r="Z6922" s="38">
        <v>3</v>
      </c>
      <c r="AA6922" s="38">
        <v>4</v>
      </c>
      <c r="AB6922" s="38">
        <v>3</v>
      </c>
      <c r="AC6922" s="38">
        <v>4</v>
      </c>
      <c r="AD6922" s="38">
        <v>5</v>
      </c>
      <c r="AE6922" s="38">
        <v>4</v>
      </c>
      <c r="AF6922" s="38">
        <v>5</v>
      </c>
      <c r="AG6922" s="38">
        <v>4</v>
      </c>
      <c r="AH6922" s="38">
        <v>3</v>
      </c>
      <c r="AI6922" s="38">
        <v>4</v>
      </c>
      <c r="AJ6922" s="38">
        <v>4</v>
      </c>
      <c r="AK6922" s="38">
        <v>5</v>
      </c>
      <c r="AL6922" s="38">
        <v>3</v>
      </c>
      <c r="AM6922" s="38">
        <v>4</v>
      </c>
      <c r="AN6922" s="38">
        <v>3</v>
      </c>
      <c r="AO6922" s="38">
        <v>4</v>
      </c>
      <c r="AP6922" s="38">
        <v>5</v>
      </c>
      <c r="AQ6922" s="38">
        <v>4</v>
      </c>
      <c r="AR6922" s="39">
        <v>5.88</v>
      </c>
      <c r="AS6922" s="39">
        <v>5.88</v>
      </c>
      <c r="AT6922" s="39">
        <v>5.88</v>
      </c>
      <c r="AU6922" s="39">
        <v>5.88</v>
      </c>
      <c r="AV6922" s="39">
        <v>5.88</v>
      </c>
      <c r="AW6922" s="39">
        <v>5.88</v>
      </c>
      <c r="AX6922" s="39">
        <v>5.88</v>
      </c>
      <c r="AY6922" s="39">
        <v>5.88</v>
      </c>
      <c r="AZ6922" s="39">
        <v>5.88</v>
      </c>
      <c r="BA6922" s="39">
        <v>5.88</v>
      </c>
      <c r="BB6922" s="39">
        <v>5.88</v>
      </c>
      <c r="BC6922" s="39">
        <v>5.88</v>
      </c>
      <c r="BD6922" s="38">
        <v>29</v>
      </c>
      <c r="BE6922" s="38">
        <v>24</v>
      </c>
      <c r="BF6922" s="38">
        <v>18</v>
      </c>
      <c r="BG6922" s="38">
        <v>24</v>
      </c>
      <c r="BH6922" s="38">
        <v>24</v>
      </c>
      <c r="BI6922" s="38">
        <v>29</v>
      </c>
      <c r="BJ6922" s="38">
        <v>18</v>
      </c>
      <c r="BK6922" s="38">
        <v>24</v>
      </c>
      <c r="BL6922" s="38">
        <v>18</v>
      </c>
      <c r="BM6922" s="38">
        <v>24</v>
      </c>
      <c r="BN6922" s="38">
        <v>29</v>
      </c>
      <c r="BO6922" s="38">
        <v>24</v>
      </c>
      <c r="BP6922" s="38">
        <v>29</v>
      </c>
      <c r="BQ6922" s="38">
        <v>24</v>
      </c>
      <c r="BR6922" s="38">
        <v>18</v>
      </c>
      <c r="BS6922" s="38">
        <v>24</v>
      </c>
      <c r="BT6922" s="38">
        <v>24</v>
      </c>
      <c r="BU6922" s="38">
        <v>29</v>
      </c>
      <c r="BV6922" s="38">
        <v>18</v>
      </c>
      <c r="BW6922" s="38">
        <v>24</v>
      </c>
      <c r="BX6922" s="38">
        <v>18</v>
      </c>
      <c r="BY6922" s="38">
        <v>24</v>
      </c>
      <c r="BZ6922" s="38">
        <v>29</v>
      </c>
      <c r="CA6922" s="38">
        <v>24</v>
      </c>
      <c r="CB6922" s="38">
        <v>1.429</v>
      </c>
      <c r="CC6922" s="38">
        <v>1.486</v>
      </c>
      <c r="CD6922" s="38">
        <v>1.2689999999999999</v>
      </c>
      <c r="CE6922" s="38">
        <v>1.44</v>
      </c>
      <c r="CF6922" s="38">
        <v>1.659</v>
      </c>
      <c r="CG6922" s="38">
        <v>2</v>
      </c>
      <c r="CH6922" s="38">
        <v>1.02</v>
      </c>
      <c r="CI6922" s="38">
        <v>1.6539999999999999</v>
      </c>
      <c r="CJ6922" s="38">
        <v>1.2669999999999999</v>
      </c>
      <c r="CK6922" s="38">
        <v>1.581</v>
      </c>
      <c r="CL6922" s="38">
        <v>2.1230000000000002</v>
      </c>
      <c r="CM6922" s="38">
        <v>1.6919999999999999</v>
      </c>
      <c r="CN6922" s="38">
        <v>48</v>
      </c>
      <c r="CO6922" s="38">
        <v>48</v>
      </c>
      <c r="CP6922" s="38">
        <v>285</v>
      </c>
      <c r="CQ6922" s="38">
        <v>285</v>
      </c>
      <c r="CR6922" s="38">
        <v>18.62</v>
      </c>
      <c r="CS6922" s="36">
        <v>2020</v>
      </c>
      <c r="CT6922" s="34" t="str">
        <f>IF(VLOOKUP(O6922,'Cross-Page Data'!$D$4:$F$48,3,FALSE)="natural gas",VLOOKUP(N6922,'Cross-Page Data'!$I$4:$J$19,2,FALSE),IF(VLOOKUP(O6922,'Cross-Page Data'!$D$4:$F$48,3,FALSE)="solar",IF(N6922="PV","solar PV","solar thermal"),IF(VLOOKUP(O6922,'Cross-Page Data'!$D$4:$F$48,3,FALSE)="wind",VLOOKUP(N6922,'Cross-Page Data'!$I$4:$J$19,2,FALSE),IF(VLOOKUP(O6922,'Cross-Page Data'!$D$4:$F$48,3,FALSE)="hydro",VLOOKUP(N6922,'Cross-Page Data'!$I$4:$J$19,2,FALSE),VLOOKUP(O6922,'Cross-Page Data'!$D$4:$F$48,3,FALSE)))))</f>
        <v>petroleum</v>
      </c>
      <c r="CU6922" s="34" t="b">
        <f>INDEX('Cross-Page Data'!$N$14:$N$20,MATCH('923'!M6922,'Cross-Page Data'!$M$14:$M$20,0))</f>
        <v>1</v>
      </c>
    </row>
    <row r="6923" spans="1:99" ht="51.75" x14ac:dyDescent="0.25">
      <c r="A6923" s="36">
        <v>54717</v>
      </c>
      <c r="B6923" s="37" t="s">
        <v>207</v>
      </c>
      <c r="C6923" s="36" t="s">
        <v>25948</v>
      </c>
      <c r="D6923" s="37" t="s">
        <v>19395</v>
      </c>
      <c r="E6923" s="37" t="s">
        <v>1955</v>
      </c>
      <c r="F6923" s="36">
        <v>361</v>
      </c>
      <c r="G6923" s="37" t="s">
        <v>49</v>
      </c>
      <c r="H6923" s="37" t="s">
        <v>25953</v>
      </c>
      <c r="I6923" s="37" t="s">
        <v>25972</v>
      </c>
      <c r="J6923" s="37" t="s">
        <v>292</v>
      </c>
      <c r="K6923" s="36">
        <v>22</v>
      </c>
      <c r="L6923" s="36">
        <v>2</v>
      </c>
      <c r="M6923" s="37" t="s">
        <v>453</v>
      </c>
      <c r="N6923" s="37" t="s">
        <v>206</v>
      </c>
      <c r="O6923" s="37" t="s">
        <v>209</v>
      </c>
      <c r="P6923" s="37" t="s">
        <v>209</v>
      </c>
      <c r="Q6923" s="37" t="s">
        <v>15068</v>
      </c>
      <c r="R6923" s="37" t="s">
        <v>7417</v>
      </c>
      <c r="S6923" s="37" t="s">
        <v>25958</v>
      </c>
      <c r="T6923" s="38">
        <v>36</v>
      </c>
      <c r="U6923" s="38">
        <v>37</v>
      </c>
      <c r="V6923" s="38">
        <v>31</v>
      </c>
      <c r="W6923" s="38">
        <v>35</v>
      </c>
      <c r="X6923" s="38">
        <v>41</v>
      </c>
      <c r="Y6923" s="38">
        <v>49</v>
      </c>
      <c r="Z6923" s="38">
        <v>25</v>
      </c>
      <c r="AA6923" s="38">
        <v>41</v>
      </c>
      <c r="AB6923" s="38">
        <v>31</v>
      </c>
      <c r="AC6923" s="38">
        <v>39</v>
      </c>
      <c r="AD6923" s="38">
        <v>52</v>
      </c>
      <c r="AE6923" s="38">
        <v>42</v>
      </c>
      <c r="AF6923" s="38">
        <v>36</v>
      </c>
      <c r="AG6923" s="38">
        <v>37</v>
      </c>
      <c r="AH6923" s="38">
        <v>31</v>
      </c>
      <c r="AI6923" s="38">
        <v>35</v>
      </c>
      <c r="AJ6923" s="38">
        <v>41</v>
      </c>
      <c r="AK6923" s="38">
        <v>49</v>
      </c>
      <c r="AL6923" s="38">
        <v>25</v>
      </c>
      <c r="AM6923" s="38">
        <v>41</v>
      </c>
      <c r="AN6923" s="38">
        <v>31</v>
      </c>
      <c r="AO6923" s="38">
        <v>39</v>
      </c>
      <c r="AP6923" s="38">
        <v>52</v>
      </c>
      <c r="AQ6923" s="38">
        <v>42</v>
      </c>
      <c r="AR6923" s="39">
        <v>5.88</v>
      </c>
      <c r="AS6923" s="39">
        <v>5.88</v>
      </c>
      <c r="AT6923" s="39">
        <v>5.88</v>
      </c>
      <c r="AU6923" s="39">
        <v>5.88</v>
      </c>
      <c r="AV6923" s="39">
        <v>5.88</v>
      </c>
      <c r="AW6923" s="39">
        <v>5.88</v>
      </c>
      <c r="AX6923" s="39">
        <v>5.88</v>
      </c>
      <c r="AY6923" s="39">
        <v>5.88</v>
      </c>
      <c r="AZ6923" s="39">
        <v>5.88</v>
      </c>
      <c r="BA6923" s="39">
        <v>5.88</v>
      </c>
      <c r="BB6923" s="39">
        <v>5.88</v>
      </c>
      <c r="BC6923" s="39">
        <v>5.88</v>
      </c>
      <c r="BD6923" s="38">
        <v>212</v>
      </c>
      <c r="BE6923" s="38">
        <v>218</v>
      </c>
      <c r="BF6923" s="38">
        <v>182</v>
      </c>
      <c r="BG6923" s="38">
        <v>206</v>
      </c>
      <c r="BH6923" s="38">
        <v>241</v>
      </c>
      <c r="BI6923" s="38">
        <v>288</v>
      </c>
      <c r="BJ6923" s="38">
        <v>147</v>
      </c>
      <c r="BK6923" s="38">
        <v>241</v>
      </c>
      <c r="BL6923" s="38">
        <v>182</v>
      </c>
      <c r="BM6923" s="38">
        <v>229</v>
      </c>
      <c r="BN6923" s="38">
        <v>306</v>
      </c>
      <c r="BO6923" s="38">
        <v>247</v>
      </c>
      <c r="BP6923" s="38">
        <v>212</v>
      </c>
      <c r="BQ6923" s="38">
        <v>218</v>
      </c>
      <c r="BR6923" s="38">
        <v>182</v>
      </c>
      <c r="BS6923" s="38">
        <v>206</v>
      </c>
      <c r="BT6923" s="38">
        <v>241</v>
      </c>
      <c r="BU6923" s="38">
        <v>288</v>
      </c>
      <c r="BV6923" s="38">
        <v>147</v>
      </c>
      <c r="BW6923" s="38">
        <v>241</v>
      </c>
      <c r="BX6923" s="38">
        <v>182</v>
      </c>
      <c r="BY6923" s="38">
        <v>229</v>
      </c>
      <c r="BZ6923" s="38">
        <v>306</v>
      </c>
      <c r="CA6923" s="38">
        <v>247</v>
      </c>
      <c r="CB6923" s="38">
        <v>13.536</v>
      </c>
      <c r="CC6923" s="38">
        <v>14.074999999999999</v>
      </c>
      <c r="CD6923" s="38">
        <v>12.025</v>
      </c>
      <c r="CE6923" s="38">
        <v>13.638</v>
      </c>
      <c r="CF6923" s="38">
        <v>15.717000000000001</v>
      </c>
      <c r="CG6923" s="38">
        <v>18.946999999999999</v>
      </c>
      <c r="CH6923" s="38">
        <v>9.6669999999999998</v>
      </c>
      <c r="CI6923" s="38">
        <v>15.670999999999999</v>
      </c>
      <c r="CJ6923" s="38">
        <v>12.002000000000001</v>
      </c>
      <c r="CK6923" s="38">
        <v>14.975</v>
      </c>
      <c r="CL6923" s="38">
        <v>20.113</v>
      </c>
      <c r="CM6923" s="38">
        <v>16.033999999999999</v>
      </c>
      <c r="CN6923" s="38">
        <v>459</v>
      </c>
      <c r="CO6923" s="38">
        <v>459</v>
      </c>
      <c r="CP6923" s="38">
        <v>2699</v>
      </c>
      <c r="CQ6923" s="38">
        <v>2699</v>
      </c>
      <c r="CR6923" s="38">
        <v>176.4</v>
      </c>
      <c r="CS6923" s="36">
        <v>2020</v>
      </c>
      <c r="CT6923" s="34" t="str">
        <f>IF(VLOOKUP(O6923,'Cross-Page Data'!$D$4:$F$48,3,FALSE)="natural gas",VLOOKUP(N6923,'Cross-Page Data'!$I$4:$J$19,2,FALSE),IF(VLOOKUP(O6923,'Cross-Page Data'!$D$4:$F$48,3,FALSE)="solar",IF(N6923="PV","solar PV","solar thermal"),IF(VLOOKUP(O6923,'Cross-Page Data'!$D$4:$F$48,3,FALSE)="wind",VLOOKUP(N6923,'Cross-Page Data'!$I$4:$J$19,2,FALSE),IF(VLOOKUP(O6923,'Cross-Page Data'!$D$4:$F$48,3,FALSE)="hydro",VLOOKUP(N6923,'Cross-Page Data'!$I$4:$J$19,2,FALSE),VLOOKUP(O6923,'Cross-Page Data'!$D$4:$F$48,3,FALSE)))))</f>
        <v>petroleum</v>
      </c>
      <c r="CU6923" s="34" t="b">
        <f>INDEX('Cross-Page Data'!$N$14:$N$20,MATCH('923'!M6923,'Cross-Page Data'!$M$14:$M$20,0))</f>
        <v>1</v>
      </c>
    </row>
    <row r="6924" spans="1:99" ht="51.75" x14ac:dyDescent="0.25">
      <c r="A6924" s="36">
        <v>54718</v>
      </c>
      <c r="B6924" s="37" t="s">
        <v>207</v>
      </c>
      <c r="C6924" s="36" t="s">
        <v>25948</v>
      </c>
      <c r="D6924" s="37" t="s">
        <v>19393</v>
      </c>
      <c r="E6924" s="37" t="s">
        <v>1955</v>
      </c>
      <c r="F6924" s="36">
        <v>361</v>
      </c>
      <c r="G6924" s="37" t="s">
        <v>49</v>
      </c>
      <c r="H6924" s="37" t="s">
        <v>25953</v>
      </c>
      <c r="I6924" s="37" t="s">
        <v>25972</v>
      </c>
      <c r="J6924" s="37" t="s">
        <v>292</v>
      </c>
      <c r="K6924" s="36">
        <v>22</v>
      </c>
      <c r="L6924" s="36">
        <v>2</v>
      </c>
      <c r="M6924" s="37" t="s">
        <v>453</v>
      </c>
      <c r="N6924" s="37" t="s">
        <v>206</v>
      </c>
      <c r="O6924" s="37" t="s">
        <v>209</v>
      </c>
      <c r="P6924" s="37" t="s">
        <v>209</v>
      </c>
      <c r="Q6924" s="37" t="s">
        <v>15068</v>
      </c>
      <c r="R6924" s="37" t="s">
        <v>7417</v>
      </c>
      <c r="S6924" s="37" t="s">
        <v>25958</v>
      </c>
      <c r="T6924" s="38">
        <v>0</v>
      </c>
      <c r="U6924" s="38">
        <v>0</v>
      </c>
      <c r="V6924" s="38">
        <v>0</v>
      </c>
      <c r="W6924" s="38">
        <v>0</v>
      </c>
      <c r="X6924" s="38">
        <v>0</v>
      </c>
      <c r="Y6924" s="38">
        <v>0</v>
      </c>
      <c r="Z6924" s="38">
        <v>0</v>
      </c>
      <c r="AA6924" s="38">
        <v>0</v>
      </c>
      <c r="AB6924" s="38">
        <v>0</v>
      </c>
      <c r="AC6924" s="38">
        <v>0</v>
      </c>
      <c r="AD6924" s="38">
        <v>0</v>
      </c>
      <c r="AE6924" s="38">
        <v>8</v>
      </c>
      <c r="AF6924" s="38">
        <v>0</v>
      </c>
      <c r="AG6924" s="38">
        <v>0</v>
      </c>
      <c r="AH6924" s="38">
        <v>0</v>
      </c>
      <c r="AI6924" s="38">
        <v>0</v>
      </c>
      <c r="AJ6924" s="38">
        <v>0</v>
      </c>
      <c r="AK6924" s="38">
        <v>0</v>
      </c>
      <c r="AL6924" s="38">
        <v>0</v>
      </c>
      <c r="AM6924" s="38">
        <v>0</v>
      </c>
      <c r="AN6924" s="38">
        <v>0</v>
      </c>
      <c r="AO6924" s="38">
        <v>0</v>
      </c>
      <c r="AP6924" s="38">
        <v>0</v>
      </c>
      <c r="AQ6924" s="38">
        <v>8</v>
      </c>
      <c r="AR6924" s="39">
        <v>0</v>
      </c>
      <c r="AS6924" s="39">
        <v>0</v>
      </c>
      <c r="AT6924" s="39">
        <v>0</v>
      </c>
      <c r="AU6924" s="39">
        <v>0</v>
      </c>
      <c r="AV6924" s="39">
        <v>0</v>
      </c>
      <c r="AW6924" s="39">
        <v>0</v>
      </c>
      <c r="AX6924" s="39">
        <v>0</v>
      </c>
      <c r="AY6924" s="39">
        <v>0</v>
      </c>
      <c r="AZ6924" s="39">
        <v>0</v>
      </c>
      <c r="BA6924" s="39">
        <v>0</v>
      </c>
      <c r="BB6924" s="39">
        <v>0</v>
      </c>
      <c r="BC6924" s="39">
        <v>5.88</v>
      </c>
      <c r="BD6924" s="38">
        <v>0</v>
      </c>
      <c r="BE6924" s="38">
        <v>0</v>
      </c>
      <c r="BF6924" s="38">
        <v>0</v>
      </c>
      <c r="BG6924" s="38">
        <v>0</v>
      </c>
      <c r="BH6924" s="38">
        <v>0</v>
      </c>
      <c r="BI6924" s="38">
        <v>0</v>
      </c>
      <c r="BJ6924" s="38">
        <v>0</v>
      </c>
      <c r="BK6924" s="38">
        <v>0</v>
      </c>
      <c r="BL6924" s="38">
        <v>0</v>
      </c>
      <c r="BM6924" s="38">
        <v>0</v>
      </c>
      <c r="BN6924" s="38">
        <v>0</v>
      </c>
      <c r="BO6924" s="38">
        <v>47</v>
      </c>
      <c r="BP6924" s="38">
        <v>0</v>
      </c>
      <c r="BQ6924" s="38">
        <v>0</v>
      </c>
      <c r="BR6924" s="38">
        <v>0</v>
      </c>
      <c r="BS6924" s="38">
        <v>0</v>
      </c>
      <c r="BT6924" s="38">
        <v>0</v>
      </c>
      <c r="BU6924" s="38">
        <v>0</v>
      </c>
      <c r="BV6924" s="38">
        <v>0</v>
      </c>
      <c r="BW6924" s="38">
        <v>0</v>
      </c>
      <c r="BX6924" s="38">
        <v>0</v>
      </c>
      <c r="BY6924" s="38">
        <v>0</v>
      </c>
      <c r="BZ6924" s="38">
        <v>0</v>
      </c>
      <c r="CA6924" s="38">
        <v>47</v>
      </c>
      <c r="CB6924" s="38">
        <v>0</v>
      </c>
      <c r="CC6924" s="38">
        <v>0</v>
      </c>
      <c r="CD6924" s="38">
        <v>0</v>
      </c>
      <c r="CE6924" s="38">
        <v>0</v>
      </c>
      <c r="CF6924" s="38">
        <v>0</v>
      </c>
      <c r="CG6924" s="38">
        <v>0</v>
      </c>
      <c r="CH6924" s="38">
        <v>0</v>
      </c>
      <c r="CI6924" s="38">
        <v>0</v>
      </c>
      <c r="CJ6924" s="38">
        <v>0</v>
      </c>
      <c r="CK6924" s="38">
        <v>0</v>
      </c>
      <c r="CL6924" s="38">
        <v>0</v>
      </c>
      <c r="CM6924" s="38">
        <v>2.94</v>
      </c>
      <c r="CN6924" s="38">
        <v>8</v>
      </c>
      <c r="CO6924" s="38">
        <v>8</v>
      </c>
      <c r="CP6924" s="38">
        <v>47</v>
      </c>
      <c r="CQ6924" s="38">
        <v>47</v>
      </c>
      <c r="CR6924" s="38">
        <v>2.94</v>
      </c>
      <c r="CS6924" s="36">
        <v>2020</v>
      </c>
      <c r="CT6924" s="34" t="str">
        <f>IF(VLOOKUP(O6924,'Cross-Page Data'!$D$4:$F$48,3,FALSE)="natural gas",VLOOKUP(N6924,'Cross-Page Data'!$I$4:$J$19,2,FALSE),IF(VLOOKUP(O6924,'Cross-Page Data'!$D$4:$F$48,3,FALSE)="solar",IF(N6924="PV","solar PV","solar thermal"),IF(VLOOKUP(O6924,'Cross-Page Data'!$D$4:$F$48,3,FALSE)="wind",VLOOKUP(N6924,'Cross-Page Data'!$I$4:$J$19,2,FALSE),IF(VLOOKUP(O6924,'Cross-Page Data'!$D$4:$F$48,3,FALSE)="hydro",VLOOKUP(N6924,'Cross-Page Data'!$I$4:$J$19,2,FALSE),VLOOKUP(O6924,'Cross-Page Data'!$D$4:$F$48,3,FALSE)))))</f>
        <v>petroleum</v>
      </c>
      <c r="CU6924" s="34" t="b">
        <f>INDEX('Cross-Page Data'!$N$14:$N$20,MATCH('923'!M6924,'Cross-Page Data'!$M$14:$M$20,0))</f>
        <v>1</v>
      </c>
    </row>
    <row r="6925" spans="1:99" ht="51.75" x14ac:dyDescent="0.25">
      <c r="A6925" s="36">
        <v>54719</v>
      </c>
      <c r="B6925" s="37" t="s">
        <v>207</v>
      </c>
      <c r="C6925" s="36" t="s">
        <v>25948</v>
      </c>
      <c r="D6925" s="37" t="s">
        <v>1957</v>
      </c>
      <c r="E6925" s="37" t="s">
        <v>1958</v>
      </c>
      <c r="F6925" s="36">
        <v>56189</v>
      </c>
      <c r="G6925" s="37" t="s">
        <v>49</v>
      </c>
      <c r="H6925" s="37" t="s">
        <v>25953</v>
      </c>
      <c r="I6925" s="37" t="s">
        <v>25972</v>
      </c>
      <c r="J6925" s="37" t="s">
        <v>292</v>
      </c>
      <c r="K6925" s="36">
        <v>22</v>
      </c>
      <c r="L6925" s="36">
        <v>2</v>
      </c>
      <c r="M6925" s="37" t="s">
        <v>453</v>
      </c>
      <c r="N6925" s="37" t="s">
        <v>206</v>
      </c>
      <c r="O6925" s="37" t="s">
        <v>209</v>
      </c>
      <c r="P6925" s="37" t="s">
        <v>209</v>
      </c>
      <c r="Q6925" s="37" t="s">
        <v>15068</v>
      </c>
      <c r="R6925" s="37" t="s">
        <v>25979</v>
      </c>
      <c r="S6925" s="37" t="s">
        <v>25958</v>
      </c>
      <c r="T6925" s="38">
        <v>2</v>
      </c>
      <c r="U6925" s="38">
        <v>4</v>
      </c>
      <c r="V6925" s="38">
        <v>6</v>
      </c>
      <c r="W6925" s="38">
        <v>26</v>
      </c>
      <c r="X6925" s="38">
        <v>17</v>
      </c>
      <c r="Y6925" s="38">
        <v>37</v>
      </c>
      <c r="Z6925" s="38">
        <v>22</v>
      </c>
      <c r="AA6925" s="38">
        <v>180</v>
      </c>
      <c r="AB6925" s="38">
        <v>3</v>
      </c>
      <c r="AC6925" s="38">
        <v>3</v>
      </c>
      <c r="AD6925" s="38">
        <v>14</v>
      </c>
      <c r="AE6925" s="38">
        <v>2</v>
      </c>
      <c r="AF6925" s="38">
        <v>2</v>
      </c>
      <c r="AG6925" s="38">
        <v>4</v>
      </c>
      <c r="AH6925" s="38">
        <v>6</v>
      </c>
      <c r="AI6925" s="38">
        <v>26</v>
      </c>
      <c r="AJ6925" s="38">
        <v>17</v>
      </c>
      <c r="AK6925" s="38">
        <v>37</v>
      </c>
      <c r="AL6925" s="38">
        <v>22</v>
      </c>
      <c r="AM6925" s="38">
        <v>180</v>
      </c>
      <c r="AN6925" s="38">
        <v>3</v>
      </c>
      <c r="AO6925" s="38">
        <v>3</v>
      </c>
      <c r="AP6925" s="38">
        <v>14</v>
      </c>
      <c r="AQ6925" s="38">
        <v>2</v>
      </c>
      <c r="AR6925" s="39">
        <v>6.2</v>
      </c>
      <c r="AS6925" s="39">
        <v>6.2</v>
      </c>
      <c r="AT6925" s="39">
        <v>6.2</v>
      </c>
      <c r="AU6925" s="39">
        <v>6.2</v>
      </c>
      <c r="AV6925" s="39">
        <v>6.2</v>
      </c>
      <c r="AW6925" s="39">
        <v>6.2</v>
      </c>
      <c r="AX6925" s="39">
        <v>6.2</v>
      </c>
      <c r="AY6925" s="39">
        <v>6.2</v>
      </c>
      <c r="AZ6925" s="39">
        <v>6.2</v>
      </c>
      <c r="BA6925" s="39">
        <v>6.2</v>
      </c>
      <c r="BB6925" s="39">
        <v>6.2</v>
      </c>
      <c r="BC6925" s="39">
        <v>6.2</v>
      </c>
      <c r="BD6925" s="38">
        <v>12</v>
      </c>
      <c r="BE6925" s="38">
        <v>25</v>
      </c>
      <c r="BF6925" s="38">
        <v>37</v>
      </c>
      <c r="BG6925" s="38">
        <v>161</v>
      </c>
      <c r="BH6925" s="38">
        <v>105</v>
      </c>
      <c r="BI6925" s="38">
        <v>229</v>
      </c>
      <c r="BJ6925" s="38">
        <v>136</v>
      </c>
      <c r="BK6925" s="38">
        <v>1116</v>
      </c>
      <c r="BL6925" s="38">
        <v>19</v>
      </c>
      <c r="BM6925" s="38">
        <v>19</v>
      </c>
      <c r="BN6925" s="38">
        <v>87</v>
      </c>
      <c r="BO6925" s="38">
        <v>12</v>
      </c>
      <c r="BP6925" s="38">
        <v>12</v>
      </c>
      <c r="BQ6925" s="38">
        <v>25</v>
      </c>
      <c r="BR6925" s="38">
        <v>37</v>
      </c>
      <c r="BS6925" s="38">
        <v>161</v>
      </c>
      <c r="BT6925" s="38">
        <v>105</v>
      </c>
      <c r="BU6925" s="38">
        <v>229</v>
      </c>
      <c r="BV6925" s="38">
        <v>136</v>
      </c>
      <c r="BW6925" s="38">
        <v>1116</v>
      </c>
      <c r="BX6925" s="38">
        <v>19</v>
      </c>
      <c r="BY6925" s="38">
        <v>19</v>
      </c>
      <c r="BZ6925" s="38">
        <v>87</v>
      </c>
      <c r="CA6925" s="38">
        <v>12</v>
      </c>
      <c r="CB6925" s="38">
        <v>0.98</v>
      </c>
      <c r="CC6925" s="38">
        <v>1.96</v>
      </c>
      <c r="CD6925" s="38">
        <v>2.94</v>
      </c>
      <c r="CE6925" s="38">
        <v>15</v>
      </c>
      <c r="CF6925" s="38">
        <v>10</v>
      </c>
      <c r="CG6925" s="38">
        <v>21</v>
      </c>
      <c r="CH6925" s="38">
        <v>12</v>
      </c>
      <c r="CI6925" s="38">
        <v>101</v>
      </c>
      <c r="CJ6925" s="38">
        <v>1.96</v>
      </c>
      <c r="CK6925" s="38">
        <v>1.96</v>
      </c>
      <c r="CL6925" s="38">
        <v>8</v>
      </c>
      <c r="CM6925" s="38">
        <v>1</v>
      </c>
      <c r="CN6925" s="38">
        <v>316</v>
      </c>
      <c r="CO6925" s="38">
        <v>316</v>
      </c>
      <c r="CP6925" s="38">
        <v>1958</v>
      </c>
      <c r="CQ6925" s="38">
        <v>1958</v>
      </c>
      <c r="CR6925" s="38">
        <v>177.8</v>
      </c>
      <c r="CS6925" s="36">
        <v>2020</v>
      </c>
      <c r="CT6925" s="34" t="str">
        <f>IF(VLOOKUP(O6925,'Cross-Page Data'!$D$4:$F$48,3,FALSE)="natural gas",VLOOKUP(N6925,'Cross-Page Data'!$I$4:$J$19,2,FALSE),IF(VLOOKUP(O6925,'Cross-Page Data'!$D$4:$F$48,3,FALSE)="solar",IF(N6925="PV","solar PV","solar thermal"),IF(VLOOKUP(O6925,'Cross-Page Data'!$D$4:$F$48,3,FALSE)="wind",VLOOKUP(N6925,'Cross-Page Data'!$I$4:$J$19,2,FALSE),IF(VLOOKUP(O6925,'Cross-Page Data'!$D$4:$F$48,3,FALSE)="hydro",VLOOKUP(N6925,'Cross-Page Data'!$I$4:$J$19,2,FALSE),VLOOKUP(O6925,'Cross-Page Data'!$D$4:$F$48,3,FALSE)))))</f>
        <v>petroleum</v>
      </c>
      <c r="CU6925" s="34" t="b">
        <f>INDEX('Cross-Page Data'!$N$14:$N$20,MATCH('923'!M6925,'Cross-Page Data'!$M$14:$M$20,0))</f>
        <v>1</v>
      </c>
    </row>
    <row r="6926" spans="1:99" ht="51.75" x14ac:dyDescent="0.25">
      <c r="A6926" s="36">
        <v>54720</v>
      </c>
      <c r="B6926" s="37" t="s">
        <v>207</v>
      </c>
      <c r="C6926" s="36" t="s">
        <v>25948</v>
      </c>
      <c r="D6926" s="37" t="s">
        <v>1959</v>
      </c>
      <c r="E6926" s="37" t="s">
        <v>1955</v>
      </c>
      <c r="F6926" s="36">
        <v>361</v>
      </c>
      <c r="G6926" s="37" t="s">
        <v>49</v>
      </c>
      <c r="H6926" s="37" t="s">
        <v>25953</v>
      </c>
      <c r="I6926" s="37" t="s">
        <v>25972</v>
      </c>
      <c r="J6926" s="37" t="s">
        <v>292</v>
      </c>
      <c r="K6926" s="36">
        <v>22</v>
      </c>
      <c r="L6926" s="36">
        <v>2</v>
      </c>
      <c r="M6926" s="37" t="s">
        <v>453</v>
      </c>
      <c r="N6926" s="37" t="s">
        <v>206</v>
      </c>
      <c r="O6926" s="37" t="s">
        <v>209</v>
      </c>
      <c r="P6926" s="37" t="s">
        <v>209</v>
      </c>
      <c r="Q6926" s="37" t="s">
        <v>15068</v>
      </c>
      <c r="R6926" s="37" t="s">
        <v>25979</v>
      </c>
      <c r="S6926" s="37" t="s">
        <v>25958</v>
      </c>
      <c r="T6926" s="38">
        <v>0</v>
      </c>
      <c r="U6926" s="38">
        <v>0</v>
      </c>
      <c r="V6926" s="38">
        <v>0</v>
      </c>
      <c r="W6926" s="38">
        <v>0</v>
      </c>
      <c r="X6926" s="38">
        <v>0</v>
      </c>
      <c r="Y6926" s="38">
        <v>0</v>
      </c>
      <c r="Z6926" s="38">
        <v>0</v>
      </c>
      <c r="AA6926" s="38">
        <v>0</v>
      </c>
      <c r="AB6926" s="38">
        <v>0</v>
      </c>
      <c r="AC6926" s="38">
        <v>0</v>
      </c>
      <c r="AD6926" s="38">
        <v>0</v>
      </c>
      <c r="AE6926" s="38">
        <v>0</v>
      </c>
      <c r="AF6926" s="38">
        <v>0</v>
      </c>
      <c r="AG6926" s="38">
        <v>0</v>
      </c>
      <c r="AH6926" s="38">
        <v>0</v>
      </c>
      <c r="AI6926" s="38">
        <v>0</v>
      </c>
      <c r="AJ6926" s="38">
        <v>0</v>
      </c>
      <c r="AK6926" s="38">
        <v>0</v>
      </c>
      <c r="AL6926" s="38">
        <v>0</v>
      </c>
      <c r="AM6926" s="38">
        <v>0</v>
      </c>
      <c r="AN6926" s="38">
        <v>0</v>
      </c>
      <c r="AO6926" s="38">
        <v>0</v>
      </c>
      <c r="AP6926" s="38">
        <v>0</v>
      </c>
      <c r="AQ6926" s="38">
        <v>0</v>
      </c>
      <c r="AR6926" s="39">
        <v>0</v>
      </c>
      <c r="AS6926" s="39">
        <v>0</v>
      </c>
      <c r="AT6926" s="39">
        <v>0</v>
      </c>
      <c r="AU6926" s="39">
        <v>0</v>
      </c>
      <c r="AV6926" s="39">
        <v>0</v>
      </c>
      <c r="AW6926" s="39">
        <v>0</v>
      </c>
      <c r="AX6926" s="39">
        <v>0</v>
      </c>
      <c r="AY6926" s="39">
        <v>0</v>
      </c>
      <c r="AZ6926" s="39">
        <v>0</v>
      </c>
      <c r="BA6926" s="39">
        <v>0</v>
      </c>
      <c r="BB6926" s="39">
        <v>0</v>
      </c>
      <c r="BC6926" s="39">
        <v>0</v>
      </c>
      <c r="BD6926" s="38">
        <v>0</v>
      </c>
      <c r="BE6926" s="38">
        <v>0</v>
      </c>
      <c r="BF6926" s="38">
        <v>0</v>
      </c>
      <c r="BG6926" s="38">
        <v>0</v>
      </c>
      <c r="BH6926" s="38">
        <v>0</v>
      </c>
      <c r="BI6926" s="38">
        <v>0</v>
      </c>
      <c r="BJ6926" s="38">
        <v>0</v>
      </c>
      <c r="BK6926" s="38">
        <v>0</v>
      </c>
      <c r="BL6926" s="38">
        <v>0</v>
      </c>
      <c r="BM6926" s="38">
        <v>0</v>
      </c>
      <c r="BN6926" s="38">
        <v>0</v>
      </c>
      <c r="BO6926" s="38">
        <v>0</v>
      </c>
      <c r="BP6926" s="38">
        <v>0</v>
      </c>
      <c r="BQ6926" s="38">
        <v>0</v>
      </c>
      <c r="BR6926" s="38">
        <v>0</v>
      </c>
      <c r="BS6926" s="38">
        <v>0</v>
      </c>
      <c r="BT6926" s="38">
        <v>0</v>
      </c>
      <c r="BU6926" s="38">
        <v>0</v>
      </c>
      <c r="BV6926" s="38">
        <v>0</v>
      </c>
      <c r="BW6926" s="38">
        <v>0</v>
      </c>
      <c r="BX6926" s="38">
        <v>0</v>
      </c>
      <c r="BY6926" s="38">
        <v>0</v>
      </c>
      <c r="BZ6926" s="38">
        <v>0</v>
      </c>
      <c r="CA6926" s="38">
        <v>0</v>
      </c>
      <c r="CB6926" s="38">
        <v>0</v>
      </c>
      <c r="CC6926" s="38">
        <v>0</v>
      </c>
      <c r="CD6926" s="38">
        <v>0</v>
      </c>
      <c r="CE6926" s="38">
        <v>0</v>
      </c>
      <c r="CF6926" s="38">
        <v>0</v>
      </c>
      <c r="CG6926" s="38">
        <v>0</v>
      </c>
      <c r="CH6926" s="38">
        <v>0</v>
      </c>
      <c r="CI6926" s="38">
        <v>0</v>
      </c>
      <c r="CJ6926" s="38">
        <v>0</v>
      </c>
      <c r="CK6926" s="38">
        <v>0</v>
      </c>
      <c r="CL6926" s="38">
        <v>0</v>
      </c>
      <c r="CM6926" s="38">
        <v>0</v>
      </c>
      <c r="CN6926" s="38">
        <v>0</v>
      </c>
      <c r="CO6926" s="38">
        <v>0</v>
      </c>
      <c r="CP6926" s="38">
        <v>0</v>
      </c>
      <c r="CQ6926" s="38">
        <v>0</v>
      </c>
      <c r="CR6926" s="38">
        <v>0</v>
      </c>
      <c r="CS6926" s="36">
        <v>2020</v>
      </c>
      <c r="CT6926" s="34" t="str">
        <f>IF(VLOOKUP(O6926,'Cross-Page Data'!$D$4:$F$48,3,FALSE)="natural gas",VLOOKUP(N6926,'Cross-Page Data'!$I$4:$J$19,2,FALSE),IF(VLOOKUP(O6926,'Cross-Page Data'!$D$4:$F$48,3,FALSE)="solar",IF(N6926="PV","solar PV","solar thermal"),IF(VLOOKUP(O6926,'Cross-Page Data'!$D$4:$F$48,3,FALSE)="wind",VLOOKUP(N6926,'Cross-Page Data'!$I$4:$J$19,2,FALSE),IF(VLOOKUP(O6926,'Cross-Page Data'!$D$4:$F$48,3,FALSE)="hydro",VLOOKUP(N6926,'Cross-Page Data'!$I$4:$J$19,2,FALSE),VLOOKUP(O6926,'Cross-Page Data'!$D$4:$F$48,3,FALSE)))))</f>
        <v>petroleum</v>
      </c>
      <c r="CU6926" s="34" t="b">
        <f>INDEX('Cross-Page Data'!$N$14:$N$20,MATCH('923'!M6926,'Cross-Page Data'!$M$14:$M$20,0))</f>
        <v>1</v>
      </c>
    </row>
    <row r="6927" spans="1:99" ht="51.75" x14ac:dyDescent="0.25">
      <c r="A6927" s="36">
        <v>54721</v>
      </c>
      <c r="B6927" s="37" t="s">
        <v>207</v>
      </c>
      <c r="C6927" s="36" t="s">
        <v>25948</v>
      </c>
      <c r="D6927" s="37" t="s">
        <v>19385</v>
      </c>
      <c r="E6927" s="37" t="s">
        <v>19385</v>
      </c>
      <c r="F6927" s="36">
        <v>20100</v>
      </c>
      <c r="G6927" s="37" t="s">
        <v>108</v>
      </c>
      <c r="H6927" s="37" t="s">
        <v>25951</v>
      </c>
      <c r="I6927" s="37" t="s">
        <v>16691</v>
      </c>
      <c r="J6927" s="37" t="s">
        <v>292</v>
      </c>
      <c r="K6927" s="36">
        <v>22</v>
      </c>
      <c r="L6927" s="36">
        <v>2</v>
      </c>
      <c r="M6927" s="37" t="s">
        <v>453</v>
      </c>
      <c r="N6927" s="37" t="s">
        <v>214</v>
      </c>
      <c r="O6927" s="37" t="s">
        <v>216</v>
      </c>
      <c r="P6927" s="37" t="s">
        <v>439</v>
      </c>
      <c r="Q6927" s="37" t="s">
        <v>25989</v>
      </c>
      <c r="R6927" s="37" t="s">
        <v>7417</v>
      </c>
      <c r="S6927" s="37" t="s">
        <v>292</v>
      </c>
      <c r="T6927" s="38">
        <v>0</v>
      </c>
      <c r="U6927" s="38">
        <v>0</v>
      </c>
      <c r="V6927" s="38">
        <v>0</v>
      </c>
      <c r="W6927" s="38">
        <v>0</v>
      </c>
      <c r="X6927" s="38">
        <v>0</v>
      </c>
      <c r="Y6927" s="38">
        <v>0</v>
      </c>
      <c r="Z6927" s="38">
        <v>0</v>
      </c>
      <c r="AA6927" s="38">
        <v>0</v>
      </c>
      <c r="AB6927" s="38">
        <v>0</v>
      </c>
      <c r="AC6927" s="38">
        <v>0</v>
      </c>
      <c r="AD6927" s="38">
        <v>0</v>
      </c>
      <c r="AE6927" s="38">
        <v>0</v>
      </c>
      <c r="AF6927" s="38">
        <v>0</v>
      </c>
      <c r="AG6927" s="38">
        <v>0</v>
      </c>
      <c r="AH6927" s="38">
        <v>0</v>
      </c>
      <c r="AI6927" s="38">
        <v>0</v>
      </c>
      <c r="AJ6927" s="38">
        <v>0</v>
      </c>
      <c r="AK6927" s="38">
        <v>0</v>
      </c>
      <c r="AL6927" s="38">
        <v>0</v>
      </c>
      <c r="AM6927" s="38">
        <v>0</v>
      </c>
      <c r="AN6927" s="38">
        <v>0</v>
      </c>
      <c r="AO6927" s="38">
        <v>0</v>
      </c>
      <c r="AP6927" s="38">
        <v>0</v>
      </c>
      <c r="AQ6927" s="38">
        <v>0</v>
      </c>
      <c r="AR6927" s="39">
        <v>0</v>
      </c>
      <c r="AS6927" s="39">
        <v>0</v>
      </c>
      <c r="AT6927" s="39">
        <v>0</v>
      </c>
      <c r="AU6927" s="39">
        <v>0</v>
      </c>
      <c r="AV6927" s="39">
        <v>0</v>
      </c>
      <c r="AW6927" s="39">
        <v>0</v>
      </c>
      <c r="AX6927" s="39">
        <v>0</v>
      </c>
      <c r="AY6927" s="39">
        <v>0</v>
      </c>
      <c r="AZ6927" s="39">
        <v>0</v>
      </c>
      <c r="BA6927" s="39">
        <v>0</v>
      </c>
      <c r="BB6927" s="39">
        <v>0</v>
      </c>
      <c r="BC6927" s="39">
        <v>0</v>
      </c>
      <c r="BD6927" s="38">
        <v>44302</v>
      </c>
      <c r="BE6927" s="38">
        <v>47979</v>
      </c>
      <c r="BF6927" s="38">
        <v>38503</v>
      </c>
      <c r="BG6927" s="38">
        <v>34240</v>
      </c>
      <c r="BH6927" s="38">
        <v>58712</v>
      </c>
      <c r="BI6927" s="38">
        <v>58957</v>
      </c>
      <c r="BJ6927" s="38">
        <v>54053</v>
      </c>
      <c r="BK6927" s="38">
        <v>43466</v>
      </c>
      <c r="BL6927" s="38">
        <v>33030</v>
      </c>
      <c r="BM6927" s="38">
        <v>32531</v>
      </c>
      <c r="BN6927" s="38">
        <v>39252</v>
      </c>
      <c r="BO6927" s="38">
        <v>40266</v>
      </c>
      <c r="BP6927" s="38">
        <v>44302</v>
      </c>
      <c r="BQ6927" s="38">
        <v>47979</v>
      </c>
      <c r="BR6927" s="38">
        <v>38503</v>
      </c>
      <c r="BS6927" s="38">
        <v>34240</v>
      </c>
      <c r="BT6927" s="38">
        <v>58712</v>
      </c>
      <c r="BU6927" s="38">
        <v>58957</v>
      </c>
      <c r="BV6927" s="38">
        <v>54053</v>
      </c>
      <c r="BW6927" s="38">
        <v>43466</v>
      </c>
      <c r="BX6927" s="38">
        <v>33030</v>
      </c>
      <c r="BY6927" s="38">
        <v>32531</v>
      </c>
      <c r="BZ6927" s="38">
        <v>39252</v>
      </c>
      <c r="CA6927" s="38">
        <v>40266</v>
      </c>
      <c r="CB6927" s="38">
        <v>5053.3140000000003</v>
      </c>
      <c r="CC6927" s="38">
        <v>5472.72</v>
      </c>
      <c r="CD6927" s="38">
        <v>4391.7780000000002</v>
      </c>
      <c r="CE6927" s="38">
        <v>3905.5140000000001</v>
      </c>
      <c r="CF6927" s="38">
        <v>6696.9840000000004</v>
      </c>
      <c r="CG6927" s="38">
        <v>6724.9049999999997</v>
      </c>
      <c r="CH6927" s="38">
        <v>6165.4989999999998</v>
      </c>
      <c r="CI6927" s="38">
        <v>4957.9160000000002</v>
      </c>
      <c r="CJ6927" s="38">
        <v>3767.5540000000001</v>
      </c>
      <c r="CK6927" s="38">
        <v>3710.6460000000002</v>
      </c>
      <c r="CL6927" s="38">
        <v>4477.3010000000004</v>
      </c>
      <c r="CM6927" s="38">
        <v>4592.8689999999997</v>
      </c>
      <c r="CN6927" s="38">
        <v>0</v>
      </c>
      <c r="CO6927" s="38">
        <v>0</v>
      </c>
      <c r="CP6927" s="38">
        <v>525291</v>
      </c>
      <c r="CQ6927" s="38">
        <v>525291</v>
      </c>
      <c r="CR6927" s="38">
        <v>59917</v>
      </c>
      <c r="CS6927" s="36">
        <v>2020</v>
      </c>
      <c r="CT6927" s="34" t="str">
        <f>IF(VLOOKUP(O6927,'Cross-Page Data'!$D$4:$F$48,3,FALSE)="natural gas",VLOOKUP(N6927,'Cross-Page Data'!$I$4:$J$19,2,FALSE),IF(VLOOKUP(O6927,'Cross-Page Data'!$D$4:$F$48,3,FALSE)="solar",IF(N6927="PV","solar PV","solar thermal"),IF(VLOOKUP(O6927,'Cross-Page Data'!$D$4:$F$48,3,FALSE)="wind",VLOOKUP(N6927,'Cross-Page Data'!$I$4:$J$19,2,FALSE),IF(VLOOKUP(O6927,'Cross-Page Data'!$D$4:$F$48,3,FALSE)="hydro",VLOOKUP(N6927,'Cross-Page Data'!$I$4:$J$19,2,FALSE),VLOOKUP(O6927,'Cross-Page Data'!$D$4:$F$48,3,FALSE)))))</f>
        <v>hydro</v>
      </c>
      <c r="CU6927" s="34" t="b">
        <f>INDEX('Cross-Page Data'!$N$14:$N$20,MATCH('923'!M6927,'Cross-Page Data'!$M$14:$M$20,0))</f>
        <v>1</v>
      </c>
    </row>
    <row r="6928" spans="1:99" ht="51.75" x14ac:dyDescent="0.25">
      <c r="A6928" s="36">
        <v>54723</v>
      </c>
      <c r="B6928" s="37" t="s">
        <v>207</v>
      </c>
      <c r="C6928" s="36" t="s">
        <v>25948</v>
      </c>
      <c r="D6928" s="37" t="s">
        <v>19384</v>
      </c>
      <c r="E6928" s="37" t="s">
        <v>2015</v>
      </c>
      <c r="F6928" s="36">
        <v>56355</v>
      </c>
      <c r="G6928" s="37" t="s">
        <v>133</v>
      </c>
      <c r="H6928" s="37" t="s">
        <v>25950</v>
      </c>
      <c r="I6928" s="37" t="s">
        <v>25969</v>
      </c>
      <c r="J6928" s="37" t="s">
        <v>292</v>
      </c>
      <c r="K6928" s="36">
        <v>22</v>
      </c>
      <c r="L6928" s="36">
        <v>2</v>
      </c>
      <c r="M6928" s="37" t="s">
        <v>453</v>
      </c>
      <c r="N6928" s="37" t="s">
        <v>206</v>
      </c>
      <c r="O6928" s="37" t="s">
        <v>241</v>
      </c>
      <c r="P6928" s="37" t="s">
        <v>429</v>
      </c>
      <c r="Q6928" s="37" t="s">
        <v>11016</v>
      </c>
      <c r="R6928" s="37" t="s">
        <v>7417</v>
      </c>
      <c r="S6928" s="37" t="s">
        <v>25959</v>
      </c>
      <c r="T6928" s="38">
        <v>49411</v>
      </c>
      <c r="U6928" s="38">
        <v>44348</v>
      </c>
      <c r="V6928" s="38">
        <v>48980</v>
      </c>
      <c r="W6928" s="38">
        <v>46838</v>
      </c>
      <c r="X6928" s="38">
        <v>49011</v>
      </c>
      <c r="Y6928" s="38">
        <v>43654</v>
      </c>
      <c r="Z6928" s="38">
        <v>48398</v>
      </c>
      <c r="AA6928" s="38">
        <v>49526</v>
      </c>
      <c r="AB6928" s="38">
        <v>47710</v>
      </c>
      <c r="AC6928" s="38">
        <v>45799</v>
      </c>
      <c r="AD6928" s="38">
        <v>48143</v>
      </c>
      <c r="AE6928" s="38">
        <v>49747</v>
      </c>
      <c r="AF6928" s="38">
        <v>49411</v>
      </c>
      <c r="AG6928" s="38">
        <v>44348</v>
      </c>
      <c r="AH6928" s="38">
        <v>48980</v>
      </c>
      <c r="AI6928" s="38">
        <v>46838</v>
      </c>
      <c r="AJ6928" s="38">
        <v>49011</v>
      </c>
      <c r="AK6928" s="38">
        <v>43654</v>
      </c>
      <c r="AL6928" s="38">
        <v>48398</v>
      </c>
      <c r="AM6928" s="38">
        <v>49526</v>
      </c>
      <c r="AN6928" s="38">
        <v>47710</v>
      </c>
      <c r="AO6928" s="38">
        <v>45799</v>
      </c>
      <c r="AP6928" s="38">
        <v>48143</v>
      </c>
      <c r="AQ6928" s="38">
        <v>49747</v>
      </c>
      <c r="AR6928" s="39">
        <v>0.57099999999999995</v>
      </c>
      <c r="AS6928" s="39">
        <v>0.57099999999999995</v>
      </c>
      <c r="AT6928" s="39">
        <v>0.57099999999999995</v>
      </c>
      <c r="AU6928" s="39">
        <v>0.57099999999999995</v>
      </c>
      <c r="AV6928" s="39">
        <v>0.57099999999999995</v>
      </c>
      <c r="AW6928" s="39">
        <v>0.57099999999999995</v>
      </c>
      <c r="AX6928" s="39">
        <v>0.57099999999999995</v>
      </c>
      <c r="AY6928" s="39">
        <v>0.57099999999999995</v>
      </c>
      <c r="AZ6928" s="39">
        <v>0.57099999999999995</v>
      </c>
      <c r="BA6928" s="39">
        <v>0.57099999999999995</v>
      </c>
      <c r="BB6928" s="39">
        <v>0.57099999999999995</v>
      </c>
      <c r="BC6928" s="39">
        <v>0.57099999999999995</v>
      </c>
      <c r="BD6928" s="38">
        <v>28214</v>
      </c>
      <c r="BE6928" s="38">
        <v>25323</v>
      </c>
      <c r="BF6928" s="38">
        <v>27968</v>
      </c>
      <c r="BG6928" s="38">
        <v>26744</v>
      </c>
      <c r="BH6928" s="38">
        <v>27985</v>
      </c>
      <c r="BI6928" s="38">
        <v>24926</v>
      </c>
      <c r="BJ6928" s="38">
        <v>27635</v>
      </c>
      <c r="BK6928" s="38">
        <v>28279</v>
      </c>
      <c r="BL6928" s="38">
        <v>27242</v>
      </c>
      <c r="BM6928" s="38">
        <v>26151</v>
      </c>
      <c r="BN6928" s="38">
        <v>27490</v>
      </c>
      <c r="BO6928" s="38">
        <v>28406</v>
      </c>
      <c r="BP6928" s="38">
        <v>28214</v>
      </c>
      <c r="BQ6928" s="38">
        <v>25323</v>
      </c>
      <c r="BR6928" s="38">
        <v>27968</v>
      </c>
      <c r="BS6928" s="38">
        <v>26744</v>
      </c>
      <c r="BT6928" s="38">
        <v>27985</v>
      </c>
      <c r="BU6928" s="38">
        <v>24926</v>
      </c>
      <c r="BV6928" s="38">
        <v>27635</v>
      </c>
      <c r="BW6928" s="38">
        <v>28279</v>
      </c>
      <c r="BX6928" s="38">
        <v>27242</v>
      </c>
      <c r="BY6928" s="38">
        <v>26151</v>
      </c>
      <c r="BZ6928" s="38">
        <v>27490</v>
      </c>
      <c r="CA6928" s="38">
        <v>28406</v>
      </c>
      <c r="CB6928" s="38">
        <v>2103.2469999999998</v>
      </c>
      <c r="CC6928" s="38">
        <v>1887.6890000000001</v>
      </c>
      <c r="CD6928" s="38">
        <v>2084.8820000000001</v>
      </c>
      <c r="CE6928" s="38">
        <v>1993.691</v>
      </c>
      <c r="CF6928" s="38">
        <v>2086.1729999999998</v>
      </c>
      <c r="CG6928" s="38">
        <v>1858.1769999999999</v>
      </c>
      <c r="CH6928" s="38">
        <v>2060.0700000000002</v>
      </c>
      <c r="CI6928" s="38">
        <v>2108.09</v>
      </c>
      <c r="CJ6928" s="38">
        <v>2030.7919999999999</v>
      </c>
      <c r="CK6928" s="38">
        <v>1949.4449999999999</v>
      </c>
      <c r="CL6928" s="38">
        <v>2049.2190000000001</v>
      </c>
      <c r="CM6928" s="38">
        <v>2117.5250000000001</v>
      </c>
      <c r="CN6928" s="38">
        <v>571565</v>
      </c>
      <c r="CO6928" s="38">
        <v>571565</v>
      </c>
      <c r="CP6928" s="38">
        <v>326363</v>
      </c>
      <c r="CQ6928" s="38">
        <v>326363</v>
      </c>
      <c r="CR6928" s="38">
        <v>24329</v>
      </c>
      <c r="CS6928" s="36">
        <v>2020</v>
      </c>
      <c r="CT6928" s="34" t="str">
        <f>IF(VLOOKUP(O6928,'Cross-Page Data'!$D$4:$F$48,3,FALSE)="natural gas",VLOOKUP(N6928,'Cross-Page Data'!$I$4:$J$19,2,FALSE),IF(VLOOKUP(O6928,'Cross-Page Data'!$D$4:$F$48,3,FALSE)="solar",IF(N6928="PV","solar PV","solar thermal"),IF(VLOOKUP(O6928,'Cross-Page Data'!$D$4:$F$48,3,FALSE)="wind",VLOOKUP(N6928,'Cross-Page Data'!$I$4:$J$19,2,FALSE),IF(VLOOKUP(O6928,'Cross-Page Data'!$D$4:$F$48,3,FALSE)="hydro",VLOOKUP(N6928,'Cross-Page Data'!$I$4:$J$19,2,FALSE),VLOOKUP(O6928,'Cross-Page Data'!$D$4:$F$48,3,FALSE)))))</f>
        <v>biomass</v>
      </c>
      <c r="CU6928" s="34" t="b">
        <f>INDEX('Cross-Page Data'!$N$14:$N$20,MATCH('923'!M6928,'Cross-Page Data'!$M$14:$M$20,0))</f>
        <v>1</v>
      </c>
    </row>
    <row r="6929" spans="1:99" ht="26.25" x14ac:dyDescent="0.25">
      <c r="A6929" s="36">
        <v>54724</v>
      </c>
      <c r="B6929" s="37" t="s">
        <v>207</v>
      </c>
      <c r="C6929" s="36" t="s">
        <v>25948</v>
      </c>
      <c r="D6929" s="37" t="s">
        <v>19382</v>
      </c>
      <c r="E6929" s="37" t="s">
        <v>2564</v>
      </c>
      <c r="F6929" s="36">
        <v>34691</v>
      </c>
      <c r="G6929" s="37" t="s">
        <v>24</v>
      </c>
      <c r="H6929" s="37" t="s">
        <v>25951</v>
      </c>
      <c r="I6929" s="37" t="s">
        <v>16691</v>
      </c>
      <c r="J6929" s="37" t="s">
        <v>292</v>
      </c>
      <c r="K6929" s="36">
        <v>22</v>
      </c>
      <c r="L6929" s="36">
        <v>2</v>
      </c>
      <c r="M6929" s="37" t="s">
        <v>453</v>
      </c>
      <c r="N6929" s="37" t="s">
        <v>272</v>
      </c>
      <c r="O6929" s="37" t="s">
        <v>239</v>
      </c>
      <c r="P6929" s="37" t="s">
        <v>239</v>
      </c>
      <c r="Q6929" s="37" t="s">
        <v>25974</v>
      </c>
      <c r="R6929" s="37" t="s">
        <v>7417</v>
      </c>
      <c r="S6929" s="37" t="s">
        <v>292</v>
      </c>
      <c r="T6929" s="38">
        <v>0</v>
      </c>
      <c r="U6929" s="38">
        <v>0</v>
      </c>
      <c r="V6929" s="38">
        <v>0</v>
      </c>
      <c r="W6929" s="38">
        <v>0</v>
      </c>
      <c r="X6929" s="38">
        <v>0</v>
      </c>
      <c r="Y6929" s="38">
        <v>0</v>
      </c>
      <c r="Z6929" s="38">
        <v>0</v>
      </c>
      <c r="AA6929" s="38">
        <v>0</v>
      </c>
      <c r="AB6929" s="38">
        <v>0</v>
      </c>
      <c r="AC6929" s="38">
        <v>0</v>
      </c>
      <c r="AD6929" s="38">
        <v>0</v>
      </c>
      <c r="AE6929" s="38">
        <v>0</v>
      </c>
      <c r="AF6929" s="38">
        <v>0</v>
      </c>
      <c r="AG6929" s="38">
        <v>0</v>
      </c>
      <c r="AH6929" s="38">
        <v>0</v>
      </c>
      <c r="AI6929" s="38">
        <v>0</v>
      </c>
      <c r="AJ6929" s="38">
        <v>0</v>
      </c>
      <c r="AK6929" s="38">
        <v>0</v>
      </c>
      <c r="AL6929" s="38">
        <v>0</v>
      </c>
      <c r="AM6929" s="38">
        <v>0</v>
      </c>
      <c r="AN6929" s="38">
        <v>0</v>
      </c>
      <c r="AO6929" s="38">
        <v>0</v>
      </c>
      <c r="AP6929" s="38">
        <v>0</v>
      </c>
      <c r="AQ6929" s="38">
        <v>0</v>
      </c>
      <c r="AR6929" s="39">
        <v>0</v>
      </c>
      <c r="AS6929" s="39">
        <v>0</v>
      </c>
      <c r="AT6929" s="39">
        <v>0</v>
      </c>
      <c r="AU6929" s="39">
        <v>0</v>
      </c>
      <c r="AV6929" s="39">
        <v>0</v>
      </c>
      <c r="AW6929" s="39">
        <v>0</v>
      </c>
      <c r="AX6929" s="39">
        <v>0</v>
      </c>
      <c r="AY6929" s="39">
        <v>0</v>
      </c>
      <c r="AZ6929" s="39">
        <v>0</v>
      </c>
      <c r="BA6929" s="39">
        <v>0</v>
      </c>
      <c r="BB6929" s="39">
        <v>0</v>
      </c>
      <c r="BC6929" s="39">
        <v>0</v>
      </c>
      <c r="BD6929" s="38">
        <v>0</v>
      </c>
      <c r="BE6929" s="38">
        <v>0</v>
      </c>
      <c r="BF6929" s="38">
        <v>0</v>
      </c>
      <c r="BG6929" s="38">
        <v>0</v>
      </c>
      <c r="BH6929" s="38">
        <v>0</v>
      </c>
      <c r="BI6929" s="38">
        <v>0</v>
      </c>
      <c r="BJ6929" s="38">
        <v>0</v>
      </c>
      <c r="BK6929" s="38">
        <v>0</v>
      </c>
      <c r="BL6929" s="38">
        <v>0</v>
      </c>
      <c r="BM6929" s="38">
        <v>0</v>
      </c>
      <c r="BN6929" s="38">
        <v>0</v>
      </c>
      <c r="BO6929" s="38">
        <v>0</v>
      </c>
      <c r="BP6929" s="38">
        <v>0</v>
      </c>
      <c r="BQ6929" s="38">
        <v>0</v>
      </c>
      <c r="BR6929" s="38">
        <v>0</v>
      </c>
      <c r="BS6929" s="38">
        <v>0</v>
      </c>
      <c r="BT6929" s="38">
        <v>0</v>
      </c>
      <c r="BU6929" s="38">
        <v>0</v>
      </c>
      <c r="BV6929" s="38">
        <v>0</v>
      </c>
      <c r="BW6929" s="38">
        <v>0</v>
      </c>
      <c r="BX6929" s="38">
        <v>0</v>
      </c>
      <c r="BY6929" s="38">
        <v>0</v>
      </c>
      <c r="BZ6929" s="38">
        <v>0</v>
      </c>
      <c r="CA6929" s="38">
        <v>0</v>
      </c>
      <c r="CB6929" s="38">
        <v>0</v>
      </c>
      <c r="CC6929" s="38">
        <v>0</v>
      </c>
      <c r="CD6929" s="38">
        <v>0</v>
      </c>
      <c r="CE6929" s="38">
        <v>0</v>
      </c>
      <c r="CF6929" s="38">
        <v>0</v>
      </c>
      <c r="CG6929" s="38">
        <v>0</v>
      </c>
      <c r="CH6929" s="38">
        <v>0</v>
      </c>
      <c r="CI6929" s="38">
        <v>0</v>
      </c>
      <c r="CJ6929" s="38">
        <v>0</v>
      </c>
      <c r="CK6929" s="38">
        <v>0</v>
      </c>
      <c r="CL6929" s="38">
        <v>0</v>
      </c>
      <c r="CM6929" s="38">
        <v>0</v>
      </c>
      <c r="CN6929" s="38">
        <v>0</v>
      </c>
      <c r="CO6929" s="38">
        <v>0</v>
      </c>
      <c r="CP6929" s="38">
        <v>0</v>
      </c>
      <c r="CQ6929" s="38">
        <v>0</v>
      </c>
      <c r="CR6929" s="38">
        <v>0</v>
      </c>
      <c r="CS6929" s="36">
        <v>2020</v>
      </c>
      <c r="CT6929" s="34" t="str">
        <f>IF(VLOOKUP(O6929,'Cross-Page Data'!$D$4:$F$48,3,FALSE)="natural gas",VLOOKUP(N6929,'Cross-Page Data'!$I$4:$J$19,2,FALSE),IF(VLOOKUP(O6929,'Cross-Page Data'!$D$4:$F$48,3,FALSE)="solar",IF(N6929="PV","solar PV","solar thermal"),IF(VLOOKUP(O6929,'Cross-Page Data'!$D$4:$F$48,3,FALSE)="wind",VLOOKUP(N6929,'Cross-Page Data'!$I$4:$J$19,2,FALSE),IF(VLOOKUP(O6929,'Cross-Page Data'!$D$4:$F$48,3,FALSE)="hydro",VLOOKUP(N6929,'Cross-Page Data'!$I$4:$J$19,2,FALSE),VLOOKUP(O6929,'Cross-Page Data'!$D$4:$F$48,3,FALSE)))))</f>
        <v>geothermal</v>
      </c>
      <c r="CU6929" s="34" t="b">
        <f>INDEX('Cross-Page Data'!$N$14:$N$20,MATCH('923'!M6929,'Cross-Page Data'!$M$14:$M$20,0))</f>
        <v>1</v>
      </c>
    </row>
    <row r="6930" spans="1:99" ht="26.25" x14ac:dyDescent="0.25">
      <c r="A6930" s="36">
        <v>54724</v>
      </c>
      <c r="B6930" s="37" t="s">
        <v>207</v>
      </c>
      <c r="C6930" s="36" t="s">
        <v>25948</v>
      </c>
      <c r="D6930" s="37" t="s">
        <v>19382</v>
      </c>
      <c r="E6930" s="37" t="s">
        <v>2564</v>
      </c>
      <c r="F6930" s="36">
        <v>34691</v>
      </c>
      <c r="G6930" s="37" t="s">
        <v>24</v>
      </c>
      <c r="H6930" s="37" t="s">
        <v>25951</v>
      </c>
      <c r="I6930" s="37" t="s">
        <v>16691</v>
      </c>
      <c r="J6930" s="37" t="s">
        <v>292</v>
      </c>
      <c r="K6930" s="36">
        <v>22</v>
      </c>
      <c r="L6930" s="36">
        <v>2</v>
      </c>
      <c r="M6930" s="37" t="s">
        <v>453</v>
      </c>
      <c r="N6930" s="37" t="s">
        <v>218</v>
      </c>
      <c r="O6930" s="37" t="s">
        <v>239</v>
      </c>
      <c r="P6930" s="37" t="s">
        <v>239</v>
      </c>
      <c r="Q6930" s="37" t="s">
        <v>25974</v>
      </c>
      <c r="R6930" s="37" t="s">
        <v>7417</v>
      </c>
      <c r="S6930" s="37" t="s">
        <v>292</v>
      </c>
      <c r="T6930" s="38">
        <v>0</v>
      </c>
      <c r="U6930" s="38">
        <v>0</v>
      </c>
      <c r="V6930" s="38">
        <v>0</v>
      </c>
      <c r="W6930" s="38">
        <v>0</v>
      </c>
      <c r="X6930" s="38">
        <v>0</v>
      </c>
      <c r="Y6930" s="38">
        <v>0</v>
      </c>
      <c r="Z6930" s="38">
        <v>0</v>
      </c>
      <c r="AA6930" s="38">
        <v>0</v>
      </c>
      <c r="AB6930" s="38">
        <v>0</v>
      </c>
      <c r="AC6930" s="38">
        <v>0</v>
      </c>
      <c r="AD6930" s="38">
        <v>0</v>
      </c>
      <c r="AE6930" s="38">
        <v>0</v>
      </c>
      <c r="AF6930" s="38">
        <v>0</v>
      </c>
      <c r="AG6930" s="38">
        <v>0</v>
      </c>
      <c r="AH6930" s="38">
        <v>0</v>
      </c>
      <c r="AI6930" s="38">
        <v>0</v>
      </c>
      <c r="AJ6930" s="38">
        <v>0</v>
      </c>
      <c r="AK6930" s="38">
        <v>0</v>
      </c>
      <c r="AL6930" s="38">
        <v>0</v>
      </c>
      <c r="AM6930" s="38">
        <v>0</v>
      </c>
      <c r="AN6930" s="38">
        <v>0</v>
      </c>
      <c r="AO6930" s="38">
        <v>0</v>
      </c>
      <c r="AP6930" s="38">
        <v>0</v>
      </c>
      <c r="AQ6930" s="38">
        <v>0</v>
      </c>
      <c r="AR6930" s="39">
        <v>0</v>
      </c>
      <c r="AS6930" s="39">
        <v>0</v>
      </c>
      <c r="AT6930" s="39">
        <v>0</v>
      </c>
      <c r="AU6930" s="39">
        <v>0</v>
      </c>
      <c r="AV6930" s="39">
        <v>0</v>
      </c>
      <c r="AW6930" s="39">
        <v>0</v>
      </c>
      <c r="AX6930" s="39">
        <v>0</v>
      </c>
      <c r="AY6930" s="39">
        <v>0</v>
      </c>
      <c r="AZ6930" s="39">
        <v>0</v>
      </c>
      <c r="BA6930" s="39">
        <v>0</v>
      </c>
      <c r="BB6930" s="39">
        <v>0</v>
      </c>
      <c r="BC6930" s="39">
        <v>0</v>
      </c>
      <c r="BD6930" s="38">
        <v>53408</v>
      </c>
      <c r="BE6930" s="38">
        <v>58542</v>
      </c>
      <c r="BF6930" s="38">
        <v>74276</v>
      </c>
      <c r="BG6930" s="38">
        <v>71375</v>
      </c>
      <c r="BH6930" s="38">
        <v>70713</v>
      </c>
      <c r="BI6930" s="38">
        <v>65862</v>
      </c>
      <c r="BJ6930" s="38">
        <v>71183</v>
      </c>
      <c r="BK6930" s="38">
        <v>71426</v>
      </c>
      <c r="BL6930" s="38">
        <v>67043</v>
      </c>
      <c r="BM6930" s="38">
        <v>64400</v>
      </c>
      <c r="BN6930" s="38">
        <v>70864</v>
      </c>
      <c r="BO6930" s="38">
        <v>69384</v>
      </c>
      <c r="BP6930" s="38">
        <v>53408</v>
      </c>
      <c r="BQ6930" s="38">
        <v>58542</v>
      </c>
      <c r="BR6930" s="38">
        <v>74276</v>
      </c>
      <c r="BS6930" s="38">
        <v>71375</v>
      </c>
      <c r="BT6930" s="38">
        <v>70713</v>
      </c>
      <c r="BU6930" s="38">
        <v>65862</v>
      </c>
      <c r="BV6930" s="38">
        <v>71183</v>
      </c>
      <c r="BW6930" s="38">
        <v>71426</v>
      </c>
      <c r="BX6930" s="38">
        <v>67043</v>
      </c>
      <c r="BY6930" s="38">
        <v>64400</v>
      </c>
      <c r="BZ6930" s="38">
        <v>70864</v>
      </c>
      <c r="CA6930" s="38">
        <v>69384</v>
      </c>
      <c r="CB6930" s="38">
        <v>6091.915</v>
      </c>
      <c r="CC6930" s="38">
        <v>6677.5069999999996</v>
      </c>
      <c r="CD6930" s="38">
        <v>8472.2430000000004</v>
      </c>
      <c r="CE6930" s="38">
        <v>8141.3739999999998</v>
      </c>
      <c r="CF6930" s="38">
        <v>8065.8329999999996</v>
      </c>
      <c r="CG6930" s="38">
        <v>7512.4920000000002</v>
      </c>
      <c r="CH6930" s="38">
        <v>8119.3689999999997</v>
      </c>
      <c r="CI6930" s="38">
        <v>8147.11</v>
      </c>
      <c r="CJ6930" s="38">
        <v>7647.1570000000002</v>
      </c>
      <c r="CK6930" s="38">
        <v>7345.7380000000003</v>
      </c>
      <c r="CL6930" s="38">
        <v>8083.018</v>
      </c>
      <c r="CM6930" s="38">
        <v>7914.2439999999997</v>
      </c>
      <c r="CN6930" s="38">
        <v>0</v>
      </c>
      <c r="CO6930" s="38">
        <v>0</v>
      </c>
      <c r="CP6930" s="38">
        <v>808476</v>
      </c>
      <c r="CQ6930" s="38">
        <v>808476</v>
      </c>
      <c r="CR6930" s="38">
        <v>92218</v>
      </c>
      <c r="CS6930" s="36">
        <v>2020</v>
      </c>
      <c r="CT6930" s="34" t="str">
        <f>IF(VLOOKUP(O6930,'Cross-Page Data'!$D$4:$F$48,3,FALSE)="natural gas",VLOOKUP(N6930,'Cross-Page Data'!$I$4:$J$19,2,FALSE),IF(VLOOKUP(O6930,'Cross-Page Data'!$D$4:$F$48,3,FALSE)="solar",IF(N6930="PV","solar PV","solar thermal"),IF(VLOOKUP(O6930,'Cross-Page Data'!$D$4:$F$48,3,FALSE)="wind",VLOOKUP(N6930,'Cross-Page Data'!$I$4:$J$19,2,FALSE),IF(VLOOKUP(O6930,'Cross-Page Data'!$D$4:$F$48,3,FALSE)="hydro",VLOOKUP(N6930,'Cross-Page Data'!$I$4:$J$19,2,FALSE),VLOOKUP(O6930,'Cross-Page Data'!$D$4:$F$48,3,FALSE)))))</f>
        <v>geothermal</v>
      </c>
      <c r="CU6930" s="34" t="b">
        <f>INDEX('Cross-Page Data'!$N$14:$N$20,MATCH('923'!M6930,'Cross-Page Data'!$M$14:$M$20,0))</f>
        <v>1</v>
      </c>
    </row>
    <row r="6931" spans="1:99" ht="51.75" x14ac:dyDescent="0.25">
      <c r="A6931" s="36">
        <v>54729</v>
      </c>
      <c r="B6931" s="37" t="s">
        <v>207</v>
      </c>
      <c r="C6931" s="36" t="s">
        <v>25948</v>
      </c>
      <c r="D6931" s="37" t="s">
        <v>19380</v>
      </c>
      <c r="E6931" s="37" t="s">
        <v>19381</v>
      </c>
      <c r="F6931" s="36">
        <v>16070</v>
      </c>
      <c r="G6931" s="37" t="s">
        <v>27</v>
      </c>
      <c r="H6931" s="37" t="s">
        <v>25949</v>
      </c>
      <c r="I6931" s="37" t="s">
        <v>16691</v>
      </c>
      <c r="J6931" s="37" t="s">
        <v>292</v>
      </c>
      <c r="K6931" s="36">
        <v>22</v>
      </c>
      <c r="L6931" s="36">
        <v>2</v>
      </c>
      <c r="M6931" s="37" t="s">
        <v>453</v>
      </c>
      <c r="N6931" s="37" t="s">
        <v>214</v>
      </c>
      <c r="O6931" s="37" t="s">
        <v>216</v>
      </c>
      <c r="P6931" s="37" t="s">
        <v>439</v>
      </c>
      <c r="Q6931" s="37" t="s">
        <v>25970</v>
      </c>
      <c r="R6931" s="37" t="s">
        <v>7417</v>
      </c>
      <c r="S6931" s="37" t="s">
        <v>292</v>
      </c>
      <c r="T6931" s="38">
        <v>0</v>
      </c>
      <c r="U6931" s="38">
        <v>0</v>
      </c>
      <c r="V6931" s="38">
        <v>0</v>
      </c>
      <c r="W6931" s="38">
        <v>0</v>
      </c>
      <c r="X6931" s="38">
        <v>0</v>
      </c>
      <c r="Y6931" s="38">
        <v>0</v>
      </c>
      <c r="Z6931" s="38">
        <v>0</v>
      </c>
      <c r="AA6931" s="38">
        <v>0</v>
      </c>
      <c r="AB6931" s="38">
        <v>0</v>
      </c>
      <c r="AC6931" s="38">
        <v>0</v>
      </c>
      <c r="AD6931" s="38">
        <v>0</v>
      </c>
      <c r="AE6931" s="38">
        <v>0</v>
      </c>
      <c r="AF6931" s="38">
        <v>0</v>
      </c>
      <c r="AG6931" s="38">
        <v>0</v>
      </c>
      <c r="AH6931" s="38">
        <v>0</v>
      </c>
      <c r="AI6931" s="38">
        <v>0</v>
      </c>
      <c r="AJ6931" s="38">
        <v>0</v>
      </c>
      <c r="AK6931" s="38">
        <v>0</v>
      </c>
      <c r="AL6931" s="38">
        <v>0</v>
      </c>
      <c r="AM6931" s="38">
        <v>0</v>
      </c>
      <c r="AN6931" s="38">
        <v>0</v>
      </c>
      <c r="AO6931" s="38">
        <v>0</v>
      </c>
      <c r="AP6931" s="38">
        <v>0</v>
      </c>
      <c r="AQ6931" s="38">
        <v>0</v>
      </c>
      <c r="AR6931" s="39">
        <v>0</v>
      </c>
      <c r="AS6931" s="39">
        <v>0</v>
      </c>
      <c r="AT6931" s="39">
        <v>0</v>
      </c>
      <c r="AU6931" s="39">
        <v>0</v>
      </c>
      <c r="AV6931" s="39">
        <v>0</v>
      </c>
      <c r="AW6931" s="39">
        <v>0</v>
      </c>
      <c r="AX6931" s="39">
        <v>0</v>
      </c>
      <c r="AY6931" s="39">
        <v>0</v>
      </c>
      <c r="AZ6931" s="39">
        <v>0</v>
      </c>
      <c r="BA6931" s="39">
        <v>0</v>
      </c>
      <c r="BB6931" s="39">
        <v>0</v>
      </c>
      <c r="BC6931" s="39">
        <v>0</v>
      </c>
      <c r="BD6931" s="38">
        <v>5806</v>
      </c>
      <c r="BE6931" s="38">
        <v>6115</v>
      </c>
      <c r="BF6931" s="38">
        <v>6362</v>
      </c>
      <c r="BG6931" s="38">
        <v>7158</v>
      </c>
      <c r="BH6931" s="38">
        <v>8142</v>
      </c>
      <c r="BI6931" s="38">
        <v>7931</v>
      </c>
      <c r="BJ6931" s="38">
        <v>8036</v>
      </c>
      <c r="BK6931" s="38">
        <v>8090</v>
      </c>
      <c r="BL6931" s="38">
        <v>5877</v>
      </c>
      <c r="BM6931" s="38">
        <v>6429</v>
      </c>
      <c r="BN6931" s="38">
        <v>6267</v>
      </c>
      <c r="BO6931" s="38">
        <v>5820</v>
      </c>
      <c r="BP6931" s="38">
        <v>5806</v>
      </c>
      <c r="BQ6931" s="38">
        <v>6115</v>
      </c>
      <c r="BR6931" s="38">
        <v>6362</v>
      </c>
      <c r="BS6931" s="38">
        <v>7158</v>
      </c>
      <c r="BT6931" s="38">
        <v>8142</v>
      </c>
      <c r="BU6931" s="38">
        <v>7931</v>
      </c>
      <c r="BV6931" s="38">
        <v>8036</v>
      </c>
      <c r="BW6931" s="38">
        <v>8090</v>
      </c>
      <c r="BX6931" s="38">
        <v>5877</v>
      </c>
      <c r="BY6931" s="38">
        <v>6429</v>
      </c>
      <c r="BZ6931" s="38">
        <v>6267</v>
      </c>
      <c r="CA6931" s="38">
        <v>5820</v>
      </c>
      <c r="CB6931" s="38">
        <v>662.279</v>
      </c>
      <c r="CC6931" s="38">
        <v>697.54499999999996</v>
      </c>
      <c r="CD6931" s="38">
        <v>725.70500000000004</v>
      </c>
      <c r="CE6931" s="38">
        <v>816.42600000000004</v>
      </c>
      <c r="CF6931" s="38">
        <v>928.69299999999998</v>
      </c>
      <c r="CG6931" s="38">
        <v>904.62</v>
      </c>
      <c r="CH6931" s="38">
        <v>916.596</v>
      </c>
      <c r="CI6931" s="38">
        <v>922.81500000000005</v>
      </c>
      <c r="CJ6931" s="38">
        <v>670.31700000000001</v>
      </c>
      <c r="CK6931" s="38">
        <v>733.33399999999995</v>
      </c>
      <c r="CL6931" s="38">
        <v>714.83299999999997</v>
      </c>
      <c r="CM6931" s="38">
        <v>663.83699999999999</v>
      </c>
      <c r="CN6931" s="38">
        <v>0</v>
      </c>
      <c r="CO6931" s="38">
        <v>0</v>
      </c>
      <c r="CP6931" s="38">
        <v>82033</v>
      </c>
      <c r="CQ6931" s="38">
        <v>82033</v>
      </c>
      <c r="CR6931" s="38">
        <v>9357</v>
      </c>
      <c r="CS6931" s="36">
        <v>2020</v>
      </c>
      <c r="CT6931" s="34" t="str">
        <f>IF(VLOOKUP(O6931,'Cross-Page Data'!$D$4:$F$48,3,FALSE)="natural gas",VLOOKUP(N6931,'Cross-Page Data'!$I$4:$J$19,2,FALSE),IF(VLOOKUP(O6931,'Cross-Page Data'!$D$4:$F$48,3,FALSE)="solar",IF(N6931="PV","solar PV","solar thermal"),IF(VLOOKUP(O6931,'Cross-Page Data'!$D$4:$F$48,3,FALSE)="wind",VLOOKUP(N6931,'Cross-Page Data'!$I$4:$J$19,2,FALSE),IF(VLOOKUP(O6931,'Cross-Page Data'!$D$4:$F$48,3,FALSE)="hydro",VLOOKUP(N6931,'Cross-Page Data'!$I$4:$J$19,2,FALSE),VLOOKUP(O6931,'Cross-Page Data'!$D$4:$F$48,3,FALSE)))))</f>
        <v>hydro</v>
      </c>
      <c r="CU6931" s="34" t="b">
        <f>INDEX('Cross-Page Data'!$N$14:$N$20,MATCH('923'!M6931,'Cross-Page Data'!$M$14:$M$20,0))</f>
        <v>1</v>
      </c>
    </row>
    <row r="6932" spans="1:99" ht="39" x14ac:dyDescent="0.25">
      <c r="A6932" s="36">
        <v>54730</v>
      </c>
      <c r="B6932" s="37" t="s">
        <v>207</v>
      </c>
      <c r="C6932" s="36" t="s">
        <v>25948</v>
      </c>
      <c r="D6932" s="37" t="s">
        <v>1960</v>
      </c>
      <c r="E6932" s="37" t="s">
        <v>1961</v>
      </c>
      <c r="F6932" s="36">
        <v>57139</v>
      </c>
      <c r="G6932" s="37" t="s">
        <v>14</v>
      </c>
      <c r="H6932" s="37" t="s">
        <v>25957</v>
      </c>
      <c r="I6932" s="37" t="s">
        <v>25969</v>
      </c>
      <c r="J6932" s="37" t="s">
        <v>292</v>
      </c>
      <c r="K6932" s="36">
        <v>211</v>
      </c>
      <c r="L6932" s="36">
        <v>6</v>
      </c>
      <c r="M6932" s="37" t="s">
        <v>1306</v>
      </c>
      <c r="N6932" s="37" t="s">
        <v>225</v>
      </c>
      <c r="O6932" s="37" t="s">
        <v>219</v>
      </c>
      <c r="P6932" s="37" t="s">
        <v>219</v>
      </c>
      <c r="Q6932" s="37" t="s">
        <v>18997</v>
      </c>
      <c r="R6932" s="37" t="s">
        <v>25979</v>
      </c>
      <c r="S6932" s="37" t="s">
        <v>25959</v>
      </c>
      <c r="T6932" s="38">
        <v>22508</v>
      </c>
      <c r="U6932" s="38">
        <v>20743</v>
      </c>
      <c r="V6932" s="38">
        <v>23194</v>
      </c>
      <c r="W6932" s="38">
        <v>22194</v>
      </c>
      <c r="X6932" s="38">
        <v>23000</v>
      </c>
      <c r="Y6932" s="38">
        <v>22203</v>
      </c>
      <c r="Z6932" s="38">
        <v>23980</v>
      </c>
      <c r="AA6932" s="38">
        <v>23679</v>
      </c>
      <c r="AB6932" s="38">
        <v>22912</v>
      </c>
      <c r="AC6932" s="38">
        <v>22552</v>
      </c>
      <c r="AD6932" s="38">
        <v>21144</v>
      </c>
      <c r="AE6932" s="38">
        <v>22210</v>
      </c>
      <c r="AF6932" s="38">
        <v>22508</v>
      </c>
      <c r="AG6932" s="38">
        <v>20743</v>
      </c>
      <c r="AH6932" s="38">
        <v>23194</v>
      </c>
      <c r="AI6932" s="38">
        <v>22194</v>
      </c>
      <c r="AJ6932" s="38">
        <v>23000</v>
      </c>
      <c r="AK6932" s="38">
        <v>22203</v>
      </c>
      <c r="AL6932" s="38">
        <v>23980</v>
      </c>
      <c r="AM6932" s="38">
        <v>23679</v>
      </c>
      <c r="AN6932" s="38">
        <v>22912</v>
      </c>
      <c r="AO6932" s="38">
        <v>22552</v>
      </c>
      <c r="AP6932" s="38">
        <v>21144</v>
      </c>
      <c r="AQ6932" s="38">
        <v>22210</v>
      </c>
      <c r="AR6932" s="39">
        <v>1.1000000000000001</v>
      </c>
      <c r="AS6932" s="39">
        <v>1.1000000000000001</v>
      </c>
      <c r="AT6932" s="39">
        <v>1.1000000000000001</v>
      </c>
      <c r="AU6932" s="39">
        <v>1.1000000000000001</v>
      </c>
      <c r="AV6932" s="39">
        <v>1.1000000000000001</v>
      </c>
      <c r="AW6932" s="39">
        <v>1.1000000000000001</v>
      </c>
      <c r="AX6932" s="39">
        <v>1.1000000000000001</v>
      </c>
      <c r="AY6932" s="39">
        <v>1.1000000000000001</v>
      </c>
      <c r="AZ6932" s="39">
        <v>1.1000000000000001</v>
      </c>
      <c r="BA6932" s="39">
        <v>1.1000000000000001</v>
      </c>
      <c r="BB6932" s="39">
        <v>1.1000000000000001</v>
      </c>
      <c r="BC6932" s="39">
        <v>1.1000000000000001</v>
      </c>
      <c r="BD6932" s="38">
        <v>24759</v>
      </c>
      <c r="BE6932" s="38">
        <v>22817</v>
      </c>
      <c r="BF6932" s="38">
        <v>25513</v>
      </c>
      <c r="BG6932" s="38">
        <v>24413</v>
      </c>
      <c r="BH6932" s="38">
        <v>25300</v>
      </c>
      <c r="BI6932" s="38">
        <v>24423</v>
      </c>
      <c r="BJ6932" s="38">
        <v>26378</v>
      </c>
      <c r="BK6932" s="38">
        <v>26047</v>
      </c>
      <c r="BL6932" s="38">
        <v>25203</v>
      </c>
      <c r="BM6932" s="38">
        <v>24807</v>
      </c>
      <c r="BN6932" s="38">
        <v>23258</v>
      </c>
      <c r="BO6932" s="38">
        <v>24431</v>
      </c>
      <c r="BP6932" s="38">
        <v>24759</v>
      </c>
      <c r="BQ6932" s="38">
        <v>22817</v>
      </c>
      <c r="BR6932" s="38">
        <v>25513</v>
      </c>
      <c r="BS6932" s="38">
        <v>24413</v>
      </c>
      <c r="BT6932" s="38">
        <v>25300</v>
      </c>
      <c r="BU6932" s="38">
        <v>24423</v>
      </c>
      <c r="BV6932" s="38">
        <v>26378</v>
      </c>
      <c r="BW6932" s="38">
        <v>26047</v>
      </c>
      <c r="BX6932" s="38">
        <v>25203</v>
      </c>
      <c r="BY6932" s="38">
        <v>24807</v>
      </c>
      <c r="BZ6932" s="38">
        <v>23258</v>
      </c>
      <c r="CA6932" s="38">
        <v>24431</v>
      </c>
      <c r="CB6932" s="38">
        <v>1411</v>
      </c>
      <c r="CC6932" s="38">
        <v>1300</v>
      </c>
      <c r="CD6932" s="38">
        <v>1488</v>
      </c>
      <c r="CE6932" s="38">
        <v>1402</v>
      </c>
      <c r="CF6932" s="38">
        <v>1452</v>
      </c>
      <c r="CG6932" s="38">
        <v>1411</v>
      </c>
      <c r="CH6932" s="38">
        <v>1531</v>
      </c>
      <c r="CI6932" s="38">
        <v>1494</v>
      </c>
      <c r="CJ6932" s="38">
        <v>1470</v>
      </c>
      <c r="CK6932" s="38">
        <v>1414</v>
      </c>
      <c r="CL6932" s="38">
        <v>1363</v>
      </c>
      <c r="CM6932" s="38">
        <v>1443</v>
      </c>
      <c r="CN6932" s="38">
        <v>270319</v>
      </c>
      <c r="CO6932" s="38">
        <v>270319</v>
      </c>
      <c r="CP6932" s="38">
        <v>297349</v>
      </c>
      <c r="CQ6932" s="38">
        <v>297349</v>
      </c>
      <c r="CR6932" s="38">
        <v>17179</v>
      </c>
      <c r="CS6932" s="36">
        <v>2020</v>
      </c>
      <c r="CT6932" s="34" t="str">
        <f>IF(VLOOKUP(O6932,'Cross-Page Data'!$D$4:$F$48,3,FALSE)="natural gas",VLOOKUP(N6932,'Cross-Page Data'!$I$4:$J$19,2,FALSE),IF(VLOOKUP(O6932,'Cross-Page Data'!$D$4:$F$48,3,FALSE)="solar",IF(N6932="PV","solar PV","solar thermal"),IF(VLOOKUP(O6932,'Cross-Page Data'!$D$4:$F$48,3,FALSE)="wind",VLOOKUP(N6932,'Cross-Page Data'!$I$4:$J$19,2,FALSE),IF(VLOOKUP(O6932,'Cross-Page Data'!$D$4:$F$48,3,FALSE)="hydro",VLOOKUP(N6932,'Cross-Page Data'!$I$4:$J$19,2,FALSE),VLOOKUP(O6932,'Cross-Page Data'!$D$4:$F$48,3,FALSE)))))</f>
        <v>natural gas peaker</v>
      </c>
      <c r="CU6932" s="34" t="b">
        <f>INDEX('Cross-Page Data'!$N$14:$N$20,MATCH('923'!M6932,'Cross-Page Data'!$M$14:$M$20,0))</f>
        <v>0</v>
      </c>
    </row>
    <row r="6933" spans="1:99" ht="39" x14ac:dyDescent="0.25">
      <c r="A6933" s="36">
        <v>54731</v>
      </c>
      <c r="B6933" s="37" t="s">
        <v>207</v>
      </c>
      <c r="C6933" s="36" t="s">
        <v>25948</v>
      </c>
      <c r="D6933" s="37" t="s">
        <v>1962</v>
      </c>
      <c r="E6933" s="37" t="s">
        <v>1962</v>
      </c>
      <c r="F6933" s="36">
        <v>8453</v>
      </c>
      <c r="G6933" s="37" t="s">
        <v>47</v>
      </c>
      <c r="H6933" s="37" t="s">
        <v>25956</v>
      </c>
      <c r="I6933" s="37" t="s">
        <v>25968</v>
      </c>
      <c r="J6933" s="37" t="s">
        <v>292</v>
      </c>
      <c r="K6933" s="36">
        <v>622</v>
      </c>
      <c r="L6933" s="36">
        <v>4</v>
      </c>
      <c r="M6933" s="37" t="s">
        <v>1203</v>
      </c>
      <c r="N6933" s="37" t="s">
        <v>206</v>
      </c>
      <c r="O6933" s="37" t="s">
        <v>209</v>
      </c>
      <c r="P6933" s="37" t="s">
        <v>209</v>
      </c>
      <c r="Q6933" s="37" t="s">
        <v>15068</v>
      </c>
      <c r="R6933" s="37" t="s">
        <v>25979</v>
      </c>
      <c r="S6933" s="37" t="s">
        <v>25958</v>
      </c>
      <c r="T6933" s="38">
        <v>5</v>
      </c>
      <c r="U6933" s="38">
        <v>2</v>
      </c>
      <c r="V6933" s="38">
        <v>4</v>
      </c>
      <c r="W6933" s="38">
        <v>2</v>
      </c>
      <c r="X6933" s="38">
        <v>6</v>
      </c>
      <c r="Y6933" s="38">
        <v>2</v>
      </c>
      <c r="Z6933" s="38">
        <v>7</v>
      </c>
      <c r="AA6933" s="38">
        <v>3</v>
      </c>
      <c r="AB6933" s="38">
        <v>13</v>
      </c>
      <c r="AC6933" s="38">
        <v>10</v>
      </c>
      <c r="AD6933" s="38">
        <v>8</v>
      </c>
      <c r="AE6933" s="38">
        <v>5</v>
      </c>
      <c r="AF6933" s="38">
        <v>5</v>
      </c>
      <c r="AG6933" s="38">
        <v>2</v>
      </c>
      <c r="AH6933" s="38">
        <v>4</v>
      </c>
      <c r="AI6933" s="38">
        <v>2</v>
      </c>
      <c r="AJ6933" s="38">
        <v>6</v>
      </c>
      <c r="AK6933" s="38">
        <v>2</v>
      </c>
      <c r="AL6933" s="38">
        <v>7</v>
      </c>
      <c r="AM6933" s="38">
        <v>3</v>
      </c>
      <c r="AN6933" s="38">
        <v>13</v>
      </c>
      <c r="AO6933" s="38">
        <v>10</v>
      </c>
      <c r="AP6933" s="38">
        <v>8</v>
      </c>
      <c r="AQ6933" s="38">
        <v>5</v>
      </c>
      <c r="AR6933" s="39">
        <v>5.85</v>
      </c>
      <c r="AS6933" s="39">
        <v>5.85</v>
      </c>
      <c r="AT6933" s="39">
        <v>5.85</v>
      </c>
      <c r="AU6933" s="39">
        <v>5.85</v>
      </c>
      <c r="AV6933" s="39">
        <v>5.85</v>
      </c>
      <c r="AW6933" s="39">
        <v>5.85</v>
      </c>
      <c r="AX6933" s="39">
        <v>5.85</v>
      </c>
      <c r="AY6933" s="39">
        <v>5.85</v>
      </c>
      <c r="AZ6933" s="39">
        <v>5.85</v>
      </c>
      <c r="BA6933" s="39">
        <v>5.85</v>
      </c>
      <c r="BB6933" s="39">
        <v>5.85</v>
      </c>
      <c r="BC6933" s="39">
        <v>5.85</v>
      </c>
      <c r="BD6933" s="38">
        <v>29</v>
      </c>
      <c r="BE6933" s="38">
        <v>12</v>
      </c>
      <c r="BF6933" s="38">
        <v>23</v>
      </c>
      <c r="BG6933" s="38">
        <v>12</v>
      </c>
      <c r="BH6933" s="38">
        <v>35</v>
      </c>
      <c r="BI6933" s="38">
        <v>12</v>
      </c>
      <c r="BJ6933" s="38">
        <v>41</v>
      </c>
      <c r="BK6933" s="38">
        <v>18</v>
      </c>
      <c r="BL6933" s="38">
        <v>76</v>
      </c>
      <c r="BM6933" s="38">
        <v>59</v>
      </c>
      <c r="BN6933" s="38">
        <v>47</v>
      </c>
      <c r="BO6933" s="38">
        <v>29</v>
      </c>
      <c r="BP6933" s="38">
        <v>29</v>
      </c>
      <c r="BQ6933" s="38">
        <v>12</v>
      </c>
      <c r="BR6933" s="38">
        <v>23</v>
      </c>
      <c r="BS6933" s="38">
        <v>12</v>
      </c>
      <c r="BT6933" s="38">
        <v>35</v>
      </c>
      <c r="BU6933" s="38">
        <v>12</v>
      </c>
      <c r="BV6933" s="38">
        <v>41</v>
      </c>
      <c r="BW6933" s="38">
        <v>18</v>
      </c>
      <c r="BX6933" s="38">
        <v>76</v>
      </c>
      <c r="BY6933" s="38">
        <v>59</v>
      </c>
      <c r="BZ6933" s="38">
        <v>47</v>
      </c>
      <c r="CA6933" s="38">
        <v>29</v>
      </c>
      <c r="CB6933" s="38">
        <v>1</v>
      </c>
      <c r="CC6933" s="38">
        <v>1</v>
      </c>
      <c r="CD6933" s="38">
        <v>1</v>
      </c>
      <c r="CE6933" s="38">
        <v>1</v>
      </c>
      <c r="CF6933" s="38">
        <v>1</v>
      </c>
      <c r="CG6933" s="38">
        <v>1</v>
      </c>
      <c r="CH6933" s="38">
        <v>2</v>
      </c>
      <c r="CI6933" s="38">
        <v>1</v>
      </c>
      <c r="CJ6933" s="38">
        <v>2</v>
      </c>
      <c r="CK6933" s="38">
        <v>3</v>
      </c>
      <c r="CL6933" s="38">
        <v>1</v>
      </c>
      <c r="CM6933" s="38">
        <v>1</v>
      </c>
      <c r="CN6933" s="38">
        <v>67</v>
      </c>
      <c r="CO6933" s="38">
        <v>67</v>
      </c>
      <c r="CP6933" s="38">
        <v>393</v>
      </c>
      <c r="CQ6933" s="38">
        <v>393</v>
      </c>
      <c r="CR6933" s="38">
        <v>16</v>
      </c>
      <c r="CS6933" s="36">
        <v>2020</v>
      </c>
      <c r="CT6933" s="34" t="str">
        <f>IF(VLOOKUP(O6933,'Cross-Page Data'!$D$4:$F$48,3,FALSE)="natural gas",VLOOKUP(N6933,'Cross-Page Data'!$I$4:$J$19,2,FALSE),IF(VLOOKUP(O6933,'Cross-Page Data'!$D$4:$F$48,3,FALSE)="solar",IF(N6933="PV","solar PV","solar thermal"),IF(VLOOKUP(O6933,'Cross-Page Data'!$D$4:$F$48,3,FALSE)="wind",VLOOKUP(N6933,'Cross-Page Data'!$I$4:$J$19,2,FALSE),IF(VLOOKUP(O6933,'Cross-Page Data'!$D$4:$F$48,3,FALSE)="hydro",VLOOKUP(N6933,'Cross-Page Data'!$I$4:$J$19,2,FALSE),VLOOKUP(O6933,'Cross-Page Data'!$D$4:$F$48,3,FALSE)))))</f>
        <v>petroleum</v>
      </c>
      <c r="CU6933" s="34" t="b">
        <f>INDEX('Cross-Page Data'!$N$14:$N$20,MATCH('923'!M6933,'Cross-Page Data'!$M$14:$M$20,0))</f>
        <v>0</v>
      </c>
    </row>
    <row r="6934" spans="1:99" ht="39" x14ac:dyDescent="0.25">
      <c r="A6934" s="36">
        <v>54731</v>
      </c>
      <c r="B6934" s="37" t="s">
        <v>207</v>
      </c>
      <c r="C6934" s="36" t="s">
        <v>25948</v>
      </c>
      <c r="D6934" s="37" t="s">
        <v>1962</v>
      </c>
      <c r="E6934" s="37" t="s">
        <v>1962</v>
      </c>
      <c r="F6934" s="36">
        <v>8453</v>
      </c>
      <c r="G6934" s="37" t="s">
        <v>47</v>
      </c>
      <c r="H6934" s="37" t="s">
        <v>25956</v>
      </c>
      <c r="I6934" s="37" t="s">
        <v>25968</v>
      </c>
      <c r="J6934" s="37" t="s">
        <v>292</v>
      </c>
      <c r="K6934" s="36">
        <v>622</v>
      </c>
      <c r="L6934" s="36">
        <v>4</v>
      </c>
      <c r="M6934" s="37" t="s">
        <v>1203</v>
      </c>
      <c r="N6934" s="37" t="s">
        <v>206</v>
      </c>
      <c r="O6934" s="37" t="s">
        <v>219</v>
      </c>
      <c r="P6934" s="37" t="s">
        <v>219</v>
      </c>
      <c r="Q6934" s="37" t="s">
        <v>15068</v>
      </c>
      <c r="R6934" s="37" t="s">
        <v>25979</v>
      </c>
      <c r="S6934" s="37" t="s">
        <v>25959</v>
      </c>
      <c r="T6934" s="38">
        <v>0</v>
      </c>
      <c r="U6934" s="38">
        <v>0</v>
      </c>
      <c r="V6934" s="38">
        <v>0</v>
      </c>
      <c r="W6934" s="38">
        <v>0</v>
      </c>
      <c r="X6934" s="38">
        <v>0</v>
      </c>
      <c r="Y6934" s="38">
        <v>0</v>
      </c>
      <c r="Z6934" s="38">
        <v>0</v>
      </c>
      <c r="AA6934" s="38">
        <v>0</v>
      </c>
      <c r="AB6934" s="38">
        <v>0</v>
      </c>
      <c r="AC6934" s="38">
        <v>0</v>
      </c>
      <c r="AD6934" s="38">
        <v>0</v>
      </c>
      <c r="AE6934" s="38">
        <v>0</v>
      </c>
      <c r="AF6934" s="38">
        <v>0</v>
      </c>
      <c r="AG6934" s="38">
        <v>0</v>
      </c>
      <c r="AH6934" s="38">
        <v>0</v>
      </c>
      <c r="AI6934" s="38">
        <v>0</v>
      </c>
      <c r="AJ6934" s="38">
        <v>0</v>
      </c>
      <c r="AK6934" s="38">
        <v>0</v>
      </c>
      <c r="AL6934" s="38">
        <v>0</v>
      </c>
      <c r="AM6934" s="38">
        <v>0</v>
      </c>
      <c r="AN6934" s="38">
        <v>0</v>
      </c>
      <c r="AO6934" s="38">
        <v>0</v>
      </c>
      <c r="AP6934" s="38">
        <v>0</v>
      </c>
      <c r="AQ6934" s="38">
        <v>0</v>
      </c>
      <c r="AR6934" s="39">
        <v>0</v>
      </c>
      <c r="AS6934" s="39">
        <v>0</v>
      </c>
      <c r="AT6934" s="39">
        <v>0</v>
      </c>
      <c r="AU6934" s="39">
        <v>0</v>
      </c>
      <c r="AV6934" s="39">
        <v>0</v>
      </c>
      <c r="AW6934" s="39">
        <v>0</v>
      </c>
      <c r="AX6934" s="39">
        <v>0</v>
      </c>
      <c r="AY6934" s="39">
        <v>0</v>
      </c>
      <c r="AZ6934" s="39">
        <v>0</v>
      </c>
      <c r="BA6934" s="39">
        <v>0</v>
      </c>
      <c r="BB6934" s="39">
        <v>0</v>
      </c>
      <c r="BC6934" s="39">
        <v>0</v>
      </c>
      <c r="BD6934" s="38">
        <v>0</v>
      </c>
      <c r="BE6934" s="38">
        <v>0</v>
      </c>
      <c r="BF6934" s="38">
        <v>0</v>
      </c>
      <c r="BG6934" s="38">
        <v>0</v>
      </c>
      <c r="BH6934" s="38">
        <v>0</v>
      </c>
      <c r="BI6934" s="38">
        <v>0</v>
      </c>
      <c r="BJ6934" s="38">
        <v>0</v>
      </c>
      <c r="BK6934" s="38">
        <v>0</v>
      </c>
      <c r="BL6934" s="38">
        <v>0</v>
      </c>
      <c r="BM6934" s="38">
        <v>0</v>
      </c>
      <c r="BN6934" s="38">
        <v>0</v>
      </c>
      <c r="BO6934" s="38">
        <v>0</v>
      </c>
      <c r="BP6934" s="38">
        <v>0</v>
      </c>
      <c r="BQ6934" s="38">
        <v>0</v>
      </c>
      <c r="BR6934" s="38">
        <v>0</v>
      </c>
      <c r="BS6934" s="38">
        <v>0</v>
      </c>
      <c r="BT6934" s="38">
        <v>0</v>
      </c>
      <c r="BU6934" s="38">
        <v>0</v>
      </c>
      <c r="BV6934" s="38">
        <v>0</v>
      </c>
      <c r="BW6934" s="38">
        <v>0</v>
      </c>
      <c r="BX6934" s="38">
        <v>0</v>
      </c>
      <c r="BY6934" s="38">
        <v>0</v>
      </c>
      <c r="BZ6934" s="38">
        <v>0</v>
      </c>
      <c r="CA6934" s="38">
        <v>0</v>
      </c>
      <c r="CB6934" s="38">
        <v>0</v>
      </c>
      <c r="CC6934" s="38">
        <v>0</v>
      </c>
      <c r="CD6934" s="38">
        <v>0</v>
      </c>
      <c r="CE6934" s="38">
        <v>0</v>
      </c>
      <c r="CF6934" s="38">
        <v>0</v>
      </c>
      <c r="CG6934" s="38">
        <v>0</v>
      </c>
      <c r="CH6934" s="38">
        <v>0</v>
      </c>
      <c r="CI6934" s="38">
        <v>0</v>
      </c>
      <c r="CJ6934" s="38">
        <v>0</v>
      </c>
      <c r="CK6934" s="38">
        <v>0</v>
      </c>
      <c r="CL6934" s="38">
        <v>0</v>
      </c>
      <c r="CM6934" s="38">
        <v>0</v>
      </c>
      <c r="CN6934" s="38">
        <v>0</v>
      </c>
      <c r="CO6934" s="38">
        <v>0</v>
      </c>
      <c r="CP6934" s="38">
        <v>0</v>
      </c>
      <c r="CQ6934" s="38">
        <v>0</v>
      </c>
      <c r="CR6934" s="38">
        <v>0</v>
      </c>
      <c r="CS6934" s="36">
        <v>2020</v>
      </c>
      <c r="CT6934" s="34" t="str">
        <f>IF(VLOOKUP(O6934,'Cross-Page Data'!$D$4:$F$48,3,FALSE)="natural gas",VLOOKUP(N6934,'Cross-Page Data'!$I$4:$J$19,2,FALSE),IF(VLOOKUP(O6934,'Cross-Page Data'!$D$4:$F$48,3,FALSE)="solar",IF(N6934="PV","solar PV","solar thermal"),IF(VLOOKUP(O6934,'Cross-Page Data'!$D$4:$F$48,3,FALSE)="wind",VLOOKUP(N6934,'Cross-Page Data'!$I$4:$J$19,2,FALSE),IF(VLOOKUP(O6934,'Cross-Page Data'!$D$4:$F$48,3,FALSE)="hydro",VLOOKUP(N6934,'Cross-Page Data'!$I$4:$J$19,2,FALSE),VLOOKUP(O6934,'Cross-Page Data'!$D$4:$F$48,3,FALSE)))))</f>
        <v>natural gas peaker</v>
      </c>
      <c r="CU6934" s="34" t="b">
        <f>INDEX('Cross-Page Data'!$N$14:$N$20,MATCH('923'!M6934,'Cross-Page Data'!$M$14:$M$20,0))</f>
        <v>0</v>
      </c>
    </row>
    <row r="6935" spans="1:99" ht="39" x14ac:dyDescent="0.25">
      <c r="A6935" s="36">
        <v>54734</v>
      </c>
      <c r="B6935" s="37" t="s">
        <v>207</v>
      </c>
      <c r="C6935" s="36" t="s">
        <v>25948</v>
      </c>
      <c r="D6935" s="37" t="s">
        <v>1963</v>
      </c>
      <c r="E6935" s="37" t="s">
        <v>1964</v>
      </c>
      <c r="F6935" s="36">
        <v>14989</v>
      </c>
      <c r="G6935" s="37" t="s">
        <v>91</v>
      </c>
      <c r="H6935" s="37" t="s">
        <v>25949</v>
      </c>
      <c r="I6935" s="37" t="s">
        <v>16691</v>
      </c>
      <c r="J6935" s="37" t="s">
        <v>292</v>
      </c>
      <c r="K6935" s="36">
        <v>2122</v>
      </c>
      <c r="L6935" s="36">
        <v>6</v>
      </c>
      <c r="M6935" s="37" t="s">
        <v>1306</v>
      </c>
      <c r="N6935" s="37" t="s">
        <v>206</v>
      </c>
      <c r="O6935" s="37" t="s">
        <v>209</v>
      </c>
      <c r="P6935" s="37" t="s">
        <v>209</v>
      </c>
      <c r="Q6935" s="37" t="s">
        <v>25992</v>
      </c>
      <c r="R6935" s="37" t="s">
        <v>25979</v>
      </c>
      <c r="S6935" s="37" t="s">
        <v>25958</v>
      </c>
      <c r="T6935" s="38">
        <v>0</v>
      </c>
      <c r="U6935" s="38">
        <v>0</v>
      </c>
      <c r="V6935" s="38">
        <v>0</v>
      </c>
      <c r="W6935" s="38">
        <v>0</v>
      </c>
      <c r="X6935" s="38">
        <v>0</v>
      </c>
      <c r="Y6935" s="38">
        <v>0</v>
      </c>
      <c r="Z6935" s="38">
        <v>0</v>
      </c>
      <c r="AA6935" s="38">
        <v>0</v>
      </c>
      <c r="AB6935" s="38">
        <v>0</v>
      </c>
      <c r="AC6935" s="38">
        <v>0</v>
      </c>
      <c r="AD6935" s="38">
        <v>0</v>
      </c>
      <c r="AE6935" s="38">
        <v>0</v>
      </c>
      <c r="AF6935" s="38">
        <v>0</v>
      </c>
      <c r="AG6935" s="38">
        <v>0</v>
      </c>
      <c r="AH6935" s="38">
        <v>0</v>
      </c>
      <c r="AI6935" s="38">
        <v>0</v>
      </c>
      <c r="AJ6935" s="38">
        <v>0</v>
      </c>
      <c r="AK6935" s="38">
        <v>0</v>
      </c>
      <c r="AL6935" s="38">
        <v>0</v>
      </c>
      <c r="AM6935" s="38">
        <v>0</v>
      </c>
      <c r="AN6935" s="38">
        <v>0</v>
      </c>
      <c r="AO6935" s="38">
        <v>0</v>
      </c>
      <c r="AP6935" s="38">
        <v>0</v>
      </c>
      <c r="AQ6935" s="38">
        <v>0</v>
      </c>
      <c r="AR6935" s="39">
        <v>0</v>
      </c>
      <c r="AS6935" s="39">
        <v>0</v>
      </c>
      <c r="AT6935" s="39">
        <v>0</v>
      </c>
      <c r="AU6935" s="39">
        <v>0</v>
      </c>
      <c r="AV6935" s="39">
        <v>0</v>
      </c>
      <c r="AW6935" s="39">
        <v>0</v>
      </c>
      <c r="AX6935" s="39">
        <v>0</v>
      </c>
      <c r="AY6935" s="39">
        <v>0</v>
      </c>
      <c r="AZ6935" s="39">
        <v>0</v>
      </c>
      <c r="BA6935" s="39">
        <v>0</v>
      </c>
      <c r="BB6935" s="39">
        <v>0</v>
      </c>
      <c r="BC6935" s="39">
        <v>0</v>
      </c>
      <c r="BD6935" s="38">
        <v>0</v>
      </c>
      <c r="BE6935" s="38">
        <v>0</v>
      </c>
      <c r="BF6935" s="38">
        <v>0</v>
      </c>
      <c r="BG6935" s="38">
        <v>0</v>
      </c>
      <c r="BH6935" s="38">
        <v>0</v>
      </c>
      <c r="BI6935" s="38">
        <v>0</v>
      </c>
      <c r="BJ6935" s="38">
        <v>0</v>
      </c>
      <c r="BK6935" s="38">
        <v>0</v>
      </c>
      <c r="BL6935" s="38">
        <v>0</v>
      </c>
      <c r="BM6935" s="38">
        <v>0</v>
      </c>
      <c r="BN6935" s="38">
        <v>0</v>
      </c>
      <c r="BO6935" s="38">
        <v>0</v>
      </c>
      <c r="BP6935" s="38">
        <v>0</v>
      </c>
      <c r="BQ6935" s="38">
        <v>0</v>
      </c>
      <c r="BR6935" s="38">
        <v>0</v>
      </c>
      <c r="BS6935" s="38">
        <v>0</v>
      </c>
      <c r="BT6935" s="38">
        <v>0</v>
      </c>
      <c r="BU6935" s="38">
        <v>0</v>
      </c>
      <c r="BV6935" s="38">
        <v>0</v>
      </c>
      <c r="BW6935" s="38">
        <v>0</v>
      </c>
      <c r="BX6935" s="38">
        <v>0</v>
      </c>
      <c r="BY6935" s="38">
        <v>0</v>
      </c>
      <c r="BZ6935" s="38">
        <v>0</v>
      </c>
      <c r="CA6935" s="38">
        <v>0</v>
      </c>
      <c r="CB6935" s="38">
        <v>0</v>
      </c>
      <c r="CC6935" s="38">
        <v>0</v>
      </c>
      <c r="CD6935" s="38">
        <v>0</v>
      </c>
      <c r="CE6935" s="38">
        <v>0</v>
      </c>
      <c r="CF6935" s="38">
        <v>0</v>
      </c>
      <c r="CG6935" s="38">
        <v>0</v>
      </c>
      <c r="CH6935" s="38">
        <v>0</v>
      </c>
      <c r="CI6935" s="38">
        <v>0</v>
      </c>
      <c r="CJ6935" s="38">
        <v>0</v>
      </c>
      <c r="CK6935" s="38">
        <v>0</v>
      </c>
      <c r="CL6935" s="38">
        <v>0</v>
      </c>
      <c r="CM6935" s="38">
        <v>0</v>
      </c>
      <c r="CN6935" s="38">
        <v>0</v>
      </c>
      <c r="CO6935" s="38">
        <v>0</v>
      </c>
      <c r="CP6935" s="38">
        <v>0</v>
      </c>
      <c r="CQ6935" s="38">
        <v>0</v>
      </c>
      <c r="CR6935" s="38">
        <v>0</v>
      </c>
      <c r="CS6935" s="36">
        <v>2020</v>
      </c>
      <c r="CT6935" s="34" t="str">
        <f>IF(VLOOKUP(O6935,'Cross-Page Data'!$D$4:$F$48,3,FALSE)="natural gas",VLOOKUP(N6935,'Cross-Page Data'!$I$4:$J$19,2,FALSE),IF(VLOOKUP(O6935,'Cross-Page Data'!$D$4:$F$48,3,FALSE)="solar",IF(N6935="PV","solar PV","solar thermal"),IF(VLOOKUP(O6935,'Cross-Page Data'!$D$4:$F$48,3,FALSE)="wind",VLOOKUP(N6935,'Cross-Page Data'!$I$4:$J$19,2,FALSE),IF(VLOOKUP(O6935,'Cross-Page Data'!$D$4:$F$48,3,FALSE)="hydro",VLOOKUP(N6935,'Cross-Page Data'!$I$4:$J$19,2,FALSE),VLOOKUP(O6935,'Cross-Page Data'!$D$4:$F$48,3,FALSE)))))</f>
        <v>petroleum</v>
      </c>
      <c r="CU6935" s="34" t="b">
        <f>INDEX('Cross-Page Data'!$N$14:$N$20,MATCH('923'!M6935,'Cross-Page Data'!$M$14:$M$20,0))</f>
        <v>0</v>
      </c>
    </row>
    <row r="6936" spans="1:99" ht="39" x14ac:dyDescent="0.25">
      <c r="A6936" s="36">
        <v>54734</v>
      </c>
      <c r="B6936" s="37" t="s">
        <v>207</v>
      </c>
      <c r="C6936" s="36" t="s">
        <v>25948</v>
      </c>
      <c r="D6936" s="37" t="s">
        <v>1963</v>
      </c>
      <c r="E6936" s="37" t="s">
        <v>1964</v>
      </c>
      <c r="F6936" s="36">
        <v>14989</v>
      </c>
      <c r="G6936" s="37" t="s">
        <v>91</v>
      </c>
      <c r="H6936" s="37" t="s">
        <v>25949</v>
      </c>
      <c r="I6936" s="37" t="s">
        <v>16691</v>
      </c>
      <c r="J6936" s="37" t="s">
        <v>292</v>
      </c>
      <c r="K6936" s="36">
        <v>2122</v>
      </c>
      <c r="L6936" s="36">
        <v>6</v>
      </c>
      <c r="M6936" s="37" t="s">
        <v>1306</v>
      </c>
      <c r="N6936" s="37" t="s">
        <v>206</v>
      </c>
      <c r="O6936" s="37" t="s">
        <v>219</v>
      </c>
      <c r="P6936" s="37" t="s">
        <v>219</v>
      </c>
      <c r="Q6936" s="37" t="s">
        <v>25992</v>
      </c>
      <c r="R6936" s="37" t="s">
        <v>25979</v>
      </c>
      <c r="S6936" s="37" t="s">
        <v>25959</v>
      </c>
      <c r="T6936" s="38">
        <v>0</v>
      </c>
      <c r="U6936" s="38">
        <v>0</v>
      </c>
      <c r="V6936" s="38">
        <v>0</v>
      </c>
      <c r="W6936" s="38">
        <v>0</v>
      </c>
      <c r="X6936" s="38">
        <v>0</v>
      </c>
      <c r="Y6936" s="38">
        <v>0</v>
      </c>
      <c r="Z6936" s="38">
        <v>0</v>
      </c>
      <c r="AA6936" s="38">
        <v>0</v>
      </c>
      <c r="AB6936" s="38">
        <v>0</v>
      </c>
      <c r="AC6936" s="38">
        <v>0</v>
      </c>
      <c r="AD6936" s="38">
        <v>0</v>
      </c>
      <c r="AE6936" s="38">
        <v>0</v>
      </c>
      <c r="AF6936" s="38">
        <v>0</v>
      </c>
      <c r="AG6936" s="38">
        <v>0</v>
      </c>
      <c r="AH6936" s="38">
        <v>0</v>
      </c>
      <c r="AI6936" s="38">
        <v>0</v>
      </c>
      <c r="AJ6936" s="38">
        <v>0</v>
      </c>
      <c r="AK6936" s="38">
        <v>0</v>
      </c>
      <c r="AL6936" s="38">
        <v>0</v>
      </c>
      <c r="AM6936" s="38">
        <v>0</v>
      </c>
      <c r="AN6936" s="38">
        <v>0</v>
      </c>
      <c r="AO6936" s="38">
        <v>0</v>
      </c>
      <c r="AP6936" s="38">
        <v>0</v>
      </c>
      <c r="AQ6936" s="38">
        <v>0</v>
      </c>
      <c r="AR6936" s="39">
        <v>0</v>
      </c>
      <c r="AS6936" s="39">
        <v>0</v>
      </c>
      <c r="AT6936" s="39">
        <v>0</v>
      </c>
      <c r="AU6936" s="39">
        <v>0</v>
      </c>
      <c r="AV6936" s="39">
        <v>0</v>
      </c>
      <c r="AW6936" s="39">
        <v>0</v>
      </c>
      <c r="AX6936" s="39">
        <v>0</v>
      </c>
      <c r="AY6936" s="39">
        <v>0</v>
      </c>
      <c r="AZ6936" s="39">
        <v>0</v>
      </c>
      <c r="BA6936" s="39">
        <v>0</v>
      </c>
      <c r="BB6936" s="39">
        <v>0</v>
      </c>
      <c r="BC6936" s="39">
        <v>0</v>
      </c>
      <c r="BD6936" s="38">
        <v>0</v>
      </c>
      <c r="BE6936" s="38">
        <v>0</v>
      </c>
      <c r="BF6936" s="38">
        <v>0</v>
      </c>
      <c r="BG6936" s="38">
        <v>0</v>
      </c>
      <c r="BH6936" s="38">
        <v>0</v>
      </c>
      <c r="BI6936" s="38">
        <v>0</v>
      </c>
      <c r="BJ6936" s="38">
        <v>0</v>
      </c>
      <c r="BK6936" s="38">
        <v>0</v>
      </c>
      <c r="BL6936" s="38">
        <v>0</v>
      </c>
      <c r="BM6936" s="38">
        <v>0</v>
      </c>
      <c r="BN6936" s="38">
        <v>0</v>
      </c>
      <c r="BO6936" s="38">
        <v>0</v>
      </c>
      <c r="BP6936" s="38">
        <v>0</v>
      </c>
      <c r="BQ6936" s="38">
        <v>0</v>
      </c>
      <c r="BR6936" s="38">
        <v>0</v>
      </c>
      <c r="BS6936" s="38">
        <v>0</v>
      </c>
      <c r="BT6936" s="38">
        <v>0</v>
      </c>
      <c r="BU6936" s="38">
        <v>0</v>
      </c>
      <c r="BV6936" s="38">
        <v>0</v>
      </c>
      <c r="BW6936" s="38">
        <v>0</v>
      </c>
      <c r="BX6936" s="38">
        <v>0</v>
      </c>
      <c r="BY6936" s="38">
        <v>0</v>
      </c>
      <c r="BZ6936" s="38">
        <v>0</v>
      </c>
      <c r="CA6936" s="38">
        <v>0</v>
      </c>
      <c r="CB6936" s="38">
        <v>0</v>
      </c>
      <c r="CC6936" s="38">
        <v>0</v>
      </c>
      <c r="CD6936" s="38">
        <v>0</v>
      </c>
      <c r="CE6936" s="38">
        <v>0</v>
      </c>
      <c r="CF6936" s="38">
        <v>0</v>
      </c>
      <c r="CG6936" s="38">
        <v>0</v>
      </c>
      <c r="CH6936" s="38">
        <v>0</v>
      </c>
      <c r="CI6936" s="38">
        <v>0</v>
      </c>
      <c r="CJ6936" s="38">
        <v>0</v>
      </c>
      <c r="CK6936" s="38">
        <v>0</v>
      </c>
      <c r="CL6936" s="38">
        <v>0</v>
      </c>
      <c r="CM6936" s="38">
        <v>0</v>
      </c>
      <c r="CN6936" s="38">
        <v>0</v>
      </c>
      <c r="CO6936" s="38">
        <v>0</v>
      </c>
      <c r="CP6936" s="38">
        <v>0</v>
      </c>
      <c r="CQ6936" s="38">
        <v>0</v>
      </c>
      <c r="CR6936" s="38">
        <v>0</v>
      </c>
      <c r="CS6936" s="36">
        <v>2020</v>
      </c>
      <c r="CT6936" s="34" t="str">
        <f>IF(VLOOKUP(O6936,'Cross-Page Data'!$D$4:$F$48,3,FALSE)="natural gas",VLOOKUP(N6936,'Cross-Page Data'!$I$4:$J$19,2,FALSE),IF(VLOOKUP(O6936,'Cross-Page Data'!$D$4:$F$48,3,FALSE)="solar",IF(N6936="PV","solar PV","solar thermal"),IF(VLOOKUP(O6936,'Cross-Page Data'!$D$4:$F$48,3,FALSE)="wind",VLOOKUP(N6936,'Cross-Page Data'!$I$4:$J$19,2,FALSE),IF(VLOOKUP(O6936,'Cross-Page Data'!$D$4:$F$48,3,FALSE)="hydro",VLOOKUP(N6936,'Cross-Page Data'!$I$4:$J$19,2,FALSE),VLOOKUP(O6936,'Cross-Page Data'!$D$4:$F$48,3,FALSE)))))</f>
        <v>natural gas peaker</v>
      </c>
      <c r="CU6936" s="34" t="b">
        <f>INDEX('Cross-Page Data'!$N$14:$N$20,MATCH('923'!M6936,'Cross-Page Data'!$M$14:$M$20,0))</f>
        <v>0</v>
      </c>
    </row>
    <row r="6937" spans="1:99" ht="51.75" x14ac:dyDescent="0.25">
      <c r="A6937" s="36">
        <v>54735</v>
      </c>
      <c r="B6937" s="37" t="s">
        <v>207</v>
      </c>
      <c r="C6937" s="36" t="s">
        <v>25948</v>
      </c>
      <c r="D6937" s="37" t="s">
        <v>19368</v>
      </c>
      <c r="E6937" s="37" t="s">
        <v>1955</v>
      </c>
      <c r="F6937" s="36">
        <v>361</v>
      </c>
      <c r="G6937" s="37" t="s">
        <v>49</v>
      </c>
      <c r="H6937" s="37" t="s">
        <v>25953</v>
      </c>
      <c r="I6937" s="37" t="s">
        <v>25972</v>
      </c>
      <c r="J6937" s="37" t="s">
        <v>292</v>
      </c>
      <c r="K6937" s="36">
        <v>22</v>
      </c>
      <c r="L6937" s="36">
        <v>2</v>
      </c>
      <c r="M6937" s="37" t="s">
        <v>453</v>
      </c>
      <c r="N6937" s="37" t="s">
        <v>206</v>
      </c>
      <c r="O6937" s="37" t="s">
        <v>209</v>
      </c>
      <c r="P6937" s="37" t="s">
        <v>209</v>
      </c>
      <c r="Q6937" s="37" t="s">
        <v>15068</v>
      </c>
      <c r="R6937" s="37" t="s">
        <v>7417</v>
      </c>
      <c r="S6937" s="37" t="s">
        <v>25958</v>
      </c>
      <c r="T6937" s="38">
        <v>9</v>
      </c>
      <c r="U6937" s="38">
        <v>8</v>
      </c>
      <c r="V6937" s="38">
        <v>7</v>
      </c>
      <c r="W6937" s="38">
        <v>8</v>
      </c>
      <c r="X6937" s="38">
        <v>9</v>
      </c>
      <c r="Y6937" s="38">
        <v>11</v>
      </c>
      <c r="Z6937" s="38">
        <v>6</v>
      </c>
      <c r="AA6937" s="38">
        <v>9</v>
      </c>
      <c r="AB6937" s="38">
        <v>7</v>
      </c>
      <c r="AC6937" s="38">
        <v>9</v>
      </c>
      <c r="AD6937" s="38">
        <v>12</v>
      </c>
      <c r="AE6937" s="38">
        <v>10</v>
      </c>
      <c r="AF6937" s="38">
        <v>9</v>
      </c>
      <c r="AG6937" s="38">
        <v>8</v>
      </c>
      <c r="AH6937" s="38">
        <v>7</v>
      </c>
      <c r="AI6937" s="38">
        <v>8</v>
      </c>
      <c r="AJ6937" s="38">
        <v>9</v>
      </c>
      <c r="AK6937" s="38">
        <v>11</v>
      </c>
      <c r="AL6937" s="38">
        <v>6</v>
      </c>
      <c r="AM6937" s="38">
        <v>9</v>
      </c>
      <c r="AN6937" s="38">
        <v>7</v>
      </c>
      <c r="AO6937" s="38">
        <v>9</v>
      </c>
      <c r="AP6937" s="38">
        <v>12</v>
      </c>
      <c r="AQ6937" s="38">
        <v>10</v>
      </c>
      <c r="AR6937" s="39">
        <v>5.88</v>
      </c>
      <c r="AS6937" s="39">
        <v>5.88</v>
      </c>
      <c r="AT6937" s="39">
        <v>5.88</v>
      </c>
      <c r="AU6937" s="39">
        <v>5.88</v>
      </c>
      <c r="AV6937" s="39">
        <v>5.88</v>
      </c>
      <c r="AW6937" s="39">
        <v>5.88</v>
      </c>
      <c r="AX6937" s="39">
        <v>5.88</v>
      </c>
      <c r="AY6937" s="39">
        <v>5.88</v>
      </c>
      <c r="AZ6937" s="39">
        <v>5.88</v>
      </c>
      <c r="BA6937" s="39">
        <v>5.88</v>
      </c>
      <c r="BB6937" s="39">
        <v>5.88</v>
      </c>
      <c r="BC6937" s="39">
        <v>5.88</v>
      </c>
      <c r="BD6937" s="38">
        <v>53</v>
      </c>
      <c r="BE6937" s="38">
        <v>47</v>
      </c>
      <c r="BF6937" s="38">
        <v>41</v>
      </c>
      <c r="BG6937" s="38">
        <v>47</v>
      </c>
      <c r="BH6937" s="38">
        <v>53</v>
      </c>
      <c r="BI6937" s="38">
        <v>65</v>
      </c>
      <c r="BJ6937" s="38">
        <v>35</v>
      </c>
      <c r="BK6937" s="38">
        <v>53</v>
      </c>
      <c r="BL6937" s="38">
        <v>41</v>
      </c>
      <c r="BM6937" s="38">
        <v>53</v>
      </c>
      <c r="BN6937" s="38">
        <v>71</v>
      </c>
      <c r="BO6937" s="38">
        <v>59</v>
      </c>
      <c r="BP6937" s="38">
        <v>53</v>
      </c>
      <c r="BQ6937" s="38">
        <v>47</v>
      </c>
      <c r="BR6937" s="38">
        <v>41</v>
      </c>
      <c r="BS6937" s="38">
        <v>47</v>
      </c>
      <c r="BT6937" s="38">
        <v>53</v>
      </c>
      <c r="BU6937" s="38">
        <v>65</v>
      </c>
      <c r="BV6937" s="38">
        <v>35</v>
      </c>
      <c r="BW6937" s="38">
        <v>53</v>
      </c>
      <c r="BX6937" s="38">
        <v>41</v>
      </c>
      <c r="BY6937" s="38">
        <v>53</v>
      </c>
      <c r="BZ6937" s="38">
        <v>71</v>
      </c>
      <c r="CA6937" s="38">
        <v>59</v>
      </c>
      <c r="CB6937" s="38">
        <v>3.0840000000000001</v>
      </c>
      <c r="CC6937" s="38">
        <v>3.206</v>
      </c>
      <c r="CD6937" s="38">
        <v>2.7389999999999999</v>
      </c>
      <c r="CE6937" s="38">
        <v>3.1059999999999999</v>
      </c>
      <c r="CF6937" s="38">
        <v>3.58</v>
      </c>
      <c r="CG6937" s="38">
        <v>4.3159999999999998</v>
      </c>
      <c r="CH6937" s="38">
        <v>2.202</v>
      </c>
      <c r="CI6937" s="38">
        <v>3.569</v>
      </c>
      <c r="CJ6937" s="38">
        <v>2.734</v>
      </c>
      <c r="CK6937" s="38">
        <v>3.411</v>
      </c>
      <c r="CL6937" s="38">
        <v>4.5810000000000004</v>
      </c>
      <c r="CM6937" s="38">
        <v>3.6520000000000001</v>
      </c>
      <c r="CN6937" s="38">
        <v>105</v>
      </c>
      <c r="CO6937" s="38">
        <v>105</v>
      </c>
      <c r="CP6937" s="38">
        <v>618</v>
      </c>
      <c r="CQ6937" s="38">
        <v>618</v>
      </c>
      <c r="CR6937" s="38">
        <v>40.18</v>
      </c>
      <c r="CS6937" s="36">
        <v>2020</v>
      </c>
      <c r="CT6937" s="34" t="str">
        <f>IF(VLOOKUP(O6937,'Cross-Page Data'!$D$4:$F$48,3,FALSE)="natural gas",VLOOKUP(N6937,'Cross-Page Data'!$I$4:$J$19,2,FALSE),IF(VLOOKUP(O6937,'Cross-Page Data'!$D$4:$F$48,3,FALSE)="solar",IF(N6937="PV","solar PV","solar thermal"),IF(VLOOKUP(O6937,'Cross-Page Data'!$D$4:$F$48,3,FALSE)="wind",VLOOKUP(N6937,'Cross-Page Data'!$I$4:$J$19,2,FALSE),IF(VLOOKUP(O6937,'Cross-Page Data'!$D$4:$F$48,3,FALSE)="hydro",VLOOKUP(N6937,'Cross-Page Data'!$I$4:$J$19,2,FALSE),VLOOKUP(O6937,'Cross-Page Data'!$D$4:$F$48,3,FALSE)))))</f>
        <v>petroleum</v>
      </c>
      <c r="CU6937" s="34" t="b">
        <f>INDEX('Cross-Page Data'!$N$14:$N$20,MATCH('923'!M6937,'Cross-Page Data'!$M$14:$M$20,0))</f>
        <v>1</v>
      </c>
    </row>
    <row r="6938" spans="1:99" ht="64.5" x14ac:dyDescent="0.25">
      <c r="A6938" s="36">
        <v>54746</v>
      </c>
      <c r="B6938" s="37" t="s">
        <v>207</v>
      </c>
      <c r="C6938" s="36" t="s">
        <v>25948</v>
      </c>
      <c r="D6938" s="37" t="s">
        <v>1965</v>
      </c>
      <c r="E6938" s="37" t="s">
        <v>1438</v>
      </c>
      <c r="F6938" s="36">
        <v>20541</v>
      </c>
      <c r="G6938" s="37" t="s">
        <v>110</v>
      </c>
      <c r="H6938" s="37" t="s">
        <v>25960</v>
      </c>
      <c r="I6938" s="37" t="s">
        <v>25968</v>
      </c>
      <c r="J6938" s="37" t="s">
        <v>292</v>
      </c>
      <c r="K6938" s="36">
        <v>22</v>
      </c>
      <c r="L6938" s="36">
        <v>2</v>
      </c>
      <c r="M6938" s="37" t="s">
        <v>453</v>
      </c>
      <c r="N6938" s="37" t="s">
        <v>218</v>
      </c>
      <c r="O6938" s="37" t="s">
        <v>335</v>
      </c>
      <c r="P6938" s="37" t="s">
        <v>429</v>
      </c>
      <c r="Q6938" s="37" t="s">
        <v>11016</v>
      </c>
      <c r="R6938" s="37" t="s">
        <v>25979</v>
      </c>
      <c r="S6938" s="37" t="s">
        <v>25955</v>
      </c>
      <c r="T6938" s="38">
        <v>24326</v>
      </c>
      <c r="U6938" s="38">
        <v>15037</v>
      </c>
      <c r="V6938" s="38">
        <v>28837</v>
      </c>
      <c r="W6938" s="38">
        <v>26093</v>
      </c>
      <c r="X6938" s="38">
        <v>19927</v>
      </c>
      <c r="Y6938" s="38">
        <v>28366</v>
      </c>
      <c r="Z6938" s="38">
        <v>26613</v>
      </c>
      <c r="AA6938" s="38">
        <v>27213</v>
      </c>
      <c r="AB6938" s="38">
        <v>25443</v>
      </c>
      <c r="AC6938" s="38">
        <v>15718</v>
      </c>
      <c r="AD6938" s="38">
        <v>26930</v>
      </c>
      <c r="AE6938" s="38">
        <v>29951</v>
      </c>
      <c r="AF6938" s="38">
        <v>24326</v>
      </c>
      <c r="AG6938" s="38">
        <v>15037</v>
      </c>
      <c r="AH6938" s="38">
        <v>28837</v>
      </c>
      <c r="AI6938" s="38">
        <v>26093</v>
      </c>
      <c r="AJ6938" s="38">
        <v>19927</v>
      </c>
      <c r="AK6938" s="38">
        <v>28366</v>
      </c>
      <c r="AL6938" s="38">
        <v>26613</v>
      </c>
      <c r="AM6938" s="38">
        <v>27213</v>
      </c>
      <c r="AN6938" s="38">
        <v>25443</v>
      </c>
      <c r="AO6938" s="38">
        <v>15718</v>
      </c>
      <c r="AP6938" s="38">
        <v>26930</v>
      </c>
      <c r="AQ6938" s="38">
        <v>29951</v>
      </c>
      <c r="AR6938" s="39">
        <v>7.6719999999999997</v>
      </c>
      <c r="AS6938" s="39">
        <v>7.6719999999999997</v>
      </c>
      <c r="AT6938" s="39">
        <v>7.6719999999999997</v>
      </c>
      <c r="AU6938" s="39">
        <v>7.6719999999999997</v>
      </c>
      <c r="AV6938" s="39">
        <v>7.6719999999999997</v>
      </c>
      <c r="AW6938" s="39">
        <v>7.6719999999999997</v>
      </c>
      <c r="AX6938" s="39">
        <v>7.6719999999999997</v>
      </c>
      <c r="AY6938" s="39">
        <v>7.6719999999999997</v>
      </c>
      <c r="AZ6938" s="39">
        <v>7.6719999999999997</v>
      </c>
      <c r="BA6938" s="39">
        <v>7.6719999999999997</v>
      </c>
      <c r="BB6938" s="39">
        <v>7.6719999999999997</v>
      </c>
      <c r="BC6938" s="39">
        <v>7.6719999999999997</v>
      </c>
      <c r="BD6938" s="38">
        <v>186629</v>
      </c>
      <c r="BE6938" s="38">
        <v>115364</v>
      </c>
      <c r="BF6938" s="38">
        <v>221237</v>
      </c>
      <c r="BG6938" s="38">
        <v>200185</v>
      </c>
      <c r="BH6938" s="38">
        <v>152880</v>
      </c>
      <c r="BI6938" s="38">
        <v>217624</v>
      </c>
      <c r="BJ6938" s="38">
        <v>204175</v>
      </c>
      <c r="BK6938" s="38">
        <v>208778</v>
      </c>
      <c r="BL6938" s="38">
        <v>195199</v>
      </c>
      <c r="BM6938" s="38">
        <v>120588</v>
      </c>
      <c r="BN6938" s="38">
        <v>206607</v>
      </c>
      <c r="BO6938" s="38">
        <v>229784</v>
      </c>
      <c r="BP6938" s="38">
        <v>186629</v>
      </c>
      <c r="BQ6938" s="38">
        <v>115364</v>
      </c>
      <c r="BR6938" s="38">
        <v>221237</v>
      </c>
      <c r="BS6938" s="38">
        <v>200185</v>
      </c>
      <c r="BT6938" s="38">
        <v>152880</v>
      </c>
      <c r="BU6938" s="38">
        <v>217624</v>
      </c>
      <c r="BV6938" s="38">
        <v>204175</v>
      </c>
      <c r="BW6938" s="38">
        <v>208778</v>
      </c>
      <c r="BX6938" s="38">
        <v>195199</v>
      </c>
      <c r="BY6938" s="38">
        <v>120588</v>
      </c>
      <c r="BZ6938" s="38">
        <v>206607</v>
      </c>
      <c r="CA6938" s="38">
        <v>229784</v>
      </c>
      <c r="CB6938" s="38">
        <v>11068.677</v>
      </c>
      <c r="CC6938" s="38">
        <v>6484.5339999999997</v>
      </c>
      <c r="CD6938" s="38">
        <v>13794.909</v>
      </c>
      <c r="CE6938" s="38">
        <v>12860.976000000001</v>
      </c>
      <c r="CF6938" s="38">
        <v>9267.58</v>
      </c>
      <c r="CG6938" s="38">
        <v>12956.816999999999</v>
      </c>
      <c r="CH6938" s="38">
        <v>12317.026</v>
      </c>
      <c r="CI6938" s="38">
        <v>12631.862999999999</v>
      </c>
      <c r="CJ6938" s="38">
        <v>11724.418</v>
      </c>
      <c r="CK6938" s="38">
        <v>6523.5829999999996</v>
      </c>
      <c r="CL6938" s="38">
        <v>12497.791999999999</v>
      </c>
      <c r="CM6938" s="38">
        <v>14087.841</v>
      </c>
      <c r="CN6938" s="38">
        <v>294454</v>
      </c>
      <c r="CO6938" s="38">
        <v>294454</v>
      </c>
      <c r="CP6938" s="38">
        <v>2259050</v>
      </c>
      <c r="CQ6938" s="38">
        <v>2259050</v>
      </c>
      <c r="CR6938" s="38">
        <v>136216.01999999999</v>
      </c>
      <c r="CS6938" s="36">
        <v>2020</v>
      </c>
      <c r="CT6938" s="34" t="str">
        <f>IF(VLOOKUP(O6938,'Cross-Page Data'!$D$4:$F$48,3,FALSE)="natural gas",VLOOKUP(N6938,'Cross-Page Data'!$I$4:$J$19,2,FALSE),IF(VLOOKUP(O6938,'Cross-Page Data'!$D$4:$F$48,3,FALSE)="solar",IF(N6938="PV","solar PV","solar thermal"),IF(VLOOKUP(O6938,'Cross-Page Data'!$D$4:$F$48,3,FALSE)="wind",VLOOKUP(N6938,'Cross-Page Data'!$I$4:$J$19,2,FALSE),IF(VLOOKUP(O6938,'Cross-Page Data'!$D$4:$F$48,3,FALSE)="hydro",VLOOKUP(N6938,'Cross-Page Data'!$I$4:$J$19,2,FALSE),VLOOKUP(O6938,'Cross-Page Data'!$D$4:$F$48,3,FALSE)))))</f>
        <v>municipal solid waste</v>
      </c>
      <c r="CU6938" s="34" t="b">
        <f>INDEX('Cross-Page Data'!$N$14:$N$20,MATCH('923'!M6938,'Cross-Page Data'!$M$14:$M$20,0))</f>
        <v>1</v>
      </c>
    </row>
    <row r="6939" spans="1:99" ht="64.5" x14ac:dyDescent="0.25">
      <c r="A6939" s="36">
        <v>54746</v>
      </c>
      <c r="B6939" s="37" t="s">
        <v>207</v>
      </c>
      <c r="C6939" s="36" t="s">
        <v>25948</v>
      </c>
      <c r="D6939" s="37" t="s">
        <v>1965</v>
      </c>
      <c r="E6939" s="37" t="s">
        <v>1438</v>
      </c>
      <c r="F6939" s="36">
        <v>20541</v>
      </c>
      <c r="G6939" s="37" t="s">
        <v>110</v>
      </c>
      <c r="H6939" s="37" t="s">
        <v>25960</v>
      </c>
      <c r="I6939" s="37" t="s">
        <v>25968</v>
      </c>
      <c r="J6939" s="37" t="s">
        <v>292</v>
      </c>
      <c r="K6939" s="36">
        <v>22</v>
      </c>
      <c r="L6939" s="36">
        <v>2</v>
      </c>
      <c r="M6939" s="37" t="s">
        <v>453</v>
      </c>
      <c r="N6939" s="37" t="s">
        <v>218</v>
      </c>
      <c r="O6939" s="37" t="s">
        <v>339</v>
      </c>
      <c r="P6939" s="37" t="s">
        <v>281</v>
      </c>
      <c r="Q6939" s="37" t="s">
        <v>11016</v>
      </c>
      <c r="R6939" s="37" t="s">
        <v>25979</v>
      </c>
      <c r="S6939" s="37" t="s">
        <v>25955</v>
      </c>
      <c r="T6939" s="38">
        <v>15552</v>
      </c>
      <c r="U6939" s="38">
        <v>9614</v>
      </c>
      <c r="V6939" s="38">
        <v>18438</v>
      </c>
      <c r="W6939" s="38">
        <v>16684</v>
      </c>
      <c r="X6939" s="38">
        <v>12741</v>
      </c>
      <c r="Y6939" s="38">
        <v>18135</v>
      </c>
      <c r="Z6939" s="38">
        <v>17014</v>
      </c>
      <c r="AA6939" s="38">
        <v>17398</v>
      </c>
      <c r="AB6939" s="38">
        <v>16267</v>
      </c>
      <c r="AC6939" s="38">
        <v>10049</v>
      </c>
      <c r="AD6939" s="38">
        <v>17217</v>
      </c>
      <c r="AE6939" s="38">
        <v>19149</v>
      </c>
      <c r="AF6939" s="38">
        <v>15552</v>
      </c>
      <c r="AG6939" s="38">
        <v>9614</v>
      </c>
      <c r="AH6939" s="38">
        <v>18438</v>
      </c>
      <c r="AI6939" s="38">
        <v>16684</v>
      </c>
      <c r="AJ6939" s="38">
        <v>12741</v>
      </c>
      <c r="AK6939" s="38">
        <v>18135</v>
      </c>
      <c r="AL6939" s="38">
        <v>17014</v>
      </c>
      <c r="AM6939" s="38">
        <v>17398</v>
      </c>
      <c r="AN6939" s="38">
        <v>16267</v>
      </c>
      <c r="AO6939" s="38">
        <v>10049</v>
      </c>
      <c r="AP6939" s="38">
        <v>17217</v>
      </c>
      <c r="AQ6939" s="38">
        <v>19149</v>
      </c>
      <c r="AR6939" s="39">
        <v>14.667</v>
      </c>
      <c r="AS6939" s="39">
        <v>14.666</v>
      </c>
      <c r="AT6939" s="39">
        <v>14.666</v>
      </c>
      <c r="AU6939" s="39">
        <v>14.666</v>
      </c>
      <c r="AV6939" s="39">
        <v>14.666</v>
      </c>
      <c r="AW6939" s="39">
        <v>14.667</v>
      </c>
      <c r="AX6939" s="39">
        <v>14.667</v>
      </c>
      <c r="AY6939" s="39">
        <v>14.667</v>
      </c>
      <c r="AZ6939" s="39">
        <v>14.666</v>
      </c>
      <c r="BA6939" s="39">
        <v>14.667</v>
      </c>
      <c r="BB6939" s="39">
        <v>14.667</v>
      </c>
      <c r="BC6939" s="39">
        <v>14.667</v>
      </c>
      <c r="BD6939" s="38">
        <v>228101</v>
      </c>
      <c r="BE6939" s="38">
        <v>140999</v>
      </c>
      <c r="BF6939" s="38">
        <v>270412</v>
      </c>
      <c r="BG6939" s="38">
        <v>244688</v>
      </c>
      <c r="BH6939" s="38">
        <v>186860</v>
      </c>
      <c r="BI6939" s="38">
        <v>265986</v>
      </c>
      <c r="BJ6939" s="38">
        <v>249544</v>
      </c>
      <c r="BK6939" s="38">
        <v>255176</v>
      </c>
      <c r="BL6939" s="38">
        <v>238572</v>
      </c>
      <c r="BM6939" s="38">
        <v>147389</v>
      </c>
      <c r="BN6939" s="38">
        <v>252522</v>
      </c>
      <c r="BO6939" s="38">
        <v>280858</v>
      </c>
      <c r="BP6939" s="38">
        <v>228101</v>
      </c>
      <c r="BQ6939" s="38">
        <v>140999</v>
      </c>
      <c r="BR6939" s="38">
        <v>270412</v>
      </c>
      <c r="BS6939" s="38">
        <v>244688</v>
      </c>
      <c r="BT6939" s="38">
        <v>186860</v>
      </c>
      <c r="BU6939" s="38">
        <v>265986</v>
      </c>
      <c r="BV6939" s="38">
        <v>249544</v>
      </c>
      <c r="BW6939" s="38">
        <v>255176</v>
      </c>
      <c r="BX6939" s="38">
        <v>238572</v>
      </c>
      <c r="BY6939" s="38">
        <v>147389</v>
      </c>
      <c r="BZ6939" s="38">
        <v>252522</v>
      </c>
      <c r="CA6939" s="38">
        <v>280858</v>
      </c>
      <c r="CB6939" s="38">
        <v>13528.323</v>
      </c>
      <c r="CC6939" s="38">
        <v>7925.4660000000003</v>
      </c>
      <c r="CD6939" s="38">
        <v>16861.091</v>
      </c>
      <c r="CE6939" s="38">
        <v>15720.023999999999</v>
      </c>
      <c r="CF6939" s="38">
        <v>11327.42</v>
      </c>
      <c r="CG6939" s="38">
        <v>15836.183000000001</v>
      </c>
      <c r="CH6939" s="38">
        <v>15053.974</v>
      </c>
      <c r="CI6939" s="38">
        <v>15439.137000000001</v>
      </c>
      <c r="CJ6939" s="38">
        <v>14329.582</v>
      </c>
      <c r="CK6939" s="38">
        <v>7973.4170000000004</v>
      </c>
      <c r="CL6939" s="38">
        <v>15275.208000000001</v>
      </c>
      <c r="CM6939" s="38">
        <v>17219.159</v>
      </c>
      <c r="CN6939" s="38">
        <v>188258</v>
      </c>
      <c r="CO6939" s="38">
        <v>188258</v>
      </c>
      <c r="CP6939" s="38">
        <v>2761107</v>
      </c>
      <c r="CQ6939" s="38">
        <v>2761107</v>
      </c>
      <c r="CR6939" s="38">
        <v>166488.98000000001</v>
      </c>
      <c r="CS6939" s="36">
        <v>2020</v>
      </c>
      <c r="CT6939" s="34" t="str">
        <f>IF(VLOOKUP(O6939,'Cross-Page Data'!$D$4:$F$48,3,FALSE)="natural gas",VLOOKUP(N6939,'Cross-Page Data'!$I$4:$J$19,2,FALSE),IF(VLOOKUP(O6939,'Cross-Page Data'!$D$4:$F$48,3,FALSE)="solar",IF(N6939="PV","solar PV","solar thermal"),IF(VLOOKUP(O6939,'Cross-Page Data'!$D$4:$F$48,3,FALSE)="wind",VLOOKUP(N6939,'Cross-Page Data'!$I$4:$J$19,2,FALSE),IF(VLOOKUP(O6939,'Cross-Page Data'!$D$4:$F$48,3,FALSE)="hydro",VLOOKUP(N6939,'Cross-Page Data'!$I$4:$J$19,2,FALSE),VLOOKUP(O6939,'Cross-Page Data'!$D$4:$F$48,3,FALSE)))))</f>
        <v>municipal solid waste</v>
      </c>
      <c r="CU6939" s="34" t="b">
        <f>INDEX('Cross-Page Data'!$N$14:$N$20,MATCH('923'!M6939,'Cross-Page Data'!$M$14:$M$20,0))</f>
        <v>1</v>
      </c>
    </row>
    <row r="6940" spans="1:99" ht="64.5" x14ac:dyDescent="0.25">
      <c r="A6940" s="36">
        <v>54746</v>
      </c>
      <c r="B6940" s="37" t="s">
        <v>207</v>
      </c>
      <c r="C6940" s="36" t="s">
        <v>25948</v>
      </c>
      <c r="D6940" s="37" t="s">
        <v>1965</v>
      </c>
      <c r="E6940" s="37" t="s">
        <v>1438</v>
      </c>
      <c r="F6940" s="36">
        <v>20541</v>
      </c>
      <c r="G6940" s="37" t="s">
        <v>110</v>
      </c>
      <c r="H6940" s="37" t="s">
        <v>25960</v>
      </c>
      <c r="I6940" s="37" t="s">
        <v>25968</v>
      </c>
      <c r="J6940" s="37" t="s">
        <v>292</v>
      </c>
      <c r="K6940" s="36">
        <v>22</v>
      </c>
      <c r="L6940" s="36">
        <v>2</v>
      </c>
      <c r="M6940" s="37" t="s">
        <v>453</v>
      </c>
      <c r="N6940" s="37" t="s">
        <v>218</v>
      </c>
      <c r="O6940" s="37" t="s">
        <v>219</v>
      </c>
      <c r="P6940" s="37" t="s">
        <v>219</v>
      </c>
      <c r="Q6940" s="37" t="s">
        <v>11016</v>
      </c>
      <c r="R6940" s="37" t="s">
        <v>25979</v>
      </c>
      <c r="S6940" s="37" t="s">
        <v>25959</v>
      </c>
      <c r="T6940" s="38">
        <v>0</v>
      </c>
      <c r="U6940" s="38">
        <v>0</v>
      </c>
      <c r="V6940" s="38">
        <v>0</v>
      </c>
      <c r="W6940" s="38">
        <v>0</v>
      </c>
      <c r="X6940" s="38">
        <v>0</v>
      </c>
      <c r="Y6940" s="38">
        <v>0</v>
      </c>
      <c r="Z6940" s="38">
        <v>0</v>
      </c>
      <c r="AA6940" s="38">
        <v>0</v>
      </c>
      <c r="AB6940" s="38">
        <v>0</v>
      </c>
      <c r="AC6940" s="38">
        <v>0</v>
      </c>
      <c r="AD6940" s="38">
        <v>0</v>
      </c>
      <c r="AE6940" s="38">
        <v>0</v>
      </c>
      <c r="AF6940" s="38">
        <v>0</v>
      </c>
      <c r="AG6940" s="38">
        <v>0</v>
      </c>
      <c r="AH6940" s="38">
        <v>0</v>
      </c>
      <c r="AI6940" s="38">
        <v>0</v>
      </c>
      <c r="AJ6940" s="38">
        <v>0</v>
      </c>
      <c r="AK6940" s="38">
        <v>0</v>
      </c>
      <c r="AL6940" s="38">
        <v>0</v>
      </c>
      <c r="AM6940" s="38">
        <v>0</v>
      </c>
      <c r="AN6940" s="38">
        <v>0</v>
      </c>
      <c r="AO6940" s="38">
        <v>0</v>
      </c>
      <c r="AP6940" s="38">
        <v>0</v>
      </c>
      <c r="AQ6940" s="38">
        <v>0</v>
      </c>
      <c r="AR6940" s="39">
        <v>0</v>
      </c>
      <c r="AS6940" s="39">
        <v>0</v>
      </c>
      <c r="AT6940" s="39">
        <v>0</v>
      </c>
      <c r="AU6940" s="39">
        <v>0</v>
      </c>
      <c r="AV6940" s="39">
        <v>0</v>
      </c>
      <c r="AW6940" s="39">
        <v>0</v>
      </c>
      <c r="AX6940" s="39">
        <v>0</v>
      </c>
      <c r="AY6940" s="39">
        <v>0</v>
      </c>
      <c r="AZ6940" s="39">
        <v>0</v>
      </c>
      <c r="BA6940" s="39">
        <v>0</v>
      </c>
      <c r="BB6940" s="39">
        <v>0</v>
      </c>
      <c r="BC6940" s="39">
        <v>0</v>
      </c>
      <c r="BD6940" s="38">
        <v>0</v>
      </c>
      <c r="BE6940" s="38">
        <v>0</v>
      </c>
      <c r="BF6940" s="38">
        <v>0</v>
      </c>
      <c r="BG6940" s="38">
        <v>0</v>
      </c>
      <c r="BH6940" s="38">
        <v>0</v>
      </c>
      <c r="BI6940" s="38">
        <v>0</v>
      </c>
      <c r="BJ6940" s="38">
        <v>0</v>
      </c>
      <c r="BK6940" s="38">
        <v>0</v>
      </c>
      <c r="BL6940" s="38">
        <v>0</v>
      </c>
      <c r="BM6940" s="38">
        <v>0</v>
      </c>
      <c r="BN6940" s="38">
        <v>0</v>
      </c>
      <c r="BO6940" s="38">
        <v>0</v>
      </c>
      <c r="BP6940" s="38">
        <v>0</v>
      </c>
      <c r="BQ6940" s="38">
        <v>0</v>
      </c>
      <c r="BR6940" s="38">
        <v>0</v>
      </c>
      <c r="BS6940" s="38">
        <v>0</v>
      </c>
      <c r="BT6940" s="38">
        <v>0</v>
      </c>
      <c r="BU6940" s="38">
        <v>0</v>
      </c>
      <c r="BV6940" s="38">
        <v>0</v>
      </c>
      <c r="BW6940" s="38">
        <v>0</v>
      </c>
      <c r="BX6940" s="38">
        <v>0</v>
      </c>
      <c r="BY6940" s="38">
        <v>0</v>
      </c>
      <c r="BZ6940" s="38">
        <v>0</v>
      </c>
      <c r="CA6940" s="38">
        <v>0</v>
      </c>
      <c r="CB6940" s="38">
        <v>0</v>
      </c>
      <c r="CC6940" s="38">
        <v>0</v>
      </c>
      <c r="CD6940" s="38">
        <v>0</v>
      </c>
      <c r="CE6940" s="38">
        <v>0</v>
      </c>
      <c r="CF6940" s="38">
        <v>0</v>
      </c>
      <c r="CG6940" s="38">
        <v>0</v>
      </c>
      <c r="CH6940" s="38">
        <v>0</v>
      </c>
      <c r="CI6940" s="38">
        <v>0</v>
      </c>
      <c r="CJ6940" s="38">
        <v>0</v>
      </c>
      <c r="CK6940" s="38">
        <v>0</v>
      </c>
      <c r="CL6940" s="38">
        <v>0</v>
      </c>
      <c r="CM6940" s="38">
        <v>0</v>
      </c>
      <c r="CN6940" s="38">
        <v>0</v>
      </c>
      <c r="CO6940" s="38">
        <v>0</v>
      </c>
      <c r="CP6940" s="38">
        <v>0</v>
      </c>
      <c r="CQ6940" s="38">
        <v>0</v>
      </c>
      <c r="CR6940" s="38">
        <v>0</v>
      </c>
      <c r="CS6940" s="36">
        <v>2020</v>
      </c>
      <c r="CT6940" s="34" t="str">
        <f>IF(VLOOKUP(O6940,'Cross-Page Data'!$D$4:$F$48,3,FALSE)="natural gas",VLOOKUP(N6940,'Cross-Page Data'!$I$4:$J$19,2,FALSE),IF(VLOOKUP(O6940,'Cross-Page Data'!$D$4:$F$48,3,FALSE)="solar",IF(N6940="PV","solar PV","solar thermal"),IF(VLOOKUP(O6940,'Cross-Page Data'!$D$4:$F$48,3,FALSE)="wind",VLOOKUP(N6940,'Cross-Page Data'!$I$4:$J$19,2,FALSE),IF(VLOOKUP(O6940,'Cross-Page Data'!$D$4:$F$48,3,FALSE)="hydro",VLOOKUP(N6940,'Cross-Page Data'!$I$4:$J$19,2,FALSE),VLOOKUP(O6940,'Cross-Page Data'!$D$4:$F$48,3,FALSE)))))</f>
        <v>natural gas nonpeaker - preexisting retiring</v>
      </c>
      <c r="CU6940" s="34" t="b">
        <f>INDEX('Cross-Page Data'!$N$14:$N$20,MATCH('923'!M6940,'Cross-Page Data'!$M$14:$M$20,0))</f>
        <v>1</v>
      </c>
    </row>
    <row r="6941" spans="1:99" ht="51.75" x14ac:dyDescent="0.25">
      <c r="A6941" s="36">
        <v>54748</v>
      </c>
      <c r="B6941" s="37" t="s">
        <v>223</v>
      </c>
      <c r="C6941" s="36" t="s">
        <v>25948</v>
      </c>
      <c r="D6941" s="37" t="s">
        <v>19362</v>
      </c>
      <c r="E6941" s="37" t="s">
        <v>1375</v>
      </c>
      <c r="F6941" s="36">
        <v>327</v>
      </c>
      <c r="G6941" s="37" t="s">
        <v>125</v>
      </c>
      <c r="H6941" s="37" t="s">
        <v>25954</v>
      </c>
      <c r="I6941" s="37" t="s">
        <v>25969</v>
      </c>
      <c r="J6941" s="37" t="s">
        <v>292</v>
      </c>
      <c r="K6941" s="36">
        <v>325</v>
      </c>
      <c r="L6941" s="36">
        <v>7</v>
      </c>
      <c r="M6941" s="37" t="s">
        <v>684</v>
      </c>
      <c r="N6941" s="37" t="s">
        <v>225</v>
      </c>
      <c r="O6941" s="37" t="s">
        <v>219</v>
      </c>
      <c r="P6941" s="37" t="s">
        <v>219</v>
      </c>
      <c r="Q6941" s="37" t="s">
        <v>15068</v>
      </c>
      <c r="R6941" s="37" t="s">
        <v>7417</v>
      </c>
      <c r="S6941" s="37" t="s">
        <v>25959</v>
      </c>
      <c r="T6941" s="38">
        <v>0</v>
      </c>
      <c r="U6941" s="38">
        <v>0</v>
      </c>
      <c r="V6941" s="38">
        <v>0</v>
      </c>
      <c r="W6941" s="38">
        <v>0</v>
      </c>
      <c r="X6941" s="38">
        <v>0</v>
      </c>
      <c r="Y6941" s="38">
        <v>0</v>
      </c>
      <c r="Z6941" s="38">
        <v>0</v>
      </c>
      <c r="AA6941" s="38">
        <v>0</v>
      </c>
      <c r="AB6941" s="38">
        <v>0</v>
      </c>
      <c r="AC6941" s="38">
        <v>0</v>
      </c>
      <c r="AD6941" s="38">
        <v>0</v>
      </c>
      <c r="AE6941" s="38">
        <v>0</v>
      </c>
      <c r="AF6941" s="38">
        <v>0</v>
      </c>
      <c r="AG6941" s="38">
        <v>0</v>
      </c>
      <c r="AH6941" s="38">
        <v>0</v>
      </c>
      <c r="AI6941" s="38">
        <v>0</v>
      </c>
      <c r="AJ6941" s="38">
        <v>0</v>
      </c>
      <c r="AK6941" s="38">
        <v>0</v>
      </c>
      <c r="AL6941" s="38">
        <v>0</v>
      </c>
      <c r="AM6941" s="38">
        <v>0</v>
      </c>
      <c r="AN6941" s="38">
        <v>0</v>
      </c>
      <c r="AO6941" s="38">
        <v>0</v>
      </c>
      <c r="AP6941" s="38">
        <v>0</v>
      </c>
      <c r="AQ6941" s="38">
        <v>0</v>
      </c>
      <c r="AR6941" s="39">
        <v>0</v>
      </c>
      <c r="AS6941" s="39">
        <v>0</v>
      </c>
      <c r="AT6941" s="39">
        <v>0</v>
      </c>
      <c r="AU6941" s="39">
        <v>0</v>
      </c>
      <c r="AV6941" s="39">
        <v>0</v>
      </c>
      <c r="AW6941" s="39">
        <v>0</v>
      </c>
      <c r="AX6941" s="39">
        <v>0</v>
      </c>
      <c r="AY6941" s="39">
        <v>0</v>
      </c>
      <c r="AZ6941" s="39">
        <v>0</v>
      </c>
      <c r="BA6941" s="39">
        <v>0</v>
      </c>
      <c r="BB6941" s="39">
        <v>0</v>
      </c>
      <c r="BC6941" s="39">
        <v>0</v>
      </c>
      <c r="BD6941" s="38">
        <v>0</v>
      </c>
      <c r="BE6941" s="38">
        <v>0</v>
      </c>
      <c r="BF6941" s="38">
        <v>0</v>
      </c>
      <c r="BG6941" s="38">
        <v>0</v>
      </c>
      <c r="BH6941" s="38">
        <v>0</v>
      </c>
      <c r="BI6941" s="38">
        <v>0</v>
      </c>
      <c r="BJ6941" s="38">
        <v>0</v>
      </c>
      <c r="BK6941" s="38">
        <v>0</v>
      </c>
      <c r="BL6941" s="38">
        <v>0</v>
      </c>
      <c r="BM6941" s="38">
        <v>0</v>
      </c>
      <c r="BN6941" s="38">
        <v>0</v>
      </c>
      <c r="BO6941" s="38">
        <v>0</v>
      </c>
      <c r="BP6941" s="38">
        <v>0</v>
      </c>
      <c r="BQ6941" s="38">
        <v>0</v>
      </c>
      <c r="BR6941" s="38">
        <v>0</v>
      </c>
      <c r="BS6941" s="38">
        <v>0</v>
      </c>
      <c r="BT6941" s="38">
        <v>0</v>
      </c>
      <c r="BU6941" s="38">
        <v>0</v>
      </c>
      <c r="BV6941" s="38">
        <v>0</v>
      </c>
      <c r="BW6941" s="38">
        <v>0</v>
      </c>
      <c r="BX6941" s="38">
        <v>0</v>
      </c>
      <c r="BY6941" s="38">
        <v>0</v>
      </c>
      <c r="BZ6941" s="38">
        <v>0</v>
      </c>
      <c r="CA6941" s="38">
        <v>0</v>
      </c>
      <c r="CB6941" s="38">
        <v>0</v>
      </c>
      <c r="CC6941" s="38">
        <v>0</v>
      </c>
      <c r="CD6941" s="38">
        <v>0</v>
      </c>
      <c r="CE6941" s="38">
        <v>0</v>
      </c>
      <c r="CF6941" s="38">
        <v>0</v>
      </c>
      <c r="CG6941" s="38">
        <v>0</v>
      </c>
      <c r="CH6941" s="38">
        <v>0</v>
      </c>
      <c r="CI6941" s="38">
        <v>0</v>
      </c>
      <c r="CJ6941" s="38">
        <v>0</v>
      </c>
      <c r="CK6941" s="38">
        <v>0</v>
      </c>
      <c r="CL6941" s="38">
        <v>0</v>
      </c>
      <c r="CM6941" s="38">
        <v>0</v>
      </c>
      <c r="CN6941" s="38">
        <v>0</v>
      </c>
      <c r="CO6941" s="38">
        <v>0</v>
      </c>
      <c r="CP6941" s="38">
        <v>0</v>
      </c>
      <c r="CQ6941" s="38">
        <v>0</v>
      </c>
      <c r="CR6941" s="38">
        <v>0</v>
      </c>
      <c r="CS6941" s="36">
        <v>2020</v>
      </c>
      <c r="CT6941" s="34" t="str">
        <f>IF(VLOOKUP(O6941,'Cross-Page Data'!$D$4:$F$48,3,FALSE)="natural gas",VLOOKUP(N6941,'Cross-Page Data'!$I$4:$J$19,2,FALSE),IF(VLOOKUP(O6941,'Cross-Page Data'!$D$4:$F$48,3,FALSE)="solar",IF(N6941="PV","solar PV","solar thermal"),IF(VLOOKUP(O6941,'Cross-Page Data'!$D$4:$F$48,3,FALSE)="wind",VLOOKUP(N6941,'Cross-Page Data'!$I$4:$J$19,2,FALSE),IF(VLOOKUP(O6941,'Cross-Page Data'!$D$4:$F$48,3,FALSE)="hydro",VLOOKUP(N6941,'Cross-Page Data'!$I$4:$J$19,2,FALSE),VLOOKUP(O6941,'Cross-Page Data'!$D$4:$F$48,3,FALSE)))))</f>
        <v>natural gas peaker</v>
      </c>
      <c r="CU6941" s="34" t="b">
        <f>INDEX('Cross-Page Data'!$N$14:$N$20,MATCH('923'!M6941,'Cross-Page Data'!$M$14:$M$20,0))</f>
        <v>0</v>
      </c>
    </row>
    <row r="6942" spans="1:99" ht="26.25" x14ac:dyDescent="0.25">
      <c r="A6942" s="36">
        <v>54749</v>
      </c>
      <c r="B6942" s="37" t="s">
        <v>223</v>
      </c>
      <c r="C6942" s="36" t="s">
        <v>25948</v>
      </c>
      <c r="D6942" s="37" t="s">
        <v>1966</v>
      </c>
      <c r="E6942" s="37" t="s">
        <v>1966</v>
      </c>
      <c r="F6942" s="36">
        <v>22269</v>
      </c>
      <c r="G6942" s="37" t="s">
        <v>24</v>
      </c>
      <c r="H6942" s="37" t="s">
        <v>25951</v>
      </c>
      <c r="I6942" s="37" t="s">
        <v>16691</v>
      </c>
      <c r="J6942" s="37" t="s">
        <v>292</v>
      </c>
      <c r="K6942" s="36">
        <v>22</v>
      </c>
      <c r="L6942" s="36">
        <v>3</v>
      </c>
      <c r="M6942" s="37" t="s">
        <v>632</v>
      </c>
      <c r="N6942" s="37" t="s">
        <v>24</v>
      </c>
      <c r="O6942" s="37" t="s">
        <v>219</v>
      </c>
      <c r="P6942" s="37" t="s">
        <v>219</v>
      </c>
      <c r="Q6942" s="37" t="s">
        <v>25963</v>
      </c>
      <c r="R6942" s="37" t="s">
        <v>25979</v>
      </c>
      <c r="S6942" s="37" t="s">
        <v>25959</v>
      </c>
      <c r="T6942" s="38">
        <v>0</v>
      </c>
      <c r="U6942" s="38">
        <v>0</v>
      </c>
      <c r="V6942" s="38">
        <v>0</v>
      </c>
      <c r="W6942" s="38">
        <v>0</v>
      </c>
      <c r="X6942" s="38">
        <v>0</v>
      </c>
      <c r="Y6942" s="38">
        <v>0</v>
      </c>
      <c r="Z6942" s="38">
        <v>0</v>
      </c>
      <c r="AA6942" s="38">
        <v>0</v>
      </c>
      <c r="AB6942" s="38">
        <v>0</v>
      </c>
      <c r="AC6942" s="38">
        <v>0</v>
      </c>
      <c r="AD6942" s="38">
        <v>0</v>
      </c>
      <c r="AE6942" s="38">
        <v>0</v>
      </c>
      <c r="AF6942" s="38">
        <v>0</v>
      </c>
      <c r="AG6942" s="38">
        <v>0</v>
      </c>
      <c r="AH6942" s="38">
        <v>0</v>
      </c>
      <c r="AI6942" s="38">
        <v>0</v>
      </c>
      <c r="AJ6942" s="38">
        <v>0</v>
      </c>
      <c r="AK6942" s="38">
        <v>0</v>
      </c>
      <c r="AL6942" s="38">
        <v>0</v>
      </c>
      <c r="AM6942" s="38">
        <v>0</v>
      </c>
      <c r="AN6942" s="38">
        <v>0</v>
      </c>
      <c r="AO6942" s="38">
        <v>0</v>
      </c>
      <c r="AP6942" s="38">
        <v>0</v>
      </c>
      <c r="AQ6942" s="38">
        <v>0</v>
      </c>
      <c r="AR6942" s="39">
        <v>0</v>
      </c>
      <c r="AS6942" s="39">
        <v>0</v>
      </c>
      <c r="AT6942" s="39">
        <v>0</v>
      </c>
      <c r="AU6942" s="39">
        <v>0</v>
      </c>
      <c r="AV6942" s="39">
        <v>0</v>
      </c>
      <c r="AW6942" s="39">
        <v>0</v>
      </c>
      <c r="AX6942" s="39">
        <v>0</v>
      </c>
      <c r="AY6942" s="39">
        <v>0</v>
      </c>
      <c r="AZ6942" s="39">
        <v>0</v>
      </c>
      <c r="BA6942" s="39">
        <v>0</v>
      </c>
      <c r="BB6942" s="39">
        <v>0</v>
      </c>
      <c r="BC6942" s="39">
        <v>0</v>
      </c>
      <c r="BD6942" s="38">
        <v>0</v>
      </c>
      <c r="BE6942" s="38">
        <v>0</v>
      </c>
      <c r="BF6942" s="38">
        <v>0</v>
      </c>
      <c r="BG6942" s="38">
        <v>0</v>
      </c>
      <c r="BH6942" s="38">
        <v>0</v>
      </c>
      <c r="BI6942" s="38">
        <v>0</v>
      </c>
      <c r="BJ6942" s="38">
        <v>0</v>
      </c>
      <c r="BK6942" s="38">
        <v>0</v>
      </c>
      <c r="BL6942" s="38">
        <v>0</v>
      </c>
      <c r="BM6942" s="38">
        <v>0</v>
      </c>
      <c r="BN6942" s="38">
        <v>0</v>
      </c>
      <c r="BO6942" s="38">
        <v>0</v>
      </c>
      <c r="BP6942" s="38">
        <v>0</v>
      </c>
      <c r="BQ6942" s="38">
        <v>0</v>
      </c>
      <c r="BR6942" s="38">
        <v>0</v>
      </c>
      <c r="BS6942" s="38">
        <v>0</v>
      </c>
      <c r="BT6942" s="38">
        <v>0</v>
      </c>
      <c r="BU6942" s="38">
        <v>0</v>
      </c>
      <c r="BV6942" s="38">
        <v>0</v>
      </c>
      <c r="BW6942" s="38">
        <v>0</v>
      </c>
      <c r="BX6942" s="38">
        <v>0</v>
      </c>
      <c r="BY6942" s="38">
        <v>0</v>
      </c>
      <c r="BZ6942" s="38">
        <v>0</v>
      </c>
      <c r="CA6942" s="38">
        <v>0</v>
      </c>
      <c r="CB6942" s="38">
        <v>0</v>
      </c>
      <c r="CC6942" s="38">
        <v>0</v>
      </c>
      <c r="CD6942" s="38">
        <v>0</v>
      </c>
      <c r="CE6942" s="38">
        <v>0</v>
      </c>
      <c r="CF6942" s="38">
        <v>57</v>
      </c>
      <c r="CG6942" s="38">
        <v>163</v>
      </c>
      <c r="CH6942" s="38">
        <v>493</v>
      </c>
      <c r="CI6942" s="38">
        <v>1366</v>
      </c>
      <c r="CJ6942" s="38">
        <v>721</v>
      </c>
      <c r="CK6942" s="38">
        <v>509</v>
      </c>
      <c r="CL6942" s="38">
        <v>50</v>
      </c>
      <c r="CM6942" s="38">
        <v>0</v>
      </c>
      <c r="CN6942" s="38">
        <v>0</v>
      </c>
      <c r="CO6942" s="38">
        <v>0</v>
      </c>
      <c r="CP6942" s="38">
        <v>0</v>
      </c>
      <c r="CQ6942" s="38">
        <v>0</v>
      </c>
      <c r="CR6942" s="38">
        <v>3359</v>
      </c>
      <c r="CS6942" s="36">
        <v>2020</v>
      </c>
      <c r="CT6942" s="34" t="str">
        <f>IF(VLOOKUP(O6942,'Cross-Page Data'!$D$4:$F$48,3,FALSE)="natural gas",VLOOKUP(N6942,'Cross-Page Data'!$I$4:$J$19,2,FALSE),IF(VLOOKUP(O6942,'Cross-Page Data'!$D$4:$F$48,3,FALSE)="solar",IF(N6942="PV","solar PV","solar thermal"),IF(VLOOKUP(O6942,'Cross-Page Data'!$D$4:$F$48,3,FALSE)="wind",VLOOKUP(N6942,'Cross-Page Data'!$I$4:$J$19,2,FALSE),IF(VLOOKUP(O6942,'Cross-Page Data'!$D$4:$F$48,3,FALSE)="hydro",VLOOKUP(N6942,'Cross-Page Data'!$I$4:$J$19,2,FALSE),VLOOKUP(O6942,'Cross-Page Data'!$D$4:$F$48,3,FALSE)))))</f>
        <v>natural gas nonpeaker - preexisting nonretiring</v>
      </c>
      <c r="CU6942" s="34" t="b">
        <f>INDEX('Cross-Page Data'!$N$14:$N$20,MATCH('923'!M6942,'Cross-Page Data'!$M$14:$M$20,0))</f>
        <v>1</v>
      </c>
    </row>
    <row r="6943" spans="1:99" ht="26.25" x14ac:dyDescent="0.25">
      <c r="A6943" s="36">
        <v>54749</v>
      </c>
      <c r="B6943" s="37" t="s">
        <v>223</v>
      </c>
      <c r="C6943" s="36" t="s">
        <v>25948</v>
      </c>
      <c r="D6943" s="37" t="s">
        <v>1966</v>
      </c>
      <c r="E6943" s="37" t="s">
        <v>1966</v>
      </c>
      <c r="F6943" s="36">
        <v>22269</v>
      </c>
      <c r="G6943" s="37" t="s">
        <v>24</v>
      </c>
      <c r="H6943" s="37" t="s">
        <v>25951</v>
      </c>
      <c r="I6943" s="37" t="s">
        <v>16691</v>
      </c>
      <c r="J6943" s="37" t="s">
        <v>292</v>
      </c>
      <c r="K6943" s="36">
        <v>22</v>
      </c>
      <c r="L6943" s="36">
        <v>3</v>
      </c>
      <c r="M6943" s="37" t="s">
        <v>632</v>
      </c>
      <c r="N6943" s="37" t="s">
        <v>29</v>
      </c>
      <c r="O6943" s="37" t="s">
        <v>219</v>
      </c>
      <c r="P6943" s="37" t="s">
        <v>219</v>
      </c>
      <c r="Q6943" s="37" t="s">
        <v>25963</v>
      </c>
      <c r="R6943" s="37" t="s">
        <v>25979</v>
      </c>
      <c r="S6943" s="37" t="s">
        <v>25959</v>
      </c>
      <c r="T6943" s="38">
        <v>0</v>
      </c>
      <c r="U6943" s="38">
        <v>0</v>
      </c>
      <c r="V6943" s="38">
        <v>0</v>
      </c>
      <c r="W6943" s="38">
        <v>0</v>
      </c>
      <c r="X6943" s="38">
        <v>2522</v>
      </c>
      <c r="Y6943" s="38">
        <v>8066</v>
      </c>
      <c r="Z6943" s="38">
        <v>23345</v>
      </c>
      <c r="AA6943" s="38">
        <v>62698</v>
      </c>
      <c r="AB6943" s="38">
        <v>33134</v>
      </c>
      <c r="AC6943" s="38">
        <v>33382</v>
      </c>
      <c r="AD6943" s="38">
        <v>2595</v>
      </c>
      <c r="AE6943" s="38">
        <v>0</v>
      </c>
      <c r="AF6943" s="38">
        <v>0</v>
      </c>
      <c r="AG6943" s="38">
        <v>0</v>
      </c>
      <c r="AH6943" s="38">
        <v>0</v>
      </c>
      <c r="AI6943" s="38">
        <v>0</v>
      </c>
      <c r="AJ6943" s="38">
        <v>2105</v>
      </c>
      <c r="AK6943" s="38">
        <v>6808</v>
      </c>
      <c r="AL6943" s="38">
        <v>20128</v>
      </c>
      <c r="AM6943" s="38">
        <v>54335</v>
      </c>
      <c r="AN6943" s="38">
        <v>28709</v>
      </c>
      <c r="AO6943" s="38">
        <v>27292</v>
      </c>
      <c r="AP6943" s="38">
        <v>2164</v>
      </c>
      <c r="AQ6943" s="38">
        <v>0</v>
      </c>
      <c r="AR6943" s="39">
        <v>0</v>
      </c>
      <c r="AS6943" s="39">
        <v>0</v>
      </c>
      <c r="AT6943" s="39">
        <v>0</v>
      </c>
      <c r="AU6943" s="39">
        <v>0</v>
      </c>
      <c r="AV6943" s="39">
        <v>1.036</v>
      </c>
      <c r="AW6943" s="39">
        <v>1.0229999999999999</v>
      </c>
      <c r="AX6943" s="39">
        <v>1.016</v>
      </c>
      <c r="AY6943" s="39">
        <v>1.0169999999999999</v>
      </c>
      <c r="AZ6943" s="39">
        <v>1.0189999999999999</v>
      </c>
      <c r="BA6943" s="39">
        <v>1.0169999999999999</v>
      </c>
      <c r="BB6943" s="39">
        <v>1.018</v>
      </c>
      <c r="BC6943" s="39">
        <v>0</v>
      </c>
      <c r="BD6943" s="38">
        <v>0</v>
      </c>
      <c r="BE6943" s="38">
        <v>0</v>
      </c>
      <c r="BF6943" s="38">
        <v>0</v>
      </c>
      <c r="BG6943" s="38">
        <v>0</v>
      </c>
      <c r="BH6943" s="38">
        <v>2613</v>
      </c>
      <c r="BI6943" s="38">
        <v>8252</v>
      </c>
      <c r="BJ6943" s="38">
        <v>23719</v>
      </c>
      <c r="BK6943" s="38">
        <v>63764</v>
      </c>
      <c r="BL6943" s="38">
        <v>33764</v>
      </c>
      <c r="BM6943" s="38">
        <v>33949</v>
      </c>
      <c r="BN6943" s="38">
        <v>2642</v>
      </c>
      <c r="BO6943" s="38">
        <v>0</v>
      </c>
      <c r="BP6943" s="38">
        <v>0</v>
      </c>
      <c r="BQ6943" s="38">
        <v>0</v>
      </c>
      <c r="BR6943" s="38">
        <v>0</v>
      </c>
      <c r="BS6943" s="38">
        <v>0</v>
      </c>
      <c r="BT6943" s="38">
        <v>2181</v>
      </c>
      <c r="BU6943" s="38">
        <v>6965</v>
      </c>
      <c r="BV6943" s="38">
        <v>20450</v>
      </c>
      <c r="BW6943" s="38">
        <v>55259</v>
      </c>
      <c r="BX6943" s="38">
        <v>29254</v>
      </c>
      <c r="BY6943" s="38">
        <v>27756</v>
      </c>
      <c r="BZ6943" s="38">
        <v>2203</v>
      </c>
      <c r="CA6943" s="38">
        <v>0</v>
      </c>
      <c r="CB6943" s="38">
        <v>0</v>
      </c>
      <c r="CC6943" s="38">
        <v>0</v>
      </c>
      <c r="CD6943" s="38">
        <v>0</v>
      </c>
      <c r="CE6943" s="38">
        <v>0</v>
      </c>
      <c r="CF6943" s="38">
        <v>226</v>
      </c>
      <c r="CG6943" s="38">
        <v>740</v>
      </c>
      <c r="CH6943" s="38">
        <v>2163</v>
      </c>
      <c r="CI6943" s="38">
        <v>5807</v>
      </c>
      <c r="CJ6943" s="38">
        <v>3078</v>
      </c>
      <c r="CK6943" s="38">
        <v>3086</v>
      </c>
      <c r="CL6943" s="38">
        <v>236</v>
      </c>
      <c r="CM6943" s="38">
        <v>0</v>
      </c>
      <c r="CN6943" s="38">
        <v>165742</v>
      </c>
      <c r="CO6943" s="38">
        <v>141541</v>
      </c>
      <c r="CP6943" s="38">
        <v>168703</v>
      </c>
      <c r="CQ6943" s="38">
        <v>144068</v>
      </c>
      <c r="CR6943" s="38">
        <v>15336</v>
      </c>
      <c r="CS6943" s="36">
        <v>2020</v>
      </c>
      <c r="CT6943" s="34" t="str">
        <f>IF(VLOOKUP(O6943,'Cross-Page Data'!$D$4:$F$48,3,FALSE)="natural gas",VLOOKUP(N6943,'Cross-Page Data'!$I$4:$J$19,2,FALSE),IF(VLOOKUP(O6943,'Cross-Page Data'!$D$4:$F$48,3,FALSE)="solar",IF(N6943="PV","solar PV","solar thermal"),IF(VLOOKUP(O6943,'Cross-Page Data'!$D$4:$F$48,3,FALSE)="wind",VLOOKUP(N6943,'Cross-Page Data'!$I$4:$J$19,2,FALSE),IF(VLOOKUP(O6943,'Cross-Page Data'!$D$4:$F$48,3,FALSE)="hydro",VLOOKUP(N6943,'Cross-Page Data'!$I$4:$J$19,2,FALSE),VLOOKUP(O6943,'Cross-Page Data'!$D$4:$F$48,3,FALSE)))))</f>
        <v>natural gas nonpeaker - preexisting nonretiring</v>
      </c>
      <c r="CU6943" s="34" t="b">
        <f>INDEX('Cross-Page Data'!$N$14:$N$20,MATCH('923'!M6943,'Cross-Page Data'!$M$14:$M$20,0))</f>
        <v>1</v>
      </c>
    </row>
    <row r="6944" spans="1:99" ht="64.5" x14ac:dyDescent="0.25">
      <c r="A6944" s="36">
        <v>54750</v>
      </c>
      <c r="B6944" s="37" t="s">
        <v>207</v>
      </c>
      <c r="C6944" s="36" t="s">
        <v>25948</v>
      </c>
      <c r="D6944" s="37" t="s">
        <v>19359</v>
      </c>
      <c r="E6944" s="37" t="s">
        <v>2809</v>
      </c>
      <c r="F6944" s="36">
        <v>63235</v>
      </c>
      <c r="G6944" s="37" t="s">
        <v>24</v>
      </c>
      <c r="H6944" s="37" t="s">
        <v>25951</v>
      </c>
      <c r="I6944" s="37" t="s">
        <v>16691</v>
      </c>
      <c r="J6944" s="37" t="s">
        <v>292</v>
      </c>
      <c r="K6944" s="36">
        <v>22</v>
      </c>
      <c r="L6944" s="36">
        <v>2</v>
      </c>
      <c r="M6944" s="37" t="s">
        <v>453</v>
      </c>
      <c r="N6944" s="37" t="s">
        <v>211</v>
      </c>
      <c r="O6944" s="37" t="s">
        <v>212</v>
      </c>
      <c r="P6944" s="37" t="s">
        <v>212</v>
      </c>
      <c r="Q6944" s="37" t="s">
        <v>25963</v>
      </c>
      <c r="R6944" s="37" t="s">
        <v>7417</v>
      </c>
      <c r="S6944" s="37" t="s">
        <v>292</v>
      </c>
      <c r="T6944" s="38">
        <v>0</v>
      </c>
      <c r="U6944" s="38">
        <v>0</v>
      </c>
      <c r="V6944" s="38">
        <v>0</v>
      </c>
      <c r="W6944" s="38">
        <v>0</v>
      </c>
      <c r="X6944" s="38">
        <v>0</v>
      </c>
      <c r="Y6944" s="38">
        <v>0</v>
      </c>
      <c r="Z6944" s="38">
        <v>0</v>
      </c>
      <c r="AA6944" s="38">
        <v>0</v>
      </c>
      <c r="AB6944" s="38">
        <v>0</v>
      </c>
      <c r="AC6944" s="38">
        <v>0</v>
      </c>
      <c r="AD6944" s="38">
        <v>0</v>
      </c>
      <c r="AE6944" s="38">
        <v>0</v>
      </c>
      <c r="AF6944" s="38">
        <v>0</v>
      </c>
      <c r="AG6944" s="38">
        <v>0</v>
      </c>
      <c r="AH6944" s="38">
        <v>0</v>
      </c>
      <c r="AI6944" s="38">
        <v>0</v>
      </c>
      <c r="AJ6944" s="38">
        <v>0</v>
      </c>
      <c r="AK6944" s="38">
        <v>0</v>
      </c>
      <c r="AL6944" s="38">
        <v>0</v>
      </c>
      <c r="AM6944" s="38">
        <v>0</v>
      </c>
      <c r="AN6944" s="38">
        <v>0</v>
      </c>
      <c r="AO6944" s="38">
        <v>0</v>
      </c>
      <c r="AP6944" s="38">
        <v>0</v>
      </c>
      <c r="AQ6944" s="38">
        <v>0</v>
      </c>
      <c r="AR6944" s="39">
        <v>0</v>
      </c>
      <c r="AS6944" s="39">
        <v>0</v>
      </c>
      <c r="AT6944" s="39">
        <v>0</v>
      </c>
      <c r="AU6944" s="39">
        <v>0</v>
      </c>
      <c r="AV6944" s="39">
        <v>0</v>
      </c>
      <c r="AW6944" s="39">
        <v>0</v>
      </c>
      <c r="AX6944" s="39">
        <v>0</v>
      </c>
      <c r="AY6944" s="39">
        <v>0</v>
      </c>
      <c r="AZ6944" s="39">
        <v>0</v>
      </c>
      <c r="BA6944" s="39">
        <v>0</v>
      </c>
      <c r="BB6944" s="39">
        <v>0</v>
      </c>
      <c r="BC6944" s="39">
        <v>0</v>
      </c>
      <c r="BD6944" s="38">
        <v>5156</v>
      </c>
      <c r="BE6944" s="38">
        <v>5285</v>
      </c>
      <c r="BF6944" s="38">
        <v>7661</v>
      </c>
      <c r="BG6944" s="38">
        <v>10329</v>
      </c>
      <c r="BH6944" s="38">
        <v>10540</v>
      </c>
      <c r="BI6944" s="38">
        <v>11688</v>
      </c>
      <c r="BJ6944" s="38">
        <v>11476</v>
      </c>
      <c r="BK6944" s="38">
        <v>9777</v>
      </c>
      <c r="BL6944" s="38">
        <v>5413</v>
      </c>
      <c r="BM6944" s="38">
        <v>5897</v>
      </c>
      <c r="BN6944" s="38">
        <v>4513</v>
      </c>
      <c r="BO6944" s="38">
        <v>4432</v>
      </c>
      <c r="BP6944" s="38">
        <v>5156</v>
      </c>
      <c r="BQ6944" s="38">
        <v>5285</v>
      </c>
      <c r="BR6944" s="38">
        <v>7661</v>
      </c>
      <c r="BS6944" s="38">
        <v>10329</v>
      </c>
      <c r="BT6944" s="38">
        <v>10540</v>
      </c>
      <c r="BU6944" s="38">
        <v>11688</v>
      </c>
      <c r="BV6944" s="38">
        <v>11476</v>
      </c>
      <c r="BW6944" s="38">
        <v>9777</v>
      </c>
      <c r="BX6944" s="38">
        <v>5413</v>
      </c>
      <c r="BY6944" s="38">
        <v>5897</v>
      </c>
      <c r="BZ6944" s="38">
        <v>4513</v>
      </c>
      <c r="CA6944" s="38">
        <v>4432</v>
      </c>
      <c r="CB6944" s="38">
        <v>588.077</v>
      </c>
      <c r="CC6944" s="38">
        <v>602.82000000000005</v>
      </c>
      <c r="CD6944" s="38">
        <v>873.87099999999998</v>
      </c>
      <c r="CE6944" s="38">
        <v>1178.17</v>
      </c>
      <c r="CF6944" s="38">
        <v>1202.1869999999999</v>
      </c>
      <c r="CG6944" s="38">
        <v>1333.2270000000001</v>
      </c>
      <c r="CH6944" s="38">
        <v>1309.01</v>
      </c>
      <c r="CI6944" s="38">
        <v>1115.25</v>
      </c>
      <c r="CJ6944" s="38">
        <v>617.40599999999995</v>
      </c>
      <c r="CK6944" s="38">
        <v>672.68200000000002</v>
      </c>
      <c r="CL6944" s="38">
        <v>514.78</v>
      </c>
      <c r="CM6944" s="38">
        <v>505.52</v>
      </c>
      <c r="CN6944" s="38">
        <v>0</v>
      </c>
      <c r="CO6944" s="38">
        <v>0</v>
      </c>
      <c r="CP6944" s="38">
        <v>92167</v>
      </c>
      <c r="CQ6944" s="38">
        <v>92167</v>
      </c>
      <c r="CR6944" s="38">
        <v>10513</v>
      </c>
      <c r="CS6944" s="36">
        <v>2020</v>
      </c>
      <c r="CT6944" s="34" t="str">
        <f>IF(VLOOKUP(O6944,'Cross-Page Data'!$D$4:$F$48,3,FALSE)="natural gas",VLOOKUP(N6944,'Cross-Page Data'!$I$4:$J$19,2,FALSE),IF(VLOOKUP(O6944,'Cross-Page Data'!$D$4:$F$48,3,FALSE)="solar",IF(N6944="PV","solar PV","solar thermal"),IF(VLOOKUP(O6944,'Cross-Page Data'!$D$4:$F$48,3,FALSE)="wind",VLOOKUP(N6944,'Cross-Page Data'!$I$4:$J$19,2,FALSE),IF(VLOOKUP(O6944,'Cross-Page Data'!$D$4:$F$48,3,FALSE)="hydro",VLOOKUP(N6944,'Cross-Page Data'!$I$4:$J$19,2,FALSE),VLOOKUP(O6944,'Cross-Page Data'!$D$4:$F$48,3,FALSE)))))</f>
        <v>onshore wind</v>
      </c>
      <c r="CU6944" s="34" t="b">
        <f>INDEX('Cross-Page Data'!$N$14:$N$20,MATCH('923'!M6944,'Cross-Page Data'!$M$14:$M$20,0))</f>
        <v>1</v>
      </c>
    </row>
    <row r="6945" spans="1:99" ht="51.75" x14ac:dyDescent="0.25">
      <c r="A6945" s="36">
        <v>54751</v>
      </c>
      <c r="B6945" s="37" t="s">
        <v>207</v>
      </c>
      <c r="C6945" s="36" t="s">
        <v>25948</v>
      </c>
      <c r="D6945" s="37" t="s">
        <v>19357</v>
      </c>
      <c r="E6945" s="37" t="s">
        <v>19358</v>
      </c>
      <c r="F6945" s="36">
        <v>3836</v>
      </c>
      <c r="G6945" s="37" t="s">
        <v>67</v>
      </c>
      <c r="H6945" s="37" t="s">
        <v>25956</v>
      </c>
      <c r="I6945" s="37" t="s">
        <v>25968</v>
      </c>
      <c r="J6945" s="37" t="s">
        <v>292</v>
      </c>
      <c r="K6945" s="36">
        <v>22</v>
      </c>
      <c r="L6945" s="36">
        <v>2</v>
      </c>
      <c r="M6945" s="37" t="s">
        <v>453</v>
      </c>
      <c r="N6945" s="37" t="s">
        <v>218</v>
      </c>
      <c r="O6945" s="37" t="s">
        <v>219</v>
      </c>
      <c r="P6945" s="37" t="s">
        <v>219</v>
      </c>
      <c r="Q6945" s="37" t="s">
        <v>15068</v>
      </c>
      <c r="R6945" s="37" t="s">
        <v>26032</v>
      </c>
      <c r="S6945" s="37" t="s">
        <v>25959</v>
      </c>
      <c r="T6945" s="38">
        <v>0</v>
      </c>
      <c r="U6945" s="38">
        <v>0</v>
      </c>
      <c r="V6945" s="38">
        <v>0</v>
      </c>
      <c r="W6945" s="38">
        <v>0</v>
      </c>
      <c r="X6945" s="38">
        <v>0</v>
      </c>
      <c r="Y6945" s="38">
        <v>0</v>
      </c>
      <c r="Z6945" s="38">
        <v>288</v>
      </c>
      <c r="AA6945" s="38">
        <v>0</v>
      </c>
      <c r="AB6945" s="38">
        <v>187</v>
      </c>
      <c r="AC6945" s="38">
        <v>0</v>
      </c>
      <c r="AD6945" s="38">
        <v>788</v>
      </c>
      <c r="AE6945" s="38">
        <v>0</v>
      </c>
      <c r="AF6945" s="38">
        <v>0</v>
      </c>
      <c r="AG6945" s="38">
        <v>0</v>
      </c>
      <c r="AH6945" s="38">
        <v>0</v>
      </c>
      <c r="AI6945" s="38">
        <v>0</v>
      </c>
      <c r="AJ6945" s="38">
        <v>0</v>
      </c>
      <c r="AK6945" s="38">
        <v>0</v>
      </c>
      <c r="AL6945" s="38">
        <v>288</v>
      </c>
      <c r="AM6945" s="38">
        <v>0</v>
      </c>
      <c r="AN6945" s="38">
        <v>187</v>
      </c>
      <c r="AO6945" s="38">
        <v>0</v>
      </c>
      <c r="AP6945" s="38">
        <v>788</v>
      </c>
      <c r="AQ6945" s="38">
        <v>0</v>
      </c>
      <c r="AR6945" s="39">
        <v>0</v>
      </c>
      <c r="AS6945" s="39">
        <v>0</v>
      </c>
      <c r="AT6945" s="39">
        <v>0</v>
      </c>
      <c r="AU6945" s="39">
        <v>0</v>
      </c>
      <c r="AV6945" s="39">
        <v>0</v>
      </c>
      <c r="AW6945" s="39">
        <v>0</v>
      </c>
      <c r="AX6945" s="39">
        <v>1.02</v>
      </c>
      <c r="AY6945" s="39">
        <v>0</v>
      </c>
      <c r="AZ6945" s="39">
        <v>1.02</v>
      </c>
      <c r="BA6945" s="39">
        <v>0</v>
      </c>
      <c r="BB6945" s="39">
        <v>1.02</v>
      </c>
      <c r="BC6945" s="39">
        <v>0</v>
      </c>
      <c r="BD6945" s="38">
        <v>0</v>
      </c>
      <c r="BE6945" s="38">
        <v>0</v>
      </c>
      <c r="BF6945" s="38">
        <v>0</v>
      </c>
      <c r="BG6945" s="38">
        <v>0</v>
      </c>
      <c r="BH6945" s="38">
        <v>0</v>
      </c>
      <c r="BI6945" s="38">
        <v>0</v>
      </c>
      <c r="BJ6945" s="38">
        <v>294</v>
      </c>
      <c r="BK6945" s="38">
        <v>0</v>
      </c>
      <c r="BL6945" s="38">
        <v>191</v>
      </c>
      <c r="BM6945" s="38">
        <v>0</v>
      </c>
      <c r="BN6945" s="38">
        <v>804</v>
      </c>
      <c r="BO6945" s="38">
        <v>0</v>
      </c>
      <c r="BP6945" s="38">
        <v>0</v>
      </c>
      <c r="BQ6945" s="38">
        <v>0</v>
      </c>
      <c r="BR6945" s="38">
        <v>0</v>
      </c>
      <c r="BS6945" s="38">
        <v>0</v>
      </c>
      <c r="BT6945" s="38">
        <v>0</v>
      </c>
      <c r="BU6945" s="38">
        <v>0</v>
      </c>
      <c r="BV6945" s="38">
        <v>294</v>
      </c>
      <c r="BW6945" s="38">
        <v>0</v>
      </c>
      <c r="BX6945" s="38">
        <v>191</v>
      </c>
      <c r="BY6945" s="38">
        <v>0</v>
      </c>
      <c r="BZ6945" s="38">
        <v>804</v>
      </c>
      <c r="CA6945" s="38">
        <v>0</v>
      </c>
      <c r="CB6945" s="38">
        <v>0</v>
      </c>
      <c r="CC6945" s="38">
        <v>0</v>
      </c>
      <c r="CD6945" s="38">
        <v>0</v>
      </c>
      <c r="CE6945" s="38">
        <v>0</v>
      </c>
      <c r="CF6945" s="38">
        <v>0</v>
      </c>
      <c r="CG6945" s="38">
        <v>0</v>
      </c>
      <c r="CH6945" s="38">
        <v>17</v>
      </c>
      <c r="CI6945" s="38">
        <v>0</v>
      </c>
      <c r="CJ6945" s="38">
        <v>10.444000000000001</v>
      </c>
      <c r="CK6945" s="38">
        <v>0</v>
      </c>
      <c r="CL6945" s="38">
        <v>52.838000000000001</v>
      </c>
      <c r="CM6945" s="38">
        <v>0</v>
      </c>
      <c r="CN6945" s="38">
        <v>1263</v>
      </c>
      <c r="CO6945" s="38">
        <v>1263</v>
      </c>
      <c r="CP6945" s="38">
        <v>1289</v>
      </c>
      <c r="CQ6945" s="38">
        <v>1289</v>
      </c>
      <c r="CR6945" s="38">
        <v>80.281999999999996</v>
      </c>
      <c r="CS6945" s="36">
        <v>2020</v>
      </c>
      <c r="CT6945" s="34" t="str">
        <f>IF(VLOOKUP(O6945,'Cross-Page Data'!$D$4:$F$48,3,FALSE)="natural gas",VLOOKUP(N6945,'Cross-Page Data'!$I$4:$J$19,2,FALSE),IF(VLOOKUP(O6945,'Cross-Page Data'!$D$4:$F$48,3,FALSE)="solar",IF(N6945="PV","solar PV","solar thermal"),IF(VLOOKUP(O6945,'Cross-Page Data'!$D$4:$F$48,3,FALSE)="wind",VLOOKUP(N6945,'Cross-Page Data'!$I$4:$J$19,2,FALSE),IF(VLOOKUP(O6945,'Cross-Page Data'!$D$4:$F$48,3,FALSE)="hydro",VLOOKUP(N6945,'Cross-Page Data'!$I$4:$J$19,2,FALSE),VLOOKUP(O6945,'Cross-Page Data'!$D$4:$F$48,3,FALSE)))))</f>
        <v>natural gas nonpeaker - preexisting retiring</v>
      </c>
      <c r="CU6945" s="34" t="b">
        <f>INDEX('Cross-Page Data'!$N$14:$N$20,MATCH('923'!M6945,'Cross-Page Data'!$M$14:$M$20,0))</f>
        <v>1</v>
      </c>
    </row>
    <row r="6946" spans="1:99" ht="51.75" x14ac:dyDescent="0.25">
      <c r="A6946" s="36">
        <v>54751</v>
      </c>
      <c r="B6946" s="37" t="s">
        <v>207</v>
      </c>
      <c r="C6946" s="36" t="s">
        <v>25948</v>
      </c>
      <c r="D6946" s="37" t="s">
        <v>19357</v>
      </c>
      <c r="E6946" s="37" t="s">
        <v>19358</v>
      </c>
      <c r="F6946" s="36">
        <v>3836</v>
      </c>
      <c r="G6946" s="37" t="s">
        <v>67</v>
      </c>
      <c r="H6946" s="37" t="s">
        <v>25956</v>
      </c>
      <c r="I6946" s="37" t="s">
        <v>25968</v>
      </c>
      <c r="J6946" s="37" t="s">
        <v>292</v>
      </c>
      <c r="K6946" s="36">
        <v>22</v>
      </c>
      <c r="L6946" s="36">
        <v>2</v>
      </c>
      <c r="M6946" s="37" t="s">
        <v>453</v>
      </c>
      <c r="N6946" s="37" t="s">
        <v>218</v>
      </c>
      <c r="O6946" s="37" t="s">
        <v>372</v>
      </c>
      <c r="P6946" s="37" t="s">
        <v>281</v>
      </c>
      <c r="Q6946" s="37" t="s">
        <v>15068</v>
      </c>
      <c r="R6946" s="37" t="s">
        <v>26032</v>
      </c>
      <c r="S6946" s="37" t="s">
        <v>25955</v>
      </c>
      <c r="T6946" s="38">
        <v>480</v>
      </c>
      <c r="U6946" s="38">
        <v>22</v>
      </c>
      <c r="V6946" s="38">
        <v>459</v>
      </c>
      <c r="W6946" s="38">
        <v>32</v>
      </c>
      <c r="X6946" s="38">
        <v>339</v>
      </c>
      <c r="Y6946" s="38">
        <v>345</v>
      </c>
      <c r="Z6946" s="38">
        <v>354</v>
      </c>
      <c r="AA6946" s="38">
        <v>364</v>
      </c>
      <c r="AB6946" s="38">
        <v>220</v>
      </c>
      <c r="AC6946" s="38">
        <v>378</v>
      </c>
      <c r="AD6946" s="38">
        <v>321</v>
      </c>
      <c r="AE6946" s="38">
        <v>399</v>
      </c>
      <c r="AF6946" s="38">
        <v>480</v>
      </c>
      <c r="AG6946" s="38">
        <v>22</v>
      </c>
      <c r="AH6946" s="38">
        <v>459</v>
      </c>
      <c r="AI6946" s="38">
        <v>32</v>
      </c>
      <c r="AJ6946" s="38">
        <v>339</v>
      </c>
      <c r="AK6946" s="38">
        <v>345</v>
      </c>
      <c r="AL6946" s="38">
        <v>354</v>
      </c>
      <c r="AM6946" s="38">
        <v>364</v>
      </c>
      <c r="AN6946" s="38">
        <v>220</v>
      </c>
      <c r="AO6946" s="38">
        <v>378</v>
      </c>
      <c r="AP6946" s="38">
        <v>321</v>
      </c>
      <c r="AQ6946" s="38">
        <v>399</v>
      </c>
      <c r="AR6946" s="39">
        <v>21.82</v>
      </c>
      <c r="AS6946" s="39">
        <v>21.82</v>
      </c>
      <c r="AT6946" s="39">
        <v>21.82</v>
      </c>
      <c r="AU6946" s="39">
        <v>21.82</v>
      </c>
      <c r="AV6946" s="39">
        <v>21.82</v>
      </c>
      <c r="AW6946" s="39">
        <v>21.82</v>
      </c>
      <c r="AX6946" s="39">
        <v>21.82</v>
      </c>
      <c r="AY6946" s="39">
        <v>21.82</v>
      </c>
      <c r="AZ6946" s="39">
        <v>21.82</v>
      </c>
      <c r="BA6946" s="39">
        <v>21.82</v>
      </c>
      <c r="BB6946" s="39">
        <v>21.82</v>
      </c>
      <c r="BC6946" s="39">
        <v>21.82</v>
      </c>
      <c r="BD6946" s="38">
        <v>10474</v>
      </c>
      <c r="BE6946" s="38">
        <v>480</v>
      </c>
      <c r="BF6946" s="38">
        <v>10015</v>
      </c>
      <c r="BG6946" s="38">
        <v>698</v>
      </c>
      <c r="BH6946" s="38">
        <v>7397</v>
      </c>
      <c r="BI6946" s="38">
        <v>7528</v>
      </c>
      <c r="BJ6946" s="38">
        <v>7724</v>
      </c>
      <c r="BK6946" s="38">
        <v>7942</v>
      </c>
      <c r="BL6946" s="38">
        <v>4800</v>
      </c>
      <c r="BM6946" s="38">
        <v>8248</v>
      </c>
      <c r="BN6946" s="38">
        <v>7004</v>
      </c>
      <c r="BO6946" s="38">
        <v>8706</v>
      </c>
      <c r="BP6946" s="38">
        <v>10474</v>
      </c>
      <c r="BQ6946" s="38">
        <v>480</v>
      </c>
      <c r="BR6946" s="38">
        <v>10015</v>
      </c>
      <c r="BS6946" s="38">
        <v>698</v>
      </c>
      <c r="BT6946" s="38">
        <v>7397</v>
      </c>
      <c r="BU6946" s="38">
        <v>7528</v>
      </c>
      <c r="BV6946" s="38">
        <v>7724</v>
      </c>
      <c r="BW6946" s="38">
        <v>7942</v>
      </c>
      <c r="BX6946" s="38">
        <v>4800</v>
      </c>
      <c r="BY6946" s="38">
        <v>8248</v>
      </c>
      <c r="BZ6946" s="38">
        <v>7004</v>
      </c>
      <c r="CA6946" s="38">
        <v>8706</v>
      </c>
      <c r="CB6946" s="38">
        <v>551.33399999999995</v>
      </c>
      <c r="CC6946" s="38">
        <v>26.754999999999999</v>
      </c>
      <c r="CD6946" s="38">
        <v>524.08799999999997</v>
      </c>
      <c r="CE6946" s="38">
        <v>40.444000000000003</v>
      </c>
      <c r="CF6946" s="38">
        <v>409.15199999999999</v>
      </c>
      <c r="CG6946" s="38">
        <v>437.96600000000001</v>
      </c>
      <c r="CH6946" s="38">
        <v>447.01900000000001</v>
      </c>
      <c r="CI6946" s="38">
        <v>476.83100000000002</v>
      </c>
      <c r="CJ6946" s="38">
        <v>262.84800000000001</v>
      </c>
      <c r="CK6946" s="38">
        <v>563.47799999999995</v>
      </c>
      <c r="CL6946" s="38">
        <v>460.44499999999999</v>
      </c>
      <c r="CM6946" s="38">
        <v>555.53899999999999</v>
      </c>
      <c r="CN6946" s="38">
        <v>3713</v>
      </c>
      <c r="CO6946" s="38">
        <v>3713</v>
      </c>
      <c r="CP6946" s="38">
        <v>81016</v>
      </c>
      <c r="CQ6946" s="38">
        <v>81016</v>
      </c>
      <c r="CR6946" s="38">
        <v>4755.8990000000003</v>
      </c>
      <c r="CS6946" s="36">
        <v>2020</v>
      </c>
      <c r="CT6946" s="34" t="str">
        <f>IF(VLOOKUP(O6946,'Cross-Page Data'!$D$4:$F$48,3,FALSE)="natural gas",VLOOKUP(N6946,'Cross-Page Data'!$I$4:$J$19,2,FALSE),IF(VLOOKUP(O6946,'Cross-Page Data'!$D$4:$F$48,3,FALSE)="solar",IF(N6946="PV","solar PV","solar thermal"),IF(VLOOKUP(O6946,'Cross-Page Data'!$D$4:$F$48,3,FALSE)="wind",VLOOKUP(N6946,'Cross-Page Data'!$I$4:$J$19,2,FALSE),IF(VLOOKUP(O6946,'Cross-Page Data'!$D$4:$F$48,3,FALSE)="hydro",VLOOKUP(N6946,'Cross-Page Data'!$I$4:$J$19,2,FALSE),VLOOKUP(O6946,'Cross-Page Data'!$D$4:$F$48,3,FALSE)))))</f>
        <v>other</v>
      </c>
      <c r="CU6946" s="34" t="b">
        <f>INDEX('Cross-Page Data'!$N$14:$N$20,MATCH('923'!M6946,'Cross-Page Data'!$M$14:$M$20,0))</f>
        <v>1</v>
      </c>
    </row>
    <row r="6947" spans="1:99" ht="51.75" x14ac:dyDescent="0.25">
      <c r="A6947" s="36">
        <v>54751</v>
      </c>
      <c r="B6947" s="37" t="s">
        <v>207</v>
      </c>
      <c r="C6947" s="36" t="s">
        <v>25948</v>
      </c>
      <c r="D6947" s="37" t="s">
        <v>19357</v>
      </c>
      <c r="E6947" s="37" t="s">
        <v>19358</v>
      </c>
      <c r="F6947" s="36">
        <v>3836</v>
      </c>
      <c r="G6947" s="37" t="s">
        <v>67</v>
      </c>
      <c r="H6947" s="37" t="s">
        <v>25956</v>
      </c>
      <c r="I6947" s="37" t="s">
        <v>25968</v>
      </c>
      <c r="J6947" s="37" t="s">
        <v>292</v>
      </c>
      <c r="K6947" s="36">
        <v>22</v>
      </c>
      <c r="L6947" s="36">
        <v>2</v>
      </c>
      <c r="M6947" s="37" t="s">
        <v>453</v>
      </c>
      <c r="N6947" s="37" t="s">
        <v>218</v>
      </c>
      <c r="O6947" s="37" t="s">
        <v>249</v>
      </c>
      <c r="P6947" s="37" t="s">
        <v>552</v>
      </c>
      <c r="Q6947" s="37" t="s">
        <v>15068</v>
      </c>
      <c r="R6947" s="37" t="s">
        <v>26032</v>
      </c>
      <c r="S6947" s="37" t="s">
        <v>25955</v>
      </c>
      <c r="T6947" s="38">
        <v>12898</v>
      </c>
      <c r="U6947" s="38">
        <v>12148</v>
      </c>
      <c r="V6947" s="38">
        <v>12888</v>
      </c>
      <c r="W6947" s="38">
        <v>12217</v>
      </c>
      <c r="X6947" s="38">
        <v>12982</v>
      </c>
      <c r="Y6947" s="38">
        <v>12383</v>
      </c>
      <c r="Z6947" s="38">
        <v>16234</v>
      </c>
      <c r="AA6947" s="38">
        <v>13875</v>
      </c>
      <c r="AB6947" s="38">
        <v>6857</v>
      </c>
      <c r="AC6947" s="38">
        <v>12306</v>
      </c>
      <c r="AD6947" s="38">
        <v>7715</v>
      </c>
      <c r="AE6947" s="38">
        <v>9954</v>
      </c>
      <c r="AF6947" s="38">
        <v>12898</v>
      </c>
      <c r="AG6947" s="38">
        <v>12148</v>
      </c>
      <c r="AH6947" s="38">
        <v>12888</v>
      </c>
      <c r="AI6947" s="38">
        <v>12217</v>
      </c>
      <c r="AJ6947" s="38">
        <v>12982</v>
      </c>
      <c r="AK6947" s="38">
        <v>12383</v>
      </c>
      <c r="AL6947" s="38">
        <v>16234</v>
      </c>
      <c r="AM6947" s="38">
        <v>13875</v>
      </c>
      <c r="AN6947" s="38">
        <v>6857</v>
      </c>
      <c r="AO6947" s="38">
        <v>12306</v>
      </c>
      <c r="AP6947" s="38">
        <v>7715</v>
      </c>
      <c r="AQ6947" s="38">
        <v>9954</v>
      </c>
      <c r="AR6947" s="39">
        <v>10.28</v>
      </c>
      <c r="AS6947" s="39">
        <v>10.28</v>
      </c>
      <c r="AT6947" s="39">
        <v>10.28</v>
      </c>
      <c r="AU6947" s="39">
        <v>10.28</v>
      </c>
      <c r="AV6947" s="39">
        <v>10.28</v>
      </c>
      <c r="AW6947" s="39">
        <v>10.28</v>
      </c>
      <c r="AX6947" s="39">
        <v>10.28</v>
      </c>
      <c r="AY6947" s="39">
        <v>10.28</v>
      </c>
      <c r="AZ6947" s="39">
        <v>10.28</v>
      </c>
      <c r="BA6947" s="39">
        <v>10.28</v>
      </c>
      <c r="BB6947" s="39">
        <v>10.28</v>
      </c>
      <c r="BC6947" s="39">
        <v>10.28</v>
      </c>
      <c r="BD6947" s="38">
        <v>132591</v>
      </c>
      <c r="BE6947" s="38">
        <v>124881</v>
      </c>
      <c r="BF6947" s="38">
        <v>132489</v>
      </c>
      <c r="BG6947" s="38">
        <v>125591</v>
      </c>
      <c r="BH6947" s="38">
        <v>133455</v>
      </c>
      <c r="BI6947" s="38">
        <v>127297</v>
      </c>
      <c r="BJ6947" s="38">
        <v>166886</v>
      </c>
      <c r="BK6947" s="38">
        <v>142635</v>
      </c>
      <c r="BL6947" s="38">
        <v>70490</v>
      </c>
      <c r="BM6947" s="38">
        <v>126506</v>
      </c>
      <c r="BN6947" s="38">
        <v>79310</v>
      </c>
      <c r="BO6947" s="38">
        <v>102327</v>
      </c>
      <c r="BP6947" s="38">
        <v>132591</v>
      </c>
      <c r="BQ6947" s="38">
        <v>124881</v>
      </c>
      <c r="BR6947" s="38">
        <v>132489</v>
      </c>
      <c r="BS6947" s="38">
        <v>125591</v>
      </c>
      <c r="BT6947" s="38">
        <v>133455</v>
      </c>
      <c r="BU6947" s="38">
        <v>127297</v>
      </c>
      <c r="BV6947" s="38">
        <v>166886</v>
      </c>
      <c r="BW6947" s="38">
        <v>142635</v>
      </c>
      <c r="BX6947" s="38">
        <v>70490</v>
      </c>
      <c r="BY6947" s="38">
        <v>126506</v>
      </c>
      <c r="BZ6947" s="38">
        <v>79310</v>
      </c>
      <c r="CA6947" s="38">
        <v>102327</v>
      </c>
      <c r="CB6947" s="38">
        <v>6979.6660000000002</v>
      </c>
      <c r="CC6947" s="38">
        <v>6960.2449999999999</v>
      </c>
      <c r="CD6947" s="38">
        <v>6932.9120000000003</v>
      </c>
      <c r="CE6947" s="38">
        <v>7274.5559999999996</v>
      </c>
      <c r="CF6947" s="38">
        <v>7381.848</v>
      </c>
      <c r="CG6947" s="38">
        <v>7406.0339999999997</v>
      </c>
      <c r="CH6947" s="38">
        <v>9657.9809999999998</v>
      </c>
      <c r="CI6947" s="38">
        <v>8563.1689999999999</v>
      </c>
      <c r="CJ6947" s="38">
        <v>3859.7080000000001</v>
      </c>
      <c r="CK6947" s="38">
        <v>8642.5220000000008</v>
      </c>
      <c r="CL6947" s="38">
        <v>5213.7169999999996</v>
      </c>
      <c r="CM6947" s="38">
        <v>6529.4610000000002</v>
      </c>
      <c r="CN6947" s="38">
        <v>142457</v>
      </c>
      <c r="CO6947" s="38">
        <v>142457</v>
      </c>
      <c r="CP6947" s="38">
        <v>1464458</v>
      </c>
      <c r="CQ6947" s="38">
        <v>1464458</v>
      </c>
      <c r="CR6947" s="38">
        <v>85401.819000000003</v>
      </c>
      <c r="CS6947" s="36">
        <v>2020</v>
      </c>
      <c r="CT6947" s="34" t="str">
        <f>IF(VLOOKUP(O6947,'Cross-Page Data'!$D$4:$F$48,3,FALSE)="natural gas",VLOOKUP(N6947,'Cross-Page Data'!$I$4:$J$19,2,FALSE),IF(VLOOKUP(O6947,'Cross-Page Data'!$D$4:$F$48,3,FALSE)="solar",IF(N6947="PV","solar PV","solar thermal"),IF(VLOOKUP(O6947,'Cross-Page Data'!$D$4:$F$48,3,FALSE)="wind",VLOOKUP(N6947,'Cross-Page Data'!$I$4:$J$19,2,FALSE),IF(VLOOKUP(O6947,'Cross-Page Data'!$D$4:$F$48,3,FALSE)="hydro",VLOOKUP(N6947,'Cross-Page Data'!$I$4:$J$19,2,FALSE),VLOOKUP(O6947,'Cross-Page Data'!$D$4:$F$48,3,FALSE)))))</f>
        <v>biomass</v>
      </c>
      <c r="CU6947" s="34" t="b">
        <f>INDEX('Cross-Page Data'!$N$14:$N$20,MATCH('923'!M6947,'Cross-Page Data'!$M$14:$M$20,0))</f>
        <v>1</v>
      </c>
    </row>
    <row r="6948" spans="1:99" ht="51.75" x14ac:dyDescent="0.25">
      <c r="A6948" s="36">
        <v>54752</v>
      </c>
      <c r="B6948" s="37" t="s">
        <v>223</v>
      </c>
      <c r="C6948" s="36" t="s">
        <v>25948</v>
      </c>
      <c r="D6948" s="37" t="s">
        <v>19353</v>
      </c>
      <c r="E6948" s="37" t="s">
        <v>19354</v>
      </c>
      <c r="F6948" s="36">
        <v>56291</v>
      </c>
      <c r="G6948" s="37" t="s">
        <v>14</v>
      </c>
      <c r="H6948" s="37" t="s">
        <v>25957</v>
      </c>
      <c r="I6948" s="37" t="s">
        <v>25969</v>
      </c>
      <c r="J6948" s="37" t="s">
        <v>292</v>
      </c>
      <c r="K6948" s="36">
        <v>32213</v>
      </c>
      <c r="L6948" s="36">
        <v>7</v>
      </c>
      <c r="M6948" s="37" t="s">
        <v>684</v>
      </c>
      <c r="N6948" s="37" t="s">
        <v>218</v>
      </c>
      <c r="O6948" s="37" t="s">
        <v>221</v>
      </c>
      <c r="P6948" s="37" t="s">
        <v>398</v>
      </c>
      <c r="Q6948" s="37" t="s">
        <v>18997</v>
      </c>
      <c r="R6948" s="37" t="s">
        <v>26032</v>
      </c>
      <c r="S6948" s="37" t="s">
        <v>25955</v>
      </c>
      <c r="T6948" s="38">
        <v>0</v>
      </c>
      <c r="U6948" s="38">
        <v>0</v>
      </c>
      <c r="V6948" s="38">
        <v>0</v>
      </c>
      <c r="W6948" s="38">
        <v>0</v>
      </c>
      <c r="X6948" s="38">
        <v>0</v>
      </c>
      <c r="Y6948" s="38">
        <v>0</v>
      </c>
      <c r="Z6948" s="38">
        <v>0</v>
      </c>
      <c r="AA6948" s="38">
        <v>0</v>
      </c>
      <c r="AB6948" s="38">
        <v>0</v>
      </c>
      <c r="AC6948" s="38">
        <v>0</v>
      </c>
      <c r="AD6948" s="38">
        <v>0</v>
      </c>
      <c r="AE6948" s="38">
        <v>3</v>
      </c>
      <c r="AF6948" s="38">
        <v>0</v>
      </c>
      <c r="AG6948" s="38">
        <v>0</v>
      </c>
      <c r="AH6948" s="38">
        <v>0</v>
      </c>
      <c r="AI6948" s="38">
        <v>0</v>
      </c>
      <c r="AJ6948" s="38">
        <v>0</v>
      </c>
      <c r="AK6948" s="38">
        <v>0</v>
      </c>
      <c r="AL6948" s="38">
        <v>0</v>
      </c>
      <c r="AM6948" s="38">
        <v>0</v>
      </c>
      <c r="AN6948" s="38">
        <v>0</v>
      </c>
      <c r="AO6948" s="38">
        <v>0</v>
      </c>
      <c r="AP6948" s="38">
        <v>0</v>
      </c>
      <c r="AQ6948" s="38">
        <v>1</v>
      </c>
      <c r="AR6948" s="39">
        <v>0</v>
      </c>
      <c r="AS6948" s="39">
        <v>0</v>
      </c>
      <c r="AT6948" s="39">
        <v>0</v>
      </c>
      <c r="AU6948" s="39">
        <v>0</v>
      </c>
      <c r="AV6948" s="39">
        <v>0</v>
      </c>
      <c r="AW6948" s="39">
        <v>0</v>
      </c>
      <c r="AX6948" s="39">
        <v>0</v>
      </c>
      <c r="AY6948" s="39">
        <v>0</v>
      </c>
      <c r="AZ6948" s="39">
        <v>0</v>
      </c>
      <c r="BA6948" s="39">
        <v>0</v>
      </c>
      <c r="BB6948" s="39">
        <v>0</v>
      </c>
      <c r="BC6948" s="39">
        <v>24</v>
      </c>
      <c r="BD6948" s="38">
        <v>0</v>
      </c>
      <c r="BE6948" s="38">
        <v>0</v>
      </c>
      <c r="BF6948" s="38">
        <v>0</v>
      </c>
      <c r="BG6948" s="38">
        <v>0</v>
      </c>
      <c r="BH6948" s="38">
        <v>0</v>
      </c>
      <c r="BI6948" s="38">
        <v>0</v>
      </c>
      <c r="BJ6948" s="38">
        <v>0</v>
      </c>
      <c r="BK6948" s="38">
        <v>0</v>
      </c>
      <c r="BL6948" s="38">
        <v>0</v>
      </c>
      <c r="BM6948" s="38">
        <v>0</v>
      </c>
      <c r="BN6948" s="38">
        <v>0</v>
      </c>
      <c r="BO6948" s="38">
        <v>72</v>
      </c>
      <c r="BP6948" s="38">
        <v>0</v>
      </c>
      <c r="BQ6948" s="38">
        <v>0</v>
      </c>
      <c r="BR6948" s="38">
        <v>0</v>
      </c>
      <c r="BS6948" s="38">
        <v>0</v>
      </c>
      <c r="BT6948" s="38">
        <v>0</v>
      </c>
      <c r="BU6948" s="38">
        <v>0</v>
      </c>
      <c r="BV6948" s="38">
        <v>0</v>
      </c>
      <c r="BW6948" s="38">
        <v>0</v>
      </c>
      <c r="BX6948" s="38">
        <v>0</v>
      </c>
      <c r="BY6948" s="38">
        <v>0</v>
      </c>
      <c r="BZ6948" s="38">
        <v>0</v>
      </c>
      <c r="CA6948" s="38">
        <v>15</v>
      </c>
      <c r="CB6948" s="38">
        <v>0</v>
      </c>
      <c r="CC6948" s="38">
        <v>0</v>
      </c>
      <c r="CD6948" s="38">
        <v>0</v>
      </c>
      <c r="CE6948" s="38">
        <v>0</v>
      </c>
      <c r="CF6948" s="38">
        <v>0</v>
      </c>
      <c r="CG6948" s="38">
        <v>0</v>
      </c>
      <c r="CH6948" s="38">
        <v>0</v>
      </c>
      <c r="CI6948" s="38">
        <v>0</v>
      </c>
      <c r="CJ6948" s="38">
        <v>0</v>
      </c>
      <c r="CK6948" s="38">
        <v>0</v>
      </c>
      <c r="CL6948" s="38">
        <v>0</v>
      </c>
      <c r="CM6948" s="38">
        <v>2.181</v>
      </c>
      <c r="CN6948" s="38">
        <v>3</v>
      </c>
      <c r="CO6948" s="38">
        <v>1</v>
      </c>
      <c r="CP6948" s="38">
        <v>72</v>
      </c>
      <c r="CQ6948" s="38">
        <v>15</v>
      </c>
      <c r="CR6948" s="38">
        <v>2.181</v>
      </c>
      <c r="CS6948" s="36">
        <v>2020</v>
      </c>
      <c r="CT6948" s="34" t="str">
        <f>IF(VLOOKUP(O6948,'Cross-Page Data'!$D$4:$F$48,3,FALSE)="natural gas",VLOOKUP(N6948,'Cross-Page Data'!$I$4:$J$19,2,FALSE),IF(VLOOKUP(O6948,'Cross-Page Data'!$D$4:$F$48,3,FALSE)="solar",IF(N6948="PV","solar PV","solar thermal"),IF(VLOOKUP(O6948,'Cross-Page Data'!$D$4:$F$48,3,FALSE)="wind",VLOOKUP(N6948,'Cross-Page Data'!$I$4:$J$19,2,FALSE),IF(VLOOKUP(O6948,'Cross-Page Data'!$D$4:$F$48,3,FALSE)="hydro",VLOOKUP(N6948,'Cross-Page Data'!$I$4:$J$19,2,FALSE),VLOOKUP(O6948,'Cross-Page Data'!$D$4:$F$48,3,FALSE)))))</f>
        <v>hard coal</v>
      </c>
      <c r="CU6948" s="34" t="b">
        <f>INDEX('Cross-Page Data'!$N$14:$N$20,MATCH('923'!M6948,'Cross-Page Data'!$M$14:$M$20,0))</f>
        <v>0</v>
      </c>
    </row>
    <row r="6949" spans="1:99" ht="51.75" x14ac:dyDescent="0.25">
      <c r="A6949" s="36">
        <v>54752</v>
      </c>
      <c r="B6949" s="37" t="s">
        <v>223</v>
      </c>
      <c r="C6949" s="36" t="s">
        <v>25948</v>
      </c>
      <c r="D6949" s="37" t="s">
        <v>19353</v>
      </c>
      <c r="E6949" s="37" t="s">
        <v>19354</v>
      </c>
      <c r="F6949" s="36">
        <v>56291</v>
      </c>
      <c r="G6949" s="37" t="s">
        <v>14</v>
      </c>
      <c r="H6949" s="37" t="s">
        <v>25957</v>
      </c>
      <c r="I6949" s="37" t="s">
        <v>25969</v>
      </c>
      <c r="J6949" s="37" t="s">
        <v>292</v>
      </c>
      <c r="K6949" s="36">
        <v>32213</v>
      </c>
      <c r="L6949" s="36">
        <v>7</v>
      </c>
      <c r="M6949" s="37" t="s">
        <v>684</v>
      </c>
      <c r="N6949" s="37" t="s">
        <v>218</v>
      </c>
      <c r="O6949" s="37" t="s">
        <v>271</v>
      </c>
      <c r="P6949" s="37" t="s">
        <v>552</v>
      </c>
      <c r="Q6949" s="37" t="s">
        <v>18997</v>
      </c>
      <c r="R6949" s="37" t="s">
        <v>26032</v>
      </c>
      <c r="S6949" s="37" t="s">
        <v>25955</v>
      </c>
      <c r="T6949" s="38">
        <v>61581</v>
      </c>
      <c r="U6949" s="38">
        <v>55131</v>
      </c>
      <c r="V6949" s="38">
        <v>66001</v>
      </c>
      <c r="W6949" s="38">
        <v>61639</v>
      </c>
      <c r="X6949" s="38">
        <v>63396</v>
      </c>
      <c r="Y6949" s="38">
        <v>59160</v>
      </c>
      <c r="Z6949" s="38">
        <v>45168</v>
      </c>
      <c r="AA6949" s="38">
        <v>64241</v>
      </c>
      <c r="AB6949" s="38">
        <v>52040</v>
      </c>
      <c r="AC6949" s="38">
        <v>51723</v>
      </c>
      <c r="AD6949" s="38">
        <v>51081</v>
      </c>
      <c r="AE6949" s="38">
        <v>48927</v>
      </c>
      <c r="AF6949" s="38">
        <v>11572</v>
      </c>
      <c r="AG6949" s="38">
        <v>10367</v>
      </c>
      <c r="AH6949" s="38">
        <v>12590</v>
      </c>
      <c r="AI6949" s="38">
        <v>11821</v>
      </c>
      <c r="AJ6949" s="38">
        <v>12313</v>
      </c>
      <c r="AK6949" s="38">
        <v>11476</v>
      </c>
      <c r="AL6949" s="38">
        <v>8574</v>
      </c>
      <c r="AM6949" s="38">
        <v>11310</v>
      </c>
      <c r="AN6949" s="38">
        <v>10091</v>
      </c>
      <c r="AO6949" s="38">
        <v>10323</v>
      </c>
      <c r="AP6949" s="38">
        <v>9987</v>
      </c>
      <c r="AQ6949" s="38">
        <v>10035</v>
      </c>
      <c r="AR6949" s="39">
        <v>10.8</v>
      </c>
      <c r="AS6949" s="39">
        <v>10.8</v>
      </c>
      <c r="AT6949" s="39">
        <v>10.8</v>
      </c>
      <c r="AU6949" s="39">
        <v>10.8</v>
      </c>
      <c r="AV6949" s="39">
        <v>10.8</v>
      </c>
      <c r="AW6949" s="39">
        <v>10.8</v>
      </c>
      <c r="AX6949" s="39">
        <v>10.8</v>
      </c>
      <c r="AY6949" s="39">
        <v>10.8</v>
      </c>
      <c r="AZ6949" s="39">
        <v>10.8</v>
      </c>
      <c r="BA6949" s="39">
        <v>10.8</v>
      </c>
      <c r="BB6949" s="39">
        <v>10.8</v>
      </c>
      <c r="BC6949" s="39">
        <v>10.8</v>
      </c>
      <c r="BD6949" s="38">
        <v>665075</v>
      </c>
      <c r="BE6949" s="38">
        <v>595415</v>
      </c>
      <c r="BF6949" s="38">
        <v>712811</v>
      </c>
      <c r="BG6949" s="38">
        <v>665701</v>
      </c>
      <c r="BH6949" s="38">
        <v>684677</v>
      </c>
      <c r="BI6949" s="38">
        <v>638928</v>
      </c>
      <c r="BJ6949" s="38">
        <v>487814</v>
      </c>
      <c r="BK6949" s="38">
        <v>693803</v>
      </c>
      <c r="BL6949" s="38">
        <v>562032</v>
      </c>
      <c r="BM6949" s="38">
        <v>558608</v>
      </c>
      <c r="BN6949" s="38">
        <v>551675</v>
      </c>
      <c r="BO6949" s="38">
        <v>528412</v>
      </c>
      <c r="BP6949" s="38">
        <v>124982</v>
      </c>
      <c r="BQ6949" s="38">
        <v>111962</v>
      </c>
      <c r="BR6949" s="38">
        <v>135968</v>
      </c>
      <c r="BS6949" s="38">
        <v>127664</v>
      </c>
      <c r="BT6949" s="38">
        <v>132984</v>
      </c>
      <c r="BU6949" s="38">
        <v>123939</v>
      </c>
      <c r="BV6949" s="38">
        <v>92597</v>
      </c>
      <c r="BW6949" s="38">
        <v>122144</v>
      </c>
      <c r="BX6949" s="38">
        <v>108984</v>
      </c>
      <c r="BY6949" s="38">
        <v>111490</v>
      </c>
      <c r="BZ6949" s="38">
        <v>107863</v>
      </c>
      <c r="CA6949" s="38">
        <v>108380</v>
      </c>
      <c r="CB6949" s="38">
        <v>18461.288</v>
      </c>
      <c r="CC6949" s="38">
        <v>16538.367999999999</v>
      </c>
      <c r="CD6949" s="38">
        <v>20084.163</v>
      </c>
      <c r="CE6949" s="38">
        <v>18857.826000000001</v>
      </c>
      <c r="CF6949" s="38">
        <v>19643.699000000001</v>
      </c>
      <c r="CG6949" s="38">
        <v>18307.583999999999</v>
      </c>
      <c r="CH6949" s="38">
        <v>13677.819</v>
      </c>
      <c r="CI6949" s="38">
        <v>18042.423999999999</v>
      </c>
      <c r="CJ6949" s="38">
        <v>16098.591</v>
      </c>
      <c r="CK6949" s="38">
        <v>16468.636999999999</v>
      </c>
      <c r="CL6949" s="38">
        <v>15933.007</v>
      </c>
      <c r="CM6949" s="38">
        <v>16009.508</v>
      </c>
      <c r="CN6949" s="38">
        <v>680088</v>
      </c>
      <c r="CO6949" s="38">
        <v>130459</v>
      </c>
      <c r="CP6949" s="38">
        <v>7344951</v>
      </c>
      <c r="CQ6949" s="38">
        <v>1408957</v>
      </c>
      <c r="CR6949" s="38">
        <v>208122.91</v>
      </c>
      <c r="CS6949" s="36">
        <v>2020</v>
      </c>
      <c r="CT6949" s="34" t="str">
        <f>IF(VLOOKUP(O6949,'Cross-Page Data'!$D$4:$F$48,3,FALSE)="natural gas",VLOOKUP(N6949,'Cross-Page Data'!$I$4:$J$19,2,FALSE),IF(VLOOKUP(O6949,'Cross-Page Data'!$D$4:$F$48,3,FALSE)="solar",IF(N6949="PV","solar PV","solar thermal"),IF(VLOOKUP(O6949,'Cross-Page Data'!$D$4:$F$48,3,FALSE)="wind",VLOOKUP(N6949,'Cross-Page Data'!$I$4:$J$19,2,FALSE),IF(VLOOKUP(O6949,'Cross-Page Data'!$D$4:$F$48,3,FALSE)="hydro",VLOOKUP(N6949,'Cross-Page Data'!$I$4:$J$19,2,FALSE),VLOOKUP(O6949,'Cross-Page Data'!$D$4:$F$48,3,FALSE)))))</f>
        <v>biomass</v>
      </c>
      <c r="CU6949" s="34" t="b">
        <f>INDEX('Cross-Page Data'!$N$14:$N$20,MATCH('923'!M6949,'Cross-Page Data'!$M$14:$M$20,0))</f>
        <v>0</v>
      </c>
    </row>
    <row r="6950" spans="1:99" ht="51.75" x14ac:dyDescent="0.25">
      <c r="A6950" s="36">
        <v>54752</v>
      </c>
      <c r="B6950" s="37" t="s">
        <v>223</v>
      </c>
      <c r="C6950" s="36" t="s">
        <v>25948</v>
      </c>
      <c r="D6950" s="37" t="s">
        <v>19353</v>
      </c>
      <c r="E6950" s="37" t="s">
        <v>19354</v>
      </c>
      <c r="F6950" s="36">
        <v>56291</v>
      </c>
      <c r="G6950" s="37" t="s">
        <v>14</v>
      </c>
      <c r="H6950" s="37" t="s">
        <v>25957</v>
      </c>
      <c r="I6950" s="37" t="s">
        <v>25969</v>
      </c>
      <c r="J6950" s="37" t="s">
        <v>292</v>
      </c>
      <c r="K6950" s="36">
        <v>32213</v>
      </c>
      <c r="L6950" s="36">
        <v>7</v>
      </c>
      <c r="M6950" s="37" t="s">
        <v>684</v>
      </c>
      <c r="N6950" s="37" t="s">
        <v>218</v>
      </c>
      <c r="O6950" s="37" t="s">
        <v>209</v>
      </c>
      <c r="P6950" s="37" t="s">
        <v>209</v>
      </c>
      <c r="Q6950" s="37" t="s">
        <v>18997</v>
      </c>
      <c r="R6950" s="37" t="s">
        <v>7417</v>
      </c>
      <c r="S6950" s="37" t="s">
        <v>25958</v>
      </c>
      <c r="T6950" s="38">
        <v>0</v>
      </c>
      <c r="U6950" s="38">
        <v>0</v>
      </c>
      <c r="V6950" s="38">
        <v>0</v>
      </c>
      <c r="W6950" s="38">
        <v>0</v>
      </c>
      <c r="X6950" s="38">
        <v>0</v>
      </c>
      <c r="Y6950" s="38">
        <v>0</v>
      </c>
      <c r="Z6950" s="38">
        <v>0</v>
      </c>
      <c r="AA6950" s="38">
        <v>0</v>
      </c>
      <c r="AB6950" s="38">
        <v>0</v>
      </c>
      <c r="AC6950" s="38">
        <v>0</v>
      </c>
      <c r="AD6950" s="38">
        <v>0</v>
      </c>
      <c r="AE6950" s="38">
        <v>0</v>
      </c>
      <c r="AF6950" s="38">
        <v>0</v>
      </c>
      <c r="AG6950" s="38">
        <v>0</v>
      </c>
      <c r="AH6950" s="38">
        <v>0</v>
      </c>
      <c r="AI6950" s="38">
        <v>0</v>
      </c>
      <c r="AJ6950" s="38">
        <v>0</v>
      </c>
      <c r="AK6950" s="38">
        <v>0</v>
      </c>
      <c r="AL6950" s="38">
        <v>0</v>
      </c>
      <c r="AM6950" s="38">
        <v>0</v>
      </c>
      <c r="AN6950" s="38">
        <v>0</v>
      </c>
      <c r="AO6950" s="38">
        <v>0</v>
      </c>
      <c r="AP6950" s="38">
        <v>0</v>
      </c>
      <c r="AQ6950" s="38">
        <v>0</v>
      </c>
      <c r="AR6950" s="39">
        <v>0</v>
      </c>
      <c r="AS6950" s="39">
        <v>0</v>
      </c>
      <c r="AT6950" s="39">
        <v>0</v>
      </c>
      <c r="AU6950" s="39">
        <v>0</v>
      </c>
      <c r="AV6950" s="39">
        <v>0</v>
      </c>
      <c r="AW6950" s="39">
        <v>0</v>
      </c>
      <c r="AX6950" s="39">
        <v>0</v>
      </c>
      <c r="AY6950" s="39">
        <v>0</v>
      </c>
      <c r="AZ6950" s="39">
        <v>0</v>
      </c>
      <c r="BA6950" s="39">
        <v>0</v>
      </c>
      <c r="BB6950" s="39">
        <v>0</v>
      </c>
      <c r="BC6950" s="39">
        <v>0</v>
      </c>
      <c r="BD6950" s="38">
        <v>0</v>
      </c>
      <c r="BE6950" s="38">
        <v>0</v>
      </c>
      <c r="BF6950" s="38">
        <v>0</v>
      </c>
      <c r="BG6950" s="38">
        <v>0</v>
      </c>
      <c r="BH6950" s="38">
        <v>0</v>
      </c>
      <c r="BI6950" s="38">
        <v>0</v>
      </c>
      <c r="BJ6950" s="38">
        <v>0</v>
      </c>
      <c r="BK6950" s="38">
        <v>0</v>
      </c>
      <c r="BL6950" s="38">
        <v>0</v>
      </c>
      <c r="BM6950" s="38">
        <v>0</v>
      </c>
      <c r="BN6950" s="38">
        <v>0</v>
      </c>
      <c r="BO6950" s="38">
        <v>0</v>
      </c>
      <c r="BP6950" s="38">
        <v>0</v>
      </c>
      <c r="BQ6950" s="38">
        <v>0</v>
      </c>
      <c r="BR6950" s="38">
        <v>0</v>
      </c>
      <c r="BS6950" s="38">
        <v>0</v>
      </c>
      <c r="BT6950" s="38">
        <v>0</v>
      </c>
      <c r="BU6950" s="38">
        <v>0</v>
      </c>
      <c r="BV6950" s="38">
        <v>0</v>
      </c>
      <c r="BW6950" s="38">
        <v>0</v>
      </c>
      <c r="BX6950" s="38">
        <v>0</v>
      </c>
      <c r="BY6950" s="38">
        <v>0</v>
      </c>
      <c r="BZ6950" s="38">
        <v>0</v>
      </c>
      <c r="CA6950" s="38">
        <v>0</v>
      </c>
      <c r="CB6950" s="38">
        <v>0</v>
      </c>
      <c r="CC6950" s="38">
        <v>0</v>
      </c>
      <c r="CD6950" s="38">
        <v>0</v>
      </c>
      <c r="CE6950" s="38">
        <v>0</v>
      </c>
      <c r="CF6950" s="38">
        <v>0</v>
      </c>
      <c r="CG6950" s="38">
        <v>0</v>
      </c>
      <c r="CH6950" s="38">
        <v>0</v>
      </c>
      <c r="CI6950" s="38">
        <v>0</v>
      </c>
      <c r="CJ6950" s="38">
        <v>0</v>
      </c>
      <c r="CK6950" s="38">
        <v>0</v>
      </c>
      <c r="CL6950" s="38">
        <v>0</v>
      </c>
      <c r="CM6950" s="38">
        <v>0</v>
      </c>
      <c r="CN6950" s="38">
        <v>0</v>
      </c>
      <c r="CO6950" s="38">
        <v>0</v>
      </c>
      <c r="CP6950" s="38">
        <v>0</v>
      </c>
      <c r="CQ6950" s="38">
        <v>0</v>
      </c>
      <c r="CR6950" s="38">
        <v>0</v>
      </c>
      <c r="CS6950" s="36">
        <v>2020</v>
      </c>
      <c r="CT6950" s="34" t="str">
        <f>IF(VLOOKUP(O6950,'Cross-Page Data'!$D$4:$F$48,3,FALSE)="natural gas",VLOOKUP(N6950,'Cross-Page Data'!$I$4:$J$19,2,FALSE),IF(VLOOKUP(O6950,'Cross-Page Data'!$D$4:$F$48,3,FALSE)="solar",IF(N6950="PV","solar PV","solar thermal"),IF(VLOOKUP(O6950,'Cross-Page Data'!$D$4:$F$48,3,FALSE)="wind",VLOOKUP(N6950,'Cross-Page Data'!$I$4:$J$19,2,FALSE),IF(VLOOKUP(O6950,'Cross-Page Data'!$D$4:$F$48,3,FALSE)="hydro",VLOOKUP(N6950,'Cross-Page Data'!$I$4:$J$19,2,FALSE),VLOOKUP(O6950,'Cross-Page Data'!$D$4:$F$48,3,FALSE)))))</f>
        <v>petroleum</v>
      </c>
      <c r="CU6950" s="34" t="b">
        <f>INDEX('Cross-Page Data'!$N$14:$N$20,MATCH('923'!M6950,'Cross-Page Data'!$M$14:$M$20,0))</f>
        <v>0</v>
      </c>
    </row>
    <row r="6951" spans="1:99" ht="51.75" x14ac:dyDescent="0.25">
      <c r="A6951" s="36">
        <v>54752</v>
      </c>
      <c r="B6951" s="37" t="s">
        <v>223</v>
      </c>
      <c r="C6951" s="36" t="s">
        <v>25948</v>
      </c>
      <c r="D6951" s="37" t="s">
        <v>19353</v>
      </c>
      <c r="E6951" s="37" t="s">
        <v>19354</v>
      </c>
      <c r="F6951" s="36">
        <v>56291</v>
      </c>
      <c r="G6951" s="37" t="s">
        <v>14</v>
      </c>
      <c r="H6951" s="37" t="s">
        <v>25957</v>
      </c>
      <c r="I6951" s="37" t="s">
        <v>25969</v>
      </c>
      <c r="J6951" s="37" t="s">
        <v>292</v>
      </c>
      <c r="K6951" s="36">
        <v>32213</v>
      </c>
      <c r="L6951" s="36">
        <v>7</v>
      </c>
      <c r="M6951" s="37" t="s">
        <v>684</v>
      </c>
      <c r="N6951" s="37" t="s">
        <v>218</v>
      </c>
      <c r="O6951" s="37" t="s">
        <v>219</v>
      </c>
      <c r="P6951" s="37" t="s">
        <v>219</v>
      </c>
      <c r="Q6951" s="37" t="s">
        <v>18997</v>
      </c>
      <c r="R6951" s="37" t="s">
        <v>26032</v>
      </c>
      <c r="S6951" s="37" t="s">
        <v>25959</v>
      </c>
      <c r="T6951" s="38">
        <v>192501</v>
      </c>
      <c r="U6951" s="38">
        <v>132845</v>
      </c>
      <c r="V6951" s="38">
        <v>148205</v>
      </c>
      <c r="W6951" s="38">
        <v>140590</v>
      </c>
      <c r="X6951" s="38">
        <v>170838</v>
      </c>
      <c r="Y6951" s="38">
        <v>177779</v>
      </c>
      <c r="Z6951" s="38">
        <v>165723</v>
      </c>
      <c r="AA6951" s="38">
        <v>177623</v>
      </c>
      <c r="AB6951" s="38">
        <v>206040</v>
      </c>
      <c r="AC6951" s="38">
        <v>170220</v>
      </c>
      <c r="AD6951" s="38">
        <v>228873</v>
      </c>
      <c r="AE6951" s="38">
        <v>298531</v>
      </c>
      <c r="AF6951" s="38">
        <v>36175</v>
      </c>
      <c r="AG6951" s="38">
        <v>24981</v>
      </c>
      <c r="AH6951" s="38">
        <v>28270</v>
      </c>
      <c r="AI6951" s="38">
        <v>26961</v>
      </c>
      <c r="AJ6951" s="38">
        <v>33182</v>
      </c>
      <c r="AK6951" s="38">
        <v>34485</v>
      </c>
      <c r="AL6951" s="38">
        <v>31457</v>
      </c>
      <c r="AM6951" s="38">
        <v>31271</v>
      </c>
      <c r="AN6951" s="38">
        <v>39953</v>
      </c>
      <c r="AO6951" s="38">
        <v>33974</v>
      </c>
      <c r="AP6951" s="38">
        <v>44750</v>
      </c>
      <c r="AQ6951" s="38">
        <v>61230</v>
      </c>
      <c r="AR6951" s="39">
        <v>1.03</v>
      </c>
      <c r="AS6951" s="39">
        <v>1.03</v>
      </c>
      <c r="AT6951" s="39">
        <v>1.03</v>
      </c>
      <c r="AU6951" s="39">
        <v>1.03</v>
      </c>
      <c r="AV6951" s="39">
        <v>1.03</v>
      </c>
      <c r="AW6951" s="39">
        <v>1.03</v>
      </c>
      <c r="AX6951" s="39">
        <v>1.03</v>
      </c>
      <c r="AY6951" s="39">
        <v>1.03</v>
      </c>
      <c r="AZ6951" s="39">
        <v>1.03</v>
      </c>
      <c r="BA6951" s="39">
        <v>1.03</v>
      </c>
      <c r="BB6951" s="39">
        <v>1.03</v>
      </c>
      <c r="BC6951" s="39">
        <v>1.03</v>
      </c>
      <c r="BD6951" s="38">
        <v>198276</v>
      </c>
      <c r="BE6951" s="38">
        <v>136830</v>
      </c>
      <c r="BF6951" s="38">
        <v>152651</v>
      </c>
      <c r="BG6951" s="38">
        <v>144808</v>
      </c>
      <c r="BH6951" s="38">
        <v>175963</v>
      </c>
      <c r="BI6951" s="38">
        <v>183112</v>
      </c>
      <c r="BJ6951" s="38">
        <v>170695</v>
      </c>
      <c r="BK6951" s="38">
        <v>182952</v>
      </c>
      <c r="BL6951" s="38">
        <v>212221</v>
      </c>
      <c r="BM6951" s="38">
        <v>175327</v>
      </c>
      <c r="BN6951" s="38">
        <v>235739</v>
      </c>
      <c r="BO6951" s="38">
        <v>307487</v>
      </c>
      <c r="BP6951" s="38">
        <v>37260</v>
      </c>
      <c r="BQ6951" s="38">
        <v>25730</v>
      </c>
      <c r="BR6951" s="38">
        <v>29118</v>
      </c>
      <c r="BS6951" s="38">
        <v>27770</v>
      </c>
      <c r="BT6951" s="38">
        <v>34177</v>
      </c>
      <c r="BU6951" s="38">
        <v>35520</v>
      </c>
      <c r="BV6951" s="38">
        <v>32401</v>
      </c>
      <c r="BW6951" s="38">
        <v>32209</v>
      </c>
      <c r="BX6951" s="38">
        <v>41152</v>
      </c>
      <c r="BY6951" s="38">
        <v>34993</v>
      </c>
      <c r="BZ6951" s="38">
        <v>46092</v>
      </c>
      <c r="CA6951" s="38">
        <v>63067</v>
      </c>
      <c r="CB6951" s="38">
        <v>5503.7889999999998</v>
      </c>
      <c r="CC6951" s="38">
        <v>3800.6289999999999</v>
      </c>
      <c r="CD6951" s="38">
        <v>4301.1000000000004</v>
      </c>
      <c r="CE6951" s="38">
        <v>4102.0780000000004</v>
      </c>
      <c r="CF6951" s="38">
        <v>5048.4650000000001</v>
      </c>
      <c r="CG6951" s="38">
        <v>5246.8280000000004</v>
      </c>
      <c r="CH6951" s="38">
        <v>4786.1049999999996</v>
      </c>
      <c r="CI6951" s="38">
        <v>4757.68</v>
      </c>
      <c r="CJ6951" s="38">
        <v>6078.768</v>
      </c>
      <c r="CK6951" s="38">
        <v>5168.8990000000003</v>
      </c>
      <c r="CL6951" s="38">
        <v>6808.4210000000003</v>
      </c>
      <c r="CM6951" s="38">
        <v>9316.06</v>
      </c>
      <c r="CN6951" s="38">
        <v>2209768</v>
      </c>
      <c r="CO6951" s="38">
        <v>426689</v>
      </c>
      <c r="CP6951" s="38">
        <v>2276061</v>
      </c>
      <c r="CQ6951" s="38">
        <v>439489</v>
      </c>
      <c r="CR6951" s="38">
        <v>64918.822</v>
      </c>
      <c r="CS6951" s="36">
        <v>2020</v>
      </c>
      <c r="CT6951" s="34" t="str">
        <f>IF(VLOOKUP(O6951,'Cross-Page Data'!$D$4:$F$48,3,FALSE)="natural gas",VLOOKUP(N6951,'Cross-Page Data'!$I$4:$J$19,2,FALSE),IF(VLOOKUP(O6951,'Cross-Page Data'!$D$4:$F$48,3,FALSE)="solar",IF(N6951="PV","solar PV","solar thermal"),IF(VLOOKUP(O6951,'Cross-Page Data'!$D$4:$F$48,3,FALSE)="wind",VLOOKUP(N6951,'Cross-Page Data'!$I$4:$J$19,2,FALSE),IF(VLOOKUP(O6951,'Cross-Page Data'!$D$4:$F$48,3,FALSE)="hydro",VLOOKUP(N6951,'Cross-Page Data'!$I$4:$J$19,2,FALSE),VLOOKUP(O6951,'Cross-Page Data'!$D$4:$F$48,3,FALSE)))))</f>
        <v>natural gas nonpeaker - preexisting retiring</v>
      </c>
      <c r="CU6951" s="34" t="b">
        <f>INDEX('Cross-Page Data'!$N$14:$N$20,MATCH('923'!M6951,'Cross-Page Data'!$M$14:$M$20,0))</f>
        <v>0</v>
      </c>
    </row>
    <row r="6952" spans="1:99" ht="51.75" x14ac:dyDescent="0.25">
      <c r="A6952" s="36">
        <v>54752</v>
      </c>
      <c r="B6952" s="37" t="s">
        <v>223</v>
      </c>
      <c r="C6952" s="36" t="s">
        <v>25948</v>
      </c>
      <c r="D6952" s="37" t="s">
        <v>19353</v>
      </c>
      <c r="E6952" s="37" t="s">
        <v>19354</v>
      </c>
      <c r="F6952" s="36">
        <v>56291</v>
      </c>
      <c r="G6952" s="37" t="s">
        <v>14</v>
      </c>
      <c r="H6952" s="37" t="s">
        <v>25957</v>
      </c>
      <c r="I6952" s="37" t="s">
        <v>25969</v>
      </c>
      <c r="J6952" s="37" t="s">
        <v>292</v>
      </c>
      <c r="K6952" s="36">
        <v>32213</v>
      </c>
      <c r="L6952" s="36">
        <v>7</v>
      </c>
      <c r="M6952" s="37" t="s">
        <v>684</v>
      </c>
      <c r="N6952" s="37" t="s">
        <v>218</v>
      </c>
      <c r="O6952" s="37" t="s">
        <v>247</v>
      </c>
      <c r="P6952" s="37" t="s">
        <v>247</v>
      </c>
      <c r="Q6952" s="37" t="s">
        <v>18997</v>
      </c>
      <c r="R6952" s="37" t="s">
        <v>26032</v>
      </c>
      <c r="S6952" s="37" t="s">
        <v>25958</v>
      </c>
      <c r="T6952" s="38">
        <v>407</v>
      </c>
      <c r="U6952" s="38">
        <v>692</v>
      </c>
      <c r="V6952" s="38">
        <v>440</v>
      </c>
      <c r="W6952" s="38">
        <v>615</v>
      </c>
      <c r="X6952" s="38">
        <v>2</v>
      </c>
      <c r="Y6952" s="38">
        <v>223</v>
      </c>
      <c r="Z6952" s="38">
        <v>420</v>
      </c>
      <c r="AA6952" s="38">
        <v>191</v>
      </c>
      <c r="AB6952" s="38">
        <v>875</v>
      </c>
      <c r="AC6952" s="38">
        <v>402</v>
      </c>
      <c r="AD6952" s="38">
        <v>1430</v>
      </c>
      <c r="AE6952" s="38">
        <v>513</v>
      </c>
      <c r="AF6952" s="38">
        <v>77</v>
      </c>
      <c r="AG6952" s="38">
        <v>130</v>
      </c>
      <c r="AH6952" s="38">
        <v>84</v>
      </c>
      <c r="AI6952" s="38">
        <v>118</v>
      </c>
      <c r="AJ6952" s="38">
        <v>0</v>
      </c>
      <c r="AK6952" s="38">
        <v>43</v>
      </c>
      <c r="AL6952" s="38">
        <v>80</v>
      </c>
      <c r="AM6952" s="38">
        <v>34</v>
      </c>
      <c r="AN6952" s="38">
        <v>170</v>
      </c>
      <c r="AO6952" s="38">
        <v>80</v>
      </c>
      <c r="AP6952" s="38">
        <v>280</v>
      </c>
      <c r="AQ6952" s="38">
        <v>105</v>
      </c>
      <c r="AR6952" s="39">
        <v>6.3</v>
      </c>
      <c r="AS6952" s="39">
        <v>6.3</v>
      </c>
      <c r="AT6952" s="39">
        <v>6.3</v>
      </c>
      <c r="AU6952" s="39">
        <v>6.3</v>
      </c>
      <c r="AV6952" s="39">
        <v>6.3</v>
      </c>
      <c r="AW6952" s="39">
        <v>6.3</v>
      </c>
      <c r="AX6952" s="39">
        <v>6.3</v>
      </c>
      <c r="AY6952" s="39">
        <v>6.3</v>
      </c>
      <c r="AZ6952" s="39">
        <v>6.3</v>
      </c>
      <c r="BA6952" s="39">
        <v>6.3</v>
      </c>
      <c r="BB6952" s="39">
        <v>6.3</v>
      </c>
      <c r="BC6952" s="39">
        <v>6.3</v>
      </c>
      <c r="BD6952" s="38">
        <v>2564</v>
      </c>
      <c r="BE6952" s="38">
        <v>4360</v>
      </c>
      <c r="BF6952" s="38">
        <v>2772</v>
      </c>
      <c r="BG6952" s="38">
        <v>3875</v>
      </c>
      <c r="BH6952" s="38">
        <v>13</v>
      </c>
      <c r="BI6952" s="38">
        <v>1405</v>
      </c>
      <c r="BJ6952" s="38">
        <v>2646</v>
      </c>
      <c r="BK6952" s="38">
        <v>1203</v>
      </c>
      <c r="BL6952" s="38">
        <v>5513</v>
      </c>
      <c r="BM6952" s="38">
        <v>2533</v>
      </c>
      <c r="BN6952" s="38">
        <v>9009</v>
      </c>
      <c r="BO6952" s="38">
        <v>3232</v>
      </c>
      <c r="BP6952" s="38">
        <v>482</v>
      </c>
      <c r="BQ6952" s="38">
        <v>820</v>
      </c>
      <c r="BR6952" s="38">
        <v>529</v>
      </c>
      <c r="BS6952" s="38">
        <v>743</v>
      </c>
      <c r="BT6952" s="38">
        <v>2</v>
      </c>
      <c r="BU6952" s="38">
        <v>273</v>
      </c>
      <c r="BV6952" s="38">
        <v>502</v>
      </c>
      <c r="BW6952" s="38">
        <v>212</v>
      </c>
      <c r="BX6952" s="38">
        <v>1069</v>
      </c>
      <c r="BY6952" s="38">
        <v>505</v>
      </c>
      <c r="BZ6952" s="38">
        <v>1761</v>
      </c>
      <c r="CA6952" s="38">
        <v>663</v>
      </c>
      <c r="CB6952" s="38">
        <v>71.174999999999997</v>
      </c>
      <c r="CC6952" s="38">
        <v>121.093</v>
      </c>
      <c r="CD6952" s="38">
        <v>78.103999999999999</v>
      </c>
      <c r="CE6952" s="38">
        <v>109.756</v>
      </c>
      <c r="CF6952" s="38">
        <v>0.36099999999999999</v>
      </c>
      <c r="CG6952" s="38">
        <v>40.255000000000003</v>
      </c>
      <c r="CH6952" s="38">
        <v>74.191000000000003</v>
      </c>
      <c r="CI6952" s="38">
        <v>31.292000000000002</v>
      </c>
      <c r="CJ6952" s="38">
        <v>157.898</v>
      </c>
      <c r="CK6952" s="38">
        <v>74.665000000000006</v>
      </c>
      <c r="CL6952" s="38">
        <v>260.19</v>
      </c>
      <c r="CM6952" s="38">
        <v>97.918000000000006</v>
      </c>
      <c r="CN6952" s="38">
        <v>6210</v>
      </c>
      <c r="CO6952" s="38">
        <v>1201</v>
      </c>
      <c r="CP6952" s="38">
        <v>39125</v>
      </c>
      <c r="CQ6952" s="38">
        <v>7561</v>
      </c>
      <c r="CR6952" s="38">
        <v>1116.8979999999999</v>
      </c>
      <c r="CS6952" s="36">
        <v>2020</v>
      </c>
      <c r="CT6952" s="34" t="str">
        <f>IF(VLOOKUP(O6952,'Cross-Page Data'!$D$4:$F$48,3,FALSE)="natural gas",VLOOKUP(N6952,'Cross-Page Data'!$I$4:$J$19,2,FALSE),IF(VLOOKUP(O6952,'Cross-Page Data'!$D$4:$F$48,3,FALSE)="solar",IF(N6952="PV","solar PV","solar thermal"),IF(VLOOKUP(O6952,'Cross-Page Data'!$D$4:$F$48,3,FALSE)="wind",VLOOKUP(N6952,'Cross-Page Data'!$I$4:$J$19,2,FALSE),IF(VLOOKUP(O6952,'Cross-Page Data'!$D$4:$F$48,3,FALSE)="hydro",VLOOKUP(N6952,'Cross-Page Data'!$I$4:$J$19,2,FALSE),VLOOKUP(O6952,'Cross-Page Data'!$D$4:$F$48,3,FALSE)))))</f>
        <v>petroleum</v>
      </c>
      <c r="CU6952" s="34" t="b">
        <f>INDEX('Cross-Page Data'!$N$14:$N$20,MATCH('923'!M6952,'Cross-Page Data'!$M$14:$M$20,0))</f>
        <v>0</v>
      </c>
    </row>
    <row r="6953" spans="1:99" ht="51.75" x14ac:dyDescent="0.25">
      <c r="A6953" s="36">
        <v>54752</v>
      </c>
      <c r="B6953" s="37" t="s">
        <v>223</v>
      </c>
      <c r="C6953" s="36" t="s">
        <v>25948</v>
      </c>
      <c r="D6953" s="37" t="s">
        <v>19353</v>
      </c>
      <c r="E6953" s="37" t="s">
        <v>19354</v>
      </c>
      <c r="F6953" s="36">
        <v>56291</v>
      </c>
      <c r="G6953" s="37" t="s">
        <v>14</v>
      </c>
      <c r="H6953" s="37" t="s">
        <v>25957</v>
      </c>
      <c r="I6953" s="37" t="s">
        <v>25969</v>
      </c>
      <c r="J6953" s="37" t="s">
        <v>292</v>
      </c>
      <c r="K6953" s="36">
        <v>32213</v>
      </c>
      <c r="L6953" s="36">
        <v>7</v>
      </c>
      <c r="M6953" s="37" t="s">
        <v>684</v>
      </c>
      <c r="N6953" s="37" t="s">
        <v>218</v>
      </c>
      <c r="O6953" s="37" t="s">
        <v>249</v>
      </c>
      <c r="P6953" s="37" t="s">
        <v>552</v>
      </c>
      <c r="Q6953" s="37" t="s">
        <v>18997</v>
      </c>
      <c r="R6953" s="37" t="s">
        <v>26032</v>
      </c>
      <c r="S6953" s="37" t="s">
        <v>25955</v>
      </c>
      <c r="T6953" s="38">
        <v>34836</v>
      </c>
      <c r="U6953" s="38">
        <v>35735</v>
      </c>
      <c r="V6953" s="38">
        <v>35766</v>
      </c>
      <c r="W6953" s="38">
        <v>35281</v>
      </c>
      <c r="X6953" s="38">
        <v>33357</v>
      </c>
      <c r="Y6953" s="38">
        <v>32250</v>
      </c>
      <c r="Z6953" s="38">
        <v>27793</v>
      </c>
      <c r="AA6953" s="38">
        <v>32642</v>
      </c>
      <c r="AB6953" s="38">
        <v>29270</v>
      </c>
      <c r="AC6953" s="38">
        <v>31022</v>
      </c>
      <c r="AD6953" s="38">
        <v>29890</v>
      </c>
      <c r="AE6953" s="38">
        <v>27320</v>
      </c>
      <c r="AF6953" s="38">
        <v>6546</v>
      </c>
      <c r="AG6953" s="38">
        <v>6720</v>
      </c>
      <c r="AH6953" s="38">
        <v>6822</v>
      </c>
      <c r="AI6953" s="38">
        <v>6766</v>
      </c>
      <c r="AJ6953" s="38">
        <v>6479</v>
      </c>
      <c r="AK6953" s="38">
        <v>6256</v>
      </c>
      <c r="AL6953" s="38">
        <v>5276</v>
      </c>
      <c r="AM6953" s="38">
        <v>5747</v>
      </c>
      <c r="AN6953" s="38">
        <v>5676</v>
      </c>
      <c r="AO6953" s="38">
        <v>6192</v>
      </c>
      <c r="AP6953" s="38">
        <v>5844</v>
      </c>
      <c r="AQ6953" s="38">
        <v>5603</v>
      </c>
      <c r="AR6953" s="39">
        <v>17</v>
      </c>
      <c r="AS6953" s="39">
        <v>17</v>
      </c>
      <c r="AT6953" s="39">
        <v>17</v>
      </c>
      <c r="AU6953" s="39">
        <v>17</v>
      </c>
      <c r="AV6953" s="39">
        <v>17</v>
      </c>
      <c r="AW6953" s="39">
        <v>17</v>
      </c>
      <c r="AX6953" s="39">
        <v>17</v>
      </c>
      <c r="AY6953" s="39">
        <v>17</v>
      </c>
      <c r="AZ6953" s="39">
        <v>17</v>
      </c>
      <c r="BA6953" s="39">
        <v>17</v>
      </c>
      <c r="BB6953" s="39">
        <v>17</v>
      </c>
      <c r="BC6953" s="39">
        <v>17</v>
      </c>
      <c r="BD6953" s="38">
        <v>592212</v>
      </c>
      <c r="BE6953" s="38">
        <v>607495</v>
      </c>
      <c r="BF6953" s="38">
        <v>608022</v>
      </c>
      <c r="BG6953" s="38">
        <v>599777</v>
      </c>
      <c r="BH6953" s="38">
        <v>567069</v>
      </c>
      <c r="BI6953" s="38">
        <v>548250</v>
      </c>
      <c r="BJ6953" s="38">
        <v>472481</v>
      </c>
      <c r="BK6953" s="38">
        <v>554914</v>
      </c>
      <c r="BL6953" s="38">
        <v>497590</v>
      </c>
      <c r="BM6953" s="38">
        <v>527374</v>
      </c>
      <c r="BN6953" s="38">
        <v>508130</v>
      </c>
      <c r="BO6953" s="38">
        <v>464440</v>
      </c>
      <c r="BP6953" s="38">
        <v>111290</v>
      </c>
      <c r="BQ6953" s="38">
        <v>114233</v>
      </c>
      <c r="BR6953" s="38">
        <v>115979</v>
      </c>
      <c r="BS6953" s="38">
        <v>115022</v>
      </c>
      <c r="BT6953" s="38">
        <v>110141</v>
      </c>
      <c r="BU6953" s="38">
        <v>106349</v>
      </c>
      <c r="BV6953" s="38">
        <v>89687</v>
      </c>
      <c r="BW6953" s="38">
        <v>97692</v>
      </c>
      <c r="BX6953" s="38">
        <v>96488</v>
      </c>
      <c r="BY6953" s="38">
        <v>105256</v>
      </c>
      <c r="BZ6953" s="38">
        <v>99349</v>
      </c>
      <c r="CA6953" s="38">
        <v>95259</v>
      </c>
      <c r="CB6953" s="38">
        <v>16438.748</v>
      </c>
      <c r="CC6953" s="38">
        <v>16873.91</v>
      </c>
      <c r="CD6953" s="38">
        <v>17131.633000000002</v>
      </c>
      <c r="CE6953" s="38">
        <v>16990.34</v>
      </c>
      <c r="CF6953" s="38">
        <v>16269.475</v>
      </c>
      <c r="CG6953" s="38">
        <v>15709.333000000001</v>
      </c>
      <c r="CH6953" s="38">
        <v>13247.885</v>
      </c>
      <c r="CI6953" s="38">
        <v>14430.603999999999</v>
      </c>
      <c r="CJ6953" s="38">
        <v>14252.743</v>
      </c>
      <c r="CK6953" s="38">
        <v>15547.799000000001</v>
      </c>
      <c r="CL6953" s="38">
        <v>14675.382</v>
      </c>
      <c r="CM6953" s="38">
        <v>14071.333000000001</v>
      </c>
      <c r="CN6953" s="38">
        <v>385162</v>
      </c>
      <c r="CO6953" s="38">
        <v>73927</v>
      </c>
      <c r="CP6953" s="38">
        <v>6547754</v>
      </c>
      <c r="CQ6953" s="38">
        <v>1256745</v>
      </c>
      <c r="CR6953" s="38">
        <v>185639.19</v>
      </c>
      <c r="CS6953" s="36">
        <v>2020</v>
      </c>
      <c r="CT6953" s="34" t="str">
        <f>IF(VLOOKUP(O6953,'Cross-Page Data'!$D$4:$F$48,3,FALSE)="natural gas",VLOOKUP(N6953,'Cross-Page Data'!$I$4:$J$19,2,FALSE),IF(VLOOKUP(O6953,'Cross-Page Data'!$D$4:$F$48,3,FALSE)="solar",IF(N6953="PV","solar PV","solar thermal"),IF(VLOOKUP(O6953,'Cross-Page Data'!$D$4:$F$48,3,FALSE)="wind",VLOOKUP(N6953,'Cross-Page Data'!$I$4:$J$19,2,FALSE),IF(VLOOKUP(O6953,'Cross-Page Data'!$D$4:$F$48,3,FALSE)="hydro",VLOOKUP(N6953,'Cross-Page Data'!$I$4:$J$19,2,FALSE),VLOOKUP(O6953,'Cross-Page Data'!$D$4:$F$48,3,FALSE)))))</f>
        <v>biomass</v>
      </c>
      <c r="CU6953" s="34" t="b">
        <f>INDEX('Cross-Page Data'!$N$14:$N$20,MATCH('923'!M6953,'Cross-Page Data'!$M$14:$M$20,0))</f>
        <v>0</v>
      </c>
    </row>
    <row r="6954" spans="1:99" ht="26.25" x14ac:dyDescent="0.25">
      <c r="A6954" s="36">
        <v>54756</v>
      </c>
      <c r="B6954" s="37" t="s">
        <v>207</v>
      </c>
      <c r="C6954" s="36" t="s">
        <v>25948</v>
      </c>
      <c r="D6954" s="37" t="s">
        <v>19347</v>
      </c>
      <c r="E6954" s="37" t="s">
        <v>2570</v>
      </c>
      <c r="F6954" s="36">
        <v>55858</v>
      </c>
      <c r="G6954" s="37" t="s">
        <v>67</v>
      </c>
      <c r="H6954" s="37" t="s">
        <v>25956</v>
      </c>
      <c r="I6954" s="37" t="s">
        <v>25968</v>
      </c>
      <c r="J6954" s="37" t="s">
        <v>292</v>
      </c>
      <c r="K6954" s="36">
        <v>22</v>
      </c>
      <c r="L6954" s="36">
        <v>2</v>
      </c>
      <c r="M6954" s="37" t="s">
        <v>453</v>
      </c>
      <c r="N6954" s="37" t="s">
        <v>206</v>
      </c>
      <c r="O6954" s="37" t="s">
        <v>241</v>
      </c>
      <c r="P6954" s="37" t="s">
        <v>429</v>
      </c>
      <c r="Q6954" s="37" t="s">
        <v>15068</v>
      </c>
      <c r="R6954" s="37" t="s">
        <v>7417</v>
      </c>
      <c r="S6954" s="37" t="s">
        <v>25959</v>
      </c>
      <c r="T6954" s="38">
        <v>90487</v>
      </c>
      <c r="U6954" s="38">
        <v>83896</v>
      </c>
      <c r="V6954" s="38">
        <v>89445</v>
      </c>
      <c r="W6954" s="38">
        <v>83971</v>
      </c>
      <c r="X6954" s="38">
        <v>82560</v>
      </c>
      <c r="Y6954" s="38">
        <v>76028</v>
      </c>
      <c r="Z6954" s="38">
        <v>69423</v>
      </c>
      <c r="AA6954" s="38">
        <v>74004</v>
      </c>
      <c r="AB6954" s="38">
        <v>68081</v>
      </c>
      <c r="AC6954" s="38">
        <v>80629</v>
      </c>
      <c r="AD6954" s="38">
        <v>78669</v>
      </c>
      <c r="AE6954" s="38">
        <v>86537</v>
      </c>
      <c r="AF6954" s="38">
        <v>90487</v>
      </c>
      <c r="AG6954" s="38">
        <v>83896</v>
      </c>
      <c r="AH6954" s="38">
        <v>89445</v>
      </c>
      <c r="AI6954" s="38">
        <v>83971</v>
      </c>
      <c r="AJ6954" s="38">
        <v>82560</v>
      </c>
      <c r="AK6954" s="38">
        <v>76028</v>
      </c>
      <c r="AL6954" s="38">
        <v>69423</v>
      </c>
      <c r="AM6954" s="38">
        <v>74004</v>
      </c>
      <c r="AN6954" s="38">
        <v>68081</v>
      </c>
      <c r="AO6954" s="38">
        <v>80629</v>
      </c>
      <c r="AP6954" s="38">
        <v>78669</v>
      </c>
      <c r="AQ6954" s="38">
        <v>86537</v>
      </c>
      <c r="AR6954" s="39">
        <v>0.5</v>
      </c>
      <c r="AS6954" s="39">
        <v>0.5</v>
      </c>
      <c r="AT6954" s="39">
        <v>0.5</v>
      </c>
      <c r="AU6954" s="39">
        <v>0.5</v>
      </c>
      <c r="AV6954" s="39">
        <v>0.5</v>
      </c>
      <c r="AW6954" s="39">
        <v>0.5</v>
      </c>
      <c r="AX6954" s="39">
        <v>0.5</v>
      </c>
      <c r="AY6954" s="39">
        <v>0.5</v>
      </c>
      <c r="AZ6954" s="39">
        <v>0.5</v>
      </c>
      <c r="BA6954" s="39">
        <v>0.5</v>
      </c>
      <c r="BB6954" s="39">
        <v>0.5</v>
      </c>
      <c r="BC6954" s="39">
        <v>0.5</v>
      </c>
      <c r="BD6954" s="38">
        <v>45244</v>
      </c>
      <c r="BE6954" s="38">
        <v>41948</v>
      </c>
      <c r="BF6954" s="38">
        <v>44723</v>
      </c>
      <c r="BG6954" s="38">
        <v>41986</v>
      </c>
      <c r="BH6954" s="38">
        <v>41280</v>
      </c>
      <c r="BI6954" s="38">
        <v>38014</v>
      </c>
      <c r="BJ6954" s="38">
        <v>34712</v>
      </c>
      <c r="BK6954" s="38">
        <v>37002</v>
      </c>
      <c r="BL6954" s="38">
        <v>34041</v>
      </c>
      <c r="BM6954" s="38">
        <v>40315</v>
      </c>
      <c r="BN6954" s="38">
        <v>39335</v>
      </c>
      <c r="BO6954" s="38">
        <v>43269</v>
      </c>
      <c r="BP6954" s="38">
        <v>45244</v>
      </c>
      <c r="BQ6954" s="38">
        <v>41948</v>
      </c>
      <c r="BR6954" s="38">
        <v>44723</v>
      </c>
      <c r="BS6954" s="38">
        <v>41986</v>
      </c>
      <c r="BT6954" s="38">
        <v>41280</v>
      </c>
      <c r="BU6954" s="38">
        <v>38014</v>
      </c>
      <c r="BV6954" s="38">
        <v>34712</v>
      </c>
      <c r="BW6954" s="38">
        <v>37002</v>
      </c>
      <c r="BX6954" s="38">
        <v>34041</v>
      </c>
      <c r="BY6954" s="38">
        <v>40315</v>
      </c>
      <c r="BZ6954" s="38">
        <v>39335</v>
      </c>
      <c r="CA6954" s="38">
        <v>43269</v>
      </c>
      <c r="CB6954" s="38">
        <v>3588.2689999999998</v>
      </c>
      <c r="CC6954" s="38">
        <v>3326.9209999999998</v>
      </c>
      <c r="CD6954" s="38">
        <v>3546.9659999999999</v>
      </c>
      <c r="CE6954" s="38">
        <v>3329.8820000000001</v>
      </c>
      <c r="CF6954" s="38">
        <v>3273.953</v>
      </c>
      <c r="CG6954" s="38">
        <v>3014.922</v>
      </c>
      <c r="CH6954" s="38">
        <v>2752.9830000000002</v>
      </c>
      <c r="CI6954" s="38">
        <v>2934.6660000000002</v>
      </c>
      <c r="CJ6954" s="38">
        <v>2699.7689999999998</v>
      </c>
      <c r="CK6954" s="38">
        <v>3197.3820000000001</v>
      </c>
      <c r="CL6954" s="38">
        <v>3119.652</v>
      </c>
      <c r="CM6954" s="38">
        <v>3431.6350000000002</v>
      </c>
      <c r="CN6954" s="38">
        <v>963730</v>
      </c>
      <c r="CO6954" s="38">
        <v>963730</v>
      </c>
      <c r="CP6954" s="38">
        <v>481869</v>
      </c>
      <c r="CQ6954" s="38">
        <v>481869</v>
      </c>
      <c r="CR6954" s="38">
        <v>38217</v>
      </c>
      <c r="CS6954" s="36">
        <v>2020</v>
      </c>
      <c r="CT6954" s="34" t="str">
        <f>IF(VLOOKUP(O6954,'Cross-Page Data'!$D$4:$F$48,3,FALSE)="natural gas",VLOOKUP(N6954,'Cross-Page Data'!$I$4:$J$19,2,FALSE),IF(VLOOKUP(O6954,'Cross-Page Data'!$D$4:$F$48,3,FALSE)="solar",IF(N6954="PV","solar PV","solar thermal"),IF(VLOOKUP(O6954,'Cross-Page Data'!$D$4:$F$48,3,FALSE)="wind",VLOOKUP(N6954,'Cross-Page Data'!$I$4:$J$19,2,FALSE),IF(VLOOKUP(O6954,'Cross-Page Data'!$D$4:$F$48,3,FALSE)="hydro",VLOOKUP(N6954,'Cross-Page Data'!$I$4:$J$19,2,FALSE),VLOOKUP(O6954,'Cross-Page Data'!$D$4:$F$48,3,FALSE)))))</f>
        <v>biomass</v>
      </c>
      <c r="CU6954" s="34" t="b">
        <f>INDEX('Cross-Page Data'!$N$14:$N$20,MATCH('923'!M6954,'Cross-Page Data'!$M$14:$M$20,0))</f>
        <v>1</v>
      </c>
    </row>
    <row r="6955" spans="1:99" ht="51.75" x14ac:dyDescent="0.25">
      <c r="A6955" s="36">
        <v>54757</v>
      </c>
      <c r="B6955" s="37" t="s">
        <v>207</v>
      </c>
      <c r="C6955" s="36" t="s">
        <v>25948</v>
      </c>
      <c r="D6955" s="37" t="s">
        <v>19342</v>
      </c>
      <c r="E6955" s="37" t="s">
        <v>2570</v>
      </c>
      <c r="F6955" s="36">
        <v>55858</v>
      </c>
      <c r="G6955" s="37" t="s">
        <v>67</v>
      </c>
      <c r="H6955" s="37" t="s">
        <v>25956</v>
      </c>
      <c r="I6955" s="37" t="s">
        <v>25968</v>
      </c>
      <c r="J6955" s="37" t="s">
        <v>292</v>
      </c>
      <c r="K6955" s="36">
        <v>22</v>
      </c>
      <c r="L6955" s="36">
        <v>2</v>
      </c>
      <c r="M6955" s="37" t="s">
        <v>453</v>
      </c>
      <c r="N6955" s="37" t="s">
        <v>206</v>
      </c>
      <c r="O6955" s="37" t="s">
        <v>241</v>
      </c>
      <c r="P6955" s="37" t="s">
        <v>429</v>
      </c>
      <c r="Q6955" s="37" t="s">
        <v>15068</v>
      </c>
      <c r="R6955" s="37" t="s">
        <v>7417</v>
      </c>
      <c r="S6955" s="37" t="s">
        <v>25959</v>
      </c>
      <c r="T6955" s="38">
        <v>122085</v>
      </c>
      <c r="U6955" s="38">
        <v>113193</v>
      </c>
      <c r="V6955" s="38">
        <v>120679</v>
      </c>
      <c r="W6955" s="38">
        <v>113293</v>
      </c>
      <c r="X6955" s="38">
        <v>111390</v>
      </c>
      <c r="Y6955" s="38">
        <v>102577</v>
      </c>
      <c r="Z6955" s="38">
        <v>93665</v>
      </c>
      <c r="AA6955" s="38">
        <v>99847</v>
      </c>
      <c r="AB6955" s="38">
        <v>91855</v>
      </c>
      <c r="AC6955" s="38">
        <v>108785</v>
      </c>
      <c r="AD6955" s="38">
        <v>106141</v>
      </c>
      <c r="AE6955" s="38">
        <v>116755</v>
      </c>
      <c r="AF6955" s="38">
        <v>122085</v>
      </c>
      <c r="AG6955" s="38">
        <v>113193</v>
      </c>
      <c r="AH6955" s="38">
        <v>120679</v>
      </c>
      <c r="AI6955" s="38">
        <v>113293</v>
      </c>
      <c r="AJ6955" s="38">
        <v>111390</v>
      </c>
      <c r="AK6955" s="38">
        <v>102577</v>
      </c>
      <c r="AL6955" s="38">
        <v>93665</v>
      </c>
      <c r="AM6955" s="38">
        <v>99847</v>
      </c>
      <c r="AN6955" s="38">
        <v>91855</v>
      </c>
      <c r="AO6955" s="38">
        <v>108785</v>
      </c>
      <c r="AP6955" s="38">
        <v>106141</v>
      </c>
      <c r="AQ6955" s="38">
        <v>116755</v>
      </c>
      <c r="AR6955" s="39">
        <v>0.5</v>
      </c>
      <c r="AS6955" s="39">
        <v>0.5</v>
      </c>
      <c r="AT6955" s="39">
        <v>0.5</v>
      </c>
      <c r="AU6955" s="39">
        <v>0.5</v>
      </c>
      <c r="AV6955" s="39">
        <v>0.5</v>
      </c>
      <c r="AW6955" s="39">
        <v>0.5</v>
      </c>
      <c r="AX6955" s="39">
        <v>0.5</v>
      </c>
      <c r="AY6955" s="39">
        <v>0.5</v>
      </c>
      <c r="AZ6955" s="39">
        <v>0.5</v>
      </c>
      <c r="BA6955" s="39">
        <v>0.5</v>
      </c>
      <c r="BB6955" s="39">
        <v>0.5</v>
      </c>
      <c r="BC6955" s="39">
        <v>0.5</v>
      </c>
      <c r="BD6955" s="38">
        <v>61043</v>
      </c>
      <c r="BE6955" s="38">
        <v>56597</v>
      </c>
      <c r="BF6955" s="38">
        <v>60340</v>
      </c>
      <c r="BG6955" s="38">
        <v>56647</v>
      </c>
      <c r="BH6955" s="38">
        <v>55695</v>
      </c>
      <c r="BI6955" s="38">
        <v>51289</v>
      </c>
      <c r="BJ6955" s="38">
        <v>46833</v>
      </c>
      <c r="BK6955" s="38">
        <v>49924</v>
      </c>
      <c r="BL6955" s="38">
        <v>45928</v>
      </c>
      <c r="BM6955" s="38">
        <v>54393</v>
      </c>
      <c r="BN6955" s="38">
        <v>53071</v>
      </c>
      <c r="BO6955" s="38">
        <v>58378</v>
      </c>
      <c r="BP6955" s="38">
        <v>61043</v>
      </c>
      <c r="BQ6955" s="38">
        <v>56597</v>
      </c>
      <c r="BR6955" s="38">
        <v>60340</v>
      </c>
      <c r="BS6955" s="38">
        <v>56647</v>
      </c>
      <c r="BT6955" s="38">
        <v>55695</v>
      </c>
      <c r="BU6955" s="38">
        <v>51289</v>
      </c>
      <c r="BV6955" s="38">
        <v>46833</v>
      </c>
      <c r="BW6955" s="38">
        <v>49924</v>
      </c>
      <c r="BX6955" s="38">
        <v>45928</v>
      </c>
      <c r="BY6955" s="38">
        <v>54393</v>
      </c>
      <c r="BZ6955" s="38">
        <v>53071</v>
      </c>
      <c r="CA6955" s="38">
        <v>58378</v>
      </c>
      <c r="CB6955" s="38">
        <v>5118.4250000000002</v>
      </c>
      <c r="CC6955" s="38">
        <v>4745.6310000000003</v>
      </c>
      <c r="CD6955" s="38">
        <v>5059.51</v>
      </c>
      <c r="CE6955" s="38">
        <v>4749.8549999999996</v>
      </c>
      <c r="CF6955" s="38">
        <v>4670.076</v>
      </c>
      <c r="CG6955" s="38">
        <v>4300.585</v>
      </c>
      <c r="CH6955" s="38">
        <v>3926.9459999999999</v>
      </c>
      <c r="CI6955" s="38">
        <v>4186.1059999999998</v>
      </c>
      <c r="CJ6955" s="38">
        <v>3851.0410000000002</v>
      </c>
      <c r="CK6955" s="38">
        <v>4560.8519999999999</v>
      </c>
      <c r="CL6955" s="38">
        <v>4449.9750000000004</v>
      </c>
      <c r="CM6955" s="38">
        <v>4894.9979999999996</v>
      </c>
      <c r="CN6955" s="38">
        <v>1300265</v>
      </c>
      <c r="CO6955" s="38">
        <v>1300265</v>
      </c>
      <c r="CP6955" s="38">
        <v>650138</v>
      </c>
      <c r="CQ6955" s="38">
        <v>650138</v>
      </c>
      <c r="CR6955" s="38">
        <v>54514</v>
      </c>
      <c r="CS6955" s="36">
        <v>2020</v>
      </c>
      <c r="CT6955" s="34" t="str">
        <f>IF(VLOOKUP(O6955,'Cross-Page Data'!$D$4:$F$48,3,FALSE)="natural gas",VLOOKUP(N6955,'Cross-Page Data'!$I$4:$J$19,2,FALSE),IF(VLOOKUP(O6955,'Cross-Page Data'!$D$4:$F$48,3,FALSE)="solar",IF(N6955="PV","solar PV","solar thermal"),IF(VLOOKUP(O6955,'Cross-Page Data'!$D$4:$F$48,3,FALSE)="wind",VLOOKUP(N6955,'Cross-Page Data'!$I$4:$J$19,2,FALSE),IF(VLOOKUP(O6955,'Cross-Page Data'!$D$4:$F$48,3,FALSE)="hydro",VLOOKUP(N6955,'Cross-Page Data'!$I$4:$J$19,2,FALSE),VLOOKUP(O6955,'Cross-Page Data'!$D$4:$F$48,3,FALSE)))))</f>
        <v>biomass</v>
      </c>
      <c r="CU6955" s="34" t="b">
        <f>INDEX('Cross-Page Data'!$N$14:$N$20,MATCH('923'!M6955,'Cross-Page Data'!$M$14:$M$20,0))</f>
        <v>1</v>
      </c>
    </row>
    <row r="6956" spans="1:99" ht="64.5" x14ac:dyDescent="0.25">
      <c r="A6956" s="36">
        <v>54758</v>
      </c>
      <c r="B6956" s="37" t="s">
        <v>207</v>
      </c>
      <c r="C6956" s="36" t="s">
        <v>25948</v>
      </c>
      <c r="D6956" s="37" t="s">
        <v>1967</v>
      </c>
      <c r="E6956" s="37" t="s">
        <v>1438</v>
      </c>
      <c r="F6956" s="36">
        <v>20541</v>
      </c>
      <c r="G6956" s="37" t="s">
        <v>29</v>
      </c>
      <c r="H6956" s="37" t="s">
        <v>24259</v>
      </c>
      <c r="I6956" s="37" t="s">
        <v>25965</v>
      </c>
      <c r="J6956" s="37" t="s">
        <v>292</v>
      </c>
      <c r="K6956" s="36">
        <v>22</v>
      </c>
      <c r="L6956" s="36">
        <v>2</v>
      </c>
      <c r="M6956" s="37" t="s">
        <v>453</v>
      </c>
      <c r="N6956" s="37" t="s">
        <v>218</v>
      </c>
      <c r="O6956" s="37" t="s">
        <v>335</v>
      </c>
      <c r="P6956" s="37" t="s">
        <v>429</v>
      </c>
      <c r="Q6956" s="37" t="s">
        <v>25964</v>
      </c>
      <c r="R6956" s="37" t="s">
        <v>25979</v>
      </c>
      <c r="S6956" s="37" t="s">
        <v>25955</v>
      </c>
      <c r="T6956" s="38">
        <v>10620</v>
      </c>
      <c r="U6956" s="38">
        <v>8784</v>
      </c>
      <c r="V6956" s="38">
        <v>7938</v>
      </c>
      <c r="W6956" s="38">
        <v>8195</v>
      </c>
      <c r="X6956" s="38">
        <v>10244</v>
      </c>
      <c r="Y6956" s="38">
        <v>9410</v>
      </c>
      <c r="Z6956" s="38">
        <v>9444</v>
      </c>
      <c r="AA6956" s="38">
        <v>9711</v>
      </c>
      <c r="AB6956" s="38">
        <v>8795</v>
      </c>
      <c r="AC6956" s="38">
        <v>9379</v>
      </c>
      <c r="AD6956" s="38">
        <v>9047</v>
      </c>
      <c r="AE6956" s="38">
        <v>9798</v>
      </c>
      <c r="AF6956" s="38">
        <v>10620</v>
      </c>
      <c r="AG6956" s="38">
        <v>8784</v>
      </c>
      <c r="AH6956" s="38">
        <v>7938</v>
      </c>
      <c r="AI6956" s="38">
        <v>8195</v>
      </c>
      <c r="AJ6956" s="38">
        <v>10244</v>
      </c>
      <c r="AK6956" s="38">
        <v>9410</v>
      </c>
      <c r="AL6956" s="38">
        <v>9444</v>
      </c>
      <c r="AM6956" s="38">
        <v>9711</v>
      </c>
      <c r="AN6956" s="38">
        <v>8795</v>
      </c>
      <c r="AO6956" s="38">
        <v>9379</v>
      </c>
      <c r="AP6956" s="38">
        <v>9047</v>
      </c>
      <c r="AQ6956" s="38">
        <v>9798</v>
      </c>
      <c r="AR6956" s="39">
        <v>7.6719999999999997</v>
      </c>
      <c r="AS6956" s="39">
        <v>7.6719999999999997</v>
      </c>
      <c r="AT6956" s="39">
        <v>7.6719999999999997</v>
      </c>
      <c r="AU6956" s="39">
        <v>7.6719999999999997</v>
      </c>
      <c r="AV6956" s="39">
        <v>7.6719999999999997</v>
      </c>
      <c r="AW6956" s="39">
        <v>7.6719999999999997</v>
      </c>
      <c r="AX6956" s="39">
        <v>7.6719999999999997</v>
      </c>
      <c r="AY6956" s="39">
        <v>7.673</v>
      </c>
      <c r="AZ6956" s="39">
        <v>7.673</v>
      </c>
      <c r="BA6956" s="39">
        <v>7.6719999999999997</v>
      </c>
      <c r="BB6956" s="39">
        <v>7.673</v>
      </c>
      <c r="BC6956" s="39">
        <v>7.6719999999999997</v>
      </c>
      <c r="BD6956" s="38">
        <v>81477</v>
      </c>
      <c r="BE6956" s="38">
        <v>67391</v>
      </c>
      <c r="BF6956" s="38">
        <v>60900</v>
      </c>
      <c r="BG6956" s="38">
        <v>62872</v>
      </c>
      <c r="BH6956" s="38">
        <v>78592</v>
      </c>
      <c r="BI6956" s="38">
        <v>72194</v>
      </c>
      <c r="BJ6956" s="38">
        <v>72454</v>
      </c>
      <c r="BK6956" s="38">
        <v>74513</v>
      </c>
      <c r="BL6956" s="38">
        <v>67484</v>
      </c>
      <c r="BM6956" s="38">
        <v>71956</v>
      </c>
      <c r="BN6956" s="38">
        <v>69418</v>
      </c>
      <c r="BO6956" s="38">
        <v>75170</v>
      </c>
      <c r="BP6956" s="38">
        <v>81477</v>
      </c>
      <c r="BQ6956" s="38">
        <v>67391</v>
      </c>
      <c r="BR6956" s="38">
        <v>60900</v>
      </c>
      <c r="BS6956" s="38">
        <v>62872</v>
      </c>
      <c r="BT6956" s="38">
        <v>78592</v>
      </c>
      <c r="BU6956" s="38">
        <v>72194</v>
      </c>
      <c r="BV6956" s="38">
        <v>72454</v>
      </c>
      <c r="BW6956" s="38">
        <v>74513</v>
      </c>
      <c r="BX6956" s="38">
        <v>67484</v>
      </c>
      <c r="BY6956" s="38">
        <v>71956</v>
      </c>
      <c r="BZ6956" s="38">
        <v>69418</v>
      </c>
      <c r="CA6956" s="38">
        <v>75170</v>
      </c>
      <c r="CB6956" s="38">
        <v>4026.4580000000001</v>
      </c>
      <c r="CC6956" s="38">
        <v>3355.5770000000002</v>
      </c>
      <c r="CD6956" s="38">
        <v>3070.3209999999999</v>
      </c>
      <c r="CE6956" s="38">
        <v>3384.4</v>
      </c>
      <c r="CF6956" s="38">
        <v>3825.7809999999999</v>
      </c>
      <c r="CG6956" s="38">
        <v>4132.1229999999996</v>
      </c>
      <c r="CH6956" s="38">
        <v>3823.5549999999998</v>
      </c>
      <c r="CI6956" s="38">
        <v>3936.8290000000002</v>
      </c>
      <c r="CJ6956" s="38">
        <v>3670.761</v>
      </c>
      <c r="CK6956" s="38">
        <v>4023.3620000000001</v>
      </c>
      <c r="CL6956" s="38">
        <v>4114.317</v>
      </c>
      <c r="CM6956" s="38">
        <v>4032.2629999999999</v>
      </c>
      <c r="CN6956" s="38">
        <v>111365</v>
      </c>
      <c r="CO6956" s="38">
        <v>111365</v>
      </c>
      <c r="CP6956" s="38">
        <v>854421</v>
      </c>
      <c r="CQ6956" s="38">
        <v>854421</v>
      </c>
      <c r="CR6956" s="38">
        <v>45395.747000000003</v>
      </c>
      <c r="CS6956" s="36">
        <v>2020</v>
      </c>
      <c r="CT6956" s="34" t="str">
        <f>IF(VLOOKUP(O6956,'Cross-Page Data'!$D$4:$F$48,3,FALSE)="natural gas",VLOOKUP(N6956,'Cross-Page Data'!$I$4:$J$19,2,FALSE),IF(VLOOKUP(O6956,'Cross-Page Data'!$D$4:$F$48,3,FALSE)="solar",IF(N6956="PV","solar PV","solar thermal"),IF(VLOOKUP(O6956,'Cross-Page Data'!$D$4:$F$48,3,FALSE)="wind",VLOOKUP(N6956,'Cross-Page Data'!$I$4:$J$19,2,FALSE),IF(VLOOKUP(O6956,'Cross-Page Data'!$D$4:$F$48,3,FALSE)="hydro",VLOOKUP(N6956,'Cross-Page Data'!$I$4:$J$19,2,FALSE),VLOOKUP(O6956,'Cross-Page Data'!$D$4:$F$48,3,FALSE)))))</f>
        <v>municipal solid waste</v>
      </c>
      <c r="CU6956" s="34" t="b">
        <f>INDEX('Cross-Page Data'!$N$14:$N$20,MATCH('923'!M6956,'Cross-Page Data'!$M$14:$M$20,0))</f>
        <v>1</v>
      </c>
    </row>
    <row r="6957" spans="1:99" ht="64.5" x14ac:dyDescent="0.25">
      <c r="A6957" s="36">
        <v>54758</v>
      </c>
      <c r="B6957" s="37" t="s">
        <v>207</v>
      </c>
      <c r="C6957" s="36" t="s">
        <v>25948</v>
      </c>
      <c r="D6957" s="37" t="s">
        <v>1967</v>
      </c>
      <c r="E6957" s="37" t="s">
        <v>1438</v>
      </c>
      <c r="F6957" s="36">
        <v>20541</v>
      </c>
      <c r="G6957" s="37" t="s">
        <v>29</v>
      </c>
      <c r="H6957" s="37" t="s">
        <v>24259</v>
      </c>
      <c r="I6957" s="37" t="s">
        <v>25965</v>
      </c>
      <c r="J6957" s="37" t="s">
        <v>292</v>
      </c>
      <c r="K6957" s="36">
        <v>22</v>
      </c>
      <c r="L6957" s="36">
        <v>2</v>
      </c>
      <c r="M6957" s="37" t="s">
        <v>453</v>
      </c>
      <c r="N6957" s="37" t="s">
        <v>218</v>
      </c>
      <c r="O6957" s="37" t="s">
        <v>339</v>
      </c>
      <c r="P6957" s="37" t="s">
        <v>281</v>
      </c>
      <c r="Q6957" s="37" t="s">
        <v>25964</v>
      </c>
      <c r="R6957" s="37" t="s">
        <v>25979</v>
      </c>
      <c r="S6957" s="37" t="s">
        <v>25955</v>
      </c>
      <c r="T6957" s="38">
        <v>6790</v>
      </c>
      <c r="U6957" s="38">
        <v>5616</v>
      </c>
      <c r="V6957" s="38">
        <v>5075</v>
      </c>
      <c r="W6957" s="38">
        <v>5239</v>
      </c>
      <c r="X6957" s="38">
        <v>6550</v>
      </c>
      <c r="Y6957" s="38">
        <v>6017</v>
      </c>
      <c r="Z6957" s="38">
        <v>6038</v>
      </c>
      <c r="AA6957" s="38">
        <v>6209</v>
      </c>
      <c r="AB6957" s="38">
        <v>5624</v>
      </c>
      <c r="AC6957" s="38">
        <v>5996</v>
      </c>
      <c r="AD6957" s="38">
        <v>5784</v>
      </c>
      <c r="AE6957" s="38">
        <v>6265</v>
      </c>
      <c r="AF6957" s="38">
        <v>6790</v>
      </c>
      <c r="AG6957" s="38">
        <v>5616</v>
      </c>
      <c r="AH6957" s="38">
        <v>5075</v>
      </c>
      <c r="AI6957" s="38">
        <v>5239</v>
      </c>
      <c r="AJ6957" s="38">
        <v>6550</v>
      </c>
      <c r="AK6957" s="38">
        <v>6017</v>
      </c>
      <c r="AL6957" s="38">
        <v>6038</v>
      </c>
      <c r="AM6957" s="38">
        <v>6209</v>
      </c>
      <c r="AN6957" s="38">
        <v>5624</v>
      </c>
      <c r="AO6957" s="38">
        <v>5996</v>
      </c>
      <c r="AP6957" s="38">
        <v>5784</v>
      </c>
      <c r="AQ6957" s="38">
        <v>6265</v>
      </c>
      <c r="AR6957" s="39">
        <v>14.667</v>
      </c>
      <c r="AS6957" s="39">
        <v>14.667</v>
      </c>
      <c r="AT6957" s="39">
        <v>14.667</v>
      </c>
      <c r="AU6957" s="39">
        <v>14.667999999999999</v>
      </c>
      <c r="AV6957" s="39">
        <v>14.666</v>
      </c>
      <c r="AW6957" s="39">
        <v>14.666</v>
      </c>
      <c r="AX6957" s="39">
        <v>14.667</v>
      </c>
      <c r="AY6957" s="39">
        <v>14.666</v>
      </c>
      <c r="AZ6957" s="39">
        <v>14.664999999999999</v>
      </c>
      <c r="BA6957" s="39">
        <v>14.667999999999999</v>
      </c>
      <c r="BB6957" s="39">
        <v>14.666</v>
      </c>
      <c r="BC6957" s="39">
        <v>14.666</v>
      </c>
      <c r="BD6957" s="38">
        <v>99589</v>
      </c>
      <c r="BE6957" s="38">
        <v>82370</v>
      </c>
      <c r="BF6957" s="38">
        <v>74435</v>
      </c>
      <c r="BG6957" s="38">
        <v>76846</v>
      </c>
      <c r="BH6957" s="38">
        <v>96062</v>
      </c>
      <c r="BI6957" s="38">
        <v>88245</v>
      </c>
      <c r="BJ6957" s="38">
        <v>88559</v>
      </c>
      <c r="BK6957" s="38">
        <v>91061</v>
      </c>
      <c r="BL6957" s="38">
        <v>82476</v>
      </c>
      <c r="BM6957" s="38">
        <v>87949</v>
      </c>
      <c r="BN6957" s="38">
        <v>84828</v>
      </c>
      <c r="BO6957" s="38">
        <v>91882</v>
      </c>
      <c r="BP6957" s="38">
        <v>99589</v>
      </c>
      <c r="BQ6957" s="38">
        <v>82370</v>
      </c>
      <c r="BR6957" s="38">
        <v>74435</v>
      </c>
      <c r="BS6957" s="38">
        <v>76846</v>
      </c>
      <c r="BT6957" s="38">
        <v>96062</v>
      </c>
      <c r="BU6957" s="38">
        <v>88245</v>
      </c>
      <c r="BV6957" s="38">
        <v>88559</v>
      </c>
      <c r="BW6957" s="38">
        <v>91061</v>
      </c>
      <c r="BX6957" s="38">
        <v>82476</v>
      </c>
      <c r="BY6957" s="38">
        <v>87949</v>
      </c>
      <c r="BZ6957" s="38">
        <v>84828</v>
      </c>
      <c r="CA6957" s="38">
        <v>91882</v>
      </c>
      <c r="CB6957" s="38">
        <v>4921.5420000000004</v>
      </c>
      <c r="CC6957" s="38">
        <v>4101.4229999999998</v>
      </c>
      <c r="CD6957" s="38">
        <v>3752.6790000000001</v>
      </c>
      <c r="CE6957" s="38">
        <v>4136.6000000000004</v>
      </c>
      <c r="CF6957" s="38">
        <v>4676.2190000000001</v>
      </c>
      <c r="CG6957" s="38">
        <v>5050.8770000000004</v>
      </c>
      <c r="CH6957" s="38">
        <v>4673.4449999999997</v>
      </c>
      <c r="CI6957" s="38">
        <v>4811.1710000000003</v>
      </c>
      <c r="CJ6957" s="38">
        <v>4486.2389999999996</v>
      </c>
      <c r="CK6957" s="38">
        <v>4917.6379999999999</v>
      </c>
      <c r="CL6957" s="38">
        <v>5027.683</v>
      </c>
      <c r="CM6957" s="38">
        <v>4928.7370000000001</v>
      </c>
      <c r="CN6957" s="38">
        <v>71203</v>
      </c>
      <c r="CO6957" s="38">
        <v>71203</v>
      </c>
      <c r="CP6957" s="38">
        <v>1044302</v>
      </c>
      <c r="CQ6957" s="38">
        <v>1044302</v>
      </c>
      <c r="CR6957" s="38">
        <v>55484.252999999997</v>
      </c>
      <c r="CS6957" s="36">
        <v>2020</v>
      </c>
      <c r="CT6957" s="34" t="str">
        <f>IF(VLOOKUP(O6957,'Cross-Page Data'!$D$4:$F$48,3,FALSE)="natural gas",VLOOKUP(N6957,'Cross-Page Data'!$I$4:$J$19,2,FALSE),IF(VLOOKUP(O6957,'Cross-Page Data'!$D$4:$F$48,3,FALSE)="solar",IF(N6957="PV","solar PV","solar thermal"),IF(VLOOKUP(O6957,'Cross-Page Data'!$D$4:$F$48,3,FALSE)="wind",VLOOKUP(N6957,'Cross-Page Data'!$I$4:$J$19,2,FALSE),IF(VLOOKUP(O6957,'Cross-Page Data'!$D$4:$F$48,3,FALSE)="hydro",VLOOKUP(N6957,'Cross-Page Data'!$I$4:$J$19,2,FALSE),VLOOKUP(O6957,'Cross-Page Data'!$D$4:$F$48,3,FALSE)))))</f>
        <v>municipal solid waste</v>
      </c>
      <c r="CU6957" s="34" t="b">
        <f>INDEX('Cross-Page Data'!$N$14:$N$20,MATCH('923'!M6957,'Cross-Page Data'!$M$14:$M$20,0))</f>
        <v>1</v>
      </c>
    </row>
    <row r="6958" spans="1:99" ht="39" x14ac:dyDescent="0.25">
      <c r="A6958" s="36">
        <v>54761</v>
      </c>
      <c r="B6958" s="37" t="s">
        <v>223</v>
      </c>
      <c r="C6958" s="36" t="s">
        <v>25948</v>
      </c>
      <c r="D6958" s="37" t="s">
        <v>1968</v>
      </c>
      <c r="E6958" s="37" t="s">
        <v>1969</v>
      </c>
      <c r="F6958" s="36">
        <v>8503</v>
      </c>
      <c r="G6958" s="37" t="s">
        <v>108</v>
      </c>
      <c r="H6958" s="37" t="s">
        <v>25951</v>
      </c>
      <c r="I6958" s="37" t="s">
        <v>16691</v>
      </c>
      <c r="J6958" s="37" t="s">
        <v>292</v>
      </c>
      <c r="K6958" s="36">
        <v>22</v>
      </c>
      <c r="L6958" s="36">
        <v>3</v>
      </c>
      <c r="M6958" s="37" t="s">
        <v>632</v>
      </c>
      <c r="N6958" s="37" t="s">
        <v>24</v>
      </c>
      <c r="O6958" s="37" t="s">
        <v>219</v>
      </c>
      <c r="P6958" s="37" t="s">
        <v>219</v>
      </c>
      <c r="Q6958" s="37" t="s">
        <v>25989</v>
      </c>
      <c r="R6958" s="37" t="s">
        <v>25979</v>
      </c>
      <c r="S6958" s="37" t="s">
        <v>25959</v>
      </c>
      <c r="T6958" s="38">
        <v>0</v>
      </c>
      <c r="U6958" s="38">
        <v>0</v>
      </c>
      <c r="V6958" s="38">
        <v>0</v>
      </c>
      <c r="W6958" s="38">
        <v>0</v>
      </c>
      <c r="X6958" s="38">
        <v>0</v>
      </c>
      <c r="Y6958" s="38">
        <v>0</v>
      </c>
      <c r="Z6958" s="38">
        <v>0</v>
      </c>
      <c r="AA6958" s="38">
        <v>0</v>
      </c>
      <c r="AB6958" s="38">
        <v>0</v>
      </c>
      <c r="AC6958" s="38">
        <v>0</v>
      </c>
      <c r="AD6958" s="38">
        <v>0</v>
      </c>
      <c r="AE6958" s="38">
        <v>0</v>
      </c>
      <c r="AF6958" s="38">
        <v>0</v>
      </c>
      <c r="AG6958" s="38">
        <v>0</v>
      </c>
      <c r="AH6958" s="38">
        <v>0</v>
      </c>
      <c r="AI6958" s="38">
        <v>0</v>
      </c>
      <c r="AJ6958" s="38">
        <v>0</v>
      </c>
      <c r="AK6958" s="38">
        <v>0</v>
      </c>
      <c r="AL6958" s="38">
        <v>0</v>
      </c>
      <c r="AM6958" s="38">
        <v>0</v>
      </c>
      <c r="AN6958" s="38">
        <v>0</v>
      </c>
      <c r="AO6958" s="38">
        <v>0</v>
      </c>
      <c r="AP6958" s="38">
        <v>0</v>
      </c>
      <c r="AQ6958" s="38">
        <v>0</v>
      </c>
      <c r="AR6958" s="39">
        <v>0</v>
      </c>
      <c r="AS6958" s="39">
        <v>0</v>
      </c>
      <c r="AT6958" s="39">
        <v>0</v>
      </c>
      <c r="AU6958" s="39">
        <v>0</v>
      </c>
      <c r="AV6958" s="39">
        <v>0</v>
      </c>
      <c r="AW6958" s="39">
        <v>0</v>
      </c>
      <c r="AX6958" s="39">
        <v>0</v>
      </c>
      <c r="AY6958" s="39">
        <v>0</v>
      </c>
      <c r="AZ6958" s="39">
        <v>0</v>
      </c>
      <c r="BA6958" s="39">
        <v>0</v>
      </c>
      <c r="BB6958" s="39">
        <v>0</v>
      </c>
      <c r="BC6958" s="39">
        <v>0</v>
      </c>
      <c r="BD6958" s="38">
        <v>0</v>
      </c>
      <c r="BE6958" s="38">
        <v>0</v>
      </c>
      <c r="BF6958" s="38">
        <v>0</v>
      </c>
      <c r="BG6958" s="38">
        <v>0</v>
      </c>
      <c r="BH6958" s="38">
        <v>0</v>
      </c>
      <c r="BI6958" s="38">
        <v>0</v>
      </c>
      <c r="BJ6958" s="38">
        <v>0</v>
      </c>
      <c r="BK6958" s="38">
        <v>0</v>
      </c>
      <c r="BL6958" s="38">
        <v>0</v>
      </c>
      <c r="BM6958" s="38">
        <v>0</v>
      </c>
      <c r="BN6958" s="38">
        <v>0</v>
      </c>
      <c r="BO6958" s="38">
        <v>0</v>
      </c>
      <c r="BP6958" s="38">
        <v>0</v>
      </c>
      <c r="BQ6958" s="38">
        <v>0</v>
      </c>
      <c r="BR6958" s="38">
        <v>0</v>
      </c>
      <c r="BS6958" s="38">
        <v>0</v>
      </c>
      <c r="BT6958" s="38">
        <v>0</v>
      </c>
      <c r="BU6958" s="38">
        <v>0</v>
      </c>
      <c r="BV6958" s="38">
        <v>0</v>
      </c>
      <c r="BW6958" s="38">
        <v>0</v>
      </c>
      <c r="BX6958" s="38">
        <v>0</v>
      </c>
      <c r="BY6958" s="38">
        <v>0</v>
      </c>
      <c r="BZ6958" s="38">
        <v>0</v>
      </c>
      <c r="CA6958" s="38">
        <v>0</v>
      </c>
      <c r="CB6958" s="38">
        <v>121765</v>
      </c>
      <c r="CC6958" s="38">
        <v>70762</v>
      </c>
      <c r="CD6958" s="38">
        <v>118135</v>
      </c>
      <c r="CE6958" s="38">
        <v>66874</v>
      </c>
      <c r="CF6958" s="38">
        <v>2492</v>
      </c>
      <c r="CG6958" s="38">
        <v>49272</v>
      </c>
      <c r="CH6958" s="38">
        <v>50451</v>
      </c>
      <c r="CI6958" s="38">
        <v>98987</v>
      </c>
      <c r="CJ6958" s="38">
        <v>111802</v>
      </c>
      <c r="CK6958" s="38">
        <v>98639</v>
      </c>
      <c r="CL6958" s="38">
        <v>54798</v>
      </c>
      <c r="CM6958" s="38">
        <v>64708</v>
      </c>
      <c r="CN6958" s="38">
        <v>0</v>
      </c>
      <c r="CO6958" s="38">
        <v>0</v>
      </c>
      <c r="CP6958" s="38">
        <v>0</v>
      </c>
      <c r="CQ6958" s="38">
        <v>0</v>
      </c>
      <c r="CR6958" s="38">
        <v>908685</v>
      </c>
      <c r="CS6958" s="36">
        <v>2020</v>
      </c>
      <c r="CT6958" s="34" t="str">
        <f>IF(VLOOKUP(O6958,'Cross-Page Data'!$D$4:$F$48,3,FALSE)="natural gas",VLOOKUP(N6958,'Cross-Page Data'!$I$4:$J$19,2,FALSE),IF(VLOOKUP(O6958,'Cross-Page Data'!$D$4:$F$48,3,FALSE)="solar",IF(N6958="PV","solar PV","solar thermal"),IF(VLOOKUP(O6958,'Cross-Page Data'!$D$4:$F$48,3,FALSE)="wind",VLOOKUP(N6958,'Cross-Page Data'!$I$4:$J$19,2,FALSE),IF(VLOOKUP(O6958,'Cross-Page Data'!$D$4:$F$48,3,FALSE)="hydro",VLOOKUP(N6958,'Cross-Page Data'!$I$4:$J$19,2,FALSE),VLOOKUP(O6958,'Cross-Page Data'!$D$4:$F$48,3,FALSE)))))</f>
        <v>natural gas nonpeaker - preexisting nonretiring</v>
      </c>
      <c r="CU6958" s="34" t="b">
        <f>INDEX('Cross-Page Data'!$N$14:$N$20,MATCH('923'!M6958,'Cross-Page Data'!$M$14:$M$20,0))</f>
        <v>1</v>
      </c>
    </row>
    <row r="6959" spans="1:99" ht="39" x14ac:dyDescent="0.25">
      <c r="A6959" s="36">
        <v>54761</v>
      </c>
      <c r="B6959" s="37" t="s">
        <v>223</v>
      </c>
      <c r="C6959" s="36" t="s">
        <v>25948</v>
      </c>
      <c r="D6959" s="37" t="s">
        <v>1968</v>
      </c>
      <c r="E6959" s="37" t="s">
        <v>1969</v>
      </c>
      <c r="F6959" s="36">
        <v>8503</v>
      </c>
      <c r="G6959" s="37" t="s">
        <v>108</v>
      </c>
      <c r="H6959" s="37" t="s">
        <v>25951</v>
      </c>
      <c r="I6959" s="37" t="s">
        <v>16691</v>
      </c>
      <c r="J6959" s="37" t="s">
        <v>292</v>
      </c>
      <c r="K6959" s="36">
        <v>22</v>
      </c>
      <c r="L6959" s="36">
        <v>3</v>
      </c>
      <c r="M6959" s="37" t="s">
        <v>632</v>
      </c>
      <c r="N6959" s="37" t="s">
        <v>29</v>
      </c>
      <c r="O6959" s="37" t="s">
        <v>219</v>
      </c>
      <c r="P6959" s="37" t="s">
        <v>219</v>
      </c>
      <c r="Q6959" s="37" t="s">
        <v>25989</v>
      </c>
      <c r="R6959" s="37" t="s">
        <v>25979</v>
      </c>
      <c r="S6959" s="37" t="s">
        <v>25959</v>
      </c>
      <c r="T6959" s="38">
        <v>2195818</v>
      </c>
      <c r="U6959" s="38">
        <v>1320538</v>
      </c>
      <c r="V6959" s="38">
        <v>2144293</v>
      </c>
      <c r="W6959" s="38">
        <v>1209225</v>
      </c>
      <c r="X6959" s="38">
        <v>49064</v>
      </c>
      <c r="Y6959" s="38">
        <v>941665</v>
      </c>
      <c r="Z6959" s="38">
        <v>962400</v>
      </c>
      <c r="AA6959" s="38">
        <v>1825888</v>
      </c>
      <c r="AB6959" s="38">
        <v>2040041</v>
      </c>
      <c r="AC6959" s="38">
        <v>1846347</v>
      </c>
      <c r="AD6959" s="38">
        <v>1018792</v>
      </c>
      <c r="AE6959" s="38">
        <v>1201558</v>
      </c>
      <c r="AF6959" s="38">
        <v>2195818</v>
      </c>
      <c r="AG6959" s="38">
        <v>1320538</v>
      </c>
      <c r="AH6959" s="38">
        <v>2144293</v>
      </c>
      <c r="AI6959" s="38">
        <v>1209225</v>
      </c>
      <c r="AJ6959" s="38">
        <v>47103</v>
      </c>
      <c r="AK6959" s="38">
        <v>926300</v>
      </c>
      <c r="AL6959" s="38">
        <v>960584</v>
      </c>
      <c r="AM6959" s="38">
        <v>1825888</v>
      </c>
      <c r="AN6959" s="38">
        <v>2040041</v>
      </c>
      <c r="AO6959" s="38">
        <v>1822195</v>
      </c>
      <c r="AP6959" s="38">
        <v>1018792</v>
      </c>
      <c r="AQ6959" s="38">
        <v>1201558</v>
      </c>
      <c r="AR6959" s="39">
        <v>1.044</v>
      </c>
      <c r="AS6959" s="39">
        <v>1.0429999999999999</v>
      </c>
      <c r="AT6959" s="39">
        <v>1.0449999999999999</v>
      </c>
      <c r="AU6959" s="39">
        <v>1.042</v>
      </c>
      <c r="AV6959" s="39">
        <v>1.036</v>
      </c>
      <c r="AW6959" s="39">
        <v>1.036</v>
      </c>
      <c r="AX6959" s="39">
        <v>1.0369999999999999</v>
      </c>
      <c r="AY6959" s="39">
        <v>1.0449999999999999</v>
      </c>
      <c r="AZ6959" s="39">
        <v>1.04</v>
      </c>
      <c r="BA6959" s="39">
        <v>1.0569999999999999</v>
      </c>
      <c r="BB6959" s="39">
        <v>1.048</v>
      </c>
      <c r="BC6959" s="39">
        <v>1.0389999999999999</v>
      </c>
      <c r="BD6959" s="38">
        <v>2292434</v>
      </c>
      <c r="BE6959" s="38">
        <v>1377321</v>
      </c>
      <c r="BF6959" s="38">
        <v>2240786</v>
      </c>
      <c r="BG6959" s="38">
        <v>1260012</v>
      </c>
      <c r="BH6959" s="38">
        <v>50830</v>
      </c>
      <c r="BI6959" s="38">
        <v>975565</v>
      </c>
      <c r="BJ6959" s="38">
        <v>998009</v>
      </c>
      <c r="BK6959" s="38">
        <v>1908053</v>
      </c>
      <c r="BL6959" s="38">
        <v>2121643</v>
      </c>
      <c r="BM6959" s="38">
        <v>1951589</v>
      </c>
      <c r="BN6959" s="38">
        <v>1067694</v>
      </c>
      <c r="BO6959" s="38">
        <v>1248419</v>
      </c>
      <c r="BP6959" s="38">
        <v>2292434</v>
      </c>
      <c r="BQ6959" s="38">
        <v>1377321</v>
      </c>
      <c r="BR6959" s="38">
        <v>2240786</v>
      </c>
      <c r="BS6959" s="38">
        <v>1260012</v>
      </c>
      <c r="BT6959" s="38">
        <v>48799</v>
      </c>
      <c r="BU6959" s="38">
        <v>959647</v>
      </c>
      <c r="BV6959" s="38">
        <v>996126</v>
      </c>
      <c r="BW6959" s="38">
        <v>1908053</v>
      </c>
      <c r="BX6959" s="38">
        <v>2121643</v>
      </c>
      <c r="BY6959" s="38">
        <v>1926060</v>
      </c>
      <c r="BZ6959" s="38">
        <v>1067694</v>
      </c>
      <c r="CA6959" s="38">
        <v>1248419</v>
      </c>
      <c r="CB6959" s="38">
        <v>190319</v>
      </c>
      <c r="CC6959" s="38">
        <v>111724</v>
      </c>
      <c r="CD6959" s="38">
        <v>184815</v>
      </c>
      <c r="CE6959" s="38">
        <v>106539</v>
      </c>
      <c r="CF6959" s="38">
        <v>3947</v>
      </c>
      <c r="CG6959" s="38">
        <v>78227</v>
      </c>
      <c r="CH6959" s="38">
        <v>80577</v>
      </c>
      <c r="CI6959" s="38">
        <v>156732</v>
      </c>
      <c r="CJ6959" s="38">
        <v>176332</v>
      </c>
      <c r="CK6959" s="38">
        <v>155800</v>
      </c>
      <c r="CL6959" s="38">
        <v>87304</v>
      </c>
      <c r="CM6959" s="38">
        <v>102925</v>
      </c>
      <c r="CN6959" s="38">
        <v>16755629</v>
      </c>
      <c r="CO6959" s="38">
        <v>16712335</v>
      </c>
      <c r="CP6959" s="38">
        <v>17492355</v>
      </c>
      <c r="CQ6959" s="38">
        <v>17446994</v>
      </c>
      <c r="CR6959" s="38">
        <v>1435241</v>
      </c>
      <c r="CS6959" s="36">
        <v>2020</v>
      </c>
      <c r="CT6959" s="34" t="str">
        <f>IF(VLOOKUP(O6959,'Cross-Page Data'!$D$4:$F$48,3,FALSE)="natural gas",VLOOKUP(N6959,'Cross-Page Data'!$I$4:$J$19,2,FALSE),IF(VLOOKUP(O6959,'Cross-Page Data'!$D$4:$F$48,3,FALSE)="solar",IF(N6959="PV","solar PV","solar thermal"),IF(VLOOKUP(O6959,'Cross-Page Data'!$D$4:$F$48,3,FALSE)="wind",VLOOKUP(N6959,'Cross-Page Data'!$I$4:$J$19,2,FALSE),IF(VLOOKUP(O6959,'Cross-Page Data'!$D$4:$F$48,3,FALSE)="hydro",VLOOKUP(N6959,'Cross-Page Data'!$I$4:$J$19,2,FALSE),VLOOKUP(O6959,'Cross-Page Data'!$D$4:$F$48,3,FALSE)))))</f>
        <v>natural gas nonpeaker - preexisting nonretiring</v>
      </c>
      <c r="CU6959" s="34" t="b">
        <f>INDEX('Cross-Page Data'!$N$14:$N$20,MATCH('923'!M6959,'Cross-Page Data'!$M$14:$M$20,0))</f>
        <v>1</v>
      </c>
    </row>
    <row r="6960" spans="1:99" ht="51.75" x14ac:dyDescent="0.25">
      <c r="A6960" s="36">
        <v>54763</v>
      </c>
      <c r="B6960" s="37" t="s">
        <v>223</v>
      </c>
      <c r="C6960" s="36" t="s">
        <v>25948</v>
      </c>
      <c r="D6960" s="37" t="s">
        <v>19339</v>
      </c>
      <c r="E6960" s="37" t="s">
        <v>19340</v>
      </c>
      <c r="F6960" s="36">
        <v>59976</v>
      </c>
      <c r="G6960" s="37" t="s">
        <v>14</v>
      </c>
      <c r="H6960" s="37" t="s">
        <v>25957</v>
      </c>
      <c r="I6960" s="37" t="s">
        <v>25969</v>
      </c>
      <c r="J6960" s="37" t="s">
        <v>292</v>
      </c>
      <c r="K6960" s="36">
        <v>32213</v>
      </c>
      <c r="L6960" s="36">
        <v>7</v>
      </c>
      <c r="M6960" s="37" t="s">
        <v>684</v>
      </c>
      <c r="N6960" s="37" t="s">
        <v>218</v>
      </c>
      <c r="O6960" s="37" t="s">
        <v>221</v>
      </c>
      <c r="P6960" s="37" t="s">
        <v>398</v>
      </c>
      <c r="Q6960" s="37" t="s">
        <v>18997</v>
      </c>
      <c r="R6960" s="37" t="s">
        <v>26032</v>
      </c>
      <c r="S6960" s="37" t="s">
        <v>25955</v>
      </c>
      <c r="T6960" s="38">
        <v>0</v>
      </c>
      <c r="U6960" s="38">
        <v>0</v>
      </c>
      <c r="V6960" s="38">
        <v>0</v>
      </c>
      <c r="W6960" s="38">
        <v>0</v>
      </c>
      <c r="X6960" s="38">
        <v>0</v>
      </c>
      <c r="Y6960" s="38">
        <v>0</v>
      </c>
      <c r="Z6960" s="38">
        <v>0</v>
      </c>
      <c r="AA6960" s="38">
        <v>0</v>
      </c>
      <c r="AB6960" s="38">
        <v>0</v>
      </c>
      <c r="AC6960" s="38">
        <v>0</v>
      </c>
      <c r="AD6960" s="38">
        <v>0</v>
      </c>
      <c r="AE6960" s="38">
        <v>0</v>
      </c>
      <c r="AF6960" s="38">
        <v>0</v>
      </c>
      <c r="AG6960" s="38">
        <v>0</v>
      </c>
      <c r="AH6960" s="38">
        <v>0</v>
      </c>
      <c r="AI6960" s="38">
        <v>0</v>
      </c>
      <c r="AJ6960" s="38">
        <v>0</v>
      </c>
      <c r="AK6960" s="38">
        <v>0</v>
      </c>
      <c r="AL6960" s="38">
        <v>0</v>
      </c>
      <c r="AM6960" s="38">
        <v>0</v>
      </c>
      <c r="AN6960" s="38">
        <v>0</v>
      </c>
      <c r="AO6960" s="38">
        <v>0</v>
      </c>
      <c r="AP6960" s="38">
        <v>0</v>
      </c>
      <c r="AQ6960" s="38">
        <v>0</v>
      </c>
      <c r="AR6960" s="39">
        <v>0</v>
      </c>
      <c r="AS6960" s="39">
        <v>0</v>
      </c>
      <c r="AT6960" s="39">
        <v>0</v>
      </c>
      <c r="AU6960" s="39">
        <v>0</v>
      </c>
      <c r="AV6960" s="39">
        <v>0</v>
      </c>
      <c r="AW6960" s="39">
        <v>0</v>
      </c>
      <c r="AX6960" s="39">
        <v>0</v>
      </c>
      <c r="AY6960" s="39">
        <v>0</v>
      </c>
      <c r="AZ6960" s="39">
        <v>0</v>
      </c>
      <c r="BA6960" s="39">
        <v>0</v>
      </c>
      <c r="BB6960" s="39">
        <v>0</v>
      </c>
      <c r="BC6960" s="39">
        <v>0</v>
      </c>
      <c r="BD6960" s="38">
        <v>0</v>
      </c>
      <c r="BE6960" s="38">
        <v>0</v>
      </c>
      <c r="BF6960" s="38">
        <v>0</v>
      </c>
      <c r="BG6960" s="38">
        <v>0</v>
      </c>
      <c r="BH6960" s="38">
        <v>0</v>
      </c>
      <c r="BI6960" s="38">
        <v>0</v>
      </c>
      <c r="BJ6960" s="38">
        <v>0</v>
      </c>
      <c r="BK6960" s="38">
        <v>0</v>
      </c>
      <c r="BL6960" s="38">
        <v>0</v>
      </c>
      <c r="BM6960" s="38">
        <v>0</v>
      </c>
      <c r="BN6960" s="38">
        <v>0</v>
      </c>
      <c r="BO6960" s="38">
        <v>0</v>
      </c>
      <c r="BP6960" s="38">
        <v>0</v>
      </c>
      <c r="BQ6960" s="38">
        <v>0</v>
      </c>
      <c r="BR6960" s="38">
        <v>0</v>
      </c>
      <c r="BS6960" s="38">
        <v>0</v>
      </c>
      <c r="BT6960" s="38">
        <v>0</v>
      </c>
      <c r="BU6960" s="38">
        <v>0</v>
      </c>
      <c r="BV6960" s="38">
        <v>0</v>
      </c>
      <c r="BW6960" s="38">
        <v>0</v>
      </c>
      <c r="BX6960" s="38">
        <v>0</v>
      </c>
      <c r="BY6960" s="38">
        <v>0</v>
      </c>
      <c r="BZ6960" s="38">
        <v>0</v>
      </c>
      <c r="CA6960" s="38">
        <v>0</v>
      </c>
      <c r="CB6960" s="38">
        <v>0</v>
      </c>
      <c r="CC6960" s="38">
        <v>0</v>
      </c>
      <c r="CD6960" s="38">
        <v>0</v>
      </c>
      <c r="CE6960" s="38">
        <v>0</v>
      </c>
      <c r="CF6960" s="38">
        <v>0</v>
      </c>
      <c r="CG6960" s="38">
        <v>0</v>
      </c>
      <c r="CH6960" s="38">
        <v>0</v>
      </c>
      <c r="CI6960" s="38">
        <v>0</v>
      </c>
      <c r="CJ6960" s="38">
        <v>0</v>
      </c>
      <c r="CK6960" s="38">
        <v>0</v>
      </c>
      <c r="CL6960" s="38">
        <v>0</v>
      </c>
      <c r="CM6960" s="38">
        <v>0</v>
      </c>
      <c r="CN6960" s="38">
        <v>0</v>
      </c>
      <c r="CO6960" s="38">
        <v>0</v>
      </c>
      <c r="CP6960" s="38">
        <v>0</v>
      </c>
      <c r="CQ6960" s="38">
        <v>0</v>
      </c>
      <c r="CR6960" s="38">
        <v>0</v>
      </c>
      <c r="CS6960" s="36">
        <v>2020</v>
      </c>
      <c r="CT6960" s="34" t="str">
        <f>IF(VLOOKUP(O6960,'Cross-Page Data'!$D$4:$F$48,3,FALSE)="natural gas",VLOOKUP(N6960,'Cross-Page Data'!$I$4:$J$19,2,FALSE),IF(VLOOKUP(O6960,'Cross-Page Data'!$D$4:$F$48,3,FALSE)="solar",IF(N6960="PV","solar PV","solar thermal"),IF(VLOOKUP(O6960,'Cross-Page Data'!$D$4:$F$48,3,FALSE)="wind",VLOOKUP(N6960,'Cross-Page Data'!$I$4:$J$19,2,FALSE),IF(VLOOKUP(O6960,'Cross-Page Data'!$D$4:$F$48,3,FALSE)="hydro",VLOOKUP(N6960,'Cross-Page Data'!$I$4:$J$19,2,FALSE),VLOOKUP(O6960,'Cross-Page Data'!$D$4:$F$48,3,FALSE)))))</f>
        <v>hard coal</v>
      </c>
      <c r="CU6960" s="34" t="b">
        <f>INDEX('Cross-Page Data'!$N$14:$N$20,MATCH('923'!M6960,'Cross-Page Data'!$M$14:$M$20,0))</f>
        <v>0</v>
      </c>
    </row>
    <row r="6961" spans="1:99" ht="51.75" x14ac:dyDescent="0.25">
      <c r="A6961" s="36">
        <v>54763</v>
      </c>
      <c r="B6961" s="37" t="s">
        <v>223</v>
      </c>
      <c r="C6961" s="36" t="s">
        <v>25948</v>
      </c>
      <c r="D6961" s="37" t="s">
        <v>19339</v>
      </c>
      <c r="E6961" s="37" t="s">
        <v>19340</v>
      </c>
      <c r="F6961" s="36">
        <v>59976</v>
      </c>
      <c r="G6961" s="37" t="s">
        <v>14</v>
      </c>
      <c r="H6961" s="37" t="s">
        <v>25957</v>
      </c>
      <c r="I6961" s="37" t="s">
        <v>25969</v>
      </c>
      <c r="J6961" s="37" t="s">
        <v>292</v>
      </c>
      <c r="K6961" s="36">
        <v>32213</v>
      </c>
      <c r="L6961" s="36">
        <v>7</v>
      </c>
      <c r="M6961" s="37" t="s">
        <v>684</v>
      </c>
      <c r="N6961" s="37" t="s">
        <v>218</v>
      </c>
      <c r="O6961" s="37" t="s">
        <v>271</v>
      </c>
      <c r="P6961" s="37" t="s">
        <v>552</v>
      </c>
      <c r="Q6961" s="37" t="s">
        <v>18997</v>
      </c>
      <c r="R6961" s="37" t="s">
        <v>26032</v>
      </c>
      <c r="S6961" s="37" t="s">
        <v>25955</v>
      </c>
      <c r="T6961" s="38">
        <v>66130</v>
      </c>
      <c r="U6961" s="38">
        <v>57313</v>
      </c>
      <c r="V6961" s="38">
        <v>61648</v>
      </c>
      <c r="W6961" s="38">
        <v>61900</v>
      </c>
      <c r="X6961" s="38">
        <v>68488</v>
      </c>
      <c r="Y6961" s="38">
        <v>64863</v>
      </c>
      <c r="Z6961" s="38">
        <v>56406</v>
      </c>
      <c r="AA6961" s="38">
        <v>67916</v>
      </c>
      <c r="AB6961" s="38">
        <v>60861</v>
      </c>
      <c r="AC6961" s="38">
        <v>61802</v>
      </c>
      <c r="AD6961" s="38">
        <v>67726</v>
      </c>
      <c r="AE6961" s="38">
        <v>66388</v>
      </c>
      <c r="AF6961" s="38">
        <v>8282</v>
      </c>
      <c r="AG6961" s="38">
        <v>7412</v>
      </c>
      <c r="AH6961" s="38">
        <v>7969</v>
      </c>
      <c r="AI6961" s="38">
        <v>7758</v>
      </c>
      <c r="AJ6961" s="38">
        <v>8485</v>
      </c>
      <c r="AK6961" s="38">
        <v>8156</v>
      </c>
      <c r="AL6961" s="38">
        <v>6271</v>
      </c>
      <c r="AM6961" s="38">
        <v>8688</v>
      </c>
      <c r="AN6961" s="38">
        <v>7758</v>
      </c>
      <c r="AO6961" s="38">
        <v>8156</v>
      </c>
      <c r="AP6961" s="38">
        <v>8281</v>
      </c>
      <c r="AQ6961" s="38">
        <v>8091</v>
      </c>
      <c r="AR6961" s="39">
        <v>11.8</v>
      </c>
      <c r="AS6961" s="39">
        <v>11.8</v>
      </c>
      <c r="AT6961" s="39">
        <v>11.8</v>
      </c>
      <c r="AU6961" s="39">
        <v>11.8</v>
      </c>
      <c r="AV6961" s="39">
        <v>11.8</v>
      </c>
      <c r="AW6961" s="39">
        <v>11.8</v>
      </c>
      <c r="AX6961" s="39">
        <v>11.8</v>
      </c>
      <c r="AY6961" s="39">
        <v>11.8</v>
      </c>
      <c r="AZ6961" s="39">
        <v>11.8</v>
      </c>
      <c r="BA6961" s="39">
        <v>11.8</v>
      </c>
      <c r="BB6961" s="39">
        <v>11.8</v>
      </c>
      <c r="BC6961" s="39">
        <v>11.8</v>
      </c>
      <c r="BD6961" s="38">
        <v>780334</v>
      </c>
      <c r="BE6961" s="38">
        <v>676293</v>
      </c>
      <c r="BF6961" s="38">
        <v>727446</v>
      </c>
      <c r="BG6961" s="38">
        <v>730420</v>
      </c>
      <c r="BH6961" s="38">
        <v>808158</v>
      </c>
      <c r="BI6961" s="38">
        <v>765383</v>
      </c>
      <c r="BJ6961" s="38">
        <v>665591</v>
      </c>
      <c r="BK6961" s="38">
        <v>801409</v>
      </c>
      <c r="BL6961" s="38">
        <v>718160</v>
      </c>
      <c r="BM6961" s="38">
        <v>729264</v>
      </c>
      <c r="BN6961" s="38">
        <v>799167</v>
      </c>
      <c r="BO6961" s="38">
        <v>783378</v>
      </c>
      <c r="BP6961" s="38">
        <v>97732</v>
      </c>
      <c r="BQ6961" s="38">
        <v>87460</v>
      </c>
      <c r="BR6961" s="38">
        <v>94030</v>
      </c>
      <c r="BS6961" s="38">
        <v>91546</v>
      </c>
      <c r="BT6961" s="38">
        <v>100127</v>
      </c>
      <c r="BU6961" s="38">
        <v>96245</v>
      </c>
      <c r="BV6961" s="38">
        <v>73994</v>
      </c>
      <c r="BW6961" s="38">
        <v>102522</v>
      </c>
      <c r="BX6961" s="38">
        <v>91540</v>
      </c>
      <c r="BY6961" s="38">
        <v>96246</v>
      </c>
      <c r="BZ6961" s="38">
        <v>97721</v>
      </c>
      <c r="CA6961" s="38">
        <v>95475</v>
      </c>
      <c r="CB6961" s="38">
        <v>18143.292000000001</v>
      </c>
      <c r="CC6961" s="38">
        <v>16236.347</v>
      </c>
      <c r="CD6961" s="38">
        <v>17455.967000000001</v>
      </c>
      <c r="CE6961" s="38">
        <v>16994.807000000001</v>
      </c>
      <c r="CF6961" s="38">
        <v>18587.793000000001</v>
      </c>
      <c r="CG6961" s="38">
        <v>17867.150000000001</v>
      </c>
      <c r="CH6961" s="38">
        <v>13736.504000000001</v>
      </c>
      <c r="CI6961" s="38">
        <v>19032.538</v>
      </c>
      <c r="CJ6961" s="38">
        <v>16993.833999999999</v>
      </c>
      <c r="CK6961" s="38">
        <v>17867.358</v>
      </c>
      <c r="CL6961" s="38">
        <v>18141.184000000001</v>
      </c>
      <c r="CM6961" s="38">
        <v>17724.280999999999</v>
      </c>
      <c r="CN6961" s="38">
        <v>761441</v>
      </c>
      <c r="CO6961" s="38">
        <v>95307</v>
      </c>
      <c r="CP6961" s="38">
        <v>8985003</v>
      </c>
      <c r="CQ6961" s="38">
        <v>1124638</v>
      </c>
      <c r="CR6961" s="38">
        <v>208781.06</v>
      </c>
      <c r="CS6961" s="36">
        <v>2020</v>
      </c>
      <c r="CT6961" s="34" t="str">
        <f>IF(VLOOKUP(O6961,'Cross-Page Data'!$D$4:$F$48,3,FALSE)="natural gas",VLOOKUP(N6961,'Cross-Page Data'!$I$4:$J$19,2,FALSE),IF(VLOOKUP(O6961,'Cross-Page Data'!$D$4:$F$48,3,FALSE)="solar",IF(N6961="PV","solar PV","solar thermal"),IF(VLOOKUP(O6961,'Cross-Page Data'!$D$4:$F$48,3,FALSE)="wind",VLOOKUP(N6961,'Cross-Page Data'!$I$4:$J$19,2,FALSE),IF(VLOOKUP(O6961,'Cross-Page Data'!$D$4:$F$48,3,FALSE)="hydro",VLOOKUP(N6961,'Cross-Page Data'!$I$4:$J$19,2,FALSE),VLOOKUP(O6961,'Cross-Page Data'!$D$4:$F$48,3,FALSE)))))</f>
        <v>biomass</v>
      </c>
      <c r="CU6961" s="34" t="b">
        <f>INDEX('Cross-Page Data'!$N$14:$N$20,MATCH('923'!M6961,'Cross-Page Data'!$M$14:$M$20,0))</f>
        <v>0</v>
      </c>
    </row>
    <row r="6962" spans="1:99" ht="51.75" x14ac:dyDescent="0.25">
      <c r="A6962" s="36">
        <v>54763</v>
      </c>
      <c r="B6962" s="37" t="s">
        <v>223</v>
      </c>
      <c r="C6962" s="36" t="s">
        <v>25948</v>
      </c>
      <c r="D6962" s="37" t="s">
        <v>19339</v>
      </c>
      <c r="E6962" s="37" t="s">
        <v>19340</v>
      </c>
      <c r="F6962" s="36">
        <v>59976</v>
      </c>
      <c r="G6962" s="37" t="s">
        <v>14</v>
      </c>
      <c r="H6962" s="37" t="s">
        <v>25957</v>
      </c>
      <c r="I6962" s="37" t="s">
        <v>25969</v>
      </c>
      <c r="J6962" s="37" t="s">
        <v>292</v>
      </c>
      <c r="K6962" s="36">
        <v>32213</v>
      </c>
      <c r="L6962" s="36">
        <v>7</v>
      </c>
      <c r="M6962" s="37" t="s">
        <v>684</v>
      </c>
      <c r="N6962" s="37" t="s">
        <v>218</v>
      </c>
      <c r="O6962" s="37" t="s">
        <v>209</v>
      </c>
      <c r="P6962" s="37" t="s">
        <v>209</v>
      </c>
      <c r="Q6962" s="37" t="s">
        <v>18997</v>
      </c>
      <c r="R6962" s="37" t="s">
        <v>26032</v>
      </c>
      <c r="S6962" s="37" t="s">
        <v>25958</v>
      </c>
      <c r="T6962" s="38">
        <v>61</v>
      </c>
      <c r="U6962" s="38">
        <v>201</v>
      </c>
      <c r="V6962" s="38">
        <v>34</v>
      </c>
      <c r="W6962" s="38">
        <v>34</v>
      </c>
      <c r="X6962" s="38">
        <v>0</v>
      </c>
      <c r="Y6962" s="38">
        <v>467</v>
      </c>
      <c r="Z6962" s="38">
        <v>423</v>
      </c>
      <c r="AA6962" s="38">
        <v>5</v>
      </c>
      <c r="AB6962" s="38">
        <v>45</v>
      </c>
      <c r="AC6962" s="38">
        <v>124</v>
      </c>
      <c r="AD6962" s="38">
        <v>5</v>
      </c>
      <c r="AE6962" s="38">
        <v>89</v>
      </c>
      <c r="AF6962" s="38">
        <v>8</v>
      </c>
      <c r="AG6962" s="38">
        <v>26</v>
      </c>
      <c r="AH6962" s="38">
        <v>4</v>
      </c>
      <c r="AI6962" s="38">
        <v>4</v>
      </c>
      <c r="AJ6962" s="38">
        <v>0</v>
      </c>
      <c r="AK6962" s="38">
        <v>59</v>
      </c>
      <c r="AL6962" s="38">
        <v>47</v>
      </c>
      <c r="AM6962" s="38">
        <v>1</v>
      </c>
      <c r="AN6962" s="38">
        <v>6</v>
      </c>
      <c r="AO6962" s="38">
        <v>16</v>
      </c>
      <c r="AP6962" s="38">
        <v>1</v>
      </c>
      <c r="AQ6962" s="38">
        <v>11</v>
      </c>
      <c r="AR6962" s="39">
        <v>5.88</v>
      </c>
      <c r="AS6962" s="39">
        <v>5.88</v>
      </c>
      <c r="AT6962" s="39">
        <v>5.88</v>
      </c>
      <c r="AU6962" s="39">
        <v>5.88</v>
      </c>
      <c r="AV6962" s="39">
        <v>0</v>
      </c>
      <c r="AW6962" s="39">
        <v>5.88</v>
      </c>
      <c r="AX6962" s="39">
        <v>5.88</v>
      </c>
      <c r="AY6962" s="39">
        <v>5.88</v>
      </c>
      <c r="AZ6962" s="39">
        <v>5.88</v>
      </c>
      <c r="BA6962" s="39">
        <v>5.88</v>
      </c>
      <c r="BB6962" s="39">
        <v>5.88</v>
      </c>
      <c r="BC6962" s="39">
        <v>5.88</v>
      </c>
      <c r="BD6962" s="38">
        <v>359</v>
      </c>
      <c r="BE6962" s="38">
        <v>1182</v>
      </c>
      <c r="BF6962" s="38">
        <v>200</v>
      </c>
      <c r="BG6962" s="38">
        <v>200</v>
      </c>
      <c r="BH6962" s="38">
        <v>0</v>
      </c>
      <c r="BI6962" s="38">
        <v>2746</v>
      </c>
      <c r="BJ6962" s="38">
        <v>2487</v>
      </c>
      <c r="BK6962" s="38">
        <v>29</v>
      </c>
      <c r="BL6962" s="38">
        <v>265</v>
      </c>
      <c r="BM6962" s="38">
        <v>729</v>
      </c>
      <c r="BN6962" s="38">
        <v>29</v>
      </c>
      <c r="BO6962" s="38">
        <v>523</v>
      </c>
      <c r="BP6962" s="38">
        <v>45</v>
      </c>
      <c r="BQ6962" s="38">
        <v>153</v>
      </c>
      <c r="BR6962" s="38">
        <v>26</v>
      </c>
      <c r="BS6962" s="38">
        <v>25</v>
      </c>
      <c r="BT6962" s="38">
        <v>0</v>
      </c>
      <c r="BU6962" s="38">
        <v>345</v>
      </c>
      <c r="BV6962" s="38">
        <v>277</v>
      </c>
      <c r="BW6962" s="38">
        <v>4</v>
      </c>
      <c r="BX6962" s="38">
        <v>34</v>
      </c>
      <c r="BY6962" s="38">
        <v>96</v>
      </c>
      <c r="BZ6962" s="38">
        <v>4</v>
      </c>
      <c r="CA6962" s="38">
        <v>64</v>
      </c>
      <c r="CB6962" s="38">
        <v>8.34</v>
      </c>
      <c r="CC6962" s="38">
        <v>28.373999999999999</v>
      </c>
      <c r="CD6962" s="38">
        <v>4.7969999999999997</v>
      </c>
      <c r="CE6962" s="38">
        <v>4.6520000000000001</v>
      </c>
      <c r="CF6962" s="38">
        <v>0</v>
      </c>
      <c r="CG6962" s="38">
        <v>64.102000000000004</v>
      </c>
      <c r="CH6962" s="38">
        <v>51.332000000000001</v>
      </c>
      <c r="CI6962" s="38">
        <v>0.69799999999999995</v>
      </c>
      <c r="CJ6962" s="38">
        <v>6.2610000000000001</v>
      </c>
      <c r="CK6962" s="38">
        <v>17.864000000000001</v>
      </c>
      <c r="CL6962" s="38">
        <v>0.66700000000000004</v>
      </c>
      <c r="CM6962" s="38">
        <v>11.84</v>
      </c>
      <c r="CN6962" s="38">
        <v>1488</v>
      </c>
      <c r="CO6962" s="38">
        <v>183</v>
      </c>
      <c r="CP6962" s="38">
        <v>8749</v>
      </c>
      <c r="CQ6962" s="38">
        <v>1073</v>
      </c>
      <c r="CR6962" s="38">
        <v>198.92699999999999</v>
      </c>
      <c r="CS6962" s="36">
        <v>2020</v>
      </c>
      <c r="CT6962" s="34" t="str">
        <f>IF(VLOOKUP(O6962,'Cross-Page Data'!$D$4:$F$48,3,FALSE)="natural gas",VLOOKUP(N6962,'Cross-Page Data'!$I$4:$J$19,2,FALSE),IF(VLOOKUP(O6962,'Cross-Page Data'!$D$4:$F$48,3,FALSE)="solar",IF(N6962="PV","solar PV","solar thermal"),IF(VLOOKUP(O6962,'Cross-Page Data'!$D$4:$F$48,3,FALSE)="wind",VLOOKUP(N6962,'Cross-Page Data'!$I$4:$J$19,2,FALSE),IF(VLOOKUP(O6962,'Cross-Page Data'!$D$4:$F$48,3,FALSE)="hydro",VLOOKUP(N6962,'Cross-Page Data'!$I$4:$J$19,2,FALSE),VLOOKUP(O6962,'Cross-Page Data'!$D$4:$F$48,3,FALSE)))))</f>
        <v>petroleum</v>
      </c>
      <c r="CU6962" s="34" t="b">
        <f>INDEX('Cross-Page Data'!$N$14:$N$20,MATCH('923'!M6962,'Cross-Page Data'!$M$14:$M$20,0))</f>
        <v>0</v>
      </c>
    </row>
    <row r="6963" spans="1:99" ht="51.75" x14ac:dyDescent="0.25">
      <c r="A6963" s="36">
        <v>54763</v>
      </c>
      <c r="B6963" s="37" t="s">
        <v>223</v>
      </c>
      <c r="C6963" s="36" t="s">
        <v>25948</v>
      </c>
      <c r="D6963" s="37" t="s">
        <v>19339</v>
      </c>
      <c r="E6963" s="37" t="s">
        <v>19340</v>
      </c>
      <c r="F6963" s="36">
        <v>59976</v>
      </c>
      <c r="G6963" s="37" t="s">
        <v>14</v>
      </c>
      <c r="H6963" s="37" t="s">
        <v>25957</v>
      </c>
      <c r="I6963" s="37" t="s">
        <v>25969</v>
      </c>
      <c r="J6963" s="37" t="s">
        <v>292</v>
      </c>
      <c r="K6963" s="36">
        <v>32213</v>
      </c>
      <c r="L6963" s="36">
        <v>7</v>
      </c>
      <c r="M6963" s="37" t="s">
        <v>684</v>
      </c>
      <c r="N6963" s="37" t="s">
        <v>218</v>
      </c>
      <c r="O6963" s="37" t="s">
        <v>219</v>
      </c>
      <c r="P6963" s="37" t="s">
        <v>219</v>
      </c>
      <c r="Q6963" s="37" t="s">
        <v>18997</v>
      </c>
      <c r="R6963" s="37" t="s">
        <v>26032</v>
      </c>
      <c r="S6963" s="37" t="s">
        <v>25959</v>
      </c>
      <c r="T6963" s="38">
        <v>13948</v>
      </c>
      <c r="U6963" s="38">
        <v>17328</v>
      </c>
      <c r="V6963" s="38">
        <v>10400</v>
      </c>
      <c r="W6963" s="38">
        <v>41660</v>
      </c>
      <c r="X6963" s="38">
        <v>15250</v>
      </c>
      <c r="Y6963" s="38">
        <v>21474</v>
      </c>
      <c r="Z6963" s="38">
        <v>47247</v>
      </c>
      <c r="AA6963" s="38">
        <v>19545</v>
      </c>
      <c r="AB6963" s="38">
        <v>27403</v>
      </c>
      <c r="AC6963" s="38">
        <v>26565</v>
      </c>
      <c r="AD6963" s="38">
        <v>13112</v>
      </c>
      <c r="AE6963" s="38">
        <v>17427</v>
      </c>
      <c r="AF6963" s="38">
        <v>1747</v>
      </c>
      <c r="AG6963" s="38">
        <v>2241</v>
      </c>
      <c r="AH6963" s="38">
        <v>1345</v>
      </c>
      <c r="AI6963" s="38">
        <v>5221</v>
      </c>
      <c r="AJ6963" s="38">
        <v>1889</v>
      </c>
      <c r="AK6963" s="38">
        <v>2700</v>
      </c>
      <c r="AL6963" s="38">
        <v>5252</v>
      </c>
      <c r="AM6963" s="38">
        <v>2500</v>
      </c>
      <c r="AN6963" s="38">
        <v>3493</v>
      </c>
      <c r="AO6963" s="38">
        <v>3506</v>
      </c>
      <c r="AP6963" s="38">
        <v>1603</v>
      </c>
      <c r="AQ6963" s="38">
        <v>2124</v>
      </c>
      <c r="AR6963" s="39">
        <v>1.03</v>
      </c>
      <c r="AS6963" s="39">
        <v>1.03</v>
      </c>
      <c r="AT6963" s="39">
        <v>1.03</v>
      </c>
      <c r="AU6963" s="39">
        <v>1.03</v>
      </c>
      <c r="AV6963" s="39">
        <v>1.03</v>
      </c>
      <c r="AW6963" s="39">
        <v>1.03</v>
      </c>
      <c r="AX6963" s="39">
        <v>1.03</v>
      </c>
      <c r="AY6963" s="39">
        <v>1.03</v>
      </c>
      <c r="AZ6963" s="39">
        <v>1.03</v>
      </c>
      <c r="BA6963" s="39">
        <v>1.03</v>
      </c>
      <c r="BB6963" s="39">
        <v>1.03</v>
      </c>
      <c r="BC6963" s="39">
        <v>1.03</v>
      </c>
      <c r="BD6963" s="38">
        <v>14366</v>
      </c>
      <c r="BE6963" s="38">
        <v>17848</v>
      </c>
      <c r="BF6963" s="38">
        <v>10712</v>
      </c>
      <c r="BG6963" s="38">
        <v>42910</v>
      </c>
      <c r="BH6963" s="38">
        <v>15708</v>
      </c>
      <c r="BI6963" s="38">
        <v>22118</v>
      </c>
      <c r="BJ6963" s="38">
        <v>48664</v>
      </c>
      <c r="BK6963" s="38">
        <v>20131</v>
      </c>
      <c r="BL6963" s="38">
        <v>28225</v>
      </c>
      <c r="BM6963" s="38">
        <v>27362</v>
      </c>
      <c r="BN6963" s="38">
        <v>13505</v>
      </c>
      <c r="BO6963" s="38">
        <v>17950</v>
      </c>
      <c r="BP6963" s="38">
        <v>1799</v>
      </c>
      <c r="BQ6963" s="38">
        <v>2308</v>
      </c>
      <c r="BR6963" s="38">
        <v>1385</v>
      </c>
      <c r="BS6963" s="38">
        <v>5378</v>
      </c>
      <c r="BT6963" s="38">
        <v>1946</v>
      </c>
      <c r="BU6963" s="38">
        <v>2781</v>
      </c>
      <c r="BV6963" s="38">
        <v>5410</v>
      </c>
      <c r="BW6963" s="38">
        <v>2575</v>
      </c>
      <c r="BX6963" s="38">
        <v>3598</v>
      </c>
      <c r="BY6963" s="38">
        <v>3611</v>
      </c>
      <c r="BZ6963" s="38">
        <v>1651</v>
      </c>
      <c r="CA6963" s="38">
        <v>2188</v>
      </c>
      <c r="CB6963" s="38">
        <v>334.029</v>
      </c>
      <c r="CC6963" s="38">
        <v>428.488</v>
      </c>
      <c r="CD6963" s="38">
        <v>257.048</v>
      </c>
      <c r="CE6963" s="38">
        <v>998.39</v>
      </c>
      <c r="CF6963" s="38">
        <v>361.27499999999998</v>
      </c>
      <c r="CG6963" s="38">
        <v>516.32899999999995</v>
      </c>
      <c r="CH6963" s="38">
        <v>1004.3390000000001</v>
      </c>
      <c r="CI6963" s="38">
        <v>478.096</v>
      </c>
      <c r="CJ6963" s="38">
        <v>667.89099999999996</v>
      </c>
      <c r="CK6963" s="38">
        <v>670.38300000000004</v>
      </c>
      <c r="CL6963" s="38">
        <v>306.57299999999998</v>
      </c>
      <c r="CM6963" s="38">
        <v>406.12200000000001</v>
      </c>
      <c r="CN6963" s="38">
        <v>271359</v>
      </c>
      <c r="CO6963" s="38">
        <v>33621</v>
      </c>
      <c r="CP6963" s="38">
        <v>279499</v>
      </c>
      <c r="CQ6963" s="38">
        <v>34630</v>
      </c>
      <c r="CR6963" s="38">
        <v>6428.9629999999997</v>
      </c>
      <c r="CS6963" s="36">
        <v>2020</v>
      </c>
      <c r="CT6963" s="34" t="str">
        <f>IF(VLOOKUP(O6963,'Cross-Page Data'!$D$4:$F$48,3,FALSE)="natural gas",VLOOKUP(N6963,'Cross-Page Data'!$I$4:$J$19,2,FALSE),IF(VLOOKUP(O6963,'Cross-Page Data'!$D$4:$F$48,3,FALSE)="solar",IF(N6963="PV","solar PV","solar thermal"),IF(VLOOKUP(O6963,'Cross-Page Data'!$D$4:$F$48,3,FALSE)="wind",VLOOKUP(N6963,'Cross-Page Data'!$I$4:$J$19,2,FALSE),IF(VLOOKUP(O6963,'Cross-Page Data'!$D$4:$F$48,3,FALSE)="hydro",VLOOKUP(N6963,'Cross-Page Data'!$I$4:$J$19,2,FALSE),VLOOKUP(O6963,'Cross-Page Data'!$D$4:$F$48,3,FALSE)))))</f>
        <v>natural gas nonpeaker - preexisting retiring</v>
      </c>
      <c r="CU6963" s="34" t="b">
        <f>INDEX('Cross-Page Data'!$N$14:$N$20,MATCH('923'!M6963,'Cross-Page Data'!$M$14:$M$20,0))</f>
        <v>0</v>
      </c>
    </row>
    <row r="6964" spans="1:99" ht="51.75" x14ac:dyDescent="0.25">
      <c r="A6964" s="36">
        <v>54763</v>
      </c>
      <c r="B6964" s="37" t="s">
        <v>223</v>
      </c>
      <c r="C6964" s="36" t="s">
        <v>25948</v>
      </c>
      <c r="D6964" s="37" t="s">
        <v>19339</v>
      </c>
      <c r="E6964" s="37" t="s">
        <v>19340</v>
      </c>
      <c r="F6964" s="36">
        <v>59976</v>
      </c>
      <c r="G6964" s="37" t="s">
        <v>14</v>
      </c>
      <c r="H6964" s="37" t="s">
        <v>25957</v>
      </c>
      <c r="I6964" s="37" t="s">
        <v>25969</v>
      </c>
      <c r="J6964" s="37" t="s">
        <v>292</v>
      </c>
      <c r="K6964" s="36">
        <v>32213</v>
      </c>
      <c r="L6964" s="36">
        <v>7</v>
      </c>
      <c r="M6964" s="37" t="s">
        <v>684</v>
      </c>
      <c r="N6964" s="37" t="s">
        <v>218</v>
      </c>
      <c r="O6964" s="37" t="s">
        <v>284</v>
      </c>
      <c r="P6964" s="37" t="s">
        <v>462</v>
      </c>
      <c r="Q6964" s="37" t="s">
        <v>18997</v>
      </c>
      <c r="R6964" s="37" t="s">
        <v>26032</v>
      </c>
      <c r="S6964" s="37" t="s">
        <v>25955</v>
      </c>
      <c r="T6964" s="38">
        <v>0</v>
      </c>
      <c r="U6964" s="38">
        <v>0</v>
      </c>
      <c r="V6964" s="38">
        <v>0</v>
      </c>
      <c r="W6964" s="38">
        <v>0</v>
      </c>
      <c r="X6964" s="38">
        <v>0</v>
      </c>
      <c r="Y6964" s="38">
        <v>0</v>
      </c>
      <c r="Z6964" s="38">
        <v>0</v>
      </c>
      <c r="AA6964" s="38">
        <v>0</v>
      </c>
      <c r="AB6964" s="38">
        <v>0</v>
      </c>
      <c r="AC6964" s="38">
        <v>0</v>
      </c>
      <c r="AD6964" s="38">
        <v>0</v>
      </c>
      <c r="AE6964" s="38">
        <v>0</v>
      </c>
      <c r="AF6964" s="38">
        <v>0</v>
      </c>
      <c r="AG6964" s="38">
        <v>0</v>
      </c>
      <c r="AH6964" s="38">
        <v>0</v>
      </c>
      <c r="AI6964" s="38">
        <v>0</v>
      </c>
      <c r="AJ6964" s="38">
        <v>0</v>
      </c>
      <c r="AK6964" s="38">
        <v>0</v>
      </c>
      <c r="AL6964" s="38">
        <v>0</v>
      </c>
      <c r="AM6964" s="38">
        <v>0</v>
      </c>
      <c r="AN6964" s="38">
        <v>0</v>
      </c>
      <c r="AO6964" s="38">
        <v>0</v>
      </c>
      <c r="AP6964" s="38">
        <v>0</v>
      </c>
      <c r="AQ6964" s="38">
        <v>0</v>
      </c>
      <c r="AR6964" s="39">
        <v>0</v>
      </c>
      <c r="AS6964" s="39">
        <v>0</v>
      </c>
      <c r="AT6964" s="39">
        <v>0</v>
      </c>
      <c r="AU6964" s="39">
        <v>0</v>
      </c>
      <c r="AV6964" s="39">
        <v>0</v>
      </c>
      <c r="AW6964" s="39">
        <v>0</v>
      </c>
      <c r="AX6964" s="39">
        <v>0</v>
      </c>
      <c r="AY6964" s="39">
        <v>0</v>
      </c>
      <c r="AZ6964" s="39">
        <v>0</v>
      </c>
      <c r="BA6964" s="39">
        <v>0</v>
      </c>
      <c r="BB6964" s="39">
        <v>0</v>
      </c>
      <c r="BC6964" s="39">
        <v>0</v>
      </c>
      <c r="BD6964" s="38">
        <v>0</v>
      </c>
      <c r="BE6964" s="38">
        <v>0</v>
      </c>
      <c r="BF6964" s="38">
        <v>0</v>
      </c>
      <c r="BG6964" s="38">
        <v>0</v>
      </c>
      <c r="BH6964" s="38">
        <v>0</v>
      </c>
      <c r="BI6964" s="38">
        <v>0</v>
      </c>
      <c r="BJ6964" s="38">
        <v>0</v>
      </c>
      <c r="BK6964" s="38">
        <v>0</v>
      </c>
      <c r="BL6964" s="38">
        <v>0</v>
      </c>
      <c r="BM6964" s="38">
        <v>0</v>
      </c>
      <c r="BN6964" s="38">
        <v>0</v>
      </c>
      <c r="BO6964" s="38">
        <v>0</v>
      </c>
      <c r="BP6964" s="38">
        <v>0</v>
      </c>
      <c r="BQ6964" s="38">
        <v>0</v>
      </c>
      <c r="BR6964" s="38">
        <v>0</v>
      </c>
      <c r="BS6964" s="38">
        <v>0</v>
      </c>
      <c r="BT6964" s="38">
        <v>0</v>
      </c>
      <c r="BU6964" s="38">
        <v>0</v>
      </c>
      <c r="BV6964" s="38">
        <v>0</v>
      </c>
      <c r="BW6964" s="38">
        <v>0</v>
      </c>
      <c r="BX6964" s="38">
        <v>0</v>
      </c>
      <c r="BY6964" s="38">
        <v>0</v>
      </c>
      <c r="BZ6964" s="38">
        <v>0</v>
      </c>
      <c r="CA6964" s="38">
        <v>0</v>
      </c>
      <c r="CB6964" s="38">
        <v>0</v>
      </c>
      <c r="CC6964" s="38">
        <v>0</v>
      </c>
      <c r="CD6964" s="38">
        <v>0</v>
      </c>
      <c r="CE6964" s="38">
        <v>0</v>
      </c>
      <c r="CF6964" s="38">
        <v>0</v>
      </c>
      <c r="CG6964" s="38">
        <v>0</v>
      </c>
      <c r="CH6964" s="38">
        <v>0</v>
      </c>
      <c r="CI6964" s="38">
        <v>0</v>
      </c>
      <c r="CJ6964" s="38">
        <v>0</v>
      </c>
      <c r="CK6964" s="38">
        <v>0</v>
      </c>
      <c r="CL6964" s="38">
        <v>0</v>
      </c>
      <c r="CM6964" s="38">
        <v>0</v>
      </c>
      <c r="CN6964" s="38">
        <v>0</v>
      </c>
      <c r="CO6964" s="38">
        <v>0</v>
      </c>
      <c r="CP6964" s="38">
        <v>0</v>
      </c>
      <c r="CQ6964" s="38">
        <v>0</v>
      </c>
      <c r="CR6964" s="38">
        <v>0</v>
      </c>
      <c r="CS6964" s="36">
        <v>2020</v>
      </c>
      <c r="CT6964" s="34" t="str">
        <f>IF(VLOOKUP(O6964,'Cross-Page Data'!$D$4:$F$48,3,FALSE)="natural gas",VLOOKUP(N6964,'Cross-Page Data'!$I$4:$J$19,2,FALSE),IF(VLOOKUP(O6964,'Cross-Page Data'!$D$4:$F$48,3,FALSE)="solar",IF(N6964="PV","solar PV","solar thermal"),IF(VLOOKUP(O6964,'Cross-Page Data'!$D$4:$F$48,3,FALSE)="wind",VLOOKUP(N6964,'Cross-Page Data'!$I$4:$J$19,2,FALSE),IF(VLOOKUP(O6964,'Cross-Page Data'!$D$4:$F$48,3,FALSE)="hydro",VLOOKUP(N6964,'Cross-Page Data'!$I$4:$J$19,2,FALSE),VLOOKUP(O6964,'Cross-Page Data'!$D$4:$F$48,3,FALSE)))))</f>
        <v>biomass</v>
      </c>
      <c r="CU6964" s="34" t="b">
        <f>INDEX('Cross-Page Data'!$N$14:$N$20,MATCH('923'!M6964,'Cross-Page Data'!$M$14:$M$20,0))</f>
        <v>0</v>
      </c>
    </row>
    <row r="6965" spans="1:99" ht="51.75" x14ac:dyDescent="0.25">
      <c r="A6965" s="36">
        <v>54763</v>
      </c>
      <c r="B6965" s="37" t="s">
        <v>223</v>
      </c>
      <c r="C6965" s="36" t="s">
        <v>25948</v>
      </c>
      <c r="D6965" s="37" t="s">
        <v>19339</v>
      </c>
      <c r="E6965" s="37" t="s">
        <v>19340</v>
      </c>
      <c r="F6965" s="36">
        <v>59976</v>
      </c>
      <c r="G6965" s="37" t="s">
        <v>14</v>
      </c>
      <c r="H6965" s="37" t="s">
        <v>25957</v>
      </c>
      <c r="I6965" s="37" t="s">
        <v>25969</v>
      </c>
      <c r="J6965" s="37" t="s">
        <v>292</v>
      </c>
      <c r="K6965" s="36">
        <v>32213</v>
      </c>
      <c r="L6965" s="36">
        <v>7</v>
      </c>
      <c r="M6965" s="37" t="s">
        <v>684</v>
      </c>
      <c r="N6965" s="37" t="s">
        <v>218</v>
      </c>
      <c r="O6965" s="37" t="s">
        <v>249</v>
      </c>
      <c r="P6965" s="37" t="s">
        <v>552</v>
      </c>
      <c r="Q6965" s="37" t="s">
        <v>18997</v>
      </c>
      <c r="R6965" s="37" t="s">
        <v>26032</v>
      </c>
      <c r="S6965" s="37" t="s">
        <v>25955</v>
      </c>
      <c r="T6965" s="38">
        <v>33823</v>
      </c>
      <c r="U6965" s="38">
        <v>32814</v>
      </c>
      <c r="V6965" s="38">
        <v>34775</v>
      </c>
      <c r="W6965" s="38">
        <v>34319</v>
      </c>
      <c r="X6965" s="38">
        <v>34936</v>
      </c>
      <c r="Y6965" s="38">
        <v>34319</v>
      </c>
      <c r="Z6965" s="38">
        <v>28707</v>
      </c>
      <c r="AA6965" s="38">
        <v>34445</v>
      </c>
      <c r="AB6965" s="38">
        <v>37034</v>
      </c>
      <c r="AC6965" s="38">
        <v>34513</v>
      </c>
      <c r="AD6965" s="38">
        <v>33425</v>
      </c>
      <c r="AE6965" s="38">
        <v>35421</v>
      </c>
      <c r="AF6965" s="38">
        <v>4236</v>
      </c>
      <c r="AG6965" s="38">
        <v>4244</v>
      </c>
      <c r="AH6965" s="38">
        <v>4495</v>
      </c>
      <c r="AI6965" s="38">
        <v>4301</v>
      </c>
      <c r="AJ6965" s="38">
        <v>4328</v>
      </c>
      <c r="AK6965" s="38">
        <v>4316</v>
      </c>
      <c r="AL6965" s="38">
        <v>3191</v>
      </c>
      <c r="AM6965" s="38">
        <v>4406</v>
      </c>
      <c r="AN6965" s="38">
        <v>4721</v>
      </c>
      <c r="AO6965" s="38">
        <v>4555</v>
      </c>
      <c r="AP6965" s="38">
        <v>4087</v>
      </c>
      <c r="AQ6965" s="38">
        <v>4317</v>
      </c>
      <c r="AR6965" s="39">
        <v>9.6</v>
      </c>
      <c r="AS6965" s="39">
        <v>9.6</v>
      </c>
      <c r="AT6965" s="39">
        <v>9.6</v>
      </c>
      <c r="AU6965" s="39">
        <v>9.6</v>
      </c>
      <c r="AV6965" s="39">
        <v>9.6</v>
      </c>
      <c r="AW6965" s="39">
        <v>9.6</v>
      </c>
      <c r="AX6965" s="39">
        <v>9.6</v>
      </c>
      <c r="AY6965" s="39">
        <v>9.6</v>
      </c>
      <c r="AZ6965" s="39">
        <v>9.6</v>
      </c>
      <c r="BA6965" s="39">
        <v>9.6</v>
      </c>
      <c r="BB6965" s="39">
        <v>9.6</v>
      </c>
      <c r="BC6965" s="39">
        <v>9.6</v>
      </c>
      <c r="BD6965" s="38">
        <v>324701</v>
      </c>
      <c r="BE6965" s="38">
        <v>315014</v>
      </c>
      <c r="BF6965" s="38">
        <v>333840</v>
      </c>
      <c r="BG6965" s="38">
        <v>329462</v>
      </c>
      <c r="BH6965" s="38">
        <v>335386</v>
      </c>
      <c r="BI6965" s="38">
        <v>329462</v>
      </c>
      <c r="BJ6965" s="38">
        <v>275587</v>
      </c>
      <c r="BK6965" s="38">
        <v>330672</v>
      </c>
      <c r="BL6965" s="38">
        <v>355526</v>
      </c>
      <c r="BM6965" s="38">
        <v>331325</v>
      </c>
      <c r="BN6965" s="38">
        <v>320880</v>
      </c>
      <c r="BO6965" s="38">
        <v>340042</v>
      </c>
      <c r="BP6965" s="38">
        <v>40667</v>
      </c>
      <c r="BQ6965" s="38">
        <v>40738</v>
      </c>
      <c r="BR6965" s="38">
        <v>43152</v>
      </c>
      <c r="BS6965" s="38">
        <v>41292</v>
      </c>
      <c r="BT6965" s="38">
        <v>41553</v>
      </c>
      <c r="BU6965" s="38">
        <v>41429</v>
      </c>
      <c r="BV6965" s="38">
        <v>30637</v>
      </c>
      <c r="BW6965" s="38">
        <v>42302</v>
      </c>
      <c r="BX6965" s="38">
        <v>45317</v>
      </c>
      <c r="BY6965" s="38">
        <v>43727</v>
      </c>
      <c r="BZ6965" s="38">
        <v>39237</v>
      </c>
      <c r="CA6965" s="38">
        <v>41443</v>
      </c>
      <c r="CB6965" s="38">
        <v>7549.5119999999997</v>
      </c>
      <c r="CC6965" s="38">
        <v>7562.817</v>
      </c>
      <c r="CD6965" s="38">
        <v>8010.9</v>
      </c>
      <c r="CE6965" s="38">
        <v>7665.6589999999997</v>
      </c>
      <c r="CF6965" s="38">
        <v>7713.9309999999996</v>
      </c>
      <c r="CG6965" s="38">
        <v>7690.9880000000003</v>
      </c>
      <c r="CH6965" s="38">
        <v>5687.5860000000002</v>
      </c>
      <c r="CI6965" s="38">
        <v>7853.08</v>
      </c>
      <c r="CJ6965" s="38">
        <v>8412.83</v>
      </c>
      <c r="CK6965" s="38">
        <v>8117.64</v>
      </c>
      <c r="CL6965" s="38">
        <v>7284.0150000000003</v>
      </c>
      <c r="CM6965" s="38">
        <v>7693.5910000000003</v>
      </c>
      <c r="CN6965" s="38">
        <v>408531</v>
      </c>
      <c r="CO6965" s="38">
        <v>51197</v>
      </c>
      <c r="CP6965" s="38">
        <v>3921897</v>
      </c>
      <c r="CQ6965" s="38">
        <v>491494</v>
      </c>
      <c r="CR6965" s="38">
        <v>91242.548999999999</v>
      </c>
      <c r="CS6965" s="36">
        <v>2020</v>
      </c>
      <c r="CT6965" s="34" t="str">
        <f>IF(VLOOKUP(O6965,'Cross-Page Data'!$D$4:$F$48,3,FALSE)="natural gas",VLOOKUP(N6965,'Cross-Page Data'!$I$4:$J$19,2,FALSE),IF(VLOOKUP(O6965,'Cross-Page Data'!$D$4:$F$48,3,FALSE)="solar",IF(N6965="PV","solar PV","solar thermal"),IF(VLOOKUP(O6965,'Cross-Page Data'!$D$4:$F$48,3,FALSE)="wind",VLOOKUP(N6965,'Cross-Page Data'!$I$4:$J$19,2,FALSE),IF(VLOOKUP(O6965,'Cross-Page Data'!$D$4:$F$48,3,FALSE)="hydro",VLOOKUP(N6965,'Cross-Page Data'!$I$4:$J$19,2,FALSE),VLOOKUP(O6965,'Cross-Page Data'!$D$4:$F$48,3,FALSE)))))</f>
        <v>biomass</v>
      </c>
      <c r="CU6965" s="34" t="b">
        <f>INDEX('Cross-Page Data'!$N$14:$N$20,MATCH('923'!M6965,'Cross-Page Data'!$M$14:$M$20,0))</f>
        <v>0</v>
      </c>
    </row>
    <row r="6966" spans="1:99" ht="51.75" x14ac:dyDescent="0.25">
      <c r="A6966" s="36">
        <v>54766</v>
      </c>
      <c r="B6966" s="37" t="s">
        <v>207</v>
      </c>
      <c r="C6966" s="36" t="s">
        <v>25948</v>
      </c>
      <c r="D6966" s="37" t="s">
        <v>19314</v>
      </c>
      <c r="E6966" s="37" t="s">
        <v>19315</v>
      </c>
      <c r="F6966" s="36">
        <v>5178</v>
      </c>
      <c r="G6966" s="37" t="s">
        <v>133</v>
      </c>
      <c r="H6966" s="37" t="s">
        <v>25950</v>
      </c>
      <c r="I6966" s="37" t="s">
        <v>25969</v>
      </c>
      <c r="J6966" s="37" t="s">
        <v>292</v>
      </c>
      <c r="K6966" s="36">
        <v>22</v>
      </c>
      <c r="L6966" s="36">
        <v>2</v>
      </c>
      <c r="M6966" s="37" t="s">
        <v>453</v>
      </c>
      <c r="N6966" s="37" t="s">
        <v>206</v>
      </c>
      <c r="O6966" s="37" t="s">
        <v>209</v>
      </c>
      <c r="P6966" s="37" t="s">
        <v>209</v>
      </c>
      <c r="Q6966" s="37" t="s">
        <v>11016</v>
      </c>
      <c r="R6966" s="37" t="s">
        <v>7417</v>
      </c>
      <c r="S6966" s="37" t="s">
        <v>25958</v>
      </c>
      <c r="T6966" s="38">
        <v>4</v>
      </c>
      <c r="U6966" s="38">
        <v>3</v>
      </c>
      <c r="V6966" s="38">
        <v>5</v>
      </c>
      <c r="W6966" s="38">
        <v>3</v>
      </c>
      <c r="X6966" s="38">
        <v>7</v>
      </c>
      <c r="Y6966" s="38">
        <v>6</v>
      </c>
      <c r="Z6966" s="38">
        <v>11</v>
      </c>
      <c r="AA6966" s="38">
        <v>11</v>
      </c>
      <c r="AB6966" s="38">
        <v>13</v>
      </c>
      <c r="AC6966" s="38">
        <v>4</v>
      </c>
      <c r="AD6966" s="38">
        <v>9</v>
      </c>
      <c r="AE6966" s="38">
        <v>15</v>
      </c>
      <c r="AF6966" s="38">
        <v>4</v>
      </c>
      <c r="AG6966" s="38">
        <v>3</v>
      </c>
      <c r="AH6966" s="38">
        <v>5</v>
      </c>
      <c r="AI6966" s="38">
        <v>3</v>
      </c>
      <c r="AJ6966" s="38">
        <v>7</v>
      </c>
      <c r="AK6966" s="38">
        <v>6</v>
      </c>
      <c r="AL6966" s="38">
        <v>11</v>
      </c>
      <c r="AM6966" s="38">
        <v>11</v>
      </c>
      <c r="AN6966" s="38">
        <v>13</v>
      </c>
      <c r="AO6966" s="38">
        <v>4</v>
      </c>
      <c r="AP6966" s="38">
        <v>9</v>
      </c>
      <c r="AQ6966" s="38">
        <v>15</v>
      </c>
      <c r="AR6966" s="39">
        <v>5.7750000000000004</v>
      </c>
      <c r="AS6966" s="39">
        <v>5.7750000000000004</v>
      </c>
      <c r="AT6966" s="39">
        <v>5.7750000000000004</v>
      </c>
      <c r="AU6966" s="39">
        <v>5.7750000000000004</v>
      </c>
      <c r="AV6966" s="39">
        <v>5.7750000000000004</v>
      </c>
      <c r="AW6966" s="39">
        <v>5.7750000000000004</v>
      </c>
      <c r="AX6966" s="39">
        <v>5.7750000000000004</v>
      </c>
      <c r="AY6966" s="39">
        <v>5.7750000000000004</v>
      </c>
      <c r="AZ6966" s="39">
        <v>5.7750000000000004</v>
      </c>
      <c r="BA6966" s="39">
        <v>5.7750000000000004</v>
      </c>
      <c r="BB6966" s="39">
        <v>5.7750000000000004</v>
      </c>
      <c r="BC6966" s="39">
        <v>5.7750000000000004</v>
      </c>
      <c r="BD6966" s="38">
        <v>23</v>
      </c>
      <c r="BE6966" s="38">
        <v>17</v>
      </c>
      <c r="BF6966" s="38">
        <v>29</v>
      </c>
      <c r="BG6966" s="38">
        <v>17</v>
      </c>
      <c r="BH6966" s="38">
        <v>40</v>
      </c>
      <c r="BI6966" s="38">
        <v>35</v>
      </c>
      <c r="BJ6966" s="38">
        <v>64</v>
      </c>
      <c r="BK6966" s="38">
        <v>64</v>
      </c>
      <c r="BL6966" s="38">
        <v>75</v>
      </c>
      <c r="BM6966" s="38">
        <v>23</v>
      </c>
      <c r="BN6966" s="38">
        <v>52</v>
      </c>
      <c r="BO6966" s="38">
        <v>87</v>
      </c>
      <c r="BP6966" s="38">
        <v>23</v>
      </c>
      <c r="BQ6966" s="38">
        <v>17</v>
      </c>
      <c r="BR6966" s="38">
        <v>29</v>
      </c>
      <c r="BS6966" s="38">
        <v>17</v>
      </c>
      <c r="BT6966" s="38">
        <v>40</v>
      </c>
      <c r="BU6966" s="38">
        <v>35</v>
      </c>
      <c r="BV6966" s="38">
        <v>64</v>
      </c>
      <c r="BW6966" s="38">
        <v>64</v>
      </c>
      <c r="BX6966" s="38">
        <v>75</v>
      </c>
      <c r="BY6966" s="38">
        <v>23</v>
      </c>
      <c r="BZ6966" s="38">
        <v>52</v>
      </c>
      <c r="CA6966" s="38">
        <v>87</v>
      </c>
      <c r="CB6966" s="38">
        <v>1.6579999999999999</v>
      </c>
      <c r="CC6966" s="38">
        <v>0.92100000000000004</v>
      </c>
      <c r="CD6966" s="38">
        <v>1.8420000000000001</v>
      </c>
      <c r="CE6966" s="38">
        <v>1.022</v>
      </c>
      <c r="CF6966" s="38">
        <v>2.581</v>
      </c>
      <c r="CG6966" s="38">
        <v>2.2610000000000001</v>
      </c>
      <c r="CH6966" s="38">
        <v>3.9809999999999999</v>
      </c>
      <c r="CI6966" s="38">
        <v>3.8420000000000001</v>
      </c>
      <c r="CJ6966" s="38">
        <v>4.734</v>
      </c>
      <c r="CK6966" s="38">
        <v>1.571</v>
      </c>
      <c r="CL6966" s="38">
        <v>3.2709999999999999</v>
      </c>
      <c r="CM6966" s="38">
        <v>5.3159999999999998</v>
      </c>
      <c r="CN6966" s="38">
        <v>91</v>
      </c>
      <c r="CO6966" s="38">
        <v>91</v>
      </c>
      <c r="CP6966" s="38">
        <v>526</v>
      </c>
      <c r="CQ6966" s="38">
        <v>526</v>
      </c>
      <c r="CR6966" s="38">
        <v>33</v>
      </c>
      <c r="CS6966" s="36">
        <v>2020</v>
      </c>
      <c r="CT6966" s="34" t="str">
        <f>IF(VLOOKUP(O6966,'Cross-Page Data'!$D$4:$F$48,3,FALSE)="natural gas",VLOOKUP(N6966,'Cross-Page Data'!$I$4:$J$19,2,FALSE),IF(VLOOKUP(O6966,'Cross-Page Data'!$D$4:$F$48,3,FALSE)="solar",IF(N6966="PV","solar PV","solar thermal"),IF(VLOOKUP(O6966,'Cross-Page Data'!$D$4:$F$48,3,FALSE)="wind",VLOOKUP(N6966,'Cross-Page Data'!$I$4:$J$19,2,FALSE),IF(VLOOKUP(O6966,'Cross-Page Data'!$D$4:$F$48,3,FALSE)="hydro",VLOOKUP(N6966,'Cross-Page Data'!$I$4:$J$19,2,FALSE),VLOOKUP(O6966,'Cross-Page Data'!$D$4:$F$48,3,FALSE)))))</f>
        <v>petroleum</v>
      </c>
      <c r="CU6966" s="34" t="b">
        <f>INDEX('Cross-Page Data'!$N$14:$N$20,MATCH('923'!M6966,'Cross-Page Data'!$M$14:$M$20,0))</f>
        <v>1</v>
      </c>
    </row>
    <row r="6967" spans="1:99" ht="51.75" x14ac:dyDescent="0.25">
      <c r="A6967" s="36">
        <v>54766</v>
      </c>
      <c r="B6967" s="37" t="s">
        <v>207</v>
      </c>
      <c r="C6967" s="36" t="s">
        <v>25948</v>
      </c>
      <c r="D6967" s="37" t="s">
        <v>19314</v>
      </c>
      <c r="E6967" s="37" t="s">
        <v>19315</v>
      </c>
      <c r="F6967" s="36">
        <v>5178</v>
      </c>
      <c r="G6967" s="37" t="s">
        <v>133</v>
      </c>
      <c r="H6967" s="37" t="s">
        <v>25950</v>
      </c>
      <c r="I6967" s="37" t="s">
        <v>25969</v>
      </c>
      <c r="J6967" s="37" t="s">
        <v>292</v>
      </c>
      <c r="K6967" s="36">
        <v>22</v>
      </c>
      <c r="L6967" s="36">
        <v>2</v>
      </c>
      <c r="M6967" s="37" t="s">
        <v>453</v>
      </c>
      <c r="N6967" s="37" t="s">
        <v>206</v>
      </c>
      <c r="O6967" s="37" t="s">
        <v>219</v>
      </c>
      <c r="P6967" s="37" t="s">
        <v>219</v>
      </c>
      <c r="Q6967" s="37" t="s">
        <v>11016</v>
      </c>
      <c r="R6967" s="37" t="s">
        <v>7417</v>
      </c>
      <c r="S6967" s="37" t="s">
        <v>25959</v>
      </c>
      <c r="T6967" s="38">
        <v>0</v>
      </c>
      <c r="U6967" s="38">
        <v>0</v>
      </c>
      <c r="V6967" s="38">
        <v>0</v>
      </c>
      <c r="W6967" s="38">
        <v>0</v>
      </c>
      <c r="X6967" s="38">
        <v>0</v>
      </c>
      <c r="Y6967" s="38">
        <v>0</v>
      </c>
      <c r="Z6967" s="38">
        <v>0</v>
      </c>
      <c r="AA6967" s="38">
        <v>0</v>
      </c>
      <c r="AB6967" s="38">
        <v>0</v>
      </c>
      <c r="AC6967" s="38">
        <v>0</v>
      </c>
      <c r="AD6967" s="38">
        <v>0</v>
      </c>
      <c r="AE6967" s="38">
        <v>0</v>
      </c>
      <c r="AF6967" s="38">
        <v>0</v>
      </c>
      <c r="AG6967" s="38">
        <v>0</v>
      </c>
      <c r="AH6967" s="38">
        <v>0</v>
      </c>
      <c r="AI6967" s="38">
        <v>0</v>
      </c>
      <c r="AJ6967" s="38">
        <v>0</v>
      </c>
      <c r="AK6967" s="38">
        <v>0</v>
      </c>
      <c r="AL6967" s="38">
        <v>0</v>
      </c>
      <c r="AM6967" s="38">
        <v>0</v>
      </c>
      <c r="AN6967" s="38">
        <v>0</v>
      </c>
      <c r="AO6967" s="38">
        <v>0</v>
      </c>
      <c r="AP6967" s="38">
        <v>0</v>
      </c>
      <c r="AQ6967" s="38">
        <v>0</v>
      </c>
      <c r="AR6967" s="39">
        <v>0</v>
      </c>
      <c r="AS6967" s="39">
        <v>0</v>
      </c>
      <c r="AT6967" s="39">
        <v>0</v>
      </c>
      <c r="AU6967" s="39">
        <v>0</v>
      </c>
      <c r="AV6967" s="39">
        <v>0</v>
      </c>
      <c r="AW6967" s="39">
        <v>0</v>
      </c>
      <c r="AX6967" s="39">
        <v>0</v>
      </c>
      <c r="AY6967" s="39">
        <v>0</v>
      </c>
      <c r="AZ6967" s="39">
        <v>0</v>
      </c>
      <c r="BA6967" s="39">
        <v>0</v>
      </c>
      <c r="BB6967" s="39">
        <v>0</v>
      </c>
      <c r="BC6967" s="39">
        <v>0</v>
      </c>
      <c r="BD6967" s="38">
        <v>0</v>
      </c>
      <c r="BE6967" s="38">
        <v>0</v>
      </c>
      <c r="BF6967" s="38">
        <v>0</v>
      </c>
      <c r="BG6967" s="38">
        <v>0</v>
      </c>
      <c r="BH6967" s="38">
        <v>0</v>
      </c>
      <c r="BI6967" s="38">
        <v>0</v>
      </c>
      <c r="BJ6967" s="38">
        <v>0</v>
      </c>
      <c r="BK6967" s="38">
        <v>0</v>
      </c>
      <c r="BL6967" s="38">
        <v>0</v>
      </c>
      <c r="BM6967" s="38">
        <v>0</v>
      </c>
      <c r="BN6967" s="38">
        <v>0</v>
      </c>
      <c r="BO6967" s="38">
        <v>0</v>
      </c>
      <c r="BP6967" s="38">
        <v>0</v>
      </c>
      <c r="BQ6967" s="38">
        <v>0</v>
      </c>
      <c r="BR6967" s="38">
        <v>0</v>
      </c>
      <c r="BS6967" s="38">
        <v>0</v>
      </c>
      <c r="BT6967" s="38">
        <v>0</v>
      </c>
      <c r="BU6967" s="38">
        <v>0</v>
      </c>
      <c r="BV6967" s="38">
        <v>0</v>
      </c>
      <c r="BW6967" s="38">
        <v>0</v>
      </c>
      <c r="BX6967" s="38">
        <v>0</v>
      </c>
      <c r="BY6967" s="38">
        <v>0</v>
      </c>
      <c r="BZ6967" s="38">
        <v>0</v>
      </c>
      <c r="CA6967" s="38">
        <v>0</v>
      </c>
      <c r="CB6967" s="38">
        <v>0</v>
      </c>
      <c r="CC6967" s="38">
        <v>0</v>
      </c>
      <c r="CD6967" s="38">
        <v>0</v>
      </c>
      <c r="CE6967" s="38">
        <v>0</v>
      </c>
      <c r="CF6967" s="38">
        <v>0</v>
      </c>
      <c r="CG6967" s="38">
        <v>0</v>
      </c>
      <c r="CH6967" s="38">
        <v>0</v>
      </c>
      <c r="CI6967" s="38">
        <v>0</v>
      </c>
      <c r="CJ6967" s="38">
        <v>0</v>
      </c>
      <c r="CK6967" s="38">
        <v>0</v>
      </c>
      <c r="CL6967" s="38">
        <v>0</v>
      </c>
      <c r="CM6967" s="38">
        <v>0</v>
      </c>
      <c r="CN6967" s="38">
        <v>0</v>
      </c>
      <c r="CO6967" s="38">
        <v>0</v>
      </c>
      <c r="CP6967" s="38">
        <v>0</v>
      </c>
      <c r="CQ6967" s="38">
        <v>0</v>
      </c>
      <c r="CR6967" s="38">
        <v>0</v>
      </c>
      <c r="CS6967" s="36">
        <v>2020</v>
      </c>
      <c r="CT6967" s="34" t="str">
        <f>IF(VLOOKUP(O6967,'Cross-Page Data'!$D$4:$F$48,3,FALSE)="natural gas",VLOOKUP(N6967,'Cross-Page Data'!$I$4:$J$19,2,FALSE),IF(VLOOKUP(O6967,'Cross-Page Data'!$D$4:$F$48,3,FALSE)="solar",IF(N6967="PV","solar PV","solar thermal"),IF(VLOOKUP(O6967,'Cross-Page Data'!$D$4:$F$48,3,FALSE)="wind",VLOOKUP(N6967,'Cross-Page Data'!$I$4:$J$19,2,FALSE),IF(VLOOKUP(O6967,'Cross-Page Data'!$D$4:$F$48,3,FALSE)="hydro",VLOOKUP(N6967,'Cross-Page Data'!$I$4:$J$19,2,FALSE),VLOOKUP(O6967,'Cross-Page Data'!$D$4:$F$48,3,FALSE)))))</f>
        <v>natural gas peaker</v>
      </c>
      <c r="CU6967" s="34" t="b">
        <f>INDEX('Cross-Page Data'!$N$14:$N$20,MATCH('923'!M6967,'Cross-Page Data'!$M$14:$M$20,0))</f>
        <v>1</v>
      </c>
    </row>
    <row r="6968" spans="1:99" ht="51.75" x14ac:dyDescent="0.25">
      <c r="A6968" s="36">
        <v>54766</v>
      </c>
      <c r="B6968" s="37" t="s">
        <v>207</v>
      </c>
      <c r="C6968" s="36" t="s">
        <v>25948</v>
      </c>
      <c r="D6968" s="37" t="s">
        <v>19314</v>
      </c>
      <c r="E6968" s="37" t="s">
        <v>19315</v>
      </c>
      <c r="F6968" s="36">
        <v>5178</v>
      </c>
      <c r="G6968" s="37" t="s">
        <v>133</v>
      </c>
      <c r="H6968" s="37" t="s">
        <v>25950</v>
      </c>
      <c r="I6968" s="37" t="s">
        <v>25969</v>
      </c>
      <c r="J6968" s="37" t="s">
        <v>292</v>
      </c>
      <c r="K6968" s="36">
        <v>22</v>
      </c>
      <c r="L6968" s="36">
        <v>2</v>
      </c>
      <c r="M6968" s="37" t="s">
        <v>453</v>
      </c>
      <c r="N6968" s="37" t="s">
        <v>206</v>
      </c>
      <c r="O6968" s="37" t="s">
        <v>264</v>
      </c>
      <c r="P6968" s="37" t="s">
        <v>406</v>
      </c>
      <c r="Q6968" s="37" t="s">
        <v>11016</v>
      </c>
      <c r="R6968" s="37" t="s">
        <v>7417</v>
      </c>
      <c r="S6968" s="37" t="s">
        <v>25958</v>
      </c>
      <c r="T6968" s="38">
        <v>0</v>
      </c>
      <c r="U6968" s="38">
        <v>0</v>
      </c>
      <c r="V6968" s="38">
        <v>0</v>
      </c>
      <c r="W6968" s="38">
        <v>0</v>
      </c>
      <c r="X6968" s="38">
        <v>0</v>
      </c>
      <c r="Y6968" s="38">
        <v>0</v>
      </c>
      <c r="Z6968" s="38">
        <v>0</v>
      </c>
      <c r="AA6968" s="38">
        <v>0</v>
      </c>
      <c r="AB6968" s="38">
        <v>0</v>
      </c>
      <c r="AC6968" s="38">
        <v>0</v>
      </c>
      <c r="AD6968" s="38">
        <v>0</v>
      </c>
      <c r="AE6968" s="38">
        <v>0</v>
      </c>
      <c r="AF6968" s="38">
        <v>0</v>
      </c>
      <c r="AG6968" s="38">
        <v>0</v>
      </c>
      <c r="AH6968" s="38">
        <v>0</v>
      </c>
      <c r="AI6968" s="38">
        <v>0</v>
      </c>
      <c r="AJ6968" s="38">
        <v>0</v>
      </c>
      <c r="AK6968" s="38">
        <v>0</v>
      </c>
      <c r="AL6968" s="38">
        <v>0</v>
      </c>
      <c r="AM6968" s="38">
        <v>0</v>
      </c>
      <c r="AN6968" s="38">
        <v>0</v>
      </c>
      <c r="AO6968" s="38">
        <v>0</v>
      </c>
      <c r="AP6968" s="38">
        <v>0</v>
      </c>
      <c r="AQ6968" s="38">
        <v>0</v>
      </c>
      <c r="AR6968" s="39">
        <v>0</v>
      </c>
      <c r="AS6968" s="39">
        <v>0</v>
      </c>
      <c r="AT6968" s="39">
        <v>0</v>
      </c>
      <c r="AU6968" s="39">
        <v>0</v>
      </c>
      <c r="AV6968" s="39">
        <v>0</v>
      </c>
      <c r="AW6968" s="39">
        <v>0</v>
      </c>
      <c r="AX6968" s="39">
        <v>0</v>
      </c>
      <c r="AY6968" s="39">
        <v>0</v>
      </c>
      <c r="AZ6968" s="39">
        <v>0</v>
      </c>
      <c r="BA6968" s="39">
        <v>0</v>
      </c>
      <c r="BB6968" s="39">
        <v>0</v>
      </c>
      <c r="BC6968" s="39">
        <v>0</v>
      </c>
      <c r="BD6968" s="38">
        <v>0</v>
      </c>
      <c r="BE6968" s="38">
        <v>0</v>
      </c>
      <c r="BF6968" s="38">
        <v>0</v>
      </c>
      <c r="BG6968" s="38">
        <v>0</v>
      </c>
      <c r="BH6968" s="38">
        <v>0</v>
      </c>
      <c r="BI6968" s="38">
        <v>0</v>
      </c>
      <c r="BJ6968" s="38">
        <v>0</v>
      </c>
      <c r="BK6968" s="38">
        <v>0</v>
      </c>
      <c r="BL6968" s="38">
        <v>0</v>
      </c>
      <c r="BM6968" s="38">
        <v>0</v>
      </c>
      <c r="BN6968" s="38">
        <v>0</v>
      </c>
      <c r="BO6968" s="38">
        <v>0</v>
      </c>
      <c r="BP6968" s="38">
        <v>0</v>
      </c>
      <c r="BQ6968" s="38">
        <v>0</v>
      </c>
      <c r="BR6968" s="38">
        <v>0</v>
      </c>
      <c r="BS6968" s="38">
        <v>0</v>
      </c>
      <c r="BT6968" s="38">
        <v>0</v>
      </c>
      <c r="BU6968" s="38">
        <v>0</v>
      </c>
      <c r="BV6968" s="38">
        <v>0</v>
      </c>
      <c r="BW6968" s="38">
        <v>0</v>
      </c>
      <c r="BX6968" s="38">
        <v>0</v>
      </c>
      <c r="BY6968" s="38">
        <v>0</v>
      </c>
      <c r="BZ6968" s="38">
        <v>0</v>
      </c>
      <c r="CA6968" s="38">
        <v>0</v>
      </c>
      <c r="CB6968" s="38">
        <v>0</v>
      </c>
      <c r="CC6968" s="38">
        <v>0</v>
      </c>
      <c r="CD6968" s="38">
        <v>0</v>
      </c>
      <c r="CE6968" s="38">
        <v>0</v>
      </c>
      <c r="CF6968" s="38">
        <v>0</v>
      </c>
      <c r="CG6968" s="38">
        <v>0</v>
      </c>
      <c r="CH6968" s="38">
        <v>0</v>
      </c>
      <c r="CI6968" s="38">
        <v>0</v>
      </c>
      <c r="CJ6968" s="38">
        <v>0</v>
      </c>
      <c r="CK6968" s="38">
        <v>0</v>
      </c>
      <c r="CL6968" s="38">
        <v>0</v>
      </c>
      <c r="CM6968" s="38">
        <v>0</v>
      </c>
      <c r="CN6968" s="38">
        <v>0</v>
      </c>
      <c r="CO6968" s="38">
        <v>0</v>
      </c>
      <c r="CP6968" s="38">
        <v>0</v>
      </c>
      <c r="CQ6968" s="38">
        <v>0</v>
      </c>
      <c r="CR6968" s="38">
        <v>0</v>
      </c>
      <c r="CS6968" s="36">
        <v>2020</v>
      </c>
      <c r="CT6968" s="34" t="str">
        <f>IF(VLOOKUP(O6968,'Cross-Page Data'!$D$4:$F$48,3,FALSE)="natural gas",VLOOKUP(N6968,'Cross-Page Data'!$I$4:$J$19,2,FALSE),IF(VLOOKUP(O6968,'Cross-Page Data'!$D$4:$F$48,3,FALSE)="solar",IF(N6968="PV","solar PV","solar thermal"),IF(VLOOKUP(O6968,'Cross-Page Data'!$D$4:$F$48,3,FALSE)="wind",VLOOKUP(N6968,'Cross-Page Data'!$I$4:$J$19,2,FALSE),IF(VLOOKUP(O6968,'Cross-Page Data'!$D$4:$F$48,3,FALSE)="hydro",VLOOKUP(N6968,'Cross-Page Data'!$I$4:$J$19,2,FALSE),VLOOKUP(O6968,'Cross-Page Data'!$D$4:$F$48,3,FALSE)))))</f>
        <v>petroleum</v>
      </c>
      <c r="CU6968" s="34" t="b">
        <f>INDEX('Cross-Page Data'!$N$14:$N$20,MATCH('923'!M6968,'Cross-Page Data'!$M$14:$M$20,0))</f>
        <v>1</v>
      </c>
    </row>
    <row r="6969" spans="1:99" ht="39" x14ac:dyDescent="0.25">
      <c r="A6969" s="36">
        <v>54768</v>
      </c>
      <c r="B6969" s="37" t="s">
        <v>223</v>
      </c>
      <c r="C6969" s="36" t="s">
        <v>25948</v>
      </c>
      <c r="D6969" s="37" t="s">
        <v>1970</v>
      </c>
      <c r="E6969" s="37" t="s">
        <v>1469</v>
      </c>
      <c r="F6969" s="36">
        <v>60662</v>
      </c>
      <c r="G6969" s="37" t="s">
        <v>24</v>
      </c>
      <c r="H6969" s="37" t="s">
        <v>25951</v>
      </c>
      <c r="I6969" s="37" t="s">
        <v>16691</v>
      </c>
      <c r="J6969" s="37" t="s">
        <v>292</v>
      </c>
      <c r="K6969" s="36">
        <v>22</v>
      </c>
      <c r="L6969" s="36">
        <v>3</v>
      </c>
      <c r="M6969" s="37" t="s">
        <v>632</v>
      </c>
      <c r="N6969" s="37" t="s">
        <v>225</v>
      </c>
      <c r="O6969" s="37" t="s">
        <v>219</v>
      </c>
      <c r="P6969" s="37" t="s">
        <v>219</v>
      </c>
      <c r="Q6969" s="37" t="s">
        <v>25963</v>
      </c>
      <c r="R6969" s="37" t="s">
        <v>25979</v>
      </c>
      <c r="S6969" s="37" t="s">
        <v>25959</v>
      </c>
      <c r="T6969" s="38">
        <v>0</v>
      </c>
      <c r="U6969" s="38">
        <v>473</v>
      </c>
      <c r="V6969" s="38">
        <v>550</v>
      </c>
      <c r="W6969" s="38">
        <v>6185</v>
      </c>
      <c r="X6969" s="38">
        <v>0</v>
      </c>
      <c r="Y6969" s="38">
        <v>23193</v>
      </c>
      <c r="Z6969" s="38">
        <v>30790</v>
      </c>
      <c r="AA6969" s="38">
        <v>67363</v>
      </c>
      <c r="AB6969" s="38">
        <v>30389</v>
      </c>
      <c r="AC6969" s="38">
        <v>34994</v>
      </c>
      <c r="AD6969" s="38">
        <v>3722</v>
      </c>
      <c r="AE6969" s="38">
        <v>0</v>
      </c>
      <c r="AF6969" s="38">
        <v>0</v>
      </c>
      <c r="AG6969" s="38">
        <v>350</v>
      </c>
      <c r="AH6969" s="38">
        <v>409</v>
      </c>
      <c r="AI6969" s="38">
        <v>4878</v>
      </c>
      <c r="AJ6969" s="38">
        <v>0</v>
      </c>
      <c r="AK6969" s="38">
        <v>18868</v>
      </c>
      <c r="AL6969" s="38">
        <v>26443</v>
      </c>
      <c r="AM6969" s="38">
        <v>50736</v>
      </c>
      <c r="AN6969" s="38">
        <v>23716</v>
      </c>
      <c r="AO6969" s="38">
        <v>27777</v>
      </c>
      <c r="AP6969" s="38">
        <v>2945</v>
      </c>
      <c r="AQ6969" s="38">
        <v>0</v>
      </c>
      <c r="AR6969" s="39">
        <v>0</v>
      </c>
      <c r="AS6969" s="39">
        <v>1.04</v>
      </c>
      <c r="AT6969" s="39">
        <v>1.04</v>
      </c>
      <c r="AU6969" s="39">
        <v>1.04</v>
      </c>
      <c r="AV6969" s="39">
        <v>0</v>
      </c>
      <c r="AW6969" s="39">
        <v>1.04</v>
      </c>
      <c r="AX6969" s="39">
        <v>1.04</v>
      </c>
      <c r="AY6969" s="39">
        <v>1.04</v>
      </c>
      <c r="AZ6969" s="39">
        <v>1.04</v>
      </c>
      <c r="BA6969" s="39">
        <v>1.04</v>
      </c>
      <c r="BB6969" s="39">
        <v>1.04</v>
      </c>
      <c r="BC6969" s="39">
        <v>0</v>
      </c>
      <c r="BD6969" s="38">
        <v>0</v>
      </c>
      <c r="BE6969" s="38">
        <v>492</v>
      </c>
      <c r="BF6969" s="38">
        <v>572</v>
      </c>
      <c r="BG6969" s="38">
        <v>6432</v>
      </c>
      <c r="BH6969" s="38">
        <v>0</v>
      </c>
      <c r="BI6969" s="38">
        <v>24121</v>
      </c>
      <c r="BJ6969" s="38">
        <v>32022</v>
      </c>
      <c r="BK6969" s="38">
        <v>70058</v>
      </c>
      <c r="BL6969" s="38">
        <v>31605</v>
      </c>
      <c r="BM6969" s="38">
        <v>36394</v>
      </c>
      <c r="BN6969" s="38">
        <v>3871</v>
      </c>
      <c r="BO6969" s="38">
        <v>0</v>
      </c>
      <c r="BP6969" s="38">
        <v>0</v>
      </c>
      <c r="BQ6969" s="38">
        <v>364</v>
      </c>
      <c r="BR6969" s="38">
        <v>425</v>
      </c>
      <c r="BS6969" s="38">
        <v>5073</v>
      </c>
      <c r="BT6969" s="38">
        <v>0</v>
      </c>
      <c r="BU6969" s="38">
        <v>19623</v>
      </c>
      <c r="BV6969" s="38">
        <v>27501</v>
      </c>
      <c r="BW6969" s="38">
        <v>52765</v>
      </c>
      <c r="BX6969" s="38">
        <v>24665</v>
      </c>
      <c r="BY6969" s="38">
        <v>28888</v>
      </c>
      <c r="BZ6969" s="38">
        <v>3063</v>
      </c>
      <c r="CA6969" s="38">
        <v>0</v>
      </c>
      <c r="CB6969" s="38">
        <v>0</v>
      </c>
      <c r="CC6969" s="38">
        <v>43</v>
      </c>
      <c r="CD6969" s="38">
        <v>55</v>
      </c>
      <c r="CE6969" s="38">
        <v>662</v>
      </c>
      <c r="CF6969" s="38">
        <v>0</v>
      </c>
      <c r="CG6969" s="38">
        <v>2544</v>
      </c>
      <c r="CH6969" s="38">
        <v>3561</v>
      </c>
      <c r="CI6969" s="38">
        <v>6824</v>
      </c>
      <c r="CJ6969" s="38">
        <v>3191</v>
      </c>
      <c r="CK6969" s="38">
        <v>3745</v>
      </c>
      <c r="CL6969" s="38">
        <v>398</v>
      </c>
      <c r="CM6969" s="38">
        <v>0</v>
      </c>
      <c r="CN6969" s="38">
        <v>197659</v>
      </c>
      <c r="CO6969" s="38">
        <v>156122</v>
      </c>
      <c r="CP6969" s="38">
        <v>205567</v>
      </c>
      <c r="CQ6969" s="38">
        <v>162367</v>
      </c>
      <c r="CR6969" s="38">
        <v>21023</v>
      </c>
      <c r="CS6969" s="36">
        <v>2020</v>
      </c>
      <c r="CT6969" s="34" t="str">
        <f>IF(VLOOKUP(O6969,'Cross-Page Data'!$D$4:$F$48,3,FALSE)="natural gas",VLOOKUP(N6969,'Cross-Page Data'!$I$4:$J$19,2,FALSE),IF(VLOOKUP(O6969,'Cross-Page Data'!$D$4:$F$48,3,FALSE)="solar",IF(N6969="PV","solar PV","solar thermal"),IF(VLOOKUP(O6969,'Cross-Page Data'!$D$4:$F$48,3,FALSE)="wind",VLOOKUP(N6969,'Cross-Page Data'!$I$4:$J$19,2,FALSE),IF(VLOOKUP(O6969,'Cross-Page Data'!$D$4:$F$48,3,FALSE)="hydro",VLOOKUP(N6969,'Cross-Page Data'!$I$4:$J$19,2,FALSE),VLOOKUP(O6969,'Cross-Page Data'!$D$4:$F$48,3,FALSE)))))</f>
        <v>natural gas peaker</v>
      </c>
      <c r="CU6969" s="34" t="b">
        <f>INDEX('Cross-Page Data'!$N$14:$N$20,MATCH('923'!M6969,'Cross-Page Data'!$M$14:$M$20,0))</f>
        <v>1</v>
      </c>
    </row>
    <row r="6970" spans="1:99" ht="51.75" x14ac:dyDescent="0.25">
      <c r="A6970" s="36">
        <v>54769</v>
      </c>
      <c r="B6970" s="37" t="s">
        <v>223</v>
      </c>
      <c r="C6970" s="36" t="s">
        <v>25948</v>
      </c>
      <c r="D6970" s="37" t="s">
        <v>19311</v>
      </c>
      <c r="E6970" s="37" t="s">
        <v>19312</v>
      </c>
      <c r="F6970" s="36">
        <v>11329</v>
      </c>
      <c r="G6970" s="37" t="s">
        <v>94</v>
      </c>
      <c r="H6970" s="37" t="s">
        <v>25960</v>
      </c>
      <c r="I6970" s="37" t="s">
        <v>25965</v>
      </c>
      <c r="J6970" s="37" t="s">
        <v>292</v>
      </c>
      <c r="K6970" s="36">
        <v>622</v>
      </c>
      <c r="L6970" s="36">
        <v>5</v>
      </c>
      <c r="M6970" s="37" t="s">
        <v>730</v>
      </c>
      <c r="N6970" s="37" t="s">
        <v>206</v>
      </c>
      <c r="O6970" s="37" t="s">
        <v>209</v>
      </c>
      <c r="P6970" s="37" t="s">
        <v>209</v>
      </c>
      <c r="Q6970" s="37" t="s">
        <v>25966</v>
      </c>
      <c r="R6970" s="37" t="s">
        <v>7417</v>
      </c>
      <c r="S6970" s="37" t="s">
        <v>25958</v>
      </c>
      <c r="T6970" s="38">
        <v>25</v>
      </c>
      <c r="U6970" s="38">
        <v>19</v>
      </c>
      <c r="V6970" s="38">
        <v>16</v>
      </c>
      <c r="W6970" s="38">
        <v>12</v>
      </c>
      <c r="X6970" s="38">
        <v>24</v>
      </c>
      <c r="Y6970" s="38">
        <v>10</v>
      </c>
      <c r="Z6970" s="38">
        <v>17</v>
      </c>
      <c r="AA6970" s="38">
        <v>7</v>
      </c>
      <c r="AB6970" s="38">
        <v>18</v>
      </c>
      <c r="AC6970" s="38">
        <v>10</v>
      </c>
      <c r="AD6970" s="38">
        <v>25</v>
      </c>
      <c r="AE6970" s="38">
        <v>29</v>
      </c>
      <c r="AF6970" s="38">
        <v>13</v>
      </c>
      <c r="AG6970" s="38">
        <v>10</v>
      </c>
      <c r="AH6970" s="38">
        <v>8</v>
      </c>
      <c r="AI6970" s="38">
        <v>6</v>
      </c>
      <c r="AJ6970" s="38">
        <v>13</v>
      </c>
      <c r="AK6970" s="38">
        <v>5</v>
      </c>
      <c r="AL6970" s="38">
        <v>9</v>
      </c>
      <c r="AM6970" s="38">
        <v>3</v>
      </c>
      <c r="AN6970" s="38">
        <v>9</v>
      </c>
      <c r="AO6970" s="38">
        <v>5</v>
      </c>
      <c r="AP6970" s="38">
        <v>13</v>
      </c>
      <c r="AQ6970" s="38">
        <v>15</v>
      </c>
      <c r="AR6970" s="39">
        <v>5.5</v>
      </c>
      <c r="AS6970" s="39">
        <v>5.5</v>
      </c>
      <c r="AT6970" s="39">
        <v>5.5</v>
      </c>
      <c r="AU6970" s="39">
        <v>5.5</v>
      </c>
      <c r="AV6970" s="39">
        <v>5.5</v>
      </c>
      <c r="AW6970" s="39">
        <v>5.5</v>
      </c>
      <c r="AX6970" s="39">
        <v>5.5</v>
      </c>
      <c r="AY6970" s="39">
        <v>5.5</v>
      </c>
      <c r="AZ6970" s="39">
        <v>5.5</v>
      </c>
      <c r="BA6970" s="39">
        <v>5.5</v>
      </c>
      <c r="BB6970" s="39">
        <v>5.5</v>
      </c>
      <c r="BC6970" s="39">
        <v>5.5</v>
      </c>
      <c r="BD6970" s="38">
        <v>138</v>
      </c>
      <c r="BE6970" s="38">
        <v>105</v>
      </c>
      <c r="BF6970" s="38">
        <v>88</v>
      </c>
      <c r="BG6970" s="38">
        <v>66</v>
      </c>
      <c r="BH6970" s="38">
        <v>132</v>
      </c>
      <c r="BI6970" s="38">
        <v>55</v>
      </c>
      <c r="BJ6970" s="38">
        <v>94</v>
      </c>
      <c r="BK6970" s="38">
        <v>39</v>
      </c>
      <c r="BL6970" s="38">
        <v>99</v>
      </c>
      <c r="BM6970" s="38">
        <v>55</v>
      </c>
      <c r="BN6970" s="38">
        <v>138</v>
      </c>
      <c r="BO6970" s="38">
        <v>160</v>
      </c>
      <c r="BP6970" s="38">
        <v>72</v>
      </c>
      <c r="BQ6970" s="38">
        <v>54</v>
      </c>
      <c r="BR6970" s="38">
        <v>46</v>
      </c>
      <c r="BS6970" s="38">
        <v>32</v>
      </c>
      <c r="BT6970" s="38">
        <v>69</v>
      </c>
      <c r="BU6970" s="38">
        <v>28</v>
      </c>
      <c r="BV6970" s="38">
        <v>47</v>
      </c>
      <c r="BW6970" s="38">
        <v>19</v>
      </c>
      <c r="BX6970" s="38">
        <v>50</v>
      </c>
      <c r="BY6970" s="38">
        <v>28</v>
      </c>
      <c r="BZ6970" s="38">
        <v>69</v>
      </c>
      <c r="CA6970" s="38">
        <v>81</v>
      </c>
      <c r="CB6970" s="38">
        <v>14.26</v>
      </c>
      <c r="CC6970" s="38">
        <v>10.692</v>
      </c>
      <c r="CD6970" s="38">
        <v>9.0549999999999997</v>
      </c>
      <c r="CE6970" s="38">
        <v>6.4340000000000002</v>
      </c>
      <c r="CF6970" s="38">
        <v>13.603</v>
      </c>
      <c r="CG6970" s="38">
        <v>5.6390000000000002</v>
      </c>
      <c r="CH6970" s="38">
        <v>9.3780000000000001</v>
      </c>
      <c r="CI6970" s="38">
        <v>3.7949999999999999</v>
      </c>
      <c r="CJ6970" s="38">
        <v>9.8640000000000008</v>
      </c>
      <c r="CK6970" s="38">
        <v>5.6390000000000002</v>
      </c>
      <c r="CL6970" s="38">
        <v>13.648</v>
      </c>
      <c r="CM6970" s="38">
        <v>15.993</v>
      </c>
      <c r="CN6970" s="38">
        <v>212</v>
      </c>
      <c r="CO6970" s="38">
        <v>109</v>
      </c>
      <c r="CP6970" s="38">
        <v>1169</v>
      </c>
      <c r="CQ6970" s="38">
        <v>595</v>
      </c>
      <c r="CR6970" s="38">
        <v>118</v>
      </c>
      <c r="CS6970" s="36">
        <v>2020</v>
      </c>
      <c r="CT6970" s="34" t="str">
        <f>IF(VLOOKUP(O6970,'Cross-Page Data'!$D$4:$F$48,3,FALSE)="natural gas",VLOOKUP(N6970,'Cross-Page Data'!$I$4:$J$19,2,FALSE),IF(VLOOKUP(O6970,'Cross-Page Data'!$D$4:$F$48,3,FALSE)="solar",IF(N6970="PV","solar PV","solar thermal"),IF(VLOOKUP(O6970,'Cross-Page Data'!$D$4:$F$48,3,FALSE)="wind",VLOOKUP(N6970,'Cross-Page Data'!$I$4:$J$19,2,FALSE),IF(VLOOKUP(O6970,'Cross-Page Data'!$D$4:$F$48,3,FALSE)="hydro",VLOOKUP(N6970,'Cross-Page Data'!$I$4:$J$19,2,FALSE),VLOOKUP(O6970,'Cross-Page Data'!$D$4:$F$48,3,FALSE)))))</f>
        <v>petroleum</v>
      </c>
      <c r="CU6970" s="34" t="b">
        <f>INDEX('Cross-Page Data'!$N$14:$N$20,MATCH('923'!M6970,'Cross-Page Data'!$M$14:$M$20,0))</f>
        <v>0</v>
      </c>
    </row>
    <row r="6971" spans="1:99" ht="51.75" x14ac:dyDescent="0.25">
      <c r="A6971" s="36">
        <v>54769</v>
      </c>
      <c r="B6971" s="37" t="s">
        <v>223</v>
      </c>
      <c r="C6971" s="36" t="s">
        <v>25948</v>
      </c>
      <c r="D6971" s="37" t="s">
        <v>19311</v>
      </c>
      <c r="E6971" s="37" t="s">
        <v>19312</v>
      </c>
      <c r="F6971" s="36">
        <v>11329</v>
      </c>
      <c r="G6971" s="37" t="s">
        <v>94</v>
      </c>
      <c r="H6971" s="37" t="s">
        <v>25960</v>
      </c>
      <c r="I6971" s="37" t="s">
        <v>25965</v>
      </c>
      <c r="J6971" s="37" t="s">
        <v>292</v>
      </c>
      <c r="K6971" s="36">
        <v>622</v>
      </c>
      <c r="L6971" s="36">
        <v>5</v>
      </c>
      <c r="M6971" s="37" t="s">
        <v>730</v>
      </c>
      <c r="N6971" s="37" t="s">
        <v>206</v>
      </c>
      <c r="O6971" s="37" t="s">
        <v>219</v>
      </c>
      <c r="P6971" s="37" t="s">
        <v>219</v>
      </c>
      <c r="Q6971" s="37" t="s">
        <v>25966</v>
      </c>
      <c r="R6971" s="37" t="s">
        <v>7417</v>
      </c>
      <c r="S6971" s="37" t="s">
        <v>25959</v>
      </c>
      <c r="T6971" s="38">
        <v>0</v>
      </c>
      <c r="U6971" s="38">
        <v>0</v>
      </c>
      <c r="V6971" s="38">
        <v>0</v>
      </c>
      <c r="W6971" s="38">
        <v>0</v>
      </c>
      <c r="X6971" s="38">
        <v>0</v>
      </c>
      <c r="Y6971" s="38">
        <v>0</v>
      </c>
      <c r="Z6971" s="38">
        <v>0</v>
      </c>
      <c r="AA6971" s="38">
        <v>0</v>
      </c>
      <c r="AB6971" s="38">
        <v>0</v>
      </c>
      <c r="AC6971" s="38">
        <v>0</v>
      </c>
      <c r="AD6971" s="38">
        <v>0</v>
      </c>
      <c r="AE6971" s="38">
        <v>0</v>
      </c>
      <c r="AF6971" s="38">
        <v>0</v>
      </c>
      <c r="AG6971" s="38">
        <v>0</v>
      </c>
      <c r="AH6971" s="38">
        <v>0</v>
      </c>
      <c r="AI6971" s="38">
        <v>0</v>
      </c>
      <c r="AJ6971" s="38">
        <v>0</v>
      </c>
      <c r="AK6971" s="38">
        <v>0</v>
      </c>
      <c r="AL6971" s="38">
        <v>0</v>
      </c>
      <c r="AM6971" s="38">
        <v>0</v>
      </c>
      <c r="AN6971" s="38">
        <v>0</v>
      </c>
      <c r="AO6971" s="38">
        <v>0</v>
      </c>
      <c r="AP6971" s="38">
        <v>0</v>
      </c>
      <c r="AQ6971" s="38">
        <v>0</v>
      </c>
      <c r="AR6971" s="39">
        <v>0</v>
      </c>
      <c r="AS6971" s="39">
        <v>0</v>
      </c>
      <c r="AT6971" s="39">
        <v>0</v>
      </c>
      <c r="AU6971" s="39">
        <v>0</v>
      </c>
      <c r="AV6971" s="39">
        <v>0</v>
      </c>
      <c r="AW6971" s="39">
        <v>0</v>
      </c>
      <c r="AX6971" s="39">
        <v>0</v>
      </c>
      <c r="AY6971" s="39">
        <v>0</v>
      </c>
      <c r="AZ6971" s="39">
        <v>0</v>
      </c>
      <c r="BA6971" s="39">
        <v>0</v>
      </c>
      <c r="BB6971" s="39">
        <v>0</v>
      </c>
      <c r="BC6971" s="39">
        <v>0</v>
      </c>
      <c r="BD6971" s="38">
        <v>0</v>
      </c>
      <c r="BE6971" s="38">
        <v>0</v>
      </c>
      <c r="BF6971" s="38">
        <v>0</v>
      </c>
      <c r="BG6971" s="38">
        <v>0</v>
      </c>
      <c r="BH6971" s="38">
        <v>0</v>
      </c>
      <c r="BI6971" s="38">
        <v>0</v>
      </c>
      <c r="BJ6971" s="38">
        <v>0</v>
      </c>
      <c r="BK6971" s="38">
        <v>0</v>
      </c>
      <c r="BL6971" s="38">
        <v>0</v>
      </c>
      <c r="BM6971" s="38">
        <v>0</v>
      </c>
      <c r="BN6971" s="38">
        <v>0</v>
      </c>
      <c r="BO6971" s="38">
        <v>0</v>
      </c>
      <c r="BP6971" s="38">
        <v>0</v>
      </c>
      <c r="BQ6971" s="38">
        <v>0</v>
      </c>
      <c r="BR6971" s="38">
        <v>0</v>
      </c>
      <c r="BS6971" s="38">
        <v>0</v>
      </c>
      <c r="BT6971" s="38">
        <v>0</v>
      </c>
      <c r="BU6971" s="38">
        <v>0</v>
      </c>
      <c r="BV6971" s="38">
        <v>0</v>
      </c>
      <c r="BW6971" s="38">
        <v>0</v>
      </c>
      <c r="BX6971" s="38">
        <v>0</v>
      </c>
      <c r="BY6971" s="38">
        <v>0</v>
      </c>
      <c r="BZ6971" s="38">
        <v>0</v>
      </c>
      <c r="CA6971" s="38">
        <v>0</v>
      </c>
      <c r="CB6971" s="38">
        <v>0</v>
      </c>
      <c r="CC6971" s="38">
        <v>0</v>
      </c>
      <c r="CD6971" s="38">
        <v>0</v>
      </c>
      <c r="CE6971" s="38">
        <v>0</v>
      </c>
      <c r="CF6971" s="38">
        <v>0</v>
      </c>
      <c r="CG6971" s="38">
        <v>0</v>
      </c>
      <c r="CH6971" s="38">
        <v>0</v>
      </c>
      <c r="CI6971" s="38">
        <v>0</v>
      </c>
      <c r="CJ6971" s="38">
        <v>0</v>
      </c>
      <c r="CK6971" s="38">
        <v>0</v>
      </c>
      <c r="CL6971" s="38">
        <v>0</v>
      </c>
      <c r="CM6971" s="38">
        <v>0</v>
      </c>
      <c r="CN6971" s="38">
        <v>0</v>
      </c>
      <c r="CO6971" s="38">
        <v>0</v>
      </c>
      <c r="CP6971" s="38">
        <v>0</v>
      </c>
      <c r="CQ6971" s="38">
        <v>0</v>
      </c>
      <c r="CR6971" s="38">
        <v>0</v>
      </c>
      <c r="CS6971" s="36">
        <v>2020</v>
      </c>
      <c r="CT6971" s="34" t="str">
        <f>IF(VLOOKUP(O6971,'Cross-Page Data'!$D$4:$F$48,3,FALSE)="natural gas",VLOOKUP(N6971,'Cross-Page Data'!$I$4:$J$19,2,FALSE),IF(VLOOKUP(O6971,'Cross-Page Data'!$D$4:$F$48,3,FALSE)="solar",IF(N6971="PV","solar PV","solar thermal"),IF(VLOOKUP(O6971,'Cross-Page Data'!$D$4:$F$48,3,FALSE)="wind",VLOOKUP(N6971,'Cross-Page Data'!$I$4:$J$19,2,FALSE),IF(VLOOKUP(O6971,'Cross-Page Data'!$D$4:$F$48,3,FALSE)="hydro",VLOOKUP(N6971,'Cross-Page Data'!$I$4:$J$19,2,FALSE),VLOOKUP(O6971,'Cross-Page Data'!$D$4:$F$48,3,FALSE)))))</f>
        <v>natural gas peaker</v>
      </c>
      <c r="CU6971" s="34" t="b">
        <f>INDEX('Cross-Page Data'!$N$14:$N$20,MATCH('923'!M6971,'Cross-Page Data'!$M$14:$M$20,0))</f>
        <v>0</v>
      </c>
    </row>
    <row r="6972" spans="1:99" ht="51.75" x14ac:dyDescent="0.25">
      <c r="A6972" s="36">
        <v>54772</v>
      </c>
      <c r="B6972" s="37" t="s">
        <v>207</v>
      </c>
      <c r="C6972" s="36" t="s">
        <v>25948</v>
      </c>
      <c r="D6972" s="37" t="s">
        <v>19310</v>
      </c>
      <c r="E6972" s="37" t="s">
        <v>19097</v>
      </c>
      <c r="F6972" s="36">
        <v>55754</v>
      </c>
      <c r="G6972" s="37" t="s">
        <v>94</v>
      </c>
      <c r="H6972" s="37" t="s">
        <v>25960</v>
      </c>
      <c r="I6972" s="37" t="s">
        <v>25965</v>
      </c>
      <c r="J6972" s="37" t="s">
        <v>292</v>
      </c>
      <c r="K6972" s="36">
        <v>22</v>
      </c>
      <c r="L6972" s="36">
        <v>2</v>
      </c>
      <c r="M6972" s="37" t="s">
        <v>453</v>
      </c>
      <c r="N6972" s="37" t="s">
        <v>214</v>
      </c>
      <c r="O6972" s="37" t="s">
        <v>216</v>
      </c>
      <c r="P6972" s="37" t="s">
        <v>439</v>
      </c>
      <c r="Q6972" s="37" t="s">
        <v>25966</v>
      </c>
      <c r="R6972" s="37" t="s">
        <v>7417</v>
      </c>
      <c r="S6972" s="37" t="s">
        <v>292</v>
      </c>
      <c r="T6972" s="38">
        <v>0</v>
      </c>
      <c r="U6972" s="38">
        <v>0</v>
      </c>
      <c r="V6972" s="38">
        <v>0</v>
      </c>
      <c r="W6972" s="38">
        <v>0</v>
      </c>
      <c r="X6972" s="38">
        <v>0</v>
      </c>
      <c r="Y6972" s="38">
        <v>0</v>
      </c>
      <c r="Z6972" s="38">
        <v>0</v>
      </c>
      <c r="AA6972" s="38">
        <v>0</v>
      </c>
      <c r="AB6972" s="38">
        <v>0</v>
      </c>
      <c r="AC6972" s="38">
        <v>0</v>
      </c>
      <c r="AD6972" s="38">
        <v>0</v>
      </c>
      <c r="AE6972" s="38">
        <v>0</v>
      </c>
      <c r="AF6972" s="38">
        <v>0</v>
      </c>
      <c r="AG6972" s="38">
        <v>0</v>
      </c>
      <c r="AH6972" s="38">
        <v>0</v>
      </c>
      <c r="AI6972" s="38">
        <v>0</v>
      </c>
      <c r="AJ6972" s="38">
        <v>0</v>
      </c>
      <c r="AK6972" s="38">
        <v>0</v>
      </c>
      <c r="AL6972" s="38">
        <v>0</v>
      </c>
      <c r="AM6972" s="38">
        <v>0</v>
      </c>
      <c r="AN6972" s="38">
        <v>0</v>
      </c>
      <c r="AO6972" s="38">
        <v>0</v>
      </c>
      <c r="AP6972" s="38">
        <v>0</v>
      </c>
      <c r="AQ6972" s="38">
        <v>0</v>
      </c>
      <c r="AR6972" s="39">
        <v>0</v>
      </c>
      <c r="AS6972" s="39">
        <v>0</v>
      </c>
      <c r="AT6972" s="39">
        <v>0</v>
      </c>
      <c r="AU6972" s="39">
        <v>0</v>
      </c>
      <c r="AV6972" s="39">
        <v>0</v>
      </c>
      <c r="AW6972" s="39">
        <v>0</v>
      </c>
      <c r="AX6972" s="39">
        <v>0</v>
      </c>
      <c r="AY6972" s="39">
        <v>0</v>
      </c>
      <c r="AZ6972" s="39">
        <v>0</v>
      </c>
      <c r="BA6972" s="39">
        <v>0</v>
      </c>
      <c r="BB6972" s="39">
        <v>0</v>
      </c>
      <c r="BC6972" s="39">
        <v>0</v>
      </c>
      <c r="BD6972" s="38">
        <v>52025</v>
      </c>
      <c r="BE6972" s="38">
        <v>48545</v>
      </c>
      <c r="BF6972" s="38">
        <v>51555</v>
      </c>
      <c r="BG6972" s="38">
        <v>50556</v>
      </c>
      <c r="BH6972" s="38">
        <v>52809</v>
      </c>
      <c r="BI6972" s="38">
        <v>49405</v>
      </c>
      <c r="BJ6972" s="38">
        <v>51844</v>
      </c>
      <c r="BK6972" s="38">
        <v>50843</v>
      </c>
      <c r="BL6972" s="38">
        <v>48294</v>
      </c>
      <c r="BM6972" s="38">
        <v>48532</v>
      </c>
      <c r="BN6972" s="38">
        <v>47997</v>
      </c>
      <c r="BO6972" s="38">
        <v>50702</v>
      </c>
      <c r="BP6972" s="38">
        <v>52025</v>
      </c>
      <c r="BQ6972" s="38">
        <v>48545</v>
      </c>
      <c r="BR6972" s="38">
        <v>51555</v>
      </c>
      <c r="BS6972" s="38">
        <v>50556</v>
      </c>
      <c r="BT6972" s="38">
        <v>52809</v>
      </c>
      <c r="BU6972" s="38">
        <v>49405</v>
      </c>
      <c r="BV6972" s="38">
        <v>51844</v>
      </c>
      <c r="BW6972" s="38">
        <v>50843</v>
      </c>
      <c r="BX6972" s="38">
        <v>48294</v>
      </c>
      <c r="BY6972" s="38">
        <v>48532</v>
      </c>
      <c r="BZ6972" s="38">
        <v>47997</v>
      </c>
      <c r="CA6972" s="38">
        <v>50702</v>
      </c>
      <c r="CB6972" s="38">
        <v>5934.1959999999999</v>
      </c>
      <c r="CC6972" s="38">
        <v>5537.2950000000001</v>
      </c>
      <c r="CD6972" s="38">
        <v>5880.6</v>
      </c>
      <c r="CE6972" s="38">
        <v>5766.6809999999996</v>
      </c>
      <c r="CF6972" s="38">
        <v>6023.6189999999997</v>
      </c>
      <c r="CG6972" s="38">
        <v>5635.3209999999999</v>
      </c>
      <c r="CH6972" s="38">
        <v>5913.5209999999997</v>
      </c>
      <c r="CI6972" s="38">
        <v>5799.3209999999999</v>
      </c>
      <c r="CJ6972" s="38">
        <v>5508.5820000000003</v>
      </c>
      <c r="CK6972" s="38">
        <v>5535.78</v>
      </c>
      <c r="CL6972" s="38">
        <v>5474.7669999999998</v>
      </c>
      <c r="CM6972" s="38">
        <v>5783.317</v>
      </c>
      <c r="CN6972" s="38">
        <v>0</v>
      </c>
      <c r="CO6972" s="38">
        <v>0</v>
      </c>
      <c r="CP6972" s="38">
        <v>603107</v>
      </c>
      <c r="CQ6972" s="38">
        <v>603107</v>
      </c>
      <c r="CR6972" s="38">
        <v>68793</v>
      </c>
      <c r="CS6972" s="36">
        <v>2020</v>
      </c>
      <c r="CT6972" s="34" t="str">
        <f>IF(VLOOKUP(O6972,'Cross-Page Data'!$D$4:$F$48,3,FALSE)="natural gas",VLOOKUP(N6972,'Cross-Page Data'!$I$4:$J$19,2,FALSE),IF(VLOOKUP(O6972,'Cross-Page Data'!$D$4:$F$48,3,FALSE)="solar",IF(N6972="PV","solar PV","solar thermal"),IF(VLOOKUP(O6972,'Cross-Page Data'!$D$4:$F$48,3,FALSE)="wind",VLOOKUP(N6972,'Cross-Page Data'!$I$4:$J$19,2,FALSE),IF(VLOOKUP(O6972,'Cross-Page Data'!$D$4:$F$48,3,FALSE)="hydro",VLOOKUP(N6972,'Cross-Page Data'!$I$4:$J$19,2,FALSE),VLOOKUP(O6972,'Cross-Page Data'!$D$4:$F$48,3,FALSE)))))</f>
        <v>hydro</v>
      </c>
      <c r="CU6972" s="34" t="b">
        <f>INDEX('Cross-Page Data'!$N$14:$N$20,MATCH('923'!M6972,'Cross-Page Data'!$M$14:$M$20,0))</f>
        <v>1</v>
      </c>
    </row>
    <row r="6973" spans="1:99" ht="51.75" x14ac:dyDescent="0.25">
      <c r="A6973" s="36">
        <v>54775</v>
      </c>
      <c r="B6973" s="37" t="s">
        <v>223</v>
      </c>
      <c r="C6973" s="36" t="s">
        <v>25948</v>
      </c>
      <c r="D6973" s="37" t="s">
        <v>1971</v>
      </c>
      <c r="E6973" s="37" t="s">
        <v>1972</v>
      </c>
      <c r="F6973" s="36">
        <v>19539</v>
      </c>
      <c r="G6973" s="37" t="s">
        <v>49</v>
      </c>
      <c r="H6973" s="37" t="s">
        <v>25953</v>
      </c>
      <c r="I6973" s="37" t="s">
        <v>25972</v>
      </c>
      <c r="J6973" s="37" t="s">
        <v>292</v>
      </c>
      <c r="K6973" s="36">
        <v>611</v>
      </c>
      <c r="L6973" s="36">
        <v>5</v>
      </c>
      <c r="M6973" s="37" t="s">
        <v>730</v>
      </c>
      <c r="N6973" s="37" t="s">
        <v>206</v>
      </c>
      <c r="O6973" s="37" t="s">
        <v>209</v>
      </c>
      <c r="P6973" s="37" t="s">
        <v>209</v>
      </c>
      <c r="Q6973" s="37" t="s">
        <v>15068</v>
      </c>
      <c r="R6973" s="37" t="s">
        <v>25979</v>
      </c>
      <c r="S6973" s="37" t="s">
        <v>25958</v>
      </c>
      <c r="T6973" s="38">
        <v>0</v>
      </c>
      <c r="U6973" s="38">
        <v>1</v>
      </c>
      <c r="V6973" s="38">
        <v>3</v>
      </c>
      <c r="W6973" s="38">
        <v>0</v>
      </c>
      <c r="X6973" s="38">
        <v>0</v>
      </c>
      <c r="Y6973" s="38">
        <v>0</v>
      </c>
      <c r="Z6973" s="38">
        <v>0</v>
      </c>
      <c r="AA6973" s="38">
        <v>0</v>
      </c>
      <c r="AB6973" s="38">
        <v>0</v>
      </c>
      <c r="AC6973" s="38">
        <v>0</v>
      </c>
      <c r="AD6973" s="38">
        <v>0</v>
      </c>
      <c r="AE6973" s="38">
        <v>0</v>
      </c>
      <c r="AF6973" s="38">
        <v>0</v>
      </c>
      <c r="AG6973" s="38">
        <v>1</v>
      </c>
      <c r="AH6973" s="38">
        <v>1</v>
      </c>
      <c r="AI6973" s="38">
        <v>0</v>
      </c>
      <c r="AJ6973" s="38">
        <v>0</v>
      </c>
      <c r="AK6973" s="38">
        <v>0</v>
      </c>
      <c r="AL6973" s="38">
        <v>0</v>
      </c>
      <c r="AM6973" s="38">
        <v>0</v>
      </c>
      <c r="AN6973" s="38">
        <v>0</v>
      </c>
      <c r="AO6973" s="38">
        <v>0</v>
      </c>
      <c r="AP6973" s="38">
        <v>0</v>
      </c>
      <c r="AQ6973" s="38">
        <v>0</v>
      </c>
      <c r="AR6973" s="39">
        <v>0</v>
      </c>
      <c r="AS6973" s="39">
        <v>5.8</v>
      </c>
      <c r="AT6973" s="39">
        <v>5.8</v>
      </c>
      <c r="AU6973" s="39">
        <v>0</v>
      </c>
      <c r="AV6973" s="39">
        <v>0</v>
      </c>
      <c r="AW6973" s="39">
        <v>0</v>
      </c>
      <c r="AX6973" s="39">
        <v>0</v>
      </c>
      <c r="AY6973" s="39">
        <v>0</v>
      </c>
      <c r="AZ6973" s="39">
        <v>0</v>
      </c>
      <c r="BA6973" s="39">
        <v>0</v>
      </c>
      <c r="BB6973" s="39">
        <v>0</v>
      </c>
      <c r="BC6973" s="39">
        <v>0</v>
      </c>
      <c r="BD6973" s="38">
        <v>0</v>
      </c>
      <c r="BE6973" s="38">
        <v>6</v>
      </c>
      <c r="BF6973" s="38">
        <v>17</v>
      </c>
      <c r="BG6973" s="38">
        <v>0</v>
      </c>
      <c r="BH6973" s="38">
        <v>0</v>
      </c>
      <c r="BI6973" s="38">
        <v>0</v>
      </c>
      <c r="BJ6973" s="38">
        <v>0</v>
      </c>
      <c r="BK6973" s="38">
        <v>0</v>
      </c>
      <c r="BL6973" s="38">
        <v>0</v>
      </c>
      <c r="BM6973" s="38">
        <v>0</v>
      </c>
      <c r="BN6973" s="38">
        <v>0</v>
      </c>
      <c r="BO6973" s="38">
        <v>0</v>
      </c>
      <c r="BP6973" s="38">
        <v>0</v>
      </c>
      <c r="BQ6973" s="38">
        <v>3</v>
      </c>
      <c r="BR6973" s="38">
        <v>8</v>
      </c>
      <c r="BS6973" s="38">
        <v>0</v>
      </c>
      <c r="BT6973" s="38">
        <v>0</v>
      </c>
      <c r="BU6973" s="38">
        <v>0</v>
      </c>
      <c r="BV6973" s="38">
        <v>0</v>
      </c>
      <c r="BW6973" s="38">
        <v>0</v>
      </c>
      <c r="BX6973" s="38">
        <v>0</v>
      </c>
      <c r="BY6973" s="38">
        <v>0</v>
      </c>
      <c r="BZ6973" s="38">
        <v>0</v>
      </c>
      <c r="CA6973" s="38">
        <v>0</v>
      </c>
      <c r="CB6973" s="38">
        <v>0</v>
      </c>
      <c r="CC6973" s="38">
        <v>0.48099999999999998</v>
      </c>
      <c r="CD6973" s="38">
        <v>1.46</v>
      </c>
      <c r="CE6973" s="38">
        <v>0</v>
      </c>
      <c r="CF6973" s="38">
        <v>0</v>
      </c>
      <c r="CG6973" s="38">
        <v>0</v>
      </c>
      <c r="CH6973" s="38">
        <v>0</v>
      </c>
      <c r="CI6973" s="38">
        <v>0</v>
      </c>
      <c r="CJ6973" s="38">
        <v>0</v>
      </c>
      <c r="CK6973" s="38">
        <v>0</v>
      </c>
      <c r="CL6973" s="38">
        <v>0</v>
      </c>
      <c r="CM6973" s="38">
        <v>0</v>
      </c>
      <c r="CN6973" s="38">
        <v>4</v>
      </c>
      <c r="CO6973" s="38">
        <v>2</v>
      </c>
      <c r="CP6973" s="38">
        <v>23</v>
      </c>
      <c r="CQ6973" s="38">
        <v>11</v>
      </c>
      <c r="CR6973" s="38">
        <v>1.9410000000000001</v>
      </c>
      <c r="CS6973" s="36">
        <v>2020</v>
      </c>
      <c r="CT6973" s="34" t="str">
        <f>IF(VLOOKUP(O6973,'Cross-Page Data'!$D$4:$F$48,3,FALSE)="natural gas",VLOOKUP(N6973,'Cross-Page Data'!$I$4:$J$19,2,FALSE),IF(VLOOKUP(O6973,'Cross-Page Data'!$D$4:$F$48,3,FALSE)="solar",IF(N6973="PV","solar PV","solar thermal"),IF(VLOOKUP(O6973,'Cross-Page Data'!$D$4:$F$48,3,FALSE)="wind",VLOOKUP(N6973,'Cross-Page Data'!$I$4:$J$19,2,FALSE),IF(VLOOKUP(O6973,'Cross-Page Data'!$D$4:$F$48,3,FALSE)="hydro",VLOOKUP(N6973,'Cross-Page Data'!$I$4:$J$19,2,FALSE),VLOOKUP(O6973,'Cross-Page Data'!$D$4:$F$48,3,FALSE)))))</f>
        <v>petroleum</v>
      </c>
      <c r="CU6973" s="34" t="b">
        <f>INDEX('Cross-Page Data'!$N$14:$N$20,MATCH('923'!M6973,'Cross-Page Data'!$M$14:$M$20,0))</f>
        <v>0</v>
      </c>
    </row>
    <row r="6974" spans="1:99" ht="51.75" x14ac:dyDescent="0.25">
      <c r="A6974" s="36">
        <v>54775</v>
      </c>
      <c r="B6974" s="37" t="s">
        <v>223</v>
      </c>
      <c r="C6974" s="36" t="s">
        <v>25948</v>
      </c>
      <c r="D6974" s="37" t="s">
        <v>1971</v>
      </c>
      <c r="E6974" s="37" t="s">
        <v>1972</v>
      </c>
      <c r="F6974" s="36">
        <v>19539</v>
      </c>
      <c r="G6974" s="37" t="s">
        <v>49</v>
      </c>
      <c r="H6974" s="37" t="s">
        <v>25953</v>
      </c>
      <c r="I6974" s="37" t="s">
        <v>25972</v>
      </c>
      <c r="J6974" s="37" t="s">
        <v>292</v>
      </c>
      <c r="K6974" s="36">
        <v>611</v>
      </c>
      <c r="L6974" s="36">
        <v>5</v>
      </c>
      <c r="M6974" s="37" t="s">
        <v>730</v>
      </c>
      <c r="N6974" s="37" t="s">
        <v>206</v>
      </c>
      <c r="O6974" s="37" t="s">
        <v>219</v>
      </c>
      <c r="P6974" s="37" t="s">
        <v>219</v>
      </c>
      <c r="Q6974" s="37" t="s">
        <v>15068</v>
      </c>
      <c r="R6974" s="37" t="s">
        <v>25979</v>
      </c>
      <c r="S6974" s="37" t="s">
        <v>25959</v>
      </c>
      <c r="T6974" s="38">
        <v>233</v>
      </c>
      <c r="U6974" s="38">
        <v>50</v>
      </c>
      <c r="V6974" s="38">
        <v>788</v>
      </c>
      <c r="W6974" s="38">
        <v>571</v>
      </c>
      <c r="X6974" s="38">
        <v>581</v>
      </c>
      <c r="Y6974" s="38">
        <v>943</v>
      </c>
      <c r="Z6974" s="38">
        <v>698</v>
      </c>
      <c r="AA6974" s="38">
        <v>1833</v>
      </c>
      <c r="AB6974" s="38">
        <v>1013</v>
      </c>
      <c r="AC6974" s="38">
        <v>493</v>
      </c>
      <c r="AD6974" s="38">
        <v>57</v>
      </c>
      <c r="AE6974" s="38">
        <v>84</v>
      </c>
      <c r="AF6974" s="38">
        <v>100</v>
      </c>
      <c r="AG6974" s="38">
        <v>22</v>
      </c>
      <c r="AH6974" s="38">
        <v>343</v>
      </c>
      <c r="AI6974" s="38">
        <v>264</v>
      </c>
      <c r="AJ6974" s="38">
        <v>255</v>
      </c>
      <c r="AK6974" s="38">
        <v>404</v>
      </c>
      <c r="AL6974" s="38">
        <v>263</v>
      </c>
      <c r="AM6974" s="38">
        <v>802</v>
      </c>
      <c r="AN6974" s="38">
        <v>457</v>
      </c>
      <c r="AO6974" s="38">
        <v>207</v>
      </c>
      <c r="AP6974" s="38">
        <v>23</v>
      </c>
      <c r="AQ6974" s="38">
        <v>34</v>
      </c>
      <c r="AR6974" s="39">
        <v>1.0669999999999999</v>
      </c>
      <c r="AS6974" s="39">
        <v>1.0649999999999999</v>
      </c>
      <c r="AT6974" s="39">
        <v>1.06</v>
      </c>
      <c r="AU6974" s="39">
        <v>1.06</v>
      </c>
      <c r="AV6974" s="39">
        <v>1.06</v>
      </c>
      <c r="AW6974" s="39">
        <v>1.0720000000000001</v>
      </c>
      <c r="AX6974" s="39">
        <v>1.0649999999999999</v>
      </c>
      <c r="AY6974" s="39">
        <v>1.06</v>
      </c>
      <c r="AZ6974" s="39">
        <v>1.069</v>
      </c>
      <c r="BA6974" s="39">
        <v>1.08</v>
      </c>
      <c r="BB6974" s="39">
        <v>1.0840000000000001</v>
      </c>
      <c r="BC6974" s="39">
        <v>1.069</v>
      </c>
      <c r="BD6974" s="38">
        <v>249</v>
      </c>
      <c r="BE6974" s="38">
        <v>53</v>
      </c>
      <c r="BF6974" s="38">
        <v>835</v>
      </c>
      <c r="BG6974" s="38">
        <v>605</v>
      </c>
      <c r="BH6974" s="38">
        <v>616</v>
      </c>
      <c r="BI6974" s="38">
        <v>1011</v>
      </c>
      <c r="BJ6974" s="38">
        <v>743</v>
      </c>
      <c r="BK6974" s="38">
        <v>1943</v>
      </c>
      <c r="BL6974" s="38">
        <v>1083</v>
      </c>
      <c r="BM6974" s="38">
        <v>532</v>
      </c>
      <c r="BN6974" s="38">
        <v>62</v>
      </c>
      <c r="BO6974" s="38">
        <v>90</v>
      </c>
      <c r="BP6974" s="38">
        <v>107</v>
      </c>
      <c r="BQ6974" s="38">
        <v>23</v>
      </c>
      <c r="BR6974" s="38">
        <v>364</v>
      </c>
      <c r="BS6974" s="38">
        <v>280</v>
      </c>
      <c r="BT6974" s="38">
        <v>270</v>
      </c>
      <c r="BU6974" s="38">
        <v>433</v>
      </c>
      <c r="BV6974" s="38">
        <v>280</v>
      </c>
      <c r="BW6974" s="38">
        <v>850</v>
      </c>
      <c r="BX6974" s="38">
        <v>489</v>
      </c>
      <c r="BY6974" s="38">
        <v>224</v>
      </c>
      <c r="BZ6974" s="38">
        <v>25</v>
      </c>
      <c r="CA6974" s="38">
        <v>36</v>
      </c>
      <c r="CB6974" s="38">
        <v>20.58</v>
      </c>
      <c r="CC6974" s="38">
        <v>4.4189999999999996</v>
      </c>
      <c r="CD6974" s="38">
        <v>70.08</v>
      </c>
      <c r="CE6974" s="38">
        <v>53.9</v>
      </c>
      <c r="CF6974" s="38">
        <v>51.94</v>
      </c>
      <c r="CG6974" s="38">
        <v>83.3</v>
      </c>
      <c r="CH6974" s="38">
        <v>53.9</v>
      </c>
      <c r="CI6974" s="38">
        <v>163.66</v>
      </c>
      <c r="CJ6974" s="38">
        <v>94.08</v>
      </c>
      <c r="CK6974" s="38">
        <v>43.12</v>
      </c>
      <c r="CL6974" s="38">
        <v>4.9000000000000004</v>
      </c>
      <c r="CM6974" s="38">
        <v>6.86</v>
      </c>
      <c r="CN6974" s="38">
        <v>7344</v>
      </c>
      <c r="CO6974" s="38">
        <v>3174</v>
      </c>
      <c r="CP6974" s="38">
        <v>7822</v>
      </c>
      <c r="CQ6974" s="38">
        <v>3381</v>
      </c>
      <c r="CR6974" s="38">
        <v>650.73900000000003</v>
      </c>
      <c r="CS6974" s="36">
        <v>2020</v>
      </c>
      <c r="CT6974" s="34" t="str">
        <f>IF(VLOOKUP(O6974,'Cross-Page Data'!$D$4:$F$48,3,FALSE)="natural gas",VLOOKUP(N6974,'Cross-Page Data'!$I$4:$J$19,2,FALSE),IF(VLOOKUP(O6974,'Cross-Page Data'!$D$4:$F$48,3,FALSE)="solar",IF(N6974="PV","solar PV","solar thermal"),IF(VLOOKUP(O6974,'Cross-Page Data'!$D$4:$F$48,3,FALSE)="wind",VLOOKUP(N6974,'Cross-Page Data'!$I$4:$J$19,2,FALSE),IF(VLOOKUP(O6974,'Cross-Page Data'!$D$4:$F$48,3,FALSE)="hydro",VLOOKUP(N6974,'Cross-Page Data'!$I$4:$J$19,2,FALSE),VLOOKUP(O6974,'Cross-Page Data'!$D$4:$F$48,3,FALSE)))))</f>
        <v>natural gas peaker</v>
      </c>
      <c r="CU6974" s="34" t="b">
        <f>INDEX('Cross-Page Data'!$N$14:$N$20,MATCH('923'!M6974,'Cross-Page Data'!$M$14:$M$20,0))</f>
        <v>0</v>
      </c>
    </row>
    <row r="6975" spans="1:99" ht="51.75" x14ac:dyDescent="0.25">
      <c r="A6975" s="36">
        <v>54775</v>
      </c>
      <c r="B6975" s="37" t="s">
        <v>223</v>
      </c>
      <c r="C6975" s="36" t="s">
        <v>25948</v>
      </c>
      <c r="D6975" s="37" t="s">
        <v>1971</v>
      </c>
      <c r="E6975" s="37" t="s">
        <v>1972</v>
      </c>
      <c r="F6975" s="36">
        <v>19539</v>
      </c>
      <c r="G6975" s="37" t="s">
        <v>49</v>
      </c>
      <c r="H6975" s="37" t="s">
        <v>25953</v>
      </c>
      <c r="I6975" s="37" t="s">
        <v>25972</v>
      </c>
      <c r="J6975" s="37" t="s">
        <v>292</v>
      </c>
      <c r="K6975" s="36">
        <v>611</v>
      </c>
      <c r="L6975" s="36">
        <v>5</v>
      </c>
      <c r="M6975" s="37" t="s">
        <v>730</v>
      </c>
      <c r="N6975" s="37" t="s">
        <v>218</v>
      </c>
      <c r="O6975" s="37" t="s">
        <v>221</v>
      </c>
      <c r="P6975" s="37" t="s">
        <v>398</v>
      </c>
      <c r="Q6975" s="37" t="s">
        <v>15068</v>
      </c>
      <c r="R6975" s="37" t="s">
        <v>25979</v>
      </c>
      <c r="S6975" s="37" t="s">
        <v>25955</v>
      </c>
      <c r="T6975" s="38">
        <v>2599</v>
      </c>
      <c r="U6975" s="38">
        <v>2358</v>
      </c>
      <c r="V6975" s="38">
        <v>1030</v>
      </c>
      <c r="W6975" s="38">
        <v>1151</v>
      </c>
      <c r="X6975" s="38">
        <v>2556</v>
      </c>
      <c r="Y6975" s="38">
        <v>2623</v>
      </c>
      <c r="Z6975" s="38">
        <v>2589</v>
      </c>
      <c r="AA6975" s="38">
        <v>2693</v>
      </c>
      <c r="AB6975" s="38">
        <v>3024</v>
      </c>
      <c r="AC6975" s="38">
        <v>934</v>
      </c>
      <c r="AD6975" s="38">
        <v>0</v>
      </c>
      <c r="AE6975" s="38">
        <v>3024</v>
      </c>
      <c r="AF6975" s="38">
        <v>230</v>
      </c>
      <c r="AG6975" s="38">
        <v>231</v>
      </c>
      <c r="AH6975" s="38">
        <v>104</v>
      </c>
      <c r="AI6975" s="38">
        <v>121</v>
      </c>
      <c r="AJ6975" s="38">
        <v>245</v>
      </c>
      <c r="AK6975" s="38">
        <v>260</v>
      </c>
      <c r="AL6975" s="38">
        <v>249</v>
      </c>
      <c r="AM6975" s="38">
        <v>261</v>
      </c>
      <c r="AN6975" s="38">
        <v>292</v>
      </c>
      <c r="AO6975" s="38">
        <v>42</v>
      </c>
      <c r="AP6975" s="38">
        <v>0</v>
      </c>
      <c r="AQ6975" s="38">
        <v>0</v>
      </c>
      <c r="AR6975" s="39">
        <v>21.9</v>
      </c>
      <c r="AS6975" s="39">
        <v>21.7</v>
      </c>
      <c r="AT6975" s="39">
        <v>22.1</v>
      </c>
      <c r="AU6975" s="39">
        <v>21.7</v>
      </c>
      <c r="AV6975" s="39">
        <v>21</v>
      </c>
      <c r="AW6975" s="39">
        <v>21.9</v>
      </c>
      <c r="AX6975" s="39">
        <v>21.6</v>
      </c>
      <c r="AY6975" s="39">
        <v>22.4</v>
      </c>
      <c r="AZ6975" s="39">
        <v>21.5</v>
      </c>
      <c r="BA6975" s="39">
        <v>21.5</v>
      </c>
      <c r="BB6975" s="39">
        <v>0</v>
      </c>
      <c r="BC6975" s="39">
        <v>21.9</v>
      </c>
      <c r="BD6975" s="38">
        <v>56918</v>
      </c>
      <c r="BE6975" s="38">
        <v>51169</v>
      </c>
      <c r="BF6975" s="38">
        <v>22763</v>
      </c>
      <c r="BG6975" s="38">
        <v>24977</v>
      </c>
      <c r="BH6975" s="38">
        <v>53676</v>
      </c>
      <c r="BI6975" s="38">
        <v>57444</v>
      </c>
      <c r="BJ6975" s="38">
        <v>55922</v>
      </c>
      <c r="BK6975" s="38">
        <v>60323</v>
      </c>
      <c r="BL6975" s="38">
        <v>65016</v>
      </c>
      <c r="BM6975" s="38">
        <v>20081</v>
      </c>
      <c r="BN6975" s="38">
        <v>0</v>
      </c>
      <c r="BO6975" s="38">
        <v>66226</v>
      </c>
      <c r="BP6975" s="38">
        <v>5039</v>
      </c>
      <c r="BQ6975" s="38">
        <v>5004</v>
      </c>
      <c r="BR6975" s="38">
        <v>2300</v>
      </c>
      <c r="BS6975" s="38">
        <v>2617</v>
      </c>
      <c r="BT6975" s="38">
        <v>5146</v>
      </c>
      <c r="BU6975" s="38">
        <v>5699</v>
      </c>
      <c r="BV6975" s="38">
        <v>5370</v>
      </c>
      <c r="BW6975" s="38">
        <v>5842</v>
      </c>
      <c r="BX6975" s="38">
        <v>6284</v>
      </c>
      <c r="BY6975" s="38">
        <v>899</v>
      </c>
      <c r="BZ6975" s="38">
        <v>0</v>
      </c>
      <c r="CA6975" s="38">
        <v>0</v>
      </c>
      <c r="CB6975" s="38">
        <v>950.25</v>
      </c>
      <c r="CC6975" s="38">
        <v>943.52300000000002</v>
      </c>
      <c r="CD6975" s="38">
        <v>433.63200000000001</v>
      </c>
      <c r="CE6975" s="38">
        <v>493.50900000000001</v>
      </c>
      <c r="CF6975" s="38">
        <v>970.37699999999995</v>
      </c>
      <c r="CG6975" s="38">
        <v>1074.68</v>
      </c>
      <c r="CH6975" s="38">
        <v>1012.601</v>
      </c>
      <c r="CI6975" s="38">
        <v>1101.558</v>
      </c>
      <c r="CJ6975" s="38">
        <v>1184.98</v>
      </c>
      <c r="CK6975" s="38">
        <v>169.536</v>
      </c>
      <c r="CL6975" s="38">
        <v>0</v>
      </c>
      <c r="CM6975" s="38">
        <v>0</v>
      </c>
      <c r="CN6975" s="38">
        <v>24581</v>
      </c>
      <c r="CO6975" s="38">
        <v>2035</v>
      </c>
      <c r="CP6975" s="38">
        <v>534515</v>
      </c>
      <c r="CQ6975" s="38">
        <v>44200</v>
      </c>
      <c r="CR6975" s="38">
        <v>8334.6460000000006</v>
      </c>
      <c r="CS6975" s="36">
        <v>2020</v>
      </c>
      <c r="CT6975" s="34" t="str">
        <f>IF(VLOOKUP(O6975,'Cross-Page Data'!$D$4:$F$48,3,FALSE)="natural gas",VLOOKUP(N6975,'Cross-Page Data'!$I$4:$J$19,2,FALSE),IF(VLOOKUP(O6975,'Cross-Page Data'!$D$4:$F$48,3,FALSE)="solar",IF(N6975="PV","solar PV","solar thermal"),IF(VLOOKUP(O6975,'Cross-Page Data'!$D$4:$F$48,3,FALSE)="wind",VLOOKUP(N6975,'Cross-Page Data'!$I$4:$J$19,2,FALSE),IF(VLOOKUP(O6975,'Cross-Page Data'!$D$4:$F$48,3,FALSE)="hydro",VLOOKUP(N6975,'Cross-Page Data'!$I$4:$J$19,2,FALSE),VLOOKUP(O6975,'Cross-Page Data'!$D$4:$F$48,3,FALSE)))))</f>
        <v>hard coal</v>
      </c>
      <c r="CU6975" s="34" t="b">
        <f>INDEX('Cross-Page Data'!$N$14:$N$20,MATCH('923'!M6975,'Cross-Page Data'!$M$14:$M$20,0))</f>
        <v>0</v>
      </c>
    </row>
    <row r="6976" spans="1:99" ht="51.75" x14ac:dyDescent="0.25">
      <c r="A6976" s="36">
        <v>54775</v>
      </c>
      <c r="B6976" s="37" t="s">
        <v>223</v>
      </c>
      <c r="C6976" s="36" t="s">
        <v>25948</v>
      </c>
      <c r="D6976" s="37" t="s">
        <v>1971</v>
      </c>
      <c r="E6976" s="37" t="s">
        <v>1972</v>
      </c>
      <c r="F6976" s="36">
        <v>19539</v>
      </c>
      <c r="G6976" s="37" t="s">
        <v>49</v>
      </c>
      <c r="H6976" s="37" t="s">
        <v>25953</v>
      </c>
      <c r="I6976" s="37" t="s">
        <v>25972</v>
      </c>
      <c r="J6976" s="37" t="s">
        <v>292</v>
      </c>
      <c r="K6976" s="36">
        <v>611</v>
      </c>
      <c r="L6976" s="36">
        <v>5</v>
      </c>
      <c r="M6976" s="37" t="s">
        <v>730</v>
      </c>
      <c r="N6976" s="37" t="s">
        <v>218</v>
      </c>
      <c r="O6976" s="37" t="s">
        <v>219</v>
      </c>
      <c r="P6976" s="37" t="s">
        <v>219</v>
      </c>
      <c r="Q6976" s="37" t="s">
        <v>15068</v>
      </c>
      <c r="R6976" s="37" t="s">
        <v>25979</v>
      </c>
      <c r="S6976" s="37" t="s">
        <v>25959</v>
      </c>
      <c r="T6976" s="38">
        <v>106166</v>
      </c>
      <c r="U6976" s="38">
        <v>95776</v>
      </c>
      <c r="V6976" s="38">
        <v>134892</v>
      </c>
      <c r="W6976" s="38">
        <v>121076</v>
      </c>
      <c r="X6976" s="38">
        <v>36112</v>
      </c>
      <c r="Y6976" s="38">
        <v>73628</v>
      </c>
      <c r="Z6976" s="38">
        <v>128012</v>
      </c>
      <c r="AA6976" s="38">
        <v>109520</v>
      </c>
      <c r="AB6976" s="38">
        <v>60513</v>
      </c>
      <c r="AC6976" s="38">
        <v>96372</v>
      </c>
      <c r="AD6976" s="38">
        <v>94523</v>
      </c>
      <c r="AE6976" s="38">
        <v>57393</v>
      </c>
      <c r="AF6976" s="38">
        <v>9399</v>
      </c>
      <c r="AG6976" s="38">
        <v>9365</v>
      </c>
      <c r="AH6976" s="38">
        <v>13627</v>
      </c>
      <c r="AI6976" s="38">
        <v>12687</v>
      </c>
      <c r="AJ6976" s="38">
        <v>3462</v>
      </c>
      <c r="AK6976" s="38">
        <v>7305</v>
      </c>
      <c r="AL6976" s="38">
        <v>12292</v>
      </c>
      <c r="AM6976" s="38">
        <v>10606</v>
      </c>
      <c r="AN6976" s="38">
        <v>5848</v>
      </c>
      <c r="AO6976" s="38">
        <v>4315</v>
      </c>
      <c r="AP6976" s="38">
        <v>0</v>
      </c>
      <c r="AQ6976" s="38">
        <v>0</v>
      </c>
      <c r="AR6976" s="39">
        <v>1.0669999999999999</v>
      </c>
      <c r="AS6976" s="39">
        <v>1.0649999999999999</v>
      </c>
      <c r="AT6976" s="39">
        <v>1.06</v>
      </c>
      <c r="AU6976" s="39">
        <v>1.06</v>
      </c>
      <c r="AV6976" s="39">
        <v>1.06</v>
      </c>
      <c r="AW6976" s="39">
        <v>1.0720000000000001</v>
      </c>
      <c r="AX6976" s="39">
        <v>1.0649999999999999</v>
      </c>
      <c r="AY6976" s="39">
        <v>1.06</v>
      </c>
      <c r="AZ6976" s="39">
        <v>1.069</v>
      </c>
      <c r="BA6976" s="39">
        <v>1.08</v>
      </c>
      <c r="BB6976" s="39">
        <v>1.0840000000000001</v>
      </c>
      <c r="BC6976" s="39">
        <v>1.069</v>
      </c>
      <c r="BD6976" s="38">
        <v>113279</v>
      </c>
      <c r="BE6976" s="38">
        <v>102001</v>
      </c>
      <c r="BF6976" s="38">
        <v>142986</v>
      </c>
      <c r="BG6976" s="38">
        <v>128341</v>
      </c>
      <c r="BH6976" s="38">
        <v>38279</v>
      </c>
      <c r="BI6976" s="38">
        <v>78929</v>
      </c>
      <c r="BJ6976" s="38">
        <v>136333</v>
      </c>
      <c r="BK6976" s="38">
        <v>116091</v>
      </c>
      <c r="BL6976" s="38">
        <v>64688</v>
      </c>
      <c r="BM6976" s="38">
        <v>104082</v>
      </c>
      <c r="BN6976" s="38">
        <v>102463</v>
      </c>
      <c r="BO6976" s="38">
        <v>61353</v>
      </c>
      <c r="BP6976" s="38">
        <v>10029</v>
      </c>
      <c r="BQ6976" s="38">
        <v>9974</v>
      </c>
      <c r="BR6976" s="38">
        <v>14445</v>
      </c>
      <c r="BS6976" s="38">
        <v>13448</v>
      </c>
      <c r="BT6976" s="38">
        <v>3670</v>
      </c>
      <c r="BU6976" s="38">
        <v>7831</v>
      </c>
      <c r="BV6976" s="38">
        <v>13091</v>
      </c>
      <c r="BW6976" s="38">
        <v>11242</v>
      </c>
      <c r="BX6976" s="38">
        <v>6252</v>
      </c>
      <c r="BY6976" s="38">
        <v>4660</v>
      </c>
      <c r="BZ6976" s="38">
        <v>0</v>
      </c>
      <c r="CA6976" s="38">
        <v>0</v>
      </c>
      <c r="CB6976" s="38">
        <v>1891.2</v>
      </c>
      <c r="CC6976" s="38">
        <v>1880.855</v>
      </c>
      <c r="CD6976" s="38">
        <v>2723.8560000000002</v>
      </c>
      <c r="CE6976" s="38">
        <v>2535.855</v>
      </c>
      <c r="CF6976" s="38">
        <v>692.01900000000001</v>
      </c>
      <c r="CG6976" s="38">
        <v>1476.6379999999999</v>
      </c>
      <c r="CH6976" s="38">
        <v>2468.6120000000001</v>
      </c>
      <c r="CI6976" s="38">
        <v>2119.9340000000002</v>
      </c>
      <c r="CJ6976" s="38">
        <v>1179.01</v>
      </c>
      <c r="CK6976" s="38">
        <v>878.72</v>
      </c>
      <c r="CL6976" s="38">
        <v>0</v>
      </c>
      <c r="CM6976" s="38">
        <v>0</v>
      </c>
      <c r="CN6976" s="38">
        <v>1113983</v>
      </c>
      <c r="CO6976" s="38">
        <v>88906</v>
      </c>
      <c r="CP6976" s="38">
        <v>1188825</v>
      </c>
      <c r="CQ6976" s="38">
        <v>94642</v>
      </c>
      <c r="CR6976" s="38">
        <v>17846.699000000001</v>
      </c>
      <c r="CS6976" s="36">
        <v>2020</v>
      </c>
      <c r="CT6976" s="34" t="str">
        <f>IF(VLOOKUP(O6976,'Cross-Page Data'!$D$4:$F$48,3,FALSE)="natural gas",VLOOKUP(N6976,'Cross-Page Data'!$I$4:$J$19,2,FALSE),IF(VLOOKUP(O6976,'Cross-Page Data'!$D$4:$F$48,3,FALSE)="solar",IF(N6976="PV","solar PV","solar thermal"),IF(VLOOKUP(O6976,'Cross-Page Data'!$D$4:$F$48,3,FALSE)="wind",VLOOKUP(N6976,'Cross-Page Data'!$I$4:$J$19,2,FALSE),IF(VLOOKUP(O6976,'Cross-Page Data'!$D$4:$F$48,3,FALSE)="hydro",VLOOKUP(N6976,'Cross-Page Data'!$I$4:$J$19,2,FALSE),VLOOKUP(O6976,'Cross-Page Data'!$D$4:$F$48,3,FALSE)))))</f>
        <v>natural gas nonpeaker - preexisting retiring</v>
      </c>
      <c r="CU6976" s="34" t="b">
        <f>INDEX('Cross-Page Data'!$N$14:$N$20,MATCH('923'!M6976,'Cross-Page Data'!$M$14:$M$20,0))</f>
        <v>0</v>
      </c>
    </row>
    <row r="6977" spans="1:99" ht="51.75" x14ac:dyDescent="0.25">
      <c r="A6977" s="36">
        <v>54775</v>
      </c>
      <c r="B6977" s="37" t="s">
        <v>223</v>
      </c>
      <c r="C6977" s="36" t="s">
        <v>25948</v>
      </c>
      <c r="D6977" s="37" t="s">
        <v>1971</v>
      </c>
      <c r="E6977" s="37" t="s">
        <v>1972</v>
      </c>
      <c r="F6977" s="36">
        <v>19539</v>
      </c>
      <c r="G6977" s="37" t="s">
        <v>49</v>
      </c>
      <c r="H6977" s="37" t="s">
        <v>25953</v>
      </c>
      <c r="I6977" s="37" t="s">
        <v>25972</v>
      </c>
      <c r="J6977" s="37" t="s">
        <v>292</v>
      </c>
      <c r="K6977" s="36">
        <v>611</v>
      </c>
      <c r="L6977" s="36">
        <v>5</v>
      </c>
      <c r="M6977" s="37" t="s">
        <v>730</v>
      </c>
      <c r="N6977" s="37" t="s">
        <v>218</v>
      </c>
      <c r="O6977" s="37" t="s">
        <v>284</v>
      </c>
      <c r="P6977" s="37" t="s">
        <v>462</v>
      </c>
      <c r="Q6977" s="37" t="s">
        <v>15068</v>
      </c>
      <c r="R6977" s="37" t="s">
        <v>25979</v>
      </c>
      <c r="S6977" s="37" t="s">
        <v>25955</v>
      </c>
      <c r="T6977" s="38">
        <v>3032</v>
      </c>
      <c r="U6977" s="38">
        <v>3084</v>
      </c>
      <c r="V6977" s="38">
        <v>1358</v>
      </c>
      <c r="W6977" s="38">
        <v>3119</v>
      </c>
      <c r="X6977" s="38">
        <v>3297</v>
      </c>
      <c r="Y6977" s="38">
        <v>2246</v>
      </c>
      <c r="Z6977" s="38">
        <v>2830</v>
      </c>
      <c r="AA6977" s="38">
        <v>2662</v>
      </c>
      <c r="AB6977" s="38">
        <v>2992</v>
      </c>
      <c r="AC6977" s="38">
        <v>1330</v>
      </c>
      <c r="AD6977" s="38">
        <v>0</v>
      </c>
      <c r="AE6977" s="38">
        <v>2270</v>
      </c>
      <c r="AF6977" s="38">
        <v>268</v>
      </c>
      <c r="AG6977" s="38">
        <v>302</v>
      </c>
      <c r="AH6977" s="38">
        <v>137</v>
      </c>
      <c r="AI6977" s="38">
        <v>327</v>
      </c>
      <c r="AJ6977" s="38">
        <v>316</v>
      </c>
      <c r="AK6977" s="38">
        <v>223</v>
      </c>
      <c r="AL6977" s="38">
        <v>272</v>
      </c>
      <c r="AM6977" s="38">
        <v>258</v>
      </c>
      <c r="AN6977" s="38">
        <v>289</v>
      </c>
      <c r="AO6977" s="38">
        <v>60</v>
      </c>
      <c r="AP6977" s="38">
        <v>0</v>
      </c>
      <c r="AQ6977" s="38">
        <v>0</v>
      </c>
      <c r="AR6977" s="39">
        <v>14.8</v>
      </c>
      <c r="AS6977" s="39">
        <v>15.1</v>
      </c>
      <c r="AT6977" s="39">
        <v>14.9</v>
      </c>
      <c r="AU6977" s="39">
        <v>14.8</v>
      </c>
      <c r="AV6977" s="39">
        <v>14.4</v>
      </c>
      <c r="AW6977" s="39">
        <v>14.3</v>
      </c>
      <c r="AX6977" s="39">
        <v>14</v>
      </c>
      <c r="AY6977" s="39">
        <v>14.5</v>
      </c>
      <c r="AZ6977" s="39">
        <v>14.4</v>
      </c>
      <c r="BA6977" s="39">
        <v>14.3</v>
      </c>
      <c r="BB6977" s="39">
        <v>0</v>
      </c>
      <c r="BC6977" s="39">
        <v>14.8</v>
      </c>
      <c r="BD6977" s="38">
        <v>44874</v>
      </c>
      <c r="BE6977" s="38">
        <v>46568</v>
      </c>
      <c r="BF6977" s="38">
        <v>20234</v>
      </c>
      <c r="BG6977" s="38">
        <v>46161</v>
      </c>
      <c r="BH6977" s="38">
        <v>47477</v>
      </c>
      <c r="BI6977" s="38">
        <v>32118</v>
      </c>
      <c r="BJ6977" s="38">
        <v>39620</v>
      </c>
      <c r="BK6977" s="38">
        <v>38599</v>
      </c>
      <c r="BL6977" s="38">
        <v>43085</v>
      </c>
      <c r="BM6977" s="38">
        <v>19019</v>
      </c>
      <c r="BN6977" s="38">
        <v>0</v>
      </c>
      <c r="BO6977" s="38">
        <v>33596</v>
      </c>
      <c r="BP6977" s="38">
        <v>3973</v>
      </c>
      <c r="BQ6977" s="38">
        <v>4554</v>
      </c>
      <c r="BR6977" s="38">
        <v>2044</v>
      </c>
      <c r="BS6977" s="38">
        <v>4837</v>
      </c>
      <c r="BT6977" s="38">
        <v>4552</v>
      </c>
      <c r="BU6977" s="38">
        <v>3186</v>
      </c>
      <c r="BV6977" s="38">
        <v>3804</v>
      </c>
      <c r="BW6977" s="38">
        <v>3738</v>
      </c>
      <c r="BX6977" s="38">
        <v>4164</v>
      </c>
      <c r="BY6977" s="38">
        <v>852</v>
      </c>
      <c r="BZ6977" s="38">
        <v>0</v>
      </c>
      <c r="CA6977" s="38">
        <v>0</v>
      </c>
      <c r="CB6977" s="38">
        <v>749.16700000000003</v>
      </c>
      <c r="CC6977" s="38">
        <v>858.69799999999998</v>
      </c>
      <c r="CD6977" s="38">
        <v>385.459</v>
      </c>
      <c r="CE6977" s="38">
        <v>912.09</v>
      </c>
      <c r="CF6977" s="38">
        <v>858.30499999999995</v>
      </c>
      <c r="CG6977" s="38">
        <v>600.87300000000005</v>
      </c>
      <c r="CH6977" s="38">
        <v>717.40899999999999</v>
      </c>
      <c r="CI6977" s="38">
        <v>704.85400000000004</v>
      </c>
      <c r="CJ6977" s="38">
        <v>785.26300000000003</v>
      </c>
      <c r="CK6977" s="38">
        <v>160.57</v>
      </c>
      <c r="CL6977" s="38">
        <v>0</v>
      </c>
      <c r="CM6977" s="38">
        <v>0</v>
      </c>
      <c r="CN6977" s="38">
        <v>28220</v>
      </c>
      <c r="CO6977" s="38">
        <v>2452</v>
      </c>
      <c r="CP6977" s="38">
        <v>411351</v>
      </c>
      <c r="CQ6977" s="38">
        <v>35704</v>
      </c>
      <c r="CR6977" s="38">
        <v>6732.6880000000001</v>
      </c>
      <c r="CS6977" s="36">
        <v>2020</v>
      </c>
      <c r="CT6977" s="34" t="str">
        <f>IF(VLOOKUP(O6977,'Cross-Page Data'!$D$4:$F$48,3,FALSE)="natural gas",VLOOKUP(N6977,'Cross-Page Data'!$I$4:$J$19,2,FALSE),IF(VLOOKUP(O6977,'Cross-Page Data'!$D$4:$F$48,3,FALSE)="solar",IF(N6977="PV","solar PV","solar thermal"),IF(VLOOKUP(O6977,'Cross-Page Data'!$D$4:$F$48,3,FALSE)="wind",VLOOKUP(N6977,'Cross-Page Data'!$I$4:$J$19,2,FALSE),IF(VLOOKUP(O6977,'Cross-Page Data'!$D$4:$F$48,3,FALSE)="hydro",VLOOKUP(N6977,'Cross-Page Data'!$I$4:$J$19,2,FALSE),VLOOKUP(O6977,'Cross-Page Data'!$D$4:$F$48,3,FALSE)))))</f>
        <v>biomass</v>
      </c>
      <c r="CU6977" s="34" t="b">
        <f>INDEX('Cross-Page Data'!$N$14:$N$20,MATCH('923'!M6977,'Cross-Page Data'!$M$14:$M$20,0))</f>
        <v>0</v>
      </c>
    </row>
    <row r="6978" spans="1:99" ht="51.75" x14ac:dyDescent="0.25">
      <c r="A6978" s="36">
        <v>54775</v>
      </c>
      <c r="B6978" s="37" t="s">
        <v>223</v>
      </c>
      <c r="C6978" s="36" t="s">
        <v>25948</v>
      </c>
      <c r="D6978" s="37" t="s">
        <v>1971</v>
      </c>
      <c r="E6978" s="37" t="s">
        <v>1972</v>
      </c>
      <c r="F6978" s="36">
        <v>19539</v>
      </c>
      <c r="G6978" s="37" t="s">
        <v>49</v>
      </c>
      <c r="H6978" s="37" t="s">
        <v>25953</v>
      </c>
      <c r="I6978" s="37" t="s">
        <v>25972</v>
      </c>
      <c r="J6978" s="37" t="s">
        <v>292</v>
      </c>
      <c r="K6978" s="36">
        <v>611</v>
      </c>
      <c r="L6978" s="36">
        <v>5</v>
      </c>
      <c r="M6978" s="37" t="s">
        <v>730</v>
      </c>
      <c r="N6978" s="37" t="s">
        <v>218</v>
      </c>
      <c r="O6978" s="37" t="s">
        <v>249</v>
      </c>
      <c r="P6978" s="37" t="s">
        <v>552</v>
      </c>
      <c r="Q6978" s="37" t="s">
        <v>15068</v>
      </c>
      <c r="R6978" s="37" t="s">
        <v>25979</v>
      </c>
      <c r="S6978" s="37" t="s">
        <v>25955</v>
      </c>
      <c r="T6978" s="38">
        <v>3228</v>
      </c>
      <c r="U6978" s="38">
        <v>3113</v>
      </c>
      <c r="V6978" s="38">
        <v>1843</v>
      </c>
      <c r="W6978" s="38">
        <v>390</v>
      </c>
      <c r="X6978" s="38">
        <v>3154</v>
      </c>
      <c r="Y6978" s="38">
        <v>3381</v>
      </c>
      <c r="Z6978" s="38">
        <v>1931</v>
      </c>
      <c r="AA6978" s="38">
        <v>2532</v>
      </c>
      <c r="AB6978" s="38">
        <v>2611</v>
      </c>
      <c r="AC6978" s="38">
        <v>2761</v>
      </c>
      <c r="AD6978" s="38">
        <v>3409</v>
      </c>
      <c r="AE6978" s="38">
        <v>3286</v>
      </c>
      <c r="AF6978" s="38">
        <v>286</v>
      </c>
      <c r="AG6978" s="38">
        <v>304</v>
      </c>
      <c r="AH6978" s="38">
        <v>186</v>
      </c>
      <c r="AI6978" s="38">
        <v>41</v>
      </c>
      <c r="AJ6978" s="38">
        <v>302</v>
      </c>
      <c r="AK6978" s="38">
        <v>335</v>
      </c>
      <c r="AL6978" s="38">
        <v>185</v>
      </c>
      <c r="AM6978" s="38">
        <v>245</v>
      </c>
      <c r="AN6978" s="38">
        <v>252</v>
      </c>
      <c r="AO6978" s="38">
        <v>124</v>
      </c>
      <c r="AP6978" s="38">
        <v>0</v>
      </c>
      <c r="AQ6978" s="38">
        <v>0</v>
      </c>
      <c r="AR6978" s="39">
        <v>19.600000000000001</v>
      </c>
      <c r="AS6978" s="39">
        <v>19.3</v>
      </c>
      <c r="AT6978" s="39">
        <v>19.600000000000001</v>
      </c>
      <c r="AU6978" s="39">
        <v>16.399999999999999</v>
      </c>
      <c r="AV6978" s="39">
        <v>17.5</v>
      </c>
      <c r="AW6978" s="39">
        <v>19</v>
      </c>
      <c r="AX6978" s="39">
        <v>19</v>
      </c>
      <c r="AY6978" s="39">
        <v>19.8</v>
      </c>
      <c r="AZ6978" s="39">
        <v>19</v>
      </c>
      <c r="BA6978" s="39">
        <v>19</v>
      </c>
      <c r="BB6978" s="39">
        <v>19.8</v>
      </c>
      <c r="BC6978" s="39">
        <v>19.8</v>
      </c>
      <c r="BD6978" s="38">
        <v>63269</v>
      </c>
      <c r="BE6978" s="38">
        <v>60081</v>
      </c>
      <c r="BF6978" s="38">
        <v>36123</v>
      </c>
      <c r="BG6978" s="38">
        <v>6396</v>
      </c>
      <c r="BH6978" s="38">
        <v>55195</v>
      </c>
      <c r="BI6978" s="38">
        <v>64239</v>
      </c>
      <c r="BJ6978" s="38">
        <v>36689</v>
      </c>
      <c r="BK6978" s="38">
        <v>50134</v>
      </c>
      <c r="BL6978" s="38">
        <v>49609</v>
      </c>
      <c r="BM6978" s="38">
        <v>52459</v>
      </c>
      <c r="BN6978" s="38">
        <v>67498</v>
      </c>
      <c r="BO6978" s="38">
        <v>65063</v>
      </c>
      <c r="BP6978" s="38">
        <v>5602</v>
      </c>
      <c r="BQ6978" s="38">
        <v>5875</v>
      </c>
      <c r="BR6978" s="38">
        <v>3649</v>
      </c>
      <c r="BS6978" s="38">
        <v>670</v>
      </c>
      <c r="BT6978" s="38">
        <v>5292</v>
      </c>
      <c r="BU6978" s="38">
        <v>6373</v>
      </c>
      <c r="BV6978" s="38">
        <v>3523</v>
      </c>
      <c r="BW6978" s="38">
        <v>4855</v>
      </c>
      <c r="BX6978" s="38">
        <v>4795</v>
      </c>
      <c r="BY6978" s="38">
        <v>2349</v>
      </c>
      <c r="BZ6978" s="38">
        <v>0</v>
      </c>
      <c r="CA6978" s="38">
        <v>0</v>
      </c>
      <c r="CB6978" s="38">
        <v>1056.2750000000001</v>
      </c>
      <c r="CC6978" s="38">
        <v>1107.8610000000001</v>
      </c>
      <c r="CD6978" s="38">
        <v>688.13499999999999</v>
      </c>
      <c r="CE6978" s="38">
        <v>126.377</v>
      </c>
      <c r="CF6978" s="38">
        <v>997.83799999999997</v>
      </c>
      <c r="CG6978" s="38">
        <v>1201.809</v>
      </c>
      <c r="CH6978" s="38">
        <v>664.33699999999999</v>
      </c>
      <c r="CI6978" s="38">
        <v>915.48699999999997</v>
      </c>
      <c r="CJ6978" s="38">
        <v>904.173</v>
      </c>
      <c r="CK6978" s="38">
        <v>442.89</v>
      </c>
      <c r="CL6978" s="38">
        <v>0</v>
      </c>
      <c r="CM6978" s="38">
        <v>0</v>
      </c>
      <c r="CN6978" s="38">
        <v>31639</v>
      </c>
      <c r="CO6978" s="38">
        <v>2260</v>
      </c>
      <c r="CP6978" s="38">
        <v>606755</v>
      </c>
      <c r="CQ6978" s="38">
        <v>42983</v>
      </c>
      <c r="CR6978" s="38">
        <v>8105.1819999999998</v>
      </c>
      <c r="CS6978" s="36">
        <v>2020</v>
      </c>
      <c r="CT6978" s="34" t="str">
        <f>IF(VLOOKUP(O6978,'Cross-Page Data'!$D$4:$F$48,3,FALSE)="natural gas",VLOOKUP(N6978,'Cross-Page Data'!$I$4:$J$19,2,FALSE),IF(VLOOKUP(O6978,'Cross-Page Data'!$D$4:$F$48,3,FALSE)="solar",IF(N6978="PV","solar PV","solar thermal"),IF(VLOOKUP(O6978,'Cross-Page Data'!$D$4:$F$48,3,FALSE)="wind",VLOOKUP(N6978,'Cross-Page Data'!$I$4:$J$19,2,FALSE),IF(VLOOKUP(O6978,'Cross-Page Data'!$D$4:$F$48,3,FALSE)="hydro",VLOOKUP(N6978,'Cross-Page Data'!$I$4:$J$19,2,FALSE),VLOOKUP(O6978,'Cross-Page Data'!$D$4:$F$48,3,FALSE)))))</f>
        <v>biomass</v>
      </c>
      <c r="CU6978" s="34" t="b">
        <f>INDEX('Cross-Page Data'!$N$14:$N$20,MATCH('923'!M6978,'Cross-Page Data'!$M$14:$M$20,0))</f>
        <v>0</v>
      </c>
    </row>
    <row r="6979" spans="1:99" ht="51.75" x14ac:dyDescent="0.25">
      <c r="A6979" s="36">
        <v>54780</v>
      </c>
      <c r="B6979" s="37" t="s">
        <v>223</v>
      </c>
      <c r="C6979" s="36" t="s">
        <v>25948</v>
      </c>
      <c r="D6979" s="37" t="s">
        <v>19303</v>
      </c>
      <c r="E6979" s="37" t="s">
        <v>1825</v>
      </c>
      <c r="F6979" s="36">
        <v>19528</v>
      </c>
      <c r="G6979" s="37" t="s">
        <v>45</v>
      </c>
      <c r="H6979" s="37" t="s">
        <v>25956</v>
      </c>
      <c r="I6979" s="37" t="s">
        <v>25969</v>
      </c>
      <c r="J6979" s="37" t="s">
        <v>292</v>
      </c>
      <c r="K6979" s="36">
        <v>611</v>
      </c>
      <c r="L6979" s="36">
        <v>5</v>
      </c>
      <c r="M6979" s="37" t="s">
        <v>730</v>
      </c>
      <c r="N6979" s="37" t="s">
        <v>225</v>
      </c>
      <c r="O6979" s="37" t="s">
        <v>209</v>
      </c>
      <c r="P6979" s="37" t="s">
        <v>209</v>
      </c>
      <c r="Q6979" s="37" t="s">
        <v>15068</v>
      </c>
      <c r="R6979" s="37" t="s">
        <v>7417</v>
      </c>
      <c r="S6979" s="37" t="s">
        <v>25958</v>
      </c>
      <c r="T6979" s="38">
        <v>0</v>
      </c>
      <c r="U6979" s="38">
        <v>0</v>
      </c>
      <c r="V6979" s="38">
        <v>0</v>
      </c>
      <c r="W6979" s="38">
        <v>0</v>
      </c>
      <c r="X6979" s="38">
        <v>0</v>
      </c>
      <c r="Y6979" s="38">
        <v>0</v>
      </c>
      <c r="Z6979" s="38">
        <v>0</v>
      </c>
      <c r="AA6979" s="38">
        <v>0</v>
      </c>
      <c r="AB6979" s="38">
        <v>0</v>
      </c>
      <c r="AC6979" s="38">
        <v>0</v>
      </c>
      <c r="AD6979" s="38">
        <v>0</v>
      </c>
      <c r="AE6979" s="38">
        <v>0</v>
      </c>
      <c r="AF6979" s="38">
        <v>0</v>
      </c>
      <c r="AG6979" s="38">
        <v>0</v>
      </c>
      <c r="AH6979" s="38">
        <v>0</v>
      </c>
      <c r="AI6979" s="38">
        <v>0</v>
      </c>
      <c r="AJ6979" s="38">
        <v>0</v>
      </c>
      <c r="AK6979" s="38">
        <v>0</v>
      </c>
      <c r="AL6979" s="38">
        <v>0</v>
      </c>
      <c r="AM6979" s="38">
        <v>0</v>
      </c>
      <c r="AN6979" s="38">
        <v>0</v>
      </c>
      <c r="AO6979" s="38">
        <v>0</v>
      </c>
      <c r="AP6979" s="38">
        <v>0</v>
      </c>
      <c r="AQ6979" s="38">
        <v>0</v>
      </c>
      <c r="AR6979" s="39">
        <v>0</v>
      </c>
      <c r="AS6979" s="39">
        <v>0</v>
      </c>
      <c r="AT6979" s="39">
        <v>0</v>
      </c>
      <c r="AU6979" s="39">
        <v>0</v>
      </c>
      <c r="AV6979" s="39">
        <v>0</v>
      </c>
      <c r="AW6979" s="39">
        <v>0</v>
      </c>
      <c r="AX6979" s="39">
        <v>0</v>
      </c>
      <c r="AY6979" s="39">
        <v>0</v>
      </c>
      <c r="AZ6979" s="39">
        <v>0</v>
      </c>
      <c r="BA6979" s="39">
        <v>0</v>
      </c>
      <c r="BB6979" s="39">
        <v>0</v>
      </c>
      <c r="BC6979" s="39">
        <v>0</v>
      </c>
      <c r="BD6979" s="38">
        <v>0</v>
      </c>
      <c r="BE6979" s="38">
        <v>0</v>
      </c>
      <c r="BF6979" s="38">
        <v>0</v>
      </c>
      <c r="BG6979" s="38">
        <v>0</v>
      </c>
      <c r="BH6979" s="38">
        <v>0</v>
      </c>
      <c r="BI6979" s="38">
        <v>0</v>
      </c>
      <c r="BJ6979" s="38">
        <v>0</v>
      </c>
      <c r="BK6979" s="38">
        <v>0</v>
      </c>
      <c r="BL6979" s="38">
        <v>0</v>
      </c>
      <c r="BM6979" s="38">
        <v>0</v>
      </c>
      <c r="BN6979" s="38">
        <v>0</v>
      </c>
      <c r="BO6979" s="38">
        <v>0</v>
      </c>
      <c r="BP6979" s="38">
        <v>0</v>
      </c>
      <c r="BQ6979" s="38">
        <v>0</v>
      </c>
      <c r="BR6979" s="38">
        <v>0</v>
      </c>
      <c r="BS6979" s="38">
        <v>0</v>
      </c>
      <c r="BT6979" s="38">
        <v>0</v>
      </c>
      <c r="BU6979" s="38">
        <v>0</v>
      </c>
      <c r="BV6979" s="38">
        <v>0</v>
      </c>
      <c r="BW6979" s="38">
        <v>0</v>
      </c>
      <c r="BX6979" s="38">
        <v>0</v>
      </c>
      <c r="BY6979" s="38">
        <v>0</v>
      </c>
      <c r="BZ6979" s="38">
        <v>0</v>
      </c>
      <c r="CA6979" s="38">
        <v>0</v>
      </c>
      <c r="CB6979" s="38">
        <v>0</v>
      </c>
      <c r="CC6979" s="38">
        <v>0</v>
      </c>
      <c r="CD6979" s="38">
        <v>0</v>
      </c>
      <c r="CE6979" s="38">
        <v>0</v>
      </c>
      <c r="CF6979" s="38">
        <v>0</v>
      </c>
      <c r="CG6979" s="38">
        <v>0</v>
      </c>
      <c r="CH6979" s="38">
        <v>0</v>
      </c>
      <c r="CI6979" s="38">
        <v>0</v>
      </c>
      <c r="CJ6979" s="38">
        <v>0</v>
      </c>
      <c r="CK6979" s="38">
        <v>0</v>
      </c>
      <c r="CL6979" s="38">
        <v>0</v>
      </c>
      <c r="CM6979" s="38">
        <v>0</v>
      </c>
      <c r="CN6979" s="38">
        <v>0</v>
      </c>
      <c r="CO6979" s="38">
        <v>0</v>
      </c>
      <c r="CP6979" s="38">
        <v>0</v>
      </c>
      <c r="CQ6979" s="38">
        <v>0</v>
      </c>
      <c r="CR6979" s="38">
        <v>0</v>
      </c>
      <c r="CS6979" s="36">
        <v>2020</v>
      </c>
      <c r="CT6979" s="34" t="str">
        <f>IF(VLOOKUP(O6979,'Cross-Page Data'!$D$4:$F$48,3,FALSE)="natural gas",VLOOKUP(N6979,'Cross-Page Data'!$I$4:$J$19,2,FALSE),IF(VLOOKUP(O6979,'Cross-Page Data'!$D$4:$F$48,3,FALSE)="solar",IF(N6979="PV","solar PV","solar thermal"),IF(VLOOKUP(O6979,'Cross-Page Data'!$D$4:$F$48,3,FALSE)="wind",VLOOKUP(N6979,'Cross-Page Data'!$I$4:$J$19,2,FALSE),IF(VLOOKUP(O6979,'Cross-Page Data'!$D$4:$F$48,3,FALSE)="hydro",VLOOKUP(N6979,'Cross-Page Data'!$I$4:$J$19,2,FALSE),VLOOKUP(O6979,'Cross-Page Data'!$D$4:$F$48,3,FALSE)))))</f>
        <v>petroleum</v>
      </c>
      <c r="CU6979" s="34" t="b">
        <f>INDEX('Cross-Page Data'!$N$14:$N$20,MATCH('923'!M6979,'Cross-Page Data'!$M$14:$M$20,0))</f>
        <v>0</v>
      </c>
    </row>
    <row r="6980" spans="1:99" ht="51.75" x14ac:dyDescent="0.25">
      <c r="A6980" s="36">
        <v>54780</v>
      </c>
      <c r="B6980" s="37" t="s">
        <v>223</v>
      </c>
      <c r="C6980" s="36" t="s">
        <v>25948</v>
      </c>
      <c r="D6980" s="37" t="s">
        <v>19303</v>
      </c>
      <c r="E6980" s="37" t="s">
        <v>1825</v>
      </c>
      <c r="F6980" s="36">
        <v>19528</v>
      </c>
      <c r="G6980" s="37" t="s">
        <v>45</v>
      </c>
      <c r="H6980" s="37" t="s">
        <v>25956</v>
      </c>
      <c r="I6980" s="37" t="s">
        <v>25969</v>
      </c>
      <c r="J6980" s="37" t="s">
        <v>292</v>
      </c>
      <c r="K6980" s="36">
        <v>611</v>
      </c>
      <c r="L6980" s="36">
        <v>5</v>
      </c>
      <c r="M6980" s="37" t="s">
        <v>730</v>
      </c>
      <c r="N6980" s="37" t="s">
        <v>225</v>
      </c>
      <c r="O6980" s="37" t="s">
        <v>219</v>
      </c>
      <c r="P6980" s="37" t="s">
        <v>219</v>
      </c>
      <c r="Q6980" s="37" t="s">
        <v>15068</v>
      </c>
      <c r="R6980" s="37" t="s">
        <v>7417</v>
      </c>
      <c r="S6980" s="37" t="s">
        <v>25959</v>
      </c>
      <c r="T6980" s="38">
        <v>150419</v>
      </c>
      <c r="U6980" s="38">
        <v>136639</v>
      </c>
      <c r="V6980" s="38">
        <v>141823</v>
      </c>
      <c r="W6980" s="38">
        <v>103700</v>
      </c>
      <c r="X6980" s="38">
        <v>88701</v>
      </c>
      <c r="Y6980" s="38">
        <v>136020</v>
      </c>
      <c r="Z6980" s="38">
        <v>195504</v>
      </c>
      <c r="AA6980" s="38">
        <v>145817</v>
      </c>
      <c r="AB6980" s="38">
        <v>95380</v>
      </c>
      <c r="AC6980" s="38">
        <v>100722</v>
      </c>
      <c r="AD6980" s="38">
        <v>46794</v>
      </c>
      <c r="AE6980" s="38">
        <v>105731</v>
      </c>
      <c r="AF6980" s="38">
        <v>76092</v>
      </c>
      <c r="AG6980" s="38">
        <v>69121</v>
      </c>
      <c r="AH6980" s="38">
        <v>71744</v>
      </c>
      <c r="AI6980" s="38">
        <v>52458</v>
      </c>
      <c r="AJ6980" s="38">
        <v>44871</v>
      </c>
      <c r="AK6980" s="38">
        <v>68808</v>
      </c>
      <c r="AL6980" s="38">
        <v>98899</v>
      </c>
      <c r="AM6980" s="38">
        <v>73764</v>
      </c>
      <c r="AN6980" s="38">
        <v>48250</v>
      </c>
      <c r="AO6980" s="38">
        <v>50951</v>
      </c>
      <c r="AP6980" s="38">
        <v>23672</v>
      </c>
      <c r="AQ6980" s="38">
        <v>53485</v>
      </c>
      <c r="AR6980" s="39">
        <v>1.03</v>
      </c>
      <c r="AS6980" s="39">
        <v>1.03</v>
      </c>
      <c r="AT6980" s="39">
        <v>1.03</v>
      </c>
      <c r="AU6980" s="39">
        <v>1.03</v>
      </c>
      <c r="AV6980" s="39">
        <v>1.03</v>
      </c>
      <c r="AW6980" s="39">
        <v>1.03</v>
      </c>
      <c r="AX6980" s="39">
        <v>1.03</v>
      </c>
      <c r="AY6980" s="39">
        <v>1.03</v>
      </c>
      <c r="AZ6980" s="39">
        <v>1.03</v>
      </c>
      <c r="BA6980" s="39">
        <v>1.03</v>
      </c>
      <c r="BB6980" s="39">
        <v>1.03</v>
      </c>
      <c r="BC6980" s="39">
        <v>1.03</v>
      </c>
      <c r="BD6980" s="38">
        <v>154932</v>
      </c>
      <c r="BE6980" s="38">
        <v>140738</v>
      </c>
      <c r="BF6980" s="38">
        <v>146078</v>
      </c>
      <c r="BG6980" s="38">
        <v>106811</v>
      </c>
      <c r="BH6980" s="38">
        <v>91362</v>
      </c>
      <c r="BI6980" s="38">
        <v>140101</v>
      </c>
      <c r="BJ6980" s="38">
        <v>201369</v>
      </c>
      <c r="BK6980" s="38">
        <v>150192</v>
      </c>
      <c r="BL6980" s="38">
        <v>98241</v>
      </c>
      <c r="BM6980" s="38">
        <v>103744</v>
      </c>
      <c r="BN6980" s="38">
        <v>48198</v>
      </c>
      <c r="BO6980" s="38">
        <v>108903</v>
      </c>
      <c r="BP6980" s="38">
        <v>78375</v>
      </c>
      <c r="BQ6980" s="38">
        <v>71195</v>
      </c>
      <c r="BR6980" s="38">
        <v>73896</v>
      </c>
      <c r="BS6980" s="38">
        <v>54032</v>
      </c>
      <c r="BT6980" s="38">
        <v>46217</v>
      </c>
      <c r="BU6980" s="38">
        <v>70872</v>
      </c>
      <c r="BV6980" s="38">
        <v>101866</v>
      </c>
      <c r="BW6980" s="38">
        <v>75977</v>
      </c>
      <c r="BX6980" s="38">
        <v>49697</v>
      </c>
      <c r="BY6980" s="38">
        <v>52480</v>
      </c>
      <c r="BZ6980" s="38">
        <v>24382</v>
      </c>
      <c r="CA6980" s="38">
        <v>55090</v>
      </c>
      <c r="CB6980" s="38">
        <v>13731.743</v>
      </c>
      <c r="CC6980" s="38">
        <v>12473.696</v>
      </c>
      <c r="CD6980" s="38">
        <v>12946.925999999999</v>
      </c>
      <c r="CE6980" s="38">
        <v>9466.7170000000006</v>
      </c>
      <c r="CF6980" s="38">
        <v>8097.5050000000001</v>
      </c>
      <c r="CG6980" s="38">
        <v>12417.18</v>
      </c>
      <c r="CH6980" s="38">
        <v>17847.462</v>
      </c>
      <c r="CI6980" s="38">
        <v>13311.565000000001</v>
      </c>
      <c r="CJ6980" s="38">
        <v>8707.1620000000003</v>
      </c>
      <c r="CK6980" s="38">
        <v>9194.8539999999994</v>
      </c>
      <c r="CL6980" s="38">
        <v>4271.7809999999999</v>
      </c>
      <c r="CM6980" s="38">
        <v>9652.1090000000004</v>
      </c>
      <c r="CN6980" s="38">
        <v>1447250</v>
      </c>
      <c r="CO6980" s="38">
        <v>732115</v>
      </c>
      <c r="CP6980" s="38">
        <v>1490669</v>
      </c>
      <c r="CQ6980" s="38">
        <v>754079</v>
      </c>
      <c r="CR6980" s="38">
        <v>132118.70000000001</v>
      </c>
      <c r="CS6980" s="36">
        <v>2020</v>
      </c>
      <c r="CT6980" s="34" t="str">
        <f>IF(VLOOKUP(O6980,'Cross-Page Data'!$D$4:$F$48,3,FALSE)="natural gas",VLOOKUP(N6980,'Cross-Page Data'!$I$4:$J$19,2,FALSE),IF(VLOOKUP(O6980,'Cross-Page Data'!$D$4:$F$48,3,FALSE)="solar",IF(N6980="PV","solar PV","solar thermal"),IF(VLOOKUP(O6980,'Cross-Page Data'!$D$4:$F$48,3,FALSE)="wind",VLOOKUP(N6980,'Cross-Page Data'!$I$4:$J$19,2,FALSE),IF(VLOOKUP(O6980,'Cross-Page Data'!$D$4:$F$48,3,FALSE)="hydro",VLOOKUP(N6980,'Cross-Page Data'!$I$4:$J$19,2,FALSE),VLOOKUP(O6980,'Cross-Page Data'!$D$4:$F$48,3,FALSE)))))</f>
        <v>natural gas peaker</v>
      </c>
      <c r="CU6980" s="34" t="b">
        <f>INDEX('Cross-Page Data'!$N$14:$N$20,MATCH('923'!M6980,'Cross-Page Data'!$M$14:$M$20,0))</f>
        <v>0</v>
      </c>
    </row>
    <row r="6981" spans="1:99" ht="51.75" x14ac:dyDescent="0.25">
      <c r="A6981" s="36">
        <v>54780</v>
      </c>
      <c r="B6981" s="37" t="s">
        <v>223</v>
      </c>
      <c r="C6981" s="36" t="s">
        <v>25948</v>
      </c>
      <c r="D6981" s="37" t="s">
        <v>19303</v>
      </c>
      <c r="E6981" s="37" t="s">
        <v>1825</v>
      </c>
      <c r="F6981" s="36">
        <v>19528</v>
      </c>
      <c r="G6981" s="37" t="s">
        <v>45</v>
      </c>
      <c r="H6981" s="37" t="s">
        <v>25956</v>
      </c>
      <c r="I6981" s="37" t="s">
        <v>25969</v>
      </c>
      <c r="J6981" s="37" t="s">
        <v>292</v>
      </c>
      <c r="K6981" s="36">
        <v>611</v>
      </c>
      <c r="L6981" s="36">
        <v>5</v>
      </c>
      <c r="M6981" s="37" t="s">
        <v>730</v>
      </c>
      <c r="N6981" s="37" t="s">
        <v>218</v>
      </c>
      <c r="O6981" s="37" t="s">
        <v>221</v>
      </c>
      <c r="P6981" s="37" t="s">
        <v>398</v>
      </c>
      <c r="Q6981" s="37" t="s">
        <v>15068</v>
      </c>
      <c r="R6981" s="37" t="s">
        <v>26032</v>
      </c>
      <c r="S6981" s="37" t="s">
        <v>25955</v>
      </c>
      <c r="T6981" s="38">
        <v>2258</v>
      </c>
      <c r="U6981" s="38">
        <v>3028</v>
      </c>
      <c r="V6981" s="38">
        <v>2029</v>
      </c>
      <c r="W6981" s="38">
        <v>0</v>
      </c>
      <c r="X6981" s="38">
        <v>0</v>
      </c>
      <c r="Y6981" s="38">
        <v>0</v>
      </c>
      <c r="Z6981" s="38">
        <v>0</v>
      </c>
      <c r="AA6981" s="38">
        <v>0</v>
      </c>
      <c r="AB6981" s="38">
        <v>0</v>
      </c>
      <c r="AC6981" s="38">
        <v>0</v>
      </c>
      <c r="AD6981" s="38">
        <v>0</v>
      </c>
      <c r="AE6981" s="38">
        <v>0</v>
      </c>
      <c r="AF6981" s="38">
        <v>510</v>
      </c>
      <c r="AG6981" s="38">
        <v>485</v>
      </c>
      <c r="AH6981" s="38">
        <v>487</v>
      </c>
      <c r="AI6981" s="38">
        <v>0</v>
      </c>
      <c r="AJ6981" s="38">
        <v>0</v>
      </c>
      <c r="AK6981" s="38">
        <v>0</v>
      </c>
      <c r="AL6981" s="38">
        <v>0</v>
      </c>
      <c r="AM6981" s="38">
        <v>0</v>
      </c>
      <c r="AN6981" s="38">
        <v>0</v>
      </c>
      <c r="AO6981" s="38">
        <v>0</v>
      </c>
      <c r="AP6981" s="38">
        <v>0</v>
      </c>
      <c r="AQ6981" s="38">
        <v>0</v>
      </c>
      <c r="AR6981" s="39">
        <v>22.69</v>
      </c>
      <c r="AS6981" s="39">
        <v>22.69</v>
      </c>
      <c r="AT6981" s="39">
        <v>22.69</v>
      </c>
      <c r="AU6981" s="39">
        <v>0</v>
      </c>
      <c r="AV6981" s="39">
        <v>0</v>
      </c>
      <c r="AW6981" s="39">
        <v>0</v>
      </c>
      <c r="AX6981" s="39">
        <v>0</v>
      </c>
      <c r="AY6981" s="39">
        <v>0</v>
      </c>
      <c r="AZ6981" s="39">
        <v>0</v>
      </c>
      <c r="BA6981" s="39">
        <v>0</v>
      </c>
      <c r="BB6981" s="39">
        <v>0</v>
      </c>
      <c r="BC6981" s="39">
        <v>0</v>
      </c>
      <c r="BD6981" s="38">
        <v>51234</v>
      </c>
      <c r="BE6981" s="38">
        <v>68705</v>
      </c>
      <c r="BF6981" s="38">
        <v>46038</v>
      </c>
      <c r="BG6981" s="38">
        <v>0</v>
      </c>
      <c r="BH6981" s="38">
        <v>0</v>
      </c>
      <c r="BI6981" s="38">
        <v>0</v>
      </c>
      <c r="BJ6981" s="38">
        <v>0</v>
      </c>
      <c r="BK6981" s="38">
        <v>0</v>
      </c>
      <c r="BL6981" s="38">
        <v>0</v>
      </c>
      <c r="BM6981" s="38">
        <v>0</v>
      </c>
      <c r="BN6981" s="38">
        <v>0</v>
      </c>
      <c r="BO6981" s="38">
        <v>0</v>
      </c>
      <c r="BP6981" s="38">
        <v>11572</v>
      </c>
      <c r="BQ6981" s="38">
        <v>11009</v>
      </c>
      <c r="BR6981" s="38">
        <v>11058</v>
      </c>
      <c r="BS6981" s="38">
        <v>0</v>
      </c>
      <c r="BT6981" s="38">
        <v>0</v>
      </c>
      <c r="BU6981" s="38">
        <v>0</v>
      </c>
      <c r="BV6981" s="38">
        <v>0</v>
      </c>
      <c r="BW6981" s="38">
        <v>0</v>
      </c>
      <c r="BX6981" s="38">
        <v>0</v>
      </c>
      <c r="BY6981" s="38">
        <v>0</v>
      </c>
      <c r="BZ6981" s="38">
        <v>0</v>
      </c>
      <c r="CA6981" s="38">
        <v>0</v>
      </c>
      <c r="CB6981" s="38">
        <v>1927.181</v>
      </c>
      <c r="CC6981" s="38">
        <v>1833.347</v>
      </c>
      <c r="CD6981" s="38">
        <v>1841.442</v>
      </c>
      <c r="CE6981" s="38">
        <v>0</v>
      </c>
      <c r="CF6981" s="38">
        <v>0</v>
      </c>
      <c r="CG6981" s="38">
        <v>0</v>
      </c>
      <c r="CH6981" s="38">
        <v>0</v>
      </c>
      <c r="CI6981" s="38">
        <v>0</v>
      </c>
      <c r="CJ6981" s="38">
        <v>0</v>
      </c>
      <c r="CK6981" s="38">
        <v>0</v>
      </c>
      <c r="CL6981" s="38">
        <v>0</v>
      </c>
      <c r="CM6981" s="38">
        <v>0</v>
      </c>
      <c r="CN6981" s="38">
        <v>7315</v>
      </c>
      <c r="CO6981" s="38">
        <v>1482</v>
      </c>
      <c r="CP6981" s="38">
        <v>165977</v>
      </c>
      <c r="CQ6981" s="38">
        <v>33639</v>
      </c>
      <c r="CR6981" s="38">
        <v>5601.97</v>
      </c>
      <c r="CS6981" s="36">
        <v>2020</v>
      </c>
      <c r="CT6981" s="34" t="str">
        <f>IF(VLOOKUP(O6981,'Cross-Page Data'!$D$4:$F$48,3,FALSE)="natural gas",VLOOKUP(N6981,'Cross-Page Data'!$I$4:$J$19,2,FALSE),IF(VLOOKUP(O6981,'Cross-Page Data'!$D$4:$F$48,3,FALSE)="solar",IF(N6981="PV","solar PV","solar thermal"),IF(VLOOKUP(O6981,'Cross-Page Data'!$D$4:$F$48,3,FALSE)="wind",VLOOKUP(N6981,'Cross-Page Data'!$I$4:$J$19,2,FALSE),IF(VLOOKUP(O6981,'Cross-Page Data'!$D$4:$F$48,3,FALSE)="hydro",VLOOKUP(N6981,'Cross-Page Data'!$I$4:$J$19,2,FALSE),VLOOKUP(O6981,'Cross-Page Data'!$D$4:$F$48,3,FALSE)))))</f>
        <v>hard coal</v>
      </c>
      <c r="CU6981" s="34" t="b">
        <f>INDEX('Cross-Page Data'!$N$14:$N$20,MATCH('923'!M6981,'Cross-Page Data'!$M$14:$M$20,0))</f>
        <v>0</v>
      </c>
    </row>
    <row r="6982" spans="1:99" ht="51.75" x14ac:dyDescent="0.25">
      <c r="A6982" s="36">
        <v>54780</v>
      </c>
      <c r="B6982" s="37" t="s">
        <v>223</v>
      </c>
      <c r="C6982" s="36" t="s">
        <v>25948</v>
      </c>
      <c r="D6982" s="37" t="s">
        <v>19303</v>
      </c>
      <c r="E6982" s="37" t="s">
        <v>1825</v>
      </c>
      <c r="F6982" s="36">
        <v>19528</v>
      </c>
      <c r="G6982" s="37" t="s">
        <v>45</v>
      </c>
      <c r="H6982" s="37" t="s">
        <v>25956</v>
      </c>
      <c r="I6982" s="37" t="s">
        <v>25969</v>
      </c>
      <c r="J6982" s="37" t="s">
        <v>292</v>
      </c>
      <c r="K6982" s="36">
        <v>611</v>
      </c>
      <c r="L6982" s="36">
        <v>5</v>
      </c>
      <c r="M6982" s="37" t="s">
        <v>730</v>
      </c>
      <c r="N6982" s="37" t="s">
        <v>218</v>
      </c>
      <c r="O6982" s="37" t="s">
        <v>219</v>
      </c>
      <c r="P6982" s="37" t="s">
        <v>219</v>
      </c>
      <c r="Q6982" s="37" t="s">
        <v>15068</v>
      </c>
      <c r="R6982" s="37" t="s">
        <v>26032</v>
      </c>
      <c r="S6982" s="37" t="s">
        <v>25959</v>
      </c>
      <c r="T6982" s="38">
        <v>96508</v>
      </c>
      <c r="U6982" s="38">
        <v>168467</v>
      </c>
      <c r="V6982" s="38">
        <v>124222</v>
      </c>
      <c r="W6982" s="38">
        <v>133064</v>
      </c>
      <c r="X6982" s="38">
        <v>74704</v>
      </c>
      <c r="Y6982" s="38">
        <v>102864</v>
      </c>
      <c r="Z6982" s="38">
        <v>80321</v>
      </c>
      <c r="AA6982" s="38">
        <v>58771</v>
      </c>
      <c r="AB6982" s="38">
        <v>138280</v>
      </c>
      <c r="AC6982" s="38">
        <v>142511</v>
      </c>
      <c r="AD6982" s="38">
        <v>118748</v>
      </c>
      <c r="AE6982" s="38">
        <v>71611</v>
      </c>
      <c r="AF6982" s="38">
        <v>21799</v>
      </c>
      <c r="AG6982" s="38">
        <v>26994</v>
      </c>
      <c r="AH6982" s="38">
        <v>29836</v>
      </c>
      <c r="AI6982" s="38">
        <v>27310</v>
      </c>
      <c r="AJ6982" s="38">
        <v>26545</v>
      </c>
      <c r="AK6982" s="38">
        <v>32035</v>
      </c>
      <c r="AL6982" s="38">
        <v>20522</v>
      </c>
      <c r="AM6982" s="38">
        <v>26218</v>
      </c>
      <c r="AN6982" s="38">
        <v>7787</v>
      </c>
      <c r="AO6982" s="38">
        <v>21874</v>
      </c>
      <c r="AP6982" s="38">
        <v>28928</v>
      </c>
      <c r="AQ6982" s="38">
        <v>30406</v>
      </c>
      <c r="AR6982" s="39">
        <v>1.03</v>
      </c>
      <c r="AS6982" s="39">
        <v>1.03</v>
      </c>
      <c r="AT6982" s="39">
        <v>1.03</v>
      </c>
      <c r="AU6982" s="39">
        <v>1.03</v>
      </c>
      <c r="AV6982" s="39">
        <v>1.03</v>
      </c>
      <c r="AW6982" s="39">
        <v>1.03</v>
      </c>
      <c r="AX6982" s="39">
        <v>1.03</v>
      </c>
      <c r="AY6982" s="39">
        <v>1.03</v>
      </c>
      <c r="AZ6982" s="39">
        <v>1.03</v>
      </c>
      <c r="BA6982" s="39">
        <v>1.03</v>
      </c>
      <c r="BB6982" s="39">
        <v>1.03</v>
      </c>
      <c r="BC6982" s="39">
        <v>1.03</v>
      </c>
      <c r="BD6982" s="38">
        <v>99403</v>
      </c>
      <c r="BE6982" s="38">
        <v>173521</v>
      </c>
      <c r="BF6982" s="38">
        <v>127949</v>
      </c>
      <c r="BG6982" s="38">
        <v>137056</v>
      </c>
      <c r="BH6982" s="38">
        <v>76945</v>
      </c>
      <c r="BI6982" s="38">
        <v>105950</v>
      </c>
      <c r="BJ6982" s="38">
        <v>82731</v>
      </c>
      <c r="BK6982" s="38">
        <v>60534</v>
      </c>
      <c r="BL6982" s="38">
        <v>142428</v>
      </c>
      <c r="BM6982" s="38">
        <v>146786</v>
      </c>
      <c r="BN6982" s="38">
        <v>122310</v>
      </c>
      <c r="BO6982" s="38">
        <v>73759</v>
      </c>
      <c r="BP6982" s="38">
        <v>22453</v>
      </c>
      <c r="BQ6982" s="38">
        <v>27804</v>
      </c>
      <c r="BR6982" s="38">
        <v>30731</v>
      </c>
      <c r="BS6982" s="38">
        <v>28129</v>
      </c>
      <c r="BT6982" s="38">
        <v>27341</v>
      </c>
      <c r="BU6982" s="38">
        <v>32996</v>
      </c>
      <c r="BV6982" s="38">
        <v>21138</v>
      </c>
      <c r="BW6982" s="38">
        <v>27005</v>
      </c>
      <c r="BX6982" s="38">
        <v>8021</v>
      </c>
      <c r="BY6982" s="38">
        <v>22530</v>
      </c>
      <c r="BZ6982" s="38">
        <v>29796</v>
      </c>
      <c r="CA6982" s="38">
        <v>31318</v>
      </c>
      <c r="CB6982" s="38">
        <v>3739.0790000000002</v>
      </c>
      <c r="CC6982" s="38">
        <v>4630.2690000000002</v>
      </c>
      <c r="CD6982" s="38">
        <v>5117.7280000000001</v>
      </c>
      <c r="CE6982" s="38">
        <v>4684.4679999999998</v>
      </c>
      <c r="CF6982" s="38">
        <v>4553.1279999999997</v>
      </c>
      <c r="CG6982" s="38">
        <v>5494.8649999999998</v>
      </c>
      <c r="CH6982" s="38">
        <v>3520.1039999999998</v>
      </c>
      <c r="CI6982" s="38">
        <v>4497.2389999999996</v>
      </c>
      <c r="CJ6982" s="38">
        <v>1335.758</v>
      </c>
      <c r="CK6982" s="38">
        <v>3752.0459999999998</v>
      </c>
      <c r="CL6982" s="38">
        <v>4962.0529999999999</v>
      </c>
      <c r="CM6982" s="38">
        <v>5215.4179999999997</v>
      </c>
      <c r="CN6982" s="38">
        <v>1310071</v>
      </c>
      <c r="CO6982" s="38">
        <v>300254</v>
      </c>
      <c r="CP6982" s="38">
        <v>1349372</v>
      </c>
      <c r="CQ6982" s="38">
        <v>309262</v>
      </c>
      <c r="CR6982" s="38">
        <v>51502.154999999999</v>
      </c>
      <c r="CS6982" s="36">
        <v>2020</v>
      </c>
      <c r="CT6982" s="34" t="str">
        <f>IF(VLOOKUP(O6982,'Cross-Page Data'!$D$4:$F$48,3,FALSE)="natural gas",VLOOKUP(N6982,'Cross-Page Data'!$I$4:$J$19,2,FALSE),IF(VLOOKUP(O6982,'Cross-Page Data'!$D$4:$F$48,3,FALSE)="solar",IF(N6982="PV","solar PV","solar thermal"),IF(VLOOKUP(O6982,'Cross-Page Data'!$D$4:$F$48,3,FALSE)="wind",VLOOKUP(N6982,'Cross-Page Data'!$I$4:$J$19,2,FALSE),IF(VLOOKUP(O6982,'Cross-Page Data'!$D$4:$F$48,3,FALSE)="hydro",VLOOKUP(N6982,'Cross-Page Data'!$I$4:$J$19,2,FALSE),VLOOKUP(O6982,'Cross-Page Data'!$D$4:$F$48,3,FALSE)))))</f>
        <v>natural gas nonpeaker - preexisting retiring</v>
      </c>
      <c r="CU6982" s="34" t="b">
        <f>INDEX('Cross-Page Data'!$N$14:$N$20,MATCH('923'!M6982,'Cross-Page Data'!$M$14:$M$20,0))</f>
        <v>0</v>
      </c>
    </row>
    <row r="6983" spans="1:99" ht="26.25" x14ac:dyDescent="0.25">
      <c r="A6983" s="36">
        <v>54781</v>
      </c>
      <c r="B6983" s="37" t="s">
        <v>207</v>
      </c>
      <c r="C6983" s="36" t="s">
        <v>25948</v>
      </c>
      <c r="D6983" s="37" t="s">
        <v>19298</v>
      </c>
      <c r="E6983" s="37" t="s">
        <v>19298</v>
      </c>
      <c r="F6983" s="36">
        <v>18190</v>
      </c>
      <c r="G6983" s="37" t="s">
        <v>133</v>
      </c>
      <c r="H6983" s="37" t="s">
        <v>25950</v>
      </c>
      <c r="I6983" s="37" t="s">
        <v>25969</v>
      </c>
      <c r="J6983" s="37" t="s">
        <v>292</v>
      </c>
      <c r="K6983" s="36">
        <v>22</v>
      </c>
      <c r="L6983" s="36">
        <v>2</v>
      </c>
      <c r="M6983" s="37" t="s">
        <v>453</v>
      </c>
      <c r="N6983" s="37" t="s">
        <v>206</v>
      </c>
      <c r="O6983" s="37" t="s">
        <v>241</v>
      </c>
      <c r="P6983" s="37" t="s">
        <v>429</v>
      </c>
      <c r="Q6983" s="37" t="s">
        <v>11016</v>
      </c>
      <c r="R6983" s="37" t="s">
        <v>7417</v>
      </c>
      <c r="S6983" s="37" t="s">
        <v>25959</v>
      </c>
      <c r="T6983" s="38">
        <v>30451</v>
      </c>
      <c r="U6983" s="38">
        <v>27330</v>
      </c>
      <c r="V6983" s="38">
        <v>30185</v>
      </c>
      <c r="W6983" s="38">
        <v>28865</v>
      </c>
      <c r="X6983" s="38">
        <v>30204</v>
      </c>
      <c r="Y6983" s="38">
        <v>26903</v>
      </c>
      <c r="Z6983" s="38">
        <v>29826</v>
      </c>
      <c r="AA6983" s="38">
        <v>30521</v>
      </c>
      <c r="AB6983" s="38">
        <v>29402</v>
      </c>
      <c r="AC6983" s="38">
        <v>28224</v>
      </c>
      <c r="AD6983" s="38">
        <v>29669</v>
      </c>
      <c r="AE6983" s="38">
        <v>30658</v>
      </c>
      <c r="AF6983" s="38">
        <v>30451</v>
      </c>
      <c r="AG6983" s="38">
        <v>27330</v>
      </c>
      <c r="AH6983" s="38">
        <v>30185</v>
      </c>
      <c r="AI6983" s="38">
        <v>28865</v>
      </c>
      <c r="AJ6983" s="38">
        <v>30204</v>
      </c>
      <c r="AK6983" s="38">
        <v>26903</v>
      </c>
      <c r="AL6983" s="38">
        <v>29826</v>
      </c>
      <c r="AM6983" s="38">
        <v>30521</v>
      </c>
      <c r="AN6983" s="38">
        <v>29402</v>
      </c>
      <c r="AO6983" s="38">
        <v>28224</v>
      </c>
      <c r="AP6983" s="38">
        <v>29669</v>
      </c>
      <c r="AQ6983" s="38">
        <v>30658</v>
      </c>
      <c r="AR6983" s="39">
        <v>0.59299999999999997</v>
      </c>
      <c r="AS6983" s="39">
        <v>0.59299999999999997</v>
      </c>
      <c r="AT6983" s="39">
        <v>0.59299999999999997</v>
      </c>
      <c r="AU6983" s="39">
        <v>0.59299999999999997</v>
      </c>
      <c r="AV6983" s="39">
        <v>0.59299999999999997</v>
      </c>
      <c r="AW6983" s="39">
        <v>0.59299999999999997</v>
      </c>
      <c r="AX6983" s="39">
        <v>0.59299999999999997</v>
      </c>
      <c r="AY6983" s="39">
        <v>0.59299999999999997</v>
      </c>
      <c r="AZ6983" s="39">
        <v>0.59299999999999997</v>
      </c>
      <c r="BA6983" s="39">
        <v>0.59299999999999997</v>
      </c>
      <c r="BB6983" s="39">
        <v>0.59299999999999997</v>
      </c>
      <c r="BC6983" s="39">
        <v>0.59299999999999997</v>
      </c>
      <c r="BD6983" s="38">
        <v>18057</v>
      </c>
      <c r="BE6983" s="38">
        <v>16207</v>
      </c>
      <c r="BF6983" s="38">
        <v>17900</v>
      </c>
      <c r="BG6983" s="38">
        <v>17117</v>
      </c>
      <c r="BH6983" s="38">
        <v>17911</v>
      </c>
      <c r="BI6983" s="38">
        <v>15953</v>
      </c>
      <c r="BJ6983" s="38">
        <v>17687</v>
      </c>
      <c r="BK6983" s="38">
        <v>18099</v>
      </c>
      <c r="BL6983" s="38">
        <v>17435</v>
      </c>
      <c r="BM6983" s="38">
        <v>16737</v>
      </c>
      <c r="BN6983" s="38">
        <v>17594</v>
      </c>
      <c r="BO6983" s="38">
        <v>18180</v>
      </c>
      <c r="BP6983" s="38">
        <v>18057</v>
      </c>
      <c r="BQ6983" s="38">
        <v>16207</v>
      </c>
      <c r="BR6983" s="38">
        <v>17900</v>
      </c>
      <c r="BS6983" s="38">
        <v>17117</v>
      </c>
      <c r="BT6983" s="38">
        <v>17911</v>
      </c>
      <c r="BU6983" s="38">
        <v>15953</v>
      </c>
      <c r="BV6983" s="38">
        <v>17687</v>
      </c>
      <c r="BW6983" s="38">
        <v>18099</v>
      </c>
      <c r="BX6983" s="38">
        <v>17435</v>
      </c>
      <c r="BY6983" s="38">
        <v>16737</v>
      </c>
      <c r="BZ6983" s="38">
        <v>17594</v>
      </c>
      <c r="CA6983" s="38">
        <v>18180</v>
      </c>
      <c r="CB6983" s="38">
        <v>1317.415</v>
      </c>
      <c r="CC6983" s="38">
        <v>1182.395</v>
      </c>
      <c r="CD6983" s="38">
        <v>1305.9110000000001</v>
      </c>
      <c r="CE6983" s="38">
        <v>1248.7919999999999</v>
      </c>
      <c r="CF6983" s="38">
        <v>1306.72</v>
      </c>
      <c r="CG6983" s="38">
        <v>1163.9100000000001</v>
      </c>
      <c r="CH6983" s="38">
        <v>1290.3699999999999</v>
      </c>
      <c r="CI6983" s="38">
        <v>1320.4480000000001</v>
      </c>
      <c r="CJ6983" s="38">
        <v>1272.0309999999999</v>
      </c>
      <c r="CK6983" s="38">
        <v>1221.077</v>
      </c>
      <c r="CL6983" s="38">
        <v>1283.5730000000001</v>
      </c>
      <c r="CM6983" s="38">
        <v>1326.3579999999999</v>
      </c>
      <c r="CN6983" s="38">
        <v>352238</v>
      </c>
      <c r="CO6983" s="38">
        <v>352238</v>
      </c>
      <c r="CP6983" s="38">
        <v>208877</v>
      </c>
      <c r="CQ6983" s="38">
        <v>208877</v>
      </c>
      <c r="CR6983" s="38">
        <v>15239</v>
      </c>
      <c r="CS6983" s="36">
        <v>2020</v>
      </c>
      <c r="CT6983" s="34" t="str">
        <f>IF(VLOOKUP(O6983,'Cross-Page Data'!$D$4:$F$48,3,FALSE)="natural gas",VLOOKUP(N6983,'Cross-Page Data'!$I$4:$J$19,2,FALSE),IF(VLOOKUP(O6983,'Cross-Page Data'!$D$4:$F$48,3,FALSE)="solar",IF(N6983="PV","solar PV","solar thermal"),IF(VLOOKUP(O6983,'Cross-Page Data'!$D$4:$F$48,3,FALSE)="wind",VLOOKUP(N6983,'Cross-Page Data'!$I$4:$J$19,2,FALSE),IF(VLOOKUP(O6983,'Cross-Page Data'!$D$4:$F$48,3,FALSE)="hydro",VLOOKUP(N6983,'Cross-Page Data'!$I$4:$J$19,2,FALSE),VLOOKUP(O6983,'Cross-Page Data'!$D$4:$F$48,3,FALSE)))))</f>
        <v>biomass</v>
      </c>
      <c r="CU6983" s="34" t="b">
        <f>INDEX('Cross-Page Data'!$N$14:$N$20,MATCH('923'!M6983,'Cross-Page Data'!$M$14:$M$20,0))</f>
        <v>1</v>
      </c>
    </row>
    <row r="6984" spans="1:99" ht="26.25" x14ac:dyDescent="0.25">
      <c r="A6984" s="36">
        <v>54782</v>
      </c>
      <c r="B6984" s="37" t="s">
        <v>207</v>
      </c>
      <c r="C6984" s="36" t="s">
        <v>25948</v>
      </c>
      <c r="D6984" s="37" t="s">
        <v>1973</v>
      </c>
      <c r="E6984" s="37" t="s">
        <v>1974</v>
      </c>
      <c r="F6984" s="36">
        <v>17283</v>
      </c>
      <c r="G6984" s="37" t="s">
        <v>94</v>
      </c>
      <c r="H6984" s="37" t="s">
        <v>25960</v>
      </c>
      <c r="I6984" s="37" t="s">
        <v>25965</v>
      </c>
      <c r="J6984" s="37" t="s">
        <v>292</v>
      </c>
      <c r="K6984" s="36">
        <v>22</v>
      </c>
      <c r="L6984" s="36">
        <v>2</v>
      </c>
      <c r="M6984" s="37" t="s">
        <v>453</v>
      </c>
      <c r="N6984" s="37" t="s">
        <v>206</v>
      </c>
      <c r="O6984" s="37" t="s">
        <v>241</v>
      </c>
      <c r="P6984" s="37" t="s">
        <v>429</v>
      </c>
      <c r="Q6984" s="37" t="s">
        <v>25966</v>
      </c>
      <c r="R6984" s="37" t="s">
        <v>25979</v>
      </c>
      <c r="S6984" s="37" t="s">
        <v>25959</v>
      </c>
      <c r="T6984" s="38">
        <v>237452</v>
      </c>
      <c r="U6984" s="38">
        <v>250004</v>
      </c>
      <c r="V6984" s="38">
        <v>262201</v>
      </c>
      <c r="W6984" s="38">
        <v>242741</v>
      </c>
      <c r="X6984" s="38">
        <v>236746</v>
      </c>
      <c r="Y6984" s="38">
        <v>189010</v>
      </c>
      <c r="Z6984" s="38">
        <v>224714</v>
      </c>
      <c r="AA6984" s="38">
        <v>238138</v>
      </c>
      <c r="AB6984" s="38">
        <v>199586</v>
      </c>
      <c r="AC6984" s="38">
        <v>217084</v>
      </c>
      <c r="AD6984" s="38">
        <v>204801</v>
      </c>
      <c r="AE6984" s="38">
        <v>195664</v>
      </c>
      <c r="AF6984" s="38">
        <v>237452</v>
      </c>
      <c r="AG6984" s="38">
        <v>250004</v>
      </c>
      <c r="AH6984" s="38">
        <v>262201</v>
      </c>
      <c r="AI6984" s="38">
        <v>242741</v>
      </c>
      <c r="AJ6984" s="38">
        <v>236746</v>
      </c>
      <c r="AK6984" s="38">
        <v>189010</v>
      </c>
      <c r="AL6984" s="38">
        <v>224714</v>
      </c>
      <c r="AM6984" s="38">
        <v>238138</v>
      </c>
      <c r="AN6984" s="38">
        <v>199586</v>
      </c>
      <c r="AO6984" s="38">
        <v>217084</v>
      </c>
      <c r="AP6984" s="38">
        <v>204801</v>
      </c>
      <c r="AQ6984" s="38">
        <v>195664</v>
      </c>
      <c r="AR6984" s="39">
        <v>0.49099999999999999</v>
      </c>
      <c r="AS6984" s="39">
        <v>0.48899999999999999</v>
      </c>
      <c r="AT6984" s="39">
        <v>0.49</v>
      </c>
      <c r="AU6984" s="39">
        <v>0.49</v>
      </c>
      <c r="AV6984" s="39">
        <v>0.49099999999999999</v>
      </c>
      <c r="AW6984" s="39">
        <v>0.48099999999999998</v>
      </c>
      <c r="AX6984" s="39">
        <v>0.495</v>
      </c>
      <c r="AY6984" s="39">
        <v>0.52900000000000003</v>
      </c>
      <c r="AZ6984" s="39">
        <v>0.49399999999999999</v>
      </c>
      <c r="BA6984" s="39">
        <v>0.50700000000000001</v>
      </c>
      <c r="BB6984" s="39">
        <v>0.51800000000000002</v>
      </c>
      <c r="BC6984" s="39">
        <v>0.52600000000000002</v>
      </c>
      <c r="BD6984" s="38">
        <v>116589</v>
      </c>
      <c r="BE6984" s="38">
        <v>122252</v>
      </c>
      <c r="BF6984" s="38">
        <v>128478</v>
      </c>
      <c r="BG6984" s="38">
        <v>118943</v>
      </c>
      <c r="BH6984" s="38">
        <v>116242</v>
      </c>
      <c r="BI6984" s="38">
        <v>90914</v>
      </c>
      <c r="BJ6984" s="38">
        <v>111233</v>
      </c>
      <c r="BK6984" s="38">
        <v>125975</v>
      </c>
      <c r="BL6984" s="38">
        <v>98595</v>
      </c>
      <c r="BM6984" s="38">
        <v>110062</v>
      </c>
      <c r="BN6984" s="38">
        <v>106087</v>
      </c>
      <c r="BO6984" s="38">
        <v>102919</v>
      </c>
      <c r="BP6984" s="38">
        <v>116589</v>
      </c>
      <c r="BQ6984" s="38">
        <v>122252</v>
      </c>
      <c r="BR6984" s="38">
        <v>128478</v>
      </c>
      <c r="BS6984" s="38">
        <v>118943</v>
      </c>
      <c r="BT6984" s="38">
        <v>116242</v>
      </c>
      <c r="BU6984" s="38">
        <v>90914</v>
      </c>
      <c r="BV6984" s="38">
        <v>111233</v>
      </c>
      <c r="BW6984" s="38">
        <v>125975</v>
      </c>
      <c r="BX6984" s="38">
        <v>98595</v>
      </c>
      <c r="BY6984" s="38">
        <v>110062</v>
      </c>
      <c r="BZ6984" s="38">
        <v>106087</v>
      </c>
      <c r="CA6984" s="38">
        <v>102919</v>
      </c>
      <c r="CB6984" s="38">
        <v>9782</v>
      </c>
      <c r="CC6984" s="38">
        <v>9292</v>
      </c>
      <c r="CD6984" s="38">
        <v>10415</v>
      </c>
      <c r="CE6984" s="38">
        <v>9504</v>
      </c>
      <c r="CF6984" s="38">
        <v>9624</v>
      </c>
      <c r="CG6984" s="38">
        <v>5735</v>
      </c>
      <c r="CH6984" s="38">
        <v>8482</v>
      </c>
      <c r="CI6984" s="38">
        <v>9001</v>
      </c>
      <c r="CJ6984" s="38">
        <v>7486</v>
      </c>
      <c r="CK6984" s="38">
        <v>8684</v>
      </c>
      <c r="CL6984" s="38">
        <v>8918</v>
      </c>
      <c r="CM6984" s="38">
        <v>8954</v>
      </c>
      <c r="CN6984" s="38">
        <v>2698141</v>
      </c>
      <c r="CO6984" s="38">
        <v>2698141</v>
      </c>
      <c r="CP6984" s="38">
        <v>1348289</v>
      </c>
      <c r="CQ6984" s="38">
        <v>1348289</v>
      </c>
      <c r="CR6984" s="38">
        <v>105877</v>
      </c>
      <c r="CS6984" s="36">
        <v>2020</v>
      </c>
      <c r="CT6984" s="34" t="str">
        <f>IF(VLOOKUP(O6984,'Cross-Page Data'!$D$4:$F$48,3,FALSE)="natural gas",VLOOKUP(N6984,'Cross-Page Data'!$I$4:$J$19,2,FALSE),IF(VLOOKUP(O6984,'Cross-Page Data'!$D$4:$F$48,3,FALSE)="solar",IF(N6984="PV","solar PV","solar thermal"),IF(VLOOKUP(O6984,'Cross-Page Data'!$D$4:$F$48,3,FALSE)="wind",VLOOKUP(N6984,'Cross-Page Data'!$I$4:$J$19,2,FALSE),IF(VLOOKUP(O6984,'Cross-Page Data'!$D$4:$F$48,3,FALSE)="hydro",VLOOKUP(N6984,'Cross-Page Data'!$I$4:$J$19,2,FALSE),VLOOKUP(O6984,'Cross-Page Data'!$D$4:$F$48,3,FALSE)))))</f>
        <v>biomass</v>
      </c>
      <c r="CU6984" s="34" t="b">
        <f>INDEX('Cross-Page Data'!$N$14:$N$20,MATCH('923'!M6984,'Cross-Page Data'!$M$14:$M$20,0))</f>
        <v>1</v>
      </c>
    </row>
    <row r="6985" spans="1:99" ht="51.75" x14ac:dyDescent="0.25">
      <c r="A6985" s="36">
        <v>54785</v>
      </c>
      <c r="B6985" s="37" t="s">
        <v>223</v>
      </c>
      <c r="C6985" s="36" t="s">
        <v>25948</v>
      </c>
      <c r="D6985" s="37" t="s">
        <v>19294</v>
      </c>
      <c r="E6985" s="37" t="s">
        <v>19295</v>
      </c>
      <c r="F6985" s="36">
        <v>7564</v>
      </c>
      <c r="G6985" s="37" t="s">
        <v>110</v>
      </c>
      <c r="H6985" s="37" t="s">
        <v>25960</v>
      </c>
      <c r="I6985" s="37" t="s">
        <v>25968</v>
      </c>
      <c r="J6985" s="37" t="s">
        <v>292</v>
      </c>
      <c r="K6985" s="36">
        <v>22</v>
      </c>
      <c r="L6985" s="36">
        <v>3</v>
      </c>
      <c r="M6985" s="37" t="s">
        <v>632</v>
      </c>
      <c r="N6985" s="37" t="s">
        <v>225</v>
      </c>
      <c r="O6985" s="37" t="s">
        <v>219</v>
      </c>
      <c r="P6985" s="37" t="s">
        <v>219</v>
      </c>
      <c r="Q6985" s="37" t="s">
        <v>11016</v>
      </c>
      <c r="R6985" s="37" t="s">
        <v>7417</v>
      </c>
      <c r="S6985" s="37" t="s">
        <v>25959</v>
      </c>
      <c r="T6985" s="38">
        <v>762939</v>
      </c>
      <c r="U6985" s="38">
        <v>697448</v>
      </c>
      <c r="V6985" s="38">
        <v>689765</v>
      </c>
      <c r="W6985" s="38">
        <v>541446</v>
      </c>
      <c r="X6985" s="38">
        <v>568023</v>
      </c>
      <c r="Y6985" s="38">
        <v>757264</v>
      </c>
      <c r="Z6985" s="38">
        <v>958941</v>
      </c>
      <c r="AA6985" s="38">
        <v>947106</v>
      </c>
      <c r="AB6985" s="38">
        <v>847930</v>
      </c>
      <c r="AC6985" s="38">
        <v>732834</v>
      </c>
      <c r="AD6985" s="38">
        <v>556466</v>
      </c>
      <c r="AE6985" s="38">
        <v>787148</v>
      </c>
      <c r="AF6985" s="38">
        <v>360087</v>
      </c>
      <c r="AG6985" s="38">
        <v>329177</v>
      </c>
      <c r="AH6985" s="38">
        <v>325550</v>
      </c>
      <c r="AI6985" s="38">
        <v>255548</v>
      </c>
      <c r="AJ6985" s="38">
        <v>268091</v>
      </c>
      <c r="AK6985" s="38">
        <v>357408</v>
      </c>
      <c r="AL6985" s="38">
        <v>452594</v>
      </c>
      <c r="AM6985" s="38">
        <v>447009</v>
      </c>
      <c r="AN6985" s="38">
        <v>400200</v>
      </c>
      <c r="AO6985" s="38">
        <v>345878</v>
      </c>
      <c r="AP6985" s="38">
        <v>262637</v>
      </c>
      <c r="AQ6985" s="38">
        <v>371513</v>
      </c>
      <c r="AR6985" s="39">
        <v>1.04</v>
      </c>
      <c r="AS6985" s="39">
        <v>1.04</v>
      </c>
      <c r="AT6985" s="39">
        <v>1.04</v>
      </c>
      <c r="AU6985" s="39">
        <v>1.04</v>
      </c>
      <c r="AV6985" s="39">
        <v>1.04</v>
      </c>
      <c r="AW6985" s="39">
        <v>1.04</v>
      </c>
      <c r="AX6985" s="39">
        <v>1.04</v>
      </c>
      <c r="AY6985" s="39">
        <v>1.04</v>
      </c>
      <c r="AZ6985" s="39">
        <v>1.04</v>
      </c>
      <c r="BA6985" s="39">
        <v>1.04</v>
      </c>
      <c r="BB6985" s="39">
        <v>1.04</v>
      </c>
      <c r="BC6985" s="39">
        <v>1.04</v>
      </c>
      <c r="BD6985" s="38">
        <v>793457</v>
      </c>
      <c r="BE6985" s="38">
        <v>725346</v>
      </c>
      <c r="BF6985" s="38">
        <v>717356</v>
      </c>
      <c r="BG6985" s="38">
        <v>563104</v>
      </c>
      <c r="BH6985" s="38">
        <v>590744</v>
      </c>
      <c r="BI6985" s="38">
        <v>787555</v>
      </c>
      <c r="BJ6985" s="38">
        <v>997299</v>
      </c>
      <c r="BK6985" s="38">
        <v>984990</v>
      </c>
      <c r="BL6985" s="38">
        <v>881847</v>
      </c>
      <c r="BM6985" s="38">
        <v>762147</v>
      </c>
      <c r="BN6985" s="38">
        <v>578725</v>
      </c>
      <c r="BO6985" s="38">
        <v>818634</v>
      </c>
      <c r="BP6985" s="38">
        <v>374490</v>
      </c>
      <c r="BQ6985" s="38">
        <v>342344</v>
      </c>
      <c r="BR6985" s="38">
        <v>338572</v>
      </c>
      <c r="BS6985" s="38">
        <v>265770</v>
      </c>
      <c r="BT6985" s="38">
        <v>278815</v>
      </c>
      <c r="BU6985" s="38">
        <v>371704</v>
      </c>
      <c r="BV6985" s="38">
        <v>470698</v>
      </c>
      <c r="BW6985" s="38">
        <v>464889</v>
      </c>
      <c r="BX6985" s="38">
        <v>416208</v>
      </c>
      <c r="BY6985" s="38">
        <v>359713</v>
      </c>
      <c r="BZ6985" s="38">
        <v>273142</v>
      </c>
      <c r="CA6985" s="38">
        <v>386373</v>
      </c>
      <c r="CB6985" s="38">
        <v>72483.896999999997</v>
      </c>
      <c r="CC6985" s="38">
        <v>66261.896999999997</v>
      </c>
      <c r="CD6985" s="38">
        <v>65531.898000000001</v>
      </c>
      <c r="CE6985" s="38">
        <v>51440.703000000001</v>
      </c>
      <c r="CF6985" s="38">
        <v>53965.716999999997</v>
      </c>
      <c r="CG6985" s="38">
        <v>71944.718999999997</v>
      </c>
      <c r="CH6985" s="38">
        <v>91105.301000000007</v>
      </c>
      <c r="CI6985" s="38">
        <v>89980.948999999993</v>
      </c>
      <c r="CJ6985" s="38">
        <v>80558.538</v>
      </c>
      <c r="CK6985" s="38">
        <v>69623.788</v>
      </c>
      <c r="CL6985" s="38">
        <v>52867.658000000003</v>
      </c>
      <c r="CM6985" s="38">
        <v>74783.934999999998</v>
      </c>
      <c r="CN6985" s="38">
        <v>8847310</v>
      </c>
      <c r="CO6985" s="38">
        <v>4175692</v>
      </c>
      <c r="CP6985" s="38">
        <v>9201204</v>
      </c>
      <c r="CQ6985" s="38">
        <v>4342718</v>
      </c>
      <c r="CR6985" s="38">
        <v>840549</v>
      </c>
      <c r="CS6985" s="36">
        <v>2020</v>
      </c>
      <c r="CT6985" s="34" t="str">
        <f>IF(VLOOKUP(O6985,'Cross-Page Data'!$D$4:$F$48,3,FALSE)="natural gas",VLOOKUP(N6985,'Cross-Page Data'!$I$4:$J$19,2,FALSE),IF(VLOOKUP(O6985,'Cross-Page Data'!$D$4:$F$48,3,FALSE)="solar",IF(N6985="PV","solar PV","solar thermal"),IF(VLOOKUP(O6985,'Cross-Page Data'!$D$4:$F$48,3,FALSE)="wind",VLOOKUP(N6985,'Cross-Page Data'!$I$4:$J$19,2,FALSE),IF(VLOOKUP(O6985,'Cross-Page Data'!$D$4:$F$48,3,FALSE)="hydro",VLOOKUP(N6985,'Cross-Page Data'!$I$4:$J$19,2,FALSE),VLOOKUP(O6985,'Cross-Page Data'!$D$4:$F$48,3,FALSE)))))</f>
        <v>natural gas peaker</v>
      </c>
      <c r="CU6985" s="34" t="b">
        <f>INDEX('Cross-Page Data'!$N$14:$N$20,MATCH('923'!M6985,'Cross-Page Data'!$M$14:$M$20,0))</f>
        <v>1</v>
      </c>
    </row>
    <row r="6986" spans="1:99" ht="51.75" x14ac:dyDescent="0.25">
      <c r="A6986" s="36">
        <v>54785</v>
      </c>
      <c r="B6986" s="37" t="s">
        <v>223</v>
      </c>
      <c r="C6986" s="36" t="s">
        <v>25948</v>
      </c>
      <c r="D6986" s="37" t="s">
        <v>19294</v>
      </c>
      <c r="E6986" s="37" t="s">
        <v>19295</v>
      </c>
      <c r="F6986" s="36">
        <v>7564</v>
      </c>
      <c r="G6986" s="37" t="s">
        <v>110</v>
      </c>
      <c r="H6986" s="37" t="s">
        <v>25960</v>
      </c>
      <c r="I6986" s="37" t="s">
        <v>25968</v>
      </c>
      <c r="J6986" s="37" t="s">
        <v>292</v>
      </c>
      <c r="K6986" s="36">
        <v>22</v>
      </c>
      <c r="L6986" s="36">
        <v>3</v>
      </c>
      <c r="M6986" s="37" t="s">
        <v>632</v>
      </c>
      <c r="N6986" s="37" t="s">
        <v>218</v>
      </c>
      <c r="O6986" s="37" t="s">
        <v>209</v>
      </c>
      <c r="P6986" s="37" t="s">
        <v>209</v>
      </c>
      <c r="Q6986" s="37" t="s">
        <v>11016</v>
      </c>
      <c r="R6986" s="37" t="s">
        <v>26032</v>
      </c>
      <c r="S6986" s="37" t="s">
        <v>25958</v>
      </c>
      <c r="T6986" s="38">
        <v>0</v>
      </c>
      <c r="U6986" s="38">
        <v>0</v>
      </c>
      <c r="V6986" s="38">
        <v>0</v>
      </c>
      <c r="W6986" s="38">
        <v>0</v>
      </c>
      <c r="X6986" s="38">
        <v>0</v>
      </c>
      <c r="Y6986" s="38">
        <v>0</v>
      </c>
      <c r="Z6986" s="38">
        <v>0</v>
      </c>
      <c r="AA6986" s="38">
        <v>0</v>
      </c>
      <c r="AB6986" s="38">
        <v>0</v>
      </c>
      <c r="AC6986" s="38">
        <v>0</v>
      </c>
      <c r="AD6986" s="38">
        <v>0</v>
      </c>
      <c r="AE6986" s="38">
        <v>0</v>
      </c>
      <c r="AF6986" s="38">
        <v>0</v>
      </c>
      <c r="AG6986" s="38">
        <v>0</v>
      </c>
      <c r="AH6986" s="38">
        <v>0</v>
      </c>
      <c r="AI6986" s="38">
        <v>0</v>
      </c>
      <c r="AJ6986" s="38">
        <v>0</v>
      </c>
      <c r="AK6986" s="38">
        <v>0</v>
      </c>
      <c r="AL6986" s="38">
        <v>0</v>
      </c>
      <c r="AM6986" s="38">
        <v>0</v>
      </c>
      <c r="AN6986" s="38">
        <v>0</v>
      </c>
      <c r="AO6986" s="38">
        <v>0</v>
      </c>
      <c r="AP6986" s="38">
        <v>0</v>
      </c>
      <c r="AQ6986" s="38">
        <v>0</v>
      </c>
      <c r="AR6986" s="39">
        <v>0</v>
      </c>
      <c r="AS6986" s="39">
        <v>0</v>
      </c>
      <c r="AT6986" s="39">
        <v>0</v>
      </c>
      <c r="AU6986" s="39">
        <v>0</v>
      </c>
      <c r="AV6986" s="39">
        <v>0</v>
      </c>
      <c r="AW6986" s="39">
        <v>0</v>
      </c>
      <c r="AX6986" s="39">
        <v>0</v>
      </c>
      <c r="AY6986" s="39">
        <v>0</v>
      </c>
      <c r="AZ6986" s="39">
        <v>0</v>
      </c>
      <c r="BA6986" s="39">
        <v>0</v>
      </c>
      <c r="BB6986" s="39">
        <v>0</v>
      </c>
      <c r="BC6986" s="39">
        <v>0</v>
      </c>
      <c r="BD6986" s="38">
        <v>0</v>
      </c>
      <c r="BE6986" s="38">
        <v>0</v>
      </c>
      <c r="BF6986" s="38">
        <v>0</v>
      </c>
      <c r="BG6986" s="38">
        <v>0</v>
      </c>
      <c r="BH6986" s="38">
        <v>0</v>
      </c>
      <c r="BI6986" s="38">
        <v>0</v>
      </c>
      <c r="BJ6986" s="38">
        <v>0</v>
      </c>
      <c r="BK6986" s="38">
        <v>0</v>
      </c>
      <c r="BL6986" s="38">
        <v>0</v>
      </c>
      <c r="BM6986" s="38">
        <v>0</v>
      </c>
      <c r="BN6986" s="38">
        <v>0</v>
      </c>
      <c r="BO6986" s="38">
        <v>0</v>
      </c>
      <c r="BP6986" s="38">
        <v>0</v>
      </c>
      <c r="BQ6986" s="38">
        <v>0</v>
      </c>
      <c r="BR6986" s="38">
        <v>0</v>
      </c>
      <c r="BS6986" s="38">
        <v>0</v>
      </c>
      <c r="BT6986" s="38">
        <v>0</v>
      </c>
      <c r="BU6986" s="38">
        <v>0</v>
      </c>
      <c r="BV6986" s="38">
        <v>0</v>
      </c>
      <c r="BW6986" s="38">
        <v>0</v>
      </c>
      <c r="BX6986" s="38">
        <v>0</v>
      </c>
      <c r="BY6986" s="38">
        <v>0</v>
      </c>
      <c r="BZ6986" s="38">
        <v>0</v>
      </c>
      <c r="CA6986" s="38">
        <v>0</v>
      </c>
      <c r="CB6986" s="38">
        <v>0</v>
      </c>
      <c r="CC6986" s="38">
        <v>0</v>
      </c>
      <c r="CD6986" s="38">
        <v>0</v>
      </c>
      <c r="CE6986" s="38">
        <v>0</v>
      </c>
      <c r="CF6986" s="38">
        <v>0</v>
      </c>
      <c r="CG6986" s="38">
        <v>0</v>
      </c>
      <c r="CH6986" s="38">
        <v>0</v>
      </c>
      <c r="CI6986" s="38">
        <v>0</v>
      </c>
      <c r="CJ6986" s="38">
        <v>0</v>
      </c>
      <c r="CK6986" s="38">
        <v>0</v>
      </c>
      <c r="CL6986" s="38">
        <v>0</v>
      </c>
      <c r="CM6986" s="38">
        <v>0</v>
      </c>
      <c r="CN6986" s="38">
        <v>0</v>
      </c>
      <c r="CO6986" s="38">
        <v>0</v>
      </c>
      <c r="CP6986" s="38">
        <v>0</v>
      </c>
      <c r="CQ6986" s="38">
        <v>0</v>
      </c>
      <c r="CR6986" s="38">
        <v>0</v>
      </c>
      <c r="CS6986" s="36">
        <v>2020</v>
      </c>
      <c r="CT6986" s="34" t="str">
        <f>IF(VLOOKUP(O6986,'Cross-Page Data'!$D$4:$F$48,3,FALSE)="natural gas",VLOOKUP(N6986,'Cross-Page Data'!$I$4:$J$19,2,FALSE),IF(VLOOKUP(O6986,'Cross-Page Data'!$D$4:$F$48,3,FALSE)="solar",IF(N6986="PV","solar PV","solar thermal"),IF(VLOOKUP(O6986,'Cross-Page Data'!$D$4:$F$48,3,FALSE)="wind",VLOOKUP(N6986,'Cross-Page Data'!$I$4:$J$19,2,FALSE),IF(VLOOKUP(O6986,'Cross-Page Data'!$D$4:$F$48,3,FALSE)="hydro",VLOOKUP(N6986,'Cross-Page Data'!$I$4:$J$19,2,FALSE),VLOOKUP(O6986,'Cross-Page Data'!$D$4:$F$48,3,FALSE)))))</f>
        <v>petroleum</v>
      </c>
      <c r="CU6986" s="34" t="b">
        <f>INDEX('Cross-Page Data'!$N$14:$N$20,MATCH('923'!M6986,'Cross-Page Data'!$M$14:$M$20,0))</f>
        <v>1</v>
      </c>
    </row>
    <row r="6987" spans="1:99" ht="51.75" x14ac:dyDescent="0.25">
      <c r="A6987" s="36">
        <v>54785</v>
      </c>
      <c r="B6987" s="37" t="s">
        <v>223</v>
      </c>
      <c r="C6987" s="36" t="s">
        <v>25948</v>
      </c>
      <c r="D6987" s="37" t="s">
        <v>19294</v>
      </c>
      <c r="E6987" s="37" t="s">
        <v>19295</v>
      </c>
      <c r="F6987" s="36">
        <v>7564</v>
      </c>
      <c r="G6987" s="37" t="s">
        <v>110</v>
      </c>
      <c r="H6987" s="37" t="s">
        <v>25960</v>
      </c>
      <c r="I6987" s="37" t="s">
        <v>25968</v>
      </c>
      <c r="J6987" s="37" t="s">
        <v>292</v>
      </c>
      <c r="K6987" s="36">
        <v>22</v>
      </c>
      <c r="L6987" s="36">
        <v>3</v>
      </c>
      <c r="M6987" s="37" t="s">
        <v>632</v>
      </c>
      <c r="N6987" s="37" t="s">
        <v>218</v>
      </c>
      <c r="O6987" s="37" t="s">
        <v>219</v>
      </c>
      <c r="P6987" s="37" t="s">
        <v>219</v>
      </c>
      <c r="Q6987" s="37" t="s">
        <v>11016</v>
      </c>
      <c r="R6987" s="37" t="s">
        <v>26032</v>
      </c>
      <c r="S6987" s="37" t="s">
        <v>25959</v>
      </c>
      <c r="T6987" s="38">
        <v>322293</v>
      </c>
      <c r="U6987" s="38">
        <v>330775</v>
      </c>
      <c r="V6987" s="38">
        <v>338041</v>
      </c>
      <c r="W6987" s="38">
        <v>308567</v>
      </c>
      <c r="X6987" s="38">
        <v>198663</v>
      </c>
      <c r="Y6987" s="38">
        <v>254333</v>
      </c>
      <c r="Z6987" s="38">
        <v>272396</v>
      </c>
      <c r="AA6987" s="38">
        <v>278183</v>
      </c>
      <c r="AB6987" s="38">
        <v>251390</v>
      </c>
      <c r="AC6987" s="38">
        <v>445925</v>
      </c>
      <c r="AD6987" s="38">
        <v>379824</v>
      </c>
      <c r="AE6987" s="38">
        <v>351752</v>
      </c>
      <c r="AF6987" s="38">
        <v>102225</v>
      </c>
      <c r="AG6987" s="38">
        <v>97067</v>
      </c>
      <c r="AH6987" s="38">
        <v>101921</v>
      </c>
      <c r="AI6987" s="38">
        <v>106249</v>
      </c>
      <c r="AJ6987" s="38">
        <v>78097</v>
      </c>
      <c r="AK6987" s="38">
        <v>144238</v>
      </c>
      <c r="AL6987" s="38">
        <v>173567</v>
      </c>
      <c r="AM6987" s="38">
        <v>168955</v>
      </c>
      <c r="AN6987" s="38">
        <v>154988</v>
      </c>
      <c r="AO6987" s="38">
        <v>106225</v>
      </c>
      <c r="AP6987" s="38">
        <v>129016</v>
      </c>
      <c r="AQ6987" s="38">
        <v>107108</v>
      </c>
      <c r="AR6987" s="39">
        <v>1.04</v>
      </c>
      <c r="AS6987" s="39">
        <v>1.04</v>
      </c>
      <c r="AT6987" s="39">
        <v>1.04</v>
      </c>
      <c r="AU6987" s="39">
        <v>1.04</v>
      </c>
      <c r="AV6987" s="39">
        <v>1.04</v>
      </c>
      <c r="AW6987" s="39">
        <v>1.04</v>
      </c>
      <c r="AX6987" s="39">
        <v>1.04</v>
      </c>
      <c r="AY6987" s="39">
        <v>1.04</v>
      </c>
      <c r="AZ6987" s="39">
        <v>1.04</v>
      </c>
      <c r="BA6987" s="39">
        <v>1.04</v>
      </c>
      <c r="BB6987" s="39">
        <v>1.04</v>
      </c>
      <c r="BC6987" s="39">
        <v>1.04</v>
      </c>
      <c r="BD6987" s="38">
        <v>335185</v>
      </c>
      <c r="BE6987" s="38">
        <v>344006</v>
      </c>
      <c r="BF6987" s="38">
        <v>351563</v>
      </c>
      <c r="BG6987" s="38">
        <v>320910</v>
      </c>
      <c r="BH6987" s="38">
        <v>206610</v>
      </c>
      <c r="BI6987" s="38">
        <v>264506</v>
      </c>
      <c r="BJ6987" s="38">
        <v>283292</v>
      </c>
      <c r="BK6987" s="38">
        <v>289310</v>
      </c>
      <c r="BL6987" s="38">
        <v>261446</v>
      </c>
      <c r="BM6987" s="38">
        <v>463762</v>
      </c>
      <c r="BN6987" s="38">
        <v>395017</v>
      </c>
      <c r="BO6987" s="38">
        <v>365822</v>
      </c>
      <c r="BP6987" s="38">
        <v>106314</v>
      </c>
      <c r="BQ6987" s="38">
        <v>100950</v>
      </c>
      <c r="BR6987" s="38">
        <v>105998</v>
      </c>
      <c r="BS6987" s="38">
        <v>110499</v>
      </c>
      <c r="BT6987" s="38">
        <v>81221</v>
      </c>
      <c r="BU6987" s="38">
        <v>150008</v>
      </c>
      <c r="BV6987" s="38">
        <v>180510</v>
      </c>
      <c r="BW6987" s="38">
        <v>175713</v>
      </c>
      <c r="BX6987" s="38">
        <v>161187</v>
      </c>
      <c r="BY6987" s="38">
        <v>110474</v>
      </c>
      <c r="BZ6987" s="38">
        <v>134177</v>
      </c>
      <c r="CA6987" s="38">
        <v>111392</v>
      </c>
      <c r="CB6987" s="38">
        <v>20592</v>
      </c>
      <c r="CC6987" s="38">
        <v>19547</v>
      </c>
      <c r="CD6987" s="38">
        <v>20511</v>
      </c>
      <c r="CE6987" s="38">
        <v>21391</v>
      </c>
      <c r="CF6987" s="38">
        <v>15662</v>
      </c>
      <c r="CG6987" s="38">
        <v>29070</v>
      </c>
      <c r="CH6987" s="38">
        <v>35005</v>
      </c>
      <c r="CI6987" s="38">
        <v>34061.896000000001</v>
      </c>
      <c r="CJ6987" s="38">
        <v>31307</v>
      </c>
      <c r="CK6987" s="38">
        <v>21093</v>
      </c>
      <c r="CL6987" s="38">
        <v>25967</v>
      </c>
      <c r="CM6987" s="38">
        <v>21583</v>
      </c>
      <c r="CN6987" s="38">
        <v>3732142</v>
      </c>
      <c r="CO6987" s="38">
        <v>1469656</v>
      </c>
      <c r="CP6987" s="38">
        <v>3881429</v>
      </c>
      <c r="CQ6987" s="38">
        <v>1528443</v>
      </c>
      <c r="CR6987" s="38">
        <v>295789.90000000002</v>
      </c>
      <c r="CS6987" s="36">
        <v>2020</v>
      </c>
      <c r="CT6987" s="34" t="str">
        <f>IF(VLOOKUP(O6987,'Cross-Page Data'!$D$4:$F$48,3,FALSE)="natural gas",VLOOKUP(N6987,'Cross-Page Data'!$I$4:$J$19,2,FALSE),IF(VLOOKUP(O6987,'Cross-Page Data'!$D$4:$F$48,3,FALSE)="solar",IF(N6987="PV","solar PV","solar thermal"),IF(VLOOKUP(O6987,'Cross-Page Data'!$D$4:$F$48,3,FALSE)="wind",VLOOKUP(N6987,'Cross-Page Data'!$I$4:$J$19,2,FALSE),IF(VLOOKUP(O6987,'Cross-Page Data'!$D$4:$F$48,3,FALSE)="hydro",VLOOKUP(N6987,'Cross-Page Data'!$I$4:$J$19,2,FALSE),VLOOKUP(O6987,'Cross-Page Data'!$D$4:$F$48,3,FALSE)))))</f>
        <v>natural gas nonpeaker - preexisting retiring</v>
      </c>
      <c r="CU6987" s="34" t="b">
        <f>INDEX('Cross-Page Data'!$N$14:$N$20,MATCH('923'!M6987,'Cross-Page Data'!$M$14:$M$20,0))</f>
        <v>1</v>
      </c>
    </row>
    <row r="6988" spans="1:99" ht="51.75" x14ac:dyDescent="0.25">
      <c r="A6988" s="36">
        <v>54785</v>
      </c>
      <c r="B6988" s="37" t="s">
        <v>223</v>
      </c>
      <c r="C6988" s="36" t="s">
        <v>25948</v>
      </c>
      <c r="D6988" s="37" t="s">
        <v>19294</v>
      </c>
      <c r="E6988" s="37" t="s">
        <v>19295</v>
      </c>
      <c r="F6988" s="36">
        <v>7564</v>
      </c>
      <c r="G6988" s="37" t="s">
        <v>110</v>
      </c>
      <c r="H6988" s="37" t="s">
        <v>25960</v>
      </c>
      <c r="I6988" s="37" t="s">
        <v>25968</v>
      </c>
      <c r="J6988" s="37" t="s">
        <v>292</v>
      </c>
      <c r="K6988" s="36">
        <v>22</v>
      </c>
      <c r="L6988" s="36">
        <v>3</v>
      </c>
      <c r="M6988" s="37" t="s">
        <v>632</v>
      </c>
      <c r="N6988" s="37" t="s">
        <v>218</v>
      </c>
      <c r="O6988" s="37" t="s">
        <v>283</v>
      </c>
      <c r="P6988" s="37" t="s">
        <v>462</v>
      </c>
      <c r="Q6988" s="37" t="s">
        <v>11016</v>
      </c>
      <c r="R6988" s="37" t="s">
        <v>7417</v>
      </c>
      <c r="S6988" s="37" t="s">
        <v>25958</v>
      </c>
      <c r="T6988" s="38" t="s">
        <v>25948</v>
      </c>
      <c r="U6988" s="38" t="s">
        <v>25948</v>
      </c>
      <c r="V6988" s="38" t="s">
        <v>25948</v>
      </c>
      <c r="W6988" s="38" t="s">
        <v>25948</v>
      </c>
      <c r="X6988" s="38" t="s">
        <v>25948</v>
      </c>
      <c r="Y6988" s="38" t="s">
        <v>25948</v>
      </c>
      <c r="Z6988" s="38" t="s">
        <v>25948</v>
      </c>
      <c r="AA6988" s="38">
        <v>329</v>
      </c>
      <c r="AB6988" s="38" t="s">
        <v>25948</v>
      </c>
      <c r="AC6988" s="38" t="s">
        <v>25948</v>
      </c>
      <c r="AD6988" s="38" t="s">
        <v>25948</v>
      </c>
      <c r="AE6988" s="38" t="s">
        <v>25948</v>
      </c>
      <c r="AF6988" s="38" t="s">
        <v>25948</v>
      </c>
      <c r="AG6988" s="38" t="s">
        <v>25948</v>
      </c>
      <c r="AH6988" s="38" t="s">
        <v>25948</v>
      </c>
      <c r="AI6988" s="38" t="s">
        <v>25948</v>
      </c>
      <c r="AJ6988" s="38" t="s">
        <v>25948</v>
      </c>
      <c r="AK6988" s="38" t="s">
        <v>25948</v>
      </c>
      <c r="AL6988" s="38" t="s">
        <v>25948</v>
      </c>
      <c r="AM6988" s="38">
        <v>200</v>
      </c>
      <c r="AN6988" s="38" t="s">
        <v>25948</v>
      </c>
      <c r="AO6988" s="38" t="s">
        <v>25948</v>
      </c>
      <c r="AP6988" s="38" t="s">
        <v>25948</v>
      </c>
      <c r="AQ6988" s="38" t="s">
        <v>25948</v>
      </c>
      <c r="AR6988" s="39" t="s">
        <v>25948</v>
      </c>
      <c r="AS6988" s="39" t="s">
        <v>25948</v>
      </c>
      <c r="AT6988" s="39" t="s">
        <v>25948</v>
      </c>
      <c r="AU6988" s="39" t="s">
        <v>25948</v>
      </c>
      <c r="AV6988" s="39" t="s">
        <v>25948</v>
      </c>
      <c r="AW6988" s="39" t="s">
        <v>25948</v>
      </c>
      <c r="AX6988" s="39" t="s">
        <v>25948</v>
      </c>
      <c r="AY6988" s="39">
        <v>5.45</v>
      </c>
      <c r="AZ6988" s="39" t="s">
        <v>25948</v>
      </c>
      <c r="BA6988" s="39" t="s">
        <v>25948</v>
      </c>
      <c r="BB6988" s="39" t="s">
        <v>25948</v>
      </c>
      <c r="BC6988" s="39" t="s">
        <v>25948</v>
      </c>
      <c r="BD6988" s="38" t="s">
        <v>25948</v>
      </c>
      <c r="BE6988" s="38" t="s">
        <v>25948</v>
      </c>
      <c r="BF6988" s="38" t="s">
        <v>25948</v>
      </c>
      <c r="BG6988" s="38" t="s">
        <v>25948</v>
      </c>
      <c r="BH6988" s="38" t="s">
        <v>25948</v>
      </c>
      <c r="BI6988" s="38" t="s">
        <v>25948</v>
      </c>
      <c r="BJ6988" s="38" t="s">
        <v>25948</v>
      </c>
      <c r="BK6988" s="38">
        <v>1793</v>
      </c>
      <c r="BL6988" s="38" t="s">
        <v>25948</v>
      </c>
      <c r="BM6988" s="38" t="s">
        <v>25948</v>
      </c>
      <c r="BN6988" s="38" t="s">
        <v>25948</v>
      </c>
      <c r="BO6988" s="38" t="s">
        <v>25948</v>
      </c>
      <c r="BP6988" s="38" t="s">
        <v>25948</v>
      </c>
      <c r="BQ6988" s="38" t="s">
        <v>25948</v>
      </c>
      <c r="BR6988" s="38" t="s">
        <v>25948</v>
      </c>
      <c r="BS6988" s="38" t="s">
        <v>25948</v>
      </c>
      <c r="BT6988" s="38" t="s">
        <v>25948</v>
      </c>
      <c r="BU6988" s="38" t="s">
        <v>25948</v>
      </c>
      <c r="BV6988" s="38" t="s">
        <v>25948</v>
      </c>
      <c r="BW6988" s="38">
        <v>1089</v>
      </c>
      <c r="BX6988" s="38" t="s">
        <v>25948</v>
      </c>
      <c r="BY6988" s="38" t="s">
        <v>25948</v>
      </c>
      <c r="BZ6988" s="38" t="s">
        <v>25948</v>
      </c>
      <c r="CA6988" s="38" t="s">
        <v>25948</v>
      </c>
      <c r="CB6988" s="38" t="s">
        <v>25948</v>
      </c>
      <c r="CC6988" s="38" t="s">
        <v>25948</v>
      </c>
      <c r="CD6988" s="38" t="s">
        <v>25948</v>
      </c>
      <c r="CE6988" s="38" t="s">
        <v>25948</v>
      </c>
      <c r="CF6988" s="38" t="s">
        <v>25948</v>
      </c>
      <c r="CG6988" s="38" t="s">
        <v>25948</v>
      </c>
      <c r="CH6988" s="38" t="s">
        <v>25948</v>
      </c>
      <c r="CI6988" s="38">
        <v>211.10400000000001</v>
      </c>
      <c r="CJ6988" s="38" t="s">
        <v>25948</v>
      </c>
      <c r="CK6988" s="38" t="s">
        <v>25948</v>
      </c>
      <c r="CL6988" s="38" t="s">
        <v>25948</v>
      </c>
      <c r="CM6988" s="38" t="s">
        <v>25948</v>
      </c>
      <c r="CN6988" s="38">
        <v>329</v>
      </c>
      <c r="CO6988" s="38">
        <v>200</v>
      </c>
      <c r="CP6988" s="38">
        <v>1793</v>
      </c>
      <c r="CQ6988" s="38">
        <v>1089</v>
      </c>
      <c r="CR6988" s="38">
        <v>211.10400000000001</v>
      </c>
      <c r="CS6988" s="36">
        <v>2020</v>
      </c>
      <c r="CT6988" s="34" t="str">
        <f>IF(VLOOKUP(O6988,'Cross-Page Data'!$D$4:$F$48,3,FALSE)="natural gas",VLOOKUP(N6988,'Cross-Page Data'!$I$4:$J$19,2,FALSE),IF(VLOOKUP(O6988,'Cross-Page Data'!$D$4:$F$48,3,FALSE)="solar",IF(N6988="PV","solar PV","solar thermal"),IF(VLOOKUP(O6988,'Cross-Page Data'!$D$4:$F$48,3,FALSE)="wind",VLOOKUP(N6988,'Cross-Page Data'!$I$4:$J$19,2,FALSE),IF(VLOOKUP(O6988,'Cross-Page Data'!$D$4:$F$48,3,FALSE)="hydro",VLOOKUP(N6988,'Cross-Page Data'!$I$4:$J$19,2,FALSE),VLOOKUP(O6988,'Cross-Page Data'!$D$4:$F$48,3,FALSE)))))</f>
        <v>biomass</v>
      </c>
      <c r="CU6988" s="34" t="b">
        <f>INDEX('Cross-Page Data'!$N$14:$N$20,MATCH('923'!M6988,'Cross-Page Data'!$M$14:$M$20,0))</f>
        <v>1</v>
      </c>
    </row>
    <row r="6989" spans="1:99" ht="51.75" x14ac:dyDescent="0.25">
      <c r="A6989" s="36">
        <v>54788</v>
      </c>
      <c r="B6989" s="37" t="s">
        <v>207</v>
      </c>
      <c r="C6989" s="36" t="s">
        <v>25948</v>
      </c>
      <c r="D6989" s="37" t="s">
        <v>1975</v>
      </c>
      <c r="E6989" s="37" t="s">
        <v>1976</v>
      </c>
      <c r="F6989" s="36">
        <v>6883</v>
      </c>
      <c r="G6989" s="37" t="s">
        <v>45</v>
      </c>
      <c r="H6989" s="37" t="s">
        <v>25956</v>
      </c>
      <c r="I6989" s="37" t="s">
        <v>25968</v>
      </c>
      <c r="J6989" s="37" t="s">
        <v>292</v>
      </c>
      <c r="K6989" s="36">
        <v>611</v>
      </c>
      <c r="L6989" s="36">
        <v>4</v>
      </c>
      <c r="M6989" s="37" t="s">
        <v>1203</v>
      </c>
      <c r="N6989" s="37" t="s">
        <v>206</v>
      </c>
      <c r="O6989" s="37" t="s">
        <v>219</v>
      </c>
      <c r="P6989" s="37" t="s">
        <v>219</v>
      </c>
      <c r="Q6989" s="37" t="s">
        <v>11016</v>
      </c>
      <c r="R6989" s="37" t="s">
        <v>25979</v>
      </c>
      <c r="S6989" s="37" t="s">
        <v>25959</v>
      </c>
      <c r="T6989" s="38">
        <v>0</v>
      </c>
      <c r="U6989" s="38">
        <v>0</v>
      </c>
      <c r="V6989" s="38">
        <v>0</v>
      </c>
      <c r="W6989" s="38">
        <v>0</v>
      </c>
      <c r="X6989" s="38">
        <v>0</v>
      </c>
      <c r="Y6989" s="38">
        <v>0</v>
      </c>
      <c r="Z6989" s="38">
        <v>0</v>
      </c>
      <c r="AA6989" s="38">
        <v>0</v>
      </c>
      <c r="AB6989" s="38">
        <v>0</v>
      </c>
      <c r="AC6989" s="38">
        <v>0</v>
      </c>
      <c r="AD6989" s="38">
        <v>0</v>
      </c>
      <c r="AE6989" s="38">
        <v>0</v>
      </c>
      <c r="AF6989" s="38">
        <v>0</v>
      </c>
      <c r="AG6989" s="38">
        <v>0</v>
      </c>
      <c r="AH6989" s="38">
        <v>0</v>
      </c>
      <c r="AI6989" s="38">
        <v>0</v>
      </c>
      <c r="AJ6989" s="38">
        <v>0</v>
      </c>
      <c r="AK6989" s="38">
        <v>0</v>
      </c>
      <c r="AL6989" s="38">
        <v>0</v>
      </c>
      <c r="AM6989" s="38">
        <v>0</v>
      </c>
      <c r="AN6989" s="38">
        <v>0</v>
      </c>
      <c r="AO6989" s="38">
        <v>0</v>
      </c>
      <c r="AP6989" s="38">
        <v>0</v>
      </c>
      <c r="AQ6989" s="38">
        <v>0</v>
      </c>
      <c r="AR6989" s="39">
        <v>0</v>
      </c>
      <c r="AS6989" s="39">
        <v>0</v>
      </c>
      <c r="AT6989" s="39">
        <v>0</v>
      </c>
      <c r="AU6989" s="39">
        <v>0</v>
      </c>
      <c r="AV6989" s="39">
        <v>0</v>
      </c>
      <c r="AW6989" s="39">
        <v>0</v>
      </c>
      <c r="AX6989" s="39">
        <v>0</v>
      </c>
      <c r="AY6989" s="39">
        <v>0</v>
      </c>
      <c r="AZ6989" s="39">
        <v>0</v>
      </c>
      <c r="BA6989" s="39">
        <v>0</v>
      </c>
      <c r="BB6989" s="39">
        <v>0</v>
      </c>
      <c r="BC6989" s="39">
        <v>0</v>
      </c>
      <c r="BD6989" s="38">
        <v>0</v>
      </c>
      <c r="BE6989" s="38">
        <v>0</v>
      </c>
      <c r="BF6989" s="38">
        <v>0</v>
      </c>
      <c r="BG6989" s="38">
        <v>0</v>
      </c>
      <c r="BH6989" s="38">
        <v>0</v>
      </c>
      <c r="BI6989" s="38">
        <v>0</v>
      </c>
      <c r="BJ6989" s="38">
        <v>0</v>
      </c>
      <c r="BK6989" s="38">
        <v>0</v>
      </c>
      <c r="BL6989" s="38">
        <v>0</v>
      </c>
      <c r="BM6989" s="38">
        <v>0</v>
      </c>
      <c r="BN6989" s="38">
        <v>0</v>
      </c>
      <c r="BO6989" s="38">
        <v>0</v>
      </c>
      <c r="BP6989" s="38">
        <v>0</v>
      </c>
      <c r="BQ6989" s="38">
        <v>0</v>
      </c>
      <c r="BR6989" s="38">
        <v>0</v>
      </c>
      <c r="BS6989" s="38">
        <v>0</v>
      </c>
      <c r="BT6989" s="38">
        <v>0</v>
      </c>
      <c r="BU6989" s="38">
        <v>0</v>
      </c>
      <c r="BV6989" s="38">
        <v>0</v>
      </c>
      <c r="BW6989" s="38">
        <v>0</v>
      </c>
      <c r="BX6989" s="38">
        <v>0</v>
      </c>
      <c r="BY6989" s="38">
        <v>0</v>
      </c>
      <c r="BZ6989" s="38">
        <v>0</v>
      </c>
      <c r="CA6989" s="38">
        <v>0</v>
      </c>
      <c r="CB6989" s="38">
        <v>0</v>
      </c>
      <c r="CC6989" s="38">
        <v>0</v>
      </c>
      <c r="CD6989" s="38">
        <v>0</v>
      </c>
      <c r="CE6989" s="38">
        <v>0</v>
      </c>
      <c r="CF6989" s="38">
        <v>0</v>
      </c>
      <c r="CG6989" s="38">
        <v>0</v>
      </c>
      <c r="CH6989" s="38">
        <v>0</v>
      </c>
      <c r="CI6989" s="38">
        <v>0</v>
      </c>
      <c r="CJ6989" s="38">
        <v>0</v>
      </c>
      <c r="CK6989" s="38">
        <v>0</v>
      </c>
      <c r="CL6989" s="38">
        <v>0</v>
      </c>
      <c r="CM6989" s="38">
        <v>0</v>
      </c>
      <c r="CN6989" s="38">
        <v>0</v>
      </c>
      <c r="CO6989" s="38">
        <v>0</v>
      </c>
      <c r="CP6989" s="38">
        <v>0</v>
      </c>
      <c r="CQ6989" s="38">
        <v>0</v>
      </c>
      <c r="CR6989" s="38">
        <v>0</v>
      </c>
      <c r="CS6989" s="36">
        <v>2020</v>
      </c>
      <c r="CT6989" s="34" t="str">
        <f>IF(VLOOKUP(O6989,'Cross-Page Data'!$D$4:$F$48,3,FALSE)="natural gas",VLOOKUP(N6989,'Cross-Page Data'!$I$4:$J$19,2,FALSE),IF(VLOOKUP(O6989,'Cross-Page Data'!$D$4:$F$48,3,FALSE)="solar",IF(N6989="PV","solar PV","solar thermal"),IF(VLOOKUP(O6989,'Cross-Page Data'!$D$4:$F$48,3,FALSE)="wind",VLOOKUP(N6989,'Cross-Page Data'!$I$4:$J$19,2,FALSE),IF(VLOOKUP(O6989,'Cross-Page Data'!$D$4:$F$48,3,FALSE)="hydro",VLOOKUP(N6989,'Cross-Page Data'!$I$4:$J$19,2,FALSE),VLOOKUP(O6989,'Cross-Page Data'!$D$4:$F$48,3,FALSE)))))</f>
        <v>natural gas peaker</v>
      </c>
      <c r="CU6989" s="34" t="b">
        <f>INDEX('Cross-Page Data'!$N$14:$N$20,MATCH('923'!M6989,'Cross-Page Data'!$M$14:$M$20,0))</f>
        <v>0</v>
      </c>
    </row>
    <row r="6990" spans="1:99" ht="51.75" x14ac:dyDescent="0.25">
      <c r="A6990" s="36">
        <v>54789</v>
      </c>
      <c r="B6990" s="37" t="s">
        <v>223</v>
      </c>
      <c r="C6990" s="36" t="s">
        <v>25948</v>
      </c>
      <c r="D6990" s="37" t="s">
        <v>19290</v>
      </c>
      <c r="E6990" s="37" t="s">
        <v>19291</v>
      </c>
      <c r="F6990" s="36">
        <v>55932</v>
      </c>
      <c r="G6990" s="37" t="s">
        <v>14</v>
      </c>
      <c r="H6990" s="37" t="s">
        <v>25957</v>
      </c>
      <c r="I6990" s="37" t="s">
        <v>25969</v>
      </c>
      <c r="J6990" s="37" t="s">
        <v>292</v>
      </c>
      <c r="K6990" s="36">
        <v>322</v>
      </c>
      <c r="L6990" s="36">
        <v>7</v>
      </c>
      <c r="M6990" s="37" t="s">
        <v>684</v>
      </c>
      <c r="N6990" s="37" t="s">
        <v>218</v>
      </c>
      <c r="O6990" s="37" t="s">
        <v>271</v>
      </c>
      <c r="P6990" s="37" t="s">
        <v>552</v>
      </c>
      <c r="Q6990" s="37" t="s">
        <v>18997</v>
      </c>
      <c r="R6990" s="37" t="s">
        <v>26032</v>
      </c>
      <c r="S6990" s="37" t="s">
        <v>25955</v>
      </c>
      <c r="T6990" s="38">
        <v>65351</v>
      </c>
      <c r="U6990" s="38">
        <v>64658</v>
      </c>
      <c r="V6990" s="38">
        <v>69135</v>
      </c>
      <c r="W6990" s="38">
        <v>61453</v>
      </c>
      <c r="X6990" s="38">
        <v>66172</v>
      </c>
      <c r="Y6990" s="38">
        <v>66172</v>
      </c>
      <c r="Z6990" s="38">
        <v>59094</v>
      </c>
      <c r="AA6990" s="38">
        <v>59211</v>
      </c>
      <c r="AB6990" s="38">
        <v>60842</v>
      </c>
      <c r="AC6990" s="38">
        <v>46665</v>
      </c>
      <c r="AD6990" s="38">
        <v>65137</v>
      </c>
      <c r="AE6990" s="38">
        <v>64227</v>
      </c>
      <c r="AF6990" s="38">
        <v>11030</v>
      </c>
      <c r="AG6990" s="38">
        <v>10511</v>
      </c>
      <c r="AH6990" s="38">
        <v>11870</v>
      </c>
      <c r="AI6990" s="38">
        <v>10058</v>
      </c>
      <c r="AJ6990" s="38">
        <v>10708</v>
      </c>
      <c r="AK6990" s="38">
        <v>10494</v>
      </c>
      <c r="AL6990" s="38">
        <v>9919</v>
      </c>
      <c r="AM6990" s="38">
        <v>10191</v>
      </c>
      <c r="AN6990" s="38">
        <v>10204</v>
      </c>
      <c r="AO6990" s="38">
        <v>9215</v>
      </c>
      <c r="AP6990" s="38">
        <v>10265</v>
      </c>
      <c r="AQ6990" s="38">
        <v>10213</v>
      </c>
      <c r="AR6990" s="39">
        <v>11.2</v>
      </c>
      <c r="AS6990" s="39">
        <v>11.2</v>
      </c>
      <c r="AT6990" s="39">
        <v>11.2</v>
      </c>
      <c r="AU6990" s="39">
        <v>11.2</v>
      </c>
      <c r="AV6990" s="39">
        <v>11.2</v>
      </c>
      <c r="AW6990" s="39">
        <v>11.2</v>
      </c>
      <c r="AX6990" s="39">
        <v>11.2</v>
      </c>
      <c r="AY6990" s="39">
        <v>11.2</v>
      </c>
      <c r="AZ6990" s="39">
        <v>11.2</v>
      </c>
      <c r="BA6990" s="39">
        <v>11.2</v>
      </c>
      <c r="BB6990" s="39">
        <v>11.2</v>
      </c>
      <c r="BC6990" s="39">
        <v>11.2</v>
      </c>
      <c r="BD6990" s="38">
        <v>731931</v>
      </c>
      <c r="BE6990" s="38">
        <v>724170</v>
      </c>
      <c r="BF6990" s="38">
        <v>774312</v>
      </c>
      <c r="BG6990" s="38">
        <v>688274</v>
      </c>
      <c r="BH6990" s="38">
        <v>741126</v>
      </c>
      <c r="BI6990" s="38">
        <v>741126</v>
      </c>
      <c r="BJ6990" s="38">
        <v>661853</v>
      </c>
      <c r="BK6990" s="38">
        <v>663163</v>
      </c>
      <c r="BL6990" s="38">
        <v>681430</v>
      </c>
      <c r="BM6990" s="38">
        <v>522648</v>
      </c>
      <c r="BN6990" s="38">
        <v>729534</v>
      </c>
      <c r="BO6990" s="38">
        <v>719342</v>
      </c>
      <c r="BP6990" s="38">
        <v>123538</v>
      </c>
      <c r="BQ6990" s="38">
        <v>117724</v>
      </c>
      <c r="BR6990" s="38">
        <v>132948</v>
      </c>
      <c r="BS6990" s="38">
        <v>112654</v>
      </c>
      <c r="BT6990" s="38">
        <v>119935</v>
      </c>
      <c r="BU6990" s="38">
        <v>117537</v>
      </c>
      <c r="BV6990" s="38">
        <v>111097</v>
      </c>
      <c r="BW6990" s="38">
        <v>114137</v>
      </c>
      <c r="BX6990" s="38">
        <v>114284</v>
      </c>
      <c r="BY6990" s="38">
        <v>103211</v>
      </c>
      <c r="BZ6990" s="38">
        <v>114965</v>
      </c>
      <c r="CA6990" s="38">
        <v>114381</v>
      </c>
      <c r="CB6990" s="38">
        <v>22947.808000000001</v>
      </c>
      <c r="CC6990" s="38">
        <v>21867.955000000002</v>
      </c>
      <c r="CD6990" s="38">
        <v>24695.829000000002</v>
      </c>
      <c r="CE6990" s="38">
        <v>20926.034</v>
      </c>
      <c r="CF6990" s="38">
        <v>22278.67</v>
      </c>
      <c r="CG6990" s="38">
        <v>21833.098999999998</v>
      </c>
      <c r="CH6990" s="38">
        <v>20636.802</v>
      </c>
      <c r="CI6990" s="38">
        <v>21201.55</v>
      </c>
      <c r="CJ6990" s="38">
        <v>21228.959999999999</v>
      </c>
      <c r="CK6990" s="38">
        <v>19171.974999999999</v>
      </c>
      <c r="CL6990" s="38">
        <v>21355.420999999998</v>
      </c>
      <c r="CM6990" s="38">
        <v>21246.905999999999</v>
      </c>
      <c r="CN6990" s="38">
        <v>748117</v>
      </c>
      <c r="CO6990" s="38">
        <v>124678</v>
      </c>
      <c r="CP6990" s="38">
        <v>8378909</v>
      </c>
      <c r="CQ6990" s="38">
        <v>1396411</v>
      </c>
      <c r="CR6990" s="38">
        <v>259391.01</v>
      </c>
      <c r="CS6990" s="36">
        <v>2020</v>
      </c>
      <c r="CT6990" s="34" t="str">
        <f>IF(VLOOKUP(O6990,'Cross-Page Data'!$D$4:$F$48,3,FALSE)="natural gas",VLOOKUP(N6990,'Cross-Page Data'!$I$4:$J$19,2,FALSE),IF(VLOOKUP(O6990,'Cross-Page Data'!$D$4:$F$48,3,FALSE)="solar",IF(N6990="PV","solar PV","solar thermal"),IF(VLOOKUP(O6990,'Cross-Page Data'!$D$4:$F$48,3,FALSE)="wind",VLOOKUP(N6990,'Cross-Page Data'!$I$4:$J$19,2,FALSE),IF(VLOOKUP(O6990,'Cross-Page Data'!$D$4:$F$48,3,FALSE)="hydro",VLOOKUP(N6990,'Cross-Page Data'!$I$4:$J$19,2,FALSE),VLOOKUP(O6990,'Cross-Page Data'!$D$4:$F$48,3,FALSE)))))</f>
        <v>biomass</v>
      </c>
      <c r="CU6990" s="34" t="b">
        <f>INDEX('Cross-Page Data'!$N$14:$N$20,MATCH('923'!M6990,'Cross-Page Data'!$M$14:$M$20,0))</f>
        <v>0</v>
      </c>
    </row>
    <row r="6991" spans="1:99" ht="51.75" x14ac:dyDescent="0.25">
      <c r="A6991" s="36">
        <v>54789</v>
      </c>
      <c r="B6991" s="37" t="s">
        <v>223</v>
      </c>
      <c r="C6991" s="36" t="s">
        <v>25948</v>
      </c>
      <c r="D6991" s="37" t="s">
        <v>19290</v>
      </c>
      <c r="E6991" s="37" t="s">
        <v>19291</v>
      </c>
      <c r="F6991" s="36">
        <v>55932</v>
      </c>
      <c r="G6991" s="37" t="s">
        <v>14</v>
      </c>
      <c r="H6991" s="37" t="s">
        <v>25957</v>
      </c>
      <c r="I6991" s="37" t="s">
        <v>25969</v>
      </c>
      <c r="J6991" s="37" t="s">
        <v>292</v>
      </c>
      <c r="K6991" s="36">
        <v>322</v>
      </c>
      <c r="L6991" s="36">
        <v>7</v>
      </c>
      <c r="M6991" s="37" t="s">
        <v>684</v>
      </c>
      <c r="N6991" s="37" t="s">
        <v>218</v>
      </c>
      <c r="O6991" s="37" t="s">
        <v>209</v>
      </c>
      <c r="P6991" s="37" t="s">
        <v>209</v>
      </c>
      <c r="Q6991" s="37" t="s">
        <v>18997</v>
      </c>
      <c r="R6991" s="37" t="s">
        <v>26032</v>
      </c>
      <c r="S6991" s="37" t="s">
        <v>25958</v>
      </c>
      <c r="T6991" s="38">
        <v>0</v>
      </c>
      <c r="U6991" s="38">
        <v>0</v>
      </c>
      <c r="V6991" s="38">
        <v>0</v>
      </c>
      <c r="W6991" s="38">
        <v>0</v>
      </c>
      <c r="X6991" s="38">
        <v>0</v>
      </c>
      <c r="Y6991" s="38">
        <v>0</v>
      </c>
      <c r="Z6991" s="38">
        <v>0</v>
      </c>
      <c r="AA6991" s="38">
        <v>0</v>
      </c>
      <c r="AB6991" s="38">
        <v>0</v>
      </c>
      <c r="AC6991" s="38">
        <v>0</v>
      </c>
      <c r="AD6991" s="38">
        <v>0</v>
      </c>
      <c r="AE6991" s="38">
        <v>0</v>
      </c>
      <c r="AF6991" s="38">
        <v>0</v>
      </c>
      <c r="AG6991" s="38">
        <v>0</v>
      </c>
      <c r="AH6991" s="38">
        <v>0</v>
      </c>
      <c r="AI6991" s="38">
        <v>0</v>
      </c>
      <c r="AJ6991" s="38">
        <v>0</v>
      </c>
      <c r="AK6991" s="38">
        <v>0</v>
      </c>
      <c r="AL6991" s="38">
        <v>0</v>
      </c>
      <c r="AM6991" s="38">
        <v>0</v>
      </c>
      <c r="AN6991" s="38">
        <v>0</v>
      </c>
      <c r="AO6991" s="38">
        <v>0</v>
      </c>
      <c r="AP6991" s="38">
        <v>0</v>
      </c>
      <c r="AQ6991" s="38">
        <v>0</v>
      </c>
      <c r="AR6991" s="39">
        <v>0</v>
      </c>
      <c r="AS6991" s="39">
        <v>0</v>
      </c>
      <c r="AT6991" s="39">
        <v>0</v>
      </c>
      <c r="AU6991" s="39">
        <v>0</v>
      </c>
      <c r="AV6991" s="39">
        <v>0</v>
      </c>
      <c r="AW6991" s="39">
        <v>0</v>
      </c>
      <c r="AX6991" s="39">
        <v>0</v>
      </c>
      <c r="AY6991" s="39">
        <v>0</v>
      </c>
      <c r="AZ6991" s="39">
        <v>0</v>
      </c>
      <c r="BA6991" s="39">
        <v>0</v>
      </c>
      <c r="BB6991" s="39">
        <v>0</v>
      </c>
      <c r="BC6991" s="39">
        <v>0</v>
      </c>
      <c r="BD6991" s="38">
        <v>0</v>
      </c>
      <c r="BE6991" s="38">
        <v>0</v>
      </c>
      <c r="BF6991" s="38">
        <v>0</v>
      </c>
      <c r="BG6991" s="38">
        <v>0</v>
      </c>
      <c r="BH6991" s="38">
        <v>0</v>
      </c>
      <c r="BI6991" s="38">
        <v>0</v>
      </c>
      <c r="BJ6991" s="38">
        <v>0</v>
      </c>
      <c r="BK6991" s="38">
        <v>0</v>
      </c>
      <c r="BL6991" s="38">
        <v>0</v>
      </c>
      <c r="BM6991" s="38">
        <v>0</v>
      </c>
      <c r="BN6991" s="38">
        <v>0</v>
      </c>
      <c r="BO6991" s="38">
        <v>0</v>
      </c>
      <c r="BP6991" s="38">
        <v>0</v>
      </c>
      <c r="BQ6991" s="38">
        <v>0</v>
      </c>
      <c r="BR6991" s="38">
        <v>0</v>
      </c>
      <c r="BS6991" s="38">
        <v>0</v>
      </c>
      <c r="BT6991" s="38">
        <v>0</v>
      </c>
      <c r="BU6991" s="38">
        <v>0</v>
      </c>
      <c r="BV6991" s="38">
        <v>0</v>
      </c>
      <c r="BW6991" s="38">
        <v>0</v>
      </c>
      <c r="BX6991" s="38">
        <v>0</v>
      </c>
      <c r="BY6991" s="38">
        <v>0</v>
      </c>
      <c r="BZ6991" s="38">
        <v>0</v>
      </c>
      <c r="CA6991" s="38">
        <v>0</v>
      </c>
      <c r="CB6991" s="38">
        <v>0</v>
      </c>
      <c r="CC6991" s="38">
        <v>0</v>
      </c>
      <c r="CD6991" s="38">
        <v>0</v>
      </c>
      <c r="CE6991" s="38">
        <v>0</v>
      </c>
      <c r="CF6991" s="38">
        <v>0</v>
      </c>
      <c r="CG6991" s="38">
        <v>0</v>
      </c>
      <c r="CH6991" s="38">
        <v>0</v>
      </c>
      <c r="CI6991" s="38">
        <v>0</v>
      </c>
      <c r="CJ6991" s="38">
        <v>0</v>
      </c>
      <c r="CK6991" s="38">
        <v>0</v>
      </c>
      <c r="CL6991" s="38">
        <v>0</v>
      </c>
      <c r="CM6991" s="38">
        <v>0</v>
      </c>
      <c r="CN6991" s="38">
        <v>0</v>
      </c>
      <c r="CO6991" s="38">
        <v>0</v>
      </c>
      <c r="CP6991" s="38">
        <v>0</v>
      </c>
      <c r="CQ6991" s="38">
        <v>0</v>
      </c>
      <c r="CR6991" s="38">
        <v>0</v>
      </c>
      <c r="CS6991" s="36">
        <v>2020</v>
      </c>
      <c r="CT6991" s="34" t="str">
        <f>IF(VLOOKUP(O6991,'Cross-Page Data'!$D$4:$F$48,3,FALSE)="natural gas",VLOOKUP(N6991,'Cross-Page Data'!$I$4:$J$19,2,FALSE),IF(VLOOKUP(O6991,'Cross-Page Data'!$D$4:$F$48,3,FALSE)="solar",IF(N6991="PV","solar PV","solar thermal"),IF(VLOOKUP(O6991,'Cross-Page Data'!$D$4:$F$48,3,FALSE)="wind",VLOOKUP(N6991,'Cross-Page Data'!$I$4:$J$19,2,FALSE),IF(VLOOKUP(O6991,'Cross-Page Data'!$D$4:$F$48,3,FALSE)="hydro",VLOOKUP(N6991,'Cross-Page Data'!$I$4:$J$19,2,FALSE),VLOOKUP(O6991,'Cross-Page Data'!$D$4:$F$48,3,FALSE)))))</f>
        <v>petroleum</v>
      </c>
      <c r="CU6991" s="34" t="b">
        <f>INDEX('Cross-Page Data'!$N$14:$N$20,MATCH('923'!M6991,'Cross-Page Data'!$M$14:$M$20,0))</f>
        <v>0</v>
      </c>
    </row>
    <row r="6992" spans="1:99" ht="51.75" x14ac:dyDescent="0.25">
      <c r="A6992" s="36">
        <v>54789</v>
      </c>
      <c r="B6992" s="37" t="s">
        <v>223</v>
      </c>
      <c r="C6992" s="36" t="s">
        <v>25948</v>
      </c>
      <c r="D6992" s="37" t="s">
        <v>19290</v>
      </c>
      <c r="E6992" s="37" t="s">
        <v>19291</v>
      </c>
      <c r="F6992" s="36">
        <v>55932</v>
      </c>
      <c r="G6992" s="37" t="s">
        <v>14</v>
      </c>
      <c r="H6992" s="37" t="s">
        <v>25957</v>
      </c>
      <c r="I6992" s="37" t="s">
        <v>25969</v>
      </c>
      <c r="J6992" s="37" t="s">
        <v>292</v>
      </c>
      <c r="K6992" s="36">
        <v>322</v>
      </c>
      <c r="L6992" s="36">
        <v>7</v>
      </c>
      <c r="M6992" s="37" t="s">
        <v>684</v>
      </c>
      <c r="N6992" s="37" t="s">
        <v>218</v>
      </c>
      <c r="O6992" s="37" t="s">
        <v>219</v>
      </c>
      <c r="P6992" s="37" t="s">
        <v>219</v>
      </c>
      <c r="Q6992" s="37" t="s">
        <v>18997</v>
      </c>
      <c r="R6992" s="37" t="s">
        <v>26032</v>
      </c>
      <c r="S6992" s="37" t="s">
        <v>25959</v>
      </c>
      <c r="T6992" s="38">
        <v>608793</v>
      </c>
      <c r="U6992" s="38">
        <v>552378</v>
      </c>
      <c r="V6992" s="38">
        <v>540335</v>
      </c>
      <c r="W6992" s="38">
        <v>555156</v>
      </c>
      <c r="X6992" s="38">
        <v>563181</v>
      </c>
      <c r="Y6992" s="38">
        <v>542045</v>
      </c>
      <c r="Z6992" s="38">
        <v>586992</v>
      </c>
      <c r="AA6992" s="38">
        <v>572718</v>
      </c>
      <c r="AB6992" s="38">
        <v>535974</v>
      </c>
      <c r="AC6992" s="38">
        <v>413229</v>
      </c>
      <c r="AD6992" s="38">
        <v>544082</v>
      </c>
      <c r="AE6992" s="38">
        <v>610811</v>
      </c>
      <c r="AF6992" s="38">
        <v>102754</v>
      </c>
      <c r="AG6992" s="38">
        <v>89797</v>
      </c>
      <c r="AH6992" s="38">
        <v>92775</v>
      </c>
      <c r="AI6992" s="38">
        <v>90865</v>
      </c>
      <c r="AJ6992" s="38">
        <v>91139</v>
      </c>
      <c r="AK6992" s="38">
        <v>85964</v>
      </c>
      <c r="AL6992" s="38">
        <v>98531</v>
      </c>
      <c r="AM6992" s="38">
        <v>98570</v>
      </c>
      <c r="AN6992" s="38">
        <v>89889</v>
      </c>
      <c r="AO6992" s="38">
        <v>81603</v>
      </c>
      <c r="AP6992" s="38">
        <v>85740</v>
      </c>
      <c r="AQ6992" s="38">
        <v>97123</v>
      </c>
      <c r="AR6992" s="39">
        <v>1.03</v>
      </c>
      <c r="AS6992" s="39">
        <v>1.03</v>
      </c>
      <c r="AT6992" s="39">
        <v>1.03</v>
      </c>
      <c r="AU6992" s="39">
        <v>1.03</v>
      </c>
      <c r="AV6992" s="39">
        <v>1.03</v>
      </c>
      <c r="AW6992" s="39">
        <v>1.03</v>
      </c>
      <c r="AX6992" s="39">
        <v>1.03</v>
      </c>
      <c r="AY6992" s="39">
        <v>1.03</v>
      </c>
      <c r="AZ6992" s="39">
        <v>1.03</v>
      </c>
      <c r="BA6992" s="39">
        <v>1.03</v>
      </c>
      <c r="BB6992" s="39">
        <v>1.03</v>
      </c>
      <c r="BC6992" s="39">
        <v>1.03</v>
      </c>
      <c r="BD6992" s="38">
        <v>627057</v>
      </c>
      <c r="BE6992" s="38">
        <v>568949</v>
      </c>
      <c r="BF6992" s="38">
        <v>556545</v>
      </c>
      <c r="BG6992" s="38">
        <v>571811</v>
      </c>
      <c r="BH6992" s="38">
        <v>580076</v>
      </c>
      <c r="BI6992" s="38">
        <v>558306</v>
      </c>
      <c r="BJ6992" s="38">
        <v>604602</v>
      </c>
      <c r="BK6992" s="38">
        <v>589900</v>
      </c>
      <c r="BL6992" s="38">
        <v>552053</v>
      </c>
      <c r="BM6992" s="38">
        <v>425626</v>
      </c>
      <c r="BN6992" s="38">
        <v>560404</v>
      </c>
      <c r="BO6992" s="38">
        <v>629135</v>
      </c>
      <c r="BP6992" s="38">
        <v>105837</v>
      </c>
      <c r="BQ6992" s="38">
        <v>92491</v>
      </c>
      <c r="BR6992" s="38">
        <v>95558</v>
      </c>
      <c r="BS6992" s="38">
        <v>93591</v>
      </c>
      <c r="BT6992" s="38">
        <v>93873</v>
      </c>
      <c r="BU6992" s="38">
        <v>88543</v>
      </c>
      <c r="BV6992" s="38">
        <v>101487</v>
      </c>
      <c r="BW6992" s="38">
        <v>101527</v>
      </c>
      <c r="BX6992" s="38">
        <v>92586</v>
      </c>
      <c r="BY6992" s="38">
        <v>84051</v>
      </c>
      <c r="BZ6992" s="38">
        <v>88312</v>
      </c>
      <c r="CA6992" s="38">
        <v>100037</v>
      </c>
      <c r="CB6992" s="38">
        <v>19659.742999999999</v>
      </c>
      <c r="CC6992" s="38">
        <v>17180.723999999998</v>
      </c>
      <c r="CD6992" s="38">
        <v>17750.391</v>
      </c>
      <c r="CE6992" s="38">
        <v>17385.134999999998</v>
      </c>
      <c r="CF6992" s="38">
        <v>17437.418000000001</v>
      </c>
      <c r="CG6992" s="38">
        <v>16447.34</v>
      </c>
      <c r="CH6992" s="38">
        <v>18851.695</v>
      </c>
      <c r="CI6992" s="38">
        <v>18859.286</v>
      </c>
      <c r="CJ6992" s="38">
        <v>17198.404999999999</v>
      </c>
      <c r="CK6992" s="38">
        <v>15612.972</v>
      </c>
      <c r="CL6992" s="38">
        <v>16404.535</v>
      </c>
      <c r="CM6992" s="38">
        <v>18582.498</v>
      </c>
      <c r="CN6992" s="38">
        <v>6625694</v>
      </c>
      <c r="CO6992" s="38">
        <v>1104750</v>
      </c>
      <c r="CP6992" s="38">
        <v>6824464</v>
      </c>
      <c r="CQ6992" s="38">
        <v>1137893</v>
      </c>
      <c r="CR6992" s="38">
        <v>211370.14</v>
      </c>
      <c r="CS6992" s="36">
        <v>2020</v>
      </c>
      <c r="CT6992" s="34" t="str">
        <f>IF(VLOOKUP(O6992,'Cross-Page Data'!$D$4:$F$48,3,FALSE)="natural gas",VLOOKUP(N6992,'Cross-Page Data'!$I$4:$J$19,2,FALSE),IF(VLOOKUP(O6992,'Cross-Page Data'!$D$4:$F$48,3,FALSE)="solar",IF(N6992="PV","solar PV","solar thermal"),IF(VLOOKUP(O6992,'Cross-Page Data'!$D$4:$F$48,3,FALSE)="wind",VLOOKUP(N6992,'Cross-Page Data'!$I$4:$J$19,2,FALSE),IF(VLOOKUP(O6992,'Cross-Page Data'!$D$4:$F$48,3,FALSE)="hydro",VLOOKUP(N6992,'Cross-Page Data'!$I$4:$J$19,2,FALSE),VLOOKUP(O6992,'Cross-Page Data'!$D$4:$F$48,3,FALSE)))))</f>
        <v>natural gas nonpeaker - preexisting retiring</v>
      </c>
      <c r="CU6992" s="34" t="b">
        <f>INDEX('Cross-Page Data'!$N$14:$N$20,MATCH('923'!M6992,'Cross-Page Data'!$M$14:$M$20,0))</f>
        <v>0</v>
      </c>
    </row>
    <row r="6993" spans="1:99" ht="51.75" x14ac:dyDescent="0.25">
      <c r="A6993" s="36">
        <v>54789</v>
      </c>
      <c r="B6993" s="37" t="s">
        <v>223</v>
      </c>
      <c r="C6993" s="36" t="s">
        <v>25948</v>
      </c>
      <c r="D6993" s="37" t="s">
        <v>19290</v>
      </c>
      <c r="E6993" s="37" t="s">
        <v>19291</v>
      </c>
      <c r="F6993" s="36">
        <v>55932</v>
      </c>
      <c r="G6993" s="37" t="s">
        <v>14</v>
      </c>
      <c r="H6993" s="37" t="s">
        <v>25957</v>
      </c>
      <c r="I6993" s="37" t="s">
        <v>25969</v>
      </c>
      <c r="J6993" s="37" t="s">
        <v>292</v>
      </c>
      <c r="K6993" s="36">
        <v>322</v>
      </c>
      <c r="L6993" s="36">
        <v>7</v>
      </c>
      <c r="M6993" s="37" t="s">
        <v>684</v>
      </c>
      <c r="N6993" s="37" t="s">
        <v>218</v>
      </c>
      <c r="O6993" s="37" t="s">
        <v>281</v>
      </c>
      <c r="P6993" s="37" t="s">
        <v>281</v>
      </c>
      <c r="Q6993" s="37" t="s">
        <v>18997</v>
      </c>
      <c r="R6993" s="37" t="s">
        <v>26032</v>
      </c>
      <c r="S6993" s="37" t="s">
        <v>292</v>
      </c>
      <c r="T6993" s="38">
        <v>0</v>
      </c>
      <c r="U6993" s="38">
        <v>0</v>
      </c>
      <c r="V6993" s="38">
        <v>0</v>
      </c>
      <c r="W6993" s="38">
        <v>0</v>
      </c>
      <c r="X6993" s="38">
        <v>0</v>
      </c>
      <c r="Y6993" s="38">
        <v>0</v>
      </c>
      <c r="Z6993" s="38">
        <v>0</v>
      </c>
      <c r="AA6993" s="38">
        <v>0</v>
      </c>
      <c r="AB6993" s="38">
        <v>0</v>
      </c>
      <c r="AC6993" s="38">
        <v>0</v>
      </c>
      <c r="AD6993" s="38">
        <v>0</v>
      </c>
      <c r="AE6993" s="38">
        <v>0</v>
      </c>
      <c r="AF6993" s="38">
        <v>0</v>
      </c>
      <c r="AG6993" s="38">
        <v>0</v>
      </c>
      <c r="AH6993" s="38">
        <v>0</v>
      </c>
      <c r="AI6993" s="38">
        <v>0</v>
      </c>
      <c r="AJ6993" s="38">
        <v>0</v>
      </c>
      <c r="AK6993" s="38">
        <v>0</v>
      </c>
      <c r="AL6993" s="38">
        <v>0</v>
      </c>
      <c r="AM6993" s="38">
        <v>0</v>
      </c>
      <c r="AN6993" s="38">
        <v>0</v>
      </c>
      <c r="AO6993" s="38">
        <v>0</v>
      </c>
      <c r="AP6993" s="38">
        <v>0</v>
      </c>
      <c r="AQ6993" s="38">
        <v>0</v>
      </c>
      <c r="AR6993" s="39">
        <v>0</v>
      </c>
      <c r="AS6993" s="39">
        <v>0</v>
      </c>
      <c r="AT6993" s="39">
        <v>0</v>
      </c>
      <c r="AU6993" s="39">
        <v>0</v>
      </c>
      <c r="AV6993" s="39">
        <v>0</v>
      </c>
      <c r="AW6993" s="39">
        <v>0</v>
      </c>
      <c r="AX6993" s="39">
        <v>0</v>
      </c>
      <c r="AY6993" s="39">
        <v>0</v>
      </c>
      <c r="AZ6993" s="39">
        <v>0</v>
      </c>
      <c r="BA6993" s="39">
        <v>0</v>
      </c>
      <c r="BB6993" s="39">
        <v>0</v>
      </c>
      <c r="BC6993" s="39">
        <v>0</v>
      </c>
      <c r="BD6993" s="38">
        <v>0</v>
      </c>
      <c r="BE6993" s="38">
        <v>0</v>
      </c>
      <c r="BF6993" s="38">
        <v>0</v>
      </c>
      <c r="BG6993" s="38">
        <v>0</v>
      </c>
      <c r="BH6993" s="38">
        <v>0</v>
      </c>
      <c r="BI6993" s="38">
        <v>0</v>
      </c>
      <c r="BJ6993" s="38">
        <v>0</v>
      </c>
      <c r="BK6993" s="38">
        <v>0</v>
      </c>
      <c r="BL6993" s="38">
        <v>0</v>
      </c>
      <c r="BM6993" s="38">
        <v>0</v>
      </c>
      <c r="BN6993" s="38">
        <v>0</v>
      </c>
      <c r="BO6993" s="38">
        <v>0</v>
      </c>
      <c r="BP6993" s="38">
        <v>0</v>
      </c>
      <c r="BQ6993" s="38">
        <v>0</v>
      </c>
      <c r="BR6993" s="38">
        <v>0</v>
      </c>
      <c r="BS6993" s="38">
        <v>0</v>
      </c>
      <c r="BT6993" s="38">
        <v>0</v>
      </c>
      <c r="BU6993" s="38">
        <v>0</v>
      </c>
      <c r="BV6993" s="38">
        <v>0</v>
      </c>
      <c r="BW6993" s="38">
        <v>0</v>
      </c>
      <c r="BX6993" s="38">
        <v>0</v>
      </c>
      <c r="BY6993" s="38">
        <v>0</v>
      </c>
      <c r="BZ6993" s="38">
        <v>0</v>
      </c>
      <c r="CA6993" s="38">
        <v>0</v>
      </c>
      <c r="CB6993" s="38">
        <v>0</v>
      </c>
      <c r="CC6993" s="38">
        <v>0</v>
      </c>
      <c r="CD6993" s="38">
        <v>0</v>
      </c>
      <c r="CE6993" s="38">
        <v>0</v>
      </c>
      <c r="CF6993" s="38">
        <v>0</v>
      </c>
      <c r="CG6993" s="38">
        <v>0</v>
      </c>
      <c r="CH6993" s="38">
        <v>0</v>
      </c>
      <c r="CI6993" s="38">
        <v>0</v>
      </c>
      <c r="CJ6993" s="38">
        <v>0</v>
      </c>
      <c r="CK6993" s="38">
        <v>0</v>
      </c>
      <c r="CL6993" s="38">
        <v>0</v>
      </c>
      <c r="CM6993" s="38">
        <v>0</v>
      </c>
      <c r="CN6993" s="38">
        <v>0</v>
      </c>
      <c r="CO6993" s="38">
        <v>0</v>
      </c>
      <c r="CP6993" s="38">
        <v>0</v>
      </c>
      <c r="CQ6993" s="38">
        <v>0</v>
      </c>
      <c r="CR6993" s="38">
        <v>0</v>
      </c>
      <c r="CS6993" s="36">
        <v>2020</v>
      </c>
      <c r="CT6993" s="34" t="str">
        <f>IF(VLOOKUP(O6993,'Cross-Page Data'!$D$4:$F$48,3,FALSE)="natural gas",VLOOKUP(N6993,'Cross-Page Data'!$I$4:$J$19,2,FALSE),IF(VLOOKUP(O6993,'Cross-Page Data'!$D$4:$F$48,3,FALSE)="solar",IF(N6993="PV","solar PV","solar thermal"),IF(VLOOKUP(O6993,'Cross-Page Data'!$D$4:$F$48,3,FALSE)="wind",VLOOKUP(N6993,'Cross-Page Data'!$I$4:$J$19,2,FALSE),IF(VLOOKUP(O6993,'Cross-Page Data'!$D$4:$F$48,3,FALSE)="hydro",VLOOKUP(N6993,'Cross-Page Data'!$I$4:$J$19,2,FALSE),VLOOKUP(O6993,'Cross-Page Data'!$D$4:$F$48,3,FALSE)))))</f>
        <v>other</v>
      </c>
      <c r="CU6993" s="34" t="b">
        <f>INDEX('Cross-Page Data'!$N$14:$N$20,MATCH('923'!M6993,'Cross-Page Data'!$M$14:$M$20,0))</f>
        <v>0</v>
      </c>
    </row>
    <row r="6994" spans="1:99" ht="51.75" x14ac:dyDescent="0.25">
      <c r="A6994" s="36">
        <v>54789</v>
      </c>
      <c r="B6994" s="37" t="s">
        <v>223</v>
      </c>
      <c r="C6994" s="36" t="s">
        <v>25948</v>
      </c>
      <c r="D6994" s="37" t="s">
        <v>19290</v>
      </c>
      <c r="E6994" s="37" t="s">
        <v>19291</v>
      </c>
      <c r="F6994" s="36">
        <v>55932</v>
      </c>
      <c r="G6994" s="37" t="s">
        <v>14</v>
      </c>
      <c r="H6994" s="37" t="s">
        <v>25957</v>
      </c>
      <c r="I6994" s="37" t="s">
        <v>25969</v>
      </c>
      <c r="J6994" s="37" t="s">
        <v>292</v>
      </c>
      <c r="K6994" s="36">
        <v>322</v>
      </c>
      <c r="L6994" s="36">
        <v>7</v>
      </c>
      <c r="M6994" s="37" t="s">
        <v>684</v>
      </c>
      <c r="N6994" s="37" t="s">
        <v>218</v>
      </c>
      <c r="O6994" s="37" t="s">
        <v>247</v>
      </c>
      <c r="P6994" s="37" t="s">
        <v>247</v>
      </c>
      <c r="Q6994" s="37" t="s">
        <v>18997</v>
      </c>
      <c r="R6994" s="37" t="s">
        <v>26032</v>
      </c>
      <c r="S6994" s="37" t="s">
        <v>25958</v>
      </c>
      <c r="T6994" s="38">
        <v>0</v>
      </c>
      <c r="U6994" s="38">
        <v>0</v>
      </c>
      <c r="V6994" s="38">
        <v>0</v>
      </c>
      <c r="W6994" s="38">
        <v>0</v>
      </c>
      <c r="X6994" s="38">
        <v>0</v>
      </c>
      <c r="Y6994" s="38">
        <v>0</v>
      </c>
      <c r="Z6994" s="38">
        <v>0</v>
      </c>
      <c r="AA6994" s="38">
        <v>0</v>
      </c>
      <c r="AB6994" s="38">
        <v>0</v>
      </c>
      <c r="AC6994" s="38">
        <v>0</v>
      </c>
      <c r="AD6994" s="38">
        <v>0</v>
      </c>
      <c r="AE6994" s="38">
        <v>0</v>
      </c>
      <c r="AF6994" s="38">
        <v>0</v>
      </c>
      <c r="AG6994" s="38">
        <v>0</v>
      </c>
      <c r="AH6994" s="38">
        <v>0</v>
      </c>
      <c r="AI6994" s="38">
        <v>0</v>
      </c>
      <c r="AJ6994" s="38">
        <v>0</v>
      </c>
      <c r="AK6994" s="38">
        <v>0</v>
      </c>
      <c r="AL6994" s="38">
        <v>0</v>
      </c>
      <c r="AM6994" s="38">
        <v>0</v>
      </c>
      <c r="AN6994" s="38">
        <v>0</v>
      </c>
      <c r="AO6994" s="38">
        <v>0</v>
      </c>
      <c r="AP6994" s="38">
        <v>0</v>
      </c>
      <c r="AQ6994" s="38">
        <v>0</v>
      </c>
      <c r="AR6994" s="39">
        <v>0</v>
      </c>
      <c r="AS6994" s="39">
        <v>0</v>
      </c>
      <c r="AT6994" s="39">
        <v>0</v>
      </c>
      <c r="AU6994" s="39">
        <v>0</v>
      </c>
      <c r="AV6994" s="39">
        <v>0</v>
      </c>
      <c r="AW6994" s="39">
        <v>0</v>
      </c>
      <c r="AX6994" s="39">
        <v>0</v>
      </c>
      <c r="AY6994" s="39">
        <v>0</v>
      </c>
      <c r="AZ6994" s="39">
        <v>0</v>
      </c>
      <c r="BA6994" s="39">
        <v>0</v>
      </c>
      <c r="BB6994" s="39">
        <v>0</v>
      </c>
      <c r="BC6994" s="39">
        <v>0</v>
      </c>
      <c r="BD6994" s="38">
        <v>0</v>
      </c>
      <c r="BE6994" s="38">
        <v>0</v>
      </c>
      <c r="BF6994" s="38">
        <v>0</v>
      </c>
      <c r="BG6994" s="38">
        <v>0</v>
      </c>
      <c r="BH6994" s="38">
        <v>0</v>
      </c>
      <c r="BI6994" s="38">
        <v>0</v>
      </c>
      <c r="BJ6994" s="38">
        <v>0</v>
      </c>
      <c r="BK6994" s="38">
        <v>0</v>
      </c>
      <c r="BL6994" s="38">
        <v>0</v>
      </c>
      <c r="BM6994" s="38">
        <v>0</v>
      </c>
      <c r="BN6994" s="38">
        <v>0</v>
      </c>
      <c r="BO6994" s="38">
        <v>0</v>
      </c>
      <c r="BP6994" s="38">
        <v>0</v>
      </c>
      <c r="BQ6994" s="38">
        <v>0</v>
      </c>
      <c r="BR6994" s="38">
        <v>0</v>
      </c>
      <c r="BS6994" s="38">
        <v>0</v>
      </c>
      <c r="BT6994" s="38">
        <v>0</v>
      </c>
      <c r="BU6994" s="38">
        <v>0</v>
      </c>
      <c r="BV6994" s="38">
        <v>0</v>
      </c>
      <c r="BW6994" s="38">
        <v>0</v>
      </c>
      <c r="BX6994" s="38">
        <v>0</v>
      </c>
      <c r="BY6994" s="38">
        <v>0</v>
      </c>
      <c r="BZ6994" s="38">
        <v>0</v>
      </c>
      <c r="CA6994" s="38">
        <v>0</v>
      </c>
      <c r="CB6994" s="38">
        <v>0</v>
      </c>
      <c r="CC6994" s="38">
        <v>0</v>
      </c>
      <c r="CD6994" s="38">
        <v>0</v>
      </c>
      <c r="CE6994" s="38">
        <v>0</v>
      </c>
      <c r="CF6994" s="38">
        <v>0</v>
      </c>
      <c r="CG6994" s="38">
        <v>0</v>
      </c>
      <c r="CH6994" s="38">
        <v>0</v>
      </c>
      <c r="CI6994" s="38">
        <v>0</v>
      </c>
      <c r="CJ6994" s="38">
        <v>0</v>
      </c>
      <c r="CK6994" s="38">
        <v>0</v>
      </c>
      <c r="CL6994" s="38">
        <v>0</v>
      </c>
      <c r="CM6994" s="38">
        <v>0</v>
      </c>
      <c r="CN6994" s="38">
        <v>0</v>
      </c>
      <c r="CO6994" s="38">
        <v>0</v>
      </c>
      <c r="CP6994" s="38">
        <v>0</v>
      </c>
      <c r="CQ6994" s="38">
        <v>0</v>
      </c>
      <c r="CR6994" s="38">
        <v>0</v>
      </c>
      <c r="CS6994" s="36">
        <v>2020</v>
      </c>
      <c r="CT6994" s="34" t="str">
        <f>IF(VLOOKUP(O6994,'Cross-Page Data'!$D$4:$F$48,3,FALSE)="natural gas",VLOOKUP(N6994,'Cross-Page Data'!$I$4:$J$19,2,FALSE),IF(VLOOKUP(O6994,'Cross-Page Data'!$D$4:$F$48,3,FALSE)="solar",IF(N6994="PV","solar PV","solar thermal"),IF(VLOOKUP(O6994,'Cross-Page Data'!$D$4:$F$48,3,FALSE)="wind",VLOOKUP(N6994,'Cross-Page Data'!$I$4:$J$19,2,FALSE),IF(VLOOKUP(O6994,'Cross-Page Data'!$D$4:$F$48,3,FALSE)="hydro",VLOOKUP(N6994,'Cross-Page Data'!$I$4:$J$19,2,FALSE),VLOOKUP(O6994,'Cross-Page Data'!$D$4:$F$48,3,FALSE)))))</f>
        <v>petroleum</v>
      </c>
      <c r="CU6994" s="34" t="b">
        <f>INDEX('Cross-Page Data'!$N$14:$N$20,MATCH('923'!M6994,'Cross-Page Data'!$M$14:$M$20,0))</f>
        <v>0</v>
      </c>
    </row>
    <row r="6995" spans="1:99" ht="51.75" x14ac:dyDescent="0.25">
      <c r="A6995" s="36">
        <v>54789</v>
      </c>
      <c r="B6995" s="37" t="s">
        <v>223</v>
      </c>
      <c r="C6995" s="36" t="s">
        <v>25948</v>
      </c>
      <c r="D6995" s="37" t="s">
        <v>19290</v>
      </c>
      <c r="E6995" s="37" t="s">
        <v>19291</v>
      </c>
      <c r="F6995" s="36">
        <v>55932</v>
      </c>
      <c r="G6995" s="37" t="s">
        <v>14</v>
      </c>
      <c r="H6995" s="37" t="s">
        <v>25957</v>
      </c>
      <c r="I6995" s="37" t="s">
        <v>25969</v>
      </c>
      <c r="J6995" s="37" t="s">
        <v>292</v>
      </c>
      <c r="K6995" s="36">
        <v>322</v>
      </c>
      <c r="L6995" s="36">
        <v>7</v>
      </c>
      <c r="M6995" s="37" t="s">
        <v>684</v>
      </c>
      <c r="N6995" s="37" t="s">
        <v>218</v>
      </c>
      <c r="O6995" s="37" t="s">
        <v>367</v>
      </c>
      <c r="P6995" s="37" t="s">
        <v>462</v>
      </c>
      <c r="Q6995" s="37" t="s">
        <v>18997</v>
      </c>
      <c r="R6995" s="37" t="s">
        <v>26032</v>
      </c>
      <c r="S6995" s="37" t="s">
        <v>25955</v>
      </c>
      <c r="T6995" s="38">
        <v>0</v>
      </c>
      <c r="U6995" s="38">
        <v>0</v>
      </c>
      <c r="V6995" s="38">
        <v>0</v>
      </c>
      <c r="W6995" s="38">
        <v>0</v>
      </c>
      <c r="X6995" s="38">
        <v>0</v>
      </c>
      <c r="Y6995" s="38">
        <v>0</v>
      </c>
      <c r="Z6995" s="38">
        <v>0</v>
      </c>
      <c r="AA6995" s="38">
        <v>0</v>
      </c>
      <c r="AB6995" s="38">
        <v>0</v>
      </c>
      <c r="AC6995" s="38">
        <v>0</v>
      </c>
      <c r="AD6995" s="38">
        <v>0</v>
      </c>
      <c r="AE6995" s="38">
        <v>0</v>
      </c>
      <c r="AF6995" s="38">
        <v>0</v>
      </c>
      <c r="AG6995" s="38">
        <v>0</v>
      </c>
      <c r="AH6995" s="38">
        <v>0</v>
      </c>
      <c r="AI6995" s="38">
        <v>0</v>
      </c>
      <c r="AJ6995" s="38">
        <v>0</v>
      </c>
      <c r="AK6995" s="38">
        <v>0</v>
      </c>
      <c r="AL6995" s="38">
        <v>0</v>
      </c>
      <c r="AM6995" s="38">
        <v>0</v>
      </c>
      <c r="AN6995" s="38">
        <v>0</v>
      </c>
      <c r="AO6995" s="38">
        <v>0</v>
      </c>
      <c r="AP6995" s="38">
        <v>0</v>
      </c>
      <c r="AQ6995" s="38">
        <v>0</v>
      </c>
      <c r="AR6995" s="39">
        <v>0</v>
      </c>
      <c r="AS6995" s="39">
        <v>0</v>
      </c>
      <c r="AT6995" s="39">
        <v>0</v>
      </c>
      <c r="AU6995" s="39">
        <v>0</v>
      </c>
      <c r="AV6995" s="39">
        <v>0</v>
      </c>
      <c r="AW6995" s="39">
        <v>0</v>
      </c>
      <c r="AX6995" s="39">
        <v>0</v>
      </c>
      <c r="AY6995" s="39">
        <v>0</v>
      </c>
      <c r="AZ6995" s="39">
        <v>0</v>
      </c>
      <c r="BA6995" s="39">
        <v>0</v>
      </c>
      <c r="BB6995" s="39">
        <v>0</v>
      </c>
      <c r="BC6995" s="39">
        <v>0</v>
      </c>
      <c r="BD6995" s="38">
        <v>0</v>
      </c>
      <c r="BE6995" s="38">
        <v>0</v>
      </c>
      <c r="BF6995" s="38">
        <v>0</v>
      </c>
      <c r="BG6995" s="38">
        <v>0</v>
      </c>
      <c r="BH6995" s="38">
        <v>0</v>
      </c>
      <c r="BI6995" s="38">
        <v>0</v>
      </c>
      <c r="BJ6995" s="38">
        <v>0</v>
      </c>
      <c r="BK6995" s="38">
        <v>0</v>
      </c>
      <c r="BL6995" s="38">
        <v>0</v>
      </c>
      <c r="BM6995" s="38">
        <v>0</v>
      </c>
      <c r="BN6995" s="38">
        <v>0</v>
      </c>
      <c r="BO6995" s="38">
        <v>0</v>
      </c>
      <c r="BP6995" s="38">
        <v>0</v>
      </c>
      <c r="BQ6995" s="38">
        <v>0</v>
      </c>
      <c r="BR6995" s="38">
        <v>0</v>
      </c>
      <c r="BS6995" s="38">
        <v>0</v>
      </c>
      <c r="BT6995" s="38">
        <v>0</v>
      </c>
      <c r="BU6995" s="38">
        <v>0</v>
      </c>
      <c r="BV6995" s="38">
        <v>0</v>
      </c>
      <c r="BW6995" s="38">
        <v>0</v>
      </c>
      <c r="BX6995" s="38">
        <v>0</v>
      </c>
      <c r="BY6995" s="38">
        <v>0</v>
      </c>
      <c r="BZ6995" s="38">
        <v>0</v>
      </c>
      <c r="CA6995" s="38">
        <v>0</v>
      </c>
      <c r="CB6995" s="38">
        <v>0</v>
      </c>
      <c r="CC6995" s="38">
        <v>0</v>
      </c>
      <c r="CD6995" s="38">
        <v>0</v>
      </c>
      <c r="CE6995" s="38">
        <v>0</v>
      </c>
      <c r="CF6995" s="38">
        <v>0</v>
      </c>
      <c r="CG6995" s="38">
        <v>0</v>
      </c>
      <c r="CH6995" s="38">
        <v>0</v>
      </c>
      <c r="CI6995" s="38">
        <v>0</v>
      </c>
      <c r="CJ6995" s="38">
        <v>0</v>
      </c>
      <c r="CK6995" s="38">
        <v>0</v>
      </c>
      <c r="CL6995" s="38">
        <v>0</v>
      </c>
      <c r="CM6995" s="38">
        <v>0</v>
      </c>
      <c r="CN6995" s="38">
        <v>0</v>
      </c>
      <c r="CO6995" s="38">
        <v>0</v>
      </c>
      <c r="CP6995" s="38">
        <v>0</v>
      </c>
      <c r="CQ6995" s="38">
        <v>0</v>
      </c>
      <c r="CR6995" s="38">
        <v>0</v>
      </c>
      <c r="CS6995" s="36">
        <v>2020</v>
      </c>
      <c r="CT6995" s="34" t="str">
        <f>IF(VLOOKUP(O6995,'Cross-Page Data'!$D$4:$F$48,3,FALSE)="natural gas",VLOOKUP(N6995,'Cross-Page Data'!$I$4:$J$19,2,FALSE),IF(VLOOKUP(O6995,'Cross-Page Data'!$D$4:$F$48,3,FALSE)="solar",IF(N6995="PV","solar PV","solar thermal"),IF(VLOOKUP(O6995,'Cross-Page Data'!$D$4:$F$48,3,FALSE)="wind",VLOOKUP(N6995,'Cross-Page Data'!$I$4:$J$19,2,FALSE),IF(VLOOKUP(O6995,'Cross-Page Data'!$D$4:$F$48,3,FALSE)="hydro",VLOOKUP(N6995,'Cross-Page Data'!$I$4:$J$19,2,FALSE),VLOOKUP(O6995,'Cross-Page Data'!$D$4:$F$48,3,FALSE)))))</f>
        <v>biomass</v>
      </c>
      <c r="CU6995" s="34" t="b">
        <f>INDEX('Cross-Page Data'!$N$14:$N$20,MATCH('923'!M6995,'Cross-Page Data'!$M$14:$M$20,0))</f>
        <v>0</v>
      </c>
    </row>
    <row r="6996" spans="1:99" ht="51.75" x14ac:dyDescent="0.25">
      <c r="A6996" s="36">
        <v>54789</v>
      </c>
      <c r="B6996" s="37" t="s">
        <v>223</v>
      </c>
      <c r="C6996" s="36" t="s">
        <v>25948</v>
      </c>
      <c r="D6996" s="37" t="s">
        <v>19290</v>
      </c>
      <c r="E6996" s="37" t="s">
        <v>19291</v>
      </c>
      <c r="F6996" s="36">
        <v>55932</v>
      </c>
      <c r="G6996" s="37" t="s">
        <v>14</v>
      </c>
      <c r="H6996" s="37" t="s">
        <v>25957</v>
      </c>
      <c r="I6996" s="37" t="s">
        <v>25969</v>
      </c>
      <c r="J6996" s="37" t="s">
        <v>292</v>
      </c>
      <c r="K6996" s="36">
        <v>322</v>
      </c>
      <c r="L6996" s="36">
        <v>7</v>
      </c>
      <c r="M6996" s="37" t="s">
        <v>684</v>
      </c>
      <c r="N6996" s="37" t="s">
        <v>218</v>
      </c>
      <c r="O6996" s="37" t="s">
        <v>249</v>
      </c>
      <c r="P6996" s="37" t="s">
        <v>552</v>
      </c>
      <c r="Q6996" s="37" t="s">
        <v>18997</v>
      </c>
      <c r="R6996" s="37" t="s">
        <v>26032</v>
      </c>
      <c r="S6996" s="37" t="s">
        <v>25955</v>
      </c>
      <c r="T6996" s="38">
        <v>0</v>
      </c>
      <c r="U6996" s="38">
        <v>0</v>
      </c>
      <c r="V6996" s="38">
        <v>0</v>
      </c>
      <c r="W6996" s="38">
        <v>0</v>
      </c>
      <c r="X6996" s="38">
        <v>0</v>
      </c>
      <c r="Y6996" s="38">
        <v>0</v>
      </c>
      <c r="Z6996" s="38">
        <v>0</v>
      </c>
      <c r="AA6996" s="38">
        <v>0</v>
      </c>
      <c r="AB6996" s="38">
        <v>0</v>
      </c>
      <c r="AC6996" s="38">
        <v>0</v>
      </c>
      <c r="AD6996" s="38">
        <v>0</v>
      </c>
      <c r="AE6996" s="38">
        <v>0</v>
      </c>
      <c r="AF6996" s="38">
        <v>0</v>
      </c>
      <c r="AG6996" s="38">
        <v>0</v>
      </c>
      <c r="AH6996" s="38">
        <v>0</v>
      </c>
      <c r="AI6996" s="38">
        <v>0</v>
      </c>
      <c r="AJ6996" s="38">
        <v>0</v>
      </c>
      <c r="AK6996" s="38">
        <v>0</v>
      </c>
      <c r="AL6996" s="38">
        <v>0</v>
      </c>
      <c r="AM6996" s="38">
        <v>0</v>
      </c>
      <c r="AN6996" s="38">
        <v>0</v>
      </c>
      <c r="AO6996" s="38">
        <v>0</v>
      </c>
      <c r="AP6996" s="38">
        <v>0</v>
      </c>
      <c r="AQ6996" s="38">
        <v>0</v>
      </c>
      <c r="AR6996" s="39">
        <v>0</v>
      </c>
      <c r="AS6996" s="39">
        <v>0</v>
      </c>
      <c r="AT6996" s="39">
        <v>0</v>
      </c>
      <c r="AU6996" s="39">
        <v>0</v>
      </c>
      <c r="AV6996" s="39">
        <v>0</v>
      </c>
      <c r="AW6996" s="39">
        <v>0</v>
      </c>
      <c r="AX6996" s="39">
        <v>0</v>
      </c>
      <c r="AY6996" s="39">
        <v>0</v>
      </c>
      <c r="AZ6996" s="39">
        <v>0</v>
      </c>
      <c r="BA6996" s="39">
        <v>0</v>
      </c>
      <c r="BB6996" s="39">
        <v>0</v>
      </c>
      <c r="BC6996" s="39">
        <v>0</v>
      </c>
      <c r="BD6996" s="38">
        <v>0</v>
      </c>
      <c r="BE6996" s="38">
        <v>0</v>
      </c>
      <c r="BF6996" s="38">
        <v>0</v>
      </c>
      <c r="BG6996" s="38">
        <v>0</v>
      </c>
      <c r="BH6996" s="38">
        <v>0</v>
      </c>
      <c r="BI6996" s="38">
        <v>0</v>
      </c>
      <c r="BJ6996" s="38">
        <v>0</v>
      </c>
      <c r="BK6996" s="38">
        <v>0</v>
      </c>
      <c r="BL6996" s="38">
        <v>0</v>
      </c>
      <c r="BM6996" s="38">
        <v>0</v>
      </c>
      <c r="BN6996" s="38">
        <v>0</v>
      </c>
      <c r="BO6996" s="38">
        <v>0</v>
      </c>
      <c r="BP6996" s="38">
        <v>0</v>
      </c>
      <c r="BQ6996" s="38">
        <v>0</v>
      </c>
      <c r="BR6996" s="38">
        <v>0</v>
      </c>
      <c r="BS6996" s="38">
        <v>0</v>
      </c>
      <c r="BT6996" s="38">
        <v>0</v>
      </c>
      <c r="BU6996" s="38">
        <v>0</v>
      </c>
      <c r="BV6996" s="38">
        <v>0</v>
      </c>
      <c r="BW6996" s="38">
        <v>0</v>
      </c>
      <c r="BX6996" s="38">
        <v>0</v>
      </c>
      <c r="BY6996" s="38">
        <v>0</v>
      </c>
      <c r="BZ6996" s="38">
        <v>0</v>
      </c>
      <c r="CA6996" s="38">
        <v>0</v>
      </c>
      <c r="CB6996" s="38">
        <v>0</v>
      </c>
      <c r="CC6996" s="38">
        <v>0</v>
      </c>
      <c r="CD6996" s="38">
        <v>0</v>
      </c>
      <c r="CE6996" s="38">
        <v>0</v>
      </c>
      <c r="CF6996" s="38">
        <v>0</v>
      </c>
      <c r="CG6996" s="38">
        <v>0</v>
      </c>
      <c r="CH6996" s="38">
        <v>0</v>
      </c>
      <c r="CI6996" s="38">
        <v>0</v>
      </c>
      <c r="CJ6996" s="38">
        <v>0</v>
      </c>
      <c r="CK6996" s="38">
        <v>0</v>
      </c>
      <c r="CL6996" s="38">
        <v>0</v>
      </c>
      <c r="CM6996" s="38">
        <v>0</v>
      </c>
      <c r="CN6996" s="38">
        <v>0</v>
      </c>
      <c r="CO6996" s="38">
        <v>0</v>
      </c>
      <c r="CP6996" s="38">
        <v>0</v>
      </c>
      <c r="CQ6996" s="38">
        <v>0</v>
      </c>
      <c r="CR6996" s="38">
        <v>0</v>
      </c>
      <c r="CS6996" s="36">
        <v>2020</v>
      </c>
      <c r="CT6996" s="34" t="str">
        <f>IF(VLOOKUP(O6996,'Cross-Page Data'!$D$4:$F$48,3,FALSE)="natural gas",VLOOKUP(N6996,'Cross-Page Data'!$I$4:$J$19,2,FALSE),IF(VLOOKUP(O6996,'Cross-Page Data'!$D$4:$F$48,3,FALSE)="solar",IF(N6996="PV","solar PV","solar thermal"),IF(VLOOKUP(O6996,'Cross-Page Data'!$D$4:$F$48,3,FALSE)="wind",VLOOKUP(N6996,'Cross-Page Data'!$I$4:$J$19,2,FALSE),IF(VLOOKUP(O6996,'Cross-Page Data'!$D$4:$F$48,3,FALSE)="hydro",VLOOKUP(N6996,'Cross-Page Data'!$I$4:$J$19,2,FALSE),VLOOKUP(O6996,'Cross-Page Data'!$D$4:$F$48,3,FALSE)))))</f>
        <v>biomass</v>
      </c>
      <c r="CU6996" s="34" t="b">
        <f>INDEX('Cross-Page Data'!$N$14:$N$20,MATCH('923'!M6996,'Cross-Page Data'!$M$14:$M$20,0))</f>
        <v>0</v>
      </c>
    </row>
    <row r="6997" spans="1:99" ht="39" x14ac:dyDescent="0.25">
      <c r="A6997" s="36">
        <v>54790</v>
      </c>
      <c r="B6997" s="37" t="s">
        <v>223</v>
      </c>
      <c r="C6997" s="36" t="s">
        <v>25948</v>
      </c>
      <c r="D6997" s="37" t="s">
        <v>19288</v>
      </c>
      <c r="E6997" s="37" t="s">
        <v>19288</v>
      </c>
      <c r="F6997" s="36">
        <v>8683</v>
      </c>
      <c r="G6997" s="37" t="s">
        <v>45</v>
      </c>
      <c r="H6997" s="37" t="s">
        <v>25956</v>
      </c>
      <c r="I6997" s="37" t="s">
        <v>25968</v>
      </c>
      <c r="J6997" s="37" t="s">
        <v>292</v>
      </c>
      <c r="K6997" s="36">
        <v>325</v>
      </c>
      <c r="L6997" s="36">
        <v>7</v>
      </c>
      <c r="M6997" s="37" t="s">
        <v>684</v>
      </c>
      <c r="N6997" s="37" t="s">
        <v>225</v>
      </c>
      <c r="O6997" s="37" t="s">
        <v>219</v>
      </c>
      <c r="P6997" s="37" t="s">
        <v>219</v>
      </c>
      <c r="Q6997" s="37" t="s">
        <v>11016</v>
      </c>
      <c r="R6997" s="37" t="s">
        <v>7417</v>
      </c>
      <c r="S6997" s="37" t="s">
        <v>25959</v>
      </c>
      <c r="T6997" s="38">
        <v>27614</v>
      </c>
      <c r="U6997" s="38">
        <v>25083</v>
      </c>
      <c r="V6997" s="38">
        <v>26035</v>
      </c>
      <c r="W6997" s="38">
        <v>19037</v>
      </c>
      <c r="X6997" s="38">
        <v>16283</v>
      </c>
      <c r="Y6997" s="38">
        <v>24970</v>
      </c>
      <c r="Z6997" s="38">
        <v>35890</v>
      </c>
      <c r="AA6997" s="38">
        <v>26768</v>
      </c>
      <c r="AB6997" s="38">
        <v>17509</v>
      </c>
      <c r="AC6997" s="38">
        <v>18490</v>
      </c>
      <c r="AD6997" s="38">
        <v>8590</v>
      </c>
      <c r="AE6997" s="38">
        <v>19410</v>
      </c>
      <c r="AF6997" s="38">
        <v>27614</v>
      </c>
      <c r="AG6997" s="38">
        <v>25083</v>
      </c>
      <c r="AH6997" s="38">
        <v>26035</v>
      </c>
      <c r="AI6997" s="38">
        <v>19037</v>
      </c>
      <c r="AJ6997" s="38">
        <v>16283</v>
      </c>
      <c r="AK6997" s="38">
        <v>24970</v>
      </c>
      <c r="AL6997" s="38">
        <v>35890</v>
      </c>
      <c r="AM6997" s="38">
        <v>26768</v>
      </c>
      <c r="AN6997" s="38">
        <v>17509</v>
      </c>
      <c r="AO6997" s="38">
        <v>18490</v>
      </c>
      <c r="AP6997" s="38">
        <v>8590</v>
      </c>
      <c r="AQ6997" s="38">
        <v>19410</v>
      </c>
      <c r="AR6997" s="39">
        <v>1.012</v>
      </c>
      <c r="AS6997" s="39">
        <v>1.012</v>
      </c>
      <c r="AT6997" s="39">
        <v>1.012</v>
      </c>
      <c r="AU6997" s="39">
        <v>1.012</v>
      </c>
      <c r="AV6997" s="39">
        <v>1.012</v>
      </c>
      <c r="AW6997" s="39">
        <v>1.012</v>
      </c>
      <c r="AX6997" s="39">
        <v>1.012</v>
      </c>
      <c r="AY6997" s="39">
        <v>1.012</v>
      </c>
      <c r="AZ6997" s="39">
        <v>1.012</v>
      </c>
      <c r="BA6997" s="39">
        <v>1.012</v>
      </c>
      <c r="BB6997" s="39">
        <v>1.012</v>
      </c>
      <c r="BC6997" s="39">
        <v>1.012</v>
      </c>
      <c r="BD6997" s="38">
        <v>27945</v>
      </c>
      <c r="BE6997" s="38">
        <v>25384</v>
      </c>
      <c r="BF6997" s="38">
        <v>26347</v>
      </c>
      <c r="BG6997" s="38">
        <v>19265</v>
      </c>
      <c r="BH6997" s="38">
        <v>16478</v>
      </c>
      <c r="BI6997" s="38">
        <v>25270</v>
      </c>
      <c r="BJ6997" s="38">
        <v>36321</v>
      </c>
      <c r="BK6997" s="38">
        <v>27089</v>
      </c>
      <c r="BL6997" s="38">
        <v>17719</v>
      </c>
      <c r="BM6997" s="38">
        <v>18712</v>
      </c>
      <c r="BN6997" s="38">
        <v>8693</v>
      </c>
      <c r="BO6997" s="38">
        <v>19643</v>
      </c>
      <c r="BP6997" s="38">
        <v>27945</v>
      </c>
      <c r="BQ6997" s="38">
        <v>25384</v>
      </c>
      <c r="BR6997" s="38">
        <v>26347</v>
      </c>
      <c r="BS6997" s="38">
        <v>19265</v>
      </c>
      <c r="BT6997" s="38">
        <v>16478</v>
      </c>
      <c r="BU6997" s="38">
        <v>25270</v>
      </c>
      <c r="BV6997" s="38">
        <v>36321</v>
      </c>
      <c r="BW6997" s="38">
        <v>27089</v>
      </c>
      <c r="BX6997" s="38">
        <v>17719</v>
      </c>
      <c r="BY6997" s="38">
        <v>18712</v>
      </c>
      <c r="BZ6997" s="38">
        <v>8693</v>
      </c>
      <c r="CA6997" s="38">
        <v>19643</v>
      </c>
      <c r="CB6997" s="38">
        <v>1886.3140000000001</v>
      </c>
      <c r="CC6997" s="38">
        <v>1713.498</v>
      </c>
      <c r="CD6997" s="38">
        <v>1778.5050000000001</v>
      </c>
      <c r="CE6997" s="38">
        <v>1300.433</v>
      </c>
      <c r="CF6997" s="38">
        <v>1112.345</v>
      </c>
      <c r="CG6997" s="38">
        <v>1705.7339999999999</v>
      </c>
      <c r="CH6997" s="38">
        <v>2451.6860000000001</v>
      </c>
      <c r="CI6997" s="38">
        <v>1828.595</v>
      </c>
      <c r="CJ6997" s="38">
        <v>1196.0930000000001</v>
      </c>
      <c r="CK6997" s="38">
        <v>1263.087</v>
      </c>
      <c r="CL6997" s="38">
        <v>586.80999999999995</v>
      </c>
      <c r="CM6997" s="38">
        <v>1325.9</v>
      </c>
      <c r="CN6997" s="38">
        <v>265679</v>
      </c>
      <c r="CO6997" s="38">
        <v>265679</v>
      </c>
      <c r="CP6997" s="38">
        <v>268866</v>
      </c>
      <c r="CQ6997" s="38">
        <v>268866</v>
      </c>
      <c r="CR6997" s="38">
        <v>18149</v>
      </c>
      <c r="CS6997" s="36">
        <v>2020</v>
      </c>
      <c r="CT6997" s="34" t="str">
        <f>IF(VLOOKUP(O6997,'Cross-Page Data'!$D$4:$F$48,3,FALSE)="natural gas",VLOOKUP(N6997,'Cross-Page Data'!$I$4:$J$19,2,FALSE),IF(VLOOKUP(O6997,'Cross-Page Data'!$D$4:$F$48,3,FALSE)="solar",IF(N6997="PV","solar PV","solar thermal"),IF(VLOOKUP(O6997,'Cross-Page Data'!$D$4:$F$48,3,FALSE)="wind",VLOOKUP(N6997,'Cross-Page Data'!$I$4:$J$19,2,FALSE),IF(VLOOKUP(O6997,'Cross-Page Data'!$D$4:$F$48,3,FALSE)="hydro",VLOOKUP(N6997,'Cross-Page Data'!$I$4:$J$19,2,FALSE),VLOOKUP(O6997,'Cross-Page Data'!$D$4:$F$48,3,FALSE)))))</f>
        <v>natural gas peaker</v>
      </c>
      <c r="CU6997" s="34" t="b">
        <f>INDEX('Cross-Page Data'!$N$14:$N$20,MATCH('923'!M6997,'Cross-Page Data'!$M$14:$M$20,0))</f>
        <v>0</v>
      </c>
    </row>
    <row r="6998" spans="1:99" ht="39" x14ac:dyDescent="0.25">
      <c r="A6998" s="36">
        <v>54793</v>
      </c>
      <c r="B6998" s="37" t="s">
        <v>207</v>
      </c>
      <c r="C6998" s="36" t="s">
        <v>25948</v>
      </c>
      <c r="D6998" s="37" t="s">
        <v>19287</v>
      </c>
      <c r="E6998" s="37" t="s">
        <v>3979</v>
      </c>
      <c r="F6998" s="36">
        <v>59496</v>
      </c>
      <c r="G6998" s="37" t="s">
        <v>49</v>
      </c>
      <c r="H6998" s="37" t="s">
        <v>25953</v>
      </c>
      <c r="I6998" s="37" t="s">
        <v>25972</v>
      </c>
      <c r="J6998" s="37" t="s">
        <v>292</v>
      </c>
      <c r="K6998" s="36">
        <v>22</v>
      </c>
      <c r="L6998" s="36">
        <v>2</v>
      </c>
      <c r="M6998" s="37" t="s">
        <v>453</v>
      </c>
      <c r="N6998" s="37" t="s">
        <v>211</v>
      </c>
      <c r="O6998" s="37" t="s">
        <v>212</v>
      </c>
      <c r="P6998" s="37" t="s">
        <v>212</v>
      </c>
      <c r="Q6998" s="37" t="s">
        <v>15068</v>
      </c>
      <c r="R6998" s="37" t="s">
        <v>7417</v>
      </c>
      <c r="S6998" s="37" t="s">
        <v>292</v>
      </c>
      <c r="T6998" s="38">
        <v>0</v>
      </c>
      <c r="U6998" s="38">
        <v>0</v>
      </c>
      <c r="V6998" s="38">
        <v>0</v>
      </c>
      <c r="W6998" s="38">
        <v>0</v>
      </c>
      <c r="X6998" s="38">
        <v>0</v>
      </c>
      <c r="Y6998" s="38">
        <v>0</v>
      </c>
      <c r="Z6998" s="38">
        <v>0</v>
      </c>
      <c r="AA6998" s="38">
        <v>0</v>
      </c>
      <c r="AB6998" s="38">
        <v>0</v>
      </c>
      <c r="AC6998" s="38">
        <v>0</v>
      </c>
      <c r="AD6998" s="38">
        <v>0</v>
      </c>
      <c r="AE6998" s="38">
        <v>0</v>
      </c>
      <c r="AF6998" s="38">
        <v>0</v>
      </c>
      <c r="AG6998" s="38">
        <v>0</v>
      </c>
      <c r="AH6998" s="38">
        <v>0</v>
      </c>
      <c r="AI6998" s="38">
        <v>0</v>
      </c>
      <c r="AJ6998" s="38">
        <v>0</v>
      </c>
      <c r="AK6998" s="38">
        <v>0</v>
      </c>
      <c r="AL6998" s="38">
        <v>0</v>
      </c>
      <c r="AM6998" s="38">
        <v>0</v>
      </c>
      <c r="AN6998" s="38">
        <v>0</v>
      </c>
      <c r="AO6998" s="38">
        <v>0</v>
      </c>
      <c r="AP6998" s="38">
        <v>0</v>
      </c>
      <c r="AQ6998" s="38">
        <v>0</v>
      </c>
      <c r="AR6998" s="39">
        <v>0</v>
      </c>
      <c r="AS6998" s="39">
        <v>0</v>
      </c>
      <c r="AT6998" s="39">
        <v>0</v>
      </c>
      <c r="AU6998" s="39">
        <v>0</v>
      </c>
      <c r="AV6998" s="39">
        <v>0</v>
      </c>
      <c r="AW6998" s="39">
        <v>0</v>
      </c>
      <c r="AX6998" s="39">
        <v>0</v>
      </c>
      <c r="AY6998" s="39">
        <v>0</v>
      </c>
      <c r="AZ6998" s="39">
        <v>0</v>
      </c>
      <c r="BA6998" s="39">
        <v>0</v>
      </c>
      <c r="BB6998" s="39">
        <v>0</v>
      </c>
      <c r="BC6998" s="39">
        <v>0</v>
      </c>
      <c r="BD6998" s="38">
        <v>132595</v>
      </c>
      <c r="BE6998" s="38">
        <v>159967</v>
      </c>
      <c r="BF6998" s="38">
        <v>159634</v>
      </c>
      <c r="BG6998" s="38">
        <v>158866</v>
      </c>
      <c r="BH6998" s="38">
        <v>140520</v>
      </c>
      <c r="BI6998" s="38">
        <v>164830</v>
      </c>
      <c r="BJ6998" s="38">
        <v>90296</v>
      </c>
      <c r="BK6998" s="38">
        <v>122030</v>
      </c>
      <c r="BL6998" s="38">
        <v>157201</v>
      </c>
      <c r="BM6998" s="38">
        <v>175541</v>
      </c>
      <c r="BN6998" s="38">
        <v>200850</v>
      </c>
      <c r="BO6998" s="38">
        <v>154964</v>
      </c>
      <c r="BP6998" s="38">
        <v>132595</v>
      </c>
      <c r="BQ6998" s="38">
        <v>159967</v>
      </c>
      <c r="BR6998" s="38">
        <v>159634</v>
      </c>
      <c r="BS6998" s="38">
        <v>158866</v>
      </c>
      <c r="BT6998" s="38">
        <v>140520</v>
      </c>
      <c r="BU6998" s="38">
        <v>164830</v>
      </c>
      <c r="BV6998" s="38">
        <v>90296</v>
      </c>
      <c r="BW6998" s="38">
        <v>122030</v>
      </c>
      <c r="BX6998" s="38">
        <v>157201</v>
      </c>
      <c r="BY6998" s="38">
        <v>175541</v>
      </c>
      <c r="BZ6998" s="38">
        <v>200850</v>
      </c>
      <c r="CA6998" s="38">
        <v>154964</v>
      </c>
      <c r="CB6998" s="38">
        <v>15124.304</v>
      </c>
      <c r="CC6998" s="38">
        <v>18246.496999999999</v>
      </c>
      <c r="CD6998" s="38">
        <v>18208.453000000001</v>
      </c>
      <c r="CE6998" s="38">
        <v>18120.89</v>
      </c>
      <c r="CF6998" s="38">
        <v>16028.33</v>
      </c>
      <c r="CG6998" s="38">
        <v>18801.2</v>
      </c>
      <c r="CH6998" s="38">
        <v>10299.578</v>
      </c>
      <c r="CI6998" s="38">
        <v>13919.203</v>
      </c>
      <c r="CJ6998" s="38">
        <v>17930.936000000002</v>
      </c>
      <c r="CK6998" s="38">
        <v>20022.967000000001</v>
      </c>
      <c r="CL6998" s="38">
        <v>22909.800999999999</v>
      </c>
      <c r="CM6998" s="38">
        <v>17675.841</v>
      </c>
      <c r="CN6998" s="38">
        <v>0</v>
      </c>
      <c r="CO6998" s="38">
        <v>0</v>
      </c>
      <c r="CP6998" s="38">
        <v>1817294</v>
      </c>
      <c r="CQ6998" s="38">
        <v>1817294</v>
      </c>
      <c r="CR6998" s="38">
        <v>207288</v>
      </c>
      <c r="CS6998" s="36">
        <v>2020</v>
      </c>
      <c r="CT6998" s="34" t="str">
        <f>IF(VLOOKUP(O6998,'Cross-Page Data'!$D$4:$F$48,3,FALSE)="natural gas",VLOOKUP(N6998,'Cross-Page Data'!$I$4:$J$19,2,FALSE),IF(VLOOKUP(O6998,'Cross-Page Data'!$D$4:$F$48,3,FALSE)="solar",IF(N6998="PV","solar PV","solar thermal"),IF(VLOOKUP(O6998,'Cross-Page Data'!$D$4:$F$48,3,FALSE)="wind",VLOOKUP(N6998,'Cross-Page Data'!$I$4:$J$19,2,FALSE),IF(VLOOKUP(O6998,'Cross-Page Data'!$D$4:$F$48,3,FALSE)="hydro",VLOOKUP(N6998,'Cross-Page Data'!$I$4:$J$19,2,FALSE),VLOOKUP(O6998,'Cross-Page Data'!$D$4:$F$48,3,FALSE)))))</f>
        <v>onshore wind</v>
      </c>
      <c r="CU6998" s="34" t="b">
        <f>INDEX('Cross-Page Data'!$N$14:$N$20,MATCH('923'!M6998,'Cross-Page Data'!$M$14:$M$20,0))</f>
        <v>1</v>
      </c>
    </row>
    <row r="6999" spans="1:99" ht="51.75" x14ac:dyDescent="0.25">
      <c r="A6999" s="36">
        <v>54795</v>
      </c>
      <c r="B6999" s="37" t="s">
        <v>223</v>
      </c>
      <c r="C6999" s="36" t="s">
        <v>25948</v>
      </c>
      <c r="D6999" s="37" t="s">
        <v>1977</v>
      </c>
      <c r="E6999" s="37" t="s">
        <v>1978</v>
      </c>
      <c r="F6999" s="36">
        <v>5277</v>
      </c>
      <c r="G6999" s="37" t="s">
        <v>62</v>
      </c>
      <c r="H6999" s="37" t="s">
        <v>25950</v>
      </c>
      <c r="I6999" s="37" t="s">
        <v>25968</v>
      </c>
      <c r="J6999" s="37" t="s">
        <v>292</v>
      </c>
      <c r="K6999" s="36">
        <v>311</v>
      </c>
      <c r="L6999" s="36">
        <v>7</v>
      </c>
      <c r="M6999" s="37" t="s">
        <v>684</v>
      </c>
      <c r="N6999" s="37" t="s">
        <v>218</v>
      </c>
      <c r="O6999" s="37" t="s">
        <v>219</v>
      </c>
      <c r="P6999" s="37" t="s">
        <v>219</v>
      </c>
      <c r="Q6999" s="37" t="s">
        <v>11016</v>
      </c>
      <c r="R6999" s="37" t="s">
        <v>25979</v>
      </c>
      <c r="S6999" s="37" t="s">
        <v>25959</v>
      </c>
      <c r="T6999" s="38">
        <v>154593</v>
      </c>
      <c r="U6999" s="38">
        <v>142963</v>
      </c>
      <c r="V6999" s="38">
        <v>177776</v>
      </c>
      <c r="W6999" s="38">
        <v>165389</v>
      </c>
      <c r="X6999" s="38">
        <v>142636</v>
      </c>
      <c r="Y6999" s="38">
        <v>151230</v>
      </c>
      <c r="Z6999" s="38">
        <v>173158</v>
      </c>
      <c r="AA6999" s="38">
        <v>170515</v>
      </c>
      <c r="AB6999" s="38">
        <v>140784</v>
      </c>
      <c r="AC6999" s="38">
        <v>165283</v>
      </c>
      <c r="AD6999" s="38">
        <v>158366</v>
      </c>
      <c r="AE6999" s="38">
        <v>164858</v>
      </c>
      <c r="AF6999" s="38">
        <v>16792</v>
      </c>
      <c r="AG6999" s="38">
        <v>12154</v>
      </c>
      <c r="AH6999" s="38">
        <v>19127</v>
      </c>
      <c r="AI6999" s="38">
        <v>20562</v>
      </c>
      <c r="AJ6999" s="38">
        <v>18028</v>
      </c>
      <c r="AK6999" s="38">
        <v>19412</v>
      </c>
      <c r="AL6999" s="38">
        <v>22143</v>
      </c>
      <c r="AM6999" s="38">
        <v>21710</v>
      </c>
      <c r="AN6999" s="38">
        <v>15639</v>
      </c>
      <c r="AO6999" s="38">
        <v>13954</v>
      </c>
      <c r="AP6999" s="38">
        <v>19055</v>
      </c>
      <c r="AQ6999" s="38">
        <v>18154</v>
      </c>
      <c r="AR6999" s="39">
        <v>1.113</v>
      </c>
      <c r="AS6999" s="39">
        <v>1.107</v>
      </c>
      <c r="AT6999" s="39">
        <v>1.1040000000000001</v>
      </c>
      <c r="AU6999" s="39">
        <v>1.0860000000000001</v>
      </c>
      <c r="AV6999" s="39">
        <v>1.0720000000000001</v>
      </c>
      <c r="AW6999" s="39">
        <v>1.0580000000000001</v>
      </c>
      <c r="AX6999" s="39">
        <v>1.0169999999999999</v>
      </c>
      <c r="AY6999" s="39">
        <v>1.008</v>
      </c>
      <c r="AZ6999" s="39">
        <v>1.01</v>
      </c>
      <c r="BA6999" s="39">
        <v>1.0289999999999999</v>
      </c>
      <c r="BB6999" s="39">
        <v>1.0469999999999999</v>
      </c>
      <c r="BC6999" s="39">
        <v>1.073</v>
      </c>
      <c r="BD6999" s="38">
        <v>172062</v>
      </c>
      <c r="BE6999" s="38">
        <v>158260</v>
      </c>
      <c r="BF6999" s="38">
        <v>196265</v>
      </c>
      <c r="BG6999" s="38">
        <v>179612</v>
      </c>
      <c r="BH6999" s="38">
        <v>152906</v>
      </c>
      <c r="BI6999" s="38">
        <v>160001</v>
      </c>
      <c r="BJ6999" s="38">
        <v>176102</v>
      </c>
      <c r="BK6999" s="38">
        <v>171879</v>
      </c>
      <c r="BL6999" s="38">
        <v>142192</v>
      </c>
      <c r="BM6999" s="38">
        <v>170076</v>
      </c>
      <c r="BN6999" s="38">
        <v>165809</v>
      </c>
      <c r="BO6999" s="38">
        <v>176893</v>
      </c>
      <c r="BP6999" s="38">
        <v>18690</v>
      </c>
      <c r="BQ6999" s="38">
        <v>13454</v>
      </c>
      <c r="BR6999" s="38">
        <v>21116</v>
      </c>
      <c r="BS6999" s="38">
        <v>22330</v>
      </c>
      <c r="BT6999" s="38">
        <v>19326</v>
      </c>
      <c r="BU6999" s="38">
        <v>20538</v>
      </c>
      <c r="BV6999" s="38">
        <v>22519</v>
      </c>
      <c r="BW6999" s="38">
        <v>21884</v>
      </c>
      <c r="BX6999" s="38">
        <v>15795</v>
      </c>
      <c r="BY6999" s="38">
        <v>14359</v>
      </c>
      <c r="BZ6999" s="38">
        <v>19951</v>
      </c>
      <c r="CA6999" s="38">
        <v>19479</v>
      </c>
      <c r="CB6999" s="38">
        <v>3787.424</v>
      </c>
      <c r="CC6999" s="38">
        <v>2726.2919999999999</v>
      </c>
      <c r="CD6999" s="38">
        <v>4279.0959999999995</v>
      </c>
      <c r="CE6999" s="38">
        <v>4524.9340000000002</v>
      </c>
      <c r="CF6999" s="38">
        <v>3916.248</v>
      </c>
      <c r="CG6999" s="38">
        <v>4161.9399999999996</v>
      </c>
      <c r="CH6999" s="38">
        <v>4563.3459999999995</v>
      </c>
      <c r="CI6999" s="38">
        <v>4434.665</v>
      </c>
      <c r="CJ6999" s="38">
        <v>3200.68</v>
      </c>
      <c r="CK6999" s="38">
        <v>2909.71</v>
      </c>
      <c r="CL6999" s="38">
        <v>4042.8629999999998</v>
      </c>
      <c r="CM6999" s="38">
        <v>3947.181</v>
      </c>
      <c r="CN6999" s="38">
        <v>1907551</v>
      </c>
      <c r="CO6999" s="38">
        <v>216730</v>
      </c>
      <c r="CP6999" s="38">
        <v>2022057</v>
      </c>
      <c r="CQ6999" s="38">
        <v>229441</v>
      </c>
      <c r="CR6999" s="38">
        <v>46494.379000000001</v>
      </c>
      <c r="CS6999" s="36">
        <v>2020</v>
      </c>
      <c r="CT6999" s="34" t="str">
        <f>IF(VLOOKUP(O6999,'Cross-Page Data'!$D$4:$F$48,3,FALSE)="natural gas",VLOOKUP(N6999,'Cross-Page Data'!$I$4:$J$19,2,FALSE),IF(VLOOKUP(O6999,'Cross-Page Data'!$D$4:$F$48,3,FALSE)="solar",IF(N6999="PV","solar PV","solar thermal"),IF(VLOOKUP(O6999,'Cross-Page Data'!$D$4:$F$48,3,FALSE)="wind",VLOOKUP(N6999,'Cross-Page Data'!$I$4:$J$19,2,FALSE),IF(VLOOKUP(O6999,'Cross-Page Data'!$D$4:$F$48,3,FALSE)="hydro",VLOOKUP(N6999,'Cross-Page Data'!$I$4:$J$19,2,FALSE),VLOOKUP(O6999,'Cross-Page Data'!$D$4:$F$48,3,FALSE)))))</f>
        <v>natural gas nonpeaker - preexisting retiring</v>
      </c>
      <c r="CU6999" s="34" t="b">
        <f>INDEX('Cross-Page Data'!$N$14:$N$20,MATCH('923'!M6999,'Cross-Page Data'!$M$14:$M$20,0))</f>
        <v>0</v>
      </c>
    </row>
    <row r="7000" spans="1:99" ht="51.75" x14ac:dyDescent="0.25">
      <c r="A7000" s="36">
        <v>54795</v>
      </c>
      <c r="B7000" s="37" t="s">
        <v>223</v>
      </c>
      <c r="C7000" s="36" t="s">
        <v>25948</v>
      </c>
      <c r="D7000" s="37" t="s">
        <v>1977</v>
      </c>
      <c r="E7000" s="37" t="s">
        <v>1978</v>
      </c>
      <c r="F7000" s="36">
        <v>5277</v>
      </c>
      <c r="G7000" s="37" t="s">
        <v>62</v>
      </c>
      <c r="H7000" s="37" t="s">
        <v>25950</v>
      </c>
      <c r="I7000" s="37" t="s">
        <v>25968</v>
      </c>
      <c r="J7000" s="37" t="s">
        <v>292</v>
      </c>
      <c r="K7000" s="36">
        <v>311</v>
      </c>
      <c r="L7000" s="36">
        <v>7</v>
      </c>
      <c r="M7000" s="37" t="s">
        <v>684</v>
      </c>
      <c r="N7000" s="37" t="s">
        <v>218</v>
      </c>
      <c r="O7000" s="37" t="s">
        <v>247</v>
      </c>
      <c r="P7000" s="37" t="s">
        <v>247</v>
      </c>
      <c r="Q7000" s="37" t="s">
        <v>11016</v>
      </c>
      <c r="R7000" s="37" t="s">
        <v>25979</v>
      </c>
      <c r="S7000" s="37" t="s">
        <v>25958</v>
      </c>
      <c r="T7000" s="38">
        <v>0</v>
      </c>
      <c r="U7000" s="38">
        <v>0</v>
      </c>
      <c r="V7000" s="38">
        <v>0</v>
      </c>
      <c r="W7000" s="38">
        <v>0</v>
      </c>
      <c r="X7000" s="38">
        <v>446</v>
      </c>
      <c r="Y7000" s="38">
        <v>0</v>
      </c>
      <c r="Z7000" s="38">
        <v>0</v>
      </c>
      <c r="AA7000" s="38">
        <v>0</v>
      </c>
      <c r="AB7000" s="38">
        <v>0</v>
      </c>
      <c r="AC7000" s="38">
        <v>0</v>
      </c>
      <c r="AD7000" s="38">
        <v>0</v>
      </c>
      <c r="AE7000" s="38">
        <v>12</v>
      </c>
      <c r="AF7000" s="38">
        <v>0</v>
      </c>
      <c r="AG7000" s="38">
        <v>0</v>
      </c>
      <c r="AH7000" s="38">
        <v>0</v>
      </c>
      <c r="AI7000" s="38">
        <v>0</v>
      </c>
      <c r="AJ7000" s="38">
        <v>56</v>
      </c>
      <c r="AK7000" s="38">
        <v>0</v>
      </c>
      <c r="AL7000" s="38">
        <v>0</v>
      </c>
      <c r="AM7000" s="38">
        <v>0</v>
      </c>
      <c r="AN7000" s="38">
        <v>0</v>
      </c>
      <c r="AO7000" s="38">
        <v>0</v>
      </c>
      <c r="AP7000" s="38">
        <v>0</v>
      </c>
      <c r="AQ7000" s="38">
        <v>1</v>
      </c>
      <c r="AR7000" s="39">
        <v>0</v>
      </c>
      <c r="AS7000" s="39">
        <v>0</v>
      </c>
      <c r="AT7000" s="39">
        <v>0</v>
      </c>
      <c r="AU7000" s="39">
        <v>0</v>
      </c>
      <c r="AV7000" s="39">
        <v>5.8719999999999999</v>
      </c>
      <c r="AW7000" s="39">
        <v>0</v>
      </c>
      <c r="AX7000" s="39">
        <v>0</v>
      </c>
      <c r="AY7000" s="39">
        <v>0</v>
      </c>
      <c r="AZ7000" s="39">
        <v>0</v>
      </c>
      <c r="BA7000" s="39">
        <v>0</v>
      </c>
      <c r="BB7000" s="39">
        <v>0</v>
      </c>
      <c r="BC7000" s="39">
        <v>5.8719999999999999</v>
      </c>
      <c r="BD7000" s="38">
        <v>0</v>
      </c>
      <c r="BE7000" s="38">
        <v>0</v>
      </c>
      <c r="BF7000" s="38">
        <v>0</v>
      </c>
      <c r="BG7000" s="38">
        <v>0</v>
      </c>
      <c r="BH7000" s="38">
        <v>2619</v>
      </c>
      <c r="BI7000" s="38">
        <v>0</v>
      </c>
      <c r="BJ7000" s="38">
        <v>0</v>
      </c>
      <c r="BK7000" s="38">
        <v>0</v>
      </c>
      <c r="BL7000" s="38">
        <v>0</v>
      </c>
      <c r="BM7000" s="38">
        <v>0</v>
      </c>
      <c r="BN7000" s="38">
        <v>0</v>
      </c>
      <c r="BO7000" s="38">
        <v>70</v>
      </c>
      <c r="BP7000" s="38">
        <v>0</v>
      </c>
      <c r="BQ7000" s="38">
        <v>0</v>
      </c>
      <c r="BR7000" s="38">
        <v>0</v>
      </c>
      <c r="BS7000" s="38">
        <v>0</v>
      </c>
      <c r="BT7000" s="38">
        <v>331</v>
      </c>
      <c r="BU7000" s="38">
        <v>0</v>
      </c>
      <c r="BV7000" s="38">
        <v>0</v>
      </c>
      <c r="BW7000" s="38">
        <v>0</v>
      </c>
      <c r="BX7000" s="38">
        <v>0</v>
      </c>
      <c r="BY7000" s="38">
        <v>0</v>
      </c>
      <c r="BZ7000" s="38">
        <v>0</v>
      </c>
      <c r="CA7000" s="38">
        <v>8</v>
      </c>
      <c r="CB7000" s="38">
        <v>0</v>
      </c>
      <c r="CC7000" s="38">
        <v>0</v>
      </c>
      <c r="CD7000" s="38">
        <v>0</v>
      </c>
      <c r="CE7000" s="38">
        <v>0</v>
      </c>
      <c r="CF7000" s="38">
        <v>67.075999999999993</v>
      </c>
      <c r="CG7000" s="38">
        <v>0</v>
      </c>
      <c r="CH7000" s="38">
        <v>0</v>
      </c>
      <c r="CI7000" s="38">
        <v>0</v>
      </c>
      <c r="CJ7000" s="38">
        <v>0</v>
      </c>
      <c r="CK7000" s="38">
        <v>0</v>
      </c>
      <c r="CL7000" s="38">
        <v>0</v>
      </c>
      <c r="CM7000" s="38">
        <v>1.5720000000000001</v>
      </c>
      <c r="CN7000" s="38">
        <v>458</v>
      </c>
      <c r="CO7000" s="38">
        <v>57</v>
      </c>
      <c r="CP7000" s="38">
        <v>2689</v>
      </c>
      <c r="CQ7000" s="38">
        <v>339</v>
      </c>
      <c r="CR7000" s="38">
        <v>68.647999999999996</v>
      </c>
      <c r="CS7000" s="36">
        <v>2020</v>
      </c>
      <c r="CT7000" s="34" t="str">
        <f>IF(VLOOKUP(O7000,'Cross-Page Data'!$D$4:$F$48,3,FALSE)="natural gas",VLOOKUP(N7000,'Cross-Page Data'!$I$4:$J$19,2,FALSE),IF(VLOOKUP(O7000,'Cross-Page Data'!$D$4:$F$48,3,FALSE)="solar",IF(N7000="PV","solar PV","solar thermal"),IF(VLOOKUP(O7000,'Cross-Page Data'!$D$4:$F$48,3,FALSE)="wind",VLOOKUP(N7000,'Cross-Page Data'!$I$4:$J$19,2,FALSE),IF(VLOOKUP(O7000,'Cross-Page Data'!$D$4:$F$48,3,FALSE)="hydro",VLOOKUP(N7000,'Cross-Page Data'!$I$4:$J$19,2,FALSE),VLOOKUP(O7000,'Cross-Page Data'!$D$4:$F$48,3,FALSE)))))</f>
        <v>petroleum</v>
      </c>
      <c r="CU7000" s="34" t="b">
        <f>INDEX('Cross-Page Data'!$N$14:$N$20,MATCH('923'!M7000,'Cross-Page Data'!$M$14:$M$20,0))</f>
        <v>0</v>
      </c>
    </row>
    <row r="7001" spans="1:99" ht="51.75" x14ac:dyDescent="0.25">
      <c r="A7001" s="36">
        <v>54800</v>
      </c>
      <c r="B7001" s="37" t="s">
        <v>223</v>
      </c>
      <c r="C7001" s="36" t="s">
        <v>25948</v>
      </c>
      <c r="D7001" s="37" t="s">
        <v>1979</v>
      </c>
      <c r="E7001" s="37" t="s">
        <v>1979</v>
      </c>
      <c r="F7001" s="36">
        <v>16578</v>
      </c>
      <c r="G7001" s="37" t="s">
        <v>24</v>
      </c>
      <c r="H7001" s="37" t="s">
        <v>25951</v>
      </c>
      <c r="I7001" s="37" t="s">
        <v>16691</v>
      </c>
      <c r="J7001" s="37" t="s">
        <v>292</v>
      </c>
      <c r="K7001" s="36">
        <v>622</v>
      </c>
      <c r="L7001" s="36">
        <v>5</v>
      </c>
      <c r="M7001" s="37" t="s">
        <v>730</v>
      </c>
      <c r="N7001" s="37" t="s">
        <v>225</v>
      </c>
      <c r="O7001" s="37" t="s">
        <v>219</v>
      </c>
      <c r="P7001" s="37" t="s">
        <v>219</v>
      </c>
      <c r="Q7001" s="37" t="s">
        <v>25963</v>
      </c>
      <c r="R7001" s="37" t="s">
        <v>25979</v>
      </c>
      <c r="S7001" s="37" t="s">
        <v>25959</v>
      </c>
      <c r="T7001" s="38">
        <v>32249</v>
      </c>
      <c r="U7001" s="38">
        <v>30573</v>
      </c>
      <c r="V7001" s="38">
        <v>32231</v>
      </c>
      <c r="W7001" s="38">
        <v>31204</v>
      </c>
      <c r="X7001" s="38">
        <v>34439</v>
      </c>
      <c r="Y7001" s="38">
        <v>39685</v>
      </c>
      <c r="Z7001" s="38">
        <v>39224</v>
      </c>
      <c r="AA7001" s="38">
        <v>42947</v>
      </c>
      <c r="AB7001" s="38">
        <v>44627</v>
      </c>
      <c r="AC7001" s="38">
        <v>39002</v>
      </c>
      <c r="AD7001" s="38">
        <v>31015</v>
      </c>
      <c r="AE7001" s="38">
        <v>32336</v>
      </c>
      <c r="AF7001" s="38">
        <v>8828</v>
      </c>
      <c r="AG7001" s="38">
        <v>8931</v>
      </c>
      <c r="AH7001" s="38">
        <v>8855</v>
      </c>
      <c r="AI7001" s="38">
        <v>8786</v>
      </c>
      <c r="AJ7001" s="38">
        <v>9127</v>
      </c>
      <c r="AK7001" s="38">
        <v>10405</v>
      </c>
      <c r="AL7001" s="38">
        <v>10979</v>
      </c>
      <c r="AM7001" s="38">
        <v>11573</v>
      </c>
      <c r="AN7001" s="38">
        <v>11073</v>
      </c>
      <c r="AO7001" s="38">
        <v>10018</v>
      </c>
      <c r="AP7001" s="38">
        <v>8859</v>
      </c>
      <c r="AQ7001" s="38">
        <v>8812</v>
      </c>
      <c r="AR7001" s="39">
        <v>1.0349999999999999</v>
      </c>
      <c r="AS7001" s="39">
        <v>1.0309999999999999</v>
      </c>
      <c r="AT7001" s="39">
        <v>1.022</v>
      </c>
      <c r="AU7001" s="39">
        <v>1.026</v>
      </c>
      <c r="AV7001" s="39">
        <v>1.028</v>
      </c>
      <c r="AW7001" s="39">
        <v>1.02</v>
      </c>
      <c r="AX7001" s="39">
        <v>1.0269999999999999</v>
      </c>
      <c r="AY7001" s="39">
        <v>1.038</v>
      </c>
      <c r="AZ7001" s="39">
        <v>1.0329999999999999</v>
      </c>
      <c r="BA7001" s="39">
        <v>1.0229999999999999</v>
      </c>
      <c r="BB7001" s="39">
        <v>1.03</v>
      </c>
      <c r="BC7001" s="39">
        <v>1.0409999999999999</v>
      </c>
      <c r="BD7001" s="38">
        <v>33378</v>
      </c>
      <c r="BE7001" s="38">
        <v>31521</v>
      </c>
      <c r="BF7001" s="38">
        <v>32940</v>
      </c>
      <c r="BG7001" s="38">
        <v>32015</v>
      </c>
      <c r="BH7001" s="38">
        <v>35403</v>
      </c>
      <c r="BI7001" s="38">
        <v>40479</v>
      </c>
      <c r="BJ7001" s="38">
        <v>40283</v>
      </c>
      <c r="BK7001" s="38">
        <v>44579</v>
      </c>
      <c r="BL7001" s="38">
        <v>46100</v>
      </c>
      <c r="BM7001" s="38">
        <v>39899</v>
      </c>
      <c r="BN7001" s="38">
        <v>31945</v>
      </c>
      <c r="BO7001" s="38">
        <v>33662</v>
      </c>
      <c r="BP7001" s="38">
        <v>9137</v>
      </c>
      <c r="BQ7001" s="38">
        <v>9208</v>
      </c>
      <c r="BR7001" s="38">
        <v>9050</v>
      </c>
      <c r="BS7001" s="38">
        <v>9014</v>
      </c>
      <c r="BT7001" s="38">
        <v>9383</v>
      </c>
      <c r="BU7001" s="38">
        <v>10613</v>
      </c>
      <c r="BV7001" s="38">
        <v>11275</v>
      </c>
      <c r="BW7001" s="38">
        <v>12013</v>
      </c>
      <c r="BX7001" s="38">
        <v>11438</v>
      </c>
      <c r="BY7001" s="38">
        <v>10248</v>
      </c>
      <c r="BZ7001" s="38">
        <v>9125</v>
      </c>
      <c r="CA7001" s="38">
        <v>9173</v>
      </c>
      <c r="CB7001" s="38">
        <v>2234</v>
      </c>
      <c r="CC7001" s="38">
        <v>2246</v>
      </c>
      <c r="CD7001" s="38">
        <v>2209</v>
      </c>
      <c r="CE7001" s="38">
        <v>2205</v>
      </c>
      <c r="CF7001" s="38">
        <v>2292</v>
      </c>
      <c r="CG7001" s="38">
        <v>2586</v>
      </c>
      <c r="CH7001" s="38">
        <v>2761</v>
      </c>
      <c r="CI7001" s="38">
        <v>2948</v>
      </c>
      <c r="CJ7001" s="38">
        <v>2771</v>
      </c>
      <c r="CK7001" s="38">
        <v>2509</v>
      </c>
      <c r="CL7001" s="38">
        <v>2223</v>
      </c>
      <c r="CM7001" s="38">
        <v>2236</v>
      </c>
      <c r="CN7001" s="38">
        <v>429532</v>
      </c>
      <c r="CO7001" s="38">
        <v>116246</v>
      </c>
      <c r="CP7001" s="38">
        <v>442204</v>
      </c>
      <c r="CQ7001" s="38">
        <v>119677</v>
      </c>
      <c r="CR7001" s="38">
        <v>29220</v>
      </c>
      <c r="CS7001" s="36">
        <v>2020</v>
      </c>
      <c r="CT7001" s="34" t="str">
        <f>IF(VLOOKUP(O7001,'Cross-Page Data'!$D$4:$F$48,3,FALSE)="natural gas",VLOOKUP(N7001,'Cross-Page Data'!$I$4:$J$19,2,FALSE),IF(VLOOKUP(O7001,'Cross-Page Data'!$D$4:$F$48,3,FALSE)="solar",IF(N7001="PV","solar PV","solar thermal"),IF(VLOOKUP(O7001,'Cross-Page Data'!$D$4:$F$48,3,FALSE)="wind",VLOOKUP(N7001,'Cross-Page Data'!$I$4:$J$19,2,FALSE),IF(VLOOKUP(O7001,'Cross-Page Data'!$D$4:$F$48,3,FALSE)="hydro",VLOOKUP(N7001,'Cross-Page Data'!$I$4:$J$19,2,FALSE),VLOOKUP(O7001,'Cross-Page Data'!$D$4:$F$48,3,FALSE)))))</f>
        <v>natural gas peaker</v>
      </c>
      <c r="CU7001" s="34" t="b">
        <f>INDEX('Cross-Page Data'!$N$14:$N$20,MATCH('923'!M7001,'Cross-Page Data'!$M$14:$M$20,0))</f>
        <v>0</v>
      </c>
    </row>
    <row r="7002" spans="1:99" ht="39" x14ac:dyDescent="0.25">
      <c r="A7002" s="36">
        <v>54801</v>
      </c>
      <c r="B7002" s="37" t="s">
        <v>207</v>
      </c>
      <c r="C7002" s="36" t="s">
        <v>25948</v>
      </c>
      <c r="D7002" s="37" t="s">
        <v>1980</v>
      </c>
      <c r="E7002" s="37" t="s">
        <v>1981</v>
      </c>
      <c r="F7002" s="36">
        <v>1005</v>
      </c>
      <c r="G7002" s="37" t="s">
        <v>97</v>
      </c>
      <c r="H7002" s="37" t="s">
        <v>25950</v>
      </c>
      <c r="I7002" s="37" t="s">
        <v>25969</v>
      </c>
      <c r="J7002" s="37" t="s">
        <v>292</v>
      </c>
      <c r="K7002" s="36">
        <v>22131</v>
      </c>
      <c r="L7002" s="36">
        <v>4</v>
      </c>
      <c r="M7002" s="37" t="s">
        <v>1203</v>
      </c>
      <c r="N7002" s="37" t="s">
        <v>214</v>
      </c>
      <c r="O7002" s="37" t="s">
        <v>216</v>
      </c>
      <c r="P7002" s="37" t="s">
        <v>439</v>
      </c>
      <c r="Q7002" s="37" t="s">
        <v>25978</v>
      </c>
      <c r="R7002" s="37" t="s">
        <v>25979</v>
      </c>
      <c r="S7002" s="37" t="s">
        <v>292</v>
      </c>
      <c r="T7002" s="38">
        <v>0</v>
      </c>
      <c r="U7002" s="38">
        <v>0</v>
      </c>
      <c r="V7002" s="38">
        <v>0</v>
      </c>
      <c r="W7002" s="38">
        <v>0</v>
      </c>
      <c r="X7002" s="38">
        <v>0</v>
      </c>
      <c r="Y7002" s="38">
        <v>0</v>
      </c>
      <c r="Z7002" s="38">
        <v>0</v>
      </c>
      <c r="AA7002" s="38">
        <v>0</v>
      </c>
      <c r="AB7002" s="38">
        <v>0</v>
      </c>
      <c r="AC7002" s="38">
        <v>0</v>
      </c>
      <c r="AD7002" s="38">
        <v>0</v>
      </c>
      <c r="AE7002" s="38">
        <v>0</v>
      </c>
      <c r="AF7002" s="38">
        <v>0</v>
      </c>
      <c r="AG7002" s="38">
        <v>0</v>
      </c>
      <c r="AH7002" s="38">
        <v>0</v>
      </c>
      <c r="AI7002" s="38">
        <v>0</v>
      </c>
      <c r="AJ7002" s="38">
        <v>0</v>
      </c>
      <c r="AK7002" s="38">
        <v>0</v>
      </c>
      <c r="AL7002" s="38">
        <v>0</v>
      </c>
      <c r="AM7002" s="38">
        <v>0</v>
      </c>
      <c r="AN7002" s="38">
        <v>0</v>
      </c>
      <c r="AO7002" s="38">
        <v>0</v>
      </c>
      <c r="AP7002" s="38">
        <v>0</v>
      </c>
      <c r="AQ7002" s="38">
        <v>0</v>
      </c>
      <c r="AR7002" s="39">
        <v>0</v>
      </c>
      <c r="AS7002" s="39">
        <v>0</v>
      </c>
      <c r="AT7002" s="39">
        <v>0</v>
      </c>
      <c r="AU7002" s="39">
        <v>0</v>
      </c>
      <c r="AV7002" s="39">
        <v>0</v>
      </c>
      <c r="AW7002" s="39">
        <v>0</v>
      </c>
      <c r="AX7002" s="39">
        <v>0</v>
      </c>
      <c r="AY7002" s="39">
        <v>0</v>
      </c>
      <c r="AZ7002" s="39">
        <v>0</v>
      </c>
      <c r="BA7002" s="39">
        <v>0</v>
      </c>
      <c r="BB7002" s="39">
        <v>0</v>
      </c>
      <c r="BC7002" s="39">
        <v>0</v>
      </c>
      <c r="BD7002" s="38">
        <v>4664</v>
      </c>
      <c r="BE7002" s="38">
        <v>4857</v>
      </c>
      <c r="BF7002" s="38">
        <v>3419</v>
      </c>
      <c r="BG7002" s="38">
        <v>4857</v>
      </c>
      <c r="BH7002" s="38">
        <v>5085</v>
      </c>
      <c r="BI7002" s="38">
        <v>5392</v>
      </c>
      <c r="BJ7002" s="38">
        <v>5041</v>
      </c>
      <c r="BK7002" s="38">
        <v>4910</v>
      </c>
      <c r="BL7002" s="38">
        <v>4471</v>
      </c>
      <c r="BM7002" s="38">
        <v>4348</v>
      </c>
      <c r="BN7002" s="38">
        <v>4313</v>
      </c>
      <c r="BO7002" s="38">
        <v>5576</v>
      </c>
      <c r="BP7002" s="38">
        <v>4664</v>
      </c>
      <c r="BQ7002" s="38">
        <v>4857</v>
      </c>
      <c r="BR7002" s="38">
        <v>3419</v>
      </c>
      <c r="BS7002" s="38">
        <v>4857</v>
      </c>
      <c r="BT7002" s="38">
        <v>5085</v>
      </c>
      <c r="BU7002" s="38">
        <v>5392</v>
      </c>
      <c r="BV7002" s="38">
        <v>5041</v>
      </c>
      <c r="BW7002" s="38">
        <v>4910</v>
      </c>
      <c r="BX7002" s="38">
        <v>4471</v>
      </c>
      <c r="BY7002" s="38">
        <v>4348</v>
      </c>
      <c r="BZ7002" s="38">
        <v>4313</v>
      </c>
      <c r="CA7002" s="38">
        <v>5576</v>
      </c>
      <c r="CB7002" s="38">
        <v>532</v>
      </c>
      <c r="CC7002" s="38">
        <v>554</v>
      </c>
      <c r="CD7002" s="38">
        <v>390</v>
      </c>
      <c r="CE7002" s="38">
        <v>554</v>
      </c>
      <c r="CF7002" s="38">
        <v>580</v>
      </c>
      <c r="CG7002" s="38">
        <v>615</v>
      </c>
      <c r="CH7002" s="38">
        <v>575</v>
      </c>
      <c r="CI7002" s="38">
        <v>560</v>
      </c>
      <c r="CJ7002" s="38">
        <v>510</v>
      </c>
      <c r="CK7002" s="38">
        <v>496</v>
      </c>
      <c r="CL7002" s="38">
        <v>492</v>
      </c>
      <c r="CM7002" s="38">
        <v>636</v>
      </c>
      <c r="CN7002" s="38">
        <v>0</v>
      </c>
      <c r="CO7002" s="38">
        <v>0</v>
      </c>
      <c r="CP7002" s="38">
        <v>56933</v>
      </c>
      <c r="CQ7002" s="38">
        <v>56933</v>
      </c>
      <c r="CR7002" s="38">
        <v>6494</v>
      </c>
      <c r="CS7002" s="36">
        <v>2020</v>
      </c>
      <c r="CT7002" s="34" t="str">
        <f>IF(VLOOKUP(O7002,'Cross-Page Data'!$D$4:$F$48,3,FALSE)="natural gas",VLOOKUP(N7002,'Cross-Page Data'!$I$4:$J$19,2,FALSE),IF(VLOOKUP(O7002,'Cross-Page Data'!$D$4:$F$48,3,FALSE)="solar",IF(N7002="PV","solar PV","solar thermal"),IF(VLOOKUP(O7002,'Cross-Page Data'!$D$4:$F$48,3,FALSE)="wind",VLOOKUP(N7002,'Cross-Page Data'!$I$4:$J$19,2,FALSE),IF(VLOOKUP(O7002,'Cross-Page Data'!$D$4:$F$48,3,FALSE)="hydro",VLOOKUP(N7002,'Cross-Page Data'!$I$4:$J$19,2,FALSE),VLOOKUP(O7002,'Cross-Page Data'!$D$4:$F$48,3,FALSE)))))</f>
        <v>hydro</v>
      </c>
      <c r="CU7002" s="34" t="b">
        <f>INDEX('Cross-Page Data'!$N$14:$N$20,MATCH('923'!M7002,'Cross-Page Data'!$M$14:$M$20,0))</f>
        <v>0</v>
      </c>
    </row>
    <row r="7003" spans="1:99" ht="39" x14ac:dyDescent="0.25">
      <c r="A7003" s="36">
        <v>54802</v>
      </c>
      <c r="B7003" s="37" t="s">
        <v>223</v>
      </c>
      <c r="C7003" s="36" t="s">
        <v>25948</v>
      </c>
      <c r="D7003" s="37" t="s">
        <v>1982</v>
      </c>
      <c r="E7003" s="37" t="s">
        <v>1983</v>
      </c>
      <c r="F7003" s="36">
        <v>12222</v>
      </c>
      <c r="G7003" s="37" t="s">
        <v>14</v>
      </c>
      <c r="H7003" s="37" t="s">
        <v>25957</v>
      </c>
      <c r="I7003" s="37" t="s">
        <v>25969</v>
      </c>
      <c r="J7003" s="37" t="s">
        <v>292</v>
      </c>
      <c r="K7003" s="36">
        <v>32213</v>
      </c>
      <c r="L7003" s="36">
        <v>7</v>
      </c>
      <c r="M7003" s="37" t="s">
        <v>684</v>
      </c>
      <c r="N7003" s="37" t="s">
        <v>225</v>
      </c>
      <c r="O7003" s="37" t="s">
        <v>219</v>
      </c>
      <c r="P7003" s="37" t="s">
        <v>219</v>
      </c>
      <c r="Q7003" s="37" t="s">
        <v>18997</v>
      </c>
      <c r="R7003" s="37" t="s">
        <v>25979</v>
      </c>
      <c r="S7003" s="37" t="s">
        <v>25959</v>
      </c>
      <c r="T7003" s="38">
        <v>228033</v>
      </c>
      <c r="U7003" s="38">
        <v>213646</v>
      </c>
      <c r="V7003" s="38">
        <v>218635</v>
      </c>
      <c r="W7003" s="38">
        <v>222194</v>
      </c>
      <c r="X7003" s="38">
        <v>220289</v>
      </c>
      <c r="Y7003" s="38">
        <v>211372</v>
      </c>
      <c r="Z7003" s="38">
        <v>213910</v>
      </c>
      <c r="AA7003" s="38">
        <v>214414</v>
      </c>
      <c r="AB7003" s="38">
        <v>201752</v>
      </c>
      <c r="AC7003" s="38">
        <v>221428</v>
      </c>
      <c r="AD7003" s="38">
        <v>202110</v>
      </c>
      <c r="AE7003" s="38">
        <v>143535</v>
      </c>
      <c r="AF7003" s="38">
        <v>73138</v>
      </c>
      <c r="AG7003" s="38">
        <v>67627</v>
      </c>
      <c r="AH7003" s="38">
        <v>64301</v>
      </c>
      <c r="AI7003" s="38">
        <v>68644</v>
      </c>
      <c r="AJ7003" s="38">
        <v>69348</v>
      </c>
      <c r="AK7003" s="38">
        <v>65912</v>
      </c>
      <c r="AL7003" s="38">
        <v>65426</v>
      </c>
      <c r="AM7003" s="38">
        <v>65263</v>
      </c>
      <c r="AN7003" s="38">
        <v>62023</v>
      </c>
      <c r="AO7003" s="38">
        <v>68367</v>
      </c>
      <c r="AP7003" s="38">
        <v>62731</v>
      </c>
      <c r="AQ7003" s="38">
        <v>43037</v>
      </c>
      <c r="AR7003" s="39">
        <v>1.02</v>
      </c>
      <c r="AS7003" s="39">
        <v>1.03</v>
      </c>
      <c r="AT7003" s="39">
        <v>1.03</v>
      </c>
      <c r="AU7003" s="39">
        <v>1.03</v>
      </c>
      <c r="AV7003" s="39">
        <v>1.03</v>
      </c>
      <c r="AW7003" s="39">
        <v>1.03</v>
      </c>
      <c r="AX7003" s="39">
        <v>1.03</v>
      </c>
      <c r="AY7003" s="39">
        <v>1.03</v>
      </c>
      <c r="AZ7003" s="39">
        <v>1.03</v>
      </c>
      <c r="BA7003" s="39">
        <v>1.03</v>
      </c>
      <c r="BB7003" s="39">
        <v>1.03</v>
      </c>
      <c r="BC7003" s="39">
        <v>1.03</v>
      </c>
      <c r="BD7003" s="38">
        <v>232594</v>
      </c>
      <c r="BE7003" s="38">
        <v>220055</v>
      </c>
      <c r="BF7003" s="38">
        <v>225194</v>
      </c>
      <c r="BG7003" s="38">
        <v>228860</v>
      </c>
      <c r="BH7003" s="38">
        <v>226898</v>
      </c>
      <c r="BI7003" s="38">
        <v>217713</v>
      </c>
      <c r="BJ7003" s="38">
        <v>220327</v>
      </c>
      <c r="BK7003" s="38">
        <v>220846</v>
      </c>
      <c r="BL7003" s="38">
        <v>207805</v>
      </c>
      <c r="BM7003" s="38">
        <v>228071</v>
      </c>
      <c r="BN7003" s="38">
        <v>208173</v>
      </c>
      <c r="BO7003" s="38">
        <v>147841</v>
      </c>
      <c r="BP7003" s="38">
        <v>74601</v>
      </c>
      <c r="BQ7003" s="38">
        <v>69656</v>
      </c>
      <c r="BR7003" s="38">
        <v>66230</v>
      </c>
      <c r="BS7003" s="38">
        <v>70703</v>
      </c>
      <c r="BT7003" s="38">
        <v>71428</v>
      </c>
      <c r="BU7003" s="38">
        <v>67889</v>
      </c>
      <c r="BV7003" s="38">
        <v>67389</v>
      </c>
      <c r="BW7003" s="38">
        <v>67221</v>
      </c>
      <c r="BX7003" s="38">
        <v>63884</v>
      </c>
      <c r="BY7003" s="38">
        <v>70418</v>
      </c>
      <c r="BZ7003" s="38">
        <v>64613</v>
      </c>
      <c r="CA7003" s="38">
        <v>44328</v>
      </c>
      <c r="CB7003" s="38">
        <v>15961</v>
      </c>
      <c r="CC7003" s="38">
        <v>14903</v>
      </c>
      <c r="CD7003" s="38">
        <v>14170</v>
      </c>
      <c r="CE7003" s="38">
        <v>15127</v>
      </c>
      <c r="CF7003" s="38">
        <v>15282</v>
      </c>
      <c r="CG7003" s="38">
        <v>14525</v>
      </c>
      <c r="CH7003" s="38">
        <v>14418</v>
      </c>
      <c r="CI7003" s="38">
        <v>14382</v>
      </c>
      <c r="CJ7003" s="38">
        <v>13668</v>
      </c>
      <c r="CK7003" s="38">
        <v>15066</v>
      </c>
      <c r="CL7003" s="38">
        <v>13824</v>
      </c>
      <c r="CM7003" s="38">
        <v>9484</v>
      </c>
      <c r="CN7003" s="38">
        <v>2511318</v>
      </c>
      <c r="CO7003" s="38">
        <v>775817</v>
      </c>
      <c r="CP7003" s="38">
        <v>2584377</v>
      </c>
      <c r="CQ7003" s="38">
        <v>798360</v>
      </c>
      <c r="CR7003" s="38">
        <v>170810</v>
      </c>
      <c r="CS7003" s="36">
        <v>2020</v>
      </c>
      <c r="CT7003" s="34" t="str">
        <f>IF(VLOOKUP(O7003,'Cross-Page Data'!$D$4:$F$48,3,FALSE)="natural gas",VLOOKUP(N7003,'Cross-Page Data'!$I$4:$J$19,2,FALSE),IF(VLOOKUP(O7003,'Cross-Page Data'!$D$4:$F$48,3,FALSE)="solar",IF(N7003="PV","solar PV","solar thermal"),IF(VLOOKUP(O7003,'Cross-Page Data'!$D$4:$F$48,3,FALSE)="wind",VLOOKUP(N7003,'Cross-Page Data'!$I$4:$J$19,2,FALSE),IF(VLOOKUP(O7003,'Cross-Page Data'!$D$4:$F$48,3,FALSE)="hydro",VLOOKUP(N7003,'Cross-Page Data'!$I$4:$J$19,2,FALSE),VLOOKUP(O7003,'Cross-Page Data'!$D$4:$F$48,3,FALSE)))))</f>
        <v>natural gas peaker</v>
      </c>
      <c r="CU7003" s="34" t="b">
        <f>INDEX('Cross-Page Data'!$N$14:$N$20,MATCH('923'!M7003,'Cross-Page Data'!$M$14:$M$20,0))</f>
        <v>0</v>
      </c>
    </row>
    <row r="7004" spans="1:99" ht="39" x14ac:dyDescent="0.25">
      <c r="A7004" s="36">
        <v>54802</v>
      </c>
      <c r="B7004" s="37" t="s">
        <v>223</v>
      </c>
      <c r="C7004" s="36" t="s">
        <v>25948</v>
      </c>
      <c r="D7004" s="37" t="s">
        <v>1982</v>
      </c>
      <c r="E7004" s="37" t="s">
        <v>1983</v>
      </c>
      <c r="F7004" s="36">
        <v>12222</v>
      </c>
      <c r="G7004" s="37" t="s">
        <v>14</v>
      </c>
      <c r="H7004" s="37" t="s">
        <v>25957</v>
      </c>
      <c r="I7004" s="37" t="s">
        <v>25969</v>
      </c>
      <c r="J7004" s="37" t="s">
        <v>292</v>
      </c>
      <c r="K7004" s="36">
        <v>32213</v>
      </c>
      <c r="L7004" s="36">
        <v>7</v>
      </c>
      <c r="M7004" s="37" t="s">
        <v>684</v>
      </c>
      <c r="N7004" s="37" t="s">
        <v>218</v>
      </c>
      <c r="O7004" s="37" t="s">
        <v>271</v>
      </c>
      <c r="P7004" s="37" t="s">
        <v>552</v>
      </c>
      <c r="Q7004" s="37" t="s">
        <v>18997</v>
      </c>
      <c r="R7004" s="37" t="s">
        <v>25979</v>
      </c>
      <c r="S7004" s="37" t="s">
        <v>25955</v>
      </c>
      <c r="T7004" s="38">
        <v>85621</v>
      </c>
      <c r="U7004" s="38">
        <v>78698</v>
      </c>
      <c r="V7004" s="38">
        <v>72176</v>
      </c>
      <c r="W7004" s="38">
        <v>84161</v>
      </c>
      <c r="X7004" s="38">
        <v>84478</v>
      </c>
      <c r="Y7004" s="38">
        <v>86661</v>
      </c>
      <c r="Z7004" s="38">
        <v>83226</v>
      </c>
      <c r="AA7004" s="38">
        <v>91377</v>
      </c>
      <c r="AB7004" s="38">
        <v>85805</v>
      </c>
      <c r="AC7004" s="38">
        <v>82138</v>
      </c>
      <c r="AD7004" s="38">
        <v>86470</v>
      </c>
      <c r="AE7004" s="38">
        <v>88072</v>
      </c>
      <c r="AF7004" s="38">
        <v>10852</v>
      </c>
      <c r="AG7004" s="38">
        <v>10287</v>
      </c>
      <c r="AH7004" s="38">
        <v>8795</v>
      </c>
      <c r="AI7004" s="38">
        <v>10394</v>
      </c>
      <c r="AJ7004" s="38">
        <v>11107</v>
      </c>
      <c r="AK7004" s="38">
        <v>11218</v>
      </c>
      <c r="AL7004" s="38">
        <v>11236</v>
      </c>
      <c r="AM7004" s="38">
        <v>11836</v>
      </c>
      <c r="AN7004" s="38">
        <v>11105</v>
      </c>
      <c r="AO7004" s="38">
        <v>8679</v>
      </c>
      <c r="AP7004" s="38">
        <v>11037</v>
      </c>
      <c r="AQ7004" s="38">
        <v>11053</v>
      </c>
      <c r="AR7004" s="39">
        <v>11</v>
      </c>
      <c r="AS7004" s="39">
        <v>11</v>
      </c>
      <c r="AT7004" s="39">
        <v>11</v>
      </c>
      <c r="AU7004" s="39">
        <v>11</v>
      </c>
      <c r="AV7004" s="39">
        <v>11</v>
      </c>
      <c r="AW7004" s="39">
        <v>11</v>
      </c>
      <c r="AX7004" s="39">
        <v>11</v>
      </c>
      <c r="AY7004" s="39">
        <v>11</v>
      </c>
      <c r="AZ7004" s="39">
        <v>11</v>
      </c>
      <c r="BA7004" s="39">
        <v>11</v>
      </c>
      <c r="BB7004" s="39">
        <v>11</v>
      </c>
      <c r="BC7004" s="39">
        <v>11</v>
      </c>
      <c r="BD7004" s="38">
        <v>941831</v>
      </c>
      <c r="BE7004" s="38">
        <v>865678</v>
      </c>
      <c r="BF7004" s="38">
        <v>793936</v>
      </c>
      <c r="BG7004" s="38">
        <v>925771</v>
      </c>
      <c r="BH7004" s="38">
        <v>929258</v>
      </c>
      <c r="BI7004" s="38">
        <v>953271</v>
      </c>
      <c r="BJ7004" s="38">
        <v>915486</v>
      </c>
      <c r="BK7004" s="38">
        <v>1005147</v>
      </c>
      <c r="BL7004" s="38">
        <v>943855</v>
      </c>
      <c r="BM7004" s="38">
        <v>903518</v>
      </c>
      <c r="BN7004" s="38">
        <v>951170</v>
      </c>
      <c r="BO7004" s="38">
        <v>968792</v>
      </c>
      <c r="BP7004" s="38">
        <v>119370</v>
      </c>
      <c r="BQ7004" s="38">
        <v>113160</v>
      </c>
      <c r="BR7004" s="38">
        <v>96748</v>
      </c>
      <c r="BS7004" s="38">
        <v>114336</v>
      </c>
      <c r="BT7004" s="38">
        <v>122178</v>
      </c>
      <c r="BU7004" s="38">
        <v>123393</v>
      </c>
      <c r="BV7004" s="38">
        <v>123593</v>
      </c>
      <c r="BW7004" s="38">
        <v>130192</v>
      </c>
      <c r="BX7004" s="38">
        <v>122154</v>
      </c>
      <c r="BY7004" s="38">
        <v>95465</v>
      </c>
      <c r="BZ7004" s="38">
        <v>121403</v>
      </c>
      <c r="CA7004" s="38">
        <v>121581</v>
      </c>
      <c r="CB7004" s="38">
        <v>25539.327000000001</v>
      </c>
      <c r="CC7004" s="38">
        <v>24210.7</v>
      </c>
      <c r="CD7004" s="38">
        <v>20699.291000000001</v>
      </c>
      <c r="CE7004" s="38">
        <v>24462.241000000002</v>
      </c>
      <c r="CF7004" s="38">
        <v>26140.030999999999</v>
      </c>
      <c r="CG7004" s="38">
        <v>26400.091</v>
      </c>
      <c r="CH7004" s="38">
        <v>26442.82</v>
      </c>
      <c r="CI7004" s="38">
        <v>27854.638999999999</v>
      </c>
      <c r="CJ7004" s="38">
        <v>26134.848000000002</v>
      </c>
      <c r="CK7004" s="38">
        <v>20424.787</v>
      </c>
      <c r="CL7004" s="38">
        <v>25974.291000000001</v>
      </c>
      <c r="CM7004" s="38">
        <v>26012.401999999998</v>
      </c>
      <c r="CN7004" s="38">
        <v>1008883</v>
      </c>
      <c r="CO7004" s="38">
        <v>127599</v>
      </c>
      <c r="CP7004" s="38">
        <v>11097713</v>
      </c>
      <c r="CQ7004" s="38">
        <v>1403573</v>
      </c>
      <c r="CR7004" s="38">
        <v>300295.46999999997</v>
      </c>
      <c r="CS7004" s="36">
        <v>2020</v>
      </c>
      <c r="CT7004" s="34" t="str">
        <f>IF(VLOOKUP(O7004,'Cross-Page Data'!$D$4:$F$48,3,FALSE)="natural gas",VLOOKUP(N7004,'Cross-Page Data'!$I$4:$J$19,2,FALSE),IF(VLOOKUP(O7004,'Cross-Page Data'!$D$4:$F$48,3,FALSE)="solar",IF(N7004="PV","solar PV","solar thermal"),IF(VLOOKUP(O7004,'Cross-Page Data'!$D$4:$F$48,3,FALSE)="wind",VLOOKUP(N7004,'Cross-Page Data'!$I$4:$J$19,2,FALSE),IF(VLOOKUP(O7004,'Cross-Page Data'!$D$4:$F$48,3,FALSE)="hydro",VLOOKUP(N7004,'Cross-Page Data'!$I$4:$J$19,2,FALSE),VLOOKUP(O7004,'Cross-Page Data'!$D$4:$F$48,3,FALSE)))))</f>
        <v>biomass</v>
      </c>
      <c r="CU7004" s="34" t="b">
        <f>INDEX('Cross-Page Data'!$N$14:$N$20,MATCH('923'!M7004,'Cross-Page Data'!$M$14:$M$20,0))</f>
        <v>0</v>
      </c>
    </row>
    <row r="7005" spans="1:99" ht="39" x14ac:dyDescent="0.25">
      <c r="A7005" s="36">
        <v>54802</v>
      </c>
      <c r="B7005" s="37" t="s">
        <v>223</v>
      </c>
      <c r="C7005" s="36" t="s">
        <v>25948</v>
      </c>
      <c r="D7005" s="37" t="s">
        <v>1982</v>
      </c>
      <c r="E7005" s="37" t="s">
        <v>1983</v>
      </c>
      <c r="F7005" s="36">
        <v>12222</v>
      </c>
      <c r="G7005" s="37" t="s">
        <v>14</v>
      </c>
      <c r="H7005" s="37" t="s">
        <v>25957</v>
      </c>
      <c r="I7005" s="37" t="s">
        <v>25969</v>
      </c>
      <c r="J7005" s="37" t="s">
        <v>292</v>
      </c>
      <c r="K7005" s="36">
        <v>32213</v>
      </c>
      <c r="L7005" s="36">
        <v>7</v>
      </c>
      <c r="M7005" s="37" t="s">
        <v>684</v>
      </c>
      <c r="N7005" s="37" t="s">
        <v>218</v>
      </c>
      <c r="O7005" s="37" t="s">
        <v>209</v>
      </c>
      <c r="P7005" s="37" t="s">
        <v>209</v>
      </c>
      <c r="Q7005" s="37" t="s">
        <v>18997</v>
      </c>
      <c r="R7005" s="37" t="s">
        <v>25979</v>
      </c>
      <c r="S7005" s="37" t="s">
        <v>25958</v>
      </c>
      <c r="T7005" s="38">
        <v>0</v>
      </c>
      <c r="U7005" s="38">
        <v>0</v>
      </c>
      <c r="V7005" s="38">
        <v>0</v>
      </c>
      <c r="W7005" s="38">
        <v>0</v>
      </c>
      <c r="X7005" s="38">
        <v>0</v>
      </c>
      <c r="Y7005" s="38">
        <v>0</v>
      </c>
      <c r="Z7005" s="38">
        <v>0</v>
      </c>
      <c r="AA7005" s="38">
        <v>0</v>
      </c>
      <c r="AB7005" s="38">
        <v>0</v>
      </c>
      <c r="AC7005" s="38">
        <v>0</v>
      </c>
      <c r="AD7005" s="38">
        <v>0</v>
      </c>
      <c r="AE7005" s="38">
        <v>0</v>
      </c>
      <c r="AF7005" s="38">
        <v>0</v>
      </c>
      <c r="AG7005" s="38">
        <v>0</v>
      </c>
      <c r="AH7005" s="38">
        <v>0</v>
      </c>
      <c r="AI7005" s="38">
        <v>0</v>
      </c>
      <c r="AJ7005" s="38">
        <v>0</v>
      </c>
      <c r="AK7005" s="38">
        <v>0</v>
      </c>
      <c r="AL7005" s="38">
        <v>0</v>
      </c>
      <c r="AM7005" s="38">
        <v>0</v>
      </c>
      <c r="AN7005" s="38">
        <v>0</v>
      </c>
      <c r="AO7005" s="38">
        <v>0</v>
      </c>
      <c r="AP7005" s="38">
        <v>0</v>
      </c>
      <c r="AQ7005" s="38">
        <v>0</v>
      </c>
      <c r="AR7005" s="39">
        <v>0</v>
      </c>
      <c r="AS7005" s="39">
        <v>0</v>
      </c>
      <c r="AT7005" s="39">
        <v>0</v>
      </c>
      <c r="AU7005" s="39">
        <v>0</v>
      </c>
      <c r="AV7005" s="39">
        <v>0</v>
      </c>
      <c r="AW7005" s="39">
        <v>0</v>
      </c>
      <c r="AX7005" s="39">
        <v>0</v>
      </c>
      <c r="AY7005" s="39">
        <v>0</v>
      </c>
      <c r="AZ7005" s="39">
        <v>0</v>
      </c>
      <c r="BA7005" s="39">
        <v>0</v>
      </c>
      <c r="BB7005" s="39">
        <v>0</v>
      </c>
      <c r="BC7005" s="39">
        <v>0</v>
      </c>
      <c r="BD7005" s="38">
        <v>0</v>
      </c>
      <c r="BE7005" s="38">
        <v>0</v>
      </c>
      <c r="BF7005" s="38">
        <v>0</v>
      </c>
      <c r="BG7005" s="38">
        <v>0</v>
      </c>
      <c r="BH7005" s="38">
        <v>0</v>
      </c>
      <c r="BI7005" s="38">
        <v>0</v>
      </c>
      <c r="BJ7005" s="38">
        <v>0</v>
      </c>
      <c r="BK7005" s="38">
        <v>0</v>
      </c>
      <c r="BL7005" s="38">
        <v>0</v>
      </c>
      <c r="BM7005" s="38">
        <v>0</v>
      </c>
      <c r="BN7005" s="38">
        <v>0</v>
      </c>
      <c r="BO7005" s="38">
        <v>0</v>
      </c>
      <c r="BP7005" s="38">
        <v>0</v>
      </c>
      <c r="BQ7005" s="38">
        <v>0</v>
      </c>
      <c r="BR7005" s="38">
        <v>0</v>
      </c>
      <c r="BS7005" s="38">
        <v>0</v>
      </c>
      <c r="BT7005" s="38">
        <v>0</v>
      </c>
      <c r="BU7005" s="38">
        <v>0</v>
      </c>
      <c r="BV7005" s="38">
        <v>0</v>
      </c>
      <c r="BW7005" s="38">
        <v>0</v>
      </c>
      <c r="BX7005" s="38">
        <v>0</v>
      </c>
      <c r="BY7005" s="38">
        <v>0</v>
      </c>
      <c r="BZ7005" s="38">
        <v>0</v>
      </c>
      <c r="CA7005" s="38">
        <v>0</v>
      </c>
      <c r="CB7005" s="38">
        <v>0</v>
      </c>
      <c r="CC7005" s="38">
        <v>0</v>
      </c>
      <c r="CD7005" s="38">
        <v>0</v>
      </c>
      <c r="CE7005" s="38">
        <v>0</v>
      </c>
      <c r="CF7005" s="38">
        <v>0</v>
      </c>
      <c r="CG7005" s="38">
        <v>0</v>
      </c>
      <c r="CH7005" s="38">
        <v>0</v>
      </c>
      <c r="CI7005" s="38">
        <v>0</v>
      </c>
      <c r="CJ7005" s="38">
        <v>0</v>
      </c>
      <c r="CK7005" s="38">
        <v>0</v>
      </c>
      <c r="CL7005" s="38">
        <v>0</v>
      </c>
      <c r="CM7005" s="38">
        <v>0</v>
      </c>
      <c r="CN7005" s="38">
        <v>0</v>
      </c>
      <c r="CO7005" s="38">
        <v>0</v>
      </c>
      <c r="CP7005" s="38">
        <v>0</v>
      </c>
      <c r="CQ7005" s="38">
        <v>0</v>
      </c>
      <c r="CR7005" s="38">
        <v>0</v>
      </c>
      <c r="CS7005" s="36">
        <v>2020</v>
      </c>
      <c r="CT7005" s="34" t="str">
        <f>IF(VLOOKUP(O7005,'Cross-Page Data'!$D$4:$F$48,3,FALSE)="natural gas",VLOOKUP(N7005,'Cross-Page Data'!$I$4:$J$19,2,FALSE),IF(VLOOKUP(O7005,'Cross-Page Data'!$D$4:$F$48,3,FALSE)="solar",IF(N7005="PV","solar PV","solar thermal"),IF(VLOOKUP(O7005,'Cross-Page Data'!$D$4:$F$48,3,FALSE)="wind",VLOOKUP(N7005,'Cross-Page Data'!$I$4:$J$19,2,FALSE),IF(VLOOKUP(O7005,'Cross-Page Data'!$D$4:$F$48,3,FALSE)="hydro",VLOOKUP(N7005,'Cross-Page Data'!$I$4:$J$19,2,FALSE),VLOOKUP(O7005,'Cross-Page Data'!$D$4:$F$48,3,FALSE)))))</f>
        <v>petroleum</v>
      </c>
      <c r="CU7005" s="34" t="b">
        <f>INDEX('Cross-Page Data'!$N$14:$N$20,MATCH('923'!M7005,'Cross-Page Data'!$M$14:$M$20,0))</f>
        <v>0</v>
      </c>
    </row>
    <row r="7006" spans="1:99" ht="39" x14ac:dyDescent="0.25">
      <c r="A7006" s="36">
        <v>54802</v>
      </c>
      <c r="B7006" s="37" t="s">
        <v>223</v>
      </c>
      <c r="C7006" s="36" t="s">
        <v>25948</v>
      </c>
      <c r="D7006" s="37" t="s">
        <v>1982</v>
      </c>
      <c r="E7006" s="37" t="s">
        <v>1983</v>
      </c>
      <c r="F7006" s="36">
        <v>12222</v>
      </c>
      <c r="G7006" s="37" t="s">
        <v>14</v>
      </c>
      <c r="H7006" s="37" t="s">
        <v>25957</v>
      </c>
      <c r="I7006" s="37" t="s">
        <v>25969</v>
      </c>
      <c r="J7006" s="37" t="s">
        <v>292</v>
      </c>
      <c r="K7006" s="36">
        <v>32213</v>
      </c>
      <c r="L7006" s="36">
        <v>7</v>
      </c>
      <c r="M7006" s="37" t="s">
        <v>684</v>
      </c>
      <c r="N7006" s="37" t="s">
        <v>218</v>
      </c>
      <c r="O7006" s="37" t="s">
        <v>219</v>
      </c>
      <c r="P7006" s="37" t="s">
        <v>219</v>
      </c>
      <c r="Q7006" s="37" t="s">
        <v>18997</v>
      </c>
      <c r="R7006" s="37" t="s">
        <v>25979</v>
      </c>
      <c r="S7006" s="37" t="s">
        <v>25959</v>
      </c>
      <c r="T7006" s="38">
        <v>173619</v>
      </c>
      <c r="U7006" s="38">
        <v>120408</v>
      </c>
      <c r="V7006" s="38">
        <v>140442</v>
      </c>
      <c r="W7006" s="38">
        <v>125671</v>
      </c>
      <c r="X7006" s="38">
        <v>140941</v>
      </c>
      <c r="Y7006" s="38">
        <v>101999</v>
      </c>
      <c r="Z7006" s="38">
        <v>109197</v>
      </c>
      <c r="AA7006" s="38">
        <v>108003</v>
      </c>
      <c r="AB7006" s="38">
        <v>88767</v>
      </c>
      <c r="AC7006" s="38">
        <v>115849</v>
      </c>
      <c r="AD7006" s="38">
        <v>94980</v>
      </c>
      <c r="AE7006" s="38">
        <v>163532</v>
      </c>
      <c r="AF7006" s="38">
        <v>22005</v>
      </c>
      <c r="AG7006" s="38">
        <v>15740</v>
      </c>
      <c r="AH7006" s="38">
        <v>17114</v>
      </c>
      <c r="AI7006" s="38">
        <v>15520</v>
      </c>
      <c r="AJ7006" s="38">
        <v>18531</v>
      </c>
      <c r="AK7006" s="38">
        <v>13203</v>
      </c>
      <c r="AL7006" s="38">
        <v>14742</v>
      </c>
      <c r="AM7006" s="38">
        <v>13989</v>
      </c>
      <c r="AN7006" s="38">
        <v>11488</v>
      </c>
      <c r="AO7006" s="38">
        <v>12241</v>
      </c>
      <c r="AP7006" s="38">
        <v>12123</v>
      </c>
      <c r="AQ7006" s="38">
        <v>20523</v>
      </c>
      <c r="AR7006" s="39">
        <v>1.02</v>
      </c>
      <c r="AS7006" s="39">
        <v>1.03</v>
      </c>
      <c r="AT7006" s="39">
        <v>1.03</v>
      </c>
      <c r="AU7006" s="39">
        <v>1.03</v>
      </c>
      <c r="AV7006" s="39">
        <v>1.03</v>
      </c>
      <c r="AW7006" s="39">
        <v>1.03</v>
      </c>
      <c r="AX7006" s="39">
        <v>1.03</v>
      </c>
      <c r="AY7006" s="39">
        <v>1.03</v>
      </c>
      <c r="AZ7006" s="39">
        <v>1.03</v>
      </c>
      <c r="BA7006" s="39">
        <v>1.03</v>
      </c>
      <c r="BB7006" s="39">
        <v>1.03</v>
      </c>
      <c r="BC7006" s="39">
        <v>1.03</v>
      </c>
      <c r="BD7006" s="38">
        <v>177091</v>
      </c>
      <c r="BE7006" s="38">
        <v>124020</v>
      </c>
      <c r="BF7006" s="38">
        <v>144655</v>
      </c>
      <c r="BG7006" s="38">
        <v>129441</v>
      </c>
      <c r="BH7006" s="38">
        <v>145169</v>
      </c>
      <c r="BI7006" s="38">
        <v>105059</v>
      </c>
      <c r="BJ7006" s="38">
        <v>112473</v>
      </c>
      <c r="BK7006" s="38">
        <v>111243</v>
      </c>
      <c r="BL7006" s="38">
        <v>91430</v>
      </c>
      <c r="BM7006" s="38">
        <v>119324</v>
      </c>
      <c r="BN7006" s="38">
        <v>97829</v>
      </c>
      <c r="BO7006" s="38">
        <v>168438</v>
      </c>
      <c r="BP7006" s="38">
        <v>22445</v>
      </c>
      <c r="BQ7006" s="38">
        <v>16212</v>
      </c>
      <c r="BR7006" s="38">
        <v>17627</v>
      </c>
      <c r="BS7006" s="38">
        <v>15986</v>
      </c>
      <c r="BT7006" s="38">
        <v>19087</v>
      </c>
      <c r="BU7006" s="38">
        <v>13599</v>
      </c>
      <c r="BV7006" s="38">
        <v>15184</v>
      </c>
      <c r="BW7006" s="38">
        <v>14409</v>
      </c>
      <c r="BX7006" s="38">
        <v>11833</v>
      </c>
      <c r="BY7006" s="38">
        <v>12608</v>
      </c>
      <c r="BZ7006" s="38">
        <v>12487</v>
      </c>
      <c r="CA7006" s="38">
        <v>21139</v>
      </c>
      <c r="CB7006" s="38">
        <v>4802.13</v>
      </c>
      <c r="CC7006" s="38">
        <v>3468.5149999999999</v>
      </c>
      <c r="CD7006" s="38">
        <v>3771.4140000000002</v>
      </c>
      <c r="CE7006" s="38">
        <v>3420.306</v>
      </c>
      <c r="CF7006" s="38">
        <v>4083.6109999999999</v>
      </c>
      <c r="CG7006" s="38">
        <v>2909.5259999999998</v>
      </c>
      <c r="CH7006" s="38">
        <v>3248.6579999999999</v>
      </c>
      <c r="CI7006" s="38">
        <v>3082.7689999999998</v>
      </c>
      <c r="CJ7006" s="38">
        <v>2531.6489999999999</v>
      </c>
      <c r="CK7006" s="38">
        <v>2697.43</v>
      </c>
      <c r="CL7006" s="38">
        <v>2671.4989999999998</v>
      </c>
      <c r="CM7006" s="38">
        <v>4522.6180000000004</v>
      </c>
      <c r="CN7006" s="38">
        <v>1483408</v>
      </c>
      <c r="CO7006" s="38">
        <v>187219</v>
      </c>
      <c r="CP7006" s="38">
        <v>1526172</v>
      </c>
      <c r="CQ7006" s="38">
        <v>192616</v>
      </c>
      <c r="CR7006" s="38">
        <v>41210.125</v>
      </c>
      <c r="CS7006" s="36">
        <v>2020</v>
      </c>
      <c r="CT7006" s="34" t="str">
        <f>IF(VLOOKUP(O7006,'Cross-Page Data'!$D$4:$F$48,3,FALSE)="natural gas",VLOOKUP(N7006,'Cross-Page Data'!$I$4:$J$19,2,FALSE),IF(VLOOKUP(O7006,'Cross-Page Data'!$D$4:$F$48,3,FALSE)="solar",IF(N7006="PV","solar PV","solar thermal"),IF(VLOOKUP(O7006,'Cross-Page Data'!$D$4:$F$48,3,FALSE)="wind",VLOOKUP(N7006,'Cross-Page Data'!$I$4:$J$19,2,FALSE),IF(VLOOKUP(O7006,'Cross-Page Data'!$D$4:$F$48,3,FALSE)="hydro",VLOOKUP(N7006,'Cross-Page Data'!$I$4:$J$19,2,FALSE),VLOOKUP(O7006,'Cross-Page Data'!$D$4:$F$48,3,FALSE)))))</f>
        <v>natural gas nonpeaker - preexisting retiring</v>
      </c>
      <c r="CU7006" s="34" t="b">
        <f>INDEX('Cross-Page Data'!$N$14:$N$20,MATCH('923'!M7006,'Cross-Page Data'!$M$14:$M$20,0))</f>
        <v>0</v>
      </c>
    </row>
    <row r="7007" spans="1:99" ht="39" x14ac:dyDescent="0.25">
      <c r="A7007" s="36">
        <v>54802</v>
      </c>
      <c r="B7007" s="37" t="s">
        <v>223</v>
      </c>
      <c r="C7007" s="36" t="s">
        <v>25948</v>
      </c>
      <c r="D7007" s="37" t="s">
        <v>1982</v>
      </c>
      <c r="E7007" s="37" t="s">
        <v>1983</v>
      </c>
      <c r="F7007" s="36">
        <v>12222</v>
      </c>
      <c r="G7007" s="37" t="s">
        <v>14</v>
      </c>
      <c r="H7007" s="37" t="s">
        <v>25957</v>
      </c>
      <c r="I7007" s="37" t="s">
        <v>25969</v>
      </c>
      <c r="J7007" s="37" t="s">
        <v>292</v>
      </c>
      <c r="K7007" s="36">
        <v>32213</v>
      </c>
      <c r="L7007" s="36">
        <v>7</v>
      </c>
      <c r="M7007" s="37" t="s">
        <v>684</v>
      </c>
      <c r="N7007" s="37" t="s">
        <v>218</v>
      </c>
      <c r="O7007" s="37" t="s">
        <v>249</v>
      </c>
      <c r="P7007" s="37" t="s">
        <v>552</v>
      </c>
      <c r="Q7007" s="37" t="s">
        <v>18997</v>
      </c>
      <c r="R7007" s="37" t="s">
        <v>25979</v>
      </c>
      <c r="S7007" s="37" t="s">
        <v>25955</v>
      </c>
      <c r="T7007" s="38">
        <v>101898</v>
      </c>
      <c r="U7007" s="38">
        <v>89452</v>
      </c>
      <c r="V7007" s="38">
        <v>94708</v>
      </c>
      <c r="W7007" s="38">
        <v>92555</v>
      </c>
      <c r="X7007" s="38">
        <v>87370</v>
      </c>
      <c r="Y7007" s="38">
        <v>88966</v>
      </c>
      <c r="Z7007" s="38">
        <v>89891</v>
      </c>
      <c r="AA7007" s="38">
        <v>90588</v>
      </c>
      <c r="AB7007" s="38">
        <v>96290</v>
      </c>
      <c r="AC7007" s="38">
        <v>92729</v>
      </c>
      <c r="AD7007" s="38">
        <v>91550</v>
      </c>
      <c r="AE7007" s="38">
        <v>106814</v>
      </c>
      <c r="AF7007" s="38">
        <v>12915</v>
      </c>
      <c r="AG7007" s="38">
        <v>11693</v>
      </c>
      <c r="AH7007" s="38">
        <v>11541</v>
      </c>
      <c r="AI7007" s="38">
        <v>11431</v>
      </c>
      <c r="AJ7007" s="38">
        <v>11487</v>
      </c>
      <c r="AK7007" s="38">
        <v>11516</v>
      </c>
      <c r="AL7007" s="38">
        <v>12136</v>
      </c>
      <c r="AM7007" s="38">
        <v>11733</v>
      </c>
      <c r="AN7007" s="38">
        <v>12462</v>
      </c>
      <c r="AO7007" s="38">
        <v>9798</v>
      </c>
      <c r="AP7007" s="38">
        <v>11685</v>
      </c>
      <c r="AQ7007" s="38">
        <v>13405</v>
      </c>
      <c r="AR7007" s="39">
        <v>8.5299999999999994</v>
      </c>
      <c r="AS7007" s="39">
        <v>8.5299999999999994</v>
      </c>
      <c r="AT7007" s="39">
        <v>8.5299999999999994</v>
      </c>
      <c r="AU7007" s="39">
        <v>9.3000000000000007</v>
      </c>
      <c r="AV7007" s="39">
        <v>9.31</v>
      </c>
      <c r="AW7007" s="39">
        <v>9.31</v>
      </c>
      <c r="AX7007" s="39">
        <v>9.31</v>
      </c>
      <c r="AY7007" s="39">
        <v>9.31</v>
      </c>
      <c r="AZ7007" s="39">
        <v>9.31</v>
      </c>
      <c r="BA7007" s="39">
        <v>9.31</v>
      </c>
      <c r="BB7007" s="39">
        <v>9.31</v>
      </c>
      <c r="BC7007" s="39">
        <v>8.5299999999999994</v>
      </c>
      <c r="BD7007" s="38">
        <v>869190</v>
      </c>
      <c r="BE7007" s="38">
        <v>763026</v>
      </c>
      <c r="BF7007" s="38">
        <v>807859</v>
      </c>
      <c r="BG7007" s="38">
        <v>860762</v>
      </c>
      <c r="BH7007" s="38">
        <v>813415</v>
      </c>
      <c r="BI7007" s="38">
        <v>828273</v>
      </c>
      <c r="BJ7007" s="38">
        <v>836885</v>
      </c>
      <c r="BK7007" s="38">
        <v>843374</v>
      </c>
      <c r="BL7007" s="38">
        <v>896460</v>
      </c>
      <c r="BM7007" s="38">
        <v>863307</v>
      </c>
      <c r="BN7007" s="38">
        <v>852331</v>
      </c>
      <c r="BO7007" s="38">
        <v>911123</v>
      </c>
      <c r="BP7007" s="38">
        <v>110163</v>
      </c>
      <c r="BQ7007" s="38">
        <v>99742</v>
      </c>
      <c r="BR7007" s="38">
        <v>98445</v>
      </c>
      <c r="BS7007" s="38">
        <v>106307</v>
      </c>
      <c r="BT7007" s="38">
        <v>106947</v>
      </c>
      <c r="BU7007" s="38">
        <v>107213</v>
      </c>
      <c r="BV7007" s="38">
        <v>112982</v>
      </c>
      <c r="BW7007" s="38">
        <v>109238</v>
      </c>
      <c r="BX7007" s="38">
        <v>116020</v>
      </c>
      <c r="BY7007" s="38">
        <v>91216</v>
      </c>
      <c r="BZ7007" s="38">
        <v>108788</v>
      </c>
      <c r="CA7007" s="38">
        <v>114344</v>
      </c>
      <c r="CB7007" s="38">
        <v>23569.543000000001</v>
      </c>
      <c r="CC7007" s="38">
        <v>21339.785</v>
      </c>
      <c r="CD7007" s="38">
        <v>21062.294999999998</v>
      </c>
      <c r="CE7007" s="38">
        <v>22744.453000000001</v>
      </c>
      <c r="CF7007" s="38">
        <v>22881.358</v>
      </c>
      <c r="CG7007" s="38">
        <v>22938.383000000002</v>
      </c>
      <c r="CH7007" s="38">
        <v>24172.522000000001</v>
      </c>
      <c r="CI7007" s="38">
        <v>23371.592000000001</v>
      </c>
      <c r="CJ7007" s="38">
        <v>24822.503000000001</v>
      </c>
      <c r="CK7007" s="38">
        <v>19515.782999999999</v>
      </c>
      <c r="CL7007" s="38">
        <v>23275.21</v>
      </c>
      <c r="CM7007" s="38">
        <v>24463.98</v>
      </c>
      <c r="CN7007" s="38">
        <v>1122811</v>
      </c>
      <c r="CO7007" s="38">
        <v>141802</v>
      </c>
      <c r="CP7007" s="38">
        <v>10146005</v>
      </c>
      <c r="CQ7007" s="38">
        <v>1281405</v>
      </c>
      <c r="CR7007" s="38">
        <v>274157.40999999997</v>
      </c>
      <c r="CS7007" s="36">
        <v>2020</v>
      </c>
      <c r="CT7007" s="34" t="str">
        <f>IF(VLOOKUP(O7007,'Cross-Page Data'!$D$4:$F$48,3,FALSE)="natural gas",VLOOKUP(N7007,'Cross-Page Data'!$I$4:$J$19,2,FALSE),IF(VLOOKUP(O7007,'Cross-Page Data'!$D$4:$F$48,3,FALSE)="solar",IF(N7007="PV","solar PV","solar thermal"),IF(VLOOKUP(O7007,'Cross-Page Data'!$D$4:$F$48,3,FALSE)="wind",VLOOKUP(N7007,'Cross-Page Data'!$I$4:$J$19,2,FALSE),IF(VLOOKUP(O7007,'Cross-Page Data'!$D$4:$F$48,3,FALSE)="hydro",VLOOKUP(N7007,'Cross-Page Data'!$I$4:$J$19,2,FALSE),VLOOKUP(O7007,'Cross-Page Data'!$D$4:$F$48,3,FALSE)))))</f>
        <v>biomass</v>
      </c>
      <c r="CU7007" s="34" t="b">
        <f>INDEX('Cross-Page Data'!$N$14:$N$20,MATCH('923'!M7007,'Cross-Page Data'!$M$14:$M$20,0))</f>
        <v>0</v>
      </c>
    </row>
    <row r="7008" spans="1:99" ht="64.5" x14ac:dyDescent="0.25">
      <c r="A7008" s="36">
        <v>54803</v>
      </c>
      <c r="B7008" s="37" t="s">
        <v>223</v>
      </c>
      <c r="C7008" s="36" t="s">
        <v>25948</v>
      </c>
      <c r="D7008" s="37" t="s">
        <v>19281</v>
      </c>
      <c r="E7008" s="37" t="s">
        <v>19282</v>
      </c>
      <c r="F7008" s="36">
        <v>59190</v>
      </c>
      <c r="G7008" s="37" t="s">
        <v>86</v>
      </c>
      <c r="H7008" s="37" t="s">
        <v>24259</v>
      </c>
      <c r="I7008" s="37" t="s">
        <v>25965</v>
      </c>
      <c r="J7008" s="37" t="s">
        <v>292</v>
      </c>
      <c r="K7008" s="36">
        <v>611</v>
      </c>
      <c r="L7008" s="36">
        <v>5</v>
      </c>
      <c r="M7008" s="37" t="s">
        <v>730</v>
      </c>
      <c r="N7008" s="37" t="s">
        <v>206</v>
      </c>
      <c r="O7008" s="37" t="s">
        <v>209</v>
      </c>
      <c r="P7008" s="37" t="s">
        <v>209</v>
      </c>
      <c r="Q7008" s="37" t="s">
        <v>25964</v>
      </c>
      <c r="R7008" s="37" t="s">
        <v>7417</v>
      </c>
      <c r="S7008" s="37" t="s">
        <v>25958</v>
      </c>
      <c r="T7008" s="38">
        <v>0</v>
      </c>
      <c r="U7008" s="38">
        <v>0</v>
      </c>
      <c r="V7008" s="38">
        <v>0</v>
      </c>
      <c r="W7008" s="38">
        <v>0</v>
      </c>
      <c r="X7008" s="38">
        <v>0</v>
      </c>
      <c r="Y7008" s="38">
        <v>0</v>
      </c>
      <c r="Z7008" s="38">
        <v>0</v>
      </c>
      <c r="AA7008" s="38">
        <v>0</v>
      </c>
      <c r="AB7008" s="38">
        <v>0</v>
      </c>
      <c r="AC7008" s="38">
        <v>0</v>
      </c>
      <c r="AD7008" s="38">
        <v>0</v>
      </c>
      <c r="AE7008" s="38">
        <v>0</v>
      </c>
      <c r="AF7008" s="38">
        <v>0</v>
      </c>
      <c r="AG7008" s="38">
        <v>0</v>
      </c>
      <c r="AH7008" s="38">
        <v>0</v>
      </c>
      <c r="AI7008" s="38">
        <v>0</v>
      </c>
      <c r="AJ7008" s="38">
        <v>0</v>
      </c>
      <c r="AK7008" s="38">
        <v>0</v>
      </c>
      <c r="AL7008" s="38">
        <v>0</v>
      </c>
      <c r="AM7008" s="38">
        <v>0</v>
      </c>
      <c r="AN7008" s="38">
        <v>0</v>
      </c>
      <c r="AO7008" s="38">
        <v>0</v>
      </c>
      <c r="AP7008" s="38">
        <v>0</v>
      </c>
      <c r="AQ7008" s="38">
        <v>0</v>
      </c>
      <c r="AR7008" s="39">
        <v>0</v>
      </c>
      <c r="AS7008" s="39">
        <v>0</v>
      </c>
      <c r="AT7008" s="39">
        <v>0</v>
      </c>
      <c r="AU7008" s="39">
        <v>0</v>
      </c>
      <c r="AV7008" s="39">
        <v>0</v>
      </c>
      <c r="AW7008" s="39">
        <v>0</v>
      </c>
      <c r="AX7008" s="39">
        <v>0</v>
      </c>
      <c r="AY7008" s="39">
        <v>0</v>
      </c>
      <c r="AZ7008" s="39">
        <v>0</v>
      </c>
      <c r="BA7008" s="39">
        <v>0</v>
      </c>
      <c r="BB7008" s="39">
        <v>0</v>
      </c>
      <c r="BC7008" s="39">
        <v>0</v>
      </c>
      <c r="BD7008" s="38">
        <v>0</v>
      </c>
      <c r="BE7008" s="38">
        <v>0</v>
      </c>
      <c r="BF7008" s="38">
        <v>0</v>
      </c>
      <c r="BG7008" s="38">
        <v>0</v>
      </c>
      <c r="BH7008" s="38">
        <v>0</v>
      </c>
      <c r="BI7008" s="38">
        <v>0</v>
      </c>
      <c r="BJ7008" s="38">
        <v>0</v>
      </c>
      <c r="BK7008" s="38">
        <v>0</v>
      </c>
      <c r="BL7008" s="38">
        <v>0</v>
      </c>
      <c r="BM7008" s="38">
        <v>0</v>
      </c>
      <c r="BN7008" s="38">
        <v>0</v>
      </c>
      <c r="BO7008" s="38">
        <v>0</v>
      </c>
      <c r="BP7008" s="38">
        <v>0</v>
      </c>
      <c r="BQ7008" s="38">
        <v>0</v>
      </c>
      <c r="BR7008" s="38">
        <v>0</v>
      </c>
      <c r="BS7008" s="38">
        <v>0</v>
      </c>
      <c r="BT7008" s="38">
        <v>0</v>
      </c>
      <c r="BU7008" s="38">
        <v>0</v>
      </c>
      <c r="BV7008" s="38">
        <v>0</v>
      </c>
      <c r="BW7008" s="38">
        <v>0</v>
      </c>
      <c r="BX7008" s="38">
        <v>0</v>
      </c>
      <c r="BY7008" s="38">
        <v>0</v>
      </c>
      <c r="BZ7008" s="38">
        <v>0</v>
      </c>
      <c r="CA7008" s="38">
        <v>0</v>
      </c>
      <c r="CB7008" s="38">
        <v>0</v>
      </c>
      <c r="CC7008" s="38">
        <v>0</v>
      </c>
      <c r="CD7008" s="38">
        <v>0</v>
      </c>
      <c r="CE7008" s="38">
        <v>0</v>
      </c>
      <c r="CF7008" s="38">
        <v>0</v>
      </c>
      <c r="CG7008" s="38">
        <v>0</v>
      </c>
      <c r="CH7008" s="38">
        <v>0</v>
      </c>
      <c r="CI7008" s="38">
        <v>0</v>
      </c>
      <c r="CJ7008" s="38">
        <v>0</v>
      </c>
      <c r="CK7008" s="38">
        <v>0</v>
      </c>
      <c r="CL7008" s="38">
        <v>0</v>
      </c>
      <c r="CM7008" s="38">
        <v>0</v>
      </c>
      <c r="CN7008" s="38">
        <v>0</v>
      </c>
      <c r="CO7008" s="38">
        <v>0</v>
      </c>
      <c r="CP7008" s="38">
        <v>0</v>
      </c>
      <c r="CQ7008" s="38">
        <v>0</v>
      </c>
      <c r="CR7008" s="38">
        <v>0</v>
      </c>
      <c r="CS7008" s="36">
        <v>2020</v>
      </c>
      <c r="CT7008" s="34" t="str">
        <f>IF(VLOOKUP(O7008,'Cross-Page Data'!$D$4:$F$48,3,FALSE)="natural gas",VLOOKUP(N7008,'Cross-Page Data'!$I$4:$J$19,2,FALSE),IF(VLOOKUP(O7008,'Cross-Page Data'!$D$4:$F$48,3,FALSE)="solar",IF(N7008="PV","solar PV","solar thermal"),IF(VLOOKUP(O7008,'Cross-Page Data'!$D$4:$F$48,3,FALSE)="wind",VLOOKUP(N7008,'Cross-Page Data'!$I$4:$J$19,2,FALSE),IF(VLOOKUP(O7008,'Cross-Page Data'!$D$4:$F$48,3,FALSE)="hydro",VLOOKUP(N7008,'Cross-Page Data'!$I$4:$J$19,2,FALSE),VLOOKUP(O7008,'Cross-Page Data'!$D$4:$F$48,3,FALSE)))))</f>
        <v>petroleum</v>
      </c>
      <c r="CU7008" s="34" t="b">
        <f>INDEX('Cross-Page Data'!$N$14:$N$20,MATCH('923'!M7008,'Cross-Page Data'!$M$14:$M$20,0))</f>
        <v>0</v>
      </c>
    </row>
    <row r="7009" spans="1:99" ht="64.5" x14ac:dyDescent="0.25">
      <c r="A7009" s="36">
        <v>54803</v>
      </c>
      <c r="B7009" s="37" t="s">
        <v>223</v>
      </c>
      <c r="C7009" s="36" t="s">
        <v>25948</v>
      </c>
      <c r="D7009" s="37" t="s">
        <v>19281</v>
      </c>
      <c r="E7009" s="37" t="s">
        <v>19282</v>
      </c>
      <c r="F7009" s="36">
        <v>59190</v>
      </c>
      <c r="G7009" s="37" t="s">
        <v>86</v>
      </c>
      <c r="H7009" s="37" t="s">
        <v>24259</v>
      </c>
      <c r="I7009" s="37" t="s">
        <v>25965</v>
      </c>
      <c r="J7009" s="37" t="s">
        <v>292</v>
      </c>
      <c r="K7009" s="36">
        <v>611</v>
      </c>
      <c r="L7009" s="36">
        <v>5</v>
      </c>
      <c r="M7009" s="37" t="s">
        <v>730</v>
      </c>
      <c r="N7009" s="37" t="s">
        <v>206</v>
      </c>
      <c r="O7009" s="37" t="s">
        <v>247</v>
      </c>
      <c r="P7009" s="37" t="s">
        <v>247</v>
      </c>
      <c r="Q7009" s="37" t="s">
        <v>25964</v>
      </c>
      <c r="R7009" s="37" t="s">
        <v>7417</v>
      </c>
      <c r="S7009" s="37" t="s">
        <v>25958</v>
      </c>
      <c r="T7009" s="38">
        <v>0</v>
      </c>
      <c r="U7009" s="38">
        <v>0</v>
      </c>
      <c r="V7009" s="38">
        <v>0</v>
      </c>
      <c r="W7009" s="38">
        <v>0</v>
      </c>
      <c r="X7009" s="38">
        <v>0</v>
      </c>
      <c r="Y7009" s="38">
        <v>0</v>
      </c>
      <c r="Z7009" s="38">
        <v>0</v>
      </c>
      <c r="AA7009" s="38">
        <v>0</v>
      </c>
      <c r="AB7009" s="38">
        <v>0</v>
      </c>
      <c r="AC7009" s="38">
        <v>0</v>
      </c>
      <c r="AD7009" s="38">
        <v>0</v>
      </c>
      <c r="AE7009" s="38">
        <v>0</v>
      </c>
      <c r="AF7009" s="38">
        <v>0</v>
      </c>
      <c r="AG7009" s="38">
        <v>0</v>
      </c>
      <c r="AH7009" s="38">
        <v>0</v>
      </c>
      <c r="AI7009" s="38">
        <v>0</v>
      </c>
      <c r="AJ7009" s="38">
        <v>0</v>
      </c>
      <c r="AK7009" s="38">
        <v>0</v>
      </c>
      <c r="AL7009" s="38">
        <v>0</v>
      </c>
      <c r="AM7009" s="38">
        <v>0</v>
      </c>
      <c r="AN7009" s="38">
        <v>0</v>
      </c>
      <c r="AO7009" s="38">
        <v>0</v>
      </c>
      <c r="AP7009" s="38">
        <v>0</v>
      </c>
      <c r="AQ7009" s="38">
        <v>0</v>
      </c>
      <c r="AR7009" s="39">
        <v>0</v>
      </c>
      <c r="AS7009" s="39">
        <v>0</v>
      </c>
      <c r="AT7009" s="39">
        <v>0</v>
      </c>
      <c r="AU7009" s="39">
        <v>0</v>
      </c>
      <c r="AV7009" s="39">
        <v>0</v>
      </c>
      <c r="AW7009" s="39">
        <v>0</v>
      </c>
      <c r="AX7009" s="39">
        <v>0</v>
      </c>
      <c r="AY7009" s="39">
        <v>0</v>
      </c>
      <c r="AZ7009" s="39">
        <v>0</v>
      </c>
      <c r="BA7009" s="39">
        <v>0</v>
      </c>
      <c r="BB7009" s="39">
        <v>0</v>
      </c>
      <c r="BC7009" s="39">
        <v>0</v>
      </c>
      <c r="BD7009" s="38">
        <v>0</v>
      </c>
      <c r="BE7009" s="38">
        <v>0</v>
      </c>
      <c r="BF7009" s="38">
        <v>0</v>
      </c>
      <c r="BG7009" s="38">
        <v>0</v>
      </c>
      <c r="BH7009" s="38">
        <v>0</v>
      </c>
      <c r="BI7009" s="38">
        <v>0</v>
      </c>
      <c r="BJ7009" s="38">
        <v>0</v>
      </c>
      <c r="BK7009" s="38">
        <v>0</v>
      </c>
      <c r="BL7009" s="38">
        <v>0</v>
      </c>
      <c r="BM7009" s="38">
        <v>0</v>
      </c>
      <c r="BN7009" s="38">
        <v>0</v>
      </c>
      <c r="BO7009" s="38">
        <v>0</v>
      </c>
      <c r="BP7009" s="38">
        <v>0</v>
      </c>
      <c r="BQ7009" s="38">
        <v>0</v>
      </c>
      <c r="BR7009" s="38">
        <v>0</v>
      </c>
      <c r="BS7009" s="38">
        <v>0</v>
      </c>
      <c r="BT7009" s="38">
        <v>0</v>
      </c>
      <c r="BU7009" s="38">
        <v>0</v>
      </c>
      <c r="BV7009" s="38">
        <v>0</v>
      </c>
      <c r="BW7009" s="38">
        <v>0</v>
      </c>
      <c r="BX7009" s="38">
        <v>0</v>
      </c>
      <c r="BY7009" s="38">
        <v>0</v>
      </c>
      <c r="BZ7009" s="38">
        <v>0</v>
      </c>
      <c r="CA7009" s="38">
        <v>0</v>
      </c>
      <c r="CB7009" s="38">
        <v>0</v>
      </c>
      <c r="CC7009" s="38">
        <v>0</v>
      </c>
      <c r="CD7009" s="38">
        <v>0</v>
      </c>
      <c r="CE7009" s="38">
        <v>0</v>
      </c>
      <c r="CF7009" s="38">
        <v>0</v>
      </c>
      <c r="CG7009" s="38">
        <v>0</v>
      </c>
      <c r="CH7009" s="38">
        <v>0</v>
      </c>
      <c r="CI7009" s="38">
        <v>0</v>
      </c>
      <c r="CJ7009" s="38">
        <v>0</v>
      </c>
      <c r="CK7009" s="38">
        <v>0</v>
      </c>
      <c r="CL7009" s="38">
        <v>0</v>
      </c>
      <c r="CM7009" s="38">
        <v>0</v>
      </c>
      <c r="CN7009" s="38">
        <v>0</v>
      </c>
      <c r="CO7009" s="38">
        <v>0</v>
      </c>
      <c r="CP7009" s="38">
        <v>0</v>
      </c>
      <c r="CQ7009" s="38">
        <v>0</v>
      </c>
      <c r="CR7009" s="38">
        <v>0</v>
      </c>
      <c r="CS7009" s="36">
        <v>2020</v>
      </c>
      <c r="CT7009" s="34" t="str">
        <f>IF(VLOOKUP(O7009,'Cross-Page Data'!$D$4:$F$48,3,FALSE)="natural gas",VLOOKUP(N7009,'Cross-Page Data'!$I$4:$J$19,2,FALSE),IF(VLOOKUP(O7009,'Cross-Page Data'!$D$4:$F$48,3,FALSE)="solar",IF(N7009="PV","solar PV","solar thermal"),IF(VLOOKUP(O7009,'Cross-Page Data'!$D$4:$F$48,3,FALSE)="wind",VLOOKUP(N7009,'Cross-Page Data'!$I$4:$J$19,2,FALSE),IF(VLOOKUP(O7009,'Cross-Page Data'!$D$4:$F$48,3,FALSE)="hydro",VLOOKUP(N7009,'Cross-Page Data'!$I$4:$J$19,2,FALSE),VLOOKUP(O7009,'Cross-Page Data'!$D$4:$F$48,3,FALSE)))))</f>
        <v>petroleum</v>
      </c>
      <c r="CU7009" s="34" t="b">
        <f>INDEX('Cross-Page Data'!$N$14:$N$20,MATCH('923'!M7009,'Cross-Page Data'!$M$14:$M$20,0))</f>
        <v>0</v>
      </c>
    </row>
    <row r="7010" spans="1:99" ht="26.25" x14ac:dyDescent="0.25">
      <c r="A7010" s="36">
        <v>54805</v>
      </c>
      <c r="B7010" s="37" t="s">
        <v>207</v>
      </c>
      <c r="C7010" s="36" t="s">
        <v>25948</v>
      </c>
      <c r="D7010" s="37" t="s">
        <v>19279</v>
      </c>
      <c r="E7010" s="37" t="s">
        <v>19280</v>
      </c>
      <c r="F7010" s="36">
        <v>12469</v>
      </c>
      <c r="G7010" s="37" t="s">
        <v>65</v>
      </c>
      <c r="H7010" s="37" t="s">
        <v>24259</v>
      </c>
      <c r="I7010" s="37" t="s">
        <v>25965</v>
      </c>
      <c r="J7010" s="37" t="s">
        <v>292</v>
      </c>
      <c r="K7010" s="36">
        <v>22</v>
      </c>
      <c r="L7010" s="36">
        <v>2</v>
      </c>
      <c r="M7010" s="37" t="s">
        <v>453</v>
      </c>
      <c r="N7010" s="37" t="s">
        <v>24</v>
      </c>
      <c r="O7010" s="37" t="s">
        <v>219</v>
      </c>
      <c r="P7010" s="37" t="s">
        <v>219</v>
      </c>
      <c r="Q7010" s="37" t="s">
        <v>25964</v>
      </c>
      <c r="R7010" s="37" t="s">
        <v>26032</v>
      </c>
      <c r="S7010" s="37" t="s">
        <v>25959</v>
      </c>
      <c r="T7010" s="38">
        <v>4112</v>
      </c>
      <c r="U7010" s="38">
        <v>0</v>
      </c>
      <c r="V7010" s="38">
        <v>0</v>
      </c>
      <c r="W7010" s="38">
        <v>9350</v>
      </c>
      <c r="X7010" s="38">
        <v>1795</v>
      </c>
      <c r="Y7010" s="38">
        <v>32014</v>
      </c>
      <c r="Z7010" s="38">
        <v>56408</v>
      </c>
      <c r="AA7010" s="38">
        <v>34454</v>
      </c>
      <c r="AB7010" s="38">
        <v>18196</v>
      </c>
      <c r="AC7010" s="38">
        <v>31108</v>
      </c>
      <c r="AD7010" s="38">
        <v>5016</v>
      </c>
      <c r="AE7010" s="38">
        <v>7695</v>
      </c>
      <c r="AF7010" s="38">
        <v>4112</v>
      </c>
      <c r="AG7010" s="38">
        <v>0</v>
      </c>
      <c r="AH7010" s="38">
        <v>0</v>
      </c>
      <c r="AI7010" s="38">
        <v>9350</v>
      </c>
      <c r="AJ7010" s="38">
        <v>1795</v>
      </c>
      <c r="AK7010" s="38">
        <v>32014</v>
      </c>
      <c r="AL7010" s="38">
        <v>56408</v>
      </c>
      <c r="AM7010" s="38">
        <v>34454</v>
      </c>
      <c r="AN7010" s="38">
        <v>18196</v>
      </c>
      <c r="AO7010" s="38">
        <v>31108</v>
      </c>
      <c r="AP7010" s="38">
        <v>5016</v>
      </c>
      <c r="AQ7010" s="38">
        <v>7695</v>
      </c>
      <c r="AR7010" s="39">
        <v>1.026</v>
      </c>
      <c r="AS7010" s="39">
        <v>0</v>
      </c>
      <c r="AT7010" s="39">
        <v>0</v>
      </c>
      <c r="AU7010" s="39">
        <v>1.026</v>
      </c>
      <c r="AV7010" s="39">
        <v>1.026</v>
      </c>
      <c r="AW7010" s="39">
        <v>1.0269999999999999</v>
      </c>
      <c r="AX7010" s="39">
        <v>1.0269999999999999</v>
      </c>
      <c r="AY7010" s="39">
        <v>1.026</v>
      </c>
      <c r="AZ7010" s="39">
        <v>1.026</v>
      </c>
      <c r="BA7010" s="39">
        <v>1.0269999999999999</v>
      </c>
      <c r="BB7010" s="39">
        <v>1.0269999999999999</v>
      </c>
      <c r="BC7010" s="39">
        <v>1.0269999999999999</v>
      </c>
      <c r="BD7010" s="38">
        <v>4219</v>
      </c>
      <c r="BE7010" s="38">
        <v>0</v>
      </c>
      <c r="BF7010" s="38">
        <v>0</v>
      </c>
      <c r="BG7010" s="38">
        <v>9593</v>
      </c>
      <c r="BH7010" s="38">
        <v>1842</v>
      </c>
      <c r="BI7010" s="38">
        <v>32878</v>
      </c>
      <c r="BJ7010" s="38">
        <v>57931</v>
      </c>
      <c r="BK7010" s="38">
        <v>35350</v>
      </c>
      <c r="BL7010" s="38">
        <v>18669</v>
      </c>
      <c r="BM7010" s="38">
        <v>31948</v>
      </c>
      <c r="BN7010" s="38">
        <v>5151</v>
      </c>
      <c r="BO7010" s="38">
        <v>7903</v>
      </c>
      <c r="BP7010" s="38">
        <v>4219</v>
      </c>
      <c r="BQ7010" s="38">
        <v>0</v>
      </c>
      <c r="BR7010" s="38">
        <v>0</v>
      </c>
      <c r="BS7010" s="38">
        <v>9593</v>
      </c>
      <c r="BT7010" s="38">
        <v>1842</v>
      </c>
      <c r="BU7010" s="38">
        <v>32878</v>
      </c>
      <c r="BV7010" s="38">
        <v>57931</v>
      </c>
      <c r="BW7010" s="38">
        <v>35350</v>
      </c>
      <c r="BX7010" s="38">
        <v>18669</v>
      </c>
      <c r="BY7010" s="38">
        <v>31948</v>
      </c>
      <c r="BZ7010" s="38">
        <v>5151</v>
      </c>
      <c r="CA7010" s="38">
        <v>7903</v>
      </c>
      <c r="CB7010" s="38">
        <v>939</v>
      </c>
      <c r="CC7010" s="38">
        <v>0</v>
      </c>
      <c r="CD7010" s="38">
        <v>0</v>
      </c>
      <c r="CE7010" s="38">
        <v>3407</v>
      </c>
      <c r="CF7010" s="38">
        <v>1161</v>
      </c>
      <c r="CG7010" s="38">
        <v>10834</v>
      </c>
      <c r="CH7010" s="38">
        <v>14674</v>
      </c>
      <c r="CI7010" s="38">
        <v>7939</v>
      </c>
      <c r="CJ7010" s="38">
        <v>5066</v>
      </c>
      <c r="CK7010" s="38">
        <v>11940</v>
      </c>
      <c r="CL7010" s="38">
        <v>4932</v>
      </c>
      <c r="CM7010" s="38">
        <v>2460</v>
      </c>
      <c r="CN7010" s="38">
        <v>200148</v>
      </c>
      <c r="CO7010" s="38">
        <v>200148</v>
      </c>
      <c r="CP7010" s="38">
        <v>205484</v>
      </c>
      <c r="CQ7010" s="38">
        <v>205484</v>
      </c>
      <c r="CR7010" s="38">
        <v>63352</v>
      </c>
      <c r="CS7010" s="36">
        <v>2020</v>
      </c>
      <c r="CT7010" s="34" t="str">
        <f>IF(VLOOKUP(O7010,'Cross-Page Data'!$D$4:$F$48,3,FALSE)="natural gas",VLOOKUP(N7010,'Cross-Page Data'!$I$4:$J$19,2,FALSE),IF(VLOOKUP(O7010,'Cross-Page Data'!$D$4:$F$48,3,FALSE)="solar",IF(N7010="PV","solar PV","solar thermal"),IF(VLOOKUP(O7010,'Cross-Page Data'!$D$4:$F$48,3,FALSE)="wind",VLOOKUP(N7010,'Cross-Page Data'!$I$4:$J$19,2,FALSE),IF(VLOOKUP(O7010,'Cross-Page Data'!$D$4:$F$48,3,FALSE)="hydro",VLOOKUP(N7010,'Cross-Page Data'!$I$4:$J$19,2,FALSE),VLOOKUP(O7010,'Cross-Page Data'!$D$4:$F$48,3,FALSE)))))</f>
        <v>natural gas nonpeaker - preexisting nonretiring</v>
      </c>
      <c r="CU7010" s="34" t="b">
        <f>INDEX('Cross-Page Data'!$N$14:$N$20,MATCH('923'!M7010,'Cross-Page Data'!$M$14:$M$20,0))</f>
        <v>1</v>
      </c>
    </row>
    <row r="7011" spans="1:99" ht="26.25" x14ac:dyDescent="0.25">
      <c r="A7011" s="36">
        <v>54805</v>
      </c>
      <c r="B7011" s="37" t="s">
        <v>207</v>
      </c>
      <c r="C7011" s="36" t="s">
        <v>25948</v>
      </c>
      <c r="D7011" s="37" t="s">
        <v>19279</v>
      </c>
      <c r="E7011" s="37" t="s">
        <v>19280</v>
      </c>
      <c r="F7011" s="36">
        <v>12469</v>
      </c>
      <c r="G7011" s="37" t="s">
        <v>65</v>
      </c>
      <c r="H7011" s="37" t="s">
        <v>24259</v>
      </c>
      <c r="I7011" s="37" t="s">
        <v>25965</v>
      </c>
      <c r="J7011" s="37" t="s">
        <v>292</v>
      </c>
      <c r="K7011" s="36">
        <v>22</v>
      </c>
      <c r="L7011" s="36">
        <v>2</v>
      </c>
      <c r="M7011" s="37" t="s">
        <v>453</v>
      </c>
      <c r="N7011" s="37" t="s">
        <v>29</v>
      </c>
      <c r="O7011" s="37" t="s">
        <v>219</v>
      </c>
      <c r="P7011" s="37" t="s">
        <v>219</v>
      </c>
      <c r="Q7011" s="37" t="s">
        <v>25964</v>
      </c>
      <c r="R7011" s="37" t="s">
        <v>26032</v>
      </c>
      <c r="S7011" s="37" t="s">
        <v>25959</v>
      </c>
      <c r="T7011" s="38">
        <v>20780</v>
      </c>
      <c r="U7011" s="38">
        <v>0</v>
      </c>
      <c r="V7011" s="38">
        <v>0</v>
      </c>
      <c r="W7011" s="38">
        <v>85766</v>
      </c>
      <c r="X7011" s="38">
        <v>32627</v>
      </c>
      <c r="Y7011" s="38">
        <v>254620</v>
      </c>
      <c r="Z7011" s="38">
        <v>330218</v>
      </c>
      <c r="AA7011" s="38">
        <v>171451</v>
      </c>
      <c r="AB7011" s="38">
        <v>120268</v>
      </c>
      <c r="AC7011" s="38">
        <v>296576</v>
      </c>
      <c r="AD7011" s="38">
        <v>144736</v>
      </c>
      <c r="AE7011" s="38">
        <v>64084</v>
      </c>
      <c r="AF7011" s="38">
        <v>20780</v>
      </c>
      <c r="AG7011" s="38">
        <v>0</v>
      </c>
      <c r="AH7011" s="38">
        <v>0</v>
      </c>
      <c r="AI7011" s="38">
        <v>85766</v>
      </c>
      <c r="AJ7011" s="38">
        <v>32627</v>
      </c>
      <c r="AK7011" s="38">
        <v>254620</v>
      </c>
      <c r="AL7011" s="38">
        <v>330218</v>
      </c>
      <c r="AM7011" s="38">
        <v>171451</v>
      </c>
      <c r="AN7011" s="38">
        <v>120268</v>
      </c>
      <c r="AO7011" s="38">
        <v>296576</v>
      </c>
      <c r="AP7011" s="38">
        <v>144736</v>
      </c>
      <c r="AQ7011" s="38">
        <v>64084</v>
      </c>
      <c r="AR7011" s="39">
        <v>1.026</v>
      </c>
      <c r="AS7011" s="39">
        <v>0</v>
      </c>
      <c r="AT7011" s="39">
        <v>0</v>
      </c>
      <c r="AU7011" s="39">
        <v>1.026</v>
      </c>
      <c r="AV7011" s="39">
        <v>1.026</v>
      </c>
      <c r="AW7011" s="39">
        <v>1.0269999999999999</v>
      </c>
      <c r="AX7011" s="39">
        <v>1.0269999999999999</v>
      </c>
      <c r="AY7011" s="39">
        <v>1.026</v>
      </c>
      <c r="AZ7011" s="39">
        <v>1.026</v>
      </c>
      <c r="BA7011" s="39">
        <v>1.0269999999999999</v>
      </c>
      <c r="BB7011" s="39">
        <v>1.0269999999999999</v>
      </c>
      <c r="BC7011" s="39">
        <v>1.0269999999999999</v>
      </c>
      <c r="BD7011" s="38">
        <v>21320</v>
      </c>
      <c r="BE7011" s="38">
        <v>0</v>
      </c>
      <c r="BF7011" s="38">
        <v>0</v>
      </c>
      <c r="BG7011" s="38">
        <v>87996</v>
      </c>
      <c r="BH7011" s="38">
        <v>33475</v>
      </c>
      <c r="BI7011" s="38">
        <v>261495</v>
      </c>
      <c r="BJ7011" s="38">
        <v>339134</v>
      </c>
      <c r="BK7011" s="38">
        <v>175909</v>
      </c>
      <c r="BL7011" s="38">
        <v>123395</v>
      </c>
      <c r="BM7011" s="38">
        <v>304584</v>
      </c>
      <c r="BN7011" s="38">
        <v>148644</v>
      </c>
      <c r="BO7011" s="38">
        <v>65814</v>
      </c>
      <c r="BP7011" s="38">
        <v>21320</v>
      </c>
      <c r="BQ7011" s="38">
        <v>0</v>
      </c>
      <c r="BR7011" s="38">
        <v>0</v>
      </c>
      <c r="BS7011" s="38">
        <v>87996</v>
      </c>
      <c r="BT7011" s="38">
        <v>33475</v>
      </c>
      <c r="BU7011" s="38">
        <v>261495</v>
      </c>
      <c r="BV7011" s="38">
        <v>339134</v>
      </c>
      <c r="BW7011" s="38">
        <v>175909</v>
      </c>
      <c r="BX7011" s="38">
        <v>123395</v>
      </c>
      <c r="BY7011" s="38">
        <v>304584</v>
      </c>
      <c r="BZ7011" s="38">
        <v>148644</v>
      </c>
      <c r="CA7011" s="38">
        <v>65814</v>
      </c>
      <c r="CB7011" s="38">
        <v>1873</v>
      </c>
      <c r="CC7011" s="38">
        <v>0</v>
      </c>
      <c r="CD7011" s="38">
        <v>0</v>
      </c>
      <c r="CE7011" s="38">
        <v>7422</v>
      </c>
      <c r="CF7011" s="38">
        <v>2643</v>
      </c>
      <c r="CG7011" s="38">
        <v>22344</v>
      </c>
      <c r="CH7011" s="38">
        <v>30752</v>
      </c>
      <c r="CI7011" s="38">
        <v>16054</v>
      </c>
      <c r="CJ7011" s="38">
        <v>10979</v>
      </c>
      <c r="CK7011" s="38">
        <v>26787</v>
      </c>
      <c r="CL7011" s="38">
        <v>12592</v>
      </c>
      <c r="CM7011" s="38">
        <v>5587</v>
      </c>
      <c r="CN7011" s="38">
        <v>1521126</v>
      </c>
      <c r="CO7011" s="38">
        <v>1521126</v>
      </c>
      <c r="CP7011" s="38">
        <v>1561766</v>
      </c>
      <c r="CQ7011" s="38">
        <v>1561766</v>
      </c>
      <c r="CR7011" s="38">
        <v>137033</v>
      </c>
      <c r="CS7011" s="36">
        <v>2020</v>
      </c>
      <c r="CT7011" s="34" t="str">
        <f>IF(VLOOKUP(O7011,'Cross-Page Data'!$D$4:$F$48,3,FALSE)="natural gas",VLOOKUP(N7011,'Cross-Page Data'!$I$4:$J$19,2,FALSE),IF(VLOOKUP(O7011,'Cross-Page Data'!$D$4:$F$48,3,FALSE)="solar",IF(N7011="PV","solar PV","solar thermal"),IF(VLOOKUP(O7011,'Cross-Page Data'!$D$4:$F$48,3,FALSE)="wind",VLOOKUP(N7011,'Cross-Page Data'!$I$4:$J$19,2,FALSE),IF(VLOOKUP(O7011,'Cross-Page Data'!$D$4:$F$48,3,FALSE)="hydro",VLOOKUP(N7011,'Cross-Page Data'!$I$4:$J$19,2,FALSE),VLOOKUP(O7011,'Cross-Page Data'!$D$4:$F$48,3,FALSE)))))</f>
        <v>natural gas nonpeaker - preexisting nonretiring</v>
      </c>
      <c r="CU7011" s="34" t="b">
        <f>INDEX('Cross-Page Data'!$N$14:$N$20,MATCH('923'!M7011,'Cross-Page Data'!$M$14:$M$20,0))</f>
        <v>1</v>
      </c>
    </row>
    <row r="7012" spans="1:99" ht="51.75" x14ac:dyDescent="0.25">
      <c r="A7012" s="36">
        <v>54808</v>
      </c>
      <c r="B7012" s="37" t="s">
        <v>223</v>
      </c>
      <c r="C7012" s="36" t="s">
        <v>25948</v>
      </c>
      <c r="D7012" s="37" t="s">
        <v>19277</v>
      </c>
      <c r="E7012" s="37" t="s">
        <v>19278</v>
      </c>
      <c r="F7012" s="36">
        <v>13491</v>
      </c>
      <c r="G7012" s="37" t="s">
        <v>94</v>
      </c>
      <c r="H7012" s="37" t="s">
        <v>25960</v>
      </c>
      <c r="I7012" s="37" t="s">
        <v>25965</v>
      </c>
      <c r="J7012" s="37" t="s">
        <v>292</v>
      </c>
      <c r="K7012" s="36">
        <v>611</v>
      </c>
      <c r="L7012" s="36">
        <v>5</v>
      </c>
      <c r="M7012" s="37" t="s">
        <v>730</v>
      </c>
      <c r="N7012" s="37" t="s">
        <v>24</v>
      </c>
      <c r="O7012" s="37" t="s">
        <v>209</v>
      </c>
      <c r="P7012" s="37" t="s">
        <v>209</v>
      </c>
      <c r="Q7012" s="37" t="s">
        <v>25966</v>
      </c>
      <c r="R7012" s="37" t="s">
        <v>7417</v>
      </c>
      <c r="S7012" s="37" t="s">
        <v>25958</v>
      </c>
      <c r="T7012" s="38">
        <v>0</v>
      </c>
      <c r="U7012" s="38">
        <v>0</v>
      </c>
      <c r="V7012" s="38">
        <v>0</v>
      </c>
      <c r="W7012" s="38">
        <v>0</v>
      </c>
      <c r="X7012" s="38">
        <v>0</v>
      </c>
      <c r="Y7012" s="38">
        <v>0</v>
      </c>
      <c r="Z7012" s="38">
        <v>0</v>
      </c>
      <c r="AA7012" s="38">
        <v>0</v>
      </c>
      <c r="AB7012" s="38">
        <v>0</v>
      </c>
      <c r="AC7012" s="38">
        <v>0</v>
      </c>
      <c r="AD7012" s="38">
        <v>0</v>
      </c>
      <c r="AE7012" s="38">
        <v>0</v>
      </c>
      <c r="AF7012" s="38">
        <v>0</v>
      </c>
      <c r="AG7012" s="38">
        <v>0</v>
      </c>
      <c r="AH7012" s="38">
        <v>0</v>
      </c>
      <c r="AI7012" s="38">
        <v>0</v>
      </c>
      <c r="AJ7012" s="38">
        <v>0</v>
      </c>
      <c r="AK7012" s="38">
        <v>0</v>
      </c>
      <c r="AL7012" s="38">
        <v>0</v>
      </c>
      <c r="AM7012" s="38">
        <v>0</v>
      </c>
      <c r="AN7012" s="38">
        <v>0</v>
      </c>
      <c r="AO7012" s="38">
        <v>0</v>
      </c>
      <c r="AP7012" s="38">
        <v>0</v>
      </c>
      <c r="AQ7012" s="38">
        <v>0</v>
      </c>
      <c r="AR7012" s="39">
        <v>0</v>
      </c>
      <c r="AS7012" s="39">
        <v>0</v>
      </c>
      <c r="AT7012" s="39">
        <v>0</v>
      </c>
      <c r="AU7012" s="39">
        <v>0</v>
      </c>
      <c r="AV7012" s="39">
        <v>0</v>
      </c>
      <c r="AW7012" s="39">
        <v>0</v>
      </c>
      <c r="AX7012" s="39">
        <v>0</v>
      </c>
      <c r="AY7012" s="39">
        <v>0</v>
      </c>
      <c r="AZ7012" s="39">
        <v>0</v>
      </c>
      <c r="BA7012" s="39">
        <v>0</v>
      </c>
      <c r="BB7012" s="39">
        <v>0</v>
      </c>
      <c r="BC7012" s="39">
        <v>0</v>
      </c>
      <c r="BD7012" s="38">
        <v>0</v>
      </c>
      <c r="BE7012" s="38">
        <v>0</v>
      </c>
      <c r="BF7012" s="38">
        <v>0</v>
      </c>
      <c r="BG7012" s="38">
        <v>0</v>
      </c>
      <c r="BH7012" s="38">
        <v>0</v>
      </c>
      <c r="BI7012" s="38">
        <v>0</v>
      </c>
      <c r="BJ7012" s="38">
        <v>0</v>
      </c>
      <c r="BK7012" s="38">
        <v>0</v>
      </c>
      <c r="BL7012" s="38">
        <v>0</v>
      </c>
      <c r="BM7012" s="38">
        <v>0</v>
      </c>
      <c r="BN7012" s="38">
        <v>0</v>
      </c>
      <c r="BO7012" s="38">
        <v>0</v>
      </c>
      <c r="BP7012" s="38">
        <v>0</v>
      </c>
      <c r="BQ7012" s="38">
        <v>0</v>
      </c>
      <c r="BR7012" s="38">
        <v>0</v>
      </c>
      <c r="BS7012" s="38">
        <v>0</v>
      </c>
      <c r="BT7012" s="38">
        <v>0</v>
      </c>
      <c r="BU7012" s="38">
        <v>0</v>
      </c>
      <c r="BV7012" s="38">
        <v>0</v>
      </c>
      <c r="BW7012" s="38">
        <v>0</v>
      </c>
      <c r="BX7012" s="38">
        <v>0</v>
      </c>
      <c r="BY7012" s="38">
        <v>0</v>
      </c>
      <c r="BZ7012" s="38">
        <v>0</v>
      </c>
      <c r="CA7012" s="38">
        <v>0</v>
      </c>
      <c r="CB7012" s="38">
        <v>55.744999999999997</v>
      </c>
      <c r="CC7012" s="38">
        <v>41.796999999999997</v>
      </c>
      <c r="CD7012" s="38">
        <v>35.396000000000001</v>
      </c>
      <c r="CE7012" s="38">
        <v>25.15</v>
      </c>
      <c r="CF7012" s="38">
        <v>53.173999999999999</v>
      </c>
      <c r="CG7012" s="38">
        <v>22.044</v>
      </c>
      <c r="CH7012" s="38">
        <v>36.659999999999997</v>
      </c>
      <c r="CI7012" s="38">
        <v>14.836</v>
      </c>
      <c r="CJ7012" s="38">
        <v>38.558</v>
      </c>
      <c r="CK7012" s="38">
        <v>22.044</v>
      </c>
      <c r="CL7012" s="38">
        <v>53.35</v>
      </c>
      <c r="CM7012" s="38">
        <v>62.518999999999998</v>
      </c>
      <c r="CN7012" s="38">
        <v>0</v>
      </c>
      <c r="CO7012" s="38">
        <v>0</v>
      </c>
      <c r="CP7012" s="38">
        <v>0</v>
      </c>
      <c r="CQ7012" s="38">
        <v>0</v>
      </c>
      <c r="CR7012" s="38">
        <v>461.27300000000002</v>
      </c>
      <c r="CS7012" s="36">
        <v>2020</v>
      </c>
      <c r="CT7012" s="34" t="str">
        <f>IF(VLOOKUP(O7012,'Cross-Page Data'!$D$4:$F$48,3,FALSE)="natural gas",VLOOKUP(N7012,'Cross-Page Data'!$I$4:$J$19,2,FALSE),IF(VLOOKUP(O7012,'Cross-Page Data'!$D$4:$F$48,3,FALSE)="solar",IF(N7012="PV","solar PV","solar thermal"),IF(VLOOKUP(O7012,'Cross-Page Data'!$D$4:$F$48,3,FALSE)="wind",VLOOKUP(N7012,'Cross-Page Data'!$I$4:$J$19,2,FALSE),IF(VLOOKUP(O7012,'Cross-Page Data'!$D$4:$F$48,3,FALSE)="hydro",VLOOKUP(N7012,'Cross-Page Data'!$I$4:$J$19,2,FALSE),VLOOKUP(O7012,'Cross-Page Data'!$D$4:$F$48,3,FALSE)))))</f>
        <v>petroleum</v>
      </c>
      <c r="CU7012" s="34" t="b">
        <f>INDEX('Cross-Page Data'!$N$14:$N$20,MATCH('923'!M7012,'Cross-Page Data'!$M$14:$M$20,0))</f>
        <v>0</v>
      </c>
    </row>
    <row r="7013" spans="1:99" ht="51.75" x14ac:dyDescent="0.25">
      <c r="A7013" s="36">
        <v>54808</v>
      </c>
      <c r="B7013" s="37" t="s">
        <v>223</v>
      </c>
      <c r="C7013" s="36" t="s">
        <v>25948</v>
      </c>
      <c r="D7013" s="37" t="s">
        <v>19277</v>
      </c>
      <c r="E7013" s="37" t="s">
        <v>19278</v>
      </c>
      <c r="F7013" s="36">
        <v>13491</v>
      </c>
      <c r="G7013" s="37" t="s">
        <v>94</v>
      </c>
      <c r="H7013" s="37" t="s">
        <v>25960</v>
      </c>
      <c r="I7013" s="37" t="s">
        <v>25965</v>
      </c>
      <c r="J7013" s="37" t="s">
        <v>292</v>
      </c>
      <c r="K7013" s="36">
        <v>611</v>
      </c>
      <c r="L7013" s="36">
        <v>5</v>
      </c>
      <c r="M7013" s="37" t="s">
        <v>730</v>
      </c>
      <c r="N7013" s="37" t="s">
        <v>24</v>
      </c>
      <c r="O7013" s="37" t="s">
        <v>219</v>
      </c>
      <c r="P7013" s="37" t="s">
        <v>219</v>
      </c>
      <c r="Q7013" s="37" t="s">
        <v>25966</v>
      </c>
      <c r="R7013" s="37" t="s">
        <v>7417</v>
      </c>
      <c r="S7013" s="37" t="s">
        <v>25959</v>
      </c>
      <c r="T7013" s="38">
        <v>0</v>
      </c>
      <c r="U7013" s="38">
        <v>0</v>
      </c>
      <c r="V7013" s="38">
        <v>0</v>
      </c>
      <c r="W7013" s="38">
        <v>0</v>
      </c>
      <c r="X7013" s="38">
        <v>0</v>
      </c>
      <c r="Y7013" s="38">
        <v>0</v>
      </c>
      <c r="Z7013" s="38">
        <v>0</v>
      </c>
      <c r="AA7013" s="38">
        <v>0</v>
      </c>
      <c r="AB7013" s="38">
        <v>0</v>
      </c>
      <c r="AC7013" s="38">
        <v>0</v>
      </c>
      <c r="AD7013" s="38">
        <v>0</v>
      </c>
      <c r="AE7013" s="38">
        <v>0</v>
      </c>
      <c r="AF7013" s="38">
        <v>0</v>
      </c>
      <c r="AG7013" s="38">
        <v>0</v>
      </c>
      <c r="AH7013" s="38">
        <v>0</v>
      </c>
      <c r="AI7013" s="38">
        <v>0</v>
      </c>
      <c r="AJ7013" s="38">
        <v>0</v>
      </c>
      <c r="AK7013" s="38">
        <v>0</v>
      </c>
      <c r="AL7013" s="38">
        <v>0</v>
      </c>
      <c r="AM7013" s="38">
        <v>0</v>
      </c>
      <c r="AN7013" s="38">
        <v>0</v>
      </c>
      <c r="AO7013" s="38">
        <v>0</v>
      </c>
      <c r="AP7013" s="38">
        <v>0</v>
      </c>
      <c r="AQ7013" s="38">
        <v>0</v>
      </c>
      <c r="AR7013" s="39">
        <v>0</v>
      </c>
      <c r="AS7013" s="39">
        <v>0</v>
      </c>
      <c r="AT7013" s="39">
        <v>0</v>
      </c>
      <c r="AU7013" s="39">
        <v>0</v>
      </c>
      <c r="AV7013" s="39">
        <v>0</v>
      </c>
      <c r="AW7013" s="39">
        <v>0</v>
      </c>
      <c r="AX7013" s="39">
        <v>0</v>
      </c>
      <c r="AY7013" s="39">
        <v>0</v>
      </c>
      <c r="AZ7013" s="39">
        <v>0</v>
      </c>
      <c r="BA7013" s="39">
        <v>0</v>
      </c>
      <c r="BB7013" s="39">
        <v>0</v>
      </c>
      <c r="BC7013" s="39">
        <v>0</v>
      </c>
      <c r="BD7013" s="38">
        <v>0</v>
      </c>
      <c r="BE7013" s="38">
        <v>0</v>
      </c>
      <c r="BF7013" s="38">
        <v>0</v>
      </c>
      <c r="BG7013" s="38">
        <v>0</v>
      </c>
      <c r="BH7013" s="38">
        <v>0</v>
      </c>
      <c r="BI7013" s="38">
        <v>0</v>
      </c>
      <c r="BJ7013" s="38">
        <v>0</v>
      </c>
      <c r="BK7013" s="38">
        <v>0</v>
      </c>
      <c r="BL7013" s="38">
        <v>0</v>
      </c>
      <c r="BM7013" s="38">
        <v>0</v>
      </c>
      <c r="BN7013" s="38">
        <v>0</v>
      </c>
      <c r="BO7013" s="38">
        <v>0</v>
      </c>
      <c r="BP7013" s="38">
        <v>0</v>
      </c>
      <c r="BQ7013" s="38">
        <v>0</v>
      </c>
      <c r="BR7013" s="38">
        <v>0</v>
      </c>
      <c r="BS7013" s="38">
        <v>0</v>
      </c>
      <c r="BT7013" s="38">
        <v>0</v>
      </c>
      <c r="BU7013" s="38">
        <v>0</v>
      </c>
      <c r="BV7013" s="38">
        <v>0</v>
      </c>
      <c r="BW7013" s="38">
        <v>0</v>
      </c>
      <c r="BX7013" s="38">
        <v>0</v>
      </c>
      <c r="BY7013" s="38">
        <v>0</v>
      </c>
      <c r="BZ7013" s="38">
        <v>0</v>
      </c>
      <c r="CA7013" s="38">
        <v>0</v>
      </c>
      <c r="CB7013" s="38">
        <v>471.52600000000001</v>
      </c>
      <c r="CC7013" s="38">
        <v>443.02300000000002</v>
      </c>
      <c r="CD7013" s="38">
        <v>433.7</v>
      </c>
      <c r="CE7013" s="38">
        <v>309.46899999999999</v>
      </c>
      <c r="CF7013" s="38">
        <v>361.61200000000002</v>
      </c>
      <c r="CG7013" s="38">
        <v>575.23699999999997</v>
      </c>
      <c r="CH7013" s="38">
        <v>828.28499999999997</v>
      </c>
      <c r="CI7013" s="38">
        <v>737.77499999999998</v>
      </c>
      <c r="CJ7013" s="38">
        <v>578.91999999999996</v>
      </c>
      <c r="CK7013" s="38">
        <v>433.55399999999997</v>
      </c>
      <c r="CL7013" s="38">
        <v>446.928</v>
      </c>
      <c r="CM7013" s="38">
        <v>455.52800000000002</v>
      </c>
      <c r="CN7013" s="38">
        <v>0</v>
      </c>
      <c r="CO7013" s="38">
        <v>0</v>
      </c>
      <c r="CP7013" s="38">
        <v>0</v>
      </c>
      <c r="CQ7013" s="38">
        <v>0</v>
      </c>
      <c r="CR7013" s="38">
        <v>6075.5569999999998</v>
      </c>
      <c r="CS7013" s="36">
        <v>2020</v>
      </c>
      <c r="CT7013" s="34" t="str">
        <f>IF(VLOOKUP(O7013,'Cross-Page Data'!$D$4:$F$48,3,FALSE)="natural gas",VLOOKUP(N7013,'Cross-Page Data'!$I$4:$J$19,2,FALSE),IF(VLOOKUP(O7013,'Cross-Page Data'!$D$4:$F$48,3,FALSE)="solar",IF(N7013="PV","solar PV","solar thermal"),IF(VLOOKUP(O7013,'Cross-Page Data'!$D$4:$F$48,3,FALSE)="wind",VLOOKUP(N7013,'Cross-Page Data'!$I$4:$J$19,2,FALSE),IF(VLOOKUP(O7013,'Cross-Page Data'!$D$4:$F$48,3,FALSE)="hydro",VLOOKUP(N7013,'Cross-Page Data'!$I$4:$J$19,2,FALSE),VLOOKUP(O7013,'Cross-Page Data'!$D$4:$F$48,3,FALSE)))))</f>
        <v>natural gas nonpeaker - preexisting nonretiring</v>
      </c>
      <c r="CU7013" s="34" t="b">
        <f>INDEX('Cross-Page Data'!$N$14:$N$20,MATCH('923'!M7013,'Cross-Page Data'!$M$14:$M$20,0))</f>
        <v>0</v>
      </c>
    </row>
    <row r="7014" spans="1:99" ht="51.75" x14ac:dyDescent="0.25">
      <c r="A7014" s="36">
        <v>54808</v>
      </c>
      <c r="B7014" s="37" t="s">
        <v>223</v>
      </c>
      <c r="C7014" s="36" t="s">
        <v>25948</v>
      </c>
      <c r="D7014" s="37" t="s">
        <v>19277</v>
      </c>
      <c r="E7014" s="37" t="s">
        <v>19278</v>
      </c>
      <c r="F7014" s="36">
        <v>13491</v>
      </c>
      <c r="G7014" s="37" t="s">
        <v>94</v>
      </c>
      <c r="H7014" s="37" t="s">
        <v>25960</v>
      </c>
      <c r="I7014" s="37" t="s">
        <v>25965</v>
      </c>
      <c r="J7014" s="37" t="s">
        <v>292</v>
      </c>
      <c r="K7014" s="36">
        <v>611</v>
      </c>
      <c r="L7014" s="36">
        <v>5</v>
      </c>
      <c r="M7014" s="37" t="s">
        <v>730</v>
      </c>
      <c r="N7014" s="37" t="s">
        <v>29</v>
      </c>
      <c r="O7014" s="37" t="s">
        <v>209</v>
      </c>
      <c r="P7014" s="37" t="s">
        <v>209</v>
      </c>
      <c r="Q7014" s="37" t="s">
        <v>25966</v>
      </c>
      <c r="R7014" s="37" t="s">
        <v>7417</v>
      </c>
      <c r="S7014" s="37" t="s">
        <v>25958</v>
      </c>
      <c r="T7014" s="38">
        <v>1013</v>
      </c>
      <c r="U7014" s="38">
        <v>759</v>
      </c>
      <c r="V7014" s="38">
        <v>643</v>
      </c>
      <c r="W7014" s="38">
        <v>457</v>
      </c>
      <c r="X7014" s="38">
        <v>966</v>
      </c>
      <c r="Y7014" s="38">
        <v>400</v>
      </c>
      <c r="Z7014" s="38">
        <v>666</v>
      </c>
      <c r="AA7014" s="38">
        <v>269</v>
      </c>
      <c r="AB7014" s="38">
        <v>700</v>
      </c>
      <c r="AC7014" s="38">
        <v>400</v>
      </c>
      <c r="AD7014" s="38">
        <v>969</v>
      </c>
      <c r="AE7014" s="38">
        <v>1135</v>
      </c>
      <c r="AF7014" s="38">
        <v>1013</v>
      </c>
      <c r="AG7014" s="38">
        <v>759</v>
      </c>
      <c r="AH7014" s="38">
        <v>643</v>
      </c>
      <c r="AI7014" s="38">
        <v>457</v>
      </c>
      <c r="AJ7014" s="38">
        <v>966</v>
      </c>
      <c r="AK7014" s="38">
        <v>400</v>
      </c>
      <c r="AL7014" s="38">
        <v>666</v>
      </c>
      <c r="AM7014" s="38">
        <v>269</v>
      </c>
      <c r="AN7014" s="38">
        <v>700</v>
      </c>
      <c r="AO7014" s="38">
        <v>400</v>
      </c>
      <c r="AP7014" s="38">
        <v>969</v>
      </c>
      <c r="AQ7014" s="38">
        <v>1135</v>
      </c>
      <c r="AR7014" s="39">
        <v>5.92</v>
      </c>
      <c r="AS7014" s="39">
        <v>5.92</v>
      </c>
      <c r="AT7014" s="39">
        <v>5.92</v>
      </c>
      <c r="AU7014" s="39">
        <v>5.92</v>
      </c>
      <c r="AV7014" s="39">
        <v>5.92</v>
      </c>
      <c r="AW7014" s="39">
        <v>5.92</v>
      </c>
      <c r="AX7014" s="39">
        <v>5.92</v>
      </c>
      <c r="AY7014" s="39">
        <v>5.92</v>
      </c>
      <c r="AZ7014" s="39">
        <v>5.92</v>
      </c>
      <c r="BA7014" s="39">
        <v>5.92</v>
      </c>
      <c r="BB7014" s="39">
        <v>5.92</v>
      </c>
      <c r="BC7014" s="39">
        <v>5.92</v>
      </c>
      <c r="BD7014" s="38">
        <v>5997</v>
      </c>
      <c r="BE7014" s="38">
        <v>4493</v>
      </c>
      <c r="BF7014" s="38">
        <v>3807</v>
      </c>
      <c r="BG7014" s="38">
        <v>2705</v>
      </c>
      <c r="BH7014" s="38">
        <v>5719</v>
      </c>
      <c r="BI7014" s="38">
        <v>2368</v>
      </c>
      <c r="BJ7014" s="38">
        <v>3943</v>
      </c>
      <c r="BK7014" s="38">
        <v>1592</v>
      </c>
      <c r="BL7014" s="38">
        <v>4144</v>
      </c>
      <c r="BM7014" s="38">
        <v>2368</v>
      </c>
      <c r="BN7014" s="38">
        <v>5736</v>
      </c>
      <c r="BO7014" s="38">
        <v>6719</v>
      </c>
      <c r="BP7014" s="38">
        <v>5997</v>
      </c>
      <c r="BQ7014" s="38">
        <v>4493</v>
      </c>
      <c r="BR7014" s="38">
        <v>3807</v>
      </c>
      <c r="BS7014" s="38">
        <v>2705</v>
      </c>
      <c r="BT7014" s="38">
        <v>5719</v>
      </c>
      <c r="BU7014" s="38">
        <v>2368</v>
      </c>
      <c r="BV7014" s="38">
        <v>3943</v>
      </c>
      <c r="BW7014" s="38">
        <v>1592</v>
      </c>
      <c r="BX7014" s="38">
        <v>4144</v>
      </c>
      <c r="BY7014" s="38">
        <v>2368</v>
      </c>
      <c r="BZ7014" s="38">
        <v>5736</v>
      </c>
      <c r="CA7014" s="38">
        <v>6719</v>
      </c>
      <c r="CB7014" s="38">
        <v>502.62599999999998</v>
      </c>
      <c r="CC7014" s="38">
        <v>376.86500000000001</v>
      </c>
      <c r="CD7014" s="38">
        <v>319.14299999999997</v>
      </c>
      <c r="CE7014" s="38">
        <v>226.762</v>
      </c>
      <c r="CF7014" s="38">
        <v>479.44200000000001</v>
      </c>
      <c r="CG7014" s="38">
        <v>198.75899999999999</v>
      </c>
      <c r="CH7014" s="38">
        <v>330.54700000000003</v>
      </c>
      <c r="CI7014" s="38">
        <v>133.77199999999999</v>
      </c>
      <c r="CJ7014" s="38">
        <v>347.654</v>
      </c>
      <c r="CK7014" s="38">
        <v>198.755</v>
      </c>
      <c r="CL7014" s="38">
        <v>481.02600000000001</v>
      </c>
      <c r="CM7014" s="38">
        <v>563.69799999999998</v>
      </c>
      <c r="CN7014" s="38">
        <v>8377</v>
      </c>
      <c r="CO7014" s="38">
        <v>8377</v>
      </c>
      <c r="CP7014" s="38">
        <v>49591</v>
      </c>
      <c r="CQ7014" s="38">
        <v>49591</v>
      </c>
      <c r="CR7014" s="38">
        <v>4159.049</v>
      </c>
      <c r="CS7014" s="36">
        <v>2020</v>
      </c>
      <c r="CT7014" s="34" t="str">
        <f>IF(VLOOKUP(O7014,'Cross-Page Data'!$D$4:$F$48,3,FALSE)="natural gas",VLOOKUP(N7014,'Cross-Page Data'!$I$4:$J$19,2,FALSE),IF(VLOOKUP(O7014,'Cross-Page Data'!$D$4:$F$48,3,FALSE)="solar",IF(N7014="PV","solar PV","solar thermal"),IF(VLOOKUP(O7014,'Cross-Page Data'!$D$4:$F$48,3,FALSE)="wind",VLOOKUP(N7014,'Cross-Page Data'!$I$4:$J$19,2,FALSE),IF(VLOOKUP(O7014,'Cross-Page Data'!$D$4:$F$48,3,FALSE)="hydro",VLOOKUP(N7014,'Cross-Page Data'!$I$4:$J$19,2,FALSE),VLOOKUP(O7014,'Cross-Page Data'!$D$4:$F$48,3,FALSE)))))</f>
        <v>petroleum</v>
      </c>
      <c r="CU7014" s="34" t="b">
        <f>INDEX('Cross-Page Data'!$N$14:$N$20,MATCH('923'!M7014,'Cross-Page Data'!$M$14:$M$20,0))</f>
        <v>0</v>
      </c>
    </row>
    <row r="7015" spans="1:99" ht="51.75" x14ac:dyDescent="0.25">
      <c r="A7015" s="36">
        <v>54808</v>
      </c>
      <c r="B7015" s="37" t="s">
        <v>223</v>
      </c>
      <c r="C7015" s="36" t="s">
        <v>25948</v>
      </c>
      <c r="D7015" s="37" t="s">
        <v>19277</v>
      </c>
      <c r="E7015" s="37" t="s">
        <v>19278</v>
      </c>
      <c r="F7015" s="36">
        <v>13491</v>
      </c>
      <c r="G7015" s="37" t="s">
        <v>94</v>
      </c>
      <c r="H7015" s="37" t="s">
        <v>25960</v>
      </c>
      <c r="I7015" s="37" t="s">
        <v>25965</v>
      </c>
      <c r="J7015" s="37" t="s">
        <v>292</v>
      </c>
      <c r="K7015" s="36">
        <v>611</v>
      </c>
      <c r="L7015" s="36">
        <v>5</v>
      </c>
      <c r="M7015" s="37" t="s">
        <v>730</v>
      </c>
      <c r="N7015" s="37" t="s">
        <v>29</v>
      </c>
      <c r="O7015" s="37" t="s">
        <v>219</v>
      </c>
      <c r="P7015" s="37" t="s">
        <v>219</v>
      </c>
      <c r="Q7015" s="37" t="s">
        <v>25966</v>
      </c>
      <c r="R7015" s="37" t="s">
        <v>7417</v>
      </c>
      <c r="S7015" s="37" t="s">
        <v>25959</v>
      </c>
      <c r="T7015" s="38">
        <v>58538</v>
      </c>
      <c r="U7015" s="38">
        <v>55000</v>
      </c>
      <c r="V7015" s="38">
        <v>53842</v>
      </c>
      <c r="W7015" s="38">
        <v>38419</v>
      </c>
      <c r="X7015" s="38">
        <v>44893</v>
      </c>
      <c r="Y7015" s="38">
        <v>71414</v>
      </c>
      <c r="Z7015" s="38">
        <v>102829</v>
      </c>
      <c r="AA7015" s="38">
        <v>91592</v>
      </c>
      <c r="AB7015" s="38">
        <v>71871</v>
      </c>
      <c r="AC7015" s="38">
        <v>53824</v>
      </c>
      <c r="AD7015" s="38">
        <v>55484</v>
      </c>
      <c r="AE7015" s="38">
        <v>56552</v>
      </c>
      <c r="AF7015" s="38">
        <v>58538</v>
      </c>
      <c r="AG7015" s="38">
        <v>55000</v>
      </c>
      <c r="AH7015" s="38">
        <v>53842</v>
      </c>
      <c r="AI7015" s="38">
        <v>38419</v>
      </c>
      <c r="AJ7015" s="38">
        <v>44893</v>
      </c>
      <c r="AK7015" s="38">
        <v>71414</v>
      </c>
      <c r="AL7015" s="38">
        <v>102829</v>
      </c>
      <c r="AM7015" s="38">
        <v>91592</v>
      </c>
      <c r="AN7015" s="38">
        <v>71871</v>
      </c>
      <c r="AO7015" s="38">
        <v>53824</v>
      </c>
      <c r="AP7015" s="38">
        <v>55484</v>
      </c>
      <c r="AQ7015" s="38">
        <v>56552</v>
      </c>
      <c r="AR7015" s="39">
        <v>0.86599999999999999</v>
      </c>
      <c r="AS7015" s="39">
        <v>0.86599999999999999</v>
      </c>
      <c r="AT7015" s="39">
        <v>0.86599999999999999</v>
      </c>
      <c r="AU7015" s="39">
        <v>0.86599999999999999</v>
      </c>
      <c r="AV7015" s="39">
        <v>0.86599999999999999</v>
      </c>
      <c r="AW7015" s="39">
        <v>0.86599999999999999</v>
      </c>
      <c r="AX7015" s="39">
        <v>0.86599999999999999</v>
      </c>
      <c r="AY7015" s="39">
        <v>0.86599999999999999</v>
      </c>
      <c r="AZ7015" s="39">
        <v>0.86599999999999999</v>
      </c>
      <c r="BA7015" s="39">
        <v>0.86599999999999999</v>
      </c>
      <c r="BB7015" s="39">
        <v>0.86599999999999999</v>
      </c>
      <c r="BC7015" s="39">
        <v>0.86599999999999999</v>
      </c>
      <c r="BD7015" s="38">
        <v>50694</v>
      </c>
      <c r="BE7015" s="38">
        <v>47630</v>
      </c>
      <c r="BF7015" s="38">
        <v>46627</v>
      </c>
      <c r="BG7015" s="38">
        <v>33271</v>
      </c>
      <c r="BH7015" s="38">
        <v>38877</v>
      </c>
      <c r="BI7015" s="38">
        <v>61845</v>
      </c>
      <c r="BJ7015" s="38">
        <v>89050</v>
      </c>
      <c r="BK7015" s="38">
        <v>79319</v>
      </c>
      <c r="BL7015" s="38">
        <v>62240</v>
      </c>
      <c r="BM7015" s="38">
        <v>46612</v>
      </c>
      <c r="BN7015" s="38">
        <v>48049</v>
      </c>
      <c r="BO7015" s="38">
        <v>48974</v>
      </c>
      <c r="BP7015" s="38">
        <v>50694</v>
      </c>
      <c r="BQ7015" s="38">
        <v>47630</v>
      </c>
      <c r="BR7015" s="38">
        <v>46627</v>
      </c>
      <c r="BS7015" s="38">
        <v>33271</v>
      </c>
      <c r="BT7015" s="38">
        <v>38877</v>
      </c>
      <c r="BU7015" s="38">
        <v>61845</v>
      </c>
      <c r="BV7015" s="38">
        <v>89050</v>
      </c>
      <c r="BW7015" s="38">
        <v>79319</v>
      </c>
      <c r="BX7015" s="38">
        <v>62240</v>
      </c>
      <c r="BY7015" s="38">
        <v>46612</v>
      </c>
      <c r="BZ7015" s="38">
        <v>48049</v>
      </c>
      <c r="CA7015" s="38">
        <v>48974</v>
      </c>
      <c r="CB7015" s="38">
        <v>4251.4880000000003</v>
      </c>
      <c r="CC7015" s="38">
        <v>3994.4920000000002</v>
      </c>
      <c r="CD7015" s="38">
        <v>3910.4340000000002</v>
      </c>
      <c r="CE7015" s="38">
        <v>2790.31</v>
      </c>
      <c r="CF7015" s="38">
        <v>3260.4549999999999</v>
      </c>
      <c r="CG7015" s="38">
        <v>5186.5969999999998</v>
      </c>
      <c r="CH7015" s="38">
        <v>7468.1909999999998</v>
      </c>
      <c r="CI7015" s="38">
        <v>6652.1090000000004</v>
      </c>
      <c r="CJ7015" s="38">
        <v>5219.8059999999996</v>
      </c>
      <c r="CK7015" s="38">
        <v>3909.116</v>
      </c>
      <c r="CL7015" s="38">
        <v>4029.7060000000001</v>
      </c>
      <c r="CM7015" s="38">
        <v>4107.2470000000003</v>
      </c>
      <c r="CN7015" s="38">
        <v>754258</v>
      </c>
      <c r="CO7015" s="38">
        <v>754258</v>
      </c>
      <c r="CP7015" s="38">
        <v>653188</v>
      </c>
      <c r="CQ7015" s="38">
        <v>653188</v>
      </c>
      <c r="CR7015" s="38">
        <v>54779.951000000001</v>
      </c>
      <c r="CS7015" s="36">
        <v>2020</v>
      </c>
      <c r="CT7015" s="34" t="str">
        <f>IF(VLOOKUP(O7015,'Cross-Page Data'!$D$4:$F$48,3,FALSE)="natural gas",VLOOKUP(N7015,'Cross-Page Data'!$I$4:$J$19,2,FALSE),IF(VLOOKUP(O7015,'Cross-Page Data'!$D$4:$F$48,3,FALSE)="solar",IF(N7015="PV","solar PV","solar thermal"),IF(VLOOKUP(O7015,'Cross-Page Data'!$D$4:$F$48,3,FALSE)="wind",VLOOKUP(N7015,'Cross-Page Data'!$I$4:$J$19,2,FALSE),IF(VLOOKUP(O7015,'Cross-Page Data'!$D$4:$F$48,3,FALSE)="hydro",VLOOKUP(N7015,'Cross-Page Data'!$I$4:$J$19,2,FALSE),VLOOKUP(O7015,'Cross-Page Data'!$D$4:$F$48,3,FALSE)))))</f>
        <v>natural gas nonpeaker - preexisting nonretiring</v>
      </c>
      <c r="CU7015" s="34" t="b">
        <f>INDEX('Cross-Page Data'!$N$14:$N$20,MATCH('923'!M7015,'Cross-Page Data'!$M$14:$M$20,0))</f>
        <v>0</v>
      </c>
    </row>
    <row r="7016" spans="1:99" ht="51.75" x14ac:dyDescent="0.25">
      <c r="A7016" s="36">
        <v>54808</v>
      </c>
      <c r="B7016" s="37" t="s">
        <v>223</v>
      </c>
      <c r="C7016" s="36" t="s">
        <v>25948</v>
      </c>
      <c r="D7016" s="37" t="s">
        <v>19277</v>
      </c>
      <c r="E7016" s="37" t="s">
        <v>19278</v>
      </c>
      <c r="F7016" s="36">
        <v>13491</v>
      </c>
      <c r="G7016" s="37" t="s">
        <v>94</v>
      </c>
      <c r="H7016" s="37" t="s">
        <v>25960</v>
      </c>
      <c r="I7016" s="37" t="s">
        <v>25965</v>
      </c>
      <c r="J7016" s="37" t="s">
        <v>292</v>
      </c>
      <c r="K7016" s="36">
        <v>611</v>
      </c>
      <c r="L7016" s="36">
        <v>5</v>
      </c>
      <c r="M7016" s="37" t="s">
        <v>730</v>
      </c>
      <c r="N7016" s="37" t="s">
        <v>29</v>
      </c>
      <c r="O7016" s="37" t="s">
        <v>247</v>
      </c>
      <c r="P7016" s="37" t="s">
        <v>247</v>
      </c>
      <c r="Q7016" s="37" t="s">
        <v>25966</v>
      </c>
      <c r="R7016" s="37" t="s">
        <v>7417</v>
      </c>
      <c r="S7016" s="37" t="s">
        <v>25958</v>
      </c>
      <c r="T7016" s="38">
        <v>0</v>
      </c>
      <c r="U7016" s="38">
        <v>0</v>
      </c>
      <c r="V7016" s="38">
        <v>0</v>
      </c>
      <c r="W7016" s="38">
        <v>0</v>
      </c>
      <c r="X7016" s="38">
        <v>0</v>
      </c>
      <c r="Y7016" s="38">
        <v>0</v>
      </c>
      <c r="Z7016" s="38">
        <v>0</v>
      </c>
      <c r="AA7016" s="38">
        <v>0</v>
      </c>
      <c r="AB7016" s="38">
        <v>0</v>
      </c>
      <c r="AC7016" s="38">
        <v>0</v>
      </c>
      <c r="AD7016" s="38">
        <v>0</v>
      </c>
      <c r="AE7016" s="38">
        <v>0</v>
      </c>
      <c r="AF7016" s="38">
        <v>0</v>
      </c>
      <c r="AG7016" s="38">
        <v>0</v>
      </c>
      <c r="AH7016" s="38">
        <v>0</v>
      </c>
      <c r="AI7016" s="38">
        <v>0</v>
      </c>
      <c r="AJ7016" s="38">
        <v>0</v>
      </c>
      <c r="AK7016" s="38">
        <v>0</v>
      </c>
      <c r="AL7016" s="38">
        <v>0</v>
      </c>
      <c r="AM7016" s="38">
        <v>0</v>
      </c>
      <c r="AN7016" s="38">
        <v>0</v>
      </c>
      <c r="AO7016" s="38">
        <v>0</v>
      </c>
      <c r="AP7016" s="38">
        <v>0</v>
      </c>
      <c r="AQ7016" s="38">
        <v>0</v>
      </c>
      <c r="AR7016" s="39">
        <v>0</v>
      </c>
      <c r="AS7016" s="39">
        <v>0</v>
      </c>
      <c r="AT7016" s="39">
        <v>0</v>
      </c>
      <c r="AU7016" s="39">
        <v>0</v>
      </c>
      <c r="AV7016" s="39">
        <v>0</v>
      </c>
      <c r="AW7016" s="39">
        <v>0</v>
      </c>
      <c r="AX7016" s="39">
        <v>0</v>
      </c>
      <c r="AY7016" s="39">
        <v>0</v>
      </c>
      <c r="AZ7016" s="39">
        <v>0</v>
      </c>
      <c r="BA7016" s="39">
        <v>0</v>
      </c>
      <c r="BB7016" s="39">
        <v>0</v>
      </c>
      <c r="BC7016" s="39">
        <v>0</v>
      </c>
      <c r="BD7016" s="38">
        <v>0</v>
      </c>
      <c r="BE7016" s="38">
        <v>0</v>
      </c>
      <c r="BF7016" s="38">
        <v>0</v>
      </c>
      <c r="BG7016" s="38">
        <v>0</v>
      </c>
      <c r="BH7016" s="38">
        <v>0</v>
      </c>
      <c r="BI7016" s="38">
        <v>0</v>
      </c>
      <c r="BJ7016" s="38">
        <v>0</v>
      </c>
      <c r="BK7016" s="38">
        <v>0</v>
      </c>
      <c r="BL7016" s="38">
        <v>0</v>
      </c>
      <c r="BM7016" s="38">
        <v>0</v>
      </c>
      <c r="BN7016" s="38">
        <v>0</v>
      </c>
      <c r="BO7016" s="38">
        <v>0</v>
      </c>
      <c r="BP7016" s="38">
        <v>0</v>
      </c>
      <c r="BQ7016" s="38">
        <v>0</v>
      </c>
      <c r="BR7016" s="38">
        <v>0</v>
      </c>
      <c r="BS7016" s="38">
        <v>0</v>
      </c>
      <c r="BT7016" s="38">
        <v>0</v>
      </c>
      <c r="BU7016" s="38">
        <v>0</v>
      </c>
      <c r="BV7016" s="38">
        <v>0</v>
      </c>
      <c r="BW7016" s="38">
        <v>0</v>
      </c>
      <c r="BX7016" s="38">
        <v>0</v>
      </c>
      <c r="BY7016" s="38">
        <v>0</v>
      </c>
      <c r="BZ7016" s="38">
        <v>0</v>
      </c>
      <c r="CA7016" s="38">
        <v>0</v>
      </c>
      <c r="CB7016" s="38">
        <v>0</v>
      </c>
      <c r="CC7016" s="38">
        <v>0</v>
      </c>
      <c r="CD7016" s="38">
        <v>0</v>
      </c>
      <c r="CE7016" s="38">
        <v>0</v>
      </c>
      <c r="CF7016" s="38">
        <v>0</v>
      </c>
      <c r="CG7016" s="38">
        <v>0</v>
      </c>
      <c r="CH7016" s="38">
        <v>0</v>
      </c>
      <c r="CI7016" s="38">
        <v>0</v>
      </c>
      <c r="CJ7016" s="38">
        <v>0</v>
      </c>
      <c r="CK7016" s="38">
        <v>0</v>
      </c>
      <c r="CL7016" s="38">
        <v>0</v>
      </c>
      <c r="CM7016" s="38">
        <v>0</v>
      </c>
      <c r="CN7016" s="38">
        <v>0</v>
      </c>
      <c r="CO7016" s="38">
        <v>0</v>
      </c>
      <c r="CP7016" s="38">
        <v>0</v>
      </c>
      <c r="CQ7016" s="38">
        <v>0</v>
      </c>
      <c r="CR7016" s="38">
        <v>0</v>
      </c>
      <c r="CS7016" s="36">
        <v>2020</v>
      </c>
      <c r="CT7016" s="34" t="str">
        <f>IF(VLOOKUP(O7016,'Cross-Page Data'!$D$4:$F$48,3,FALSE)="natural gas",VLOOKUP(N7016,'Cross-Page Data'!$I$4:$J$19,2,FALSE),IF(VLOOKUP(O7016,'Cross-Page Data'!$D$4:$F$48,3,FALSE)="solar",IF(N7016="PV","solar PV","solar thermal"),IF(VLOOKUP(O7016,'Cross-Page Data'!$D$4:$F$48,3,FALSE)="wind",VLOOKUP(N7016,'Cross-Page Data'!$I$4:$J$19,2,FALSE),IF(VLOOKUP(O7016,'Cross-Page Data'!$D$4:$F$48,3,FALSE)="hydro",VLOOKUP(N7016,'Cross-Page Data'!$I$4:$J$19,2,FALSE),VLOOKUP(O7016,'Cross-Page Data'!$D$4:$F$48,3,FALSE)))))</f>
        <v>petroleum</v>
      </c>
      <c r="CU7016" s="34" t="b">
        <f>INDEX('Cross-Page Data'!$N$14:$N$20,MATCH('923'!M7016,'Cross-Page Data'!$M$14:$M$20,0))</f>
        <v>0</v>
      </c>
    </row>
    <row r="7017" spans="1:99" ht="51.75" x14ac:dyDescent="0.25">
      <c r="A7017" s="36">
        <v>54808</v>
      </c>
      <c r="B7017" s="37" t="s">
        <v>223</v>
      </c>
      <c r="C7017" s="36" t="s">
        <v>25948</v>
      </c>
      <c r="D7017" s="37" t="s">
        <v>19277</v>
      </c>
      <c r="E7017" s="37" t="s">
        <v>19278</v>
      </c>
      <c r="F7017" s="36">
        <v>13491</v>
      </c>
      <c r="G7017" s="37" t="s">
        <v>94</v>
      </c>
      <c r="H7017" s="37" t="s">
        <v>25960</v>
      </c>
      <c r="I7017" s="37" t="s">
        <v>25965</v>
      </c>
      <c r="J7017" s="37" t="s">
        <v>292</v>
      </c>
      <c r="K7017" s="36">
        <v>611</v>
      </c>
      <c r="L7017" s="36">
        <v>5</v>
      </c>
      <c r="M7017" s="37" t="s">
        <v>730</v>
      </c>
      <c r="N7017" s="37" t="s">
        <v>206</v>
      </c>
      <c r="O7017" s="37" t="s">
        <v>209</v>
      </c>
      <c r="P7017" s="37" t="s">
        <v>209</v>
      </c>
      <c r="Q7017" s="37" t="s">
        <v>25966</v>
      </c>
      <c r="R7017" s="37" t="s">
        <v>7417</v>
      </c>
      <c r="S7017" s="37" t="s">
        <v>25958</v>
      </c>
      <c r="T7017" s="38">
        <v>0</v>
      </c>
      <c r="U7017" s="38">
        <v>0</v>
      </c>
      <c r="V7017" s="38">
        <v>0</v>
      </c>
      <c r="W7017" s="38">
        <v>0</v>
      </c>
      <c r="X7017" s="38" t="s">
        <v>25948</v>
      </c>
      <c r="Y7017" s="38" t="s">
        <v>25948</v>
      </c>
      <c r="Z7017" s="38" t="s">
        <v>25948</v>
      </c>
      <c r="AA7017" s="38" t="s">
        <v>25948</v>
      </c>
      <c r="AB7017" s="38" t="s">
        <v>25948</v>
      </c>
      <c r="AC7017" s="38" t="s">
        <v>25948</v>
      </c>
      <c r="AD7017" s="38" t="s">
        <v>25948</v>
      </c>
      <c r="AE7017" s="38" t="s">
        <v>25948</v>
      </c>
      <c r="AF7017" s="38">
        <v>0</v>
      </c>
      <c r="AG7017" s="38">
        <v>0</v>
      </c>
      <c r="AH7017" s="38">
        <v>0</v>
      </c>
      <c r="AI7017" s="38">
        <v>0</v>
      </c>
      <c r="AJ7017" s="38" t="s">
        <v>25948</v>
      </c>
      <c r="AK7017" s="38" t="s">
        <v>25948</v>
      </c>
      <c r="AL7017" s="38" t="s">
        <v>25948</v>
      </c>
      <c r="AM7017" s="38" t="s">
        <v>25948</v>
      </c>
      <c r="AN7017" s="38" t="s">
        <v>25948</v>
      </c>
      <c r="AO7017" s="38" t="s">
        <v>25948</v>
      </c>
      <c r="AP7017" s="38" t="s">
        <v>25948</v>
      </c>
      <c r="AQ7017" s="38" t="s">
        <v>25948</v>
      </c>
      <c r="AR7017" s="39">
        <v>0</v>
      </c>
      <c r="AS7017" s="39">
        <v>0</v>
      </c>
      <c r="AT7017" s="39">
        <v>0</v>
      </c>
      <c r="AU7017" s="39">
        <v>0</v>
      </c>
      <c r="AV7017" s="39" t="s">
        <v>25948</v>
      </c>
      <c r="AW7017" s="39" t="s">
        <v>25948</v>
      </c>
      <c r="AX7017" s="39" t="s">
        <v>25948</v>
      </c>
      <c r="AY7017" s="39" t="s">
        <v>25948</v>
      </c>
      <c r="AZ7017" s="39" t="s">
        <v>25948</v>
      </c>
      <c r="BA7017" s="39" t="s">
        <v>25948</v>
      </c>
      <c r="BB7017" s="39" t="s">
        <v>25948</v>
      </c>
      <c r="BC7017" s="39" t="s">
        <v>25948</v>
      </c>
      <c r="BD7017" s="38">
        <v>0</v>
      </c>
      <c r="BE7017" s="38">
        <v>0</v>
      </c>
      <c r="BF7017" s="38">
        <v>0</v>
      </c>
      <c r="BG7017" s="38">
        <v>0</v>
      </c>
      <c r="BH7017" s="38" t="s">
        <v>25948</v>
      </c>
      <c r="BI7017" s="38" t="s">
        <v>25948</v>
      </c>
      <c r="BJ7017" s="38" t="s">
        <v>25948</v>
      </c>
      <c r="BK7017" s="38" t="s">
        <v>25948</v>
      </c>
      <c r="BL7017" s="38" t="s">
        <v>25948</v>
      </c>
      <c r="BM7017" s="38" t="s">
        <v>25948</v>
      </c>
      <c r="BN7017" s="38" t="s">
        <v>25948</v>
      </c>
      <c r="BO7017" s="38" t="s">
        <v>25948</v>
      </c>
      <c r="BP7017" s="38">
        <v>0</v>
      </c>
      <c r="BQ7017" s="38">
        <v>0</v>
      </c>
      <c r="BR7017" s="38">
        <v>0</v>
      </c>
      <c r="BS7017" s="38">
        <v>0</v>
      </c>
      <c r="BT7017" s="38" t="s">
        <v>25948</v>
      </c>
      <c r="BU7017" s="38" t="s">
        <v>25948</v>
      </c>
      <c r="BV7017" s="38" t="s">
        <v>25948</v>
      </c>
      <c r="BW7017" s="38" t="s">
        <v>25948</v>
      </c>
      <c r="BX7017" s="38" t="s">
        <v>25948</v>
      </c>
      <c r="BY7017" s="38" t="s">
        <v>25948</v>
      </c>
      <c r="BZ7017" s="38" t="s">
        <v>25948</v>
      </c>
      <c r="CA7017" s="38" t="s">
        <v>25948</v>
      </c>
      <c r="CB7017" s="38">
        <v>0</v>
      </c>
      <c r="CC7017" s="38">
        <v>0</v>
      </c>
      <c r="CD7017" s="38">
        <v>0</v>
      </c>
      <c r="CE7017" s="38">
        <v>0</v>
      </c>
      <c r="CF7017" s="38" t="s">
        <v>25948</v>
      </c>
      <c r="CG7017" s="38" t="s">
        <v>25948</v>
      </c>
      <c r="CH7017" s="38" t="s">
        <v>25948</v>
      </c>
      <c r="CI7017" s="38" t="s">
        <v>25948</v>
      </c>
      <c r="CJ7017" s="38" t="s">
        <v>25948</v>
      </c>
      <c r="CK7017" s="38" t="s">
        <v>25948</v>
      </c>
      <c r="CL7017" s="38" t="s">
        <v>25948</v>
      </c>
      <c r="CM7017" s="38" t="s">
        <v>25948</v>
      </c>
      <c r="CN7017" s="38">
        <v>0</v>
      </c>
      <c r="CO7017" s="38">
        <v>0</v>
      </c>
      <c r="CP7017" s="38">
        <v>0</v>
      </c>
      <c r="CQ7017" s="38">
        <v>0</v>
      </c>
      <c r="CR7017" s="38">
        <v>0</v>
      </c>
      <c r="CS7017" s="36">
        <v>2020</v>
      </c>
      <c r="CT7017" s="34" t="str">
        <f>IF(VLOOKUP(O7017,'Cross-Page Data'!$D$4:$F$48,3,FALSE)="natural gas",VLOOKUP(N7017,'Cross-Page Data'!$I$4:$J$19,2,FALSE),IF(VLOOKUP(O7017,'Cross-Page Data'!$D$4:$F$48,3,FALSE)="solar",IF(N7017="PV","solar PV","solar thermal"),IF(VLOOKUP(O7017,'Cross-Page Data'!$D$4:$F$48,3,FALSE)="wind",VLOOKUP(N7017,'Cross-Page Data'!$I$4:$J$19,2,FALSE),IF(VLOOKUP(O7017,'Cross-Page Data'!$D$4:$F$48,3,FALSE)="hydro",VLOOKUP(N7017,'Cross-Page Data'!$I$4:$J$19,2,FALSE),VLOOKUP(O7017,'Cross-Page Data'!$D$4:$F$48,3,FALSE)))))</f>
        <v>petroleum</v>
      </c>
      <c r="CU7017" s="34" t="b">
        <f>INDEX('Cross-Page Data'!$N$14:$N$20,MATCH('923'!M7017,'Cross-Page Data'!$M$14:$M$20,0))</f>
        <v>0</v>
      </c>
    </row>
    <row r="7018" spans="1:99" ht="64.5" x14ac:dyDescent="0.25">
      <c r="A7018" s="36">
        <v>54809</v>
      </c>
      <c r="B7018" s="37" t="s">
        <v>223</v>
      </c>
      <c r="C7018" s="36" t="s">
        <v>25948</v>
      </c>
      <c r="D7018" s="37" t="s">
        <v>1984</v>
      </c>
      <c r="E7018" s="37" t="s">
        <v>1985</v>
      </c>
      <c r="F7018" s="36">
        <v>19664</v>
      </c>
      <c r="G7018" s="37" t="s">
        <v>136</v>
      </c>
      <c r="H7018" s="37" t="s">
        <v>25951</v>
      </c>
      <c r="I7018" s="37" t="s">
        <v>16691</v>
      </c>
      <c r="J7018" s="37" t="s">
        <v>292</v>
      </c>
      <c r="K7018" s="36">
        <v>611</v>
      </c>
      <c r="L7018" s="36">
        <v>5</v>
      </c>
      <c r="M7018" s="37" t="s">
        <v>730</v>
      </c>
      <c r="N7018" s="37" t="s">
        <v>206</v>
      </c>
      <c r="O7018" s="37" t="s">
        <v>209</v>
      </c>
      <c r="P7018" s="37" t="s">
        <v>209</v>
      </c>
      <c r="Q7018" s="37" t="s">
        <v>26083</v>
      </c>
      <c r="R7018" s="37" t="s">
        <v>25979</v>
      </c>
      <c r="S7018" s="37" t="s">
        <v>25958</v>
      </c>
      <c r="T7018" s="38">
        <v>52</v>
      </c>
      <c r="U7018" s="38">
        <v>12</v>
      </c>
      <c r="V7018" s="38">
        <v>14</v>
      </c>
      <c r="W7018" s="38">
        <v>13</v>
      </c>
      <c r="X7018" s="38">
        <v>8</v>
      </c>
      <c r="Y7018" s="38">
        <v>5</v>
      </c>
      <c r="Z7018" s="38">
        <v>18</v>
      </c>
      <c r="AA7018" s="38">
        <v>7</v>
      </c>
      <c r="AB7018" s="38">
        <v>17</v>
      </c>
      <c r="AC7018" s="38">
        <v>17</v>
      </c>
      <c r="AD7018" s="38">
        <v>12</v>
      </c>
      <c r="AE7018" s="38">
        <v>12</v>
      </c>
      <c r="AF7018" s="38">
        <v>23</v>
      </c>
      <c r="AG7018" s="38">
        <v>6</v>
      </c>
      <c r="AH7018" s="38">
        <v>6</v>
      </c>
      <c r="AI7018" s="38">
        <v>6</v>
      </c>
      <c r="AJ7018" s="38">
        <v>4</v>
      </c>
      <c r="AK7018" s="38">
        <v>2</v>
      </c>
      <c r="AL7018" s="38">
        <v>9</v>
      </c>
      <c r="AM7018" s="38">
        <v>4</v>
      </c>
      <c r="AN7018" s="38">
        <v>6</v>
      </c>
      <c r="AO7018" s="38">
        <v>9</v>
      </c>
      <c r="AP7018" s="38">
        <v>6</v>
      </c>
      <c r="AQ7018" s="38">
        <v>6</v>
      </c>
      <c r="AR7018" s="39">
        <v>5.84</v>
      </c>
      <c r="AS7018" s="39">
        <v>5.84</v>
      </c>
      <c r="AT7018" s="39">
        <v>5.95</v>
      </c>
      <c r="AU7018" s="39">
        <v>5.95</v>
      </c>
      <c r="AV7018" s="39">
        <v>5.95</v>
      </c>
      <c r="AW7018" s="39">
        <v>5.95</v>
      </c>
      <c r="AX7018" s="39">
        <v>5.96</v>
      </c>
      <c r="AY7018" s="39">
        <v>5.96</v>
      </c>
      <c r="AZ7018" s="39">
        <v>5.96</v>
      </c>
      <c r="BA7018" s="39">
        <v>5.96</v>
      </c>
      <c r="BB7018" s="39">
        <v>5.96</v>
      </c>
      <c r="BC7018" s="39">
        <v>5.96</v>
      </c>
      <c r="BD7018" s="38">
        <v>304</v>
      </c>
      <c r="BE7018" s="38">
        <v>70</v>
      </c>
      <c r="BF7018" s="38">
        <v>83</v>
      </c>
      <c r="BG7018" s="38">
        <v>77</v>
      </c>
      <c r="BH7018" s="38">
        <v>48</v>
      </c>
      <c r="BI7018" s="38">
        <v>30</v>
      </c>
      <c r="BJ7018" s="38">
        <v>107</v>
      </c>
      <c r="BK7018" s="38">
        <v>42</v>
      </c>
      <c r="BL7018" s="38">
        <v>101</v>
      </c>
      <c r="BM7018" s="38">
        <v>101</v>
      </c>
      <c r="BN7018" s="38">
        <v>72</v>
      </c>
      <c r="BO7018" s="38">
        <v>72</v>
      </c>
      <c r="BP7018" s="38">
        <v>132</v>
      </c>
      <c r="BQ7018" s="38">
        <v>34</v>
      </c>
      <c r="BR7018" s="38">
        <v>34</v>
      </c>
      <c r="BS7018" s="38">
        <v>34</v>
      </c>
      <c r="BT7018" s="38">
        <v>21</v>
      </c>
      <c r="BU7018" s="38">
        <v>13</v>
      </c>
      <c r="BV7018" s="38">
        <v>51</v>
      </c>
      <c r="BW7018" s="38">
        <v>21</v>
      </c>
      <c r="BX7018" s="38">
        <v>34</v>
      </c>
      <c r="BY7018" s="38">
        <v>51</v>
      </c>
      <c r="BZ7018" s="38">
        <v>34</v>
      </c>
      <c r="CA7018" s="38">
        <v>34</v>
      </c>
      <c r="CB7018" s="38">
        <v>30.38</v>
      </c>
      <c r="CC7018" s="38">
        <v>7.84</v>
      </c>
      <c r="CD7018" s="38">
        <v>7.84</v>
      </c>
      <c r="CE7018" s="38">
        <v>7.84</v>
      </c>
      <c r="CF7018" s="38">
        <v>4.9000000000000004</v>
      </c>
      <c r="CG7018" s="38">
        <v>2.94</v>
      </c>
      <c r="CH7018" s="38">
        <v>11.76</v>
      </c>
      <c r="CI7018" s="38">
        <v>4.9000000000000004</v>
      </c>
      <c r="CJ7018" s="38">
        <v>7.84</v>
      </c>
      <c r="CK7018" s="38">
        <v>11.76</v>
      </c>
      <c r="CL7018" s="38">
        <v>7.84</v>
      </c>
      <c r="CM7018" s="38">
        <v>7.84</v>
      </c>
      <c r="CN7018" s="38">
        <v>187</v>
      </c>
      <c r="CO7018" s="38">
        <v>87</v>
      </c>
      <c r="CP7018" s="38">
        <v>1107</v>
      </c>
      <c r="CQ7018" s="38">
        <v>493</v>
      </c>
      <c r="CR7018" s="38">
        <v>113.68</v>
      </c>
      <c r="CS7018" s="36">
        <v>2020</v>
      </c>
      <c r="CT7018" s="34" t="str">
        <f>IF(VLOOKUP(O7018,'Cross-Page Data'!$D$4:$F$48,3,FALSE)="natural gas",VLOOKUP(N7018,'Cross-Page Data'!$I$4:$J$19,2,FALSE),IF(VLOOKUP(O7018,'Cross-Page Data'!$D$4:$F$48,3,FALSE)="solar",IF(N7018="PV","solar PV","solar thermal"),IF(VLOOKUP(O7018,'Cross-Page Data'!$D$4:$F$48,3,FALSE)="wind",VLOOKUP(N7018,'Cross-Page Data'!$I$4:$J$19,2,FALSE),IF(VLOOKUP(O7018,'Cross-Page Data'!$D$4:$F$48,3,FALSE)="hydro",VLOOKUP(N7018,'Cross-Page Data'!$I$4:$J$19,2,FALSE),VLOOKUP(O7018,'Cross-Page Data'!$D$4:$F$48,3,FALSE)))))</f>
        <v>petroleum</v>
      </c>
      <c r="CU7018" s="34" t="b">
        <f>INDEX('Cross-Page Data'!$N$14:$N$20,MATCH('923'!M7018,'Cross-Page Data'!$M$14:$M$20,0))</f>
        <v>0</v>
      </c>
    </row>
    <row r="7019" spans="1:99" ht="64.5" x14ac:dyDescent="0.25">
      <c r="A7019" s="36">
        <v>54809</v>
      </c>
      <c r="B7019" s="37" t="s">
        <v>223</v>
      </c>
      <c r="C7019" s="36" t="s">
        <v>25948</v>
      </c>
      <c r="D7019" s="37" t="s">
        <v>1984</v>
      </c>
      <c r="E7019" s="37" t="s">
        <v>1985</v>
      </c>
      <c r="F7019" s="36">
        <v>19664</v>
      </c>
      <c r="G7019" s="37" t="s">
        <v>136</v>
      </c>
      <c r="H7019" s="37" t="s">
        <v>25951</v>
      </c>
      <c r="I7019" s="37" t="s">
        <v>16691</v>
      </c>
      <c r="J7019" s="37" t="s">
        <v>292</v>
      </c>
      <c r="K7019" s="36">
        <v>611</v>
      </c>
      <c r="L7019" s="36">
        <v>5</v>
      </c>
      <c r="M7019" s="37" t="s">
        <v>730</v>
      </c>
      <c r="N7019" s="37" t="s">
        <v>218</v>
      </c>
      <c r="O7019" s="37" t="s">
        <v>209</v>
      </c>
      <c r="P7019" s="37" t="s">
        <v>209</v>
      </c>
      <c r="Q7019" s="37" t="s">
        <v>26083</v>
      </c>
      <c r="R7019" s="37" t="s">
        <v>25979</v>
      </c>
      <c r="S7019" s="37" t="s">
        <v>25958</v>
      </c>
      <c r="T7019" s="38">
        <v>106</v>
      </c>
      <c r="U7019" s="38">
        <v>0</v>
      </c>
      <c r="V7019" s="38">
        <v>0</v>
      </c>
      <c r="W7019" s="38">
        <v>0</v>
      </c>
      <c r="X7019" s="38">
        <v>0</v>
      </c>
      <c r="Y7019" s="38">
        <v>0</v>
      </c>
      <c r="Z7019" s="38">
        <v>0</v>
      </c>
      <c r="AA7019" s="38">
        <v>0</v>
      </c>
      <c r="AB7019" s="38">
        <v>0</v>
      </c>
      <c r="AC7019" s="38">
        <v>0</v>
      </c>
      <c r="AD7019" s="38">
        <v>0</v>
      </c>
      <c r="AE7019" s="38">
        <v>0</v>
      </c>
      <c r="AF7019" s="38">
        <v>0</v>
      </c>
      <c r="AG7019" s="38">
        <v>0</v>
      </c>
      <c r="AH7019" s="38">
        <v>0</v>
      </c>
      <c r="AI7019" s="38">
        <v>0</v>
      </c>
      <c r="AJ7019" s="38">
        <v>0</v>
      </c>
      <c r="AK7019" s="38">
        <v>0</v>
      </c>
      <c r="AL7019" s="38">
        <v>0</v>
      </c>
      <c r="AM7019" s="38">
        <v>0</v>
      </c>
      <c r="AN7019" s="38">
        <v>0</v>
      </c>
      <c r="AO7019" s="38">
        <v>0</v>
      </c>
      <c r="AP7019" s="38">
        <v>0</v>
      </c>
      <c r="AQ7019" s="38">
        <v>0</v>
      </c>
      <c r="AR7019" s="39">
        <v>5.84</v>
      </c>
      <c r="AS7019" s="39">
        <v>0</v>
      </c>
      <c r="AT7019" s="39">
        <v>0</v>
      </c>
      <c r="AU7019" s="39">
        <v>0</v>
      </c>
      <c r="AV7019" s="39">
        <v>0</v>
      </c>
      <c r="AW7019" s="39">
        <v>0</v>
      </c>
      <c r="AX7019" s="39">
        <v>0</v>
      </c>
      <c r="AY7019" s="39">
        <v>0</v>
      </c>
      <c r="AZ7019" s="39">
        <v>0</v>
      </c>
      <c r="BA7019" s="39">
        <v>0</v>
      </c>
      <c r="BB7019" s="39">
        <v>0</v>
      </c>
      <c r="BC7019" s="39">
        <v>0</v>
      </c>
      <c r="BD7019" s="38">
        <v>619</v>
      </c>
      <c r="BE7019" s="38">
        <v>0</v>
      </c>
      <c r="BF7019" s="38">
        <v>0</v>
      </c>
      <c r="BG7019" s="38">
        <v>0</v>
      </c>
      <c r="BH7019" s="38">
        <v>0</v>
      </c>
      <c r="BI7019" s="38">
        <v>0</v>
      </c>
      <c r="BJ7019" s="38">
        <v>0</v>
      </c>
      <c r="BK7019" s="38">
        <v>0</v>
      </c>
      <c r="BL7019" s="38">
        <v>0</v>
      </c>
      <c r="BM7019" s="38">
        <v>0</v>
      </c>
      <c r="BN7019" s="38">
        <v>0</v>
      </c>
      <c r="BO7019" s="38">
        <v>0</v>
      </c>
      <c r="BP7019" s="38">
        <v>0</v>
      </c>
      <c r="BQ7019" s="38">
        <v>0</v>
      </c>
      <c r="BR7019" s="38">
        <v>0</v>
      </c>
      <c r="BS7019" s="38">
        <v>0</v>
      </c>
      <c r="BT7019" s="38">
        <v>0</v>
      </c>
      <c r="BU7019" s="38">
        <v>0</v>
      </c>
      <c r="BV7019" s="38">
        <v>0</v>
      </c>
      <c r="BW7019" s="38">
        <v>0</v>
      </c>
      <c r="BX7019" s="38">
        <v>0</v>
      </c>
      <c r="BY7019" s="38">
        <v>0</v>
      </c>
      <c r="BZ7019" s="38">
        <v>0</v>
      </c>
      <c r="CA7019" s="38">
        <v>0</v>
      </c>
      <c r="CB7019" s="38">
        <v>0</v>
      </c>
      <c r="CC7019" s="38">
        <v>0</v>
      </c>
      <c r="CD7019" s="38">
        <v>0</v>
      </c>
      <c r="CE7019" s="38">
        <v>0</v>
      </c>
      <c r="CF7019" s="38">
        <v>0</v>
      </c>
      <c r="CG7019" s="38">
        <v>0</v>
      </c>
      <c r="CH7019" s="38">
        <v>0</v>
      </c>
      <c r="CI7019" s="38">
        <v>0</v>
      </c>
      <c r="CJ7019" s="38">
        <v>0</v>
      </c>
      <c r="CK7019" s="38">
        <v>0</v>
      </c>
      <c r="CL7019" s="38">
        <v>0</v>
      </c>
      <c r="CM7019" s="38">
        <v>0</v>
      </c>
      <c r="CN7019" s="38">
        <v>106</v>
      </c>
      <c r="CO7019" s="38">
        <v>0</v>
      </c>
      <c r="CP7019" s="38">
        <v>619</v>
      </c>
      <c r="CQ7019" s="38">
        <v>0</v>
      </c>
      <c r="CR7019" s="38">
        <v>0</v>
      </c>
      <c r="CS7019" s="36">
        <v>2020</v>
      </c>
      <c r="CT7019" s="34" t="str">
        <f>IF(VLOOKUP(O7019,'Cross-Page Data'!$D$4:$F$48,3,FALSE)="natural gas",VLOOKUP(N7019,'Cross-Page Data'!$I$4:$J$19,2,FALSE),IF(VLOOKUP(O7019,'Cross-Page Data'!$D$4:$F$48,3,FALSE)="solar",IF(N7019="PV","solar PV","solar thermal"),IF(VLOOKUP(O7019,'Cross-Page Data'!$D$4:$F$48,3,FALSE)="wind",VLOOKUP(N7019,'Cross-Page Data'!$I$4:$J$19,2,FALSE),IF(VLOOKUP(O7019,'Cross-Page Data'!$D$4:$F$48,3,FALSE)="hydro",VLOOKUP(N7019,'Cross-Page Data'!$I$4:$J$19,2,FALSE),VLOOKUP(O7019,'Cross-Page Data'!$D$4:$F$48,3,FALSE)))))</f>
        <v>petroleum</v>
      </c>
      <c r="CU7019" s="34" t="b">
        <f>INDEX('Cross-Page Data'!$N$14:$N$20,MATCH('923'!M7019,'Cross-Page Data'!$M$14:$M$20,0))</f>
        <v>0</v>
      </c>
    </row>
    <row r="7020" spans="1:99" ht="64.5" x14ac:dyDescent="0.25">
      <c r="A7020" s="36">
        <v>54809</v>
      </c>
      <c r="B7020" s="37" t="s">
        <v>223</v>
      </c>
      <c r="C7020" s="36" t="s">
        <v>25948</v>
      </c>
      <c r="D7020" s="37" t="s">
        <v>1984</v>
      </c>
      <c r="E7020" s="37" t="s">
        <v>1985</v>
      </c>
      <c r="F7020" s="36">
        <v>19664</v>
      </c>
      <c r="G7020" s="37" t="s">
        <v>136</v>
      </c>
      <c r="H7020" s="37" t="s">
        <v>25951</v>
      </c>
      <c r="I7020" s="37" t="s">
        <v>16691</v>
      </c>
      <c r="J7020" s="37" t="s">
        <v>292</v>
      </c>
      <c r="K7020" s="36">
        <v>611</v>
      </c>
      <c r="L7020" s="36">
        <v>5</v>
      </c>
      <c r="M7020" s="37" t="s">
        <v>730</v>
      </c>
      <c r="N7020" s="37" t="s">
        <v>218</v>
      </c>
      <c r="O7020" s="37" t="s">
        <v>219</v>
      </c>
      <c r="P7020" s="37" t="s">
        <v>219</v>
      </c>
      <c r="Q7020" s="37" t="s">
        <v>26083</v>
      </c>
      <c r="R7020" s="37" t="s">
        <v>25979</v>
      </c>
      <c r="S7020" s="37" t="s">
        <v>25959</v>
      </c>
      <c r="T7020" s="38">
        <v>152546</v>
      </c>
      <c r="U7020" s="38">
        <v>151694</v>
      </c>
      <c r="V7020" s="38">
        <v>160009</v>
      </c>
      <c r="W7020" s="38">
        <v>123965</v>
      </c>
      <c r="X7020" s="38">
        <v>99708</v>
      </c>
      <c r="Y7020" s="38">
        <v>93917</v>
      </c>
      <c r="Z7020" s="38">
        <v>86912</v>
      </c>
      <c r="AA7020" s="38">
        <v>79119</v>
      </c>
      <c r="AB7020" s="38">
        <v>71832</v>
      </c>
      <c r="AC7020" s="38">
        <v>105166</v>
      </c>
      <c r="AD7020" s="38">
        <v>138318</v>
      </c>
      <c r="AE7020" s="38">
        <v>155094</v>
      </c>
      <c r="AF7020" s="38">
        <v>0</v>
      </c>
      <c r="AG7020" s="38">
        <v>2234</v>
      </c>
      <c r="AH7020" s="38">
        <v>8316</v>
      </c>
      <c r="AI7020" s="38">
        <v>4799</v>
      </c>
      <c r="AJ7020" s="38">
        <v>6236</v>
      </c>
      <c r="AK7020" s="38">
        <v>5501</v>
      </c>
      <c r="AL7020" s="38">
        <v>4316</v>
      </c>
      <c r="AM7020" s="38">
        <v>2375</v>
      </c>
      <c r="AN7020" s="38">
        <v>0</v>
      </c>
      <c r="AO7020" s="38">
        <v>0</v>
      </c>
      <c r="AP7020" s="38">
        <v>1833</v>
      </c>
      <c r="AQ7020" s="38">
        <v>6839</v>
      </c>
      <c r="AR7020" s="39">
        <v>1.101</v>
      </c>
      <c r="AS7020" s="39">
        <v>1.1000000000000001</v>
      </c>
      <c r="AT7020" s="39">
        <v>1.097</v>
      </c>
      <c r="AU7020" s="39">
        <v>1.0940000000000001</v>
      </c>
      <c r="AV7020" s="39">
        <v>1.091</v>
      </c>
      <c r="AW7020" s="39">
        <v>1.0940000000000001</v>
      </c>
      <c r="AX7020" s="39">
        <v>1.091</v>
      </c>
      <c r="AY7020" s="39">
        <v>1.0900000000000001</v>
      </c>
      <c r="AZ7020" s="39">
        <v>1.097</v>
      </c>
      <c r="BA7020" s="39">
        <v>1.0980000000000001</v>
      </c>
      <c r="BB7020" s="39">
        <v>1.0960000000000001</v>
      </c>
      <c r="BC7020" s="39">
        <v>1.095</v>
      </c>
      <c r="BD7020" s="38">
        <v>167953</v>
      </c>
      <c r="BE7020" s="38">
        <v>166863</v>
      </c>
      <c r="BF7020" s="38">
        <v>175530</v>
      </c>
      <c r="BG7020" s="38">
        <v>135618</v>
      </c>
      <c r="BH7020" s="38">
        <v>108781</v>
      </c>
      <c r="BI7020" s="38">
        <v>102745</v>
      </c>
      <c r="BJ7020" s="38">
        <v>94821</v>
      </c>
      <c r="BK7020" s="38">
        <v>86240</v>
      </c>
      <c r="BL7020" s="38">
        <v>78800</v>
      </c>
      <c r="BM7020" s="38">
        <v>115472</v>
      </c>
      <c r="BN7020" s="38">
        <v>151597</v>
      </c>
      <c r="BO7020" s="38">
        <v>169828</v>
      </c>
      <c r="BP7020" s="38">
        <v>0</v>
      </c>
      <c r="BQ7020" s="38">
        <v>2457</v>
      </c>
      <c r="BR7020" s="38">
        <v>9123</v>
      </c>
      <c r="BS7020" s="38">
        <v>5250</v>
      </c>
      <c r="BT7020" s="38">
        <v>6803</v>
      </c>
      <c r="BU7020" s="38">
        <v>6018</v>
      </c>
      <c r="BV7020" s="38">
        <v>4709</v>
      </c>
      <c r="BW7020" s="38">
        <v>2589</v>
      </c>
      <c r="BX7020" s="38">
        <v>0</v>
      </c>
      <c r="BY7020" s="38">
        <v>0</v>
      </c>
      <c r="BZ7020" s="38">
        <v>2009</v>
      </c>
      <c r="CA7020" s="38">
        <v>7489</v>
      </c>
      <c r="CB7020" s="38">
        <v>0</v>
      </c>
      <c r="CC7020" s="38">
        <v>558.72</v>
      </c>
      <c r="CD7020" s="38">
        <v>2074.83</v>
      </c>
      <c r="CE7020" s="38">
        <v>1194.07</v>
      </c>
      <c r="CF7020" s="38">
        <v>1547.15</v>
      </c>
      <c r="CG7020" s="38">
        <v>1368.67</v>
      </c>
      <c r="CH7020" s="38">
        <v>1070.8800000000001</v>
      </c>
      <c r="CI7020" s="38">
        <v>588.79</v>
      </c>
      <c r="CJ7020" s="38">
        <v>0</v>
      </c>
      <c r="CK7020" s="38">
        <v>0</v>
      </c>
      <c r="CL7020" s="38">
        <v>456.87</v>
      </c>
      <c r="CM7020" s="38">
        <v>1703.32</v>
      </c>
      <c r="CN7020" s="38">
        <v>1418280</v>
      </c>
      <c r="CO7020" s="38">
        <v>42449</v>
      </c>
      <c r="CP7020" s="38">
        <v>1554248</v>
      </c>
      <c r="CQ7020" s="38">
        <v>46447</v>
      </c>
      <c r="CR7020" s="38">
        <v>10563.3</v>
      </c>
      <c r="CS7020" s="36">
        <v>2020</v>
      </c>
      <c r="CT7020" s="34" t="str">
        <f>IF(VLOOKUP(O7020,'Cross-Page Data'!$D$4:$F$48,3,FALSE)="natural gas",VLOOKUP(N7020,'Cross-Page Data'!$I$4:$J$19,2,FALSE),IF(VLOOKUP(O7020,'Cross-Page Data'!$D$4:$F$48,3,FALSE)="solar",IF(N7020="PV","solar PV","solar thermal"),IF(VLOOKUP(O7020,'Cross-Page Data'!$D$4:$F$48,3,FALSE)="wind",VLOOKUP(N7020,'Cross-Page Data'!$I$4:$J$19,2,FALSE),IF(VLOOKUP(O7020,'Cross-Page Data'!$D$4:$F$48,3,FALSE)="hydro",VLOOKUP(N7020,'Cross-Page Data'!$I$4:$J$19,2,FALSE),VLOOKUP(O7020,'Cross-Page Data'!$D$4:$F$48,3,FALSE)))))</f>
        <v>natural gas nonpeaker - preexisting retiring</v>
      </c>
      <c r="CU7020" s="34" t="b">
        <f>INDEX('Cross-Page Data'!$N$14:$N$20,MATCH('923'!M7020,'Cross-Page Data'!$M$14:$M$20,0))</f>
        <v>0</v>
      </c>
    </row>
    <row r="7021" spans="1:99" ht="64.5" x14ac:dyDescent="0.25">
      <c r="A7021" s="36">
        <v>54809</v>
      </c>
      <c r="B7021" s="37" t="s">
        <v>223</v>
      </c>
      <c r="C7021" s="36" t="s">
        <v>25948</v>
      </c>
      <c r="D7021" s="37" t="s">
        <v>1984</v>
      </c>
      <c r="E7021" s="37" t="s">
        <v>1985</v>
      </c>
      <c r="F7021" s="36">
        <v>19664</v>
      </c>
      <c r="G7021" s="37" t="s">
        <v>136</v>
      </c>
      <c r="H7021" s="37" t="s">
        <v>25951</v>
      </c>
      <c r="I7021" s="37" t="s">
        <v>16691</v>
      </c>
      <c r="J7021" s="37" t="s">
        <v>292</v>
      </c>
      <c r="K7021" s="36">
        <v>611</v>
      </c>
      <c r="L7021" s="36">
        <v>5</v>
      </c>
      <c r="M7021" s="37" t="s">
        <v>730</v>
      </c>
      <c r="N7021" s="37" t="s">
        <v>218</v>
      </c>
      <c r="O7021" s="37" t="s">
        <v>265</v>
      </c>
      <c r="P7021" s="37" t="s">
        <v>406</v>
      </c>
      <c r="Q7021" s="37" t="s">
        <v>26083</v>
      </c>
      <c r="R7021" s="37" t="s">
        <v>25979</v>
      </c>
      <c r="S7021" s="37" t="s">
        <v>25959</v>
      </c>
      <c r="T7021" s="38">
        <v>0</v>
      </c>
      <c r="U7021" s="38">
        <v>0</v>
      </c>
      <c r="V7021" s="38">
        <v>0</v>
      </c>
      <c r="W7021" s="38">
        <v>0</v>
      </c>
      <c r="X7021" s="38">
        <v>0</v>
      </c>
      <c r="Y7021" s="38">
        <v>0</v>
      </c>
      <c r="Z7021" s="38">
        <v>0</v>
      </c>
      <c r="AA7021" s="38">
        <v>0</v>
      </c>
      <c r="AB7021" s="38">
        <v>0</v>
      </c>
      <c r="AC7021" s="38">
        <v>0</v>
      </c>
      <c r="AD7021" s="38">
        <v>0</v>
      </c>
      <c r="AE7021" s="38">
        <v>0</v>
      </c>
      <c r="AF7021" s="38">
        <v>0</v>
      </c>
      <c r="AG7021" s="38">
        <v>0</v>
      </c>
      <c r="AH7021" s="38">
        <v>0</v>
      </c>
      <c r="AI7021" s="38">
        <v>0</v>
      </c>
      <c r="AJ7021" s="38">
        <v>0</v>
      </c>
      <c r="AK7021" s="38">
        <v>0</v>
      </c>
      <c r="AL7021" s="38">
        <v>0</v>
      </c>
      <c r="AM7021" s="38">
        <v>0</v>
      </c>
      <c r="AN7021" s="38">
        <v>0</v>
      </c>
      <c r="AO7021" s="38">
        <v>0</v>
      </c>
      <c r="AP7021" s="38">
        <v>0</v>
      </c>
      <c r="AQ7021" s="38">
        <v>0</v>
      </c>
      <c r="AR7021" s="39">
        <v>0</v>
      </c>
      <c r="AS7021" s="39">
        <v>0</v>
      </c>
      <c r="AT7021" s="39">
        <v>0</v>
      </c>
      <c r="AU7021" s="39">
        <v>0</v>
      </c>
      <c r="AV7021" s="39">
        <v>0</v>
      </c>
      <c r="AW7021" s="39">
        <v>0</v>
      </c>
      <c r="AX7021" s="39">
        <v>0</v>
      </c>
      <c r="AY7021" s="39">
        <v>0</v>
      </c>
      <c r="AZ7021" s="39">
        <v>0</v>
      </c>
      <c r="BA7021" s="39">
        <v>0</v>
      </c>
      <c r="BB7021" s="39">
        <v>0</v>
      </c>
      <c r="BC7021" s="39">
        <v>0</v>
      </c>
      <c r="BD7021" s="38">
        <v>0</v>
      </c>
      <c r="BE7021" s="38">
        <v>0</v>
      </c>
      <c r="BF7021" s="38">
        <v>0</v>
      </c>
      <c r="BG7021" s="38">
        <v>0</v>
      </c>
      <c r="BH7021" s="38">
        <v>0</v>
      </c>
      <c r="BI7021" s="38">
        <v>0</v>
      </c>
      <c r="BJ7021" s="38">
        <v>0</v>
      </c>
      <c r="BK7021" s="38">
        <v>0</v>
      </c>
      <c r="BL7021" s="38">
        <v>0</v>
      </c>
      <c r="BM7021" s="38">
        <v>0</v>
      </c>
      <c r="BN7021" s="38">
        <v>0</v>
      </c>
      <c r="BO7021" s="38">
        <v>0</v>
      </c>
      <c r="BP7021" s="38">
        <v>0</v>
      </c>
      <c r="BQ7021" s="38">
        <v>0</v>
      </c>
      <c r="BR7021" s="38">
        <v>0</v>
      </c>
      <c r="BS7021" s="38">
        <v>0</v>
      </c>
      <c r="BT7021" s="38">
        <v>0</v>
      </c>
      <c r="BU7021" s="38">
        <v>0</v>
      </c>
      <c r="BV7021" s="38">
        <v>0</v>
      </c>
      <c r="BW7021" s="38">
        <v>0</v>
      </c>
      <c r="BX7021" s="38">
        <v>0</v>
      </c>
      <c r="BY7021" s="38">
        <v>0</v>
      </c>
      <c r="BZ7021" s="38">
        <v>0</v>
      </c>
      <c r="CA7021" s="38">
        <v>0</v>
      </c>
      <c r="CB7021" s="38">
        <v>0</v>
      </c>
      <c r="CC7021" s="38">
        <v>0</v>
      </c>
      <c r="CD7021" s="38">
        <v>0</v>
      </c>
      <c r="CE7021" s="38">
        <v>0</v>
      </c>
      <c r="CF7021" s="38">
        <v>0</v>
      </c>
      <c r="CG7021" s="38">
        <v>0</v>
      </c>
      <c r="CH7021" s="38">
        <v>0</v>
      </c>
      <c r="CI7021" s="38">
        <v>0</v>
      </c>
      <c r="CJ7021" s="38">
        <v>0</v>
      </c>
      <c r="CK7021" s="38">
        <v>0</v>
      </c>
      <c r="CL7021" s="38">
        <v>0</v>
      </c>
      <c r="CM7021" s="38">
        <v>0</v>
      </c>
      <c r="CN7021" s="38">
        <v>0</v>
      </c>
      <c r="CO7021" s="38">
        <v>0</v>
      </c>
      <c r="CP7021" s="38">
        <v>0</v>
      </c>
      <c r="CQ7021" s="38">
        <v>0</v>
      </c>
      <c r="CR7021" s="38">
        <v>0</v>
      </c>
      <c r="CS7021" s="36">
        <v>2020</v>
      </c>
      <c r="CT7021" s="34" t="str">
        <f>IF(VLOOKUP(O7021,'Cross-Page Data'!$D$4:$F$48,3,FALSE)="natural gas",VLOOKUP(N7021,'Cross-Page Data'!$I$4:$J$19,2,FALSE),IF(VLOOKUP(O7021,'Cross-Page Data'!$D$4:$F$48,3,FALSE)="solar",IF(N7021="PV","solar PV","solar thermal"),IF(VLOOKUP(O7021,'Cross-Page Data'!$D$4:$F$48,3,FALSE)="wind",VLOOKUP(N7021,'Cross-Page Data'!$I$4:$J$19,2,FALSE),IF(VLOOKUP(O7021,'Cross-Page Data'!$D$4:$F$48,3,FALSE)="hydro",VLOOKUP(N7021,'Cross-Page Data'!$I$4:$J$19,2,FALSE),VLOOKUP(O7021,'Cross-Page Data'!$D$4:$F$48,3,FALSE)))))</f>
        <v>other</v>
      </c>
      <c r="CU7021" s="34" t="b">
        <f>INDEX('Cross-Page Data'!$N$14:$N$20,MATCH('923'!M7021,'Cross-Page Data'!$M$14:$M$20,0))</f>
        <v>0</v>
      </c>
    </row>
    <row r="7022" spans="1:99" ht="51.75" x14ac:dyDescent="0.25">
      <c r="A7022" s="36">
        <v>54812</v>
      </c>
      <c r="B7022" s="37" t="s">
        <v>207</v>
      </c>
      <c r="C7022" s="36" t="s">
        <v>25948</v>
      </c>
      <c r="D7022" s="37" t="s">
        <v>19273</v>
      </c>
      <c r="E7022" s="37" t="s">
        <v>19274</v>
      </c>
      <c r="F7022" s="36">
        <v>62045</v>
      </c>
      <c r="G7022" s="37" t="s">
        <v>43</v>
      </c>
      <c r="H7022" s="37" t="s">
        <v>25949</v>
      </c>
      <c r="I7022" s="37" t="s">
        <v>16691</v>
      </c>
      <c r="J7022" s="37" t="s">
        <v>292</v>
      </c>
      <c r="K7022" s="36">
        <v>22</v>
      </c>
      <c r="L7022" s="36">
        <v>2</v>
      </c>
      <c r="M7022" s="37" t="s">
        <v>453</v>
      </c>
      <c r="N7022" s="37" t="s">
        <v>214</v>
      </c>
      <c r="O7022" s="37" t="s">
        <v>216</v>
      </c>
      <c r="P7022" s="37" t="s">
        <v>439</v>
      </c>
      <c r="Q7022" s="37" t="s">
        <v>25995</v>
      </c>
      <c r="R7022" s="37" t="s">
        <v>7417</v>
      </c>
      <c r="S7022" s="37" t="s">
        <v>292</v>
      </c>
      <c r="T7022" s="38">
        <v>0</v>
      </c>
      <c r="U7022" s="38">
        <v>0</v>
      </c>
      <c r="V7022" s="38">
        <v>0</v>
      </c>
      <c r="W7022" s="38">
        <v>0</v>
      </c>
      <c r="X7022" s="38">
        <v>0</v>
      </c>
      <c r="Y7022" s="38">
        <v>0</v>
      </c>
      <c r="Z7022" s="38">
        <v>0</v>
      </c>
      <c r="AA7022" s="38">
        <v>0</v>
      </c>
      <c r="AB7022" s="38">
        <v>0</v>
      </c>
      <c r="AC7022" s="38">
        <v>0</v>
      </c>
      <c r="AD7022" s="38">
        <v>0</v>
      </c>
      <c r="AE7022" s="38">
        <v>0</v>
      </c>
      <c r="AF7022" s="38">
        <v>0</v>
      </c>
      <c r="AG7022" s="38">
        <v>0</v>
      </c>
      <c r="AH7022" s="38">
        <v>0</v>
      </c>
      <c r="AI7022" s="38">
        <v>0</v>
      </c>
      <c r="AJ7022" s="38">
        <v>0</v>
      </c>
      <c r="AK7022" s="38">
        <v>0</v>
      </c>
      <c r="AL7022" s="38">
        <v>0</v>
      </c>
      <c r="AM7022" s="38">
        <v>0</v>
      </c>
      <c r="AN7022" s="38">
        <v>0</v>
      </c>
      <c r="AO7022" s="38">
        <v>0</v>
      </c>
      <c r="AP7022" s="38">
        <v>0</v>
      </c>
      <c r="AQ7022" s="38">
        <v>0</v>
      </c>
      <c r="AR7022" s="39">
        <v>0</v>
      </c>
      <c r="AS7022" s="39">
        <v>0</v>
      </c>
      <c r="AT7022" s="39">
        <v>0</v>
      </c>
      <c r="AU7022" s="39">
        <v>0</v>
      </c>
      <c r="AV7022" s="39">
        <v>0</v>
      </c>
      <c r="AW7022" s="39">
        <v>0</v>
      </c>
      <c r="AX7022" s="39">
        <v>0</v>
      </c>
      <c r="AY7022" s="39">
        <v>0</v>
      </c>
      <c r="AZ7022" s="39">
        <v>0</v>
      </c>
      <c r="BA7022" s="39">
        <v>0</v>
      </c>
      <c r="BB7022" s="39">
        <v>0</v>
      </c>
      <c r="BC7022" s="39">
        <v>0</v>
      </c>
      <c r="BD7022" s="38">
        <v>4733</v>
      </c>
      <c r="BE7022" s="38">
        <v>4985</v>
      </c>
      <c r="BF7022" s="38">
        <v>5187</v>
      </c>
      <c r="BG7022" s="38">
        <v>5835</v>
      </c>
      <c r="BH7022" s="38">
        <v>6637</v>
      </c>
      <c r="BI7022" s="38">
        <v>6465</v>
      </c>
      <c r="BJ7022" s="38">
        <v>6551</v>
      </c>
      <c r="BK7022" s="38">
        <v>6595</v>
      </c>
      <c r="BL7022" s="38">
        <v>4791</v>
      </c>
      <c r="BM7022" s="38">
        <v>5241</v>
      </c>
      <c r="BN7022" s="38">
        <v>5109</v>
      </c>
      <c r="BO7022" s="38">
        <v>4744</v>
      </c>
      <c r="BP7022" s="38">
        <v>4733</v>
      </c>
      <c r="BQ7022" s="38">
        <v>4985</v>
      </c>
      <c r="BR7022" s="38">
        <v>5187</v>
      </c>
      <c r="BS7022" s="38">
        <v>5835</v>
      </c>
      <c r="BT7022" s="38">
        <v>6637</v>
      </c>
      <c r="BU7022" s="38">
        <v>6465</v>
      </c>
      <c r="BV7022" s="38">
        <v>6551</v>
      </c>
      <c r="BW7022" s="38">
        <v>6595</v>
      </c>
      <c r="BX7022" s="38">
        <v>4791</v>
      </c>
      <c r="BY7022" s="38">
        <v>5241</v>
      </c>
      <c r="BZ7022" s="38">
        <v>5109</v>
      </c>
      <c r="CA7022" s="38">
        <v>4744</v>
      </c>
      <c r="CB7022" s="38">
        <v>539.90099999999995</v>
      </c>
      <c r="CC7022" s="38">
        <v>568.65200000000004</v>
      </c>
      <c r="CD7022" s="38">
        <v>591.60799999999995</v>
      </c>
      <c r="CE7022" s="38">
        <v>665.56600000000003</v>
      </c>
      <c r="CF7022" s="38">
        <v>757.08799999999997</v>
      </c>
      <c r="CG7022" s="38">
        <v>737.46299999999997</v>
      </c>
      <c r="CH7022" s="38">
        <v>747.226</v>
      </c>
      <c r="CI7022" s="38">
        <v>752.29600000000005</v>
      </c>
      <c r="CJ7022" s="38">
        <v>546.45500000000004</v>
      </c>
      <c r="CK7022" s="38">
        <v>597.82799999999997</v>
      </c>
      <c r="CL7022" s="38">
        <v>582.745</v>
      </c>
      <c r="CM7022" s="38">
        <v>541.17200000000003</v>
      </c>
      <c r="CN7022" s="38">
        <v>0</v>
      </c>
      <c r="CO7022" s="38">
        <v>0</v>
      </c>
      <c r="CP7022" s="38">
        <v>66873</v>
      </c>
      <c r="CQ7022" s="38">
        <v>66873</v>
      </c>
      <c r="CR7022" s="38">
        <v>7628</v>
      </c>
      <c r="CS7022" s="36">
        <v>2020</v>
      </c>
      <c r="CT7022" s="34" t="str">
        <f>IF(VLOOKUP(O7022,'Cross-Page Data'!$D$4:$F$48,3,FALSE)="natural gas",VLOOKUP(N7022,'Cross-Page Data'!$I$4:$J$19,2,FALSE),IF(VLOOKUP(O7022,'Cross-Page Data'!$D$4:$F$48,3,FALSE)="solar",IF(N7022="PV","solar PV","solar thermal"),IF(VLOOKUP(O7022,'Cross-Page Data'!$D$4:$F$48,3,FALSE)="wind",VLOOKUP(N7022,'Cross-Page Data'!$I$4:$J$19,2,FALSE),IF(VLOOKUP(O7022,'Cross-Page Data'!$D$4:$F$48,3,FALSE)="hydro",VLOOKUP(N7022,'Cross-Page Data'!$I$4:$J$19,2,FALSE),VLOOKUP(O7022,'Cross-Page Data'!$D$4:$F$48,3,FALSE)))))</f>
        <v>hydro</v>
      </c>
      <c r="CU7022" s="34" t="b">
        <f>INDEX('Cross-Page Data'!$N$14:$N$20,MATCH('923'!M7022,'Cross-Page Data'!$M$14:$M$20,0))</f>
        <v>1</v>
      </c>
    </row>
    <row r="7023" spans="1:99" ht="26.25" x14ac:dyDescent="0.25">
      <c r="A7023" s="36">
        <v>54813</v>
      </c>
      <c r="B7023" s="37" t="s">
        <v>207</v>
      </c>
      <c r="C7023" s="36" t="s">
        <v>25948</v>
      </c>
      <c r="D7023" s="37" t="s">
        <v>19272</v>
      </c>
      <c r="E7023" s="37" t="s">
        <v>19272</v>
      </c>
      <c r="F7023" s="36">
        <v>17069</v>
      </c>
      <c r="G7023" s="37" t="s">
        <v>37</v>
      </c>
      <c r="H7023" s="37" t="s">
        <v>25950</v>
      </c>
      <c r="I7023" s="37" t="s">
        <v>25969</v>
      </c>
      <c r="J7023" s="37" t="s">
        <v>292</v>
      </c>
      <c r="K7023" s="36">
        <v>22</v>
      </c>
      <c r="L7023" s="36">
        <v>2</v>
      </c>
      <c r="M7023" s="37" t="s">
        <v>453</v>
      </c>
      <c r="N7023" s="37" t="s">
        <v>206</v>
      </c>
      <c r="O7023" s="37" t="s">
        <v>209</v>
      </c>
      <c r="P7023" s="37" t="s">
        <v>209</v>
      </c>
      <c r="Q7023" s="37" t="s">
        <v>18997</v>
      </c>
      <c r="R7023" s="37" t="s">
        <v>7417</v>
      </c>
      <c r="S7023" s="37" t="s">
        <v>25958</v>
      </c>
      <c r="T7023" s="38">
        <v>7</v>
      </c>
      <c r="U7023" s="38">
        <v>5</v>
      </c>
      <c r="V7023" s="38">
        <v>4</v>
      </c>
      <c r="W7023" s="38">
        <v>2</v>
      </c>
      <c r="X7023" s="38">
        <v>3</v>
      </c>
      <c r="Y7023" s="38">
        <v>10</v>
      </c>
      <c r="Z7023" s="38">
        <v>8</v>
      </c>
      <c r="AA7023" s="38">
        <v>4</v>
      </c>
      <c r="AB7023" s="38">
        <v>5</v>
      </c>
      <c r="AC7023" s="38">
        <v>5</v>
      </c>
      <c r="AD7023" s="38">
        <v>5</v>
      </c>
      <c r="AE7023" s="38">
        <v>5</v>
      </c>
      <c r="AF7023" s="38">
        <v>7</v>
      </c>
      <c r="AG7023" s="38">
        <v>5</v>
      </c>
      <c r="AH7023" s="38">
        <v>4</v>
      </c>
      <c r="AI7023" s="38">
        <v>2</v>
      </c>
      <c r="AJ7023" s="38">
        <v>3</v>
      </c>
      <c r="AK7023" s="38">
        <v>10</v>
      </c>
      <c r="AL7023" s="38">
        <v>8</v>
      </c>
      <c r="AM7023" s="38">
        <v>4</v>
      </c>
      <c r="AN7023" s="38">
        <v>5</v>
      </c>
      <c r="AO7023" s="38">
        <v>5</v>
      </c>
      <c r="AP7023" s="38">
        <v>5</v>
      </c>
      <c r="AQ7023" s="38">
        <v>5</v>
      </c>
      <c r="AR7023" s="39">
        <v>5.3</v>
      </c>
      <c r="AS7023" s="39">
        <v>5.3</v>
      </c>
      <c r="AT7023" s="39">
        <v>5.3</v>
      </c>
      <c r="AU7023" s="39">
        <v>5.3</v>
      </c>
      <c r="AV7023" s="39">
        <v>5.3</v>
      </c>
      <c r="AW7023" s="39">
        <v>5.3</v>
      </c>
      <c r="AX7023" s="39">
        <v>5.3</v>
      </c>
      <c r="AY7023" s="39">
        <v>5.3</v>
      </c>
      <c r="AZ7023" s="39">
        <v>5.3</v>
      </c>
      <c r="BA7023" s="39">
        <v>5.3</v>
      </c>
      <c r="BB7023" s="39">
        <v>5.3</v>
      </c>
      <c r="BC7023" s="39">
        <v>5.3</v>
      </c>
      <c r="BD7023" s="38">
        <v>37</v>
      </c>
      <c r="BE7023" s="38">
        <v>27</v>
      </c>
      <c r="BF7023" s="38">
        <v>21</v>
      </c>
      <c r="BG7023" s="38">
        <v>11</v>
      </c>
      <c r="BH7023" s="38">
        <v>16</v>
      </c>
      <c r="BI7023" s="38">
        <v>53</v>
      </c>
      <c r="BJ7023" s="38">
        <v>42</v>
      </c>
      <c r="BK7023" s="38">
        <v>21</v>
      </c>
      <c r="BL7023" s="38">
        <v>27</v>
      </c>
      <c r="BM7023" s="38">
        <v>27</v>
      </c>
      <c r="BN7023" s="38">
        <v>27</v>
      </c>
      <c r="BO7023" s="38">
        <v>27</v>
      </c>
      <c r="BP7023" s="38">
        <v>37</v>
      </c>
      <c r="BQ7023" s="38">
        <v>27</v>
      </c>
      <c r="BR7023" s="38">
        <v>21</v>
      </c>
      <c r="BS7023" s="38">
        <v>11</v>
      </c>
      <c r="BT7023" s="38">
        <v>16</v>
      </c>
      <c r="BU7023" s="38">
        <v>53</v>
      </c>
      <c r="BV7023" s="38">
        <v>42</v>
      </c>
      <c r="BW7023" s="38">
        <v>21</v>
      </c>
      <c r="BX7023" s="38">
        <v>27</v>
      </c>
      <c r="BY7023" s="38">
        <v>27</v>
      </c>
      <c r="BZ7023" s="38">
        <v>27</v>
      </c>
      <c r="CA7023" s="38">
        <v>27</v>
      </c>
      <c r="CB7023" s="38">
        <v>0</v>
      </c>
      <c r="CC7023" s="38">
        <v>0</v>
      </c>
      <c r="CD7023" s="38">
        <v>0</v>
      </c>
      <c r="CE7023" s="38">
        <v>0</v>
      </c>
      <c r="CF7023" s="38">
        <v>0</v>
      </c>
      <c r="CG7023" s="38">
        <v>0</v>
      </c>
      <c r="CH7023" s="38">
        <v>0</v>
      </c>
      <c r="CI7023" s="38">
        <v>0</v>
      </c>
      <c r="CJ7023" s="38">
        <v>0</v>
      </c>
      <c r="CK7023" s="38">
        <v>0</v>
      </c>
      <c r="CL7023" s="38">
        <v>0</v>
      </c>
      <c r="CM7023" s="38">
        <v>0</v>
      </c>
      <c r="CN7023" s="38">
        <v>63</v>
      </c>
      <c r="CO7023" s="38">
        <v>63</v>
      </c>
      <c r="CP7023" s="38">
        <v>336</v>
      </c>
      <c r="CQ7023" s="38">
        <v>336</v>
      </c>
      <c r="CR7023" s="38">
        <v>0</v>
      </c>
      <c r="CS7023" s="36">
        <v>2020</v>
      </c>
      <c r="CT7023" s="34" t="str">
        <f>IF(VLOOKUP(O7023,'Cross-Page Data'!$D$4:$F$48,3,FALSE)="natural gas",VLOOKUP(N7023,'Cross-Page Data'!$I$4:$J$19,2,FALSE),IF(VLOOKUP(O7023,'Cross-Page Data'!$D$4:$F$48,3,FALSE)="solar",IF(N7023="PV","solar PV","solar thermal"),IF(VLOOKUP(O7023,'Cross-Page Data'!$D$4:$F$48,3,FALSE)="wind",VLOOKUP(N7023,'Cross-Page Data'!$I$4:$J$19,2,FALSE),IF(VLOOKUP(O7023,'Cross-Page Data'!$D$4:$F$48,3,FALSE)="hydro",VLOOKUP(N7023,'Cross-Page Data'!$I$4:$J$19,2,FALSE),VLOOKUP(O7023,'Cross-Page Data'!$D$4:$F$48,3,FALSE)))))</f>
        <v>petroleum</v>
      </c>
      <c r="CU7023" s="34" t="b">
        <f>INDEX('Cross-Page Data'!$N$14:$N$20,MATCH('923'!M7023,'Cross-Page Data'!$M$14:$M$20,0))</f>
        <v>1</v>
      </c>
    </row>
    <row r="7024" spans="1:99" ht="51.75" x14ac:dyDescent="0.25">
      <c r="A7024" s="36">
        <v>54817</v>
      </c>
      <c r="B7024" s="37" t="s">
        <v>207</v>
      </c>
      <c r="C7024" s="36" t="s">
        <v>25948</v>
      </c>
      <c r="D7024" s="37" t="s">
        <v>19267</v>
      </c>
      <c r="E7024" s="37" t="s">
        <v>915</v>
      </c>
      <c r="F7024" s="36">
        <v>2172</v>
      </c>
      <c r="G7024" s="37" t="s">
        <v>125</v>
      </c>
      <c r="H7024" s="37" t="s">
        <v>25954</v>
      </c>
      <c r="I7024" s="37" t="s">
        <v>25982</v>
      </c>
      <c r="J7024" s="37" t="s">
        <v>292</v>
      </c>
      <c r="K7024" s="36">
        <v>22</v>
      </c>
      <c r="L7024" s="36">
        <v>1</v>
      </c>
      <c r="M7024" s="37" t="s">
        <v>215</v>
      </c>
      <c r="N7024" s="37" t="s">
        <v>24</v>
      </c>
      <c r="O7024" s="37" t="s">
        <v>209</v>
      </c>
      <c r="P7024" s="37" t="s">
        <v>209</v>
      </c>
      <c r="Q7024" s="37" t="s">
        <v>25981</v>
      </c>
      <c r="R7024" s="37" t="s">
        <v>7417</v>
      </c>
      <c r="S7024" s="37" t="s">
        <v>25958</v>
      </c>
      <c r="T7024" s="38">
        <v>0</v>
      </c>
      <c r="U7024" s="38">
        <v>0</v>
      </c>
      <c r="V7024" s="38">
        <v>0</v>
      </c>
      <c r="W7024" s="38">
        <v>0</v>
      </c>
      <c r="X7024" s="38">
        <v>0</v>
      </c>
      <c r="Y7024" s="38">
        <v>0</v>
      </c>
      <c r="Z7024" s="38">
        <v>0</v>
      </c>
      <c r="AA7024" s="38">
        <v>0</v>
      </c>
      <c r="AB7024" s="38">
        <v>0</v>
      </c>
      <c r="AC7024" s="38">
        <v>0</v>
      </c>
      <c r="AD7024" s="38">
        <v>0</v>
      </c>
      <c r="AE7024" s="38">
        <v>0</v>
      </c>
      <c r="AF7024" s="38">
        <v>0</v>
      </c>
      <c r="AG7024" s="38">
        <v>0</v>
      </c>
      <c r="AH7024" s="38">
        <v>0</v>
      </c>
      <c r="AI7024" s="38">
        <v>0</v>
      </c>
      <c r="AJ7024" s="38">
        <v>0</v>
      </c>
      <c r="AK7024" s="38">
        <v>0</v>
      </c>
      <c r="AL7024" s="38">
        <v>0</v>
      </c>
      <c r="AM7024" s="38">
        <v>0</v>
      </c>
      <c r="AN7024" s="38">
        <v>0</v>
      </c>
      <c r="AO7024" s="38">
        <v>0</v>
      </c>
      <c r="AP7024" s="38">
        <v>0</v>
      </c>
      <c r="AQ7024" s="38">
        <v>0</v>
      </c>
      <c r="AR7024" s="39">
        <v>0</v>
      </c>
      <c r="AS7024" s="39">
        <v>0</v>
      </c>
      <c r="AT7024" s="39">
        <v>0</v>
      </c>
      <c r="AU7024" s="39">
        <v>0</v>
      </c>
      <c r="AV7024" s="39">
        <v>0</v>
      </c>
      <c r="AW7024" s="39">
        <v>0</v>
      </c>
      <c r="AX7024" s="39">
        <v>0</v>
      </c>
      <c r="AY7024" s="39">
        <v>0</v>
      </c>
      <c r="AZ7024" s="39">
        <v>0</v>
      </c>
      <c r="BA7024" s="39">
        <v>0</v>
      </c>
      <c r="BB7024" s="39">
        <v>0</v>
      </c>
      <c r="BC7024" s="39">
        <v>0</v>
      </c>
      <c r="BD7024" s="38">
        <v>0</v>
      </c>
      <c r="BE7024" s="38">
        <v>0</v>
      </c>
      <c r="BF7024" s="38">
        <v>0</v>
      </c>
      <c r="BG7024" s="38">
        <v>0</v>
      </c>
      <c r="BH7024" s="38">
        <v>0</v>
      </c>
      <c r="BI7024" s="38">
        <v>0</v>
      </c>
      <c r="BJ7024" s="38">
        <v>0</v>
      </c>
      <c r="BK7024" s="38">
        <v>0</v>
      </c>
      <c r="BL7024" s="38">
        <v>0</v>
      </c>
      <c r="BM7024" s="38">
        <v>0</v>
      </c>
      <c r="BN7024" s="38">
        <v>0</v>
      </c>
      <c r="BO7024" s="38">
        <v>0</v>
      </c>
      <c r="BP7024" s="38">
        <v>0</v>
      </c>
      <c r="BQ7024" s="38">
        <v>0</v>
      </c>
      <c r="BR7024" s="38">
        <v>0</v>
      </c>
      <c r="BS7024" s="38">
        <v>0</v>
      </c>
      <c r="BT7024" s="38">
        <v>0</v>
      </c>
      <c r="BU7024" s="38">
        <v>0</v>
      </c>
      <c r="BV7024" s="38">
        <v>0</v>
      </c>
      <c r="BW7024" s="38">
        <v>0</v>
      </c>
      <c r="BX7024" s="38">
        <v>0</v>
      </c>
      <c r="BY7024" s="38">
        <v>0</v>
      </c>
      <c r="BZ7024" s="38">
        <v>0</v>
      </c>
      <c r="CA7024" s="38">
        <v>0</v>
      </c>
      <c r="CB7024" s="38">
        <v>0</v>
      </c>
      <c r="CC7024" s="38">
        <v>0</v>
      </c>
      <c r="CD7024" s="38">
        <v>0</v>
      </c>
      <c r="CE7024" s="38">
        <v>0</v>
      </c>
      <c r="CF7024" s="38">
        <v>0</v>
      </c>
      <c r="CG7024" s="38">
        <v>0</v>
      </c>
      <c r="CH7024" s="38">
        <v>0</v>
      </c>
      <c r="CI7024" s="38">
        <v>0</v>
      </c>
      <c r="CJ7024" s="38">
        <v>0</v>
      </c>
      <c r="CK7024" s="38">
        <v>0</v>
      </c>
      <c r="CL7024" s="38">
        <v>41.798999999999999</v>
      </c>
      <c r="CM7024" s="38">
        <v>0</v>
      </c>
      <c r="CN7024" s="38">
        <v>0</v>
      </c>
      <c r="CO7024" s="38">
        <v>0</v>
      </c>
      <c r="CP7024" s="38">
        <v>0</v>
      </c>
      <c r="CQ7024" s="38">
        <v>0</v>
      </c>
      <c r="CR7024" s="38">
        <v>41.798999999999999</v>
      </c>
      <c r="CS7024" s="36">
        <v>2020</v>
      </c>
      <c r="CT7024" s="34" t="str">
        <f>IF(VLOOKUP(O7024,'Cross-Page Data'!$D$4:$F$48,3,FALSE)="natural gas",VLOOKUP(N7024,'Cross-Page Data'!$I$4:$J$19,2,FALSE),IF(VLOOKUP(O7024,'Cross-Page Data'!$D$4:$F$48,3,FALSE)="solar",IF(N7024="PV","solar PV","solar thermal"),IF(VLOOKUP(O7024,'Cross-Page Data'!$D$4:$F$48,3,FALSE)="wind",VLOOKUP(N7024,'Cross-Page Data'!$I$4:$J$19,2,FALSE),IF(VLOOKUP(O7024,'Cross-Page Data'!$D$4:$F$48,3,FALSE)="hydro",VLOOKUP(N7024,'Cross-Page Data'!$I$4:$J$19,2,FALSE),VLOOKUP(O7024,'Cross-Page Data'!$D$4:$F$48,3,FALSE)))))</f>
        <v>petroleum</v>
      </c>
      <c r="CU7024" s="34" t="b">
        <f>INDEX('Cross-Page Data'!$N$14:$N$20,MATCH('923'!M7024,'Cross-Page Data'!$M$14:$M$20,0))</f>
        <v>1</v>
      </c>
    </row>
    <row r="7025" spans="1:99" ht="51.75" x14ac:dyDescent="0.25">
      <c r="A7025" s="36">
        <v>54817</v>
      </c>
      <c r="B7025" s="37" t="s">
        <v>207</v>
      </c>
      <c r="C7025" s="36" t="s">
        <v>25948</v>
      </c>
      <c r="D7025" s="37" t="s">
        <v>19267</v>
      </c>
      <c r="E7025" s="37" t="s">
        <v>915</v>
      </c>
      <c r="F7025" s="36">
        <v>2172</v>
      </c>
      <c r="G7025" s="37" t="s">
        <v>125</v>
      </c>
      <c r="H7025" s="37" t="s">
        <v>25954</v>
      </c>
      <c r="I7025" s="37" t="s">
        <v>25982</v>
      </c>
      <c r="J7025" s="37" t="s">
        <v>292</v>
      </c>
      <c r="K7025" s="36">
        <v>22</v>
      </c>
      <c r="L7025" s="36">
        <v>1</v>
      </c>
      <c r="M7025" s="37" t="s">
        <v>215</v>
      </c>
      <c r="N7025" s="37" t="s">
        <v>24</v>
      </c>
      <c r="O7025" s="37" t="s">
        <v>219</v>
      </c>
      <c r="P7025" s="37" t="s">
        <v>219</v>
      </c>
      <c r="Q7025" s="37" t="s">
        <v>25981</v>
      </c>
      <c r="R7025" s="37" t="s">
        <v>26032</v>
      </c>
      <c r="S7025" s="37" t="s">
        <v>25959</v>
      </c>
      <c r="T7025" s="38">
        <v>492</v>
      </c>
      <c r="U7025" s="38">
        <v>0</v>
      </c>
      <c r="V7025" s="38">
        <v>16205</v>
      </c>
      <c r="W7025" s="38">
        <v>9559</v>
      </c>
      <c r="X7025" s="38">
        <v>15824</v>
      </c>
      <c r="Y7025" s="38">
        <v>22927</v>
      </c>
      <c r="Z7025" s="38">
        <v>30839</v>
      </c>
      <c r="AA7025" s="38">
        <v>28826</v>
      </c>
      <c r="AB7025" s="38">
        <v>6085</v>
      </c>
      <c r="AC7025" s="38">
        <v>10019</v>
      </c>
      <c r="AD7025" s="38">
        <v>7383</v>
      </c>
      <c r="AE7025" s="38">
        <v>4420</v>
      </c>
      <c r="AF7025" s="38">
        <v>492</v>
      </c>
      <c r="AG7025" s="38">
        <v>0</v>
      </c>
      <c r="AH7025" s="38">
        <v>16205</v>
      </c>
      <c r="AI7025" s="38">
        <v>9559</v>
      </c>
      <c r="AJ7025" s="38">
        <v>15824</v>
      </c>
      <c r="AK7025" s="38">
        <v>22927</v>
      </c>
      <c r="AL7025" s="38">
        <v>30839</v>
      </c>
      <c r="AM7025" s="38">
        <v>28826</v>
      </c>
      <c r="AN7025" s="38">
        <v>6085</v>
      </c>
      <c r="AO7025" s="38">
        <v>10019</v>
      </c>
      <c r="AP7025" s="38">
        <v>7383</v>
      </c>
      <c r="AQ7025" s="38">
        <v>4420</v>
      </c>
      <c r="AR7025" s="39">
        <v>0.997</v>
      </c>
      <c r="AS7025" s="39">
        <v>0</v>
      </c>
      <c r="AT7025" s="39">
        <v>0.99299999999999999</v>
      </c>
      <c r="AU7025" s="39">
        <v>0.996</v>
      </c>
      <c r="AV7025" s="39">
        <v>0.99299999999999999</v>
      </c>
      <c r="AW7025" s="39">
        <v>0.99099999999999999</v>
      </c>
      <c r="AX7025" s="39">
        <v>0.99199999999999999</v>
      </c>
      <c r="AY7025" s="39">
        <v>0.99199999999999999</v>
      </c>
      <c r="AZ7025" s="39">
        <v>0.99199999999999999</v>
      </c>
      <c r="BA7025" s="39">
        <v>0.99299999999999999</v>
      </c>
      <c r="BB7025" s="39">
        <v>0.99399999999999999</v>
      </c>
      <c r="BC7025" s="39">
        <v>0.99299999999999999</v>
      </c>
      <c r="BD7025" s="38">
        <v>491</v>
      </c>
      <c r="BE7025" s="38">
        <v>0</v>
      </c>
      <c r="BF7025" s="38">
        <v>16092</v>
      </c>
      <c r="BG7025" s="38">
        <v>9521</v>
      </c>
      <c r="BH7025" s="38">
        <v>15713</v>
      </c>
      <c r="BI7025" s="38">
        <v>22721</v>
      </c>
      <c r="BJ7025" s="38">
        <v>30592</v>
      </c>
      <c r="BK7025" s="38">
        <v>28595</v>
      </c>
      <c r="BL7025" s="38">
        <v>6036</v>
      </c>
      <c r="BM7025" s="38">
        <v>9949</v>
      </c>
      <c r="BN7025" s="38">
        <v>7339</v>
      </c>
      <c r="BO7025" s="38">
        <v>4389</v>
      </c>
      <c r="BP7025" s="38">
        <v>491</v>
      </c>
      <c r="BQ7025" s="38">
        <v>0</v>
      </c>
      <c r="BR7025" s="38">
        <v>16092</v>
      </c>
      <c r="BS7025" s="38">
        <v>9521</v>
      </c>
      <c r="BT7025" s="38">
        <v>15713</v>
      </c>
      <c r="BU7025" s="38">
        <v>22721</v>
      </c>
      <c r="BV7025" s="38">
        <v>30592</v>
      </c>
      <c r="BW7025" s="38">
        <v>28595</v>
      </c>
      <c r="BX7025" s="38">
        <v>6036</v>
      </c>
      <c r="BY7025" s="38">
        <v>9949</v>
      </c>
      <c r="BZ7025" s="38">
        <v>7339</v>
      </c>
      <c r="CA7025" s="38">
        <v>4389</v>
      </c>
      <c r="CB7025" s="38">
        <v>13509</v>
      </c>
      <c r="CC7025" s="38">
        <v>10</v>
      </c>
      <c r="CD7025" s="38">
        <v>35630</v>
      </c>
      <c r="CE7025" s="38">
        <v>26257</v>
      </c>
      <c r="CF7025" s="38">
        <v>26969</v>
      </c>
      <c r="CG7025" s="38">
        <v>35581</v>
      </c>
      <c r="CH7025" s="38">
        <v>44492</v>
      </c>
      <c r="CI7025" s="38">
        <v>35970</v>
      </c>
      <c r="CJ7025" s="38">
        <v>28239</v>
      </c>
      <c r="CK7025" s="38">
        <v>18209</v>
      </c>
      <c r="CL7025" s="38">
        <v>19039.201000000001</v>
      </c>
      <c r="CM7025" s="38">
        <v>23688</v>
      </c>
      <c r="CN7025" s="38">
        <v>152579</v>
      </c>
      <c r="CO7025" s="38">
        <v>152579</v>
      </c>
      <c r="CP7025" s="38">
        <v>151438</v>
      </c>
      <c r="CQ7025" s="38">
        <v>151438</v>
      </c>
      <c r="CR7025" s="38">
        <v>307593.2</v>
      </c>
      <c r="CS7025" s="36">
        <v>2020</v>
      </c>
      <c r="CT7025" s="34" t="str">
        <f>IF(VLOOKUP(O7025,'Cross-Page Data'!$D$4:$F$48,3,FALSE)="natural gas",VLOOKUP(N7025,'Cross-Page Data'!$I$4:$J$19,2,FALSE),IF(VLOOKUP(O7025,'Cross-Page Data'!$D$4:$F$48,3,FALSE)="solar",IF(N7025="PV","solar PV","solar thermal"),IF(VLOOKUP(O7025,'Cross-Page Data'!$D$4:$F$48,3,FALSE)="wind",VLOOKUP(N7025,'Cross-Page Data'!$I$4:$J$19,2,FALSE),IF(VLOOKUP(O7025,'Cross-Page Data'!$D$4:$F$48,3,FALSE)="hydro",VLOOKUP(N7025,'Cross-Page Data'!$I$4:$J$19,2,FALSE),VLOOKUP(O7025,'Cross-Page Data'!$D$4:$F$48,3,FALSE)))))</f>
        <v>natural gas nonpeaker - preexisting nonretiring</v>
      </c>
      <c r="CU7025" s="34" t="b">
        <f>INDEX('Cross-Page Data'!$N$14:$N$20,MATCH('923'!M7025,'Cross-Page Data'!$M$14:$M$20,0))</f>
        <v>1</v>
      </c>
    </row>
    <row r="7026" spans="1:99" ht="51.75" x14ac:dyDescent="0.25">
      <c r="A7026" s="36">
        <v>54817</v>
      </c>
      <c r="B7026" s="37" t="s">
        <v>207</v>
      </c>
      <c r="C7026" s="36" t="s">
        <v>25948</v>
      </c>
      <c r="D7026" s="37" t="s">
        <v>19267</v>
      </c>
      <c r="E7026" s="37" t="s">
        <v>915</v>
      </c>
      <c r="F7026" s="36">
        <v>2172</v>
      </c>
      <c r="G7026" s="37" t="s">
        <v>125</v>
      </c>
      <c r="H7026" s="37" t="s">
        <v>25954</v>
      </c>
      <c r="I7026" s="37" t="s">
        <v>25982</v>
      </c>
      <c r="J7026" s="37" t="s">
        <v>292</v>
      </c>
      <c r="K7026" s="36">
        <v>22</v>
      </c>
      <c r="L7026" s="36">
        <v>1</v>
      </c>
      <c r="M7026" s="37" t="s">
        <v>215</v>
      </c>
      <c r="N7026" s="37" t="s">
        <v>29</v>
      </c>
      <c r="O7026" s="37" t="s">
        <v>209</v>
      </c>
      <c r="P7026" s="37" t="s">
        <v>209</v>
      </c>
      <c r="Q7026" s="37" t="s">
        <v>25981</v>
      </c>
      <c r="R7026" s="37" t="s">
        <v>26032</v>
      </c>
      <c r="S7026" s="37" t="s">
        <v>25958</v>
      </c>
      <c r="T7026" s="38">
        <v>0</v>
      </c>
      <c r="U7026" s="38">
        <v>0</v>
      </c>
      <c r="V7026" s="38">
        <v>0</v>
      </c>
      <c r="W7026" s="38">
        <v>0</v>
      </c>
      <c r="X7026" s="38">
        <v>0</v>
      </c>
      <c r="Y7026" s="38">
        <v>0</v>
      </c>
      <c r="Z7026" s="38">
        <v>0</v>
      </c>
      <c r="AA7026" s="38">
        <v>0</v>
      </c>
      <c r="AB7026" s="38">
        <v>0</v>
      </c>
      <c r="AC7026" s="38">
        <v>0</v>
      </c>
      <c r="AD7026" s="38">
        <v>174</v>
      </c>
      <c r="AE7026" s="38">
        <v>0</v>
      </c>
      <c r="AF7026" s="38">
        <v>0</v>
      </c>
      <c r="AG7026" s="38">
        <v>0</v>
      </c>
      <c r="AH7026" s="38">
        <v>0</v>
      </c>
      <c r="AI7026" s="38">
        <v>0</v>
      </c>
      <c r="AJ7026" s="38">
        <v>0</v>
      </c>
      <c r="AK7026" s="38">
        <v>0</v>
      </c>
      <c r="AL7026" s="38">
        <v>0</v>
      </c>
      <c r="AM7026" s="38">
        <v>0</v>
      </c>
      <c r="AN7026" s="38">
        <v>0</v>
      </c>
      <c r="AO7026" s="38">
        <v>0</v>
      </c>
      <c r="AP7026" s="38">
        <v>174</v>
      </c>
      <c r="AQ7026" s="38">
        <v>0</v>
      </c>
      <c r="AR7026" s="39">
        <v>0</v>
      </c>
      <c r="AS7026" s="39">
        <v>0</v>
      </c>
      <c r="AT7026" s="39">
        <v>0</v>
      </c>
      <c r="AU7026" s="39">
        <v>0</v>
      </c>
      <c r="AV7026" s="39">
        <v>0</v>
      </c>
      <c r="AW7026" s="39">
        <v>0</v>
      </c>
      <c r="AX7026" s="39">
        <v>0</v>
      </c>
      <c r="AY7026" s="39">
        <v>0</v>
      </c>
      <c r="AZ7026" s="39">
        <v>0</v>
      </c>
      <c r="BA7026" s="39">
        <v>0</v>
      </c>
      <c r="BB7026" s="39">
        <v>5.8739999999999997</v>
      </c>
      <c r="BC7026" s="39">
        <v>0</v>
      </c>
      <c r="BD7026" s="38">
        <v>0</v>
      </c>
      <c r="BE7026" s="38">
        <v>0</v>
      </c>
      <c r="BF7026" s="38">
        <v>0</v>
      </c>
      <c r="BG7026" s="38">
        <v>0</v>
      </c>
      <c r="BH7026" s="38">
        <v>0</v>
      </c>
      <c r="BI7026" s="38">
        <v>0</v>
      </c>
      <c r="BJ7026" s="38">
        <v>0</v>
      </c>
      <c r="BK7026" s="38">
        <v>0</v>
      </c>
      <c r="BL7026" s="38">
        <v>0</v>
      </c>
      <c r="BM7026" s="38">
        <v>0</v>
      </c>
      <c r="BN7026" s="38">
        <v>1022</v>
      </c>
      <c r="BO7026" s="38">
        <v>0</v>
      </c>
      <c r="BP7026" s="38">
        <v>0</v>
      </c>
      <c r="BQ7026" s="38">
        <v>0</v>
      </c>
      <c r="BR7026" s="38">
        <v>0</v>
      </c>
      <c r="BS7026" s="38">
        <v>0</v>
      </c>
      <c r="BT7026" s="38">
        <v>0</v>
      </c>
      <c r="BU7026" s="38">
        <v>0</v>
      </c>
      <c r="BV7026" s="38">
        <v>0</v>
      </c>
      <c r="BW7026" s="38">
        <v>0</v>
      </c>
      <c r="BX7026" s="38">
        <v>0</v>
      </c>
      <c r="BY7026" s="38">
        <v>0</v>
      </c>
      <c r="BZ7026" s="38">
        <v>1022</v>
      </c>
      <c r="CA7026" s="38">
        <v>0</v>
      </c>
      <c r="CB7026" s="38">
        <v>0</v>
      </c>
      <c r="CC7026" s="38">
        <v>0</v>
      </c>
      <c r="CD7026" s="38">
        <v>0</v>
      </c>
      <c r="CE7026" s="38">
        <v>0</v>
      </c>
      <c r="CF7026" s="38">
        <v>0</v>
      </c>
      <c r="CG7026" s="38">
        <v>0</v>
      </c>
      <c r="CH7026" s="38">
        <v>0</v>
      </c>
      <c r="CI7026" s="38">
        <v>0</v>
      </c>
      <c r="CJ7026" s="38">
        <v>0</v>
      </c>
      <c r="CK7026" s="38">
        <v>0</v>
      </c>
      <c r="CL7026" s="38">
        <v>81.156999999999996</v>
      </c>
      <c r="CM7026" s="38">
        <v>0</v>
      </c>
      <c r="CN7026" s="38">
        <v>174</v>
      </c>
      <c r="CO7026" s="38">
        <v>174</v>
      </c>
      <c r="CP7026" s="38">
        <v>1022</v>
      </c>
      <c r="CQ7026" s="38">
        <v>1022</v>
      </c>
      <c r="CR7026" s="38">
        <v>81.156999999999996</v>
      </c>
      <c r="CS7026" s="36">
        <v>2020</v>
      </c>
      <c r="CT7026" s="34" t="str">
        <f>IF(VLOOKUP(O7026,'Cross-Page Data'!$D$4:$F$48,3,FALSE)="natural gas",VLOOKUP(N7026,'Cross-Page Data'!$I$4:$J$19,2,FALSE),IF(VLOOKUP(O7026,'Cross-Page Data'!$D$4:$F$48,3,FALSE)="solar",IF(N7026="PV","solar PV","solar thermal"),IF(VLOOKUP(O7026,'Cross-Page Data'!$D$4:$F$48,3,FALSE)="wind",VLOOKUP(N7026,'Cross-Page Data'!$I$4:$J$19,2,FALSE),IF(VLOOKUP(O7026,'Cross-Page Data'!$D$4:$F$48,3,FALSE)="hydro",VLOOKUP(N7026,'Cross-Page Data'!$I$4:$J$19,2,FALSE),VLOOKUP(O7026,'Cross-Page Data'!$D$4:$F$48,3,FALSE)))))</f>
        <v>petroleum</v>
      </c>
      <c r="CU7026" s="34" t="b">
        <f>INDEX('Cross-Page Data'!$N$14:$N$20,MATCH('923'!M7026,'Cross-Page Data'!$M$14:$M$20,0))</f>
        <v>1</v>
      </c>
    </row>
    <row r="7027" spans="1:99" ht="51.75" x14ac:dyDescent="0.25">
      <c r="A7027" s="36">
        <v>54817</v>
      </c>
      <c r="B7027" s="37" t="s">
        <v>207</v>
      </c>
      <c r="C7027" s="36" t="s">
        <v>25948</v>
      </c>
      <c r="D7027" s="37" t="s">
        <v>19267</v>
      </c>
      <c r="E7027" s="37" t="s">
        <v>915</v>
      </c>
      <c r="F7027" s="36">
        <v>2172</v>
      </c>
      <c r="G7027" s="37" t="s">
        <v>125</v>
      </c>
      <c r="H7027" s="37" t="s">
        <v>25954</v>
      </c>
      <c r="I7027" s="37" t="s">
        <v>25982</v>
      </c>
      <c r="J7027" s="37" t="s">
        <v>292</v>
      </c>
      <c r="K7027" s="36">
        <v>22</v>
      </c>
      <c r="L7027" s="36">
        <v>1</v>
      </c>
      <c r="M7027" s="37" t="s">
        <v>215</v>
      </c>
      <c r="N7027" s="37" t="s">
        <v>29</v>
      </c>
      <c r="O7027" s="37" t="s">
        <v>219</v>
      </c>
      <c r="P7027" s="37" t="s">
        <v>219</v>
      </c>
      <c r="Q7027" s="37" t="s">
        <v>25981</v>
      </c>
      <c r="R7027" s="37" t="s">
        <v>26032</v>
      </c>
      <c r="S7027" s="37" t="s">
        <v>25959</v>
      </c>
      <c r="T7027" s="38">
        <v>355916</v>
      </c>
      <c r="U7027" s="38">
        <v>9553</v>
      </c>
      <c r="V7027" s="38">
        <v>849899</v>
      </c>
      <c r="W7027" s="38">
        <v>612927</v>
      </c>
      <c r="X7027" s="38">
        <v>612204</v>
      </c>
      <c r="Y7027" s="38">
        <v>794124</v>
      </c>
      <c r="Z7027" s="38">
        <v>984234</v>
      </c>
      <c r="AA7027" s="38">
        <v>797474</v>
      </c>
      <c r="AB7027" s="38">
        <v>673087</v>
      </c>
      <c r="AC7027" s="38">
        <v>422945</v>
      </c>
      <c r="AD7027" s="38">
        <v>460977</v>
      </c>
      <c r="AE7027" s="38">
        <v>579361</v>
      </c>
      <c r="AF7027" s="38">
        <v>355916</v>
      </c>
      <c r="AG7027" s="38">
        <v>9553</v>
      </c>
      <c r="AH7027" s="38">
        <v>849899</v>
      </c>
      <c r="AI7027" s="38">
        <v>612927</v>
      </c>
      <c r="AJ7027" s="38">
        <v>612204</v>
      </c>
      <c r="AK7027" s="38">
        <v>794124</v>
      </c>
      <c r="AL7027" s="38">
        <v>984234</v>
      </c>
      <c r="AM7027" s="38">
        <v>797474</v>
      </c>
      <c r="AN7027" s="38">
        <v>673087</v>
      </c>
      <c r="AO7027" s="38">
        <v>422945</v>
      </c>
      <c r="AP7027" s="38">
        <v>460977</v>
      </c>
      <c r="AQ7027" s="38">
        <v>579361</v>
      </c>
      <c r="AR7027" s="39">
        <v>0.997</v>
      </c>
      <c r="AS7027" s="39">
        <v>0.98899999999999999</v>
      </c>
      <c r="AT7027" s="39">
        <v>0.99299999999999999</v>
      </c>
      <c r="AU7027" s="39">
        <v>0.996</v>
      </c>
      <c r="AV7027" s="39">
        <v>0.99299999999999999</v>
      </c>
      <c r="AW7027" s="39">
        <v>0.99099999999999999</v>
      </c>
      <c r="AX7027" s="39">
        <v>0.99199999999999999</v>
      </c>
      <c r="AY7027" s="39">
        <v>0.99199999999999999</v>
      </c>
      <c r="AZ7027" s="39">
        <v>0.99199999999999999</v>
      </c>
      <c r="BA7027" s="39">
        <v>0.99299999999999999</v>
      </c>
      <c r="BB7027" s="39">
        <v>0.99399999999999999</v>
      </c>
      <c r="BC7027" s="39">
        <v>0.99299999999999999</v>
      </c>
      <c r="BD7027" s="38">
        <v>354848</v>
      </c>
      <c r="BE7027" s="38">
        <v>9448</v>
      </c>
      <c r="BF7027" s="38">
        <v>843950</v>
      </c>
      <c r="BG7027" s="38">
        <v>610475</v>
      </c>
      <c r="BH7027" s="38">
        <v>607919</v>
      </c>
      <c r="BI7027" s="38">
        <v>786977</v>
      </c>
      <c r="BJ7027" s="38">
        <v>976360</v>
      </c>
      <c r="BK7027" s="38">
        <v>791094</v>
      </c>
      <c r="BL7027" s="38">
        <v>667702</v>
      </c>
      <c r="BM7027" s="38">
        <v>419984</v>
      </c>
      <c r="BN7027" s="38">
        <v>458211</v>
      </c>
      <c r="BO7027" s="38">
        <v>575305</v>
      </c>
      <c r="BP7027" s="38">
        <v>354848</v>
      </c>
      <c r="BQ7027" s="38">
        <v>9448</v>
      </c>
      <c r="BR7027" s="38">
        <v>843950</v>
      </c>
      <c r="BS7027" s="38">
        <v>610475</v>
      </c>
      <c r="BT7027" s="38">
        <v>607919</v>
      </c>
      <c r="BU7027" s="38">
        <v>786977</v>
      </c>
      <c r="BV7027" s="38">
        <v>976360</v>
      </c>
      <c r="BW7027" s="38">
        <v>791094</v>
      </c>
      <c r="BX7027" s="38">
        <v>667702</v>
      </c>
      <c r="BY7027" s="38">
        <v>419984</v>
      </c>
      <c r="BZ7027" s="38">
        <v>458211</v>
      </c>
      <c r="CA7027" s="38">
        <v>575305</v>
      </c>
      <c r="CB7027" s="38">
        <v>29176</v>
      </c>
      <c r="CC7027" s="38">
        <v>12</v>
      </c>
      <c r="CD7027" s="38">
        <v>71891</v>
      </c>
      <c r="CE7027" s="38">
        <v>50470</v>
      </c>
      <c r="CF7027" s="38">
        <v>49116</v>
      </c>
      <c r="CG7027" s="38">
        <v>65679</v>
      </c>
      <c r="CH7027" s="38">
        <v>83280</v>
      </c>
      <c r="CI7027" s="38">
        <v>66576</v>
      </c>
      <c r="CJ7027" s="38">
        <v>55823</v>
      </c>
      <c r="CK7027" s="38">
        <v>36637</v>
      </c>
      <c r="CL7027" s="38">
        <v>36383.843000000001</v>
      </c>
      <c r="CM7027" s="38">
        <v>47114</v>
      </c>
      <c r="CN7027" s="38">
        <v>7152701</v>
      </c>
      <c r="CO7027" s="38">
        <v>7152701</v>
      </c>
      <c r="CP7027" s="38">
        <v>7102273</v>
      </c>
      <c r="CQ7027" s="38">
        <v>7102273</v>
      </c>
      <c r="CR7027" s="38">
        <v>592157.84</v>
      </c>
      <c r="CS7027" s="36">
        <v>2020</v>
      </c>
      <c r="CT7027" s="34" t="str">
        <f>IF(VLOOKUP(O7027,'Cross-Page Data'!$D$4:$F$48,3,FALSE)="natural gas",VLOOKUP(N7027,'Cross-Page Data'!$I$4:$J$19,2,FALSE),IF(VLOOKUP(O7027,'Cross-Page Data'!$D$4:$F$48,3,FALSE)="solar",IF(N7027="PV","solar PV","solar thermal"),IF(VLOOKUP(O7027,'Cross-Page Data'!$D$4:$F$48,3,FALSE)="wind",VLOOKUP(N7027,'Cross-Page Data'!$I$4:$J$19,2,FALSE),IF(VLOOKUP(O7027,'Cross-Page Data'!$D$4:$F$48,3,FALSE)="hydro",VLOOKUP(N7027,'Cross-Page Data'!$I$4:$J$19,2,FALSE),VLOOKUP(O7027,'Cross-Page Data'!$D$4:$F$48,3,FALSE)))))</f>
        <v>natural gas nonpeaker - preexisting nonretiring</v>
      </c>
      <c r="CU7027" s="34" t="b">
        <f>INDEX('Cross-Page Data'!$N$14:$N$20,MATCH('923'!M7027,'Cross-Page Data'!$M$14:$M$20,0))</f>
        <v>1</v>
      </c>
    </row>
    <row r="7028" spans="1:99" ht="64.5" x14ac:dyDescent="0.25">
      <c r="A7028" s="36">
        <v>54818</v>
      </c>
      <c r="B7028" s="37" t="s">
        <v>207</v>
      </c>
      <c r="C7028" s="36" t="s">
        <v>25948</v>
      </c>
      <c r="D7028" s="37" t="s">
        <v>19264</v>
      </c>
      <c r="E7028" s="37" t="s">
        <v>19265</v>
      </c>
      <c r="F7028" s="36">
        <v>21260</v>
      </c>
      <c r="G7028" s="37" t="s">
        <v>37</v>
      </c>
      <c r="H7028" s="37" t="s">
        <v>25950</v>
      </c>
      <c r="I7028" s="37" t="s">
        <v>25969</v>
      </c>
      <c r="J7028" s="37" t="s">
        <v>292</v>
      </c>
      <c r="K7028" s="36">
        <v>53</v>
      </c>
      <c r="L7028" s="36">
        <v>4</v>
      </c>
      <c r="M7028" s="37" t="s">
        <v>1203</v>
      </c>
      <c r="N7028" s="37" t="s">
        <v>206</v>
      </c>
      <c r="O7028" s="37" t="s">
        <v>209</v>
      </c>
      <c r="P7028" s="37" t="s">
        <v>209</v>
      </c>
      <c r="Q7028" s="37" t="s">
        <v>18997</v>
      </c>
      <c r="R7028" s="37" t="s">
        <v>7417</v>
      </c>
      <c r="S7028" s="37" t="s">
        <v>25958</v>
      </c>
      <c r="T7028" s="38">
        <v>0</v>
      </c>
      <c r="U7028" s="38">
        <v>0</v>
      </c>
      <c r="V7028" s="38">
        <v>0</v>
      </c>
      <c r="W7028" s="38">
        <v>0</v>
      </c>
      <c r="X7028" s="38">
        <v>0</v>
      </c>
      <c r="Y7028" s="38">
        <v>0</v>
      </c>
      <c r="Z7028" s="38">
        <v>0</v>
      </c>
      <c r="AA7028" s="38">
        <v>0</v>
      </c>
      <c r="AB7028" s="38">
        <v>0</v>
      </c>
      <c r="AC7028" s="38">
        <v>0</v>
      </c>
      <c r="AD7028" s="38">
        <v>0</v>
      </c>
      <c r="AE7028" s="38">
        <v>4</v>
      </c>
      <c r="AF7028" s="38">
        <v>0</v>
      </c>
      <c r="AG7028" s="38">
        <v>0</v>
      </c>
      <c r="AH7028" s="38">
        <v>0</v>
      </c>
      <c r="AI7028" s="38">
        <v>0</v>
      </c>
      <c r="AJ7028" s="38">
        <v>0</v>
      </c>
      <c r="AK7028" s="38">
        <v>0</v>
      </c>
      <c r="AL7028" s="38">
        <v>0</v>
      </c>
      <c r="AM7028" s="38">
        <v>0</v>
      </c>
      <c r="AN7028" s="38">
        <v>0</v>
      </c>
      <c r="AO7028" s="38">
        <v>0</v>
      </c>
      <c r="AP7028" s="38">
        <v>0</v>
      </c>
      <c r="AQ7028" s="38">
        <v>4</v>
      </c>
      <c r="AR7028" s="39">
        <v>0</v>
      </c>
      <c r="AS7028" s="39">
        <v>0</v>
      </c>
      <c r="AT7028" s="39">
        <v>0</v>
      </c>
      <c r="AU7028" s="39">
        <v>0</v>
      </c>
      <c r="AV7028" s="39">
        <v>0</v>
      </c>
      <c r="AW7028" s="39">
        <v>0</v>
      </c>
      <c r="AX7028" s="39">
        <v>0</v>
      </c>
      <c r="AY7028" s="39">
        <v>0</v>
      </c>
      <c r="AZ7028" s="39">
        <v>0</v>
      </c>
      <c r="BA7028" s="39">
        <v>0</v>
      </c>
      <c r="BB7028" s="39">
        <v>0</v>
      </c>
      <c r="BC7028" s="39">
        <v>5.8</v>
      </c>
      <c r="BD7028" s="38">
        <v>0</v>
      </c>
      <c r="BE7028" s="38">
        <v>0</v>
      </c>
      <c r="BF7028" s="38">
        <v>0</v>
      </c>
      <c r="BG7028" s="38">
        <v>0</v>
      </c>
      <c r="BH7028" s="38">
        <v>0</v>
      </c>
      <c r="BI7028" s="38">
        <v>0</v>
      </c>
      <c r="BJ7028" s="38">
        <v>0</v>
      </c>
      <c r="BK7028" s="38">
        <v>0</v>
      </c>
      <c r="BL7028" s="38">
        <v>0</v>
      </c>
      <c r="BM7028" s="38">
        <v>0</v>
      </c>
      <c r="BN7028" s="38">
        <v>0</v>
      </c>
      <c r="BO7028" s="38">
        <v>23</v>
      </c>
      <c r="BP7028" s="38">
        <v>0</v>
      </c>
      <c r="BQ7028" s="38">
        <v>0</v>
      </c>
      <c r="BR7028" s="38">
        <v>0</v>
      </c>
      <c r="BS7028" s="38">
        <v>0</v>
      </c>
      <c r="BT7028" s="38">
        <v>0</v>
      </c>
      <c r="BU7028" s="38">
        <v>0</v>
      </c>
      <c r="BV7028" s="38">
        <v>0</v>
      </c>
      <c r="BW7028" s="38">
        <v>0</v>
      </c>
      <c r="BX7028" s="38">
        <v>0</v>
      </c>
      <c r="BY7028" s="38">
        <v>0</v>
      </c>
      <c r="BZ7028" s="38">
        <v>0</v>
      </c>
      <c r="CA7028" s="38">
        <v>23</v>
      </c>
      <c r="CB7028" s="38">
        <v>0</v>
      </c>
      <c r="CC7028" s="38">
        <v>0</v>
      </c>
      <c r="CD7028" s="38">
        <v>0</v>
      </c>
      <c r="CE7028" s="38">
        <v>0</v>
      </c>
      <c r="CF7028" s="38">
        <v>0</v>
      </c>
      <c r="CG7028" s="38">
        <v>0</v>
      </c>
      <c r="CH7028" s="38">
        <v>0</v>
      </c>
      <c r="CI7028" s="38">
        <v>0</v>
      </c>
      <c r="CJ7028" s="38">
        <v>0</v>
      </c>
      <c r="CK7028" s="38">
        <v>0</v>
      </c>
      <c r="CL7028" s="38">
        <v>0</v>
      </c>
      <c r="CM7028" s="38">
        <v>0</v>
      </c>
      <c r="CN7028" s="38">
        <v>4</v>
      </c>
      <c r="CO7028" s="38">
        <v>4</v>
      </c>
      <c r="CP7028" s="38">
        <v>23</v>
      </c>
      <c r="CQ7028" s="38">
        <v>23</v>
      </c>
      <c r="CR7028" s="38">
        <v>0</v>
      </c>
      <c r="CS7028" s="36">
        <v>2020</v>
      </c>
      <c r="CT7028" s="34" t="str">
        <f>IF(VLOOKUP(O7028,'Cross-Page Data'!$D$4:$F$48,3,FALSE)="natural gas",VLOOKUP(N7028,'Cross-Page Data'!$I$4:$J$19,2,FALSE),IF(VLOOKUP(O7028,'Cross-Page Data'!$D$4:$F$48,3,FALSE)="solar",IF(N7028="PV","solar PV","solar thermal"),IF(VLOOKUP(O7028,'Cross-Page Data'!$D$4:$F$48,3,FALSE)="wind",VLOOKUP(N7028,'Cross-Page Data'!$I$4:$J$19,2,FALSE),IF(VLOOKUP(O7028,'Cross-Page Data'!$D$4:$F$48,3,FALSE)="hydro",VLOOKUP(N7028,'Cross-Page Data'!$I$4:$J$19,2,FALSE),VLOOKUP(O7028,'Cross-Page Data'!$D$4:$F$48,3,FALSE)))))</f>
        <v>petroleum</v>
      </c>
      <c r="CU7028" s="34" t="b">
        <f>INDEX('Cross-Page Data'!$N$14:$N$20,MATCH('923'!M7028,'Cross-Page Data'!$M$14:$M$20,0))</f>
        <v>0</v>
      </c>
    </row>
    <row r="7029" spans="1:99" ht="51.75" x14ac:dyDescent="0.25">
      <c r="A7029" s="36">
        <v>54823</v>
      </c>
      <c r="B7029" s="37" t="s">
        <v>207</v>
      </c>
      <c r="C7029" s="36" t="s">
        <v>25948</v>
      </c>
      <c r="D7029" s="37" t="s">
        <v>1986</v>
      </c>
      <c r="E7029" s="37" t="s">
        <v>1987</v>
      </c>
      <c r="F7029" s="36">
        <v>17449</v>
      </c>
      <c r="G7029" s="37" t="s">
        <v>97</v>
      </c>
      <c r="H7029" s="37" t="s">
        <v>25950</v>
      </c>
      <c r="I7029" s="37" t="s">
        <v>25969</v>
      </c>
      <c r="J7029" s="37" t="s">
        <v>292</v>
      </c>
      <c r="K7029" s="36">
        <v>311</v>
      </c>
      <c r="L7029" s="36">
        <v>6</v>
      </c>
      <c r="M7029" s="37" t="s">
        <v>1306</v>
      </c>
      <c r="N7029" s="37" t="s">
        <v>206</v>
      </c>
      <c r="O7029" s="37" t="s">
        <v>209</v>
      </c>
      <c r="P7029" s="37" t="s">
        <v>209</v>
      </c>
      <c r="Q7029" s="37" t="s">
        <v>25973</v>
      </c>
      <c r="R7029" s="37" t="s">
        <v>25979</v>
      </c>
      <c r="S7029" s="37" t="s">
        <v>25958</v>
      </c>
      <c r="T7029" s="38">
        <v>0</v>
      </c>
      <c r="U7029" s="38">
        <v>0</v>
      </c>
      <c r="V7029" s="38">
        <v>66</v>
      </c>
      <c r="W7029" s="38">
        <v>0</v>
      </c>
      <c r="X7029" s="38">
        <v>21</v>
      </c>
      <c r="Y7029" s="38">
        <v>0</v>
      </c>
      <c r="Z7029" s="38">
        <v>0</v>
      </c>
      <c r="AA7029" s="38">
        <v>0</v>
      </c>
      <c r="AB7029" s="38">
        <v>0</v>
      </c>
      <c r="AC7029" s="38">
        <v>0</v>
      </c>
      <c r="AD7029" s="38">
        <v>10</v>
      </c>
      <c r="AE7029" s="38">
        <v>16</v>
      </c>
      <c r="AF7029" s="38">
        <v>0</v>
      </c>
      <c r="AG7029" s="38">
        <v>0</v>
      </c>
      <c r="AH7029" s="38">
        <v>66</v>
      </c>
      <c r="AI7029" s="38">
        <v>0</v>
      </c>
      <c r="AJ7029" s="38">
        <v>21</v>
      </c>
      <c r="AK7029" s="38">
        <v>0</v>
      </c>
      <c r="AL7029" s="38">
        <v>0</v>
      </c>
      <c r="AM7029" s="38">
        <v>0</v>
      </c>
      <c r="AN7029" s="38">
        <v>0</v>
      </c>
      <c r="AO7029" s="38">
        <v>0</v>
      </c>
      <c r="AP7029" s="38">
        <v>10</v>
      </c>
      <c r="AQ7029" s="38">
        <v>16</v>
      </c>
      <c r="AR7029" s="39">
        <v>0</v>
      </c>
      <c r="AS7029" s="39">
        <v>0</v>
      </c>
      <c r="AT7029" s="39">
        <v>5.7960000000000003</v>
      </c>
      <c r="AU7029" s="39">
        <v>0</v>
      </c>
      <c r="AV7029" s="39">
        <v>5.7960000000000003</v>
      </c>
      <c r="AW7029" s="39">
        <v>0</v>
      </c>
      <c r="AX7029" s="39">
        <v>0</v>
      </c>
      <c r="AY7029" s="39">
        <v>0</v>
      </c>
      <c r="AZ7029" s="39">
        <v>0</v>
      </c>
      <c r="BA7029" s="39">
        <v>0</v>
      </c>
      <c r="BB7029" s="39">
        <v>5.7960000000000003</v>
      </c>
      <c r="BC7029" s="39">
        <v>5.7960000000000003</v>
      </c>
      <c r="BD7029" s="38">
        <v>0</v>
      </c>
      <c r="BE7029" s="38">
        <v>0</v>
      </c>
      <c r="BF7029" s="38">
        <v>383</v>
      </c>
      <c r="BG7029" s="38">
        <v>0</v>
      </c>
      <c r="BH7029" s="38">
        <v>122</v>
      </c>
      <c r="BI7029" s="38">
        <v>0</v>
      </c>
      <c r="BJ7029" s="38">
        <v>0</v>
      </c>
      <c r="BK7029" s="38">
        <v>0</v>
      </c>
      <c r="BL7029" s="38">
        <v>0</v>
      </c>
      <c r="BM7029" s="38">
        <v>0</v>
      </c>
      <c r="BN7029" s="38">
        <v>58</v>
      </c>
      <c r="BO7029" s="38">
        <v>93</v>
      </c>
      <c r="BP7029" s="38">
        <v>0</v>
      </c>
      <c r="BQ7029" s="38">
        <v>0</v>
      </c>
      <c r="BR7029" s="38">
        <v>383</v>
      </c>
      <c r="BS7029" s="38">
        <v>0</v>
      </c>
      <c r="BT7029" s="38">
        <v>122</v>
      </c>
      <c r="BU7029" s="38">
        <v>0</v>
      </c>
      <c r="BV7029" s="38">
        <v>0</v>
      </c>
      <c r="BW7029" s="38">
        <v>0</v>
      </c>
      <c r="BX7029" s="38">
        <v>0</v>
      </c>
      <c r="BY7029" s="38">
        <v>0</v>
      </c>
      <c r="BZ7029" s="38">
        <v>58</v>
      </c>
      <c r="CA7029" s="38">
        <v>93</v>
      </c>
      <c r="CB7029" s="38">
        <v>0</v>
      </c>
      <c r="CC7029" s="38">
        <v>0</v>
      </c>
      <c r="CD7029" s="38">
        <v>24</v>
      </c>
      <c r="CE7029" s="38">
        <v>0</v>
      </c>
      <c r="CF7029" s="38">
        <v>17</v>
      </c>
      <c r="CG7029" s="38">
        <v>0</v>
      </c>
      <c r="CH7029" s="38">
        <v>0</v>
      </c>
      <c r="CI7029" s="38">
        <v>0</v>
      </c>
      <c r="CJ7029" s="38">
        <v>0</v>
      </c>
      <c r="CK7029" s="38">
        <v>0</v>
      </c>
      <c r="CL7029" s="38">
        <v>1</v>
      </c>
      <c r="CM7029" s="38">
        <v>9</v>
      </c>
      <c r="CN7029" s="38">
        <v>113</v>
      </c>
      <c r="CO7029" s="38">
        <v>113</v>
      </c>
      <c r="CP7029" s="38">
        <v>656</v>
      </c>
      <c r="CQ7029" s="38">
        <v>656</v>
      </c>
      <c r="CR7029" s="38">
        <v>51</v>
      </c>
      <c r="CS7029" s="36">
        <v>2020</v>
      </c>
      <c r="CT7029" s="34" t="str">
        <f>IF(VLOOKUP(O7029,'Cross-Page Data'!$D$4:$F$48,3,FALSE)="natural gas",VLOOKUP(N7029,'Cross-Page Data'!$I$4:$J$19,2,FALSE),IF(VLOOKUP(O7029,'Cross-Page Data'!$D$4:$F$48,3,FALSE)="solar",IF(N7029="PV","solar PV","solar thermal"),IF(VLOOKUP(O7029,'Cross-Page Data'!$D$4:$F$48,3,FALSE)="wind",VLOOKUP(N7029,'Cross-Page Data'!$I$4:$J$19,2,FALSE),IF(VLOOKUP(O7029,'Cross-Page Data'!$D$4:$F$48,3,FALSE)="hydro",VLOOKUP(N7029,'Cross-Page Data'!$I$4:$J$19,2,FALSE),VLOOKUP(O7029,'Cross-Page Data'!$D$4:$F$48,3,FALSE)))))</f>
        <v>petroleum</v>
      </c>
      <c r="CU7029" s="34" t="b">
        <f>INDEX('Cross-Page Data'!$N$14:$N$20,MATCH('923'!M7029,'Cross-Page Data'!$M$14:$M$20,0))</f>
        <v>0</v>
      </c>
    </row>
    <row r="7030" spans="1:99" ht="51.75" x14ac:dyDescent="0.25">
      <c r="A7030" s="36">
        <v>54827</v>
      </c>
      <c r="B7030" s="37" t="s">
        <v>207</v>
      </c>
      <c r="C7030" s="36" t="s">
        <v>25948</v>
      </c>
      <c r="D7030" s="37" t="s">
        <v>1988</v>
      </c>
      <c r="E7030" s="37" t="s">
        <v>1989</v>
      </c>
      <c r="F7030" s="36">
        <v>54809</v>
      </c>
      <c r="G7030" s="37" t="s">
        <v>40</v>
      </c>
      <c r="H7030" s="37" t="s">
        <v>25952</v>
      </c>
      <c r="I7030" s="37" t="s">
        <v>292</v>
      </c>
      <c r="J7030" s="37" t="s">
        <v>292</v>
      </c>
      <c r="K7030" s="36">
        <v>22</v>
      </c>
      <c r="L7030" s="36">
        <v>2</v>
      </c>
      <c r="M7030" s="37" t="s">
        <v>453</v>
      </c>
      <c r="N7030" s="37" t="s">
        <v>214</v>
      </c>
      <c r="O7030" s="37" t="s">
        <v>216</v>
      </c>
      <c r="P7030" s="37" t="s">
        <v>439</v>
      </c>
      <c r="Q7030" s="37" t="s">
        <v>292</v>
      </c>
      <c r="R7030" s="37" t="s">
        <v>25979</v>
      </c>
      <c r="S7030" s="37" t="s">
        <v>292</v>
      </c>
      <c r="T7030" s="38">
        <v>0</v>
      </c>
      <c r="U7030" s="38">
        <v>0</v>
      </c>
      <c r="V7030" s="38">
        <v>0</v>
      </c>
      <c r="W7030" s="38">
        <v>0</v>
      </c>
      <c r="X7030" s="38">
        <v>0</v>
      </c>
      <c r="Y7030" s="38">
        <v>0</v>
      </c>
      <c r="Z7030" s="38">
        <v>0</v>
      </c>
      <c r="AA7030" s="38">
        <v>0</v>
      </c>
      <c r="AB7030" s="38">
        <v>0</v>
      </c>
      <c r="AC7030" s="38">
        <v>0</v>
      </c>
      <c r="AD7030" s="38">
        <v>0</v>
      </c>
      <c r="AE7030" s="38">
        <v>0</v>
      </c>
      <c r="AF7030" s="38">
        <v>0</v>
      </c>
      <c r="AG7030" s="38">
        <v>0</v>
      </c>
      <c r="AH7030" s="38">
        <v>0</v>
      </c>
      <c r="AI7030" s="38">
        <v>0</v>
      </c>
      <c r="AJ7030" s="38">
        <v>0</v>
      </c>
      <c r="AK7030" s="38">
        <v>0</v>
      </c>
      <c r="AL7030" s="38">
        <v>0</v>
      </c>
      <c r="AM7030" s="38">
        <v>0</v>
      </c>
      <c r="AN7030" s="38">
        <v>0</v>
      </c>
      <c r="AO7030" s="38">
        <v>0</v>
      </c>
      <c r="AP7030" s="38">
        <v>0</v>
      </c>
      <c r="AQ7030" s="38">
        <v>0</v>
      </c>
      <c r="AR7030" s="39">
        <v>0</v>
      </c>
      <c r="AS7030" s="39">
        <v>0</v>
      </c>
      <c r="AT7030" s="39">
        <v>0</v>
      </c>
      <c r="AU7030" s="39">
        <v>0</v>
      </c>
      <c r="AV7030" s="39">
        <v>0</v>
      </c>
      <c r="AW7030" s="39">
        <v>0</v>
      </c>
      <c r="AX7030" s="39">
        <v>0</v>
      </c>
      <c r="AY7030" s="39">
        <v>0</v>
      </c>
      <c r="AZ7030" s="39">
        <v>0</v>
      </c>
      <c r="BA7030" s="39">
        <v>0</v>
      </c>
      <c r="BB7030" s="39">
        <v>0</v>
      </c>
      <c r="BC7030" s="39">
        <v>0</v>
      </c>
      <c r="BD7030" s="38">
        <v>33139</v>
      </c>
      <c r="BE7030" s="38">
        <v>9696</v>
      </c>
      <c r="BF7030" s="38">
        <v>54303</v>
      </c>
      <c r="BG7030" s="38">
        <v>26029</v>
      </c>
      <c r="BH7030" s="38">
        <v>4533</v>
      </c>
      <c r="BI7030" s="38">
        <v>4717</v>
      </c>
      <c r="BJ7030" s="38">
        <v>5769</v>
      </c>
      <c r="BK7030" s="38">
        <v>1850</v>
      </c>
      <c r="BL7030" s="38">
        <v>6514</v>
      </c>
      <c r="BM7030" s="38">
        <v>1227</v>
      </c>
      <c r="BN7030" s="38">
        <v>32035</v>
      </c>
      <c r="BO7030" s="38">
        <v>23908</v>
      </c>
      <c r="BP7030" s="38">
        <v>33139</v>
      </c>
      <c r="BQ7030" s="38">
        <v>9696</v>
      </c>
      <c r="BR7030" s="38">
        <v>54303</v>
      </c>
      <c r="BS7030" s="38">
        <v>26029</v>
      </c>
      <c r="BT7030" s="38">
        <v>4533</v>
      </c>
      <c r="BU7030" s="38">
        <v>4717</v>
      </c>
      <c r="BV7030" s="38">
        <v>5769</v>
      </c>
      <c r="BW7030" s="38">
        <v>1850</v>
      </c>
      <c r="BX7030" s="38">
        <v>6514</v>
      </c>
      <c r="BY7030" s="38">
        <v>1227</v>
      </c>
      <c r="BZ7030" s="38">
        <v>32035</v>
      </c>
      <c r="CA7030" s="38">
        <v>23908</v>
      </c>
      <c r="CB7030" s="38">
        <v>3780</v>
      </c>
      <c r="CC7030" s="38">
        <v>1106</v>
      </c>
      <c r="CD7030" s="38">
        <v>6194</v>
      </c>
      <c r="CE7030" s="38">
        <v>2969</v>
      </c>
      <c r="CF7030" s="38">
        <v>517</v>
      </c>
      <c r="CG7030" s="38">
        <v>538</v>
      </c>
      <c r="CH7030" s="38">
        <v>658</v>
      </c>
      <c r="CI7030" s="38">
        <v>211</v>
      </c>
      <c r="CJ7030" s="38">
        <v>743</v>
      </c>
      <c r="CK7030" s="38">
        <v>140</v>
      </c>
      <c r="CL7030" s="38">
        <v>3654</v>
      </c>
      <c r="CM7030" s="38">
        <v>2727</v>
      </c>
      <c r="CN7030" s="38">
        <v>0</v>
      </c>
      <c r="CO7030" s="38">
        <v>0</v>
      </c>
      <c r="CP7030" s="38">
        <v>203720</v>
      </c>
      <c r="CQ7030" s="38">
        <v>203720</v>
      </c>
      <c r="CR7030" s="38">
        <v>23237</v>
      </c>
      <c r="CS7030" s="36">
        <v>2020</v>
      </c>
      <c r="CT7030" s="34" t="str">
        <f>IF(VLOOKUP(O7030,'Cross-Page Data'!$D$4:$F$48,3,FALSE)="natural gas",VLOOKUP(N7030,'Cross-Page Data'!$I$4:$J$19,2,FALSE),IF(VLOOKUP(O7030,'Cross-Page Data'!$D$4:$F$48,3,FALSE)="solar",IF(N7030="PV","solar PV","solar thermal"),IF(VLOOKUP(O7030,'Cross-Page Data'!$D$4:$F$48,3,FALSE)="wind",VLOOKUP(N7030,'Cross-Page Data'!$I$4:$J$19,2,FALSE),IF(VLOOKUP(O7030,'Cross-Page Data'!$D$4:$F$48,3,FALSE)="hydro",VLOOKUP(N7030,'Cross-Page Data'!$I$4:$J$19,2,FALSE),VLOOKUP(O7030,'Cross-Page Data'!$D$4:$F$48,3,FALSE)))))</f>
        <v>hydro</v>
      </c>
      <c r="CU7030" s="34" t="b">
        <f>INDEX('Cross-Page Data'!$N$14:$N$20,MATCH('923'!M7030,'Cross-Page Data'!$M$14:$M$20,0))</f>
        <v>1</v>
      </c>
    </row>
    <row r="7031" spans="1:99" ht="64.5" x14ac:dyDescent="0.25">
      <c r="A7031" s="36">
        <v>54829</v>
      </c>
      <c r="B7031" s="37" t="s">
        <v>223</v>
      </c>
      <c r="C7031" s="36" t="s">
        <v>25948</v>
      </c>
      <c r="D7031" s="37" t="s">
        <v>1990</v>
      </c>
      <c r="E7031" s="37" t="s">
        <v>1991</v>
      </c>
      <c r="F7031" s="36">
        <v>2265</v>
      </c>
      <c r="G7031" s="37" t="s">
        <v>89</v>
      </c>
      <c r="H7031" s="37" t="s">
        <v>25960</v>
      </c>
      <c r="I7031" s="37" t="s">
        <v>25968</v>
      </c>
      <c r="J7031" s="37" t="s">
        <v>292</v>
      </c>
      <c r="K7031" s="36">
        <v>325</v>
      </c>
      <c r="L7031" s="36">
        <v>7</v>
      </c>
      <c r="M7031" s="37" t="s">
        <v>684</v>
      </c>
      <c r="N7031" s="37" t="s">
        <v>225</v>
      </c>
      <c r="O7031" s="37" t="s">
        <v>209</v>
      </c>
      <c r="P7031" s="37" t="s">
        <v>209</v>
      </c>
      <c r="Q7031" s="37" t="s">
        <v>11016</v>
      </c>
      <c r="R7031" s="37" t="s">
        <v>25979</v>
      </c>
      <c r="S7031" s="37" t="s">
        <v>25958</v>
      </c>
      <c r="T7031" s="38">
        <v>0</v>
      </c>
      <c r="U7031" s="38">
        <v>0</v>
      </c>
      <c r="V7031" s="38">
        <v>450</v>
      </c>
      <c r="W7031" s="38">
        <v>0</v>
      </c>
      <c r="X7031" s="38">
        <v>140</v>
      </c>
      <c r="Y7031" s="38">
        <v>0</v>
      </c>
      <c r="Z7031" s="38">
        <v>0</v>
      </c>
      <c r="AA7031" s="38">
        <v>0</v>
      </c>
      <c r="AB7031" s="38">
        <v>0</v>
      </c>
      <c r="AC7031" s="38">
        <v>0</v>
      </c>
      <c r="AD7031" s="38">
        <v>0</v>
      </c>
      <c r="AE7031" s="38">
        <v>0</v>
      </c>
      <c r="AF7031" s="38">
        <v>0</v>
      </c>
      <c r="AG7031" s="38">
        <v>0</v>
      </c>
      <c r="AH7031" s="38">
        <v>150</v>
      </c>
      <c r="AI7031" s="38">
        <v>0</v>
      </c>
      <c r="AJ7031" s="38">
        <v>42</v>
      </c>
      <c r="AK7031" s="38">
        <v>0</v>
      </c>
      <c r="AL7031" s="38">
        <v>0</v>
      </c>
      <c r="AM7031" s="38">
        <v>0</v>
      </c>
      <c r="AN7031" s="38">
        <v>0</v>
      </c>
      <c r="AO7031" s="38">
        <v>0</v>
      </c>
      <c r="AP7031" s="38">
        <v>0</v>
      </c>
      <c r="AQ7031" s="38">
        <v>0</v>
      </c>
      <c r="AR7031" s="39">
        <v>0</v>
      </c>
      <c r="AS7031" s="39">
        <v>0</v>
      </c>
      <c r="AT7031" s="39">
        <v>5.8</v>
      </c>
      <c r="AU7031" s="39">
        <v>0</v>
      </c>
      <c r="AV7031" s="39">
        <v>5.8</v>
      </c>
      <c r="AW7031" s="39">
        <v>0</v>
      </c>
      <c r="AX7031" s="39">
        <v>0</v>
      </c>
      <c r="AY7031" s="39">
        <v>0</v>
      </c>
      <c r="AZ7031" s="39">
        <v>0</v>
      </c>
      <c r="BA7031" s="39">
        <v>0</v>
      </c>
      <c r="BB7031" s="39">
        <v>0</v>
      </c>
      <c r="BC7031" s="39">
        <v>0</v>
      </c>
      <c r="BD7031" s="38">
        <v>0</v>
      </c>
      <c r="BE7031" s="38">
        <v>0</v>
      </c>
      <c r="BF7031" s="38">
        <v>2610</v>
      </c>
      <c r="BG7031" s="38">
        <v>0</v>
      </c>
      <c r="BH7031" s="38">
        <v>812</v>
      </c>
      <c r="BI7031" s="38">
        <v>0</v>
      </c>
      <c r="BJ7031" s="38">
        <v>0</v>
      </c>
      <c r="BK7031" s="38">
        <v>0</v>
      </c>
      <c r="BL7031" s="38">
        <v>0</v>
      </c>
      <c r="BM7031" s="38">
        <v>0</v>
      </c>
      <c r="BN7031" s="38">
        <v>0</v>
      </c>
      <c r="BO7031" s="38">
        <v>0</v>
      </c>
      <c r="BP7031" s="38">
        <v>0</v>
      </c>
      <c r="BQ7031" s="38">
        <v>0</v>
      </c>
      <c r="BR7031" s="38">
        <v>870</v>
      </c>
      <c r="BS7031" s="38">
        <v>0</v>
      </c>
      <c r="BT7031" s="38">
        <v>244</v>
      </c>
      <c r="BU7031" s="38">
        <v>0</v>
      </c>
      <c r="BV7031" s="38">
        <v>0</v>
      </c>
      <c r="BW7031" s="38">
        <v>0</v>
      </c>
      <c r="BX7031" s="38">
        <v>0</v>
      </c>
      <c r="BY7031" s="38">
        <v>0</v>
      </c>
      <c r="BZ7031" s="38">
        <v>0</v>
      </c>
      <c r="CA7031" s="38">
        <v>0</v>
      </c>
      <c r="CB7031" s="38">
        <v>0</v>
      </c>
      <c r="CC7031" s="38">
        <v>0</v>
      </c>
      <c r="CD7031" s="38">
        <v>179.37200000000001</v>
      </c>
      <c r="CE7031" s="38">
        <v>0</v>
      </c>
      <c r="CF7031" s="38">
        <v>50.616999999999997</v>
      </c>
      <c r="CG7031" s="38">
        <v>0</v>
      </c>
      <c r="CH7031" s="38">
        <v>0</v>
      </c>
      <c r="CI7031" s="38">
        <v>0</v>
      </c>
      <c r="CJ7031" s="38">
        <v>0</v>
      </c>
      <c r="CK7031" s="38">
        <v>0</v>
      </c>
      <c r="CL7031" s="38">
        <v>0</v>
      </c>
      <c r="CM7031" s="38">
        <v>0</v>
      </c>
      <c r="CN7031" s="38">
        <v>590</v>
      </c>
      <c r="CO7031" s="38">
        <v>192</v>
      </c>
      <c r="CP7031" s="38">
        <v>3422</v>
      </c>
      <c r="CQ7031" s="38">
        <v>1114</v>
      </c>
      <c r="CR7031" s="38">
        <v>229.989</v>
      </c>
      <c r="CS7031" s="36">
        <v>2020</v>
      </c>
      <c r="CT7031" s="34" t="str">
        <f>IF(VLOOKUP(O7031,'Cross-Page Data'!$D$4:$F$48,3,FALSE)="natural gas",VLOOKUP(N7031,'Cross-Page Data'!$I$4:$J$19,2,FALSE),IF(VLOOKUP(O7031,'Cross-Page Data'!$D$4:$F$48,3,FALSE)="solar",IF(N7031="PV","solar PV","solar thermal"),IF(VLOOKUP(O7031,'Cross-Page Data'!$D$4:$F$48,3,FALSE)="wind",VLOOKUP(N7031,'Cross-Page Data'!$I$4:$J$19,2,FALSE),IF(VLOOKUP(O7031,'Cross-Page Data'!$D$4:$F$48,3,FALSE)="hydro",VLOOKUP(N7031,'Cross-Page Data'!$I$4:$J$19,2,FALSE),VLOOKUP(O7031,'Cross-Page Data'!$D$4:$F$48,3,FALSE)))))</f>
        <v>petroleum</v>
      </c>
      <c r="CU7031" s="34" t="b">
        <f>INDEX('Cross-Page Data'!$N$14:$N$20,MATCH('923'!M7031,'Cross-Page Data'!$M$14:$M$20,0))</f>
        <v>0</v>
      </c>
    </row>
    <row r="7032" spans="1:99" ht="64.5" x14ac:dyDescent="0.25">
      <c r="A7032" s="36">
        <v>54829</v>
      </c>
      <c r="B7032" s="37" t="s">
        <v>223</v>
      </c>
      <c r="C7032" s="36" t="s">
        <v>25948</v>
      </c>
      <c r="D7032" s="37" t="s">
        <v>1990</v>
      </c>
      <c r="E7032" s="37" t="s">
        <v>1991</v>
      </c>
      <c r="F7032" s="36">
        <v>2265</v>
      </c>
      <c r="G7032" s="37" t="s">
        <v>89</v>
      </c>
      <c r="H7032" s="37" t="s">
        <v>25960</v>
      </c>
      <c r="I7032" s="37" t="s">
        <v>25968</v>
      </c>
      <c r="J7032" s="37" t="s">
        <v>292</v>
      </c>
      <c r="K7032" s="36">
        <v>325</v>
      </c>
      <c r="L7032" s="36">
        <v>7</v>
      </c>
      <c r="M7032" s="37" t="s">
        <v>684</v>
      </c>
      <c r="N7032" s="37" t="s">
        <v>225</v>
      </c>
      <c r="O7032" s="37" t="s">
        <v>219</v>
      </c>
      <c r="P7032" s="37" t="s">
        <v>219</v>
      </c>
      <c r="Q7032" s="37" t="s">
        <v>11016</v>
      </c>
      <c r="R7032" s="37" t="s">
        <v>25979</v>
      </c>
      <c r="S7032" s="37" t="s">
        <v>25959</v>
      </c>
      <c r="T7032" s="38">
        <v>76088</v>
      </c>
      <c r="U7032" s="38">
        <v>68254</v>
      </c>
      <c r="V7032" s="38">
        <v>52660</v>
      </c>
      <c r="W7032" s="38">
        <v>68862</v>
      </c>
      <c r="X7032" s="38">
        <v>20767</v>
      </c>
      <c r="Y7032" s="38">
        <v>49756</v>
      </c>
      <c r="Z7032" s="38">
        <v>72701</v>
      </c>
      <c r="AA7032" s="38">
        <v>43173</v>
      </c>
      <c r="AB7032" s="38">
        <v>61553</v>
      </c>
      <c r="AC7032" s="38">
        <v>58466</v>
      </c>
      <c r="AD7032" s="38">
        <v>73687</v>
      </c>
      <c r="AE7032" s="38">
        <v>74203</v>
      </c>
      <c r="AF7032" s="38">
        <v>24598</v>
      </c>
      <c r="AG7032" s="38">
        <v>22087</v>
      </c>
      <c r="AH7032" s="38">
        <v>17556</v>
      </c>
      <c r="AI7032" s="38">
        <v>22470</v>
      </c>
      <c r="AJ7032" s="38">
        <v>6239</v>
      </c>
      <c r="AK7032" s="38">
        <v>18854</v>
      </c>
      <c r="AL7032" s="38">
        <v>26921</v>
      </c>
      <c r="AM7032" s="38">
        <v>15336</v>
      </c>
      <c r="AN7032" s="38">
        <v>22553</v>
      </c>
      <c r="AO7032" s="38">
        <v>19964</v>
      </c>
      <c r="AP7032" s="38">
        <v>24359</v>
      </c>
      <c r="AQ7032" s="38">
        <v>23860</v>
      </c>
      <c r="AR7032" s="39">
        <v>1.02</v>
      </c>
      <c r="AS7032" s="39">
        <v>1.03</v>
      </c>
      <c r="AT7032" s="39">
        <v>1.03</v>
      </c>
      <c r="AU7032" s="39">
        <v>1.03</v>
      </c>
      <c r="AV7032" s="39">
        <v>1.03</v>
      </c>
      <c r="AW7032" s="39">
        <v>1.03</v>
      </c>
      <c r="AX7032" s="39">
        <v>1.03</v>
      </c>
      <c r="AY7032" s="39">
        <v>1.03</v>
      </c>
      <c r="AZ7032" s="39">
        <v>1.03</v>
      </c>
      <c r="BA7032" s="39">
        <v>1.03</v>
      </c>
      <c r="BB7032" s="39">
        <v>1.03</v>
      </c>
      <c r="BC7032" s="39">
        <v>1.03</v>
      </c>
      <c r="BD7032" s="38">
        <v>77610</v>
      </c>
      <c r="BE7032" s="38">
        <v>70302</v>
      </c>
      <c r="BF7032" s="38">
        <v>54240</v>
      </c>
      <c r="BG7032" s="38">
        <v>70928</v>
      </c>
      <c r="BH7032" s="38">
        <v>21390</v>
      </c>
      <c r="BI7032" s="38">
        <v>51249</v>
      </c>
      <c r="BJ7032" s="38">
        <v>74882</v>
      </c>
      <c r="BK7032" s="38">
        <v>44468</v>
      </c>
      <c r="BL7032" s="38">
        <v>63400</v>
      </c>
      <c r="BM7032" s="38">
        <v>60220</v>
      </c>
      <c r="BN7032" s="38">
        <v>75898</v>
      </c>
      <c r="BO7032" s="38">
        <v>76429</v>
      </c>
      <c r="BP7032" s="38">
        <v>25090</v>
      </c>
      <c r="BQ7032" s="38">
        <v>22750</v>
      </c>
      <c r="BR7032" s="38">
        <v>18083</v>
      </c>
      <c r="BS7032" s="38">
        <v>23144</v>
      </c>
      <c r="BT7032" s="38">
        <v>6426</v>
      </c>
      <c r="BU7032" s="38">
        <v>19420</v>
      </c>
      <c r="BV7032" s="38">
        <v>27729</v>
      </c>
      <c r="BW7032" s="38">
        <v>15796</v>
      </c>
      <c r="BX7032" s="38">
        <v>23230</v>
      </c>
      <c r="BY7032" s="38">
        <v>20563</v>
      </c>
      <c r="BZ7032" s="38">
        <v>25090</v>
      </c>
      <c r="CA7032" s="38">
        <v>24576</v>
      </c>
      <c r="CB7032" s="38">
        <v>5212</v>
      </c>
      <c r="CC7032" s="38">
        <v>4707</v>
      </c>
      <c r="CD7032" s="38">
        <v>3727.6280000000002</v>
      </c>
      <c r="CE7032" s="38">
        <v>4808</v>
      </c>
      <c r="CF7032" s="38">
        <v>1333.383</v>
      </c>
      <c r="CG7032" s="38">
        <v>3915</v>
      </c>
      <c r="CH7032" s="38">
        <v>5708</v>
      </c>
      <c r="CI7032" s="38">
        <v>3280</v>
      </c>
      <c r="CJ7032" s="38">
        <v>4823</v>
      </c>
      <c r="CK7032" s="38">
        <v>4234</v>
      </c>
      <c r="CL7032" s="38">
        <v>5053</v>
      </c>
      <c r="CM7032" s="38">
        <v>5113</v>
      </c>
      <c r="CN7032" s="38">
        <v>720170</v>
      </c>
      <c r="CO7032" s="38">
        <v>244797</v>
      </c>
      <c r="CP7032" s="38">
        <v>741016</v>
      </c>
      <c r="CQ7032" s="38">
        <v>251897</v>
      </c>
      <c r="CR7032" s="38">
        <v>51914.010999999999</v>
      </c>
      <c r="CS7032" s="36">
        <v>2020</v>
      </c>
      <c r="CT7032" s="34" t="str">
        <f>IF(VLOOKUP(O7032,'Cross-Page Data'!$D$4:$F$48,3,FALSE)="natural gas",VLOOKUP(N7032,'Cross-Page Data'!$I$4:$J$19,2,FALSE),IF(VLOOKUP(O7032,'Cross-Page Data'!$D$4:$F$48,3,FALSE)="solar",IF(N7032="PV","solar PV","solar thermal"),IF(VLOOKUP(O7032,'Cross-Page Data'!$D$4:$F$48,3,FALSE)="wind",VLOOKUP(N7032,'Cross-Page Data'!$I$4:$J$19,2,FALSE),IF(VLOOKUP(O7032,'Cross-Page Data'!$D$4:$F$48,3,FALSE)="hydro",VLOOKUP(N7032,'Cross-Page Data'!$I$4:$J$19,2,FALSE),VLOOKUP(O7032,'Cross-Page Data'!$D$4:$F$48,3,FALSE)))))</f>
        <v>natural gas peaker</v>
      </c>
      <c r="CU7032" s="34" t="b">
        <f>INDEX('Cross-Page Data'!$N$14:$N$20,MATCH('923'!M7032,'Cross-Page Data'!$M$14:$M$20,0))</f>
        <v>0</v>
      </c>
    </row>
    <row r="7033" spans="1:99" ht="64.5" x14ac:dyDescent="0.25">
      <c r="A7033" s="36">
        <v>54829</v>
      </c>
      <c r="B7033" s="37" t="s">
        <v>223</v>
      </c>
      <c r="C7033" s="36" t="s">
        <v>25948</v>
      </c>
      <c r="D7033" s="37" t="s">
        <v>1990</v>
      </c>
      <c r="E7033" s="37" t="s">
        <v>1991</v>
      </c>
      <c r="F7033" s="36">
        <v>2265</v>
      </c>
      <c r="G7033" s="37" t="s">
        <v>89</v>
      </c>
      <c r="H7033" s="37" t="s">
        <v>25960</v>
      </c>
      <c r="I7033" s="37" t="s">
        <v>25968</v>
      </c>
      <c r="J7033" s="37" t="s">
        <v>292</v>
      </c>
      <c r="K7033" s="36">
        <v>325</v>
      </c>
      <c r="L7033" s="36">
        <v>7</v>
      </c>
      <c r="M7033" s="37" t="s">
        <v>684</v>
      </c>
      <c r="N7033" s="37" t="s">
        <v>218</v>
      </c>
      <c r="O7033" s="37" t="s">
        <v>209</v>
      </c>
      <c r="P7033" s="37" t="s">
        <v>209</v>
      </c>
      <c r="Q7033" s="37" t="s">
        <v>11016</v>
      </c>
      <c r="R7033" s="37" t="s">
        <v>25979</v>
      </c>
      <c r="S7033" s="37" t="s">
        <v>25958</v>
      </c>
      <c r="T7033" s="38">
        <v>0</v>
      </c>
      <c r="U7033" s="38">
        <v>0</v>
      </c>
      <c r="V7033" s="38">
        <v>0</v>
      </c>
      <c r="W7033" s="38">
        <v>0</v>
      </c>
      <c r="X7033" s="38">
        <v>0</v>
      </c>
      <c r="Y7033" s="38">
        <v>0</v>
      </c>
      <c r="Z7033" s="38">
        <v>0</v>
      </c>
      <c r="AA7033" s="38">
        <v>0</v>
      </c>
      <c r="AB7033" s="38">
        <v>0</v>
      </c>
      <c r="AC7033" s="38">
        <v>0</v>
      </c>
      <c r="AD7033" s="38">
        <v>0</v>
      </c>
      <c r="AE7033" s="38">
        <v>0</v>
      </c>
      <c r="AF7033" s="38">
        <v>0</v>
      </c>
      <c r="AG7033" s="38">
        <v>0</v>
      </c>
      <c r="AH7033" s="38">
        <v>0</v>
      </c>
      <c r="AI7033" s="38">
        <v>0</v>
      </c>
      <c r="AJ7033" s="38">
        <v>0</v>
      </c>
      <c r="AK7033" s="38">
        <v>0</v>
      </c>
      <c r="AL7033" s="38">
        <v>0</v>
      </c>
      <c r="AM7033" s="38">
        <v>0</v>
      </c>
      <c r="AN7033" s="38">
        <v>0</v>
      </c>
      <c r="AO7033" s="38">
        <v>0</v>
      </c>
      <c r="AP7033" s="38">
        <v>0</v>
      </c>
      <c r="AQ7033" s="38">
        <v>0</v>
      </c>
      <c r="AR7033" s="39">
        <v>0</v>
      </c>
      <c r="AS7033" s="39">
        <v>0</v>
      </c>
      <c r="AT7033" s="39">
        <v>0</v>
      </c>
      <c r="AU7033" s="39">
        <v>0</v>
      </c>
      <c r="AV7033" s="39">
        <v>0</v>
      </c>
      <c r="AW7033" s="39">
        <v>0</v>
      </c>
      <c r="AX7033" s="39">
        <v>0</v>
      </c>
      <c r="AY7033" s="39">
        <v>0</v>
      </c>
      <c r="AZ7033" s="39">
        <v>0</v>
      </c>
      <c r="BA7033" s="39">
        <v>0</v>
      </c>
      <c r="BB7033" s="39">
        <v>0</v>
      </c>
      <c r="BC7033" s="39">
        <v>0</v>
      </c>
      <c r="BD7033" s="38">
        <v>0</v>
      </c>
      <c r="BE7033" s="38">
        <v>0</v>
      </c>
      <c r="BF7033" s="38">
        <v>0</v>
      </c>
      <c r="BG7033" s="38">
        <v>0</v>
      </c>
      <c r="BH7033" s="38">
        <v>0</v>
      </c>
      <c r="BI7033" s="38">
        <v>0</v>
      </c>
      <c r="BJ7033" s="38">
        <v>0</v>
      </c>
      <c r="BK7033" s="38">
        <v>0</v>
      </c>
      <c r="BL7033" s="38">
        <v>0</v>
      </c>
      <c r="BM7033" s="38">
        <v>0</v>
      </c>
      <c r="BN7033" s="38">
        <v>0</v>
      </c>
      <c r="BO7033" s="38">
        <v>0</v>
      </c>
      <c r="BP7033" s="38">
        <v>0</v>
      </c>
      <c r="BQ7033" s="38">
        <v>0</v>
      </c>
      <c r="BR7033" s="38">
        <v>0</v>
      </c>
      <c r="BS7033" s="38">
        <v>0</v>
      </c>
      <c r="BT7033" s="38">
        <v>0</v>
      </c>
      <c r="BU7033" s="38">
        <v>0</v>
      </c>
      <c r="BV7033" s="38">
        <v>0</v>
      </c>
      <c r="BW7033" s="38">
        <v>0</v>
      </c>
      <c r="BX7033" s="38">
        <v>0</v>
      </c>
      <c r="BY7033" s="38">
        <v>0</v>
      </c>
      <c r="BZ7033" s="38">
        <v>0</v>
      </c>
      <c r="CA7033" s="38">
        <v>0</v>
      </c>
      <c r="CB7033" s="38">
        <v>0</v>
      </c>
      <c r="CC7033" s="38">
        <v>0</v>
      </c>
      <c r="CD7033" s="38">
        <v>0</v>
      </c>
      <c r="CE7033" s="38">
        <v>0</v>
      </c>
      <c r="CF7033" s="38">
        <v>0</v>
      </c>
      <c r="CG7033" s="38">
        <v>0</v>
      </c>
      <c r="CH7033" s="38">
        <v>0</v>
      </c>
      <c r="CI7033" s="38">
        <v>0</v>
      </c>
      <c r="CJ7033" s="38">
        <v>0</v>
      </c>
      <c r="CK7033" s="38">
        <v>0</v>
      </c>
      <c r="CL7033" s="38">
        <v>0</v>
      </c>
      <c r="CM7033" s="38">
        <v>0</v>
      </c>
      <c r="CN7033" s="38">
        <v>0</v>
      </c>
      <c r="CO7033" s="38">
        <v>0</v>
      </c>
      <c r="CP7033" s="38">
        <v>0</v>
      </c>
      <c r="CQ7033" s="38">
        <v>0</v>
      </c>
      <c r="CR7033" s="38">
        <v>0</v>
      </c>
      <c r="CS7033" s="36">
        <v>2020</v>
      </c>
      <c r="CT7033" s="34" t="str">
        <f>IF(VLOOKUP(O7033,'Cross-Page Data'!$D$4:$F$48,3,FALSE)="natural gas",VLOOKUP(N7033,'Cross-Page Data'!$I$4:$J$19,2,FALSE),IF(VLOOKUP(O7033,'Cross-Page Data'!$D$4:$F$48,3,FALSE)="solar",IF(N7033="PV","solar PV","solar thermal"),IF(VLOOKUP(O7033,'Cross-Page Data'!$D$4:$F$48,3,FALSE)="wind",VLOOKUP(N7033,'Cross-Page Data'!$I$4:$J$19,2,FALSE),IF(VLOOKUP(O7033,'Cross-Page Data'!$D$4:$F$48,3,FALSE)="hydro",VLOOKUP(N7033,'Cross-Page Data'!$I$4:$J$19,2,FALSE),VLOOKUP(O7033,'Cross-Page Data'!$D$4:$F$48,3,FALSE)))))</f>
        <v>petroleum</v>
      </c>
      <c r="CU7033" s="34" t="b">
        <f>INDEX('Cross-Page Data'!$N$14:$N$20,MATCH('923'!M7033,'Cross-Page Data'!$M$14:$M$20,0))</f>
        <v>0</v>
      </c>
    </row>
    <row r="7034" spans="1:99" ht="64.5" x14ac:dyDescent="0.25">
      <c r="A7034" s="36">
        <v>54829</v>
      </c>
      <c r="B7034" s="37" t="s">
        <v>223</v>
      </c>
      <c r="C7034" s="36" t="s">
        <v>25948</v>
      </c>
      <c r="D7034" s="37" t="s">
        <v>1990</v>
      </c>
      <c r="E7034" s="37" t="s">
        <v>1991</v>
      </c>
      <c r="F7034" s="36">
        <v>2265</v>
      </c>
      <c r="G7034" s="37" t="s">
        <v>89</v>
      </c>
      <c r="H7034" s="37" t="s">
        <v>25960</v>
      </c>
      <c r="I7034" s="37" t="s">
        <v>25968</v>
      </c>
      <c r="J7034" s="37" t="s">
        <v>292</v>
      </c>
      <c r="K7034" s="36">
        <v>325</v>
      </c>
      <c r="L7034" s="36">
        <v>7</v>
      </c>
      <c r="M7034" s="37" t="s">
        <v>684</v>
      </c>
      <c r="N7034" s="37" t="s">
        <v>218</v>
      </c>
      <c r="O7034" s="37" t="s">
        <v>219</v>
      </c>
      <c r="P7034" s="37" t="s">
        <v>219</v>
      </c>
      <c r="Q7034" s="37" t="s">
        <v>11016</v>
      </c>
      <c r="R7034" s="37" t="s">
        <v>25979</v>
      </c>
      <c r="S7034" s="37" t="s">
        <v>25959</v>
      </c>
      <c r="T7034" s="38">
        <v>0</v>
      </c>
      <c r="U7034" s="38">
        <v>0</v>
      </c>
      <c r="V7034" s="38">
        <v>0</v>
      </c>
      <c r="W7034" s="38">
        <v>0</v>
      </c>
      <c r="X7034" s="38">
        <v>0</v>
      </c>
      <c r="Y7034" s="38">
        <v>0</v>
      </c>
      <c r="Z7034" s="38">
        <v>262</v>
      </c>
      <c r="AA7034" s="38">
        <v>67</v>
      </c>
      <c r="AB7034" s="38">
        <v>0</v>
      </c>
      <c r="AC7034" s="38">
        <v>0</v>
      </c>
      <c r="AD7034" s="38">
        <v>0</v>
      </c>
      <c r="AE7034" s="38">
        <v>0</v>
      </c>
      <c r="AF7034" s="38">
        <v>0</v>
      </c>
      <c r="AG7034" s="38">
        <v>0</v>
      </c>
      <c r="AH7034" s="38">
        <v>0</v>
      </c>
      <c r="AI7034" s="38">
        <v>0</v>
      </c>
      <c r="AJ7034" s="38">
        <v>0</v>
      </c>
      <c r="AK7034" s="38">
        <v>0</v>
      </c>
      <c r="AL7034" s="38">
        <v>150</v>
      </c>
      <c r="AM7034" s="38">
        <v>33</v>
      </c>
      <c r="AN7034" s="38">
        <v>0</v>
      </c>
      <c r="AO7034" s="38">
        <v>0</v>
      </c>
      <c r="AP7034" s="38">
        <v>0</v>
      </c>
      <c r="AQ7034" s="38">
        <v>0</v>
      </c>
      <c r="AR7034" s="39">
        <v>0</v>
      </c>
      <c r="AS7034" s="39">
        <v>0</v>
      </c>
      <c r="AT7034" s="39">
        <v>0</v>
      </c>
      <c r="AU7034" s="39">
        <v>0</v>
      </c>
      <c r="AV7034" s="39">
        <v>0</v>
      </c>
      <c r="AW7034" s="39">
        <v>0</v>
      </c>
      <c r="AX7034" s="39">
        <v>1.03</v>
      </c>
      <c r="AY7034" s="39">
        <v>1.03</v>
      </c>
      <c r="AZ7034" s="39">
        <v>0</v>
      </c>
      <c r="BA7034" s="39">
        <v>0</v>
      </c>
      <c r="BB7034" s="39">
        <v>0</v>
      </c>
      <c r="BC7034" s="39">
        <v>0</v>
      </c>
      <c r="BD7034" s="38">
        <v>0</v>
      </c>
      <c r="BE7034" s="38">
        <v>0</v>
      </c>
      <c r="BF7034" s="38">
        <v>0</v>
      </c>
      <c r="BG7034" s="38">
        <v>0</v>
      </c>
      <c r="BH7034" s="38">
        <v>0</v>
      </c>
      <c r="BI7034" s="38">
        <v>0</v>
      </c>
      <c r="BJ7034" s="38">
        <v>270</v>
      </c>
      <c r="BK7034" s="38">
        <v>69</v>
      </c>
      <c r="BL7034" s="38">
        <v>0</v>
      </c>
      <c r="BM7034" s="38">
        <v>0</v>
      </c>
      <c r="BN7034" s="38">
        <v>0</v>
      </c>
      <c r="BO7034" s="38">
        <v>0</v>
      </c>
      <c r="BP7034" s="38">
        <v>0</v>
      </c>
      <c r="BQ7034" s="38">
        <v>0</v>
      </c>
      <c r="BR7034" s="38">
        <v>0</v>
      </c>
      <c r="BS7034" s="38">
        <v>0</v>
      </c>
      <c r="BT7034" s="38">
        <v>0</v>
      </c>
      <c r="BU7034" s="38">
        <v>0</v>
      </c>
      <c r="BV7034" s="38">
        <v>154</v>
      </c>
      <c r="BW7034" s="38">
        <v>34</v>
      </c>
      <c r="BX7034" s="38">
        <v>0</v>
      </c>
      <c r="BY7034" s="38">
        <v>0</v>
      </c>
      <c r="BZ7034" s="38">
        <v>0</v>
      </c>
      <c r="CA7034" s="38">
        <v>0</v>
      </c>
      <c r="CB7034" s="38">
        <v>0</v>
      </c>
      <c r="CC7034" s="38">
        <v>0</v>
      </c>
      <c r="CD7034" s="38">
        <v>0</v>
      </c>
      <c r="CE7034" s="38">
        <v>0</v>
      </c>
      <c r="CF7034" s="38">
        <v>0</v>
      </c>
      <c r="CG7034" s="38">
        <v>0</v>
      </c>
      <c r="CH7034" s="38">
        <v>32</v>
      </c>
      <c r="CI7034" s="38">
        <v>7</v>
      </c>
      <c r="CJ7034" s="38">
        <v>0</v>
      </c>
      <c r="CK7034" s="38">
        <v>0</v>
      </c>
      <c r="CL7034" s="38">
        <v>0</v>
      </c>
      <c r="CM7034" s="38">
        <v>0</v>
      </c>
      <c r="CN7034" s="38">
        <v>329</v>
      </c>
      <c r="CO7034" s="38">
        <v>183</v>
      </c>
      <c r="CP7034" s="38">
        <v>339</v>
      </c>
      <c r="CQ7034" s="38">
        <v>188</v>
      </c>
      <c r="CR7034" s="38">
        <v>39</v>
      </c>
      <c r="CS7034" s="36">
        <v>2020</v>
      </c>
      <c r="CT7034" s="34" t="str">
        <f>IF(VLOOKUP(O7034,'Cross-Page Data'!$D$4:$F$48,3,FALSE)="natural gas",VLOOKUP(N7034,'Cross-Page Data'!$I$4:$J$19,2,FALSE),IF(VLOOKUP(O7034,'Cross-Page Data'!$D$4:$F$48,3,FALSE)="solar",IF(N7034="PV","solar PV","solar thermal"),IF(VLOOKUP(O7034,'Cross-Page Data'!$D$4:$F$48,3,FALSE)="wind",VLOOKUP(N7034,'Cross-Page Data'!$I$4:$J$19,2,FALSE),IF(VLOOKUP(O7034,'Cross-Page Data'!$D$4:$F$48,3,FALSE)="hydro",VLOOKUP(N7034,'Cross-Page Data'!$I$4:$J$19,2,FALSE),VLOOKUP(O7034,'Cross-Page Data'!$D$4:$F$48,3,FALSE)))))</f>
        <v>natural gas nonpeaker - preexisting retiring</v>
      </c>
      <c r="CU7034" s="34" t="b">
        <f>INDEX('Cross-Page Data'!$N$14:$N$20,MATCH('923'!M7034,'Cross-Page Data'!$M$14:$M$20,0))</f>
        <v>0</v>
      </c>
    </row>
    <row r="7035" spans="1:99" ht="51.75" x14ac:dyDescent="0.25">
      <c r="A7035" s="36">
        <v>54830</v>
      </c>
      <c r="B7035" s="37" t="s">
        <v>207</v>
      </c>
      <c r="C7035" s="36" t="s">
        <v>25948</v>
      </c>
      <c r="D7035" s="37" t="s">
        <v>19250</v>
      </c>
      <c r="E7035" s="37" t="s">
        <v>17670</v>
      </c>
      <c r="F7035" s="36">
        <v>50109</v>
      </c>
      <c r="G7035" s="37" t="s">
        <v>37</v>
      </c>
      <c r="H7035" s="37" t="s">
        <v>25950</v>
      </c>
      <c r="I7035" s="37" t="s">
        <v>25969</v>
      </c>
      <c r="J7035" s="37" t="s">
        <v>292</v>
      </c>
      <c r="K7035" s="36">
        <v>622</v>
      </c>
      <c r="L7035" s="36">
        <v>4</v>
      </c>
      <c r="M7035" s="37" t="s">
        <v>1203</v>
      </c>
      <c r="N7035" s="37" t="s">
        <v>206</v>
      </c>
      <c r="O7035" s="37" t="s">
        <v>209</v>
      </c>
      <c r="P7035" s="37" t="s">
        <v>209</v>
      </c>
      <c r="Q7035" s="37" t="s">
        <v>18997</v>
      </c>
      <c r="R7035" s="37" t="s">
        <v>7417</v>
      </c>
      <c r="S7035" s="37" t="s">
        <v>25958</v>
      </c>
      <c r="T7035" s="38">
        <v>4</v>
      </c>
      <c r="U7035" s="38">
        <v>3</v>
      </c>
      <c r="V7035" s="38">
        <v>2</v>
      </c>
      <c r="W7035" s="38">
        <v>1</v>
      </c>
      <c r="X7035" s="38">
        <v>2</v>
      </c>
      <c r="Y7035" s="38">
        <v>6</v>
      </c>
      <c r="Z7035" s="38">
        <v>4</v>
      </c>
      <c r="AA7035" s="38">
        <v>2</v>
      </c>
      <c r="AB7035" s="38">
        <v>3</v>
      </c>
      <c r="AC7035" s="38">
        <v>3</v>
      </c>
      <c r="AD7035" s="38">
        <v>3</v>
      </c>
      <c r="AE7035" s="38">
        <v>3</v>
      </c>
      <c r="AF7035" s="38">
        <v>4</v>
      </c>
      <c r="AG7035" s="38">
        <v>3</v>
      </c>
      <c r="AH7035" s="38">
        <v>2</v>
      </c>
      <c r="AI7035" s="38">
        <v>1</v>
      </c>
      <c r="AJ7035" s="38">
        <v>2</v>
      </c>
      <c r="AK7035" s="38">
        <v>6</v>
      </c>
      <c r="AL7035" s="38">
        <v>4</v>
      </c>
      <c r="AM7035" s="38">
        <v>2</v>
      </c>
      <c r="AN7035" s="38">
        <v>3</v>
      </c>
      <c r="AO7035" s="38">
        <v>3</v>
      </c>
      <c r="AP7035" s="38">
        <v>3</v>
      </c>
      <c r="AQ7035" s="38">
        <v>3</v>
      </c>
      <c r="AR7035" s="39">
        <v>5.5</v>
      </c>
      <c r="AS7035" s="39">
        <v>5.5</v>
      </c>
      <c r="AT7035" s="39">
        <v>5.5</v>
      </c>
      <c r="AU7035" s="39">
        <v>5.5</v>
      </c>
      <c r="AV7035" s="39">
        <v>5.5</v>
      </c>
      <c r="AW7035" s="39">
        <v>5.5</v>
      </c>
      <c r="AX7035" s="39">
        <v>5.5</v>
      </c>
      <c r="AY7035" s="39">
        <v>5.5</v>
      </c>
      <c r="AZ7035" s="39">
        <v>5.5</v>
      </c>
      <c r="BA7035" s="39">
        <v>5.5</v>
      </c>
      <c r="BB7035" s="39">
        <v>5.5</v>
      </c>
      <c r="BC7035" s="39">
        <v>5.5</v>
      </c>
      <c r="BD7035" s="38">
        <v>22</v>
      </c>
      <c r="BE7035" s="38">
        <v>17</v>
      </c>
      <c r="BF7035" s="38">
        <v>11</v>
      </c>
      <c r="BG7035" s="38">
        <v>6</v>
      </c>
      <c r="BH7035" s="38">
        <v>11</v>
      </c>
      <c r="BI7035" s="38">
        <v>33</v>
      </c>
      <c r="BJ7035" s="38">
        <v>22</v>
      </c>
      <c r="BK7035" s="38">
        <v>11</v>
      </c>
      <c r="BL7035" s="38">
        <v>17</v>
      </c>
      <c r="BM7035" s="38">
        <v>17</v>
      </c>
      <c r="BN7035" s="38">
        <v>17</v>
      </c>
      <c r="BO7035" s="38">
        <v>17</v>
      </c>
      <c r="BP7035" s="38">
        <v>22</v>
      </c>
      <c r="BQ7035" s="38">
        <v>17</v>
      </c>
      <c r="BR7035" s="38">
        <v>11</v>
      </c>
      <c r="BS7035" s="38">
        <v>6</v>
      </c>
      <c r="BT7035" s="38">
        <v>11</v>
      </c>
      <c r="BU7035" s="38">
        <v>33</v>
      </c>
      <c r="BV7035" s="38">
        <v>22</v>
      </c>
      <c r="BW7035" s="38">
        <v>11</v>
      </c>
      <c r="BX7035" s="38">
        <v>17</v>
      </c>
      <c r="BY7035" s="38">
        <v>17</v>
      </c>
      <c r="BZ7035" s="38">
        <v>17</v>
      </c>
      <c r="CA7035" s="38">
        <v>17</v>
      </c>
      <c r="CB7035" s="38">
        <v>2.3069999999999999</v>
      </c>
      <c r="CC7035" s="38">
        <v>1.708</v>
      </c>
      <c r="CD7035" s="38">
        <v>1.3620000000000001</v>
      </c>
      <c r="CE7035" s="38">
        <v>0.64700000000000002</v>
      </c>
      <c r="CF7035" s="38">
        <v>1.024</v>
      </c>
      <c r="CG7035" s="38">
        <v>3.2080000000000002</v>
      </c>
      <c r="CH7035" s="38">
        <v>2.4689999999999999</v>
      </c>
      <c r="CI7035" s="38">
        <v>1.2969999999999999</v>
      </c>
      <c r="CJ7035" s="38">
        <v>1.4830000000000001</v>
      </c>
      <c r="CK7035" s="38">
        <v>1.7190000000000001</v>
      </c>
      <c r="CL7035" s="38">
        <v>1.6970000000000001</v>
      </c>
      <c r="CM7035" s="38">
        <v>1.659</v>
      </c>
      <c r="CN7035" s="38">
        <v>36</v>
      </c>
      <c r="CO7035" s="38">
        <v>36</v>
      </c>
      <c r="CP7035" s="38">
        <v>201</v>
      </c>
      <c r="CQ7035" s="38">
        <v>201</v>
      </c>
      <c r="CR7035" s="38">
        <v>20.58</v>
      </c>
      <c r="CS7035" s="36">
        <v>2020</v>
      </c>
      <c r="CT7035" s="34" t="str">
        <f>IF(VLOOKUP(O7035,'Cross-Page Data'!$D$4:$F$48,3,FALSE)="natural gas",VLOOKUP(N7035,'Cross-Page Data'!$I$4:$J$19,2,FALSE),IF(VLOOKUP(O7035,'Cross-Page Data'!$D$4:$F$48,3,FALSE)="solar",IF(N7035="PV","solar PV","solar thermal"),IF(VLOOKUP(O7035,'Cross-Page Data'!$D$4:$F$48,3,FALSE)="wind",VLOOKUP(N7035,'Cross-Page Data'!$I$4:$J$19,2,FALSE),IF(VLOOKUP(O7035,'Cross-Page Data'!$D$4:$F$48,3,FALSE)="hydro",VLOOKUP(N7035,'Cross-Page Data'!$I$4:$J$19,2,FALSE),VLOOKUP(O7035,'Cross-Page Data'!$D$4:$F$48,3,FALSE)))))</f>
        <v>petroleum</v>
      </c>
      <c r="CU7035" s="34" t="b">
        <f>INDEX('Cross-Page Data'!$N$14:$N$20,MATCH('923'!M7035,'Cross-Page Data'!$M$14:$M$20,0))</f>
        <v>0</v>
      </c>
    </row>
    <row r="7036" spans="1:99" ht="39" x14ac:dyDescent="0.25">
      <c r="A7036" s="36">
        <v>54832</v>
      </c>
      <c r="B7036" s="37" t="s">
        <v>223</v>
      </c>
      <c r="C7036" s="36" t="s">
        <v>25948</v>
      </c>
      <c r="D7036" s="37" t="s">
        <v>1992</v>
      </c>
      <c r="E7036" s="37" t="s">
        <v>1993</v>
      </c>
      <c r="F7036" s="36">
        <v>14410</v>
      </c>
      <c r="G7036" s="37" t="s">
        <v>62</v>
      </c>
      <c r="H7036" s="37" t="s">
        <v>25950</v>
      </c>
      <c r="I7036" s="37" t="s">
        <v>25968</v>
      </c>
      <c r="J7036" s="37" t="s">
        <v>292</v>
      </c>
      <c r="K7036" s="36">
        <v>22</v>
      </c>
      <c r="L7036" s="36">
        <v>3</v>
      </c>
      <c r="M7036" s="37" t="s">
        <v>632</v>
      </c>
      <c r="N7036" s="37" t="s">
        <v>24</v>
      </c>
      <c r="O7036" s="37" t="s">
        <v>209</v>
      </c>
      <c r="P7036" s="37" t="s">
        <v>209</v>
      </c>
      <c r="Q7036" s="37" t="s">
        <v>11016</v>
      </c>
      <c r="R7036" s="37" t="s">
        <v>25979</v>
      </c>
      <c r="S7036" s="37" t="s">
        <v>25958</v>
      </c>
      <c r="T7036" s="38">
        <v>0</v>
      </c>
      <c r="U7036" s="38">
        <v>0</v>
      </c>
      <c r="V7036" s="38">
        <v>0</v>
      </c>
      <c r="W7036" s="38">
        <v>0</v>
      </c>
      <c r="X7036" s="38">
        <v>0</v>
      </c>
      <c r="Y7036" s="38">
        <v>0</v>
      </c>
      <c r="Z7036" s="38">
        <v>0</v>
      </c>
      <c r="AA7036" s="38">
        <v>0</v>
      </c>
      <c r="AB7036" s="38">
        <v>0</v>
      </c>
      <c r="AC7036" s="38">
        <v>0</v>
      </c>
      <c r="AD7036" s="38">
        <v>0</v>
      </c>
      <c r="AE7036" s="38">
        <v>0</v>
      </c>
      <c r="AF7036" s="38">
        <v>0</v>
      </c>
      <c r="AG7036" s="38">
        <v>0</v>
      </c>
      <c r="AH7036" s="38">
        <v>0</v>
      </c>
      <c r="AI7036" s="38">
        <v>0</v>
      </c>
      <c r="AJ7036" s="38">
        <v>0</v>
      </c>
      <c r="AK7036" s="38">
        <v>0</v>
      </c>
      <c r="AL7036" s="38">
        <v>0</v>
      </c>
      <c r="AM7036" s="38">
        <v>0</v>
      </c>
      <c r="AN7036" s="38">
        <v>0</v>
      </c>
      <c r="AO7036" s="38">
        <v>0</v>
      </c>
      <c r="AP7036" s="38">
        <v>0</v>
      </c>
      <c r="AQ7036" s="38">
        <v>0</v>
      </c>
      <c r="AR7036" s="39">
        <v>0</v>
      </c>
      <c r="AS7036" s="39">
        <v>0</v>
      </c>
      <c r="AT7036" s="39">
        <v>0</v>
      </c>
      <c r="AU7036" s="39">
        <v>0</v>
      </c>
      <c r="AV7036" s="39">
        <v>0</v>
      </c>
      <c r="AW7036" s="39">
        <v>0</v>
      </c>
      <c r="AX7036" s="39">
        <v>0</v>
      </c>
      <c r="AY7036" s="39">
        <v>0</v>
      </c>
      <c r="AZ7036" s="39">
        <v>0</v>
      </c>
      <c r="BA7036" s="39">
        <v>0</v>
      </c>
      <c r="BB7036" s="39">
        <v>0</v>
      </c>
      <c r="BC7036" s="39">
        <v>0</v>
      </c>
      <c r="BD7036" s="38">
        <v>0</v>
      </c>
      <c r="BE7036" s="38">
        <v>0</v>
      </c>
      <c r="BF7036" s="38">
        <v>0</v>
      </c>
      <c r="BG7036" s="38">
        <v>0</v>
      </c>
      <c r="BH7036" s="38">
        <v>0</v>
      </c>
      <c r="BI7036" s="38">
        <v>0</v>
      </c>
      <c r="BJ7036" s="38">
        <v>0</v>
      </c>
      <c r="BK7036" s="38">
        <v>0</v>
      </c>
      <c r="BL7036" s="38">
        <v>0</v>
      </c>
      <c r="BM7036" s="38">
        <v>0</v>
      </c>
      <c r="BN7036" s="38">
        <v>0</v>
      </c>
      <c r="BO7036" s="38">
        <v>0</v>
      </c>
      <c r="BP7036" s="38">
        <v>0</v>
      </c>
      <c r="BQ7036" s="38">
        <v>0</v>
      </c>
      <c r="BR7036" s="38">
        <v>0</v>
      </c>
      <c r="BS7036" s="38">
        <v>0</v>
      </c>
      <c r="BT7036" s="38">
        <v>0</v>
      </c>
      <c r="BU7036" s="38">
        <v>0</v>
      </c>
      <c r="BV7036" s="38">
        <v>0</v>
      </c>
      <c r="BW7036" s="38">
        <v>0</v>
      </c>
      <c r="BX7036" s="38">
        <v>0</v>
      </c>
      <c r="BY7036" s="38">
        <v>0</v>
      </c>
      <c r="BZ7036" s="38">
        <v>0</v>
      </c>
      <c r="CA7036" s="38">
        <v>0</v>
      </c>
      <c r="CB7036" s="38">
        <v>23.85</v>
      </c>
      <c r="CC7036" s="38">
        <v>20.960999999999999</v>
      </c>
      <c r="CD7036" s="38">
        <v>55.03</v>
      </c>
      <c r="CE7036" s="38">
        <v>39.140999999999998</v>
      </c>
      <c r="CF7036" s="38">
        <v>29.510999999999999</v>
      </c>
      <c r="CG7036" s="38">
        <v>41.707000000000001</v>
      </c>
      <c r="CH7036" s="38">
        <v>43.036999999999999</v>
      </c>
      <c r="CI7036" s="38">
        <v>29.271999999999998</v>
      </c>
      <c r="CJ7036" s="38">
        <v>41.465000000000003</v>
      </c>
      <c r="CK7036" s="38">
        <v>34.328000000000003</v>
      </c>
      <c r="CL7036" s="38">
        <v>36.494999999999997</v>
      </c>
      <c r="CM7036" s="38">
        <v>51.442999999999998</v>
      </c>
      <c r="CN7036" s="38">
        <v>0</v>
      </c>
      <c r="CO7036" s="38">
        <v>0</v>
      </c>
      <c r="CP7036" s="38">
        <v>0</v>
      </c>
      <c r="CQ7036" s="38">
        <v>0</v>
      </c>
      <c r="CR7036" s="38">
        <v>446.24</v>
      </c>
      <c r="CS7036" s="36">
        <v>2020</v>
      </c>
      <c r="CT7036" s="34" t="str">
        <f>IF(VLOOKUP(O7036,'Cross-Page Data'!$D$4:$F$48,3,FALSE)="natural gas",VLOOKUP(N7036,'Cross-Page Data'!$I$4:$J$19,2,FALSE),IF(VLOOKUP(O7036,'Cross-Page Data'!$D$4:$F$48,3,FALSE)="solar",IF(N7036="PV","solar PV","solar thermal"),IF(VLOOKUP(O7036,'Cross-Page Data'!$D$4:$F$48,3,FALSE)="wind",VLOOKUP(N7036,'Cross-Page Data'!$I$4:$J$19,2,FALSE),IF(VLOOKUP(O7036,'Cross-Page Data'!$D$4:$F$48,3,FALSE)="hydro",VLOOKUP(N7036,'Cross-Page Data'!$I$4:$J$19,2,FALSE),VLOOKUP(O7036,'Cross-Page Data'!$D$4:$F$48,3,FALSE)))))</f>
        <v>petroleum</v>
      </c>
      <c r="CU7036" s="34" t="b">
        <f>INDEX('Cross-Page Data'!$N$14:$N$20,MATCH('923'!M7036,'Cross-Page Data'!$M$14:$M$20,0))</f>
        <v>1</v>
      </c>
    </row>
    <row r="7037" spans="1:99" ht="39" x14ac:dyDescent="0.25">
      <c r="A7037" s="36">
        <v>54832</v>
      </c>
      <c r="B7037" s="37" t="s">
        <v>223</v>
      </c>
      <c r="C7037" s="36" t="s">
        <v>25948</v>
      </c>
      <c r="D7037" s="37" t="s">
        <v>1992</v>
      </c>
      <c r="E7037" s="37" t="s">
        <v>1993</v>
      </c>
      <c r="F7037" s="36">
        <v>14410</v>
      </c>
      <c r="G7037" s="37" t="s">
        <v>62</v>
      </c>
      <c r="H7037" s="37" t="s">
        <v>25950</v>
      </c>
      <c r="I7037" s="37" t="s">
        <v>25968</v>
      </c>
      <c r="J7037" s="37" t="s">
        <v>292</v>
      </c>
      <c r="K7037" s="36">
        <v>22</v>
      </c>
      <c r="L7037" s="36">
        <v>3</v>
      </c>
      <c r="M7037" s="37" t="s">
        <v>632</v>
      </c>
      <c r="N7037" s="37" t="s">
        <v>24</v>
      </c>
      <c r="O7037" s="37" t="s">
        <v>219</v>
      </c>
      <c r="P7037" s="37" t="s">
        <v>219</v>
      </c>
      <c r="Q7037" s="37" t="s">
        <v>11016</v>
      </c>
      <c r="R7037" s="37" t="s">
        <v>25979</v>
      </c>
      <c r="S7037" s="37" t="s">
        <v>25959</v>
      </c>
      <c r="T7037" s="38">
        <v>0</v>
      </c>
      <c r="U7037" s="38">
        <v>0</v>
      </c>
      <c r="V7037" s="38">
        <v>0</v>
      </c>
      <c r="W7037" s="38">
        <v>0</v>
      </c>
      <c r="X7037" s="38">
        <v>0</v>
      </c>
      <c r="Y7037" s="38">
        <v>0</v>
      </c>
      <c r="Z7037" s="38">
        <v>0</v>
      </c>
      <c r="AA7037" s="38">
        <v>0</v>
      </c>
      <c r="AB7037" s="38">
        <v>0</v>
      </c>
      <c r="AC7037" s="38">
        <v>0</v>
      </c>
      <c r="AD7037" s="38">
        <v>0</v>
      </c>
      <c r="AE7037" s="38">
        <v>0</v>
      </c>
      <c r="AF7037" s="38">
        <v>0</v>
      </c>
      <c r="AG7037" s="38">
        <v>0</v>
      </c>
      <c r="AH7037" s="38">
        <v>0</v>
      </c>
      <c r="AI7037" s="38">
        <v>0</v>
      </c>
      <c r="AJ7037" s="38">
        <v>0</v>
      </c>
      <c r="AK7037" s="38">
        <v>0</v>
      </c>
      <c r="AL7037" s="38">
        <v>0</v>
      </c>
      <c r="AM7037" s="38">
        <v>0</v>
      </c>
      <c r="AN7037" s="38">
        <v>0</v>
      </c>
      <c r="AO7037" s="38">
        <v>0</v>
      </c>
      <c r="AP7037" s="38">
        <v>0</v>
      </c>
      <c r="AQ7037" s="38">
        <v>0</v>
      </c>
      <c r="AR7037" s="39">
        <v>0</v>
      </c>
      <c r="AS7037" s="39">
        <v>0</v>
      </c>
      <c r="AT7037" s="39">
        <v>0</v>
      </c>
      <c r="AU7037" s="39">
        <v>0</v>
      </c>
      <c r="AV7037" s="39">
        <v>0</v>
      </c>
      <c r="AW7037" s="39">
        <v>0</v>
      </c>
      <c r="AX7037" s="39">
        <v>0</v>
      </c>
      <c r="AY7037" s="39">
        <v>0</v>
      </c>
      <c r="AZ7037" s="39">
        <v>0</v>
      </c>
      <c r="BA7037" s="39">
        <v>0</v>
      </c>
      <c r="BB7037" s="39">
        <v>0</v>
      </c>
      <c r="BC7037" s="39">
        <v>0</v>
      </c>
      <c r="BD7037" s="38">
        <v>0</v>
      </c>
      <c r="BE7037" s="38">
        <v>0</v>
      </c>
      <c r="BF7037" s="38">
        <v>0</v>
      </c>
      <c r="BG7037" s="38">
        <v>0</v>
      </c>
      <c r="BH7037" s="38">
        <v>0</v>
      </c>
      <c r="BI7037" s="38">
        <v>0</v>
      </c>
      <c r="BJ7037" s="38">
        <v>0</v>
      </c>
      <c r="BK7037" s="38">
        <v>0</v>
      </c>
      <c r="BL7037" s="38">
        <v>0</v>
      </c>
      <c r="BM7037" s="38">
        <v>0</v>
      </c>
      <c r="BN7037" s="38">
        <v>0</v>
      </c>
      <c r="BO7037" s="38">
        <v>0</v>
      </c>
      <c r="BP7037" s="38">
        <v>0</v>
      </c>
      <c r="BQ7037" s="38">
        <v>0</v>
      </c>
      <c r="BR7037" s="38">
        <v>0</v>
      </c>
      <c r="BS7037" s="38">
        <v>0</v>
      </c>
      <c r="BT7037" s="38">
        <v>0</v>
      </c>
      <c r="BU7037" s="38">
        <v>0</v>
      </c>
      <c r="BV7037" s="38">
        <v>0</v>
      </c>
      <c r="BW7037" s="38">
        <v>0</v>
      </c>
      <c r="BX7037" s="38">
        <v>0</v>
      </c>
      <c r="BY7037" s="38">
        <v>0</v>
      </c>
      <c r="BZ7037" s="38">
        <v>0</v>
      </c>
      <c r="CA7037" s="38">
        <v>0</v>
      </c>
      <c r="CB7037" s="38">
        <v>14627.15</v>
      </c>
      <c r="CC7037" s="38">
        <v>11561.039000000001</v>
      </c>
      <c r="CD7037" s="38">
        <v>22999.97</v>
      </c>
      <c r="CE7037" s="38">
        <v>12088.859</v>
      </c>
      <c r="CF7037" s="38">
        <v>14136.489</v>
      </c>
      <c r="CG7037" s="38">
        <v>25915.293000000001</v>
      </c>
      <c r="CH7037" s="38">
        <v>40365.963000000003</v>
      </c>
      <c r="CI7037" s="38">
        <v>25438.727999999999</v>
      </c>
      <c r="CJ7037" s="38">
        <v>20258.535</v>
      </c>
      <c r="CK7037" s="38">
        <v>19787.671999999999</v>
      </c>
      <c r="CL7037" s="38">
        <v>10323.504999999999</v>
      </c>
      <c r="CM7037" s="38">
        <v>15145.557000000001</v>
      </c>
      <c r="CN7037" s="38">
        <v>0</v>
      </c>
      <c r="CO7037" s="38">
        <v>0</v>
      </c>
      <c r="CP7037" s="38">
        <v>0</v>
      </c>
      <c r="CQ7037" s="38">
        <v>0</v>
      </c>
      <c r="CR7037" s="38">
        <v>232648.76</v>
      </c>
      <c r="CS7037" s="36">
        <v>2020</v>
      </c>
      <c r="CT7037" s="34" t="str">
        <f>IF(VLOOKUP(O7037,'Cross-Page Data'!$D$4:$F$48,3,FALSE)="natural gas",VLOOKUP(N7037,'Cross-Page Data'!$I$4:$J$19,2,FALSE),IF(VLOOKUP(O7037,'Cross-Page Data'!$D$4:$F$48,3,FALSE)="solar",IF(N7037="PV","solar PV","solar thermal"),IF(VLOOKUP(O7037,'Cross-Page Data'!$D$4:$F$48,3,FALSE)="wind",VLOOKUP(N7037,'Cross-Page Data'!$I$4:$J$19,2,FALSE),IF(VLOOKUP(O7037,'Cross-Page Data'!$D$4:$F$48,3,FALSE)="hydro",VLOOKUP(N7037,'Cross-Page Data'!$I$4:$J$19,2,FALSE),VLOOKUP(O7037,'Cross-Page Data'!$D$4:$F$48,3,FALSE)))))</f>
        <v>natural gas nonpeaker - preexisting nonretiring</v>
      </c>
      <c r="CU7037" s="34" t="b">
        <f>INDEX('Cross-Page Data'!$N$14:$N$20,MATCH('923'!M7037,'Cross-Page Data'!$M$14:$M$20,0))</f>
        <v>1</v>
      </c>
    </row>
    <row r="7038" spans="1:99" ht="39" x14ac:dyDescent="0.25">
      <c r="A7038" s="36">
        <v>54832</v>
      </c>
      <c r="B7038" s="37" t="s">
        <v>223</v>
      </c>
      <c r="C7038" s="36" t="s">
        <v>25948</v>
      </c>
      <c r="D7038" s="37" t="s">
        <v>1992</v>
      </c>
      <c r="E7038" s="37" t="s">
        <v>1993</v>
      </c>
      <c r="F7038" s="36">
        <v>14410</v>
      </c>
      <c r="G7038" s="37" t="s">
        <v>62</v>
      </c>
      <c r="H7038" s="37" t="s">
        <v>25950</v>
      </c>
      <c r="I7038" s="37" t="s">
        <v>25968</v>
      </c>
      <c r="J7038" s="37" t="s">
        <v>292</v>
      </c>
      <c r="K7038" s="36">
        <v>22</v>
      </c>
      <c r="L7038" s="36">
        <v>3</v>
      </c>
      <c r="M7038" s="37" t="s">
        <v>632</v>
      </c>
      <c r="N7038" s="37" t="s">
        <v>29</v>
      </c>
      <c r="O7038" s="37" t="s">
        <v>209</v>
      </c>
      <c r="P7038" s="37" t="s">
        <v>209</v>
      </c>
      <c r="Q7038" s="37" t="s">
        <v>11016</v>
      </c>
      <c r="R7038" s="37" t="s">
        <v>25979</v>
      </c>
      <c r="S7038" s="37" t="s">
        <v>25958</v>
      </c>
      <c r="T7038" s="38">
        <v>90</v>
      </c>
      <c r="U7038" s="38">
        <v>79</v>
      </c>
      <c r="V7038" s="38">
        <v>209</v>
      </c>
      <c r="W7038" s="38">
        <v>139</v>
      </c>
      <c r="X7038" s="38">
        <v>109</v>
      </c>
      <c r="Y7038" s="38">
        <v>154</v>
      </c>
      <c r="Z7038" s="38">
        <v>154</v>
      </c>
      <c r="AA7038" s="38">
        <v>109</v>
      </c>
      <c r="AB7038" s="38">
        <v>155</v>
      </c>
      <c r="AC7038" s="38">
        <v>125</v>
      </c>
      <c r="AD7038" s="38">
        <v>142</v>
      </c>
      <c r="AE7038" s="38">
        <v>186</v>
      </c>
      <c r="AF7038" s="38">
        <v>90</v>
      </c>
      <c r="AG7038" s="38">
        <v>79</v>
      </c>
      <c r="AH7038" s="38">
        <v>209</v>
      </c>
      <c r="AI7038" s="38">
        <v>139</v>
      </c>
      <c r="AJ7038" s="38">
        <v>109</v>
      </c>
      <c r="AK7038" s="38">
        <v>154</v>
      </c>
      <c r="AL7038" s="38">
        <v>154</v>
      </c>
      <c r="AM7038" s="38">
        <v>109</v>
      </c>
      <c r="AN7038" s="38">
        <v>155</v>
      </c>
      <c r="AO7038" s="38">
        <v>125</v>
      </c>
      <c r="AP7038" s="38">
        <v>139</v>
      </c>
      <c r="AQ7038" s="38">
        <v>186</v>
      </c>
      <c r="AR7038" s="39">
        <v>5.81</v>
      </c>
      <c r="AS7038" s="39">
        <v>5.81</v>
      </c>
      <c r="AT7038" s="39">
        <v>5.81</v>
      </c>
      <c r="AU7038" s="39">
        <v>5.84</v>
      </c>
      <c r="AV7038" s="39">
        <v>5.84</v>
      </c>
      <c r="AW7038" s="39">
        <v>5.84</v>
      </c>
      <c r="AX7038" s="39">
        <v>5.84</v>
      </c>
      <c r="AY7038" s="39">
        <v>5.84</v>
      </c>
      <c r="AZ7038" s="39">
        <v>5.84</v>
      </c>
      <c r="BA7038" s="39">
        <v>5.84</v>
      </c>
      <c r="BB7038" s="39">
        <v>5.84</v>
      </c>
      <c r="BC7038" s="39">
        <v>5.84</v>
      </c>
      <c r="BD7038" s="38">
        <v>523</v>
      </c>
      <c r="BE7038" s="38">
        <v>459</v>
      </c>
      <c r="BF7038" s="38">
        <v>1214</v>
      </c>
      <c r="BG7038" s="38">
        <v>812</v>
      </c>
      <c r="BH7038" s="38">
        <v>637</v>
      </c>
      <c r="BI7038" s="38">
        <v>899</v>
      </c>
      <c r="BJ7038" s="38">
        <v>899</v>
      </c>
      <c r="BK7038" s="38">
        <v>637</v>
      </c>
      <c r="BL7038" s="38">
        <v>905</v>
      </c>
      <c r="BM7038" s="38">
        <v>730</v>
      </c>
      <c r="BN7038" s="38">
        <v>829</v>
      </c>
      <c r="BO7038" s="38">
        <v>1086</v>
      </c>
      <c r="BP7038" s="38">
        <v>523</v>
      </c>
      <c r="BQ7038" s="38">
        <v>459</v>
      </c>
      <c r="BR7038" s="38">
        <v>1214</v>
      </c>
      <c r="BS7038" s="38">
        <v>812</v>
      </c>
      <c r="BT7038" s="38">
        <v>637</v>
      </c>
      <c r="BU7038" s="38">
        <v>899</v>
      </c>
      <c r="BV7038" s="38">
        <v>899</v>
      </c>
      <c r="BW7038" s="38">
        <v>637</v>
      </c>
      <c r="BX7038" s="38">
        <v>905</v>
      </c>
      <c r="BY7038" s="38">
        <v>730</v>
      </c>
      <c r="BZ7038" s="38">
        <v>813</v>
      </c>
      <c r="CA7038" s="38">
        <v>1086</v>
      </c>
      <c r="CB7038" s="38">
        <v>35.191000000000003</v>
      </c>
      <c r="CC7038" s="38">
        <v>31.148</v>
      </c>
      <c r="CD7038" s="38">
        <v>85.658000000000001</v>
      </c>
      <c r="CE7038" s="38">
        <v>57.744</v>
      </c>
      <c r="CF7038" s="38">
        <v>44.482999999999997</v>
      </c>
      <c r="CG7038" s="38">
        <v>64.688000000000002</v>
      </c>
      <c r="CH7038" s="38">
        <v>64.811999999999998</v>
      </c>
      <c r="CI7038" s="38">
        <v>46.36</v>
      </c>
      <c r="CJ7038" s="38">
        <v>65.028999999999996</v>
      </c>
      <c r="CK7038" s="38">
        <v>50.819000000000003</v>
      </c>
      <c r="CL7038" s="38">
        <v>54.725000000000001</v>
      </c>
      <c r="CM7038" s="38">
        <v>76.614999999999995</v>
      </c>
      <c r="CN7038" s="38">
        <v>1651</v>
      </c>
      <c r="CO7038" s="38">
        <v>1648</v>
      </c>
      <c r="CP7038" s="38">
        <v>9630</v>
      </c>
      <c r="CQ7038" s="38">
        <v>9614</v>
      </c>
      <c r="CR7038" s="38">
        <v>677.27200000000005</v>
      </c>
      <c r="CS7038" s="36">
        <v>2020</v>
      </c>
      <c r="CT7038" s="34" t="str">
        <f>IF(VLOOKUP(O7038,'Cross-Page Data'!$D$4:$F$48,3,FALSE)="natural gas",VLOOKUP(N7038,'Cross-Page Data'!$I$4:$J$19,2,FALSE),IF(VLOOKUP(O7038,'Cross-Page Data'!$D$4:$F$48,3,FALSE)="solar",IF(N7038="PV","solar PV","solar thermal"),IF(VLOOKUP(O7038,'Cross-Page Data'!$D$4:$F$48,3,FALSE)="wind",VLOOKUP(N7038,'Cross-Page Data'!$I$4:$J$19,2,FALSE),IF(VLOOKUP(O7038,'Cross-Page Data'!$D$4:$F$48,3,FALSE)="hydro",VLOOKUP(N7038,'Cross-Page Data'!$I$4:$J$19,2,FALSE),VLOOKUP(O7038,'Cross-Page Data'!$D$4:$F$48,3,FALSE)))))</f>
        <v>petroleum</v>
      </c>
      <c r="CU7038" s="34" t="b">
        <f>INDEX('Cross-Page Data'!$N$14:$N$20,MATCH('923'!M7038,'Cross-Page Data'!$M$14:$M$20,0))</f>
        <v>1</v>
      </c>
    </row>
    <row r="7039" spans="1:99" ht="39" x14ac:dyDescent="0.25">
      <c r="A7039" s="36">
        <v>54832</v>
      </c>
      <c r="B7039" s="37" t="s">
        <v>223</v>
      </c>
      <c r="C7039" s="36" t="s">
        <v>25948</v>
      </c>
      <c r="D7039" s="37" t="s">
        <v>1992</v>
      </c>
      <c r="E7039" s="37" t="s">
        <v>1993</v>
      </c>
      <c r="F7039" s="36">
        <v>14410</v>
      </c>
      <c r="G7039" s="37" t="s">
        <v>62</v>
      </c>
      <c r="H7039" s="37" t="s">
        <v>25950</v>
      </c>
      <c r="I7039" s="37" t="s">
        <v>25968</v>
      </c>
      <c r="J7039" s="37" t="s">
        <v>292</v>
      </c>
      <c r="K7039" s="36">
        <v>22</v>
      </c>
      <c r="L7039" s="36">
        <v>3</v>
      </c>
      <c r="M7039" s="37" t="s">
        <v>632</v>
      </c>
      <c r="N7039" s="37" t="s">
        <v>29</v>
      </c>
      <c r="O7039" s="37" t="s">
        <v>219</v>
      </c>
      <c r="P7039" s="37" t="s">
        <v>219</v>
      </c>
      <c r="Q7039" s="37" t="s">
        <v>11016</v>
      </c>
      <c r="R7039" s="37" t="s">
        <v>25979</v>
      </c>
      <c r="S7039" s="37" t="s">
        <v>25959</v>
      </c>
      <c r="T7039" s="38">
        <v>302260</v>
      </c>
      <c r="U7039" s="38">
        <v>239052</v>
      </c>
      <c r="V7039" s="38">
        <v>481062</v>
      </c>
      <c r="W7039" s="38">
        <v>239230</v>
      </c>
      <c r="X7039" s="38">
        <v>290409</v>
      </c>
      <c r="Y7039" s="38">
        <v>530206</v>
      </c>
      <c r="Z7039" s="38">
        <v>798813</v>
      </c>
      <c r="AA7039" s="38">
        <v>525352</v>
      </c>
      <c r="AB7039" s="38">
        <v>421590</v>
      </c>
      <c r="AC7039" s="38">
        <v>400380</v>
      </c>
      <c r="AD7039" s="38">
        <v>221720</v>
      </c>
      <c r="AE7039" s="38">
        <v>302557</v>
      </c>
      <c r="AF7039" s="38">
        <v>302260</v>
      </c>
      <c r="AG7039" s="38">
        <v>239052</v>
      </c>
      <c r="AH7039" s="38">
        <v>481062</v>
      </c>
      <c r="AI7039" s="38">
        <v>239230</v>
      </c>
      <c r="AJ7039" s="38">
        <v>290409</v>
      </c>
      <c r="AK7039" s="38">
        <v>530206</v>
      </c>
      <c r="AL7039" s="38">
        <v>798813</v>
      </c>
      <c r="AM7039" s="38">
        <v>525352</v>
      </c>
      <c r="AN7039" s="38">
        <v>421590</v>
      </c>
      <c r="AO7039" s="38">
        <v>400380</v>
      </c>
      <c r="AP7039" s="38">
        <v>217288</v>
      </c>
      <c r="AQ7039" s="38">
        <v>302557</v>
      </c>
      <c r="AR7039" s="39">
        <v>1.0609999999999999</v>
      </c>
      <c r="AS7039" s="39">
        <v>1.0589999999999999</v>
      </c>
      <c r="AT7039" s="39">
        <v>1.0549999999999999</v>
      </c>
      <c r="AU7039" s="39">
        <v>1.048</v>
      </c>
      <c r="AV7039" s="39">
        <v>1.05</v>
      </c>
      <c r="AW7039" s="39">
        <v>1.054</v>
      </c>
      <c r="AX7039" s="39">
        <v>1.056</v>
      </c>
      <c r="AY7039" s="39">
        <v>1.0529999999999999</v>
      </c>
      <c r="AZ7039" s="39">
        <v>1.0489999999999999</v>
      </c>
      <c r="BA7039" s="39">
        <v>1.0509999999999999</v>
      </c>
      <c r="BB7039" s="39">
        <v>1.0580000000000001</v>
      </c>
      <c r="BC7039" s="39">
        <v>1.0569999999999999</v>
      </c>
      <c r="BD7039" s="38">
        <v>320698</v>
      </c>
      <c r="BE7039" s="38">
        <v>253156</v>
      </c>
      <c r="BF7039" s="38">
        <v>507520</v>
      </c>
      <c r="BG7039" s="38">
        <v>250713</v>
      </c>
      <c r="BH7039" s="38">
        <v>304929</v>
      </c>
      <c r="BI7039" s="38">
        <v>558837</v>
      </c>
      <c r="BJ7039" s="38">
        <v>843547</v>
      </c>
      <c r="BK7039" s="38">
        <v>553196</v>
      </c>
      <c r="BL7039" s="38">
        <v>442248</v>
      </c>
      <c r="BM7039" s="38">
        <v>420799</v>
      </c>
      <c r="BN7039" s="38">
        <v>234580</v>
      </c>
      <c r="BO7039" s="38">
        <v>319803</v>
      </c>
      <c r="BP7039" s="38">
        <v>320698</v>
      </c>
      <c r="BQ7039" s="38">
        <v>253156</v>
      </c>
      <c r="BR7039" s="38">
        <v>507520</v>
      </c>
      <c r="BS7039" s="38">
        <v>250713</v>
      </c>
      <c r="BT7039" s="38">
        <v>304929</v>
      </c>
      <c r="BU7039" s="38">
        <v>558837</v>
      </c>
      <c r="BV7039" s="38">
        <v>843547</v>
      </c>
      <c r="BW7039" s="38">
        <v>553196</v>
      </c>
      <c r="BX7039" s="38">
        <v>442248</v>
      </c>
      <c r="BY7039" s="38">
        <v>420799</v>
      </c>
      <c r="BZ7039" s="38">
        <v>229891</v>
      </c>
      <c r="CA7039" s="38">
        <v>319803</v>
      </c>
      <c r="CB7039" s="38">
        <v>21582.809000000001</v>
      </c>
      <c r="CC7039" s="38">
        <v>17179.851999999999</v>
      </c>
      <c r="CD7039" s="38">
        <v>35801.341999999997</v>
      </c>
      <c r="CE7039" s="38">
        <v>17834.256000000001</v>
      </c>
      <c r="CF7039" s="38">
        <v>21308.517</v>
      </c>
      <c r="CG7039" s="38">
        <v>40195.311999999998</v>
      </c>
      <c r="CH7039" s="38">
        <v>60790.188000000002</v>
      </c>
      <c r="CI7039" s="38">
        <v>40288.639999999999</v>
      </c>
      <c r="CJ7039" s="38">
        <v>31770.971000000001</v>
      </c>
      <c r="CK7039" s="38">
        <v>29294.181</v>
      </c>
      <c r="CL7039" s="38">
        <v>15480.275</v>
      </c>
      <c r="CM7039" s="38">
        <v>22556.384999999998</v>
      </c>
      <c r="CN7039" s="38">
        <v>4752631</v>
      </c>
      <c r="CO7039" s="38">
        <v>4748199</v>
      </c>
      <c r="CP7039" s="38">
        <v>5010026</v>
      </c>
      <c r="CQ7039" s="38">
        <v>5005337</v>
      </c>
      <c r="CR7039" s="38">
        <v>354082.73</v>
      </c>
      <c r="CS7039" s="36">
        <v>2020</v>
      </c>
      <c r="CT7039" s="34" t="str">
        <f>IF(VLOOKUP(O7039,'Cross-Page Data'!$D$4:$F$48,3,FALSE)="natural gas",VLOOKUP(N7039,'Cross-Page Data'!$I$4:$J$19,2,FALSE),IF(VLOOKUP(O7039,'Cross-Page Data'!$D$4:$F$48,3,FALSE)="solar",IF(N7039="PV","solar PV","solar thermal"),IF(VLOOKUP(O7039,'Cross-Page Data'!$D$4:$F$48,3,FALSE)="wind",VLOOKUP(N7039,'Cross-Page Data'!$I$4:$J$19,2,FALSE),IF(VLOOKUP(O7039,'Cross-Page Data'!$D$4:$F$48,3,FALSE)="hydro",VLOOKUP(N7039,'Cross-Page Data'!$I$4:$J$19,2,FALSE),VLOOKUP(O7039,'Cross-Page Data'!$D$4:$F$48,3,FALSE)))))</f>
        <v>natural gas nonpeaker - preexisting nonretiring</v>
      </c>
      <c r="CU7039" s="34" t="b">
        <f>INDEX('Cross-Page Data'!$N$14:$N$20,MATCH('923'!M7039,'Cross-Page Data'!$M$14:$M$20,0))</f>
        <v>1</v>
      </c>
    </row>
    <row r="7040" spans="1:99" ht="39" x14ac:dyDescent="0.25">
      <c r="A7040" s="36">
        <v>54834</v>
      </c>
      <c r="B7040" s="37" t="s">
        <v>207</v>
      </c>
      <c r="C7040" s="36" t="s">
        <v>25948</v>
      </c>
      <c r="D7040" s="37" t="s">
        <v>1994</v>
      </c>
      <c r="E7040" s="37" t="s">
        <v>1995</v>
      </c>
      <c r="F7040" s="36">
        <v>19272</v>
      </c>
      <c r="G7040" s="37" t="s">
        <v>16</v>
      </c>
      <c r="H7040" s="37" t="s">
        <v>25952</v>
      </c>
      <c r="I7040" s="37" t="s">
        <v>292</v>
      </c>
      <c r="J7040" s="37" t="s">
        <v>292</v>
      </c>
      <c r="K7040" s="36">
        <v>921</v>
      </c>
      <c r="L7040" s="36">
        <v>4</v>
      </c>
      <c r="M7040" s="37" t="s">
        <v>1203</v>
      </c>
      <c r="N7040" s="37" t="s">
        <v>206</v>
      </c>
      <c r="O7040" s="37" t="s">
        <v>209</v>
      </c>
      <c r="P7040" s="37" t="s">
        <v>209</v>
      </c>
      <c r="Q7040" s="37" t="s">
        <v>292</v>
      </c>
      <c r="R7040" s="37" t="s">
        <v>25979</v>
      </c>
      <c r="S7040" s="37" t="s">
        <v>25958</v>
      </c>
      <c r="T7040" s="38">
        <v>9</v>
      </c>
      <c r="U7040" s="38">
        <v>9</v>
      </c>
      <c r="V7040" s="38">
        <v>12</v>
      </c>
      <c r="W7040" s="38">
        <v>9</v>
      </c>
      <c r="X7040" s="38">
        <v>8</v>
      </c>
      <c r="Y7040" s="38">
        <v>10</v>
      </c>
      <c r="Z7040" s="38">
        <v>10</v>
      </c>
      <c r="AA7040" s="38">
        <v>44</v>
      </c>
      <c r="AB7040" s="38">
        <v>25</v>
      </c>
      <c r="AC7040" s="38">
        <v>8</v>
      </c>
      <c r="AD7040" s="38">
        <v>9</v>
      </c>
      <c r="AE7040" s="38">
        <v>9</v>
      </c>
      <c r="AF7040" s="38">
        <v>9</v>
      </c>
      <c r="AG7040" s="38">
        <v>9</v>
      </c>
      <c r="AH7040" s="38">
        <v>12</v>
      </c>
      <c r="AI7040" s="38">
        <v>9</v>
      </c>
      <c r="AJ7040" s="38">
        <v>8</v>
      </c>
      <c r="AK7040" s="38">
        <v>10</v>
      </c>
      <c r="AL7040" s="38">
        <v>10</v>
      </c>
      <c r="AM7040" s="38">
        <v>44</v>
      </c>
      <c r="AN7040" s="38">
        <v>25</v>
      </c>
      <c r="AO7040" s="38">
        <v>8</v>
      </c>
      <c r="AP7040" s="38">
        <v>9</v>
      </c>
      <c r="AQ7040" s="38">
        <v>9</v>
      </c>
      <c r="AR7040" s="39">
        <v>5.8</v>
      </c>
      <c r="AS7040" s="39">
        <v>5.8</v>
      </c>
      <c r="AT7040" s="39">
        <v>5.8</v>
      </c>
      <c r="AU7040" s="39">
        <v>5.8</v>
      </c>
      <c r="AV7040" s="39">
        <v>5.8</v>
      </c>
      <c r="AW7040" s="39">
        <v>5.8</v>
      </c>
      <c r="AX7040" s="39">
        <v>5.8</v>
      </c>
      <c r="AY7040" s="39">
        <v>5.8</v>
      </c>
      <c r="AZ7040" s="39">
        <v>5.8</v>
      </c>
      <c r="BA7040" s="39">
        <v>5.8</v>
      </c>
      <c r="BB7040" s="39">
        <v>5.8</v>
      </c>
      <c r="BC7040" s="39">
        <v>5.8</v>
      </c>
      <c r="BD7040" s="38">
        <v>52</v>
      </c>
      <c r="BE7040" s="38">
        <v>52</v>
      </c>
      <c r="BF7040" s="38">
        <v>70</v>
      </c>
      <c r="BG7040" s="38">
        <v>52</v>
      </c>
      <c r="BH7040" s="38">
        <v>46</v>
      </c>
      <c r="BI7040" s="38">
        <v>58</v>
      </c>
      <c r="BJ7040" s="38">
        <v>58</v>
      </c>
      <c r="BK7040" s="38">
        <v>255</v>
      </c>
      <c r="BL7040" s="38">
        <v>145</v>
      </c>
      <c r="BM7040" s="38">
        <v>46</v>
      </c>
      <c r="BN7040" s="38">
        <v>52</v>
      </c>
      <c r="BO7040" s="38">
        <v>52</v>
      </c>
      <c r="BP7040" s="38">
        <v>52</v>
      </c>
      <c r="BQ7040" s="38">
        <v>52</v>
      </c>
      <c r="BR7040" s="38">
        <v>70</v>
      </c>
      <c r="BS7040" s="38">
        <v>52</v>
      </c>
      <c r="BT7040" s="38">
        <v>46</v>
      </c>
      <c r="BU7040" s="38">
        <v>58</v>
      </c>
      <c r="BV7040" s="38">
        <v>58</v>
      </c>
      <c r="BW7040" s="38">
        <v>255</v>
      </c>
      <c r="BX7040" s="38">
        <v>145</v>
      </c>
      <c r="BY7040" s="38">
        <v>46</v>
      </c>
      <c r="BZ7040" s="38">
        <v>52</v>
      </c>
      <c r="CA7040" s="38">
        <v>52</v>
      </c>
      <c r="CB7040" s="38">
        <v>5.88</v>
      </c>
      <c r="CC7040" s="38">
        <v>5.88</v>
      </c>
      <c r="CD7040" s="38">
        <v>6.86</v>
      </c>
      <c r="CE7040" s="38">
        <v>4.9000000000000004</v>
      </c>
      <c r="CF7040" s="38">
        <v>4.9000000000000004</v>
      </c>
      <c r="CG7040" s="38">
        <v>5.88</v>
      </c>
      <c r="CH7040" s="38">
        <v>5.88</v>
      </c>
      <c r="CI7040" s="38">
        <v>27.44</v>
      </c>
      <c r="CJ7040" s="38">
        <v>15.68</v>
      </c>
      <c r="CK7040" s="38">
        <v>4.9000000000000004</v>
      </c>
      <c r="CL7040" s="38">
        <v>5.88</v>
      </c>
      <c r="CM7040" s="38">
        <v>4.9000000000000004</v>
      </c>
      <c r="CN7040" s="38">
        <v>162</v>
      </c>
      <c r="CO7040" s="38">
        <v>162</v>
      </c>
      <c r="CP7040" s="38">
        <v>938</v>
      </c>
      <c r="CQ7040" s="38">
        <v>938</v>
      </c>
      <c r="CR7040" s="38">
        <v>98.98</v>
      </c>
      <c r="CS7040" s="36">
        <v>2020</v>
      </c>
      <c r="CT7040" s="34" t="str">
        <f>IF(VLOOKUP(O7040,'Cross-Page Data'!$D$4:$F$48,3,FALSE)="natural gas",VLOOKUP(N7040,'Cross-Page Data'!$I$4:$J$19,2,FALSE),IF(VLOOKUP(O7040,'Cross-Page Data'!$D$4:$F$48,3,FALSE)="solar",IF(N7040="PV","solar PV","solar thermal"),IF(VLOOKUP(O7040,'Cross-Page Data'!$D$4:$F$48,3,FALSE)="wind",VLOOKUP(N7040,'Cross-Page Data'!$I$4:$J$19,2,FALSE),IF(VLOOKUP(O7040,'Cross-Page Data'!$D$4:$F$48,3,FALSE)="hydro",VLOOKUP(N7040,'Cross-Page Data'!$I$4:$J$19,2,FALSE),VLOOKUP(O7040,'Cross-Page Data'!$D$4:$F$48,3,FALSE)))))</f>
        <v>petroleum</v>
      </c>
      <c r="CU7040" s="34" t="b">
        <f>INDEX('Cross-Page Data'!$N$14:$N$20,MATCH('923'!M7040,'Cross-Page Data'!$M$14:$M$20,0))</f>
        <v>0</v>
      </c>
    </row>
    <row r="7041" spans="1:99" ht="39" x14ac:dyDescent="0.25">
      <c r="A7041" s="36">
        <v>54835</v>
      </c>
      <c r="B7041" s="37" t="s">
        <v>207</v>
      </c>
      <c r="C7041" s="36" t="s">
        <v>25948</v>
      </c>
      <c r="D7041" s="37" t="s">
        <v>19243</v>
      </c>
      <c r="E7041" s="37" t="s">
        <v>19244</v>
      </c>
      <c r="F7041" s="36">
        <v>56537</v>
      </c>
      <c r="G7041" s="37" t="s">
        <v>47</v>
      </c>
      <c r="H7041" s="37" t="s">
        <v>25956</v>
      </c>
      <c r="I7041" s="37" t="s">
        <v>25968</v>
      </c>
      <c r="J7041" s="37" t="s">
        <v>292</v>
      </c>
      <c r="K7041" s="36">
        <v>325</v>
      </c>
      <c r="L7041" s="36">
        <v>6</v>
      </c>
      <c r="M7041" s="37" t="s">
        <v>1306</v>
      </c>
      <c r="N7041" s="37" t="s">
        <v>206</v>
      </c>
      <c r="O7041" s="37" t="s">
        <v>209</v>
      </c>
      <c r="P7041" s="37" t="s">
        <v>209</v>
      </c>
      <c r="Q7041" s="37" t="s">
        <v>15068</v>
      </c>
      <c r="R7041" s="37" t="s">
        <v>7417</v>
      </c>
      <c r="S7041" s="37" t="s">
        <v>25958</v>
      </c>
      <c r="T7041" s="38">
        <v>4</v>
      </c>
      <c r="U7041" s="38">
        <v>1</v>
      </c>
      <c r="V7041" s="38">
        <v>3</v>
      </c>
      <c r="W7041" s="38">
        <v>2</v>
      </c>
      <c r="X7041" s="38">
        <v>2</v>
      </c>
      <c r="Y7041" s="38">
        <v>4</v>
      </c>
      <c r="Z7041" s="38">
        <v>2</v>
      </c>
      <c r="AA7041" s="38">
        <v>3</v>
      </c>
      <c r="AB7041" s="38">
        <v>2</v>
      </c>
      <c r="AC7041" s="38">
        <v>2</v>
      </c>
      <c r="AD7041" s="38">
        <v>4</v>
      </c>
      <c r="AE7041" s="38">
        <v>3</v>
      </c>
      <c r="AF7041" s="38">
        <v>4</v>
      </c>
      <c r="AG7041" s="38">
        <v>1</v>
      </c>
      <c r="AH7041" s="38">
        <v>3</v>
      </c>
      <c r="AI7041" s="38">
        <v>2</v>
      </c>
      <c r="AJ7041" s="38">
        <v>2</v>
      </c>
      <c r="AK7041" s="38">
        <v>4</v>
      </c>
      <c r="AL7041" s="38">
        <v>2</v>
      </c>
      <c r="AM7041" s="38">
        <v>3</v>
      </c>
      <c r="AN7041" s="38">
        <v>2</v>
      </c>
      <c r="AO7041" s="38">
        <v>2</v>
      </c>
      <c r="AP7041" s="38">
        <v>4</v>
      </c>
      <c r="AQ7041" s="38">
        <v>3</v>
      </c>
      <c r="AR7041" s="39">
        <v>5.84</v>
      </c>
      <c r="AS7041" s="39">
        <v>5.84</v>
      </c>
      <c r="AT7041" s="39">
        <v>5.84</v>
      </c>
      <c r="AU7041" s="39">
        <v>5.84</v>
      </c>
      <c r="AV7041" s="39">
        <v>5.84</v>
      </c>
      <c r="AW7041" s="39">
        <v>5.84</v>
      </c>
      <c r="AX7041" s="39">
        <v>5.84</v>
      </c>
      <c r="AY7041" s="39">
        <v>5.84</v>
      </c>
      <c r="AZ7041" s="39">
        <v>5.84</v>
      </c>
      <c r="BA7041" s="39">
        <v>5.84</v>
      </c>
      <c r="BB7041" s="39">
        <v>5.84</v>
      </c>
      <c r="BC7041" s="39">
        <v>5.84</v>
      </c>
      <c r="BD7041" s="38">
        <v>23</v>
      </c>
      <c r="BE7041" s="38">
        <v>6</v>
      </c>
      <c r="BF7041" s="38">
        <v>18</v>
      </c>
      <c r="BG7041" s="38">
        <v>12</v>
      </c>
      <c r="BH7041" s="38">
        <v>12</v>
      </c>
      <c r="BI7041" s="38">
        <v>23</v>
      </c>
      <c r="BJ7041" s="38">
        <v>12</v>
      </c>
      <c r="BK7041" s="38">
        <v>18</v>
      </c>
      <c r="BL7041" s="38">
        <v>12</v>
      </c>
      <c r="BM7041" s="38">
        <v>12</v>
      </c>
      <c r="BN7041" s="38">
        <v>23</v>
      </c>
      <c r="BO7041" s="38">
        <v>18</v>
      </c>
      <c r="BP7041" s="38">
        <v>23</v>
      </c>
      <c r="BQ7041" s="38">
        <v>6</v>
      </c>
      <c r="BR7041" s="38">
        <v>18</v>
      </c>
      <c r="BS7041" s="38">
        <v>12</v>
      </c>
      <c r="BT7041" s="38">
        <v>12</v>
      </c>
      <c r="BU7041" s="38">
        <v>23</v>
      </c>
      <c r="BV7041" s="38">
        <v>12</v>
      </c>
      <c r="BW7041" s="38">
        <v>18</v>
      </c>
      <c r="BX7041" s="38">
        <v>12</v>
      </c>
      <c r="BY7041" s="38">
        <v>12</v>
      </c>
      <c r="BZ7041" s="38">
        <v>23</v>
      </c>
      <c r="CA7041" s="38">
        <v>18</v>
      </c>
      <c r="CB7041" s="38">
        <v>2.1160000000000001</v>
      </c>
      <c r="CC7041" s="38">
        <v>0.78500000000000003</v>
      </c>
      <c r="CD7041" s="38">
        <v>1.6439999999999999</v>
      </c>
      <c r="CE7041" s="38">
        <v>0.85099999999999998</v>
      </c>
      <c r="CF7041" s="38">
        <v>1.26</v>
      </c>
      <c r="CG7041" s="38">
        <v>1.9950000000000001</v>
      </c>
      <c r="CH7041" s="38">
        <v>1.391</v>
      </c>
      <c r="CI7041" s="38">
        <v>1.742</v>
      </c>
      <c r="CJ7041" s="38">
        <v>0.97099999999999997</v>
      </c>
      <c r="CK7041" s="38">
        <v>1.3129999999999999</v>
      </c>
      <c r="CL7041" s="38">
        <v>2.3929999999999998</v>
      </c>
      <c r="CM7041" s="38">
        <v>1.5389999999999999</v>
      </c>
      <c r="CN7041" s="38">
        <v>32</v>
      </c>
      <c r="CO7041" s="38">
        <v>32</v>
      </c>
      <c r="CP7041" s="38">
        <v>189</v>
      </c>
      <c r="CQ7041" s="38">
        <v>189</v>
      </c>
      <c r="CR7041" s="38">
        <v>18</v>
      </c>
      <c r="CS7041" s="36">
        <v>2020</v>
      </c>
      <c r="CT7041" s="34" t="str">
        <f>IF(VLOOKUP(O7041,'Cross-Page Data'!$D$4:$F$48,3,FALSE)="natural gas",VLOOKUP(N7041,'Cross-Page Data'!$I$4:$J$19,2,FALSE),IF(VLOOKUP(O7041,'Cross-Page Data'!$D$4:$F$48,3,FALSE)="solar",IF(N7041="PV","solar PV","solar thermal"),IF(VLOOKUP(O7041,'Cross-Page Data'!$D$4:$F$48,3,FALSE)="wind",VLOOKUP(N7041,'Cross-Page Data'!$I$4:$J$19,2,FALSE),IF(VLOOKUP(O7041,'Cross-Page Data'!$D$4:$F$48,3,FALSE)="hydro",VLOOKUP(N7041,'Cross-Page Data'!$I$4:$J$19,2,FALSE),VLOOKUP(O7041,'Cross-Page Data'!$D$4:$F$48,3,FALSE)))))</f>
        <v>petroleum</v>
      </c>
      <c r="CU7041" s="34" t="b">
        <f>INDEX('Cross-Page Data'!$N$14:$N$20,MATCH('923'!M7041,'Cross-Page Data'!$M$14:$M$20,0))</f>
        <v>0</v>
      </c>
    </row>
    <row r="7042" spans="1:99" ht="51.75" x14ac:dyDescent="0.25">
      <c r="A7042" s="36">
        <v>54839</v>
      </c>
      <c r="B7042" s="37" t="s">
        <v>207</v>
      </c>
      <c r="C7042" s="36" t="s">
        <v>25948</v>
      </c>
      <c r="D7042" s="37" t="s">
        <v>19240</v>
      </c>
      <c r="E7042" s="37" t="s">
        <v>19241</v>
      </c>
      <c r="F7042" s="36">
        <v>19726</v>
      </c>
      <c r="G7042" s="37" t="s">
        <v>37</v>
      </c>
      <c r="H7042" s="37" t="s">
        <v>25950</v>
      </c>
      <c r="I7042" s="37" t="s">
        <v>25969</v>
      </c>
      <c r="J7042" s="37" t="s">
        <v>292</v>
      </c>
      <c r="K7042" s="36">
        <v>483</v>
      </c>
      <c r="L7042" s="36">
        <v>4</v>
      </c>
      <c r="M7042" s="37" t="s">
        <v>1203</v>
      </c>
      <c r="N7042" s="37" t="s">
        <v>206</v>
      </c>
      <c r="O7042" s="37" t="s">
        <v>209</v>
      </c>
      <c r="P7042" s="37" t="s">
        <v>209</v>
      </c>
      <c r="Q7042" s="37" t="s">
        <v>18997</v>
      </c>
      <c r="R7042" s="37" t="s">
        <v>7417</v>
      </c>
      <c r="S7042" s="37" t="s">
        <v>25958</v>
      </c>
      <c r="T7042" s="38">
        <v>0</v>
      </c>
      <c r="U7042" s="38">
        <v>0</v>
      </c>
      <c r="V7042" s="38">
        <v>0</v>
      </c>
      <c r="W7042" s="38">
        <v>0</v>
      </c>
      <c r="X7042" s="38">
        <v>0</v>
      </c>
      <c r="Y7042" s="38">
        <v>0</v>
      </c>
      <c r="Z7042" s="38">
        <v>0</v>
      </c>
      <c r="AA7042" s="38">
        <v>0</v>
      </c>
      <c r="AB7042" s="38">
        <v>0</v>
      </c>
      <c r="AC7042" s="38">
        <v>0</v>
      </c>
      <c r="AD7042" s="38">
        <v>0</v>
      </c>
      <c r="AE7042" s="38">
        <v>0</v>
      </c>
      <c r="AF7042" s="38">
        <v>0</v>
      </c>
      <c r="AG7042" s="38">
        <v>0</v>
      </c>
      <c r="AH7042" s="38">
        <v>0</v>
      </c>
      <c r="AI7042" s="38">
        <v>0</v>
      </c>
      <c r="AJ7042" s="38">
        <v>0</v>
      </c>
      <c r="AK7042" s="38">
        <v>0</v>
      </c>
      <c r="AL7042" s="38">
        <v>0</v>
      </c>
      <c r="AM7042" s="38">
        <v>0</v>
      </c>
      <c r="AN7042" s="38">
        <v>0</v>
      </c>
      <c r="AO7042" s="38">
        <v>0</v>
      </c>
      <c r="AP7042" s="38">
        <v>0</v>
      </c>
      <c r="AQ7042" s="38">
        <v>0</v>
      </c>
      <c r="AR7042" s="39">
        <v>0</v>
      </c>
      <c r="AS7042" s="39">
        <v>0</v>
      </c>
      <c r="AT7042" s="39">
        <v>0</v>
      </c>
      <c r="AU7042" s="39">
        <v>0</v>
      </c>
      <c r="AV7042" s="39">
        <v>0</v>
      </c>
      <c r="AW7042" s="39">
        <v>0</v>
      </c>
      <c r="AX7042" s="39">
        <v>0</v>
      </c>
      <c r="AY7042" s="39">
        <v>0</v>
      </c>
      <c r="AZ7042" s="39">
        <v>0</v>
      </c>
      <c r="BA7042" s="39">
        <v>0</v>
      </c>
      <c r="BB7042" s="39">
        <v>0</v>
      </c>
      <c r="BC7042" s="39">
        <v>0</v>
      </c>
      <c r="BD7042" s="38">
        <v>0</v>
      </c>
      <c r="BE7042" s="38">
        <v>0</v>
      </c>
      <c r="BF7042" s="38">
        <v>0</v>
      </c>
      <c r="BG7042" s="38">
        <v>0</v>
      </c>
      <c r="BH7042" s="38">
        <v>0</v>
      </c>
      <c r="BI7042" s="38">
        <v>0</v>
      </c>
      <c r="BJ7042" s="38">
        <v>0</v>
      </c>
      <c r="BK7042" s="38">
        <v>0</v>
      </c>
      <c r="BL7042" s="38">
        <v>0</v>
      </c>
      <c r="BM7042" s="38">
        <v>0</v>
      </c>
      <c r="BN7042" s="38">
        <v>0</v>
      </c>
      <c r="BO7042" s="38">
        <v>0</v>
      </c>
      <c r="BP7042" s="38">
        <v>0</v>
      </c>
      <c r="BQ7042" s="38">
        <v>0</v>
      </c>
      <c r="BR7042" s="38">
        <v>0</v>
      </c>
      <c r="BS7042" s="38">
        <v>0</v>
      </c>
      <c r="BT7042" s="38">
        <v>0</v>
      </c>
      <c r="BU7042" s="38">
        <v>0</v>
      </c>
      <c r="BV7042" s="38">
        <v>0</v>
      </c>
      <c r="BW7042" s="38">
        <v>0</v>
      </c>
      <c r="BX7042" s="38">
        <v>0</v>
      </c>
      <c r="BY7042" s="38">
        <v>0</v>
      </c>
      <c r="BZ7042" s="38">
        <v>0</v>
      </c>
      <c r="CA7042" s="38">
        <v>0</v>
      </c>
      <c r="CB7042" s="38">
        <v>0</v>
      </c>
      <c r="CC7042" s="38">
        <v>0</v>
      </c>
      <c r="CD7042" s="38">
        <v>0</v>
      </c>
      <c r="CE7042" s="38">
        <v>0</v>
      </c>
      <c r="CF7042" s="38">
        <v>0</v>
      </c>
      <c r="CG7042" s="38">
        <v>0</v>
      </c>
      <c r="CH7042" s="38">
        <v>0</v>
      </c>
      <c r="CI7042" s="38">
        <v>0</v>
      </c>
      <c r="CJ7042" s="38">
        <v>0</v>
      </c>
      <c r="CK7042" s="38">
        <v>0</v>
      </c>
      <c r="CL7042" s="38">
        <v>0</v>
      </c>
      <c r="CM7042" s="38">
        <v>0</v>
      </c>
      <c r="CN7042" s="38">
        <v>0</v>
      </c>
      <c r="CO7042" s="38">
        <v>0</v>
      </c>
      <c r="CP7042" s="38">
        <v>0</v>
      </c>
      <c r="CQ7042" s="38">
        <v>0</v>
      </c>
      <c r="CR7042" s="38">
        <v>0</v>
      </c>
      <c r="CS7042" s="36">
        <v>2020</v>
      </c>
      <c r="CT7042" s="34" t="str">
        <f>IF(VLOOKUP(O7042,'Cross-Page Data'!$D$4:$F$48,3,FALSE)="natural gas",VLOOKUP(N7042,'Cross-Page Data'!$I$4:$J$19,2,FALSE),IF(VLOOKUP(O7042,'Cross-Page Data'!$D$4:$F$48,3,FALSE)="solar",IF(N7042="PV","solar PV","solar thermal"),IF(VLOOKUP(O7042,'Cross-Page Data'!$D$4:$F$48,3,FALSE)="wind",VLOOKUP(N7042,'Cross-Page Data'!$I$4:$J$19,2,FALSE),IF(VLOOKUP(O7042,'Cross-Page Data'!$D$4:$F$48,3,FALSE)="hydro",VLOOKUP(N7042,'Cross-Page Data'!$I$4:$J$19,2,FALSE),VLOOKUP(O7042,'Cross-Page Data'!$D$4:$F$48,3,FALSE)))))</f>
        <v>petroleum</v>
      </c>
      <c r="CU7042" s="34" t="b">
        <f>INDEX('Cross-Page Data'!$N$14:$N$20,MATCH('923'!M7042,'Cross-Page Data'!$M$14:$M$20,0))</f>
        <v>0</v>
      </c>
    </row>
    <row r="7043" spans="1:99" ht="51.75" x14ac:dyDescent="0.25">
      <c r="A7043" s="36">
        <v>54842</v>
      </c>
      <c r="B7043" s="37" t="s">
        <v>223</v>
      </c>
      <c r="C7043" s="36" t="s">
        <v>25948</v>
      </c>
      <c r="D7043" s="37" t="s">
        <v>19238</v>
      </c>
      <c r="E7043" s="37" t="s">
        <v>19239</v>
      </c>
      <c r="F7043" s="36">
        <v>56817</v>
      </c>
      <c r="G7043" s="37" t="s">
        <v>140</v>
      </c>
      <c r="H7043" s="37" t="s">
        <v>25956</v>
      </c>
      <c r="I7043" s="37" t="s">
        <v>25968</v>
      </c>
      <c r="J7043" s="37" t="s">
        <v>292</v>
      </c>
      <c r="K7043" s="36">
        <v>22</v>
      </c>
      <c r="L7043" s="36">
        <v>3</v>
      </c>
      <c r="M7043" s="37" t="s">
        <v>632</v>
      </c>
      <c r="N7043" s="37" t="s">
        <v>206</v>
      </c>
      <c r="O7043" s="37" t="s">
        <v>241</v>
      </c>
      <c r="P7043" s="37" t="s">
        <v>429</v>
      </c>
      <c r="Q7043" s="37" t="s">
        <v>15068</v>
      </c>
      <c r="R7043" s="37" t="s">
        <v>7417</v>
      </c>
      <c r="S7043" s="37" t="s">
        <v>25959</v>
      </c>
      <c r="T7043" s="38">
        <v>32787</v>
      </c>
      <c r="U7043" s="38">
        <v>31111</v>
      </c>
      <c r="V7043" s="38">
        <v>33667</v>
      </c>
      <c r="W7043" s="38">
        <v>33289</v>
      </c>
      <c r="X7043" s="38">
        <v>29435</v>
      </c>
      <c r="Y7043" s="38">
        <v>28744</v>
      </c>
      <c r="Z7043" s="38">
        <v>27328</v>
      </c>
      <c r="AA7043" s="38">
        <v>25888</v>
      </c>
      <c r="AB7043" s="38">
        <v>30501</v>
      </c>
      <c r="AC7043" s="38">
        <v>31378</v>
      </c>
      <c r="AD7043" s="38">
        <v>25959</v>
      </c>
      <c r="AE7043" s="38">
        <v>28215</v>
      </c>
      <c r="AF7043" s="38">
        <v>32787</v>
      </c>
      <c r="AG7043" s="38">
        <v>31111</v>
      </c>
      <c r="AH7043" s="38">
        <v>33667</v>
      </c>
      <c r="AI7043" s="38">
        <v>33289</v>
      </c>
      <c r="AJ7043" s="38">
        <v>29435</v>
      </c>
      <c r="AK7043" s="38">
        <v>28743</v>
      </c>
      <c r="AL7043" s="38">
        <v>27328</v>
      </c>
      <c r="AM7043" s="38">
        <v>25887</v>
      </c>
      <c r="AN7043" s="38">
        <v>30500</v>
      </c>
      <c r="AO7043" s="38">
        <v>31378</v>
      </c>
      <c r="AP7043" s="38">
        <v>25959</v>
      </c>
      <c r="AQ7043" s="38">
        <v>28215</v>
      </c>
      <c r="AR7043" s="39">
        <v>0.46</v>
      </c>
      <c r="AS7043" s="39">
        <v>0.46</v>
      </c>
      <c r="AT7043" s="39">
        <v>0.46</v>
      </c>
      <c r="AU7043" s="39">
        <v>0.46</v>
      </c>
      <c r="AV7043" s="39">
        <v>0.46</v>
      </c>
      <c r="AW7043" s="39">
        <v>0.46</v>
      </c>
      <c r="AX7043" s="39">
        <v>0.46</v>
      </c>
      <c r="AY7043" s="39">
        <v>0.46</v>
      </c>
      <c r="AZ7043" s="39">
        <v>0.46</v>
      </c>
      <c r="BA7043" s="39">
        <v>0.46</v>
      </c>
      <c r="BB7043" s="39">
        <v>0.46</v>
      </c>
      <c r="BC7043" s="39">
        <v>0.46</v>
      </c>
      <c r="BD7043" s="38">
        <v>15082</v>
      </c>
      <c r="BE7043" s="38">
        <v>14311</v>
      </c>
      <c r="BF7043" s="38">
        <v>15487</v>
      </c>
      <c r="BG7043" s="38">
        <v>15313</v>
      </c>
      <c r="BH7043" s="38">
        <v>13540</v>
      </c>
      <c r="BI7043" s="38">
        <v>13222</v>
      </c>
      <c r="BJ7043" s="38">
        <v>12571</v>
      </c>
      <c r="BK7043" s="38">
        <v>11908</v>
      </c>
      <c r="BL7043" s="38">
        <v>14030</v>
      </c>
      <c r="BM7043" s="38">
        <v>14434</v>
      </c>
      <c r="BN7043" s="38">
        <v>11941</v>
      </c>
      <c r="BO7043" s="38">
        <v>12979</v>
      </c>
      <c r="BP7043" s="38">
        <v>15082</v>
      </c>
      <c r="BQ7043" s="38">
        <v>14311</v>
      </c>
      <c r="BR7043" s="38">
        <v>15487</v>
      </c>
      <c r="BS7043" s="38">
        <v>15313</v>
      </c>
      <c r="BT7043" s="38">
        <v>13540</v>
      </c>
      <c r="BU7043" s="38">
        <v>13222</v>
      </c>
      <c r="BV7043" s="38">
        <v>12571</v>
      </c>
      <c r="BW7043" s="38">
        <v>11908</v>
      </c>
      <c r="BX7043" s="38">
        <v>14030</v>
      </c>
      <c r="BY7043" s="38">
        <v>14434</v>
      </c>
      <c r="BZ7043" s="38">
        <v>11941</v>
      </c>
      <c r="CA7043" s="38">
        <v>12979</v>
      </c>
      <c r="CB7043" s="38">
        <v>1818.6220000000001</v>
      </c>
      <c r="CC7043" s="38">
        <v>1725.63</v>
      </c>
      <c r="CD7043" s="38">
        <v>1867.4010000000001</v>
      </c>
      <c r="CE7043" s="38">
        <v>1846.461</v>
      </c>
      <c r="CF7043" s="38">
        <v>1632.664</v>
      </c>
      <c r="CG7043" s="38">
        <v>1594.337</v>
      </c>
      <c r="CH7043" s="38">
        <v>1515.807</v>
      </c>
      <c r="CI7043" s="38">
        <v>1435.925</v>
      </c>
      <c r="CJ7043" s="38">
        <v>1691.79</v>
      </c>
      <c r="CK7043" s="38">
        <v>1740.4449999999999</v>
      </c>
      <c r="CL7043" s="38">
        <v>1439.8889999999999</v>
      </c>
      <c r="CM7043" s="38">
        <v>1565.029</v>
      </c>
      <c r="CN7043" s="38">
        <v>358302</v>
      </c>
      <c r="CO7043" s="38">
        <v>358299</v>
      </c>
      <c r="CP7043" s="38">
        <v>164818</v>
      </c>
      <c r="CQ7043" s="38">
        <v>164818</v>
      </c>
      <c r="CR7043" s="38">
        <v>19874</v>
      </c>
      <c r="CS7043" s="36">
        <v>2020</v>
      </c>
      <c r="CT7043" s="34" t="str">
        <f>IF(VLOOKUP(O7043,'Cross-Page Data'!$D$4:$F$48,3,FALSE)="natural gas",VLOOKUP(N7043,'Cross-Page Data'!$I$4:$J$19,2,FALSE),IF(VLOOKUP(O7043,'Cross-Page Data'!$D$4:$F$48,3,FALSE)="solar",IF(N7043="PV","solar PV","solar thermal"),IF(VLOOKUP(O7043,'Cross-Page Data'!$D$4:$F$48,3,FALSE)="wind",VLOOKUP(N7043,'Cross-Page Data'!$I$4:$J$19,2,FALSE),IF(VLOOKUP(O7043,'Cross-Page Data'!$D$4:$F$48,3,FALSE)="hydro",VLOOKUP(N7043,'Cross-Page Data'!$I$4:$J$19,2,FALSE),VLOOKUP(O7043,'Cross-Page Data'!$D$4:$F$48,3,FALSE)))))</f>
        <v>biomass</v>
      </c>
      <c r="CU7043" s="34" t="b">
        <f>INDEX('Cross-Page Data'!$N$14:$N$20,MATCH('923'!M7043,'Cross-Page Data'!$M$14:$M$20,0))</f>
        <v>1</v>
      </c>
    </row>
    <row r="7044" spans="1:99" ht="39" x14ac:dyDescent="0.25">
      <c r="A7044" s="36">
        <v>54844</v>
      </c>
      <c r="B7044" s="37" t="s">
        <v>207</v>
      </c>
      <c r="C7044" s="36" t="s">
        <v>25948</v>
      </c>
      <c r="D7044" s="37" t="s">
        <v>19233</v>
      </c>
      <c r="E7044" s="37" t="s">
        <v>828</v>
      </c>
      <c r="F7044" s="36">
        <v>19876</v>
      </c>
      <c r="G7044" s="37" t="s">
        <v>133</v>
      </c>
      <c r="H7044" s="37" t="s">
        <v>25950</v>
      </c>
      <c r="I7044" s="37" t="s">
        <v>25969</v>
      </c>
      <c r="J7044" s="37" t="s">
        <v>292</v>
      </c>
      <c r="K7044" s="36">
        <v>22</v>
      </c>
      <c r="L7044" s="36">
        <v>1</v>
      </c>
      <c r="M7044" s="37" t="s">
        <v>215</v>
      </c>
      <c r="N7044" s="37" t="s">
        <v>24</v>
      </c>
      <c r="O7044" s="37" t="s">
        <v>209</v>
      </c>
      <c r="P7044" s="37" t="s">
        <v>209</v>
      </c>
      <c r="Q7044" s="37" t="s">
        <v>11016</v>
      </c>
      <c r="R7044" s="37" t="s">
        <v>26032</v>
      </c>
      <c r="S7044" s="37" t="s">
        <v>25958</v>
      </c>
      <c r="T7044" s="38">
        <v>0</v>
      </c>
      <c r="U7044" s="38">
        <v>0</v>
      </c>
      <c r="V7044" s="38">
        <v>0</v>
      </c>
      <c r="W7044" s="38">
        <v>0</v>
      </c>
      <c r="X7044" s="38">
        <v>0</v>
      </c>
      <c r="Y7044" s="38">
        <v>0</v>
      </c>
      <c r="Z7044" s="38">
        <v>0</v>
      </c>
      <c r="AA7044" s="38">
        <v>0</v>
      </c>
      <c r="AB7044" s="38">
        <v>0</v>
      </c>
      <c r="AC7044" s="38">
        <v>0</v>
      </c>
      <c r="AD7044" s="38">
        <v>0</v>
      </c>
      <c r="AE7044" s="38">
        <v>0</v>
      </c>
      <c r="AF7044" s="38">
        <v>0</v>
      </c>
      <c r="AG7044" s="38">
        <v>0</v>
      </c>
      <c r="AH7044" s="38">
        <v>0</v>
      </c>
      <c r="AI7044" s="38">
        <v>0</v>
      </c>
      <c r="AJ7044" s="38">
        <v>0</v>
      </c>
      <c r="AK7044" s="38">
        <v>0</v>
      </c>
      <c r="AL7044" s="38">
        <v>0</v>
      </c>
      <c r="AM7044" s="38">
        <v>0</v>
      </c>
      <c r="AN7044" s="38">
        <v>0</v>
      </c>
      <c r="AO7044" s="38">
        <v>0</v>
      </c>
      <c r="AP7044" s="38">
        <v>0</v>
      </c>
      <c r="AQ7044" s="38">
        <v>0</v>
      </c>
      <c r="AR7044" s="39">
        <v>0</v>
      </c>
      <c r="AS7044" s="39">
        <v>0</v>
      </c>
      <c r="AT7044" s="39">
        <v>0</v>
      </c>
      <c r="AU7044" s="39">
        <v>0</v>
      </c>
      <c r="AV7044" s="39">
        <v>0</v>
      </c>
      <c r="AW7044" s="39">
        <v>0</v>
      </c>
      <c r="AX7044" s="39">
        <v>0</v>
      </c>
      <c r="AY7044" s="39">
        <v>0</v>
      </c>
      <c r="AZ7044" s="39">
        <v>0</v>
      </c>
      <c r="BA7044" s="39">
        <v>0</v>
      </c>
      <c r="BB7044" s="39">
        <v>0</v>
      </c>
      <c r="BC7044" s="39">
        <v>0</v>
      </c>
      <c r="BD7044" s="38">
        <v>0</v>
      </c>
      <c r="BE7044" s="38">
        <v>0</v>
      </c>
      <c r="BF7044" s="38">
        <v>0</v>
      </c>
      <c r="BG7044" s="38">
        <v>0</v>
      </c>
      <c r="BH7044" s="38">
        <v>0</v>
      </c>
      <c r="BI7044" s="38">
        <v>0</v>
      </c>
      <c r="BJ7044" s="38">
        <v>0</v>
      </c>
      <c r="BK7044" s="38">
        <v>0</v>
      </c>
      <c r="BL7044" s="38">
        <v>0</v>
      </c>
      <c r="BM7044" s="38">
        <v>0</v>
      </c>
      <c r="BN7044" s="38">
        <v>0</v>
      </c>
      <c r="BO7044" s="38">
        <v>0</v>
      </c>
      <c r="BP7044" s="38">
        <v>0</v>
      </c>
      <c r="BQ7044" s="38">
        <v>0</v>
      </c>
      <c r="BR7044" s="38">
        <v>0</v>
      </c>
      <c r="BS7044" s="38">
        <v>0</v>
      </c>
      <c r="BT7044" s="38">
        <v>0</v>
      </c>
      <c r="BU7044" s="38">
        <v>0</v>
      </c>
      <c r="BV7044" s="38">
        <v>0</v>
      </c>
      <c r="BW7044" s="38">
        <v>0</v>
      </c>
      <c r="BX7044" s="38">
        <v>0</v>
      </c>
      <c r="BY7044" s="38">
        <v>0</v>
      </c>
      <c r="BZ7044" s="38">
        <v>0</v>
      </c>
      <c r="CA7044" s="38">
        <v>0</v>
      </c>
      <c r="CB7044" s="38">
        <v>0</v>
      </c>
      <c r="CC7044" s="38">
        <v>0</v>
      </c>
      <c r="CD7044" s="38">
        <v>0</v>
      </c>
      <c r="CE7044" s="38">
        <v>0</v>
      </c>
      <c r="CF7044" s="38">
        <v>0</v>
      </c>
      <c r="CG7044" s="38">
        <v>0</v>
      </c>
      <c r="CH7044" s="38">
        <v>0</v>
      </c>
      <c r="CI7044" s="38">
        <v>0</v>
      </c>
      <c r="CJ7044" s="38">
        <v>0</v>
      </c>
      <c r="CK7044" s="38">
        <v>0</v>
      </c>
      <c r="CL7044" s="38">
        <v>0</v>
      </c>
      <c r="CM7044" s="38">
        <v>0</v>
      </c>
      <c r="CN7044" s="38">
        <v>0</v>
      </c>
      <c r="CO7044" s="38">
        <v>0</v>
      </c>
      <c r="CP7044" s="38">
        <v>0</v>
      </c>
      <c r="CQ7044" s="38">
        <v>0</v>
      </c>
      <c r="CR7044" s="38">
        <v>0</v>
      </c>
      <c r="CS7044" s="36">
        <v>2020</v>
      </c>
      <c r="CT7044" s="34" t="str">
        <f>IF(VLOOKUP(O7044,'Cross-Page Data'!$D$4:$F$48,3,FALSE)="natural gas",VLOOKUP(N7044,'Cross-Page Data'!$I$4:$J$19,2,FALSE),IF(VLOOKUP(O7044,'Cross-Page Data'!$D$4:$F$48,3,FALSE)="solar",IF(N7044="PV","solar PV","solar thermal"),IF(VLOOKUP(O7044,'Cross-Page Data'!$D$4:$F$48,3,FALSE)="wind",VLOOKUP(N7044,'Cross-Page Data'!$I$4:$J$19,2,FALSE),IF(VLOOKUP(O7044,'Cross-Page Data'!$D$4:$F$48,3,FALSE)="hydro",VLOOKUP(N7044,'Cross-Page Data'!$I$4:$J$19,2,FALSE),VLOOKUP(O7044,'Cross-Page Data'!$D$4:$F$48,3,FALSE)))))</f>
        <v>petroleum</v>
      </c>
      <c r="CU7044" s="34" t="b">
        <f>INDEX('Cross-Page Data'!$N$14:$N$20,MATCH('923'!M7044,'Cross-Page Data'!$M$14:$M$20,0))</f>
        <v>1</v>
      </c>
    </row>
    <row r="7045" spans="1:99" ht="39" x14ac:dyDescent="0.25">
      <c r="A7045" s="36">
        <v>54844</v>
      </c>
      <c r="B7045" s="37" t="s">
        <v>207</v>
      </c>
      <c r="C7045" s="36" t="s">
        <v>25948</v>
      </c>
      <c r="D7045" s="37" t="s">
        <v>19233</v>
      </c>
      <c r="E7045" s="37" t="s">
        <v>828</v>
      </c>
      <c r="F7045" s="36">
        <v>19876</v>
      </c>
      <c r="G7045" s="37" t="s">
        <v>133</v>
      </c>
      <c r="H7045" s="37" t="s">
        <v>25950</v>
      </c>
      <c r="I7045" s="37" t="s">
        <v>25969</v>
      </c>
      <c r="J7045" s="37" t="s">
        <v>292</v>
      </c>
      <c r="K7045" s="36">
        <v>22</v>
      </c>
      <c r="L7045" s="36">
        <v>1</v>
      </c>
      <c r="M7045" s="37" t="s">
        <v>215</v>
      </c>
      <c r="N7045" s="37" t="s">
        <v>24</v>
      </c>
      <c r="O7045" s="37" t="s">
        <v>219</v>
      </c>
      <c r="P7045" s="37" t="s">
        <v>219</v>
      </c>
      <c r="Q7045" s="37" t="s">
        <v>11016</v>
      </c>
      <c r="R7045" s="37" t="s">
        <v>26032</v>
      </c>
      <c r="S7045" s="37" t="s">
        <v>25959</v>
      </c>
      <c r="T7045" s="38">
        <v>0</v>
      </c>
      <c r="U7045" s="38">
        <v>0</v>
      </c>
      <c r="V7045" s="38">
        <v>0</v>
      </c>
      <c r="W7045" s="38">
        <v>0</v>
      </c>
      <c r="X7045" s="38">
        <v>0</v>
      </c>
      <c r="Y7045" s="38">
        <v>0</v>
      </c>
      <c r="Z7045" s="38">
        <v>0</v>
      </c>
      <c r="AA7045" s="38">
        <v>0</v>
      </c>
      <c r="AB7045" s="38">
        <v>0</v>
      </c>
      <c r="AC7045" s="38">
        <v>0</v>
      </c>
      <c r="AD7045" s="38">
        <v>0</v>
      </c>
      <c r="AE7045" s="38">
        <v>0</v>
      </c>
      <c r="AF7045" s="38">
        <v>0</v>
      </c>
      <c r="AG7045" s="38">
        <v>0</v>
      </c>
      <c r="AH7045" s="38">
        <v>0</v>
      </c>
      <c r="AI7045" s="38">
        <v>0</v>
      </c>
      <c r="AJ7045" s="38">
        <v>0</v>
      </c>
      <c r="AK7045" s="38">
        <v>0</v>
      </c>
      <c r="AL7045" s="38">
        <v>0</v>
      </c>
      <c r="AM7045" s="38">
        <v>0</v>
      </c>
      <c r="AN7045" s="38">
        <v>0</v>
      </c>
      <c r="AO7045" s="38">
        <v>0</v>
      </c>
      <c r="AP7045" s="38">
        <v>0</v>
      </c>
      <c r="AQ7045" s="38">
        <v>0</v>
      </c>
      <c r="AR7045" s="39">
        <v>0</v>
      </c>
      <c r="AS7045" s="39">
        <v>0</v>
      </c>
      <c r="AT7045" s="39">
        <v>0</v>
      </c>
      <c r="AU7045" s="39">
        <v>0</v>
      </c>
      <c r="AV7045" s="39">
        <v>0</v>
      </c>
      <c r="AW7045" s="39">
        <v>0</v>
      </c>
      <c r="AX7045" s="39">
        <v>0</v>
      </c>
      <c r="AY7045" s="39">
        <v>0</v>
      </c>
      <c r="AZ7045" s="39">
        <v>0</v>
      </c>
      <c r="BA7045" s="39">
        <v>0</v>
      </c>
      <c r="BB7045" s="39">
        <v>0</v>
      </c>
      <c r="BC7045" s="39">
        <v>0</v>
      </c>
      <c r="BD7045" s="38">
        <v>0</v>
      </c>
      <c r="BE7045" s="38">
        <v>0</v>
      </c>
      <c r="BF7045" s="38">
        <v>0</v>
      </c>
      <c r="BG7045" s="38">
        <v>0</v>
      </c>
      <c r="BH7045" s="38">
        <v>0</v>
      </c>
      <c r="BI7045" s="38">
        <v>0</v>
      </c>
      <c r="BJ7045" s="38">
        <v>0</v>
      </c>
      <c r="BK7045" s="38">
        <v>0</v>
      </c>
      <c r="BL7045" s="38">
        <v>0</v>
      </c>
      <c r="BM7045" s="38">
        <v>0</v>
      </c>
      <c r="BN7045" s="38">
        <v>0</v>
      </c>
      <c r="BO7045" s="38">
        <v>0</v>
      </c>
      <c r="BP7045" s="38">
        <v>0</v>
      </c>
      <c r="BQ7045" s="38">
        <v>0</v>
      </c>
      <c r="BR7045" s="38">
        <v>0</v>
      </c>
      <c r="BS7045" s="38">
        <v>0</v>
      </c>
      <c r="BT7045" s="38">
        <v>0</v>
      </c>
      <c r="BU7045" s="38">
        <v>0</v>
      </c>
      <c r="BV7045" s="38">
        <v>0</v>
      </c>
      <c r="BW7045" s="38">
        <v>0</v>
      </c>
      <c r="BX7045" s="38">
        <v>0</v>
      </c>
      <c r="BY7045" s="38">
        <v>0</v>
      </c>
      <c r="BZ7045" s="38">
        <v>0</v>
      </c>
      <c r="CA7045" s="38">
        <v>0</v>
      </c>
      <c r="CB7045" s="38">
        <v>0</v>
      </c>
      <c r="CC7045" s="38">
        <v>0</v>
      </c>
      <c r="CD7045" s="38">
        <v>0</v>
      </c>
      <c r="CE7045" s="38">
        <v>0</v>
      </c>
      <c r="CF7045" s="38">
        <v>0</v>
      </c>
      <c r="CG7045" s="38">
        <v>0</v>
      </c>
      <c r="CH7045" s="38">
        <v>0</v>
      </c>
      <c r="CI7045" s="38">
        <v>0</v>
      </c>
      <c r="CJ7045" s="38">
        <v>0</v>
      </c>
      <c r="CK7045" s="38">
        <v>0</v>
      </c>
      <c r="CL7045" s="38">
        <v>0</v>
      </c>
      <c r="CM7045" s="38">
        <v>0</v>
      </c>
      <c r="CN7045" s="38">
        <v>0</v>
      </c>
      <c r="CO7045" s="38">
        <v>0</v>
      </c>
      <c r="CP7045" s="38">
        <v>0</v>
      </c>
      <c r="CQ7045" s="38">
        <v>0</v>
      </c>
      <c r="CR7045" s="38">
        <v>0</v>
      </c>
      <c r="CS7045" s="36">
        <v>2020</v>
      </c>
      <c r="CT7045" s="34" t="str">
        <f>IF(VLOOKUP(O7045,'Cross-Page Data'!$D$4:$F$48,3,FALSE)="natural gas",VLOOKUP(N7045,'Cross-Page Data'!$I$4:$J$19,2,FALSE),IF(VLOOKUP(O7045,'Cross-Page Data'!$D$4:$F$48,3,FALSE)="solar",IF(N7045="PV","solar PV","solar thermal"),IF(VLOOKUP(O7045,'Cross-Page Data'!$D$4:$F$48,3,FALSE)="wind",VLOOKUP(N7045,'Cross-Page Data'!$I$4:$J$19,2,FALSE),IF(VLOOKUP(O7045,'Cross-Page Data'!$D$4:$F$48,3,FALSE)="hydro",VLOOKUP(N7045,'Cross-Page Data'!$I$4:$J$19,2,FALSE),VLOOKUP(O7045,'Cross-Page Data'!$D$4:$F$48,3,FALSE)))))</f>
        <v>natural gas nonpeaker - preexisting nonretiring</v>
      </c>
      <c r="CU7045" s="34" t="b">
        <f>INDEX('Cross-Page Data'!$N$14:$N$20,MATCH('923'!M7045,'Cross-Page Data'!$M$14:$M$20,0))</f>
        <v>1</v>
      </c>
    </row>
    <row r="7046" spans="1:99" ht="39" x14ac:dyDescent="0.25">
      <c r="A7046" s="36">
        <v>54844</v>
      </c>
      <c r="B7046" s="37" t="s">
        <v>207</v>
      </c>
      <c r="C7046" s="36" t="s">
        <v>25948</v>
      </c>
      <c r="D7046" s="37" t="s">
        <v>19233</v>
      </c>
      <c r="E7046" s="37" t="s">
        <v>828</v>
      </c>
      <c r="F7046" s="36">
        <v>19876</v>
      </c>
      <c r="G7046" s="37" t="s">
        <v>133</v>
      </c>
      <c r="H7046" s="37" t="s">
        <v>25950</v>
      </c>
      <c r="I7046" s="37" t="s">
        <v>25969</v>
      </c>
      <c r="J7046" s="37" t="s">
        <v>292</v>
      </c>
      <c r="K7046" s="36">
        <v>22</v>
      </c>
      <c r="L7046" s="36">
        <v>1</v>
      </c>
      <c r="M7046" s="37" t="s">
        <v>215</v>
      </c>
      <c r="N7046" s="37" t="s">
        <v>29</v>
      </c>
      <c r="O7046" s="37" t="s">
        <v>209</v>
      </c>
      <c r="P7046" s="37" t="s">
        <v>209</v>
      </c>
      <c r="Q7046" s="37" t="s">
        <v>11016</v>
      </c>
      <c r="R7046" s="37" t="s">
        <v>26032</v>
      </c>
      <c r="S7046" s="37" t="s">
        <v>25958</v>
      </c>
      <c r="T7046" s="38">
        <v>371</v>
      </c>
      <c r="U7046" s="38">
        <v>352</v>
      </c>
      <c r="V7046" s="38">
        <v>196</v>
      </c>
      <c r="W7046" s="38">
        <v>16</v>
      </c>
      <c r="X7046" s="38">
        <v>805</v>
      </c>
      <c r="Y7046" s="38">
        <v>511</v>
      </c>
      <c r="Z7046" s="38">
        <v>360</v>
      </c>
      <c r="AA7046" s="38">
        <v>472</v>
      </c>
      <c r="AB7046" s="38">
        <v>247</v>
      </c>
      <c r="AC7046" s="38">
        <v>0</v>
      </c>
      <c r="AD7046" s="38">
        <v>0</v>
      </c>
      <c r="AE7046" s="38">
        <v>539</v>
      </c>
      <c r="AF7046" s="38">
        <v>371</v>
      </c>
      <c r="AG7046" s="38">
        <v>352</v>
      </c>
      <c r="AH7046" s="38">
        <v>196</v>
      </c>
      <c r="AI7046" s="38">
        <v>16</v>
      </c>
      <c r="AJ7046" s="38">
        <v>805</v>
      </c>
      <c r="AK7046" s="38">
        <v>511</v>
      </c>
      <c r="AL7046" s="38">
        <v>360</v>
      </c>
      <c r="AM7046" s="38">
        <v>472</v>
      </c>
      <c r="AN7046" s="38">
        <v>247</v>
      </c>
      <c r="AO7046" s="38">
        <v>0</v>
      </c>
      <c r="AP7046" s="38">
        <v>0</v>
      </c>
      <c r="AQ7046" s="38">
        <v>539</v>
      </c>
      <c r="AR7046" s="39">
        <v>5.74</v>
      </c>
      <c r="AS7046" s="39">
        <v>5.74</v>
      </c>
      <c r="AT7046" s="39">
        <v>5.74</v>
      </c>
      <c r="AU7046" s="39">
        <v>5.7530000000000001</v>
      </c>
      <c r="AV7046" s="39">
        <v>5.7530000000000001</v>
      </c>
      <c r="AW7046" s="39">
        <v>5.7530000000000001</v>
      </c>
      <c r="AX7046" s="39">
        <v>5.7530000000000001</v>
      </c>
      <c r="AY7046" s="39">
        <v>5.7530000000000001</v>
      </c>
      <c r="AZ7046" s="39">
        <v>5.7530000000000001</v>
      </c>
      <c r="BA7046" s="39">
        <v>0</v>
      </c>
      <c r="BB7046" s="39">
        <v>0</v>
      </c>
      <c r="BC7046" s="39">
        <v>5.7320000000000002</v>
      </c>
      <c r="BD7046" s="38">
        <v>2130</v>
      </c>
      <c r="BE7046" s="38">
        <v>2020</v>
      </c>
      <c r="BF7046" s="38">
        <v>1125</v>
      </c>
      <c r="BG7046" s="38">
        <v>92</v>
      </c>
      <c r="BH7046" s="38">
        <v>4631</v>
      </c>
      <c r="BI7046" s="38">
        <v>2940</v>
      </c>
      <c r="BJ7046" s="38">
        <v>2071</v>
      </c>
      <c r="BK7046" s="38">
        <v>2715</v>
      </c>
      <c r="BL7046" s="38">
        <v>1421</v>
      </c>
      <c r="BM7046" s="38">
        <v>0</v>
      </c>
      <c r="BN7046" s="38">
        <v>0</v>
      </c>
      <c r="BO7046" s="38">
        <v>3090</v>
      </c>
      <c r="BP7046" s="38">
        <v>2130</v>
      </c>
      <c r="BQ7046" s="38">
        <v>2020</v>
      </c>
      <c r="BR7046" s="38">
        <v>1125</v>
      </c>
      <c r="BS7046" s="38">
        <v>92</v>
      </c>
      <c r="BT7046" s="38">
        <v>4631</v>
      </c>
      <c r="BU7046" s="38">
        <v>2940</v>
      </c>
      <c r="BV7046" s="38">
        <v>2071</v>
      </c>
      <c r="BW7046" s="38">
        <v>2715</v>
      </c>
      <c r="BX7046" s="38">
        <v>1421</v>
      </c>
      <c r="BY7046" s="38">
        <v>0</v>
      </c>
      <c r="BZ7046" s="38">
        <v>0</v>
      </c>
      <c r="CA7046" s="38">
        <v>3090</v>
      </c>
      <c r="CB7046" s="38">
        <v>256.47199999999998</v>
      </c>
      <c r="CC7046" s="38">
        <v>242.16200000000001</v>
      </c>
      <c r="CD7046" s="38">
        <v>134.75299999999999</v>
      </c>
      <c r="CE7046" s="38">
        <v>10.946999999999999</v>
      </c>
      <c r="CF7046" s="38">
        <v>558.95799999999997</v>
      </c>
      <c r="CG7046" s="38">
        <v>348.73700000000002</v>
      </c>
      <c r="CH7046" s="38">
        <v>244.386</v>
      </c>
      <c r="CI7046" s="38">
        <v>322.14299999999997</v>
      </c>
      <c r="CJ7046" s="38">
        <v>170.96199999999999</v>
      </c>
      <c r="CK7046" s="38">
        <v>0</v>
      </c>
      <c r="CL7046" s="38">
        <v>0</v>
      </c>
      <c r="CM7046" s="38">
        <v>376.01</v>
      </c>
      <c r="CN7046" s="38">
        <v>3869</v>
      </c>
      <c r="CO7046" s="38">
        <v>3869</v>
      </c>
      <c r="CP7046" s="38">
        <v>22235</v>
      </c>
      <c r="CQ7046" s="38">
        <v>22235</v>
      </c>
      <c r="CR7046" s="38">
        <v>2665.53</v>
      </c>
      <c r="CS7046" s="36">
        <v>2020</v>
      </c>
      <c r="CT7046" s="34" t="str">
        <f>IF(VLOOKUP(O7046,'Cross-Page Data'!$D$4:$F$48,3,FALSE)="natural gas",VLOOKUP(N7046,'Cross-Page Data'!$I$4:$J$19,2,FALSE),IF(VLOOKUP(O7046,'Cross-Page Data'!$D$4:$F$48,3,FALSE)="solar",IF(N7046="PV","solar PV","solar thermal"),IF(VLOOKUP(O7046,'Cross-Page Data'!$D$4:$F$48,3,FALSE)="wind",VLOOKUP(N7046,'Cross-Page Data'!$I$4:$J$19,2,FALSE),IF(VLOOKUP(O7046,'Cross-Page Data'!$D$4:$F$48,3,FALSE)="hydro",VLOOKUP(N7046,'Cross-Page Data'!$I$4:$J$19,2,FALSE),VLOOKUP(O7046,'Cross-Page Data'!$D$4:$F$48,3,FALSE)))))</f>
        <v>petroleum</v>
      </c>
      <c r="CU7046" s="34" t="b">
        <f>INDEX('Cross-Page Data'!$N$14:$N$20,MATCH('923'!M7046,'Cross-Page Data'!$M$14:$M$20,0))</f>
        <v>1</v>
      </c>
    </row>
    <row r="7047" spans="1:99" ht="39" x14ac:dyDescent="0.25">
      <c r="A7047" s="36">
        <v>54844</v>
      </c>
      <c r="B7047" s="37" t="s">
        <v>207</v>
      </c>
      <c r="C7047" s="36" t="s">
        <v>25948</v>
      </c>
      <c r="D7047" s="37" t="s">
        <v>19233</v>
      </c>
      <c r="E7047" s="37" t="s">
        <v>828</v>
      </c>
      <c r="F7047" s="36">
        <v>19876</v>
      </c>
      <c r="G7047" s="37" t="s">
        <v>133</v>
      </c>
      <c r="H7047" s="37" t="s">
        <v>25950</v>
      </c>
      <c r="I7047" s="37" t="s">
        <v>25969</v>
      </c>
      <c r="J7047" s="37" t="s">
        <v>292</v>
      </c>
      <c r="K7047" s="36">
        <v>22</v>
      </c>
      <c r="L7047" s="36">
        <v>1</v>
      </c>
      <c r="M7047" s="37" t="s">
        <v>215</v>
      </c>
      <c r="N7047" s="37" t="s">
        <v>29</v>
      </c>
      <c r="O7047" s="37" t="s">
        <v>219</v>
      </c>
      <c r="P7047" s="37" t="s">
        <v>219</v>
      </c>
      <c r="Q7047" s="37" t="s">
        <v>11016</v>
      </c>
      <c r="R7047" s="37" t="s">
        <v>26032</v>
      </c>
      <c r="S7047" s="37" t="s">
        <v>25959</v>
      </c>
      <c r="T7047" s="38">
        <v>1113854</v>
      </c>
      <c r="U7047" s="38">
        <v>1026218</v>
      </c>
      <c r="V7047" s="38">
        <v>1156543</v>
      </c>
      <c r="W7047" s="38">
        <v>813703</v>
      </c>
      <c r="X7047" s="38">
        <v>718024</v>
      </c>
      <c r="Y7047" s="38">
        <v>1060837</v>
      </c>
      <c r="Z7047" s="38">
        <v>1088327</v>
      </c>
      <c r="AA7047" s="38">
        <v>1150012</v>
      </c>
      <c r="AB7047" s="38">
        <v>418797</v>
      </c>
      <c r="AC7047" s="38">
        <v>0</v>
      </c>
      <c r="AD7047" s="38">
        <v>0</v>
      </c>
      <c r="AE7047" s="38">
        <v>611161</v>
      </c>
      <c r="AF7047" s="38">
        <v>1113854</v>
      </c>
      <c r="AG7047" s="38">
        <v>1026218</v>
      </c>
      <c r="AH7047" s="38">
        <v>1156543</v>
      </c>
      <c r="AI7047" s="38">
        <v>813703</v>
      </c>
      <c r="AJ7047" s="38">
        <v>718024</v>
      </c>
      <c r="AK7047" s="38">
        <v>1060837</v>
      </c>
      <c r="AL7047" s="38">
        <v>1088327</v>
      </c>
      <c r="AM7047" s="38">
        <v>1150012</v>
      </c>
      <c r="AN7047" s="38">
        <v>418797</v>
      </c>
      <c r="AO7047" s="38">
        <v>0</v>
      </c>
      <c r="AP7047" s="38">
        <v>0</v>
      </c>
      <c r="AQ7047" s="38">
        <v>611161</v>
      </c>
      <c r="AR7047" s="39">
        <v>1.08</v>
      </c>
      <c r="AS7047" s="39">
        <v>1.0820000000000001</v>
      </c>
      <c r="AT7047" s="39">
        <v>1.08</v>
      </c>
      <c r="AU7047" s="39">
        <v>1.042</v>
      </c>
      <c r="AV7047" s="39">
        <v>1.038</v>
      </c>
      <c r="AW7047" s="39">
        <v>1.0669999999999999</v>
      </c>
      <c r="AX7047" s="39">
        <v>1.08</v>
      </c>
      <c r="AY7047" s="39">
        <v>1.077</v>
      </c>
      <c r="AZ7047" s="39">
        <v>1.0720000000000001</v>
      </c>
      <c r="BA7047" s="39">
        <v>0</v>
      </c>
      <c r="BB7047" s="39">
        <v>0</v>
      </c>
      <c r="BC7047" s="39">
        <v>1.056</v>
      </c>
      <c r="BD7047" s="38">
        <v>1202962</v>
      </c>
      <c r="BE7047" s="38">
        <v>1110368</v>
      </c>
      <c r="BF7047" s="38">
        <v>1249066</v>
      </c>
      <c r="BG7047" s="38">
        <v>847879</v>
      </c>
      <c r="BH7047" s="38">
        <v>745309</v>
      </c>
      <c r="BI7047" s="38">
        <v>1131913</v>
      </c>
      <c r="BJ7047" s="38">
        <v>1175393</v>
      </c>
      <c r="BK7047" s="38">
        <v>1238563</v>
      </c>
      <c r="BL7047" s="38">
        <v>448950</v>
      </c>
      <c r="BM7047" s="38">
        <v>0</v>
      </c>
      <c r="BN7047" s="38">
        <v>0</v>
      </c>
      <c r="BO7047" s="38">
        <v>645386</v>
      </c>
      <c r="BP7047" s="38">
        <v>1202962</v>
      </c>
      <c r="BQ7047" s="38">
        <v>1110368</v>
      </c>
      <c r="BR7047" s="38">
        <v>1249066</v>
      </c>
      <c r="BS7047" s="38">
        <v>847879</v>
      </c>
      <c r="BT7047" s="38">
        <v>745309</v>
      </c>
      <c r="BU7047" s="38">
        <v>1131913</v>
      </c>
      <c r="BV7047" s="38">
        <v>1175393</v>
      </c>
      <c r="BW7047" s="38">
        <v>1238563</v>
      </c>
      <c r="BX7047" s="38">
        <v>448950</v>
      </c>
      <c r="BY7047" s="38">
        <v>0</v>
      </c>
      <c r="BZ7047" s="38">
        <v>0</v>
      </c>
      <c r="CA7047" s="38">
        <v>645386</v>
      </c>
      <c r="CB7047" s="38">
        <v>144879.53</v>
      </c>
      <c r="CC7047" s="38">
        <v>133081.84</v>
      </c>
      <c r="CD7047" s="38">
        <v>149608.25</v>
      </c>
      <c r="CE7047" s="38">
        <v>100838.05</v>
      </c>
      <c r="CF7047" s="38">
        <v>89955.042000000001</v>
      </c>
      <c r="CG7047" s="38">
        <v>134275.26</v>
      </c>
      <c r="CH7047" s="38">
        <v>138695.60999999999</v>
      </c>
      <c r="CI7047" s="38">
        <v>146936.85999999999</v>
      </c>
      <c r="CJ7047" s="38">
        <v>54014.038</v>
      </c>
      <c r="CK7047" s="38">
        <v>0</v>
      </c>
      <c r="CL7047" s="38">
        <v>0</v>
      </c>
      <c r="CM7047" s="38">
        <v>78545.990000000005</v>
      </c>
      <c r="CN7047" s="38">
        <v>9157476</v>
      </c>
      <c r="CO7047" s="38">
        <v>9157476</v>
      </c>
      <c r="CP7047" s="38">
        <v>9795789</v>
      </c>
      <c r="CQ7047" s="38">
        <v>9795789</v>
      </c>
      <c r="CR7047" s="38">
        <v>1170830.5</v>
      </c>
      <c r="CS7047" s="36">
        <v>2020</v>
      </c>
      <c r="CT7047" s="34" t="str">
        <f>IF(VLOOKUP(O7047,'Cross-Page Data'!$D$4:$F$48,3,FALSE)="natural gas",VLOOKUP(N7047,'Cross-Page Data'!$I$4:$J$19,2,FALSE),IF(VLOOKUP(O7047,'Cross-Page Data'!$D$4:$F$48,3,FALSE)="solar",IF(N7047="PV","solar PV","solar thermal"),IF(VLOOKUP(O7047,'Cross-Page Data'!$D$4:$F$48,3,FALSE)="wind",VLOOKUP(N7047,'Cross-Page Data'!$I$4:$J$19,2,FALSE),IF(VLOOKUP(O7047,'Cross-Page Data'!$D$4:$F$48,3,FALSE)="hydro",VLOOKUP(N7047,'Cross-Page Data'!$I$4:$J$19,2,FALSE),VLOOKUP(O7047,'Cross-Page Data'!$D$4:$F$48,3,FALSE)))))</f>
        <v>natural gas nonpeaker - preexisting nonretiring</v>
      </c>
      <c r="CU7047" s="34" t="b">
        <f>INDEX('Cross-Page Data'!$N$14:$N$20,MATCH('923'!M7047,'Cross-Page Data'!$M$14:$M$20,0))</f>
        <v>1</v>
      </c>
    </row>
    <row r="7048" spans="1:99" ht="51.75" x14ac:dyDescent="0.25">
      <c r="A7048" s="36">
        <v>54845</v>
      </c>
      <c r="B7048" s="37" t="s">
        <v>207</v>
      </c>
      <c r="C7048" s="36" t="s">
        <v>25948</v>
      </c>
      <c r="D7048" s="37" t="s">
        <v>19229</v>
      </c>
      <c r="E7048" s="37" t="s">
        <v>19230</v>
      </c>
      <c r="F7048" s="36">
        <v>18166</v>
      </c>
      <c r="G7048" s="37" t="s">
        <v>37</v>
      </c>
      <c r="H7048" s="37" t="s">
        <v>25950</v>
      </c>
      <c r="I7048" s="37" t="s">
        <v>25969</v>
      </c>
      <c r="J7048" s="37" t="s">
        <v>292</v>
      </c>
      <c r="K7048" s="36">
        <v>521</v>
      </c>
      <c r="L7048" s="36">
        <v>4</v>
      </c>
      <c r="M7048" s="37" t="s">
        <v>1203</v>
      </c>
      <c r="N7048" s="37" t="s">
        <v>206</v>
      </c>
      <c r="O7048" s="37" t="s">
        <v>209</v>
      </c>
      <c r="P7048" s="37" t="s">
        <v>209</v>
      </c>
      <c r="Q7048" s="37" t="s">
        <v>18997</v>
      </c>
      <c r="R7048" s="37" t="s">
        <v>7417</v>
      </c>
      <c r="S7048" s="37" t="s">
        <v>25958</v>
      </c>
      <c r="T7048" s="38">
        <v>1</v>
      </c>
      <c r="U7048" s="38">
        <v>1</v>
      </c>
      <c r="V7048" s="38">
        <v>1</v>
      </c>
      <c r="W7048" s="38">
        <v>0</v>
      </c>
      <c r="X7048" s="38">
        <v>1</v>
      </c>
      <c r="Y7048" s="38">
        <v>2</v>
      </c>
      <c r="Z7048" s="38">
        <v>2</v>
      </c>
      <c r="AA7048" s="38">
        <v>1</v>
      </c>
      <c r="AB7048" s="38">
        <v>1</v>
      </c>
      <c r="AC7048" s="38">
        <v>1</v>
      </c>
      <c r="AD7048" s="38">
        <v>1</v>
      </c>
      <c r="AE7048" s="38">
        <v>1</v>
      </c>
      <c r="AF7048" s="38">
        <v>1</v>
      </c>
      <c r="AG7048" s="38">
        <v>1</v>
      </c>
      <c r="AH7048" s="38">
        <v>1</v>
      </c>
      <c r="AI7048" s="38">
        <v>0</v>
      </c>
      <c r="AJ7048" s="38">
        <v>1</v>
      </c>
      <c r="AK7048" s="38">
        <v>2</v>
      </c>
      <c r="AL7048" s="38">
        <v>2</v>
      </c>
      <c r="AM7048" s="38">
        <v>1</v>
      </c>
      <c r="AN7048" s="38">
        <v>1</v>
      </c>
      <c r="AO7048" s="38">
        <v>1</v>
      </c>
      <c r="AP7048" s="38">
        <v>1</v>
      </c>
      <c r="AQ7048" s="38">
        <v>1</v>
      </c>
      <c r="AR7048" s="39">
        <v>5.8</v>
      </c>
      <c r="AS7048" s="39">
        <v>5.8</v>
      </c>
      <c r="AT7048" s="39">
        <v>5.8</v>
      </c>
      <c r="AU7048" s="39">
        <v>0</v>
      </c>
      <c r="AV7048" s="39">
        <v>5.8</v>
      </c>
      <c r="AW7048" s="39">
        <v>5.8</v>
      </c>
      <c r="AX7048" s="39">
        <v>5.8</v>
      </c>
      <c r="AY7048" s="39">
        <v>5.8</v>
      </c>
      <c r="AZ7048" s="39">
        <v>5.8</v>
      </c>
      <c r="BA7048" s="39">
        <v>5.8</v>
      </c>
      <c r="BB7048" s="39">
        <v>5.8</v>
      </c>
      <c r="BC7048" s="39">
        <v>5.8</v>
      </c>
      <c r="BD7048" s="38">
        <v>6</v>
      </c>
      <c r="BE7048" s="38">
        <v>6</v>
      </c>
      <c r="BF7048" s="38">
        <v>6</v>
      </c>
      <c r="BG7048" s="38">
        <v>0</v>
      </c>
      <c r="BH7048" s="38">
        <v>6</v>
      </c>
      <c r="BI7048" s="38">
        <v>12</v>
      </c>
      <c r="BJ7048" s="38">
        <v>12</v>
      </c>
      <c r="BK7048" s="38">
        <v>6</v>
      </c>
      <c r="BL7048" s="38">
        <v>6</v>
      </c>
      <c r="BM7048" s="38">
        <v>6</v>
      </c>
      <c r="BN7048" s="38">
        <v>6</v>
      </c>
      <c r="BO7048" s="38">
        <v>6</v>
      </c>
      <c r="BP7048" s="38">
        <v>6</v>
      </c>
      <c r="BQ7048" s="38">
        <v>6</v>
      </c>
      <c r="BR7048" s="38">
        <v>6</v>
      </c>
      <c r="BS7048" s="38">
        <v>0</v>
      </c>
      <c r="BT7048" s="38">
        <v>6</v>
      </c>
      <c r="BU7048" s="38">
        <v>12</v>
      </c>
      <c r="BV7048" s="38">
        <v>12</v>
      </c>
      <c r="BW7048" s="38">
        <v>6</v>
      </c>
      <c r="BX7048" s="38">
        <v>6</v>
      </c>
      <c r="BY7048" s="38">
        <v>6</v>
      </c>
      <c r="BZ7048" s="38">
        <v>6</v>
      </c>
      <c r="CA7048" s="38">
        <v>6</v>
      </c>
      <c r="CB7048" s="38">
        <v>3.8119999999999998</v>
      </c>
      <c r="CC7048" s="38">
        <v>2.8220000000000001</v>
      </c>
      <c r="CD7048" s="38">
        <v>2.2509999999999999</v>
      </c>
      <c r="CE7048" s="38">
        <v>1.069</v>
      </c>
      <c r="CF7048" s="38">
        <v>1.6910000000000001</v>
      </c>
      <c r="CG7048" s="38">
        <v>5.2990000000000004</v>
      </c>
      <c r="CH7048" s="38">
        <v>4.0789999999999997</v>
      </c>
      <c r="CI7048" s="38">
        <v>2.1429999999999998</v>
      </c>
      <c r="CJ7048" s="38">
        <v>2.4500000000000002</v>
      </c>
      <c r="CK7048" s="38">
        <v>2.84</v>
      </c>
      <c r="CL7048" s="38">
        <v>2.8039999999999998</v>
      </c>
      <c r="CM7048" s="38">
        <v>2.74</v>
      </c>
      <c r="CN7048" s="38">
        <v>13</v>
      </c>
      <c r="CO7048" s="38">
        <v>13</v>
      </c>
      <c r="CP7048" s="38">
        <v>78</v>
      </c>
      <c r="CQ7048" s="38">
        <v>78</v>
      </c>
      <c r="CR7048" s="38">
        <v>34</v>
      </c>
      <c r="CS7048" s="36">
        <v>2020</v>
      </c>
      <c r="CT7048" s="34" t="str">
        <f>IF(VLOOKUP(O7048,'Cross-Page Data'!$D$4:$F$48,3,FALSE)="natural gas",VLOOKUP(N7048,'Cross-Page Data'!$I$4:$J$19,2,FALSE),IF(VLOOKUP(O7048,'Cross-Page Data'!$D$4:$F$48,3,FALSE)="solar",IF(N7048="PV","solar PV","solar thermal"),IF(VLOOKUP(O7048,'Cross-Page Data'!$D$4:$F$48,3,FALSE)="wind",VLOOKUP(N7048,'Cross-Page Data'!$I$4:$J$19,2,FALSE),IF(VLOOKUP(O7048,'Cross-Page Data'!$D$4:$F$48,3,FALSE)="hydro",VLOOKUP(N7048,'Cross-Page Data'!$I$4:$J$19,2,FALSE),VLOOKUP(O7048,'Cross-Page Data'!$D$4:$F$48,3,FALSE)))))</f>
        <v>petroleum</v>
      </c>
      <c r="CU7048" s="34" t="b">
        <f>INDEX('Cross-Page Data'!$N$14:$N$20,MATCH('923'!M7048,'Cross-Page Data'!$M$14:$M$20,0))</f>
        <v>0</v>
      </c>
    </row>
    <row r="7049" spans="1:99" ht="51.75" x14ac:dyDescent="0.25">
      <c r="A7049" s="36">
        <v>54848</v>
      </c>
      <c r="B7049" s="37" t="s">
        <v>207</v>
      </c>
      <c r="C7049" s="36" t="s">
        <v>25948</v>
      </c>
      <c r="D7049" s="37" t="s">
        <v>19224</v>
      </c>
      <c r="E7049" s="37" t="s">
        <v>19225</v>
      </c>
      <c r="F7049" s="36">
        <v>11284</v>
      </c>
      <c r="G7049" s="37" t="s">
        <v>37</v>
      </c>
      <c r="H7049" s="37" t="s">
        <v>25950</v>
      </c>
      <c r="I7049" s="37" t="s">
        <v>25969</v>
      </c>
      <c r="J7049" s="37" t="s">
        <v>292</v>
      </c>
      <c r="K7049" s="36">
        <v>622</v>
      </c>
      <c r="L7049" s="36">
        <v>4</v>
      </c>
      <c r="M7049" s="37" t="s">
        <v>1203</v>
      </c>
      <c r="N7049" s="37" t="s">
        <v>206</v>
      </c>
      <c r="O7049" s="37" t="s">
        <v>209</v>
      </c>
      <c r="P7049" s="37" t="s">
        <v>209</v>
      </c>
      <c r="Q7049" s="37" t="s">
        <v>18997</v>
      </c>
      <c r="R7049" s="37" t="s">
        <v>7417</v>
      </c>
      <c r="S7049" s="37" t="s">
        <v>25958</v>
      </c>
      <c r="T7049" s="38">
        <v>1</v>
      </c>
      <c r="U7049" s="38">
        <v>1</v>
      </c>
      <c r="V7049" s="38">
        <v>1</v>
      </c>
      <c r="W7049" s="38">
        <v>0</v>
      </c>
      <c r="X7049" s="38">
        <v>0</v>
      </c>
      <c r="Y7049" s="38">
        <v>1</v>
      </c>
      <c r="Z7049" s="38">
        <v>1</v>
      </c>
      <c r="AA7049" s="38">
        <v>1</v>
      </c>
      <c r="AB7049" s="38">
        <v>1</v>
      </c>
      <c r="AC7049" s="38">
        <v>1</v>
      </c>
      <c r="AD7049" s="38">
        <v>1</v>
      </c>
      <c r="AE7049" s="38">
        <v>1</v>
      </c>
      <c r="AF7049" s="38">
        <v>1</v>
      </c>
      <c r="AG7049" s="38">
        <v>1</v>
      </c>
      <c r="AH7049" s="38">
        <v>1</v>
      </c>
      <c r="AI7049" s="38">
        <v>0</v>
      </c>
      <c r="AJ7049" s="38">
        <v>0</v>
      </c>
      <c r="AK7049" s="38">
        <v>1</v>
      </c>
      <c r="AL7049" s="38">
        <v>1</v>
      </c>
      <c r="AM7049" s="38">
        <v>1</v>
      </c>
      <c r="AN7049" s="38">
        <v>1</v>
      </c>
      <c r="AO7049" s="38">
        <v>1</v>
      </c>
      <c r="AP7049" s="38">
        <v>1</v>
      </c>
      <c r="AQ7049" s="38">
        <v>1</v>
      </c>
      <c r="AR7049" s="39">
        <v>5.5</v>
      </c>
      <c r="AS7049" s="39">
        <v>5.5</v>
      </c>
      <c r="AT7049" s="39">
        <v>5.5</v>
      </c>
      <c r="AU7049" s="39">
        <v>0</v>
      </c>
      <c r="AV7049" s="39">
        <v>0</v>
      </c>
      <c r="AW7049" s="39">
        <v>5.5</v>
      </c>
      <c r="AX7049" s="39">
        <v>5.5</v>
      </c>
      <c r="AY7049" s="39">
        <v>5.5</v>
      </c>
      <c r="AZ7049" s="39">
        <v>5.5</v>
      </c>
      <c r="BA7049" s="39">
        <v>5.5</v>
      </c>
      <c r="BB7049" s="39">
        <v>5.5</v>
      </c>
      <c r="BC7049" s="39">
        <v>5.5</v>
      </c>
      <c r="BD7049" s="38">
        <v>6</v>
      </c>
      <c r="BE7049" s="38">
        <v>6</v>
      </c>
      <c r="BF7049" s="38">
        <v>6</v>
      </c>
      <c r="BG7049" s="38">
        <v>0</v>
      </c>
      <c r="BH7049" s="38">
        <v>0</v>
      </c>
      <c r="BI7049" s="38">
        <v>6</v>
      </c>
      <c r="BJ7049" s="38">
        <v>6</v>
      </c>
      <c r="BK7049" s="38">
        <v>6</v>
      </c>
      <c r="BL7049" s="38">
        <v>6</v>
      </c>
      <c r="BM7049" s="38">
        <v>6</v>
      </c>
      <c r="BN7049" s="38">
        <v>6</v>
      </c>
      <c r="BO7049" s="38">
        <v>6</v>
      </c>
      <c r="BP7049" s="38">
        <v>6</v>
      </c>
      <c r="BQ7049" s="38">
        <v>6</v>
      </c>
      <c r="BR7049" s="38">
        <v>6</v>
      </c>
      <c r="BS7049" s="38">
        <v>0</v>
      </c>
      <c r="BT7049" s="38">
        <v>0</v>
      </c>
      <c r="BU7049" s="38">
        <v>6</v>
      </c>
      <c r="BV7049" s="38">
        <v>6</v>
      </c>
      <c r="BW7049" s="38">
        <v>6</v>
      </c>
      <c r="BX7049" s="38">
        <v>6</v>
      </c>
      <c r="BY7049" s="38">
        <v>6</v>
      </c>
      <c r="BZ7049" s="38">
        <v>6</v>
      </c>
      <c r="CA7049" s="38">
        <v>6</v>
      </c>
      <c r="CB7049" s="38">
        <v>0</v>
      </c>
      <c r="CC7049" s="38">
        <v>0</v>
      </c>
      <c r="CD7049" s="38">
        <v>0</v>
      </c>
      <c r="CE7049" s="38">
        <v>0</v>
      </c>
      <c r="CF7049" s="38">
        <v>0</v>
      </c>
      <c r="CG7049" s="38">
        <v>0</v>
      </c>
      <c r="CH7049" s="38">
        <v>0</v>
      </c>
      <c r="CI7049" s="38">
        <v>0</v>
      </c>
      <c r="CJ7049" s="38">
        <v>0</v>
      </c>
      <c r="CK7049" s="38">
        <v>0</v>
      </c>
      <c r="CL7049" s="38">
        <v>0</v>
      </c>
      <c r="CM7049" s="38">
        <v>0</v>
      </c>
      <c r="CN7049" s="38">
        <v>10</v>
      </c>
      <c r="CO7049" s="38">
        <v>10</v>
      </c>
      <c r="CP7049" s="38">
        <v>60</v>
      </c>
      <c r="CQ7049" s="38">
        <v>60</v>
      </c>
      <c r="CR7049" s="38">
        <v>0</v>
      </c>
      <c r="CS7049" s="36">
        <v>2020</v>
      </c>
      <c r="CT7049" s="34" t="str">
        <f>IF(VLOOKUP(O7049,'Cross-Page Data'!$D$4:$F$48,3,FALSE)="natural gas",VLOOKUP(N7049,'Cross-Page Data'!$I$4:$J$19,2,FALSE),IF(VLOOKUP(O7049,'Cross-Page Data'!$D$4:$F$48,3,FALSE)="solar",IF(N7049="PV","solar PV","solar thermal"),IF(VLOOKUP(O7049,'Cross-Page Data'!$D$4:$F$48,3,FALSE)="wind",VLOOKUP(N7049,'Cross-Page Data'!$I$4:$J$19,2,FALSE),IF(VLOOKUP(O7049,'Cross-Page Data'!$D$4:$F$48,3,FALSE)="hydro",VLOOKUP(N7049,'Cross-Page Data'!$I$4:$J$19,2,FALSE),VLOOKUP(O7049,'Cross-Page Data'!$D$4:$F$48,3,FALSE)))))</f>
        <v>petroleum</v>
      </c>
      <c r="CU7049" s="34" t="b">
        <f>INDEX('Cross-Page Data'!$N$14:$N$20,MATCH('923'!M7049,'Cross-Page Data'!$M$14:$M$20,0))</f>
        <v>0</v>
      </c>
    </row>
    <row r="7050" spans="1:99" ht="39" x14ac:dyDescent="0.25">
      <c r="A7050" s="36">
        <v>54850</v>
      </c>
      <c r="B7050" s="37" t="s">
        <v>223</v>
      </c>
      <c r="C7050" s="36" t="s">
        <v>25948</v>
      </c>
      <c r="D7050" s="37" t="s">
        <v>19222</v>
      </c>
      <c r="E7050" s="37" t="s">
        <v>19223</v>
      </c>
      <c r="F7050" s="36">
        <v>4413</v>
      </c>
      <c r="G7050" s="37" t="s">
        <v>53</v>
      </c>
      <c r="H7050" s="37" t="s">
        <v>25957</v>
      </c>
      <c r="I7050" s="37" t="s">
        <v>25969</v>
      </c>
      <c r="J7050" s="37" t="s">
        <v>292</v>
      </c>
      <c r="K7050" s="36">
        <v>321</v>
      </c>
      <c r="L7050" s="36">
        <v>7</v>
      </c>
      <c r="M7050" s="37" t="s">
        <v>684</v>
      </c>
      <c r="N7050" s="37" t="s">
        <v>218</v>
      </c>
      <c r="O7050" s="37" t="s">
        <v>249</v>
      </c>
      <c r="P7050" s="37" t="s">
        <v>552</v>
      </c>
      <c r="Q7050" s="37" t="s">
        <v>11016</v>
      </c>
      <c r="R7050" s="37" t="s">
        <v>7417</v>
      </c>
      <c r="S7050" s="37" t="s">
        <v>25955</v>
      </c>
      <c r="T7050" s="38">
        <v>5832</v>
      </c>
      <c r="U7050" s="38">
        <v>5706</v>
      </c>
      <c r="V7050" s="38">
        <v>5674</v>
      </c>
      <c r="W7050" s="38">
        <v>5832</v>
      </c>
      <c r="X7050" s="38">
        <v>5703</v>
      </c>
      <c r="Y7050" s="38">
        <v>5326</v>
      </c>
      <c r="Z7050" s="38">
        <v>5632</v>
      </c>
      <c r="AA7050" s="38">
        <v>5921</v>
      </c>
      <c r="AB7050" s="38">
        <v>5289</v>
      </c>
      <c r="AC7050" s="38">
        <v>5420</v>
      </c>
      <c r="AD7050" s="38">
        <v>5709</v>
      </c>
      <c r="AE7050" s="38">
        <v>5697</v>
      </c>
      <c r="AF7050" s="38">
        <v>373</v>
      </c>
      <c r="AG7050" s="38">
        <v>365</v>
      </c>
      <c r="AH7050" s="38">
        <v>363</v>
      </c>
      <c r="AI7050" s="38">
        <v>373</v>
      </c>
      <c r="AJ7050" s="38">
        <v>365</v>
      </c>
      <c r="AK7050" s="38">
        <v>340</v>
      </c>
      <c r="AL7050" s="38">
        <v>360</v>
      </c>
      <c r="AM7050" s="38">
        <v>378</v>
      </c>
      <c r="AN7050" s="38">
        <v>338</v>
      </c>
      <c r="AO7050" s="38">
        <v>346</v>
      </c>
      <c r="AP7050" s="38">
        <v>365</v>
      </c>
      <c r="AQ7050" s="38">
        <v>364</v>
      </c>
      <c r="AR7050" s="39">
        <v>10</v>
      </c>
      <c r="AS7050" s="39">
        <v>10</v>
      </c>
      <c r="AT7050" s="39">
        <v>10</v>
      </c>
      <c r="AU7050" s="39">
        <v>10</v>
      </c>
      <c r="AV7050" s="39">
        <v>10</v>
      </c>
      <c r="AW7050" s="39">
        <v>10</v>
      </c>
      <c r="AX7050" s="39">
        <v>10</v>
      </c>
      <c r="AY7050" s="39">
        <v>10</v>
      </c>
      <c r="AZ7050" s="39">
        <v>10</v>
      </c>
      <c r="BA7050" s="39">
        <v>10</v>
      </c>
      <c r="BB7050" s="39">
        <v>10</v>
      </c>
      <c r="BC7050" s="39">
        <v>10</v>
      </c>
      <c r="BD7050" s="38">
        <v>58320</v>
      </c>
      <c r="BE7050" s="38">
        <v>57060</v>
      </c>
      <c r="BF7050" s="38">
        <v>56740</v>
      </c>
      <c r="BG7050" s="38">
        <v>58320</v>
      </c>
      <c r="BH7050" s="38">
        <v>57030</v>
      </c>
      <c r="BI7050" s="38">
        <v>53260</v>
      </c>
      <c r="BJ7050" s="38">
        <v>56320</v>
      </c>
      <c r="BK7050" s="38">
        <v>59210</v>
      </c>
      <c r="BL7050" s="38">
        <v>52890</v>
      </c>
      <c r="BM7050" s="38">
        <v>54200</v>
      </c>
      <c r="BN7050" s="38">
        <v>57090</v>
      </c>
      <c r="BO7050" s="38">
        <v>56970</v>
      </c>
      <c r="BP7050" s="38">
        <v>3727</v>
      </c>
      <c r="BQ7050" s="38">
        <v>3646</v>
      </c>
      <c r="BR7050" s="38">
        <v>3626</v>
      </c>
      <c r="BS7050" s="38">
        <v>3727</v>
      </c>
      <c r="BT7050" s="38">
        <v>3645</v>
      </c>
      <c r="BU7050" s="38">
        <v>3403</v>
      </c>
      <c r="BV7050" s="38">
        <v>3599</v>
      </c>
      <c r="BW7050" s="38">
        <v>3784</v>
      </c>
      <c r="BX7050" s="38">
        <v>3380</v>
      </c>
      <c r="BY7050" s="38">
        <v>3464</v>
      </c>
      <c r="BZ7050" s="38">
        <v>3648</v>
      </c>
      <c r="CA7050" s="38">
        <v>3641</v>
      </c>
      <c r="CB7050" s="38">
        <v>137.24</v>
      </c>
      <c r="CC7050" s="38">
        <v>134.26</v>
      </c>
      <c r="CD7050" s="38">
        <v>133.50299999999999</v>
      </c>
      <c r="CE7050" s="38">
        <v>137.22900000000001</v>
      </c>
      <c r="CF7050" s="38">
        <v>134.20699999999999</v>
      </c>
      <c r="CG7050" s="38">
        <v>125.322</v>
      </c>
      <c r="CH7050" s="38">
        <v>132.51400000000001</v>
      </c>
      <c r="CI7050" s="38">
        <v>139.32599999999999</v>
      </c>
      <c r="CJ7050" s="38">
        <v>124.45</v>
      </c>
      <c r="CK7050" s="38">
        <v>127.538</v>
      </c>
      <c r="CL7050" s="38">
        <v>134.346</v>
      </c>
      <c r="CM7050" s="38">
        <v>134.065</v>
      </c>
      <c r="CN7050" s="38">
        <v>67741</v>
      </c>
      <c r="CO7050" s="38">
        <v>4330</v>
      </c>
      <c r="CP7050" s="38">
        <v>677410</v>
      </c>
      <c r="CQ7050" s="38">
        <v>43290</v>
      </c>
      <c r="CR7050" s="38">
        <v>1594</v>
      </c>
      <c r="CS7050" s="36">
        <v>2020</v>
      </c>
      <c r="CT7050" s="34" t="str">
        <f>IF(VLOOKUP(O7050,'Cross-Page Data'!$D$4:$F$48,3,FALSE)="natural gas",VLOOKUP(N7050,'Cross-Page Data'!$I$4:$J$19,2,FALSE),IF(VLOOKUP(O7050,'Cross-Page Data'!$D$4:$F$48,3,FALSE)="solar",IF(N7050="PV","solar PV","solar thermal"),IF(VLOOKUP(O7050,'Cross-Page Data'!$D$4:$F$48,3,FALSE)="wind",VLOOKUP(N7050,'Cross-Page Data'!$I$4:$J$19,2,FALSE),IF(VLOOKUP(O7050,'Cross-Page Data'!$D$4:$F$48,3,FALSE)="hydro",VLOOKUP(N7050,'Cross-Page Data'!$I$4:$J$19,2,FALSE),VLOOKUP(O7050,'Cross-Page Data'!$D$4:$F$48,3,FALSE)))))</f>
        <v>biomass</v>
      </c>
      <c r="CU7050" s="34" t="b">
        <f>INDEX('Cross-Page Data'!$N$14:$N$20,MATCH('923'!M7050,'Cross-Page Data'!$M$14:$M$20,0))</f>
        <v>0</v>
      </c>
    </row>
    <row r="7051" spans="1:99" ht="64.5" x14ac:dyDescent="0.25">
      <c r="A7051" s="36">
        <v>54851</v>
      </c>
      <c r="B7051" s="37" t="s">
        <v>223</v>
      </c>
      <c r="C7051" s="36" t="s">
        <v>25948</v>
      </c>
      <c r="D7051" s="37" t="s">
        <v>1996</v>
      </c>
      <c r="E7051" s="37" t="s">
        <v>1997</v>
      </c>
      <c r="F7051" s="36">
        <v>12619</v>
      </c>
      <c r="G7051" s="37" t="s">
        <v>140</v>
      </c>
      <c r="H7051" s="37" t="s">
        <v>25956</v>
      </c>
      <c r="I7051" s="37" t="s">
        <v>25968</v>
      </c>
      <c r="J7051" s="37" t="s">
        <v>292</v>
      </c>
      <c r="K7051" s="36">
        <v>22132</v>
      </c>
      <c r="L7051" s="36">
        <v>5</v>
      </c>
      <c r="M7051" s="37" t="s">
        <v>730</v>
      </c>
      <c r="N7051" s="37" t="s">
        <v>225</v>
      </c>
      <c r="O7051" s="37" t="s">
        <v>209</v>
      </c>
      <c r="P7051" s="37" t="s">
        <v>209</v>
      </c>
      <c r="Q7051" s="37" t="s">
        <v>15068</v>
      </c>
      <c r="R7051" s="37" t="s">
        <v>25979</v>
      </c>
      <c r="S7051" s="37" t="s">
        <v>25958</v>
      </c>
      <c r="T7051" s="38">
        <v>0</v>
      </c>
      <c r="U7051" s="38">
        <v>0</v>
      </c>
      <c r="V7051" s="38">
        <v>0</v>
      </c>
      <c r="W7051" s="38">
        <v>0</v>
      </c>
      <c r="X7051" s="38">
        <v>0</v>
      </c>
      <c r="Y7051" s="38">
        <v>0</v>
      </c>
      <c r="Z7051" s="38">
        <v>0</v>
      </c>
      <c r="AA7051" s="38">
        <v>0</v>
      </c>
      <c r="AB7051" s="38">
        <v>0</v>
      </c>
      <c r="AC7051" s="38">
        <v>0</v>
      </c>
      <c r="AD7051" s="38">
        <v>0</v>
      </c>
      <c r="AE7051" s="38">
        <v>0</v>
      </c>
      <c r="AF7051" s="38">
        <v>0</v>
      </c>
      <c r="AG7051" s="38">
        <v>0</v>
      </c>
      <c r="AH7051" s="38">
        <v>0</v>
      </c>
      <c r="AI7051" s="38">
        <v>0</v>
      </c>
      <c r="AJ7051" s="38">
        <v>0</v>
      </c>
      <c r="AK7051" s="38">
        <v>0</v>
      </c>
      <c r="AL7051" s="38">
        <v>0</v>
      </c>
      <c r="AM7051" s="38">
        <v>0</v>
      </c>
      <c r="AN7051" s="38">
        <v>0</v>
      </c>
      <c r="AO7051" s="38">
        <v>0</v>
      </c>
      <c r="AP7051" s="38">
        <v>0</v>
      </c>
      <c r="AQ7051" s="38">
        <v>0</v>
      </c>
      <c r="AR7051" s="39">
        <v>0</v>
      </c>
      <c r="AS7051" s="39">
        <v>0</v>
      </c>
      <c r="AT7051" s="39">
        <v>0</v>
      </c>
      <c r="AU7051" s="39">
        <v>0</v>
      </c>
      <c r="AV7051" s="39">
        <v>0</v>
      </c>
      <c r="AW7051" s="39">
        <v>0</v>
      </c>
      <c r="AX7051" s="39">
        <v>0</v>
      </c>
      <c r="AY7051" s="39">
        <v>0</v>
      </c>
      <c r="AZ7051" s="39">
        <v>0</v>
      </c>
      <c r="BA7051" s="39">
        <v>0</v>
      </c>
      <c r="BB7051" s="39">
        <v>0</v>
      </c>
      <c r="BC7051" s="39">
        <v>0</v>
      </c>
      <c r="BD7051" s="38">
        <v>0</v>
      </c>
      <c r="BE7051" s="38">
        <v>0</v>
      </c>
      <c r="BF7051" s="38">
        <v>0</v>
      </c>
      <c r="BG7051" s="38">
        <v>0</v>
      </c>
      <c r="BH7051" s="38">
        <v>0</v>
      </c>
      <c r="BI7051" s="38">
        <v>0</v>
      </c>
      <c r="BJ7051" s="38">
        <v>0</v>
      </c>
      <c r="BK7051" s="38">
        <v>0</v>
      </c>
      <c r="BL7051" s="38">
        <v>0</v>
      </c>
      <c r="BM7051" s="38">
        <v>0</v>
      </c>
      <c r="BN7051" s="38">
        <v>0</v>
      </c>
      <c r="BO7051" s="38">
        <v>0</v>
      </c>
      <c r="BP7051" s="38">
        <v>0</v>
      </c>
      <c r="BQ7051" s="38">
        <v>0</v>
      </c>
      <c r="BR7051" s="38">
        <v>0</v>
      </c>
      <c r="BS7051" s="38">
        <v>0</v>
      </c>
      <c r="BT7051" s="38">
        <v>0</v>
      </c>
      <c r="BU7051" s="38">
        <v>0</v>
      </c>
      <c r="BV7051" s="38">
        <v>0</v>
      </c>
      <c r="BW7051" s="38">
        <v>0</v>
      </c>
      <c r="BX7051" s="38">
        <v>0</v>
      </c>
      <c r="BY7051" s="38">
        <v>0</v>
      </c>
      <c r="BZ7051" s="38">
        <v>0</v>
      </c>
      <c r="CA7051" s="38">
        <v>0</v>
      </c>
      <c r="CB7051" s="38">
        <v>0</v>
      </c>
      <c r="CC7051" s="38">
        <v>0</v>
      </c>
      <c r="CD7051" s="38">
        <v>0</v>
      </c>
      <c r="CE7051" s="38">
        <v>0</v>
      </c>
      <c r="CF7051" s="38">
        <v>0</v>
      </c>
      <c r="CG7051" s="38">
        <v>0</v>
      </c>
      <c r="CH7051" s="38">
        <v>0</v>
      </c>
      <c r="CI7051" s="38">
        <v>0</v>
      </c>
      <c r="CJ7051" s="38">
        <v>0</v>
      </c>
      <c r="CK7051" s="38">
        <v>0</v>
      </c>
      <c r="CL7051" s="38">
        <v>0</v>
      </c>
      <c r="CM7051" s="38">
        <v>0</v>
      </c>
      <c r="CN7051" s="38">
        <v>0</v>
      </c>
      <c r="CO7051" s="38">
        <v>0</v>
      </c>
      <c r="CP7051" s="38">
        <v>0</v>
      </c>
      <c r="CQ7051" s="38">
        <v>0</v>
      </c>
      <c r="CR7051" s="38">
        <v>0</v>
      </c>
      <c r="CS7051" s="36">
        <v>2020</v>
      </c>
      <c r="CT7051" s="34" t="str">
        <f>IF(VLOOKUP(O7051,'Cross-Page Data'!$D$4:$F$48,3,FALSE)="natural gas",VLOOKUP(N7051,'Cross-Page Data'!$I$4:$J$19,2,FALSE),IF(VLOOKUP(O7051,'Cross-Page Data'!$D$4:$F$48,3,FALSE)="solar",IF(N7051="PV","solar PV","solar thermal"),IF(VLOOKUP(O7051,'Cross-Page Data'!$D$4:$F$48,3,FALSE)="wind",VLOOKUP(N7051,'Cross-Page Data'!$I$4:$J$19,2,FALSE),IF(VLOOKUP(O7051,'Cross-Page Data'!$D$4:$F$48,3,FALSE)="hydro",VLOOKUP(N7051,'Cross-Page Data'!$I$4:$J$19,2,FALSE),VLOOKUP(O7051,'Cross-Page Data'!$D$4:$F$48,3,FALSE)))))</f>
        <v>petroleum</v>
      </c>
      <c r="CU7051" s="34" t="b">
        <f>INDEX('Cross-Page Data'!$N$14:$N$20,MATCH('923'!M7051,'Cross-Page Data'!$M$14:$M$20,0))</f>
        <v>0</v>
      </c>
    </row>
    <row r="7052" spans="1:99" ht="64.5" x14ac:dyDescent="0.25">
      <c r="A7052" s="36">
        <v>54851</v>
      </c>
      <c r="B7052" s="37" t="s">
        <v>223</v>
      </c>
      <c r="C7052" s="36" t="s">
        <v>25948</v>
      </c>
      <c r="D7052" s="37" t="s">
        <v>1996</v>
      </c>
      <c r="E7052" s="37" t="s">
        <v>1997</v>
      </c>
      <c r="F7052" s="36">
        <v>12619</v>
      </c>
      <c r="G7052" s="37" t="s">
        <v>140</v>
      </c>
      <c r="H7052" s="37" t="s">
        <v>25956</v>
      </c>
      <c r="I7052" s="37" t="s">
        <v>25968</v>
      </c>
      <c r="J7052" s="37" t="s">
        <v>292</v>
      </c>
      <c r="K7052" s="36">
        <v>22132</v>
      </c>
      <c r="L7052" s="36">
        <v>5</v>
      </c>
      <c r="M7052" s="37" t="s">
        <v>730</v>
      </c>
      <c r="N7052" s="37" t="s">
        <v>225</v>
      </c>
      <c r="O7052" s="37" t="s">
        <v>241</v>
      </c>
      <c r="P7052" s="37" t="s">
        <v>429</v>
      </c>
      <c r="Q7052" s="37" t="s">
        <v>15068</v>
      </c>
      <c r="R7052" s="37" t="s">
        <v>25979</v>
      </c>
      <c r="S7052" s="37" t="s">
        <v>25959</v>
      </c>
      <c r="T7052" s="38">
        <v>51291</v>
      </c>
      <c r="U7052" s="38">
        <v>49285</v>
      </c>
      <c r="V7052" s="38">
        <v>58036</v>
      </c>
      <c r="W7052" s="38">
        <v>65382</v>
      </c>
      <c r="X7052" s="38">
        <v>44094</v>
      </c>
      <c r="Y7052" s="38">
        <v>51811</v>
      </c>
      <c r="Z7052" s="38">
        <v>50894</v>
      </c>
      <c r="AA7052" s="38">
        <v>50981</v>
      </c>
      <c r="AB7052" s="38">
        <v>63999</v>
      </c>
      <c r="AC7052" s="38">
        <v>83650</v>
      </c>
      <c r="AD7052" s="38">
        <v>19293</v>
      </c>
      <c r="AE7052" s="38">
        <v>35446</v>
      </c>
      <c r="AF7052" s="38">
        <v>25955</v>
      </c>
      <c r="AG7052" s="38">
        <v>27635</v>
      </c>
      <c r="AH7052" s="38">
        <v>32067</v>
      </c>
      <c r="AI7052" s="38">
        <v>33259</v>
      </c>
      <c r="AJ7052" s="38">
        <v>18792</v>
      </c>
      <c r="AK7052" s="38">
        <v>25800</v>
      </c>
      <c r="AL7052" s="38">
        <v>19191</v>
      </c>
      <c r="AM7052" s="38">
        <v>20451</v>
      </c>
      <c r="AN7052" s="38">
        <v>33091</v>
      </c>
      <c r="AO7052" s="38">
        <v>27037</v>
      </c>
      <c r="AP7052" s="38">
        <v>7566</v>
      </c>
      <c r="AQ7052" s="38">
        <v>14289</v>
      </c>
      <c r="AR7052" s="39">
        <v>0.49199999999999999</v>
      </c>
      <c r="AS7052" s="39">
        <v>0.50700000000000001</v>
      </c>
      <c r="AT7052" s="39">
        <v>0.51100000000000001</v>
      </c>
      <c r="AU7052" s="39">
        <v>0.502</v>
      </c>
      <c r="AV7052" s="39">
        <v>0.505</v>
      </c>
      <c r="AW7052" s="39">
        <v>0.49099999999999999</v>
      </c>
      <c r="AX7052" s="39">
        <v>0.48599999999999999</v>
      </c>
      <c r="AY7052" s="39">
        <v>0.48299999999999998</v>
      </c>
      <c r="AZ7052" s="39">
        <v>0.48099999999999998</v>
      </c>
      <c r="BA7052" s="39">
        <v>0.48399999999999999</v>
      </c>
      <c r="BB7052" s="39">
        <v>0.47699999999999998</v>
      </c>
      <c r="BC7052" s="39">
        <v>0.50600000000000001</v>
      </c>
      <c r="BD7052" s="38">
        <v>25235</v>
      </c>
      <c r="BE7052" s="38">
        <v>24987</v>
      </c>
      <c r="BF7052" s="38">
        <v>29656</v>
      </c>
      <c r="BG7052" s="38">
        <v>32822</v>
      </c>
      <c r="BH7052" s="38">
        <v>22267</v>
      </c>
      <c r="BI7052" s="38">
        <v>25439</v>
      </c>
      <c r="BJ7052" s="38">
        <v>24734</v>
      </c>
      <c r="BK7052" s="38">
        <v>24624</v>
      </c>
      <c r="BL7052" s="38">
        <v>30784</v>
      </c>
      <c r="BM7052" s="38">
        <v>40487</v>
      </c>
      <c r="BN7052" s="38">
        <v>9203</v>
      </c>
      <c r="BO7052" s="38">
        <v>17936</v>
      </c>
      <c r="BP7052" s="38">
        <v>12770</v>
      </c>
      <c r="BQ7052" s="38">
        <v>14011</v>
      </c>
      <c r="BR7052" s="38">
        <v>16386</v>
      </c>
      <c r="BS7052" s="38">
        <v>16696</v>
      </c>
      <c r="BT7052" s="38">
        <v>9490</v>
      </c>
      <c r="BU7052" s="38">
        <v>12668</v>
      </c>
      <c r="BV7052" s="38">
        <v>9327</v>
      </c>
      <c r="BW7052" s="38">
        <v>9878</v>
      </c>
      <c r="BX7052" s="38">
        <v>15917</v>
      </c>
      <c r="BY7052" s="38">
        <v>13086</v>
      </c>
      <c r="BZ7052" s="38">
        <v>3609</v>
      </c>
      <c r="CA7052" s="38">
        <v>7230</v>
      </c>
      <c r="CB7052" s="38">
        <v>2446.703</v>
      </c>
      <c r="CC7052" s="38">
        <v>2681.279</v>
      </c>
      <c r="CD7052" s="38">
        <v>3138.8150000000001</v>
      </c>
      <c r="CE7052" s="38">
        <v>3192.645</v>
      </c>
      <c r="CF7052" s="38">
        <v>1816.4590000000001</v>
      </c>
      <c r="CG7052" s="38">
        <v>2406.2869999999998</v>
      </c>
      <c r="CH7052" s="38">
        <v>1780.45</v>
      </c>
      <c r="CI7052" s="38">
        <v>1882.2550000000001</v>
      </c>
      <c r="CJ7052" s="38">
        <v>3030.8649999999998</v>
      </c>
      <c r="CK7052" s="38">
        <v>2495.2060000000001</v>
      </c>
      <c r="CL7052" s="38">
        <v>690.86300000000006</v>
      </c>
      <c r="CM7052" s="38">
        <v>1377.4380000000001</v>
      </c>
      <c r="CN7052" s="38">
        <v>624162</v>
      </c>
      <c r="CO7052" s="38">
        <v>285133</v>
      </c>
      <c r="CP7052" s="38">
        <v>308174</v>
      </c>
      <c r="CQ7052" s="38">
        <v>141068</v>
      </c>
      <c r="CR7052" s="38">
        <v>26939.264999999999</v>
      </c>
      <c r="CS7052" s="36">
        <v>2020</v>
      </c>
      <c r="CT7052" s="34" t="str">
        <f>IF(VLOOKUP(O7052,'Cross-Page Data'!$D$4:$F$48,3,FALSE)="natural gas",VLOOKUP(N7052,'Cross-Page Data'!$I$4:$J$19,2,FALSE),IF(VLOOKUP(O7052,'Cross-Page Data'!$D$4:$F$48,3,FALSE)="solar",IF(N7052="PV","solar PV","solar thermal"),IF(VLOOKUP(O7052,'Cross-Page Data'!$D$4:$F$48,3,FALSE)="wind",VLOOKUP(N7052,'Cross-Page Data'!$I$4:$J$19,2,FALSE),IF(VLOOKUP(O7052,'Cross-Page Data'!$D$4:$F$48,3,FALSE)="hydro",VLOOKUP(N7052,'Cross-Page Data'!$I$4:$J$19,2,FALSE),VLOOKUP(O7052,'Cross-Page Data'!$D$4:$F$48,3,FALSE)))))</f>
        <v>biomass</v>
      </c>
      <c r="CU7052" s="34" t="b">
        <f>INDEX('Cross-Page Data'!$N$14:$N$20,MATCH('923'!M7052,'Cross-Page Data'!$M$14:$M$20,0))</f>
        <v>0</v>
      </c>
    </row>
    <row r="7053" spans="1:99" ht="64.5" x14ac:dyDescent="0.25">
      <c r="A7053" s="36">
        <v>54851</v>
      </c>
      <c r="B7053" s="37" t="s">
        <v>223</v>
      </c>
      <c r="C7053" s="36" t="s">
        <v>25948</v>
      </c>
      <c r="D7053" s="37" t="s">
        <v>1996</v>
      </c>
      <c r="E7053" s="37" t="s">
        <v>1997</v>
      </c>
      <c r="F7053" s="36">
        <v>12619</v>
      </c>
      <c r="G7053" s="37" t="s">
        <v>140</v>
      </c>
      <c r="H7053" s="37" t="s">
        <v>25956</v>
      </c>
      <c r="I7053" s="37" t="s">
        <v>25968</v>
      </c>
      <c r="J7053" s="37" t="s">
        <v>292</v>
      </c>
      <c r="K7053" s="36">
        <v>22132</v>
      </c>
      <c r="L7053" s="36">
        <v>5</v>
      </c>
      <c r="M7053" s="37" t="s">
        <v>730</v>
      </c>
      <c r="N7053" s="37" t="s">
        <v>225</v>
      </c>
      <c r="O7053" s="37" t="s">
        <v>219</v>
      </c>
      <c r="P7053" s="37" t="s">
        <v>219</v>
      </c>
      <c r="Q7053" s="37" t="s">
        <v>15068</v>
      </c>
      <c r="R7053" s="37" t="s">
        <v>25979</v>
      </c>
      <c r="S7053" s="37" t="s">
        <v>25959</v>
      </c>
      <c r="T7053" s="38">
        <v>52013</v>
      </c>
      <c r="U7053" s="38">
        <v>37661</v>
      </c>
      <c r="V7053" s="38">
        <v>42011</v>
      </c>
      <c r="W7053" s="38">
        <v>40350</v>
      </c>
      <c r="X7053" s="38">
        <v>82149</v>
      </c>
      <c r="Y7053" s="38">
        <v>41259</v>
      </c>
      <c r="Z7053" s="38">
        <v>88415</v>
      </c>
      <c r="AA7053" s="38">
        <v>71266</v>
      </c>
      <c r="AB7053" s="38">
        <v>46500</v>
      </c>
      <c r="AC7053" s="38">
        <v>61199</v>
      </c>
      <c r="AD7053" s="38">
        <v>81334</v>
      </c>
      <c r="AE7053" s="38">
        <v>78071</v>
      </c>
      <c r="AF7053" s="38">
        <v>26320</v>
      </c>
      <c r="AG7053" s="38">
        <v>21118</v>
      </c>
      <c r="AH7053" s="38">
        <v>23211</v>
      </c>
      <c r="AI7053" s="38">
        <v>20526</v>
      </c>
      <c r="AJ7053" s="38">
        <v>35009</v>
      </c>
      <c r="AK7053" s="38">
        <v>20546</v>
      </c>
      <c r="AL7053" s="38">
        <v>33341</v>
      </c>
      <c r="AM7053" s="38">
        <v>28589</v>
      </c>
      <c r="AN7053" s="38">
        <v>24044</v>
      </c>
      <c r="AO7053" s="38">
        <v>19781</v>
      </c>
      <c r="AP7053" s="38">
        <v>31900</v>
      </c>
      <c r="AQ7053" s="38">
        <v>31471</v>
      </c>
      <c r="AR7053" s="39">
        <v>1.054</v>
      </c>
      <c r="AS7053" s="39">
        <v>1.0609999999999999</v>
      </c>
      <c r="AT7053" s="39">
        <v>1.0509999999999999</v>
      </c>
      <c r="AU7053" s="39">
        <v>1.0609999999999999</v>
      </c>
      <c r="AV7053" s="39">
        <v>1.056</v>
      </c>
      <c r="AW7053" s="39">
        <v>1.0509999999999999</v>
      </c>
      <c r="AX7053" s="39">
        <v>1.05</v>
      </c>
      <c r="AY7053" s="39">
        <v>1.0449999999999999</v>
      </c>
      <c r="AZ7053" s="39">
        <v>1.0429999999999999</v>
      </c>
      <c r="BA7053" s="39">
        <v>1.0609999999999999</v>
      </c>
      <c r="BB7053" s="39">
        <v>1.05</v>
      </c>
      <c r="BC7053" s="39">
        <v>1.046</v>
      </c>
      <c r="BD7053" s="38">
        <v>54822</v>
      </c>
      <c r="BE7053" s="38">
        <v>39958</v>
      </c>
      <c r="BF7053" s="38">
        <v>44154</v>
      </c>
      <c r="BG7053" s="38">
        <v>42811</v>
      </c>
      <c r="BH7053" s="38">
        <v>86749</v>
      </c>
      <c r="BI7053" s="38">
        <v>43363</v>
      </c>
      <c r="BJ7053" s="38">
        <v>92836</v>
      </c>
      <c r="BK7053" s="38">
        <v>74473</v>
      </c>
      <c r="BL7053" s="38">
        <v>48500</v>
      </c>
      <c r="BM7053" s="38">
        <v>64932</v>
      </c>
      <c r="BN7053" s="38">
        <v>85401</v>
      </c>
      <c r="BO7053" s="38">
        <v>81662</v>
      </c>
      <c r="BP7053" s="38">
        <v>27741</v>
      </c>
      <c r="BQ7053" s="38">
        <v>22406</v>
      </c>
      <c r="BR7053" s="38">
        <v>24395</v>
      </c>
      <c r="BS7053" s="38">
        <v>21778</v>
      </c>
      <c r="BT7053" s="38">
        <v>36970</v>
      </c>
      <c r="BU7053" s="38">
        <v>21594</v>
      </c>
      <c r="BV7053" s="38">
        <v>35008</v>
      </c>
      <c r="BW7053" s="38">
        <v>29875</v>
      </c>
      <c r="BX7053" s="38">
        <v>25078</v>
      </c>
      <c r="BY7053" s="38">
        <v>20988</v>
      </c>
      <c r="BZ7053" s="38">
        <v>33495</v>
      </c>
      <c r="CA7053" s="38">
        <v>32919</v>
      </c>
      <c r="CB7053" s="38">
        <v>5315.2969999999996</v>
      </c>
      <c r="CC7053" s="38">
        <v>4287.7209999999995</v>
      </c>
      <c r="CD7053" s="38">
        <v>4673.1850000000004</v>
      </c>
      <c r="CE7053" s="38">
        <v>4164.3549999999996</v>
      </c>
      <c r="CF7053" s="38">
        <v>7076.5410000000002</v>
      </c>
      <c r="CG7053" s="38">
        <v>4101.7129999999997</v>
      </c>
      <c r="CH7053" s="38">
        <v>6682.55</v>
      </c>
      <c r="CI7053" s="38">
        <v>5692.7449999999999</v>
      </c>
      <c r="CJ7053" s="38">
        <v>4775.1350000000002</v>
      </c>
      <c r="CK7053" s="38">
        <v>4001.7939999999999</v>
      </c>
      <c r="CL7053" s="38">
        <v>6411.1369999999997</v>
      </c>
      <c r="CM7053" s="38">
        <v>6271.5619999999999</v>
      </c>
      <c r="CN7053" s="38">
        <v>722228</v>
      </c>
      <c r="CO7053" s="38">
        <v>315856</v>
      </c>
      <c r="CP7053" s="38">
        <v>759661</v>
      </c>
      <c r="CQ7053" s="38">
        <v>332247</v>
      </c>
      <c r="CR7053" s="38">
        <v>63453.735000000001</v>
      </c>
      <c r="CS7053" s="36">
        <v>2020</v>
      </c>
      <c r="CT7053" s="34" t="str">
        <f>IF(VLOOKUP(O7053,'Cross-Page Data'!$D$4:$F$48,3,FALSE)="natural gas",VLOOKUP(N7053,'Cross-Page Data'!$I$4:$J$19,2,FALSE),IF(VLOOKUP(O7053,'Cross-Page Data'!$D$4:$F$48,3,FALSE)="solar",IF(N7053="PV","solar PV","solar thermal"),IF(VLOOKUP(O7053,'Cross-Page Data'!$D$4:$F$48,3,FALSE)="wind",VLOOKUP(N7053,'Cross-Page Data'!$I$4:$J$19,2,FALSE),IF(VLOOKUP(O7053,'Cross-Page Data'!$D$4:$F$48,3,FALSE)="hydro",VLOOKUP(N7053,'Cross-Page Data'!$I$4:$J$19,2,FALSE),VLOOKUP(O7053,'Cross-Page Data'!$D$4:$F$48,3,FALSE)))))</f>
        <v>natural gas peaker</v>
      </c>
      <c r="CU7053" s="34" t="b">
        <f>INDEX('Cross-Page Data'!$N$14:$N$20,MATCH('923'!M7053,'Cross-Page Data'!$M$14:$M$20,0))</f>
        <v>0</v>
      </c>
    </row>
    <row r="7054" spans="1:99" ht="39" x14ac:dyDescent="0.25">
      <c r="A7054" s="36">
        <v>54854</v>
      </c>
      <c r="B7054" s="37" t="s">
        <v>207</v>
      </c>
      <c r="C7054" s="36" t="s">
        <v>25948</v>
      </c>
      <c r="D7054" s="37" t="s">
        <v>19215</v>
      </c>
      <c r="E7054" s="37" t="s">
        <v>767</v>
      </c>
      <c r="F7054" s="36">
        <v>13407</v>
      </c>
      <c r="G7054" s="37" t="s">
        <v>84</v>
      </c>
      <c r="H7054" s="37" t="s">
        <v>25949</v>
      </c>
      <c r="I7054" s="37" t="s">
        <v>16691</v>
      </c>
      <c r="J7054" s="37" t="s">
        <v>292</v>
      </c>
      <c r="K7054" s="36">
        <v>22</v>
      </c>
      <c r="L7054" s="36">
        <v>1</v>
      </c>
      <c r="M7054" s="37" t="s">
        <v>215</v>
      </c>
      <c r="N7054" s="37" t="s">
        <v>225</v>
      </c>
      <c r="O7054" s="37" t="s">
        <v>209</v>
      </c>
      <c r="P7054" s="37" t="s">
        <v>209</v>
      </c>
      <c r="Q7054" s="37" t="s">
        <v>25986</v>
      </c>
      <c r="R7054" s="37" t="s">
        <v>7417</v>
      </c>
      <c r="S7054" s="37" t="s">
        <v>25958</v>
      </c>
      <c r="T7054" s="38">
        <v>0</v>
      </c>
      <c r="U7054" s="38">
        <v>0</v>
      </c>
      <c r="V7054" s="38">
        <v>0</v>
      </c>
      <c r="W7054" s="38">
        <v>0</v>
      </c>
      <c r="X7054" s="38">
        <v>0</v>
      </c>
      <c r="Y7054" s="38">
        <v>0</v>
      </c>
      <c r="Z7054" s="38">
        <v>0</v>
      </c>
      <c r="AA7054" s="38">
        <v>0</v>
      </c>
      <c r="AB7054" s="38">
        <v>0</v>
      </c>
      <c r="AC7054" s="38">
        <v>0</v>
      </c>
      <c r="AD7054" s="38">
        <v>0</v>
      </c>
      <c r="AE7054" s="38">
        <v>0</v>
      </c>
      <c r="AF7054" s="38">
        <v>0</v>
      </c>
      <c r="AG7054" s="38">
        <v>0</v>
      </c>
      <c r="AH7054" s="38">
        <v>0</v>
      </c>
      <c r="AI7054" s="38">
        <v>0</v>
      </c>
      <c r="AJ7054" s="38">
        <v>0</v>
      </c>
      <c r="AK7054" s="38">
        <v>0</v>
      </c>
      <c r="AL7054" s="38">
        <v>0</v>
      </c>
      <c r="AM7054" s="38">
        <v>0</v>
      </c>
      <c r="AN7054" s="38">
        <v>0</v>
      </c>
      <c r="AO7054" s="38">
        <v>0</v>
      </c>
      <c r="AP7054" s="38">
        <v>0</v>
      </c>
      <c r="AQ7054" s="38">
        <v>0</v>
      </c>
      <c r="AR7054" s="39">
        <v>0</v>
      </c>
      <c r="AS7054" s="39">
        <v>0</v>
      </c>
      <c r="AT7054" s="39">
        <v>0</v>
      </c>
      <c r="AU7054" s="39">
        <v>0</v>
      </c>
      <c r="AV7054" s="39">
        <v>0</v>
      </c>
      <c r="AW7054" s="39">
        <v>0</v>
      </c>
      <c r="AX7054" s="39">
        <v>0</v>
      </c>
      <c r="AY7054" s="39">
        <v>0</v>
      </c>
      <c r="AZ7054" s="39">
        <v>0</v>
      </c>
      <c r="BA7054" s="39">
        <v>0</v>
      </c>
      <c r="BB7054" s="39">
        <v>0</v>
      </c>
      <c r="BC7054" s="39">
        <v>0</v>
      </c>
      <c r="BD7054" s="38">
        <v>0</v>
      </c>
      <c r="BE7054" s="38">
        <v>0</v>
      </c>
      <c r="BF7054" s="38">
        <v>0</v>
      </c>
      <c r="BG7054" s="38">
        <v>0</v>
      </c>
      <c r="BH7054" s="38">
        <v>0</v>
      </c>
      <c r="BI7054" s="38">
        <v>0</v>
      </c>
      <c r="BJ7054" s="38">
        <v>0</v>
      </c>
      <c r="BK7054" s="38">
        <v>0</v>
      </c>
      <c r="BL7054" s="38">
        <v>0</v>
      </c>
      <c r="BM7054" s="38">
        <v>0</v>
      </c>
      <c r="BN7054" s="38">
        <v>0</v>
      </c>
      <c r="BO7054" s="38">
        <v>0</v>
      </c>
      <c r="BP7054" s="38">
        <v>0</v>
      </c>
      <c r="BQ7054" s="38">
        <v>0</v>
      </c>
      <c r="BR7054" s="38">
        <v>0</v>
      </c>
      <c r="BS7054" s="38">
        <v>0</v>
      </c>
      <c r="BT7054" s="38">
        <v>0</v>
      </c>
      <c r="BU7054" s="38">
        <v>0</v>
      </c>
      <c r="BV7054" s="38">
        <v>0</v>
      </c>
      <c r="BW7054" s="38">
        <v>0</v>
      </c>
      <c r="BX7054" s="38">
        <v>0</v>
      </c>
      <c r="BY7054" s="38">
        <v>0</v>
      </c>
      <c r="BZ7054" s="38">
        <v>0</v>
      </c>
      <c r="CA7054" s="38">
        <v>0</v>
      </c>
      <c r="CB7054" s="38">
        <v>0</v>
      </c>
      <c r="CC7054" s="38">
        <v>0</v>
      </c>
      <c r="CD7054" s="38">
        <v>0</v>
      </c>
      <c r="CE7054" s="38">
        <v>0</v>
      </c>
      <c r="CF7054" s="38">
        <v>0</v>
      </c>
      <c r="CG7054" s="38">
        <v>0</v>
      </c>
      <c r="CH7054" s="38">
        <v>0</v>
      </c>
      <c r="CI7054" s="38">
        <v>0</v>
      </c>
      <c r="CJ7054" s="38">
        <v>0</v>
      </c>
      <c r="CK7054" s="38">
        <v>0</v>
      </c>
      <c r="CL7054" s="38">
        <v>0</v>
      </c>
      <c r="CM7054" s="38">
        <v>0</v>
      </c>
      <c r="CN7054" s="38">
        <v>0</v>
      </c>
      <c r="CO7054" s="38">
        <v>0</v>
      </c>
      <c r="CP7054" s="38">
        <v>0</v>
      </c>
      <c r="CQ7054" s="38">
        <v>0</v>
      </c>
      <c r="CR7054" s="38">
        <v>0</v>
      </c>
      <c r="CS7054" s="36">
        <v>2020</v>
      </c>
      <c r="CT7054" s="34" t="str">
        <f>IF(VLOOKUP(O7054,'Cross-Page Data'!$D$4:$F$48,3,FALSE)="natural gas",VLOOKUP(N7054,'Cross-Page Data'!$I$4:$J$19,2,FALSE),IF(VLOOKUP(O7054,'Cross-Page Data'!$D$4:$F$48,3,FALSE)="solar",IF(N7054="PV","solar PV","solar thermal"),IF(VLOOKUP(O7054,'Cross-Page Data'!$D$4:$F$48,3,FALSE)="wind",VLOOKUP(N7054,'Cross-Page Data'!$I$4:$J$19,2,FALSE),IF(VLOOKUP(O7054,'Cross-Page Data'!$D$4:$F$48,3,FALSE)="hydro",VLOOKUP(N7054,'Cross-Page Data'!$I$4:$J$19,2,FALSE),VLOOKUP(O7054,'Cross-Page Data'!$D$4:$F$48,3,FALSE)))))</f>
        <v>petroleum</v>
      </c>
      <c r="CU7054" s="34" t="b">
        <f>INDEX('Cross-Page Data'!$N$14:$N$20,MATCH('923'!M7054,'Cross-Page Data'!$M$14:$M$20,0))</f>
        <v>1</v>
      </c>
    </row>
    <row r="7055" spans="1:99" ht="39" x14ac:dyDescent="0.25">
      <c r="A7055" s="36">
        <v>54854</v>
      </c>
      <c r="B7055" s="37" t="s">
        <v>207</v>
      </c>
      <c r="C7055" s="36" t="s">
        <v>25948</v>
      </c>
      <c r="D7055" s="37" t="s">
        <v>19215</v>
      </c>
      <c r="E7055" s="37" t="s">
        <v>767</v>
      </c>
      <c r="F7055" s="36">
        <v>13407</v>
      </c>
      <c r="G7055" s="37" t="s">
        <v>84</v>
      </c>
      <c r="H7055" s="37" t="s">
        <v>25949</v>
      </c>
      <c r="I7055" s="37" t="s">
        <v>16691</v>
      </c>
      <c r="J7055" s="37" t="s">
        <v>292</v>
      </c>
      <c r="K7055" s="36">
        <v>22</v>
      </c>
      <c r="L7055" s="36">
        <v>1</v>
      </c>
      <c r="M7055" s="37" t="s">
        <v>215</v>
      </c>
      <c r="N7055" s="37" t="s">
        <v>225</v>
      </c>
      <c r="O7055" s="37" t="s">
        <v>219</v>
      </c>
      <c r="P7055" s="37" t="s">
        <v>219</v>
      </c>
      <c r="Q7055" s="37" t="s">
        <v>25986</v>
      </c>
      <c r="R7055" s="37" t="s">
        <v>7417</v>
      </c>
      <c r="S7055" s="37" t="s">
        <v>25959</v>
      </c>
      <c r="T7055" s="38">
        <v>120656</v>
      </c>
      <c r="U7055" s="38">
        <v>106855</v>
      </c>
      <c r="V7055" s="38">
        <v>117291</v>
      </c>
      <c r="W7055" s="38">
        <v>101844</v>
      </c>
      <c r="X7055" s="38">
        <v>107321</v>
      </c>
      <c r="Y7055" s="38">
        <v>128354</v>
      </c>
      <c r="Z7055" s="38">
        <v>157854</v>
      </c>
      <c r="AA7055" s="38">
        <v>172344</v>
      </c>
      <c r="AB7055" s="38">
        <v>152579</v>
      </c>
      <c r="AC7055" s="38">
        <v>130094</v>
      </c>
      <c r="AD7055" s="38">
        <v>93019</v>
      </c>
      <c r="AE7055" s="38">
        <v>116109</v>
      </c>
      <c r="AF7055" s="38">
        <v>120656</v>
      </c>
      <c r="AG7055" s="38">
        <v>106855</v>
      </c>
      <c r="AH7055" s="38">
        <v>117291</v>
      </c>
      <c r="AI7055" s="38">
        <v>101844</v>
      </c>
      <c r="AJ7055" s="38">
        <v>107321</v>
      </c>
      <c r="AK7055" s="38">
        <v>128354</v>
      </c>
      <c r="AL7055" s="38">
        <v>157854</v>
      </c>
      <c r="AM7055" s="38">
        <v>172344</v>
      </c>
      <c r="AN7055" s="38">
        <v>152579</v>
      </c>
      <c r="AO7055" s="38">
        <v>130094</v>
      </c>
      <c r="AP7055" s="38">
        <v>93019</v>
      </c>
      <c r="AQ7055" s="38">
        <v>116109</v>
      </c>
      <c r="AR7055" s="39">
        <v>1.036</v>
      </c>
      <c r="AS7055" s="39">
        <v>1.036</v>
      </c>
      <c r="AT7055" s="39">
        <v>1.036</v>
      </c>
      <c r="AU7055" s="39">
        <v>1.036</v>
      </c>
      <c r="AV7055" s="39">
        <v>1.036</v>
      </c>
      <c r="AW7055" s="39">
        <v>1.036</v>
      </c>
      <c r="AX7055" s="39">
        <v>1.036</v>
      </c>
      <c r="AY7055" s="39">
        <v>1.036</v>
      </c>
      <c r="AZ7055" s="39">
        <v>1.036</v>
      </c>
      <c r="BA7055" s="39">
        <v>1.036</v>
      </c>
      <c r="BB7055" s="39">
        <v>1.036</v>
      </c>
      <c r="BC7055" s="39">
        <v>1.036</v>
      </c>
      <c r="BD7055" s="38">
        <v>125000</v>
      </c>
      <c r="BE7055" s="38">
        <v>110702</v>
      </c>
      <c r="BF7055" s="38">
        <v>121513</v>
      </c>
      <c r="BG7055" s="38">
        <v>105510</v>
      </c>
      <c r="BH7055" s="38">
        <v>111185</v>
      </c>
      <c r="BI7055" s="38">
        <v>132975</v>
      </c>
      <c r="BJ7055" s="38">
        <v>163537</v>
      </c>
      <c r="BK7055" s="38">
        <v>178548</v>
      </c>
      <c r="BL7055" s="38">
        <v>158072</v>
      </c>
      <c r="BM7055" s="38">
        <v>134777</v>
      </c>
      <c r="BN7055" s="38">
        <v>96368</v>
      </c>
      <c r="BO7055" s="38">
        <v>120289</v>
      </c>
      <c r="BP7055" s="38">
        <v>125000</v>
      </c>
      <c r="BQ7055" s="38">
        <v>110702</v>
      </c>
      <c r="BR7055" s="38">
        <v>121513</v>
      </c>
      <c r="BS7055" s="38">
        <v>105510</v>
      </c>
      <c r="BT7055" s="38">
        <v>111185</v>
      </c>
      <c r="BU7055" s="38">
        <v>132975</v>
      </c>
      <c r="BV7055" s="38">
        <v>163537</v>
      </c>
      <c r="BW7055" s="38">
        <v>178548</v>
      </c>
      <c r="BX7055" s="38">
        <v>158072</v>
      </c>
      <c r="BY7055" s="38">
        <v>134777</v>
      </c>
      <c r="BZ7055" s="38">
        <v>96368</v>
      </c>
      <c r="CA7055" s="38">
        <v>120289</v>
      </c>
      <c r="CB7055" s="38">
        <v>9512.1980000000003</v>
      </c>
      <c r="CC7055" s="38">
        <v>8424.1139999999996</v>
      </c>
      <c r="CD7055" s="38">
        <v>9246.8619999999992</v>
      </c>
      <c r="CE7055" s="38">
        <v>8029.0450000000001</v>
      </c>
      <c r="CF7055" s="38">
        <v>8460.8379999999997</v>
      </c>
      <c r="CG7055" s="38">
        <v>10119.065000000001</v>
      </c>
      <c r="CH7055" s="38">
        <v>12444.696</v>
      </c>
      <c r="CI7055" s="38">
        <v>13587.075000000001</v>
      </c>
      <c r="CJ7055" s="38">
        <v>12028.831</v>
      </c>
      <c r="CK7055" s="38">
        <v>10256.24</v>
      </c>
      <c r="CL7055" s="38">
        <v>7333.3379999999997</v>
      </c>
      <c r="CM7055" s="38">
        <v>9153.6980000000003</v>
      </c>
      <c r="CN7055" s="38">
        <v>1504320</v>
      </c>
      <c r="CO7055" s="38">
        <v>1504320</v>
      </c>
      <c r="CP7055" s="38">
        <v>1558476</v>
      </c>
      <c r="CQ7055" s="38">
        <v>1558476</v>
      </c>
      <c r="CR7055" s="38">
        <v>118596</v>
      </c>
      <c r="CS7055" s="36">
        <v>2020</v>
      </c>
      <c r="CT7055" s="34" t="str">
        <f>IF(VLOOKUP(O7055,'Cross-Page Data'!$D$4:$F$48,3,FALSE)="natural gas",VLOOKUP(N7055,'Cross-Page Data'!$I$4:$J$19,2,FALSE),IF(VLOOKUP(O7055,'Cross-Page Data'!$D$4:$F$48,3,FALSE)="solar",IF(N7055="PV","solar PV","solar thermal"),IF(VLOOKUP(O7055,'Cross-Page Data'!$D$4:$F$48,3,FALSE)="wind",VLOOKUP(N7055,'Cross-Page Data'!$I$4:$J$19,2,FALSE),IF(VLOOKUP(O7055,'Cross-Page Data'!$D$4:$F$48,3,FALSE)="hydro",VLOOKUP(N7055,'Cross-Page Data'!$I$4:$J$19,2,FALSE),VLOOKUP(O7055,'Cross-Page Data'!$D$4:$F$48,3,FALSE)))))</f>
        <v>natural gas peaker</v>
      </c>
      <c r="CU7055" s="34" t="b">
        <f>INDEX('Cross-Page Data'!$N$14:$N$20,MATCH('923'!M7055,'Cross-Page Data'!$M$14:$M$20,0))</f>
        <v>1</v>
      </c>
    </row>
    <row r="7056" spans="1:99" ht="39" x14ac:dyDescent="0.25">
      <c r="A7056" s="36">
        <v>54858</v>
      </c>
      <c r="B7056" s="37" t="s">
        <v>207</v>
      </c>
      <c r="C7056" s="36" t="s">
        <v>25948</v>
      </c>
      <c r="D7056" s="37" t="s">
        <v>1998</v>
      </c>
      <c r="E7056" s="37" t="s">
        <v>1999</v>
      </c>
      <c r="F7056" s="36">
        <v>22035</v>
      </c>
      <c r="G7056" s="37" t="s">
        <v>76</v>
      </c>
      <c r="H7056" s="37" t="s">
        <v>25953</v>
      </c>
      <c r="I7056" s="37" t="s">
        <v>25969</v>
      </c>
      <c r="J7056" s="37" t="s">
        <v>292</v>
      </c>
      <c r="K7056" s="36">
        <v>517</v>
      </c>
      <c r="L7056" s="36">
        <v>4</v>
      </c>
      <c r="M7056" s="37" t="s">
        <v>1203</v>
      </c>
      <c r="N7056" s="37" t="s">
        <v>206</v>
      </c>
      <c r="O7056" s="37" t="s">
        <v>209</v>
      </c>
      <c r="P7056" s="37" t="s">
        <v>209</v>
      </c>
      <c r="Q7056" s="37" t="s">
        <v>15068</v>
      </c>
      <c r="R7056" s="37" t="s">
        <v>25979</v>
      </c>
      <c r="S7056" s="37" t="s">
        <v>25958</v>
      </c>
      <c r="T7056" s="38">
        <v>1</v>
      </c>
      <c r="U7056" s="38">
        <v>4</v>
      </c>
      <c r="V7056" s="38">
        <v>1</v>
      </c>
      <c r="W7056" s="38">
        <v>0</v>
      </c>
      <c r="X7056" s="38">
        <v>0</v>
      </c>
      <c r="Y7056" s="38">
        <v>6</v>
      </c>
      <c r="Z7056" s="38">
        <v>1</v>
      </c>
      <c r="AA7056" s="38">
        <v>13</v>
      </c>
      <c r="AB7056" s="38">
        <v>52</v>
      </c>
      <c r="AC7056" s="38">
        <v>1</v>
      </c>
      <c r="AD7056" s="38">
        <v>2</v>
      </c>
      <c r="AE7056" s="38">
        <v>1</v>
      </c>
      <c r="AF7056" s="38">
        <v>1</v>
      </c>
      <c r="AG7056" s="38">
        <v>4</v>
      </c>
      <c r="AH7056" s="38">
        <v>1</v>
      </c>
      <c r="AI7056" s="38">
        <v>0</v>
      </c>
      <c r="AJ7056" s="38">
        <v>0</v>
      </c>
      <c r="AK7056" s="38">
        <v>6</v>
      </c>
      <c r="AL7056" s="38">
        <v>1</v>
      </c>
      <c r="AM7056" s="38">
        <v>13</v>
      </c>
      <c r="AN7056" s="38">
        <v>52</v>
      </c>
      <c r="AO7056" s="38">
        <v>1</v>
      </c>
      <c r="AP7056" s="38">
        <v>2</v>
      </c>
      <c r="AQ7056" s="38">
        <v>1</v>
      </c>
      <c r="AR7056" s="39">
        <v>5.7</v>
      </c>
      <c r="AS7056" s="39">
        <v>5.7</v>
      </c>
      <c r="AT7056" s="39">
        <v>5.7</v>
      </c>
      <c r="AU7056" s="39">
        <v>0</v>
      </c>
      <c r="AV7056" s="39">
        <v>0</v>
      </c>
      <c r="AW7056" s="39">
        <v>5.7</v>
      </c>
      <c r="AX7056" s="39">
        <v>5.7</v>
      </c>
      <c r="AY7056" s="39">
        <v>5.7</v>
      </c>
      <c r="AZ7056" s="39">
        <v>5.7</v>
      </c>
      <c r="BA7056" s="39">
        <v>5.7</v>
      </c>
      <c r="BB7056" s="39">
        <v>5.7</v>
      </c>
      <c r="BC7056" s="39">
        <v>5.7</v>
      </c>
      <c r="BD7056" s="38">
        <v>6</v>
      </c>
      <c r="BE7056" s="38">
        <v>23</v>
      </c>
      <c r="BF7056" s="38">
        <v>6</v>
      </c>
      <c r="BG7056" s="38">
        <v>0</v>
      </c>
      <c r="BH7056" s="38">
        <v>0</v>
      </c>
      <c r="BI7056" s="38">
        <v>34</v>
      </c>
      <c r="BJ7056" s="38">
        <v>6</v>
      </c>
      <c r="BK7056" s="38">
        <v>74</v>
      </c>
      <c r="BL7056" s="38">
        <v>296</v>
      </c>
      <c r="BM7056" s="38">
        <v>6</v>
      </c>
      <c r="BN7056" s="38">
        <v>11</v>
      </c>
      <c r="BO7056" s="38">
        <v>6</v>
      </c>
      <c r="BP7056" s="38">
        <v>6</v>
      </c>
      <c r="BQ7056" s="38">
        <v>23</v>
      </c>
      <c r="BR7056" s="38">
        <v>6</v>
      </c>
      <c r="BS7056" s="38">
        <v>0</v>
      </c>
      <c r="BT7056" s="38">
        <v>0</v>
      </c>
      <c r="BU7056" s="38">
        <v>34</v>
      </c>
      <c r="BV7056" s="38">
        <v>6</v>
      </c>
      <c r="BW7056" s="38">
        <v>74</v>
      </c>
      <c r="BX7056" s="38">
        <v>296</v>
      </c>
      <c r="BY7056" s="38">
        <v>6</v>
      </c>
      <c r="BZ7056" s="38">
        <v>11</v>
      </c>
      <c r="CA7056" s="38">
        <v>6</v>
      </c>
      <c r="CB7056" s="38">
        <v>3</v>
      </c>
      <c r="CC7056" s="38">
        <v>3</v>
      </c>
      <c r="CD7056" s="38">
        <v>2</v>
      </c>
      <c r="CE7056" s="38">
        <v>0</v>
      </c>
      <c r="CF7056" s="38">
        <v>0</v>
      </c>
      <c r="CG7056" s="38">
        <v>5</v>
      </c>
      <c r="CH7056" s="38">
        <v>2</v>
      </c>
      <c r="CI7056" s="38">
        <v>7</v>
      </c>
      <c r="CJ7056" s="38">
        <v>27</v>
      </c>
      <c r="CK7056" s="38">
        <v>1</v>
      </c>
      <c r="CL7056" s="38">
        <v>2</v>
      </c>
      <c r="CM7056" s="38">
        <v>1</v>
      </c>
      <c r="CN7056" s="38">
        <v>82</v>
      </c>
      <c r="CO7056" s="38">
        <v>82</v>
      </c>
      <c r="CP7056" s="38">
        <v>468</v>
      </c>
      <c r="CQ7056" s="38">
        <v>468</v>
      </c>
      <c r="CR7056" s="38">
        <v>53</v>
      </c>
      <c r="CS7056" s="36">
        <v>2020</v>
      </c>
      <c r="CT7056" s="34" t="str">
        <f>IF(VLOOKUP(O7056,'Cross-Page Data'!$D$4:$F$48,3,FALSE)="natural gas",VLOOKUP(N7056,'Cross-Page Data'!$I$4:$J$19,2,FALSE),IF(VLOOKUP(O7056,'Cross-Page Data'!$D$4:$F$48,3,FALSE)="solar",IF(N7056="PV","solar PV","solar thermal"),IF(VLOOKUP(O7056,'Cross-Page Data'!$D$4:$F$48,3,FALSE)="wind",VLOOKUP(N7056,'Cross-Page Data'!$I$4:$J$19,2,FALSE),IF(VLOOKUP(O7056,'Cross-Page Data'!$D$4:$F$48,3,FALSE)="hydro",VLOOKUP(N7056,'Cross-Page Data'!$I$4:$J$19,2,FALSE),VLOOKUP(O7056,'Cross-Page Data'!$D$4:$F$48,3,FALSE)))))</f>
        <v>petroleum</v>
      </c>
      <c r="CU7056" s="34" t="b">
        <f>INDEX('Cross-Page Data'!$N$14:$N$20,MATCH('923'!M7056,'Cross-Page Data'!$M$14:$M$20,0))</f>
        <v>0</v>
      </c>
    </row>
    <row r="7057" spans="1:99" ht="39" x14ac:dyDescent="0.25">
      <c r="A7057" s="36">
        <v>54860</v>
      </c>
      <c r="B7057" s="37" t="s">
        <v>207</v>
      </c>
      <c r="C7057" s="36" t="s">
        <v>25948</v>
      </c>
      <c r="D7057" s="37" t="s">
        <v>19203</v>
      </c>
      <c r="E7057" s="37" t="s">
        <v>19204</v>
      </c>
      <c r="F7057" s="36">
        <v>1784</v>
      </c>
      <c r="G7057" s="37" t="s">
        <v>136</v>
      </c>
      <c r="H7057" s="37" t="s">
        <v>25951</v>
      </c>
      <c r="I7057" s="37" t="s">
        <v>16691</v>
      </c>
      <c r="J7057" s="37" t="s">
        <v>292</v>
      </c>
      <c r="K7057" s="36">
        <v>22</v>
      </c>
      <c r="L7057" s="36">
        <v>2</v>
      </c>
      <c r="M7057" s="37" t="s">
        <v>453</v>
      </c>
      <c r="N7057" s="37" t="s">
        <v>214</v>
      </c>
      <c r="O7057" s="37" t="s">
        <v>216</v>
      </c>
      <c r="P7057" s="37" t="s">
        <v>439</v>
      </c>
      <c r="Q7057" s="37" t="s">
        <v>26010</v>
      </c>
      <c r="R7057" s="37" t="s">
        <v>7417</v>
      </c>
      <c r="S7057" s="37" t="s">
        <v>292</v>
      </c>
      <c r="T7057" s="38">
        <v>0</v>
      </c>
      <c r="U7057" s="38">
        <v>0</v>
      </c>
      <c r="V7057" s="38">
        <v>0</v>
      </c>
      <c r="W7057" s="38">
        <v>0</v>
      </c>
      <c r="X7057" s="38">
        <v>0</v>
      </c>
      <c r="Y7057" s="38">
        <v>0</v>
      </c>
      <c r="Z7057" s="38">
        <v>0</v>
      </c>
      <c r="AA7057" s="38">
        <v>0</v>
      </c>
      <c r="AB7057" s="38">
        <v>0</v>
      </c>
      <c r="AC7057" s="38">
        <v>0</v>
      </c>
      <c r="AD7057" s="38">
        <v>0</v>
      </c>
      <c r="AE7057" s="38">
        <v>0</v>
      </c>
      <c r="AF7057" s="38">
        <v>0</v>
      </c>
      <c r="AG7057" s="38">
        <v>0</v>
      </c>
      <c r="AH7057" s="38">
        <v>0</v>
      </c>
      <c r="AI7057" s="38">
        <v>0</v>
      </c>
      <c r="AJ7057" s="38">
        <v>0</v>
      </c>
      <c r="AK7057" s="38">
        <v>0</v>
      </c>
      <c r="AL7057" s="38">
        <v>0</v>
      </c>
      <c r="AM7057" s="38">
        <v>0</v>
      </c>
      <c r="AN7057" s="38">
        <v>0</v>
      </c>
      <c r="AO7057" s="38">
        <v>0</v>
      </c>
      <c r="AP7057" s="38">
        <v>0</v>
      </c>
      <c r="AQ7057" s="38">
        <v>0</v>
      </c>
      <c r="AR7057" s="39">
        <v>0</v>
      </c>
      <c r="AS7057" s="39">
        <v>0</v>
      </c>
      <c r="AT7057" s="39">
        <v>0</v>
      </c>
      <c r="AU7057" s="39">
        <v>0</v>
      </c>
      <c r="AV7057" s="39">
        <v>0</v>
      </c>
      <c r="AW7057" s="39">
        <v>0</v>
      </c>
      <c r="AX7057" s="39">
        <v>0</v>
      </c>
      <c r="AY7057" s="39">
        <v>0</v>
      </c>
      <c r="AZ7057" s="39">
        <v>0</v>
      </c>
      <c r="BA7057" s="39">
        <v>0</v>
      </c>
      <c r="BB7057" s="39">
        <v>0</v>
      </c>
      <c r="BC7057" s="39">
        <v>0</v>
      </c>
      <c r="BD7057" s="38">
        <v>9454</v>
      </c>
      <c r="BE7057" s="38">
        <v>10492</v>
      </c>
      <c r="BF7057" s="38">
        <v>8104</v>
      </c>
      <c r="BG7057" s="38">
        <v>7126</v>
      </c>
      <c r="BH7057" s="38">
        <v>12867</v>
      </c>
      <c r="BI7057" s="38">
        <v>13058</v>
      </c>
      <c r="BJ7057" s="38">
        <v>12108</v>
      </c>
      <c r="BK7057" s="38">
        <v>9280</v>
      </c>
      <c r="BL7057" s="38">
        <v>6699</v>
      </c>
      <c r="BM7057" s="38">
        <v>6851</v>
      </c>
      <c r="BN7057" s="38">
        <v>8686</v>
      </c>
      <c r="BO7057" s="38">
        <v>9079</v>
      </c>
      <c r="BP7057" s="38">
        <v>9454</v>
      </c>
      <c r="BQ7057" s="38">
        <v>10492</v>
      </c>
      <c r="BR7057" s="38">
        <v>8104</v>
      </c>
      <c r="BS7057" s="38">
        <v>7126</v>
      </c>
      <c r="BT7057" s="38">
        <v>12867</v>
      </c>
      <c r="BU7057" s="38">
        <v>13058</v>
      </c>
      <c r="BV7057" s="38">
        <v>12108</v>
      </c>
      <c r="BW7057" s="38">
        <v>9280</v>
      </c>
      <c r="BX7057" s="38">
        <v>6699</v>
      </c>
      <c r="BY7057" s="38">
        <v>6851</v>
      </c>
      <c r="BZ7057" s="38">
        <v>8686</v>
      </c>
      <c r="CA7057" s="38">
        <v>9079</v>
      </c>
      <c r="CB7057" s="38">
        <v>1078.4090000000001</v>
      </c>
      <c r="CC7057" s="38">
        <v>1196.7750000000001</v>
      </c>
      <c r="CD7057" s="38">
        <v>924.375</v>
      </c>
      <c r="CE7057" s="38">
        <v>812.77300000000002</v>
      </c>
      <c r="CF7057" s="38">
        <v>1467.6569999999999</v>
      </c>
      <c r="CG7057" s="38">
        <v>1489.402</v>
      </c>
      <c r="CH7057" s="38">
        <v>1381.143</v>
      </c>
      <c r="CI7057" s="38">
        <v>1058.521</v>
      </c>
      <c r="CJ7057" s="38">
        <v>764.06399999999996</v>
      </c>
      <c r="CK7057" s="38">
        <v>781.50900000000001</v>
      </c>
      <c r="CL7057" s="38">
        <v>990.78599999999994</v>
      </c>
      <c r="CM7057" s="38">
        <v>1035.586</v>
      </c>
      <c r="CN7057" s="38">
        <v>0</v>
      </c>
      <c r="CO7057" s="38">
        <v>0</v>
      </c>
      <c r="CP7057" s="38">
        <v>113804</v>
      </c>
      <c r="CQ7057" s="38">
        <v>113804</v>
      </c>
      <c r="CR7057" s="38">
        <v>12981</v>
      </c>
      <c r="CS7057" s="36">
        <v>2020</v>
      </c>
      <c r="CT7057" s="34" t="str">
        <f>IF(VLOOKUP(O7057,'Cross-Page Data'!$D$4:$F$48,3,FALSE)="natural gas",VLOOKUP(N7057,'Cross-Page Data'!$I$4:$J$19,2,FALSE),IF(VLOOKUP(O7057,'Cross-Page Data'!$D$4:$F$48,3,FALSE)="solar",IF(N7057="PV","solar PV","solar thermal"),IF(VLOOKUP(O7057,'Cross-Page Data'!$D$4:$F$48,3,FALSE)="wind",VLOOKUP(N7057,'Cross-Page Data'!$I$4:$J$19,2,FALSE),IF(VLOOKUP(O7057,'Cross-Page Data'!$D$4:$F$48,3,FALSE)="hydro",VLOOKUP(N7057,'Cross-Page Data'!$I$4:$J$19,2,FALSE),VLOOKUP(O7057,'Cross-Page Data'!$D$4:$F$48,3,FALSE)))))</f>
        <v>hydro</v>
      </c>
      <c r="CU7057" s="34" t="b">
        <f>INDEX('Cross-Page Data'!$N$14:$N$20,MATCH('923'!M7057,'Cross-Page Data'!$M$14:$M$20,0))</f>
        <v>1</v>
      </c>
    </row>
    <row r="7058" spans="1:99" ht="39" x14ac:dyDescent="0.25">
      <c r="A7058" s="36">
        <v>54863</v>
      </c>
      <c r="B7058" s="37" t="s">
        <v>207</v>
      </c>
      <c r="C7058" s="36" t="s">
        <v>25948</v>
      </c>
      <c r="D7058" s="37" t="s">
        <v>2000</v>
      </c>
      <c r="E7058" s="37" t="s">
        <v>2001</v>
      </c>
      <c r="F7058" s="36">
        <v>1362</v>
      </c>
      <c r="G7058" s="37" t="s">
        <v>94</v>
      </c>
      <c r="H7058" s="37" t="s">
        <v>25960</v>
      </c>
      <c r="I7058" s="37" t="s">
        <v>25965</v>
      </c>
      <c r="J7058" s="37" t="s">
        <v>292</v>
      </c>
      <c r="K7058" s="36">
        <v>622</v>
      </c>
      <c r="L7058" s="36">
        <v>4</v>
      </c>
      <c r="M7058" s="37" t="s">
        <v>1203</v>
      </c>
      <c r="N7058" s="37" t="s">
        <v>206</v>
      </c>
      <c r="O7058" s="37" t="s">
        <v>209</v>
      </c>
      <c r="P7058" s="37" t="s">
        <v>209</v>
      </c>
      <c r="Q7058" s="37" t="s">
        <v>25966</v>
      </c>
      <c r="R7058" s="37" t="s">
        <v>25979</v>
      </c>
      <c r="S7058" s="37" t="s">
        <v>25958</v>
      </c>
      <c r="T7058" s="38">
        <v>3</v>
      </c>
      <c r="U7058" s="38">
        <v>21</v>
      </c>
      <c r="V7058" s="38">
        <v>3</v>
      </c>
      <c r="W7058" s="38">
        <v>3</v>
      </c>
      <c r="X7058" s="38">
        <v>3</v>
      </c>
      <c r="Y7058" s="38">
        <v>4</v>
      </c>
      <c r="Z7058" s="38">
        <v>29</v>
      </c>
      <c r="AA7058" s="38">
        <v>5</v>
      </c>
      <c r="AB7058" s="38">
        <v>5</v>
      </c>
      <c r="AC7058" s="38">
        <v>3</v>
      </c>
      <c r="AD7058" s="38">
        <v>4</v>
      </c>
      <c r="AE7058" s="38">
        <v>9</v>
      </c>
      <c r="AF7058" s="38">
        <v>3</v>
      </c>
      <c r="AG7058" s="38">
        <v>21</v>
      </c>
      <c r="AH7058" s="38">
        <v>3</v>
      </c>
      <c r="AI7058" s="38">
        <v>3</v>
      </c>
      <c r="AJ7058" s="38">
        <v>3</v>
      </c>
      <c r="AK7058" s="38">
        <v>4</v>
      </c>
      <c r="AL7058" s="38">
        <v>29</v>
      </c>
      <c r="AM7058" s="38">
        <v>5</v>
      </c>
      <c r="AN7058" s="38">
        <v>5</v>
      </c>
      <c r="AO7058" s="38">
        <v>3</v>
      </c>
      <c r="AP7058" s="38">
        <v>4</v>
      </c>
      <c r="AQ7058" s="38">
        <v>9</v>
      </c>
      <c r="AR7058" s="39">
        <v>5.9640000000000004</v>
      </c>
      <c r="AS7058" s="39">
        <v>5.9640000000000004</v>
      </c>
      <c r="AT7058" s="39">
        <v>5.9640000000000004</v>
      </c>
      <c r="AU7058" s="39">
        <v>5.9640000000000004</v>
      </c>
      <c r="AV7058" s="39">
        <v>5.9640000000000004</v>
      </c>
      <c r="AW7058" s="39">
        <v>5.9640000000000004</v>
      </c>
      <c r="AX7058" s="39">
        <v>5.9640000000000004</v>
      </c>
      <c r="AY7058" s="39">
        <v>5.9640000000000004</v>
      </c>
      <c r="AZ7058" s="39">
        <v>5.9640000000000004</v>
      </c>
      <c r="BA7058" s="39">
        <v>5.9640000000000004</v>
      </c>
      <c r="BB7058" s="39">
        <v>5.9640000000000004</v>
      </c>
      <c r="BC7058" s="39">
        <v>5.9640000000000004</v>
      </c>
      <c r="BD7058" s="38">
        <v>18</v>
      </c>
      <c r="BE7058" s="38">
        <v>125</v>
      </c>
      <c r="BF7058" s="38">
        <v>18</v>
      </c>
      <c r="BG7058" s="38">
        <v>18</v>
      </c>
      <c r="BH7058" s="38">
        <v>18</v>
      </c>
      <c r="BI7058" s="38">
        <v>24</v>
      </c>
      <c r="BJ7058" s="38">
        <v>173</v>
      </c>
      <c r="BK7058" s="38">
        <v>30</v>
      </c>
      <c r="BL7058" s="38">
        <v>30</v>
      </c>
      <c r="BM7058" s="38">
        <v>18</v>
      </c>
      <c r="BN7058" s="38">
        <v>24</v>
      </c>
      <c r="BO7058" s="38">
        <v>54</v>
      </c>
      <c r="BP7058" s="38">
        <v>18</v>
      </c>
      <c r="BQ7058" s="38">
        <v>125</v>
      </c>
      <c r="BR7058" s="38">
        <v>18</v>
      </c>
      <c r="BS7058" s="38">
        <v>18</v>
      </c>
      <c r="BT7058" s="38">
        <v>18</v>
      </c>
      <c r="BU7058" s="38">
        <v>24</v>
      </c>
      <c r="BV7058" s="38">
        <v>173</v>
      </c>
      <c r="BW7058" s="38">
        <v>30</v>
      </c>
      <c r="BX7058" s="38">
        <v>30</v>
      </c>
      <c r="BY7058" s="38">
        <v>18</v>
      </c>
      <c r="BZ7058" s="38">
        <v>24</v>
      </c>
      <c r="CA7058" s="38">
        <v>54</v>
      </c>
      <c r="CB7058" s="38">
        <v>2</v>
      </c>
      <c r="CC7058" s="38">
        <v>12</v>
      </c>
      <c r="CD7058" s="38">
        <v>2</v>
      </c>
      <c r="CE7058" s="38">
        <v>2</v>
      </c>
      <c r="CF7058" s="38">
        <v>2</v>
      </c>
      <c r="CG7058" s="38">
        <v>2</v>
      </c>
      <c r="CH7058" s="38">
        <v>17</v>
      </c>
      <c r="CI7058" s="38">
        <v>3</v>
      </c>
      <c r="CJ7058" s="38">
        <v>3</v>
      </c>
      <c r="CK7058" s="38">
        <v>2</v>
      </c>
      <c r="CL7058" s="38">
        <v>2</v>
      </c>
      <c r="CM7058" s="38">
        <v>5</v>
      </c>
      <c r="CN7058" s="38">
        <v>92</v>
      </c>
      <c r="CO7058" s="38">
        <v>92</v>
      </c>
      <c r="CP7058" s="38">
        <v>550</v>
      </c>
      <c r="CQ7058" s="38">
        <v>550</v>
      </c>
      <c r="CR7058" s="38">
        <v>54</v>
      </c>
      <c r="CS7058" s="36">
        <v>2020</v>
      </c>
      <c r="CT7058" s="34" t="str">
        <f>IF(VLOOKUP(O7058,'Cross-Page Data'!$D$4:$F$48,3,FALSE)="natural gas",VLOOKUP(N7058,'Cross-Page Data'!$I$4:$J$19,2,FALSE),IF(VLOOKUP(O7058,'Cross-Page Data'!$D$4:$F$48,3,FALSE)="solar",IF(N7058="PV","solar PV","solar thermal"),IF(VLOOKUP(O7058,'Cross-Page Data'!$D$4:$F$48,3,FALSE)="wind",VLOOKUP(N7058,'Cross-Page Data'!$I$4:$J$19,2,FALSE),IF(VLOOKUP(O7058,'Cross-Page Data'!$D$4:$F$48,3,FALSE)="hydro",VLOOKUP(N7058,'Cross-Page Data'!$I$4:$J$19,2,FALSE),VLOOKUP(O7058,'Cross-Page Data'!$D$4:$F$48,3,FALSE)))))</f>
        <v>petroleum</v>
      </c>
      <c r="CU7058" s="34" t="b">
        <f>INDEX('Cross-Page Data'!$N$14:$N$20,MATCH('923'!M7058,'Cross-Page Data'!$M$14:$M$20,0))</f>
        <v>0</v>
      </c>
    </row>
    <row r="7059" spans="1:99" ht="64.5" x14ac:dyDescent="0.25">
      <c r="A7059" s="36">
        <v>54865</v>
      </c>
      <c r="B7059" s="37" t="s">
        <v>207</v>
      </c>
      <c r="C7059" s="36" t="s">
        <v>25948</v>
      </c>
      <c r="D7059" s="37" t="s">
        <v>19202</v>
      </c>
      <c r="E7059" s="37" t="s">
        <v>1540</v>
      </c>
      <c r="F7059" s="36">
        <v>57280</v>
      </c>
      <c r="G7059" s="37" t="s">
        <v>94</v>
      </c>
      <c r="H7059" s="37" t="s">
        <v>25960</v>
      </c>
      <c r="I7059" s="37" t="s">
        <v>25965</v>
      </c>
      <c r="J7059" s="37" t="s">
        <v>292</v>
      </c>
      <c r="K7059" s="36">
        <v>22</v>
      </c>
      <c r="L7059" s="36">
        <v>2</v>
      </c>
      <c r="M7059" s="37" t="s">
        <v>453</v>
      </c>
      <c r="N7059" s="37" t="s">
        <v>214</v>
      </c>
      <c r="O7059" s="37" t="s">
        <v>216</v>
      </c>
      <c r="P7059" s="37" t="s">
        <v>439</v>
      </c>
      <c r="Q7059" s="37" t="s">
        <v>25966</v>
      </c>
      <c r="R7059" s="37" t="s">
        <v>7417</v>
      </c>
      <c r="S7059" s="37" t="s">
        <v>292</v>
      </c>
      <c r="T7059" s="38">
        <v>0</v>
      </c>
      <c r="U7059" s="38">
        <v>0</v>
      </c>
      <c r="V7059" s="38">
        <v>0</v>
      </c>
      <c r="W7059" s="38">
        <v>0</v>
      </c>
      <c r="X7059" s="38">
        <v>0</v>
      </c>
      <c r="Y7059" s="38">
        <v>0</v>
      </c>
      <c r="Z7059" s="38">
        <v>0</v>
      </c>
      <c r="AA7059" s="38">
        <v>0</v>
      </c>
      <c r="AB7059" s="38">
        <v>0</v>
      </c>
      <c r="AC7059" s="38">
        <v>0</v>
      </c>
      <c r="AD7059" s="38">
        <v>0</v>
      </c>
      <c r="AE7059" s="38">
        <v>0</v>
      </c>
      <c r="AF7059" s="38">
        <v>0</v>
      </c>
      <c r="AG7059" s="38">
        <v>0</v>
      </c>
      <c r="AH7059" s="38">
        <v>0</v>
      </c>
      <c r="AI7059" s="38">
        <v>0</v>
      </c>
      <c r="AJ7059" s="38">
        <v>0</v>
      </c>
      <c r="AK7059" s="38">
        <v>0</v>
      </c>
      <c r="AL7059" s="38">
        <v>0</v>
      </c>
      <c r="AM7059" s="38">
        <v>0</v>
      </c>
      <c r="AN7059" s="38">
        <v>0</v>
      </c>
      <c r="AO7059" s="38">
        <v>0</v>
      </c>
      <c r="AP7059" s="38">
        <v>0</v>
      </c>
      <c r="AQ7059" s="38">
        <v>0</v>
      </c>
      <c r="AR7059" s="39">
        <v>0</v>
      </c>
      <c r="AS7059" s="39">
        <v>0</v>
      </c>
      <c r="AT7059" s="39">
        <v>0</v>
      </c>
      <c r="AU7059" s="39">
        <v>0</v>
      </c>
      <c r="AV7059" s="39">
        <v>0</v>
      </c>
      <c r="AW7059" s="39">
        <v>0</v>
      </c>
      <c r="AX7059" s="39">
        <v>0</v>
      </c>
      <c r="AY7059" s="39">
        <v>0</v>
      </c>
      <c r="AZ7059" s="39">
        <v>0</v>
      </c>
      <c r="BA7059" s="39">
        <v>0</v>
      </c>
      <c r="BB7059" s="39">
        <v>0</v>
      </c>
      <c r="BC7059" s="39">
        <v>0</v>
      </c>
      <c r="BD7059" s="38">
        <v>7676</v>
      </c>
      <c r="BE7059" s="38">
        <v>7163</v>
      </c>
      <c r="BF7059" s="38">
        <v>7607</v>
      </c>
      <c r="BG7059" s="38">
        <v>7459</v>
      </c>
      <c r="BH7059" s="38">
        <v>7792</v>
      </c>
      <c r="BI7059" s="38">
        <v>7289</v>
      </c>
      <c r="BJ7059" s="38">
        <v>7649</v>
      </c>
      <c r="BK7059" s="38">
        <v>7502</v>
      </c>
      <c r="BL7059" s="38">
        <v>7125</v>
      </c>
      <c r="BM7059" s="38">
        <v>7161</v>
      </c>
      <c r="BN7059" s="38">
        <v>7082</v>
      </c>
      <c r="BO7059" s="38">
        <v>7481</v>
      </c>
      <c r="BP7059" s="38">
        <v>7676</v>
      </c>
      <c r="BQ7059" s="38">
        <v>7163</v>
      </c>
      <c r="BR7059" s="38">
        <v>7607</v>
      </c>
      <c r="BS7059" s="38">
        <v>7459</v>
      </c>
      <c r="BT7059" s="38">
        <v>7792</v>
      </c>
      <c r="BU7059" s="38">
        <v>7289</v>
      </c>
      <c r="BV7059" s="38">
        <v>7649</v>
      </c>
      <c r="BW7059" s="38">
        <v>7502</v>
      </c>
      <c r="BX7059" s="38">
        <v>7125</v>
      </c>
      <c r="BY7059" s="38">
        <v>7161</v>
      </c>
      <c r="BZ7059" s="38">
        <v>7082</v>
      </c>
      <c r="CA7059" s="38">
        <v>7481</v>
      </c>
      <c r="CB7059" s="38">
        <v>875.55499999999995</v>
      </c>
      <c r="CC7059" s="38">
        <v>816.995</v>
      </c>
      <c r="CD7059" s="38">
        <v>867.64800000000002</v>
      </c>
      <c r="CE7059" s="38">
        <v>850.84</v>
      </c>
      <c r="CF7059" s="38">
        <v>888.74900000000002</v>
      </c>
      <c r="CG7059" s="38">
        <v>831.45799999999997</v>
      </c>
      <c r="CH7059" s="38">
        <v>872.505</v>
      </c>
      <c r="CI7059" s="38">
        <v>855.65599999999995</v>
      </c>
      <c r="CJ7059" s="38">
        <v>812.75900000000001</v>
      </c>
      <c r="CK7059" s="38">
        <v>816.77200000000005</v>
      </c>
      <c r="CL7059" s="38">
        <v>807.76900000000001</v>
      </c>
      <c r="CM7059" s="38">
        <v>853.29399999999998</v>
      </c>
      <c r="CN7059" s="38">
        <v>0</v>
      </c>
      <c r="CO7059" s="38">
        <v>0</v>
      </c>
      <c r="CP7059" s="38">
        <v>88986</v>
      </c>
      <c r="CQ7059" s="38">
        <v>88986</v>
      </c>
      <c r="CR7059" s="38">
        <v>10150</v>
      </c>
      <c r="CS7059" s="36">
        <v>2020</v>
      </c>
      <c r="CT7059" s="34" t="str">
        <f>IF(VLOOKUP(O7059,'Cross-Page Data'!$D$4:$F$48,3,FALSE)="natural gas",VLOOKUP(N7059,'Cross-Page Data'!$I$4:$J$19,2,FALSE),IF(VLOOKUP(O7059,'Cross-Page Data'!$D$4:$F$48,3,FALSE)="solar",IF(N7059="PV","solar PV","solar thermal"),IF(VLOOKUP(O7059,'Cross-Page Data'!$D$4:$F$48,3,FALSE)="wind",VLOOKUP(N7059,'Cross-Page Data'!$I$4:$J$19,2,FALSE),IF(VLOOKUP(O7059,'Cross-Page Data'!$D$4:$F$48,3,FALSE)="hydro",VLOOKUP(N7059,'Cross-Page Data'!$I$4:$J$19,2,FALSE),VLOOKUP(O7059,'Cross-Page Data'!$D$4:$F$48,3,FALSE)))))</f>
        <v>hydro</v>
      </c>
      <c r="CU7059" s="34" t="b">
        <f>INDEX('Cross-Page Data'!$N$14:$N$20,MATCH('923'!M7059,'Cross-Page Data'!$M$14:$M$20,0))</f>
        <v>1</v>
      </c>
    </row>
    <row r="7060" spans="1:99" ht="51.75" x14ac:dyDescent="0.25">
      <c r="A7060" s="36">
        <v>54867</v>
      </c>
      <c r="B7060" s="37" t="s">
        <v>223</v>
      </c>
      <c r="C7060" s="36" t="s">
        <v>25948</v>
      </c>
      <c r="D7060" s="37" t="s">
        <v>19199</v>
      </c>
      <c r="E7060" s="37" t="s">
        <v>19200</v>
      </c>
      <c r="F7060" s="36">
        <v>50021</v>
      </c>
      <c r="G7060" s="37" t="s">
        <v>67</v>
      </c>
      <c r="H7060" s="37" t="s">
        <v>25956</v>
      </c>
      <c r="I7060" s="37" t="s">
        <v>25972</v>
      </c>
      <c r="J7060" s="37" t="s">
        <v>292</v>
      </c>
      <c r="K7060" s="36">
        <v>322122</v>
      </c>
      <c r="L7060" s="36">
        <v>7</v>
      </c>
      <c r="M7060" s="37" t="s">
        <v>684</v>
      </c>
      <c r="N7060" s="37" t="s">
        <v>218</v>
      </c>
      <c r="O7060" s="37" t="s">
        <v>221</v>
      </c>
      <c r="P7060" s="37" t="s">
        <v>398</v>
      </c>
      <c r="Q7060" s="37" t="s">
        <v>15068</v>
      </c>
      <c r="R7060" s="37" t="s">
        <v>7417</v>
      </c>
      <c r="S7060" s="37" t="s">
        <v>25955</v>
      </c>
      <c r="T7060" s="38">
        <v>2333</v>
      </c>
      <c r="U7060" s="38">
        <v>2062</v>
      </c>
      <c r="V7060" s="38">
        <v>1863</v>
      </c>
      <c r="W7060" s="38">
        <v>1386</v>
      </c>
      <c r="X7060" s="38">
        <v>1658</v>
      </c>
      <c r="Y7060" s="38">
        <v>2304</v>
      </c>
      <c r="Z7060" s="38">
        <v>2752</v>
      </c>
      <c r="AA7060" s="38">
        <v>2833</v>
      </c>
      <c r="AB7060" s="38">
        <v>2114</v>
      </c>
      <c r="AC7060" s="38">
        <v>2051</v>
      </c>
      <c r="AD7060" s="38">
        <v>2429</v>
      </c>
      <c r="AE7060" s="38">
        <v>2755</v>
      </c>
      <c r="AF7060" s="38">
        <v>0</v>
      </c>
      <c r="AG7060" s="38">
        <v>0</v>
      </c>
      <c r="AH7060" s="38">
        <v>0</v>
      </c>
      <c r="AI7060" s="38">
        <v>0</v>
      </c>
      <c r="AJ7060" s="38">
        <v>0</v>
      </c>
      <c r="AK7060" s="38">
        <v>0</v>
      </c>
      <c r="AL7060" s="38">
        <v>0</v>
      </c>
      <c r="AM7060" s="38">
        <v>0</v>
      </c>
      <c r="AN7060" s="38">
        <v>0</v>
      </c>
      <c r="AO7060" s="38">
        <v>0</v>
      </c>
      <c r="AP7060" s="38">
        <v>0</v>
      </c>
      <c r="AQ7060" s="38">
        <v>0</v>
      </c>
      <c r="AR7060" s="39">
        <v>27.2</v>
      </c>
      <c r="AS7060" s="39">
        <v>27.2</v>
      </c>
      <c r="AT7060" s="39">
        <v>27.2</v>
      </c>
      <c r="AU7060" s="39">
        <v>27.2</v>
      </c>
      <c r="AV7060" s="39">
        <v>27.2</v>
      </c>
      <c r="AW7060" s="39">
        <v>27.2</v>
      </c>
      <c r="AX7060" s="39">
        <v>27.2</v>
      </c>
      <c r="AY7060" s="39">
        <v>27.2</v>
      </c>
      <c r="AZ7060" s="39">
        <v>27.2</v>
      </c>
      <c r="BA7060" s="39">
        <v>27.2</v>
      </c>
      <c r="BB7060" s="39">
        <v>27.2</v>
      </c>
      <c r="BC7060" s="39">
        <v>27.2</v>
      </c>
      <c r="BD7060" s="38">
        <v>63458</v>
      </c>
      <c r="BE7060" s="38">
        <v>56086</v>
      </c>
      <c r="BF7060" s="38">
        <v>50674</v>
      </c>
      <c r="BG7060" s="38">
        <v>37699</v>
      </c>
      <c r="BH7060" s="38">
        <v>45098</v>
      </c>
      <c r="BI7060" s="38">
        <v>62669</v>
      </c>
      <c r="BJ7060" s="38">
        <v>74854</v>
      </c>
      <c r="BK7060" s="38">
        <v>77058</v>
      </c>
      <c r="BL7060" s="38">
        <v>57501</v>
      </c>
      <c r="BM7060" s="38">
        <v>55787</v>
      </c>
      <c r="BN7060" s="38">
        <v>66069</v>
      </c>
      <c r="BO7060" s="38">
        <v>74936</v>
      </c>
      <c r="BP7060" s="38">
        <v>0</v>
      </c>
      <c r="BQ7060" s="38">
        <v>0</v>
      </c>
      <c r="BR7060" s="38">
        <v>0</v>
      </c>
      <c r="BS7060" s="38">
        <v>0</v>
      </c>
      <c r="BT7060" s="38">
        <v>0</v>
      </c>
      <c r="BU7060" s="38">
        <v>0</v>
      </c>
      <c r="BV7060" s="38">
        <v>0</v>
      </c>
      <c r="BW7060" s="38">
        <v>0</v>
      </c>
      <c r="BX7060" s="38">
        <v>0</v>
      </c>
      <c r="BY7060" s="38">
        <v>0</v>
      </c>
      <c r="BZ7060" s="38">
        <v>0</v>
      </c>
      <c r="CA7060" s="38">
        <v>0</v>
      </c>
      <c r="CB7060" s="38">
        <v>0</v>
      </c>
      <c r="CC7060" s="38">
        <v>0</v>
      </c>
      <c r="CD7060" s="38">
        <v>0</v>
      </c>
      <c r="CE7060" s="38">
        <v>0</v>
      </c>
      <c r="CF7060" s="38">
        <v>0</v>
      </c>
      <c r="CG7060" s="38">
        <v>0</v>
      </c>
      <c r="CH7060" s="38">
        <v>0</v>
      </c>
      <c r="CI7060" s="38">
        <v>0</v>
      </c>
      <c r="CJ7060" s="38">
        <v>0</v>
      </c>
      <c r="CK7060" s="38">
        <v>0</v>
      </c>
      <c r="CL7060" s="38">
        <v>0</v>
      </c>
      <c r="CM7060" s="38">
        <v>0</v>
      </c>
      <c r="CN7060" s="38">
        <v>26540</v>
      </c>
      <c r="CO7060" s="38">
        <v>0</v>
      </c>
      <c r="CP7060" s="38">
        <v>721889</v>
      </c>
      <c r="CQ7060" s="38">
        <v>0</v>
      </c>
      <c r="CR7060" s="38">
        <v>0</v>
      </c>
      <c r="CS7060" s="36">
        <v>2020</v>
      </c>
      <c r="CT7060" s="34" t="str">
        <f>IF(VLOOKUP(O7060,'Cross-Page Data'!$D$4:$F$48,3,FALSE)="natural gas",VLOOKUP(N7060,'Cross-Page Data'!$I$4:$J$19,2,FALSE),IF(VLOOKUP(O7060,'Cross-Page Data'!$D$4:$F$48,3,FALSE)="solar",IF(N7060="PV","solar PV","solar thermal"),IF(VLOOKUP(O7060,'Cross-Page Data'!$D$4:$F$48,3,FALSE)="wind",VLOOKUP(N7060,'Cross-Page Data'!$I$4:$J$19,2,FALSE),IF(VLOOKUP(O7060,'Cross-Page Data'!$D$4:$F$48,3,FALSE)="hydro",VLOOKUP(N7060,'Cross-Page Data'!$I$4:$J$19,2,FALSE),VLOOKUP(O7060,'Cross-Page Data'!$D$4:$F$48,3,FALSE)))))</f>
        <v>hard coal</v>
      </c>
      <c r="CU7060" s="34" t="b">
        <f>INDEX('Cross-Page Data'!$N$14:$N$20,MATCH('923'!M7060,'Cross-Page Data'!$M$14:$M$20,0))</f>
        <v>0</v>
      </c>
    </row>
    <row r="7061" spans="1:99" ht="51.75" x14ac:dyDescent="0.25">
      <c r="A7061" s="36">
        <v>54867</v>
      </c>
      <c r="B7061" s="37" t="s">
        <v>223</v>
      </c>
      <c r="C7061" s="36" t="s">
        <v>25948</v>
      </c>
      <c r="D7061" s="37" t="s">
        <v>19199</v>
      </c>
      <c r="E7061" s="37" t="s">
        <v>19200</v>
      </c>
      <c r="F7061" s="36">
        <v>50021</v>
      </c>
      <c r="G7061" s="37" t="s">
        <v>67</v>
      </c>
      <c r="H7061" s="37" t="s">
        <v>25956</v>
      </c>
      <c r="I7061" s="37" t="s">
        <v>25972</v>
      </c>
      <c r="J7061" s="37" t="s">
        <v>292</v>
      </c>
      <c r="K7061" s="36">
        <v>322122</v>
      </c>
      <c r="L7061" s="36">
        <v>7</v>
      </c>
      <c r="M7061" s="37" t="s">
        <v>684</v>
      </c>
      <c r="N7061" s="37" t="s">
        <v>218</v>
      </c>
      <c r="O7061" s="37" t="s">
        <v>219</v>
      </c>
      <c r="P7061" s="37" t="s">
        <v>219</v>
      </c>
      <c r="Q7061" s="37" t="s">
        <v>15068</v>
      </c>
      <c r="R7061" s="37" t="s">
        <v>7417</v>
      </c>
      <c r="S7061" s="37" t="s">
        <v>25959</v>
      </c>
      <c r="T7061" s="38">
        <v>12383</v>
      </c>
      <c r="U7061" s="38">
        <v>10900</v>
      </c>
      <c r="V7061" s="38">
        <v>10371</v>
      </c>
      <c r="W7061" s="38">
        <v>9227</v>
      </c>
      <c r="X7061" s="38">
        <v>9349</v>
      </c>
      <c r="Y7061" s="38">
        <v>10195</v>
      </c>
      <c r="Z7061" s="38">
        <v>13718</v>
      </c>
      <c r="AA7061" s="38">
        <v>10958</v>
      </c>
      <c r="AB7061" s="38">
        <v>9497</v>
      </c>
      <c r="AC7061" s="38">
        <v>10388</v>
      </c>
      <c r="AD7061" s="38">
        <v>7943</v>
      </c>
      <c r="AE7061" s="38">
        <v>9888</v>
      </c>
      <c r="AF7061" s="38">
        <v>0</v>
      </c>
      <c r="AG7061" s="38">
        <v>0</v>
      </c>
      <c r="AH7061" s="38">
        <v>0</v>
      </c>
      <c r="AI7061" s="38">
        <v>0</v>
      </c>
      <c r="AJ7061" s="38">
        <v>0</v>
      </c>
      <c r="AK7061" s="38">
        <v>0</v>
      </c>
      <c r="AL7061" s="38">
        <v>0</v>
      </c>
      <c r="AM7061" s="38">
        <v>0</v>
      </c>
      <c r="AN7061" s="38">
        <v>0</v>
      </c>
      <c r="AO7061" s="38">
        <v>0</v>
      </c>
      <c r="AP7061" s="38">
        <v>0</v>
      </c>
      <c r="AQ7061" s="38">
        <v>0</v>
      </c>
      <c r="AR7061" s="39">
        <v>1</v>
      </c>
      <c r="AS7061" s="39">
        <v>1</v>
      </c>
      <c r="AT7061" s="39">
        <v>1</v>
      </c>
      <c r="AU7061" s="39">
        <v>1</v>
      </c>
      <c r="AV7061" s="39">
        <v>1</v>
      </c>
      <c r="AW7061" s="39">
        <v>1</v>
      </c>
      <c r="AX7061" s="39">
        <v>1</v>
      </c>
      <c r="AY7061" s="39">
        <v>1</v>
      </c>
      <c r="AZ7061" s="39">
        <v>1</v>
      </c>
      <c r="BA7061" s="39">
        <v>1</v>
      </c>
      <c r="BB7061" s="39">
        <v>1</v>
      </c>
      <c r="BC7061" s="39">
        <v>1</v>
      </c>
      <c r="BD7061" s="38">
        <v>12383</v>
      </c>
      <c r="BE7061" s="38">
        <v>10900</v>
      </c>
      <c r="BF7061" s="38">
        <v>10371</v>
      </c>
      <c r="BG7061" s="38">
        <v>9227</v>
      </c>
      <c r="BH7061" s="38">
        <v>9349</v>
      </c>
      <c r="BI7061" s="38">
        <v>10195</v>
      </c>
      <c r="BJ7061" s="38">
        <v>13718</v>
      </c>
      <c r="BK7061" s="38">
        <v>10958</v>
      </c>
      <c r="BL7061" s="38">
        <v>9497</v>
      </c>
      <c r="BM7061" s="38">
        <v>10388</v>
      </c>
      <c r="BN7061" s="38">
        <v>7943</v>
      </c>
      <c r="BO7061" s="38">
        <v>9888</v>
      </c>
      <c r="BP7061" s="38">
        <v>0</v>
      </c>
      <c r="BQ7061" s="38">
        <v>0</v>
      </c>
      <c r="BR7061" s="38">
        <v>0</v>
      </c>
      <c r="BS7061" s="38">
        <v>0</v>
      </c>
      <c r="BT7061" s="38">
        <v>0</v>
      </c>
      <c r="BU7061" s="38">
        <v>0</v>
      </c>
      <c r="BV7061" s="38">
        <v>0</v>
      </c>
      <c r="BW7061" s="38">
        <v>0</v>
      </c>
      <c r="BX7061" s="38">
        <v>0</v>
      </c>
      <c r="BY7061" s="38">
        <v>0</v>
      </c>
      <c r="BZ7061" s="38">
        <v>0</v>
      </c>
      <c r="CA7061" s="38">
        <v>0</v>
      </c>
      <c r="CB7061" s="38">
        <v>0</v>
      </c>
      <c r="CC7061" s="38">
        <v>0</v>
      </c>
      <c r="CD7061" s="38">
        <v>0</v>
      </c>
      <c r="CE7061" s="38">
        <v>0</v>
      </c>
      <c r="CF7061" s="38">
        <v>0</v>
      </c>
      <c r="CG7061" s="38">
        <v>0</v>
      </c>
      <c r="CH7061" s="38">
        <v>0</v>
      </c>
      <c r="CI7061" s="38">
        <v>0</v>
      </c>
      <c r="CJ7061" s="38">
        <v>0</v>
      </c>
      <c r="CK7061" s="38">
        <v>0</v>
      </c>
      <c r="CL7061" s="38">
        <v>0</v>
      </c>
      <c r="CM7061" s="38">
        <v>0</v>
      </c>
      <c r="CN7061" s="38">
        <v>124817</v>
      </c>
      <c r="CO7061" s="38">
        <v>0</v>
      </c>
      <c r="CP7061" s="38">
        <v>124817</v>
      </c>
      <c r="CQ7061" s="38">
        <v>0</v>
      </c>
      <c r="CR7061" s="38">
        <v>0</v>
      </c>
      <c r="CS7061" s="36">
        <v>2020</v>
      </c>
      <c r="CT7061" s="34" t="str">
        <f>IF(VLOOKUP(O7061,'Cross-Page Data'!$D$4:$F$48,3,FALSE)="natural gas",VLOOKUP(N7061,'Cross-Page Data'!$I$4:$J$19,2,FALSE),IF(VLOOKUP(O7061,'Cross-Page Data'!$D$4:$F$48,3,FALSE)="solar",IF(N7061="PV","solar PV","solar thermal"),IF(VLOOKUP(O7061,'Cross-Page Data'!$D$4:$F$48,3,FALSE)="wind",VLOOKUP(N7061,'Cross-Page Data'!$I$4:$J$19,2,FALSE),IF(VLOOKUP(O7061,'Cross-Page Data'!$D$4:$F$48,3,FALSE)="hydro",VLOOKUP(N7061,'Cross-Page Data'!$I$4:$J$19,2,FALSE),VLOOKUP(O7061,'Cross-Page Data'!$D$4:$F$48,3,FALSE)))))</f>
        <v>natural gas nonpeaker - preexisting retiring</v>
      </c>
      <c r="CU7061" s="34" t="b">
        <f>INDEX('Cross-Page Data'!$N$14:$N$20,MATCH('923'!M7061,'Cross-Page Data'!$M$14:$M$20,0))</f>
        <v>0</v>
      </c>
    </row>
    <row r="7062" spans="1:99" ht="39" x14ac:dyDescent="0.25">
      <c r="A7062" s="36">
        <v>54872</v>
      </c>
      <c r="B7062" s="37" t="s">
        <v>207</v>
      </c>
      <c r="C7062" s="36" t="s">
        <v>25948</v>
      </c>
      <c r="D7062" s="37" t="s">
        <v>2002</v>
      </c>
      <c r="E7062" s="37" t="s">
        <v>19196</v>
      </c>
      <c r="F7062" s="36">
        <v>63985</v>
      </c>
      <c r="G7062" s="37" t="s">
        <v>37</v>
      </c>
      <c r="H7062" s="37" t="s">
        <v>25950</v>
      </c>
      <c r="I7062" s="37" t="s">
        <v>25969</v>
      </c>
      <c r="J7062" s="37" t="s">
        <v>292</v>
      </c>
      <c r="K7062" s="36">
        <v>22</v>
      </c>
      <c r="L7062" s="36">
        <v>2</v>
      </c>
      <c r="M7062" s="37" t="s">
        <v>453</v>
      </c>
      <c r="N7062" s="37" t="s">
        <v>214</v>
      </c>
      <c r="O7062" s="37" t="s">
        <v>216</v>
      </c>
      <c r="P7062" s="37" t="s">
        <v>439</v>
      </c>
      <c r="Q7062" s="37" t="s">
        <v>18997</v>
      </c>
      <c r="R7062" s="37" t="s">
        <v>25979</v>
      </c>
      <c r="S7062" s="37" t="s">
        <v>292</v>
      </c>
      <c r="T7062" s="38">
        <v>0</v>
      </c>
      <c r="U7062" s="38">
        <v>0</v>
      </c>
      <c r="V7062" s="38">
        <v>0</v>
      </c>
      <c r="W7062" s="38">
        <v>0</v>
      </c>
      <c r="X7062" s="38">
        <v>0</v>
      </c>
      <c r="Y7062" s="38">
        <v>0</v>
      </c>
      <c r="Z7062" s="38">
        <v>0</v>
      </c>
      <c r="AA7062" s="38">
        <v>0</v>
      </c>
      <c r="AB7062" s="38">
        <v>0</v>
      </c>
      <c r="AC7062" s="38">
        <v>0</v>
      </c>
      <c r="AD7062" s="38">
        <v>0</v>
      </c>
      <c r="AE7062" s="38">
        <v>0</v>
      </c>
      <c r="AF7062" s="38">
        <v>0</v>
      </c>
      <c r="AG7062" s="38">
        <v>0</v>
      </c>
      <c r="AH7062" s="38">
        <v>0</v>
      </c>
      <c r="AI7062" s="38">
        <v>0</v>
      </c>
      <c r="AJ7062" s="38">
        <v>0</v>
      </c>
      <c r="AK7062" s="38">
        <v>0</v>
      </c>
      <c r="AL7062" s="38">
        <v>0</v>
      </c>
      <c r="AM7062" s="38">
        <v>0</v>
      </c>
      <c r="AN7062" s="38">
        <v>0</v>
      </c>
      <c r="AO7062" s="38">
        <v>0</v>
      </c>
      <c r="AP7062" s="38">
        <v>0</v>
      </c>
      <c r="AQ7062" s="38">
        <v>0</v>
      </c>
      <c r="AR7062" s="39">
        <v>0</v>
      </c>
      <c r="AS7062" s="39">
        <v>0</v>
      </c>
      <c r="AT7062" s="39">
        <v>0</v>
      </c>
      <c r="AU7062" s="39">
        <v>0</v>
      </c>
      <c r="AV7062" s="39">
        <v>0</v>
      </c>
      <c r="AW7062" s="39">
        <v>0</v>
      </c>
      <c r="AX7062" s="39">
        <v>0</v>
      </c>
      <c r="AY7062" s="39">
        <v>0</v>
      </c>
      <c r="AZ7062" s="39">
        <v>0</v>
      </c>
      <c r="BA7062" s="39">
        <v>0</v>
      </c>
      <c r="BB7062" s="39">
        <v>0</v>
      </c>
      <c r="BC7062" s="39">
        <v>0</v>
      </c>
      <c r="BD7062" s="38">
        <v>1841</v>
      </c>
      <c r="BE7062" s="38">
        <v>1935</v>
      </c>
      <c r="BF7062" s="38">
        <v>2428</v>
      </c>
      <c r="BG7062" s="38">
        <v>2402</v>
      </c>
      <c r="BH7062" s="38">
        <v>2297</v>
      </c>
      <c r="BI7062" s="38">
        <v>1920</v>
      </c>
      <c r="BJ7062" s="38">
        <v>1035</v>
      </c>
      <c r="BK7062" s="38">
        <v>570</v>
      </c>
      <c r="BL7062" s="38">
        <v>0</v>
      </c>
      <c r="BM7062" s="38">
        <v>0</v>
      </c>
      <c r="BN7062" s="38">
        <v>0</v>
      </c>
      <c r="BO7062" s="38">
        <v>0</v>
      </c>
      <c r="BP7062" s="38">
        <v>1841</v>
      </c>
      <c r="BQ7062" s="38">
        <v>1935</v>
      </c>
      <c r="BR7062" s="38">
        <v>2428</v>
      </c>
      <c r="BS7062" s="38">
        <v>2402</v>
      </c>
      <c r="BT7062" s="38">
        <v>2297</v>
      </c>
      <c r="BU7062" s="38">
        <v>1920</v>
      </c>
      <c r="BV7062" s="38">
        <v>1035</v>
      </c>
      <c r="BW7062" s="38">
        <v>570</v>
      </c>
      <c r="BX7062" s="38">
        <v>0</v>
      </c>
      <c r="BY7062" s="38">
        <v>0</v>
      </c>
      <c r="BZ7062" s="38">
        <v>0</v>
      </c>
      <c r="CA7062" s="38">
        <v>0</v>
      </c>
      <c r="CB7062" s="38">
        <v>210</v>
      </c>
      <c r="CC7062" s="38">
        <v>220.77</v>
      </c>
      <c r="CD7062" s="38">
        <v>277</v>
      </c>
      <c r="CE7062" s="38">
        <v>274</v>
      </c>
      <c r="CF7062" s="38">
        <v>262</v>
      </c>
      <c r="CG7062" s="38">
        <v>219</v>
      </c>
      <c r="CH7062" s="38">
        <v>118</v>
      </c>
      <c r="CI7062" s="38">
        <v>65</v>
      </c>
      <c r="CJ7062" s="38">
        <v>0</v>
      </c>
      <c r="CK7062" s="38">
        <v>0</v>
      </c>
      <c r="CL7062" s="38">
        <v>0</v>
      </c>
      <c r="CM7062" s="38">
        <v>0</v>
      </c>
      <c r="CN7062" s="38">
        <v>0</v>
      </c>
      <c r="CO7062" s="38">
        <v>0</v>
      </c>
      <c r="CP7062" s="38">
        <v>14428</v>
      </c>
      <c r="CQ7062" s="38">
        <v>14428</v>
      </c>
      <c r="CR7062" s="38">
        <v>1645.77</v>
      </c>
      <c r="CS7062" s="36">
        <v>2020</v>
      </c>
      <c r="CT7062" s="34" t="str">
        <f>IF(VLOOKUP(O7062,'Cross-Page Data'!$D$4:$F$48,3,FALSE)="natural gas",VLOOKUP(N7062,'Cross-Page Data'!$I$4:$J$19,2,FALSE),IF(VLOOKUP(O7062,'Cross-Page Data'!$D$4:$F$48,3,FALSE)="solar",IF(N7062="PV","solar PV","solar thermal"),IF(VLOOKUP(O7062,'Cross-Page Data'!$D$4:$F$48,3,FALSE)="wind",VLOOKUP(N7062,'Cross-Page Data'!$I$4:$J$19,2,FALSE),IF(VLOOKUP(O7062,'Cross-Page Data'!$D$4:$F$48,3,FALSE)="hydro",VLOOKUP(N7062,'Cross-Page Data'!$I$4:$J$19,2,FALSE),VLOOKUP(O7062,'Cross-Page Data'!$D$4:$F$48,3,FALSE)))))</f>
        <v>hydro</v>
      </c>
      <c r="CU7062" s="34" t="b">
        <f>INDEX('Cross-Page Data'!$N$14:$N$20,MATCH('923'!M7062,'Cross-Page Data'!$M$14:$M$20,0))</f>
        <v>1</v>
      </c>
    </row>
    <row r="7063" spans="1:99" ht="39" x14ac:dyDescent="0.25">
      <c r="A7063" s="36">
        <v>54877</v>
      </c>
      <c r="B7063" s="37" t="s">
        <v>207</v>
      </c>
      <c r="C7063" s="36" t="s">
        <v>25948</v>
      </c>
      <c r="D7063" s="37" t="s">
        <v>19194</v>
      </c>
      <c r="E7063" s="37" t="s">
        <v>19194</v>
      </c>
      <c r="F7063" s="36">
        <v>876</v>
      </c>
      <c r="G7063" s="37" t="s">
        <v>37</v>
      </c>
      <c r="H7063" s="37" t="s">
        <v>25950</v>
      </c>
      <c r="I7063" s="37" t="s">
        <v>25969</v>
      </c>
      <c r="J7063" s="37" t="s">
        <v>292</v>
      </c>
      <c r="K7063" s="36">
        <v>53</v>
      </c>
      <c r="L7063" s="36">
        <v>4</v>
      </c>
      <c r="M7063" s="37" t="s">
        <v>1203</v>
      </c>
      <c r="N7063" s="37" t="s">
        <v>206</v>
      </c>
      <c r="O7063" s="37" t="s">
        <v>209</v>
      </c>
      <c r="P7063" s="37" t="s">
        <v>209</v>
      </c>
      <c r="Q7063" s="37" t="s">
        <v>18997</v>
      </c>
      <c r="R7063" s="37" t="s">
        <v>7417</v>
      </c>
      <c r="S7063" s="37" t="s">
        <v>25958</v>
      </c>
      <c r="T7063" s="38">
        <v>0</v>
      </c>
      <c r="U7063" s="38">
        <v>0</v>
      </c>
      <c r="V7063" s="38">
        <v>0</v>
      </c>
      <c r="W7063" s="38">
        <v>0</v>
      </c>
      <c r="X7063" s="38">
        <v>0</v>
      </c>
      <c r="Y7063" s="38">
        <v>0</v>
      </c>
      <c r="Z7063" s="38">
        <v>0</v>
      </c>
      <c r="AA7063" s="38">
        <v>0</v>
      </c>
      <c r="AB7063" s="38">
        <v>0</v>
      </c>
      <c r="AC7063" s="38">
        <v>0</v>
      </c>
      <c r="AD7063" s="38">
        <v>0</v>
      </c>
      <c r="AE7063" s="38">
        <v>0</v>
      </c>
      <c r="AF7063" s="38">
        <v>0</v>
      </c>
      <c r="AG7063" s="38">
        <v>0</v>
      </c>
      <c r="AH7063" s="38">
        <v>0</v>
      </c>
      <c r="AI7063" s="38">
        <v>0</v>
      </c>
      <c r="AJ7063" s="38">
        <v>0</v>
      </c>
      <c r="AK7063" s="38">
        <v>0</v>
      </c>
      <c r="AL7063" s="38">
        <v>0</v>
      </c>
      <c r="AM7063" s="38">
        <v>0</v>
      </c>
      <c r="AN7063" s="38">
        <v>0</v>
      </c>
      <c r="AO7063" s="38">
        <v>0</v>
      </c>
      <c r="AP7063" s="38">
        <v>0</v>
      </c>
      <c r="AQ7063" s="38">
        <v>0</v>
      </c>
      <c r="AR7063" s="39">
        <v>0</v>
      </c>
      <c r="AS7063" s="39">
        <v>0</v>
      </c>
      <c r="AT7063" s="39">
        <v>0</v>
      </c>
      <c r="AU7063" s="39">
        <v>0</v>
      </c>
      <c r="AV7063" s="39">
        <v>0</v>
      </c>
      <c r="AW7063" s="39">
        <v>0</v>
      </c>
      <c r="AX7063" s="39">
        <v>0</v>
      </c>
      <c r="AY7063" s="39">
        <v>0</v>
      </c>
      <c r="AZ7063" s="39">
        <v>0</v>
      </c>
      <c r="BA7063" s="39">
        <v>0</v>
      </c>
      <c r="BB7063" s="39">
        <v>0</v>
      </c>
      <c r="BC7063" s="39">
        <v>0</v>
      </c>
      <c r="BD7063" s="38">
        <v>0</v>
      </c>
      <c r="BE7063" s="38">
        <v>0</v>
      </c>
      <c r="BF7063" s="38">
        <v>0</v>
      </c>
      <c r="BG7063" s="38">
        <v>0</v>
      </c>
      <c r="BH7063" s="38">
        <v>0</v>
      </c>
      <c r="BI7063" s="38">
        <v>0</v>
      </c>
      <c r="BJ7063" s="38">
        <v>0</v>
      </c>
      <c r="BK7063" s="38">
        <v>0</v>
      </c>
      <c r="BL7063" s="38">
        <v>0</v>
      </c>
      <c r="BM7063" s="38">
        <v>0</v>
      </c>
      <c r="BN7063" s="38">
        <v>0</v>
      </c>
      <c r="BO7063" s="38">
        <v>0</v>
      </c>
      <c r="BP7063" s="38">
        <v>0</v>
      </c>
      <c r="BQ7063" s="38">
        <v>0</v>
      </c>
      <c r="BR7063" s="38">
        <v>0</v>
      </c>
      <c r="BS7063" s="38">
        <v>0</v>
      </c>
      <c r="BT7063" s="38">
        <v>0</v>
      </c>
      <c r="BU7063" s="38">
        <v>0</v>
      </c>
      <c r="BV7063" s="38">
        <v>0</v>
      </c>
      <c r="BW7063" s="38">
        <v>0</v>
      </c>
      <c r="BX7063" s="38">
        <v>0</v>
      </c>
      <c r="BY7063" s="38">
        <v>0</v>
      </c>
      <c r="BZ7063" s="38">
        <v>0</v>
      </c>
      <c r="CA7063" s="38">
        <v>0</v>
      </c>
      <c r="CB7063" s="38">
        <v>0</v>
      </c>
      <c r="CC7063" s="38">
        <v>0</v>
      </c>
      <c r="CD7063" s="38">
        <v>0</v>
      </c>
      <c r="CE7063" s="38">
        <v>0</v>
      </c>
      <c r="CF7063" s="38">
        <v>0</v>
      </c>
      <c r="CG7063" s="38">
        <v>0</v>
      </c>
      <c r="CH7063" s="38">
        <v>0</v>
      </c>
      <c r="CI7063" s="38">
        <v>0</v>
      </c>
      <c r="CJ7063" s="38">
        <v>0</v>
      </c>
      <c r="CK7063" s="38">
        <v>0</v>
      </c>
      <c r="CL7063" s="38">
        <v>0</v>
      </c>
      <c r="CM7063" s="38">
        <v>0</v>
      </c>
      <c r="CN7063" s="38">
        <v>0</v>
      </c>
      <c r="CO7063" s="38">
        <v>0</v>
      </c>
      <c r="CP7063" s="38">
        <v>0</v>
      </c>
      <c r="CQ7063" s="38">
        <v>0</v>
      </c>
      <c r="CR7063" s="38">
        <v>0</v>
      </c>
      <c r="CS7063" s="36">
        <v>2020</v>
      </c>
      <c r="CT7063" s="34" t="str">
        <f>IF(VLOOKUP(O7063,'Cross-Page Data'!$D$4:$F$48,3,FALSE)="natural gas",VLOOKUP(N7063,'Cross-Page Data'!$I$4:$J$19,2,FALSE),IF(VLOOKUP(O7063,'Cross-Page Data'!$D$4:$F$48,3,FALSE)="solar",IF(N7063="PV","solar PV","solar thermal"),IF(VLOOKUP(O7063,'Cross-Page Data'!$D$4:$F$48,3,FALSE)="wind",VLOOKUP(N7063,'Cross-Page Data'!$I$4:$J$19,2,FALSE),IF(VLOOKUP(O7063,'Cross-Page Data'!$D$4:$F$48,3,FALSE)="hydro",VLOOKUP(N7063,'Cross-Page Data'!$I$4:$J$19,2,FALSE),VLOOKUP(O7063,'Cross-Page Data'!$D$4:$F$48,3,FALSE)))))</f>
        <v>petroleum</v>
      </c>
      <c r="CU7063" s="34" t="b">
        <f>INDEX('Cross-Page Data'!$N$14:$N$20,MATCH('923'!M7063,'Cross-Page Data'!$M$14:$M$20,0))</f>
        <v>0</v>
      </c>
    </row>
    <row r="7064" spans="1:99" ht="39" x14ac:dyDescent="0.25">
      <c r="A7064" s="36">
        <v>54878</v>
      </c>
      <c r="B7064" s="37" t="s">
        <v>207</v>
      </c>
      <c r="C7064" s="36" t="s">
        <v>25948</v>
      </c>
      <c r="D7064" s="37" t="s">
        <v>19192</v>
      </c>
      <c r="E7064" s="37" t="s">
        <v>19192</v>
      </c>
      <c r="F7064" s="36">
        <v>32080</v>
      </c>
      <c r="G7064" s="37" t="s">
        <v>94</v>
      </c>
      <c r="H7064" s="37" t="s">
        <v>25960</v>
      </c>
      <c r="I7064" s="37" t="s">
        <v>25965</v>
      </c>
      <c r="J7064" s="37" t="s">
        <v>292</v>
      </c>
      <c r="K7064" s="36">
        <v>322122</v>
      </c>
      <c r="L7064" s="36">
        <v>6</v>
      </c>
      <c r="M7064" s="37" t="s">
        <v>1306</v>
      </c>
      <c r="N7064" s="37" t="s">
        <v>214</v>
      </c>
      <c r="O7064" s="37" t="s">
        <v>216</v>
      </c>
      <c r="P7064" s="37" t="s">
        <v>439</v>
      </c>
      <c r="Q7064" s="37" t="s">
        <v>25966</v>
      </c>
      <c r="R7064" s="37" t="s">
        <v>7417</v>
      </c>
      <c r="S7064" s="37" t="s">
        <v>292</v>
      </c>
      <c r="T7064" s="38">
        <v>0</v>
      </c>
      <c r="U7064" s="38">
        <v>0</v>
      </c>
      <c r="V7064" s="38">
        <v>0</v>
      </c>
      <c r="W7064" s="38">
        <v>0</v>
      </c>
      <c r="X7064" s="38">
        <v>0</v>
      </c>
      <c r="Y7064" s="38">
        <v>0</v>
      </c>
      <c r="Z7064" s="38">
        <v>0</v>
      </c>
      <c r="AA7064" s="38">
        <v>0</v>
      </c>
      <c r="AB7064" s="38">
        <v>0</v>
      </c>
      <c r="AC7064" s="38">
        <v>0</v>
      </c>
      <c r="AD7064" s="38">
        <v>0</v>
      </c>
      <c r="AE7064" s="38">
        <v>0</v>
      </c>
      <c r="AF7064" s="38">
        <v>0</v>
      </c>
      <c r="AG7064" s="38">
        <v>0</v>
      </c>
      <c r="AH7064" s="38">
        <v>0</v>
      </c>
      <c r="AI7064" s="38">
        <v>0</v>
      </c>
      <c r="AJ7064" s="38">
        <v>0</v>
      </c>
      <c r="AK7064" s="38">
        <v>0</v>
      </c>
      <c r="AL7064" s="38">
        <v>0</v>
      </c>
      <c r="AM7064" s="38">
        <v>0</v>
      </c>
      <c r="AN7064" s="38">
        <v>0</v>
      </c>
      <c r="AO7064" s="38">
        <v>0</v>
      </c>
      <c r="AP7064" s="38">
        <v>0</v>
      </c>
      <c r="AQ7064" s="38">
        <v>0</v>
      </c>
      <c r="AR7064" s="39">
        <v>0</v>
      </c>
      <c r="AS7064" s="39">
        <v>0</v>
      </c>
      <c r="AT7064" s="39">
        <v>0</v>
      </c>
      <c r="AU7064" s="39">
        <v>0</v>
      </c>
      <c r="AV7064" s="39">
        <v>0</v>
      </c>
      <c r="AW7064" s="39">
        <v>0</v>
      </c>
      <c r="AX7064" s="39">
        <v>0</v>
      </c>
      <c r="AY7064" s="39">
        <v>0</v>
      </c>
      <c r="AZ7064" s="39">
        <v>0</v>
      </c>
      <c r="BA7064" s="39">
        <v>0</v>
      </c>
      <c r="BB7064" s="39">
        <v>0</v>
      </c>
      <c r="BC7064" s="39">
        <v>0</v>
      </c>
      <c r="BD7064" s="38">
        <v>5013</v>
      </c>
      <c r="BE7064" s="38">
        <v>4678</v>
      </c>
      <c r="BF7064" s="38">
        <v>4968</v>
      </c>
      <c r="BG7064" s="38">
        <v>4872</v>
      </c>
      <c r="BH7064" s="38">
        <v>5089</v>
      </c>
      <c r="BI7064" s="38">
        <v>4761</v>
      </c>
      <c r="BJ7064" s="38">
        <v>4996</v>
      </c>
      <c r="BK7064" s="38">
        <v>4899</v>
      </c>
      <c r="BL7064" s="38">
        <v>4654</v>
      </c>
      <c r="BM7064" s="38">
        <v>4677</v>
      </c>
      <c r="BN7064" s="38">
        <v>4625</v>
      </c>
      <c r="BO7064" s="38">
        <v>4886</v>
      </c>
      <c r="BP7064" s="38">
        <v>5013</v>
      </c>
      <c r="BQ7064" s="38">
        <v>4678</v>
      </c>
      <c r="BR7064" s="38">
        <v>4968</v>
      </c>
      <c r="BS7064" s="38">
        <v>4872</v>
      </c>
      <c r="BT7064" s="38">
        <v>5089</v>
      </c>
      <c r="BU7064" s="38">
        <v>4761</v>
      </c>
      <c r="BV7064" s="38">
        <v>4996</v>
      </c>
      <c r="BW7064" s="38">
        <v>4899</v>
      </c>
      <c r="BX7064" s="38">
        <v>4654</v>
      </c>
      <c r="BY7064" s="38">
        <v>4677</v>
      </c>
      <c r="BZ7064" s="38">
        <v>4625</v>
      </c>
      <c r="CA7064" s="38">
        <v>4886</v>
      </c>
      <c r="CB7064" s="38">
        <v>571.83000000000004</v>
      </c>
      <c r="CC7064" s="38">
        <v>533.58199999999999</v>
      </c>
      <c r="CD7064" s="38">
        <v>566.66399999999999</v>
      </c>
      <c r="CE7064" s="38">
        <v>555.68600000000004</v>
      </c>
      <c r="CF7064" s="38">
        <v>580.44500000000005</v>
      </c>
      <c r="CG7064" s="38">
        <v>543.02800000000002</v>
      </c>
      <c r="CH7064" s="38">
        <v>569.83600000000001</v>
      </c>
      <c r="CI7064" s="38">
        <v>558.83199999999999</v>
      </c>
      <c r="CJ7064" s="38">
        <v>530.81500000000005</v>
      </c>
      <c r="CK7064" s="38">
        <v>533.43600000000004</v>
      </c>
      <c r="CL7064" s="38">
        <v>527.55700000000002</v>
      </c>
      <c r="CM7064" s="38">
        <v>557.28899999999999</v>
      </c>
      <c r="CN7064" s="38">
        <v>0</v>
      </c>
      <c r="CO7064" s="38">
        <v>0</v>
      </c>
      <c r="CP7064" s="38">
        <v>58118</v>
      </c>
      <c r="CQ7064" s="38">
        <v>58118</v>
      </c>
      <c r="CR7064" s="38">
        <v>6629</v>
      </c>
      <c r="CS7064" s="36">
        <v>2020</v>
      </c>
      <c r="CT7064" s="34" t="str">
        <f>IF(VLOOKUP(O7064,'Cross-Page Data'!$D$4:$F$48,3,FALSE)="natural gas",VLOOKUP(N7064,'Cross-Page Data'!$I$4:$J$19,2,FALSE),IF(VLOOKUP(O7064,'Cross-Page Data'!$D$4:$F$48,3,FALSE)="solar",IF(N7064="PV","solar PV","solar thermal"),IF(VLOOKUP(O7064,'Cross-Page Data'!$D$4:$F$48,3,FALSE)="wind",VLOOKUP(N7064,'Cross-Page Data'!$I$4:$J$19,2,FALSE),IF(VLOOKUP(O7064,'Cross-Page Data'!$D$4:$F$48,3,FALSE)="hydro",VLOOKUP(N7064,'Cross-Page Data'!$I$4:$J$19,2,FALSE),VLOOKUP(O7064,'Cross-Page Data'!$D$4:$F$48,3,FALSE)))))</f>
        <v>hydro</v>
      </c>
      <c r="CU7064" s="34" t="b">
        <f>INDEX('Cross-Page Data'!$N$14:$N$20,MATCH('923'!M7064,'Cross-Page Data'!$M$14:$M$20,0))</f>
        <v>0</v>
      </c>
    </row>
    <row r="7065" spans="1:99" ht="39" x14ac:dyDescent="0.25">
      <c r="A7065" s="36">
        <v>54882</v>
      </c>
      <c r="B7065" s="37" t="s">
        <v>207</v>
      </c>
      <c r="C7065" s="36" t="s">
        <v>25948</v>
      </c>
      <c r="D7065" s="37" t="s">
        <v>2003</v>
      </c>
      <c r="E7065" s="37" t="s">
        <v>2003</v>
      </c>
      <c r="F7065" s="36">
        <v>17795</v>
      </c>
      <c r="G7065" s="37" t="s">
        <v>97</v>
      </c>
      <c r="H7065" s="37" t="s">
        <v>25950</v>
      </c>
      <c r="I7065" s="37" t="s">
        <v>25969</v>
      </c>
      <c r="J7065" s="37" t="s">
        <v>292</v>
      </c>
      <c r="K7065" s="36">
        <v>53</v>
      </c>
      <c r="L7065" s="36">
        <v>4</v>
      </c>
      <c r="M7065" s="37" t="s">
        <v>1203</v>
      </c>
      <c r="N7065" s="37" t="s">
        <v>206</v>
      </c>
      <c r="O7065" s="37" t="s">
        <v>209</v>
      </c>
      <c r="P7065" s="37" t="s">
        <v>209</v>
      </c>
      <c r="Q7065" s="37" t="s">
        <v>25973</v>
      </c>
      <c r="R7065" s="37" t="s">
        <v>25979</v>
      </c>
      <c r="S7065" s="37" t="s">
        <v>25958</v>
      </c>
      <c r="T7065" s="38">
        <v>0</v>
      </c>
      <c r="U7065" s="38">
        <v>0</v>
      </c>
      <c r="V7065" s="38">
        <v>0</v>
      </c>
      <c r="W7065" s="38">
        <v>0</v>
      </c>
      <c r="X7065" s="38">
        <v>0</v>
      </c>
      <c r="Y7065" s="38">
        <v>0</v>
      </c>
      <c r="Z7065" s="38">
        <v>0</v>
      </c>
      <c r="AA7065" s="38">
        <v>0</v>
      </c>
      <c r="AB7065" s="38">
        <v>0</v>
      </c>
      <c r="AC7065" s="38">
        <v>0</v>
      </c>
      <c r="AD7065" s="38">
        <v>0</v>
      </c>
      <c r="AE7065" s="38">
        <v>0</v>
      </c>
      <c r="AF7065" s="38">
        <v>0</v>
      </c>
      <c r="AG7065" s="38">
        <v>0</v>
      </c>
      <c r="AH7065" s="38">
        <v>0</v>
      </c>
      <c r="AI7065" s="38">
        <v>0</v>
      </c>
      <c r="AJ7065" s="38">
        <v>0</v>
      </c>
      <c r="AK7065" s="38">
        <v>0</v>
      </c>
      <c r="AL7065" s="38">
        <v>0</v>
      </c>
      <c r="AM7065" s="38">
        <v>0</v>
      </c>
      <c r="AN7065" s="38">
        <v>0</v>
      </c>
      <c r="AO7065" s="38">
        <v>0</v>
      </c>
      <c r="AP7065" s="38">
        <v>0</v>
      </c>
      <c r="AQ7065" s="38">
        <v>0</v>
      </c>
      <c r="AR7065" s="39">
        <v>0</v>
      </c>
      <c r="AS7065" s="39">
        <v>0</v>
      </c>
      <c r="AT7065" s="39">
        <v>0</v>
      </c>
      <c r="AU7065" s="39">
        <v>0</v>
      </c>
      <c r="AV7065" s="39">
        <v>0</v>
      </c>
      <c r="AW7065" s="39">
        <v>0</v>
      </c>
      <c r="AX7065" s="39">
        <v>0</v>
      </c>
      <c r="AY7065" s="39">
        <v>0</v>
      </c>
      <c r="AZ7065" s="39">
        <v>0</v>
      </c>
      <c r="BA7065" s="39">
        <v>0</v>
      </c>
      <c r="BB7065" s="39">
        <v>0</v>
      </c>
      <c r="BC7065" s="39">
        <v>0</v>
      </c>
      <c r="BD7065" s="38">
        <v>0</v>
      </c>
      <c r="BE7065" s="38">
        <v>0</v>
      </c>
      <c r="BF7065" s="38">
        <v>0</v>
      </c>
      <c r="BG7065" s="38">
        <v>0</v>
      </c>
      <c r="BH7065" s="38">
        <v>0</v>
      </c>
      <c r="BI7065" s="38">
        <v>0</v>
      </c>
      <c r="BJ7065" s="38">
        <v>0</v>
      </c>
      <c r="BK7065" s="38">
        <v>0</v>
      </c>
      <c r="BL7065" s="38">
        <v>0</v>
      </c>
      <c r="BM7065" s="38">
        <v>0</v>
      </c>
      <c r="BN7065" s="38">
        <v>0</v>
      </c>
      <c r="BO7065" s="38">
        <v>0</v>
      </c>
      <c r="BP7065" s="38">
        <v>0</v>
      </c>
      <c r="BQ7065" s="38">
        <v>0</v>
      </c>
      <c r="BR7065" s="38">
        <v>0</v>
      </c>
      <c r="BS7065" s="38">
        <v>0</v>
      </c>
      <c r="BT7065" s="38">
        <v>0</v>
      </c>
      <c r="BU7065" s="38">
        <v>0</v>
      </c>
      <c r="BV7065" s="38">
        <v>0</v>
      </c>
      <c r="BW7065" s="38">
        <v>0</v>
      </c>
      <c r="BX7065" s="38">
        <v>0</v>
      </c>
      <c r="BY7065" s="38">
        <v>0</v>
      </c>
      <c r="BZ7065" s="38">
        <v>0</v>
      </c>
      <c r="CA7065" s="38">
        <v>0</v>
      </c>
      <c r="CB7065" s="38">
        <v>0</v>
      </c>
      <c r="CC7065" s="38">
        <v>0</v>
      </c>
      <c r="CD7065" s="38">
        <v>0</v>
      </c>
      <c r="CE7065" s="38">
        <v>0</v>
      </c>
      <c r="CF7065" s="38">
        <v>0</v>
      </c>
      <c r="CG7065" s="38">
        <v>0</v>
      </c>
      <c r="CH7065" s="38">
        <v>0</v>
      </c>
      <c r="CI7065" s="38">
        <v>0</v>
      </c>
      <c r="CJ7065" s="38">
        <v>0</v>
      </c>
      <c r="CK7065" s="38">
        <v>0</v>
      </c>
      <c r="CL7065" s="38">
        <v>0</v>
      </c>
      <c r="CM7065" s="38">
        <v>0</v>
      </c>
      <c r="CN7065" s="38">
        <v>0</v>
      </c>
      <c r="CO7065" s="38">
        <v>0</v>
      </c>
      <c r="CP7065" s="38">
        <v>0</v>
      </c>
      <c r="CQ7065" s="38">
        <v>0</v>
      </c>
      <c r="CR7065" s="38">
        <v>0</v>
      </c>
      <c r="CS7065" s="36">
        <v>2020</v>
      </c>
      <c r="CT7065" s="34" t="str">
        <f>IF(VLOOKUP(O7065,'Cross-Page Data'!$D$4:$F$48,3,FALSE)="natural gas",VLOOKUP(N7065,'Cross-Page Data'!$I$4:$J$19,2,FALSE),IF(VLOOKUP(O7065,'Cross-Page Data'!$D$4:$F$48,3,FALSE)="solar",IF(N7065="PV","solar PV","solar thermal"),IF(VLOOKUP(O7065,'Cross-Page Data'!$D$4:$F$48,3,FALSE)="wind",VLOOKUP(N7065,'Cross-Page Data'!$I$4:$J$19,2,FALSE),IF(VLOOKUP(O7065,'Cross-Page Data'!$D$4:$F$48,3,FALSE)="hydro",VLOOKUP(N7065,'Cross-Page Data'!$I$4:$J$19,2,FALSE),VLOOKUP(O7065,'Cross-Page Data'!$D$4:$F$48,3,FALSE)))))</f>
        <v>petroleum</v>
      </c>
      <c r="CU7065" s="34" t="b">
        <f>INDEX('Cross-Page Data'!$N$14:$N$20,MATCH('923'!M7065,'Cross-Page Data'!$M$14:$M$20,0))</f>
        <v>0</v>
      </c>
    </row>
    <row r="7066" spans="1:99" ht="39" x14ac:dyDescent="0.25">
      <c r="A7066" s="36">
        <v>54885</v>
      </c>
      <c r="B7066" s="37" t="s">
        <v>207</v>
      </c>
      <c r="C7066" s="36" t="s">
        <v>25948</v>
      </c>
      <c r="D7066" s="37" t="s">
        <v>19191</v>
      </c>
      <c r="E7066" s="37" t="s">
        <v>968</v>
      </c>
      <c r="F7066" s="36">
        <v>10056</v>
      </c>
      <c r="G7066" s="37" t="s">
        <v>140</v>
      </c>
      <c r="H7066" s="37" t="s">
        <v>25956</v>
      </c>
      <c r="I7066" s="37" t="s">
        <v>25968</v>
      </c>
      <c r="J7066" s="37" t="s">
        <v>292</v>
      </c>
      <c r="K7066" s="36">
        <v>322</v>
      </c>
      <c r="L7066" s="36">
        <v>6</v>
      </c>
      <c r="M7066" s="37" t="s">
        <v>1306</v>
      </c>
      <c r="N7066" s="37" t="s">
        <v>214</v>
      </c>
      <c r="O7066" s="37" t="s">
        <v>216</v>
      </c>
      <c r="P7066" s="37" t="s">
        <v>439</v>
      </c>
      <c r="Q7066" s="37" t="s">
        <v>15068</v>
      </c>
      <c r="R7066" s="37" t="s">
        <v>7417</v>
      </c>
      <c r="S7066" s="37" t="s">
        <v>292</v>
      </c>
      <c r="T7066" s="38">
        <v>0</v>
      </c>
      <c r="U7066" s="38">
        <v>0</v>
      </c>
      <c r="V7066" s="38">
        <v>0</v>
      </c>
      <c r="W7066" s="38">
        <v>0</v>
      </c>
      <c r="X7066" s="38">
        <v>0</v>
      </c>
      <c r="Y7066" s="38">
        <v>0</v>
      </c>
      <c r="Z7066" s="38">
        <v>0</v>
      </c>
      <c r="AA7066" s="38">
        <v>0</v>
      </c>
      <c r="AB7066" s="38">
        <v>0</v>
      </c>
      <c r="AC7066" s="38">
        <v>0</v>
      </c>
      <c r="AD7066" s="38">
        <v>0</v>
      </c>
      <c r="AE7066" s="38">
        <v>0</v>
      </c>
      <c r="AF7066" s="38">
        <v>0</v>
      </c>
      <c r="AG7066" s="38">
        <v>0</v>
      </c>
      <c r="AH7066" s="38">
        <v>0</v>
      </c>
      <c r="AI7066" s="38">
        <v>0</v>
      </c>
      <c r="AJ7066" s="38">
        <v>0</v>
      </c>
      <c r="AK7066" s="38">
        <v>0</v>
      </c>
      <c r="AL7066" s="38">
        <v>0</v>
      </c>
      <c r="AM7066" s="38">
        <v>0</v>
      </c>
      <c r="AN7066" s="38">
        <v>0</v>
      </c>
      <c r="AO7066" s="38">
        <v>0</v>
      </c>
      <c r="AP7066" s="38">
        <v>0</v>
      </c>
      <c r="AQ7066" s="38">
        <v>0</v>
      </c>
      <c r="AR7066" s="39">
        <v>0</v>
      </c>
      <c r="AS7066" s="39">
        <v>0</v>
      </c>
      <c r="AT7066" s="39">
        <v>0</v>
      </c>
      <c r="AU7066" s="39">
        <v>0</v>
      </c>
      <c r="AV7066" s="39">
        <v>0</v>
      </c>
      <c r="AW7066" s="39">
        <v>0</v>
      </c>
      <c r="AX7066" s="39">
        <v>0</v>
      </c>
      <c r="AY7066" s="39">
        <v>0</v>
      </c>
      <c r="AZ7066" s="39">
        <v>0</v>
      </c>
      <c r="BA7066" s="39">
        <v>0</v>
      </c>
      <c r="BB7066" s="39">
        <v>0</v>
      </c>
      <c r="BC7066" s="39">
        <v>0</v>
      </c>
      <c r="BD7066" s="38">
        <v>10067</v>
      </c>
      <c r="BE7066" s="38">
        <v>8926</v>
      </c>
      <c r="BF7066" s="38">
        <v>9874</v>
      </c>
      <c r="BG7066" s="38">
        <v>9565</v>
      </c>
      <c r="BH7066" s="38">
        <v>10071</v>
      </c>
      <c r="BI7066" s="38">
        <v>9829</v>
      </c>
      <c r="BJ7066" s="38">
        <v>9761</v>
      </c>
      <c r="BK7066" s="38">
        <v>9209</v>
      </c>
      <c r="BL7066" s="38">
        <v>9730</v>
      </c>
      <c r="BM7066" s="38">
        <v>9705</v>
      </c>
      <c r="BN7066" s="38">
        <v>10240</v>
      </c>
      <c r="BO7066" s="38">
        <v>10967</v>
      </c>
      <c r="BP7066" s="38">
        <v>10067</v>
      </c>
      <c r="BQ7066" s="38">
        <v>8926</v>
      </c>
      <c r="BR7066" s="38">
        <v>9874</v>
      </c>
      <c r="BS7066" s="38">
        <v>9565</v>
      </c>
      <c r="BT7066" s="38">
        <v>10071</v>
      </c>
      <c r="BU7066" s="38">
        <v>9829</v>
      </c>
      <c r="BV7066" s="38">
        <v>9761</v>
      </c>
      <c r="BW7066" s="38">
        <v>9209</v>
      </c>
      <c r="BX7066" s="38">
        <v>9730</v>
      </c>
      <c r="BY7066" s="38">
        <v>9705</v>
      </c>
      <c r="BZ7066" s="38">
        <v>10240</v>
      </c>
      <c r="CA7066" s="38">
        <v>10967</v>
      </c>
      <c r="CB7066" s="38">
        <v>1148.29</v>
      </c>
      <c r="CC7066" s="38">
        <v>1018.122</v>
      </c>
      <c r="CD7066" s="38">
        <v>1126.269</v>
      </c>
      <c r="CE7066" s="38">
        <v>1091.0319999999999</v>
      </c>
      <c r="CF7066" s="38">
        <v>1148.761</v>
      </c>
      <c r="CG7066" s="38">
        <v>1121.115</v>
      </c>
      <c r="CH7066" s="38">
        <v>1113.336</v>
      </c>
      <c r="CI7066" s="38">
        <v>1050.3599999999999</v>
      </c>
      <c r="CJ7066" s="38">
        <v>1109.8689999999999</v>
      </c>
      <c r="CK7066" s="38">
        <v>1106.9639999999999</v>
      </c>
      <c r="CL7066" s="38">
        <v>1167.972</v>
      </c>
      <c r="CM7066" s="38">
        <v>1250.9100000000001</v>
      </c>
      <c r="CN7066" s="38">
        <v>0</v>
      </c>
      <c r="CO7066" s="38">
        <v>0</v>
      </c>
      <c r="CP7066" s="38">
        <v>117944</v>
      </c>
      <c r="CQ7066" s="38">
        <v>117944</v>
      </c>
      <c r="CR7066" s="38">
        <v>13453</v>
      </c>
      <c r="CS7066" s="36">
        <v>2020</v>
      </c>
      <c r="CT7066" s="34" t="str">
        <f>IF(VLOOKUP(O7066,'Cross-Page Data'!$D$4:$F$48,3,FALSE)="natural gas",VLOOKUP(N7066,'Cross-Page Data'!$I$4:$J$19,2,FALSE),IF(VLOOKUP(O7066,'Cross-Page Data'!$D$4:$F$48,3,FALSE)="solar",IF(N7066="PV","solar PV","solar thermal"),IF(VLOOKUP(O7066,'Cross-Page Data'!$D$4:$F$48,3,FALSE)="wind",VLOOKUP(N7066,'Cross-Page Data'!$I$4:$J$19,2,FALSE),IF(VLOOKUP(O7066,'Cross-Page Data'!$D$4:$F$48,3,FALSE)="hydro",VLOOKUP(N7066,'Cross-Page Data'!$I$4:$J$19,2,FALSE),VLOOKUP(O7066,'Cross-Page Data'!$D$4:$F$48,3,FALSE)))))</f>
        <v>hydro</v>
      </c>
      <c r="CU7066" s="34" t="b">
        <f>INDEX('Cross-Page Data'!$N$14:$N$20,MATCH('923'!M7066,'Cross-Page Data'!$M$14:$M$20,0))</f>
        <v>0</v>
      </c>
    </row>
    <row r="7067" spans="1:99" ht="51.75" x14ac:dyDescent="0.25">
      <c r="A7067" s="36">
        <v>54886</v>
      </c>
      <c r="B7067" s="37" t="s">
        <v>207</v>
      </c>
      <c r="C7067" s="36" t="s">
        <v>25948</v>
      </c>
      <c r="D7067" s="37" t="s">
        <v>19188</v>
      </c>
      <c r="E7067" s="37" t="s">
        <v>19189</v>
      </c>
      <c r="F7067" s="36">
        <v>15917</v>
      </c>
      <c r="G7067" s="37" t="s">
        <v>45</v>
      </c>
      <c r="H7067" s="37" t="s">
        <v>25956</v>
      </c>
      <c r="I7067" s="37" t="s">
        <v>25968</v>
      </c>
      <c r="J7067" s="37" t="s">
        <v>292</v>
      </c>
      <c r="K7067" s="36">
        <v>622</v>
      </c>
      <c r="L7067" s="36">
        <v>4</v>
      </c>
      <c r="M7067" s="37" t="s">
        <v>1203</v>
      </c>
      <c r="N7067" s="37" t="s">
        <v>206</v>
      </c>
      <c r="O7067" s="37" t="s">
        <v>209</v>
      </c>
      <c r="P7067" s="37" t="s">
        <v>209</v>
      </c>
      <c r="Q7067" s="37" t="s">
        <v>11016</v>
      </c>
      <c r="R7067" s="37" t="s">
        <v>7417</v>
      </c>
      <c r="S7067" s="37" t="s">
        <v>25958</v>
      </c>
      <c r="T7067" s="38">
        <v>2</v>
      </c>
      <c r="U7067" s="38">
        <v>2</v>
      </c>
      <c r="V7067" s="38">
        <v>1</v>
      </c>
      <c r="W7067" s="38">
        <v>1</v>
      </c>
      <c r="X7067" s="38">
        <v>2</v>
      </c>
      <c r="Y7067" s="38">
        <v>3</v>
      </c>
      <c r="Z7067" s="38">
        <v>3</v>
      </c>
      <c r="AA7067" s="38">
        <v>2</v>
      </c>
      <c r="AB7067" s="38">
        <v>2</v>
      </c>
      <c r="AC7067" s="38">
        <v>2</v>
      </c>
      <c r="AD7067" s="38">
        <v>2</v>
      </c>
      <c r="AE7067" s="38">
        <v>2</v>
      </c>
      <c r="AF7067" s="38">
        <v>2</v>
      </c>
      <c r="AG7067" s="38">
        <v>2</v>
      </c>
      <c r="AH7067" s="38">
        <v>1</v>
      </c>
      <c r="AI7067" s="38">
        <v>1</v>
      </c>
      <c r="AJ7067" s="38">
        <v>2</v>
      </c>
      <c r="AK7067" s="38">
        <v>3</v>
      </c>
      <c r="AL7067" s="38">
        <v>3</v>
      </c>
      <c r="AM7067" s="38">
        <v>2</v>
      </c>
      <c r="AN7067" s="38">
        <v>2</v>
      </c>
      <c r="AO7067" s="38">
        <v>2</v>
      </c>
      <c r="AP7067" s="38">
        <v>2</v>
      </c>
      <c r="AQ7067" s="38">
        <v>2</v>
      </c>
      <c r="AR7067" s="39">
        <v>5.9640000000000004</v>
      </c>
      <c r="AS7067" s="39">
        <v>5.9640000000000004</v>
      </c>
      <c r="AT7067" s="39">
        <v>5.9640000000000004</v>
      </c>
      <c r="AU7067" s="39">
        <v>5.9640000000000004</v>
      </c>
      <c r="AV7067" s="39">
        <v>5.9640000000000004</v>
      </c>
      <c r="AW7067" s="39">
        <v>5.9640000000000004</v>
      </c>
      <c r="AX7067" s="39">
        <v>5.9640000000000004</v>
      </c>
      <c r="AY7067" s="39">
        <v>5.9640000000000004</v>
      </c>
      <c r="AZ7067" s="39">
        <v>5.9640000000000004</v>
      </c>
      <c r="BA7067" s="39">
        <v>5.9640000000000004</v>
      </c>
      <c r="BB7067" s="39">
        <v>5.9640000000000004</v>
      </c>
      <c r="BC7067" s="39">
        <v>5.9640000000000004</v>
      </c>
      <c r="BD7067" s="38">
        <v>12</v>
      </c>
      <c r="BE7067" s="38">
        <v>12</v>
      </c>
      <c r="BF7067" s="38">
        <v>6</v>
      </c>
      <c r="BG7067" s="38">
        <v>6</v>
      </c>
      <c r="BH7067" s="38">
        <v>12</v>
      </c>
      <c r="BI7067" s="38">
        <v>18</v>
      </c>
      <c r="BJ7067" s="38">
        <v>18</v>
      </c>
      <c r="BK7067" s="38">
        <v>12</v>
      </c>
      <c r="BL7067" s="38">
        <v>12</v>
      </c>
      <c r="BM7067" s="38">
        <v>12</v>
      </c>
      <c r="BN7067" s="38">
        <v>12</v>
      </c>
      <c r="BO7067" s="38">
        <v>12</v>
      </c>
      <c r="BP7067" s="38">
        <v>12</v>
      </c>
      <c r="BQ7067" s="38">
        <v>12</v>
      </c>
      <c r="BR7067" s="38">
        <v>6</v>
      </c>
      <c r="BS7067" s="38">
        <v>6</v>
      </c>
      <c r="BT7067" s="38">
        <v>12</v>
      </c>
      <c r="BU7067" s="38">
        <v>18</v>
      </c>
      <c r="BV7067" s="38">
        <v>18</v>
      </c>
      <c r="BW7067" s="38">
        <v>12</v>
      </c>
      <c r="BX7067" s="38">
        <v>12</v>
      </c>
      <c r="BY7067" s="38">
        <v>12</v>
      </c>
      <c r="BZ7067" s="38">
        <v>12</v>
      </c>
      <c r="CA7067" s="38">
        <v>12</v>
      </c>
      <c r="CB7067" s="38">
        <v>0.24199999999999999</v>
      </c>
      <c r="CC7067" s="38">
        <v>0.39</v>
      </c>
      <c r="CD7067" s="38">
        <v>0.23699999999999999</v>
      </c>
      <c r="CE7067" s="38">
        <v>0.17299999999999999</v>
      </c>
      <c r="CF7067" s="38">
        <v>0.251</v>
      </c>
      <c r="CG7067" s="38">
        <v>0.438</v>
      </c>
      <c r="CH7067" s="38">
        <v>0.45100000000000001</v>
      </c>
      <c r="CI7067" s="38">
        <v>0.28799999999999998</v>
      </c>
      <c r="CJ7067" s="38">
        <v>0.32800000000000001</v>
      </c>
      <c r="CK7067" s="38">
        <v>0.35599999999999998</v>
      </c>
      <c r="CL7067" s="38">
        <v>0.316</v>
      </c>
      <c r="CM7067" s="38">
        <v>0.39600000000000002</v>
      </c>
      <c r="CN7067" s="38">
        <v>24</v>
      </c>
      <c r="CO7067" s="38">
        <v>24</v>
      </c>
      <c r="CP7067" s="38">
        <v>144</v>
      </c>
      <c r="CQ7067" s="38">
        <v>144</v>
      </c>
      <c r="CR7067" s="38">
        <v>3.8660000000000001</v>
      </c>
      <c r="CS7067" s="36">
        <v>2020</v>
      </c>
      <c r="CT7067" s="34" t="str">
        <f>IF(VLOOKUP(O7067,'Cross-Page Data'!$D$4:$F$48,3,FALSE)="natural gas",VLOOKUP(N7067,'Cross-Page Data'!$I$4:$J$19,2,FALSE),IF(VLOOKUP(O7067,'Cross-Page Data'!$D$4:$F$48,3,FALSE)="solar",IF(N7067="PV","solar PV","solar thermal"),IF(VLOOKUP(O7067,'Cross-Page Data'!$D$4:$F$48,3,FALSE)="wind",VLOOKUP(N7067,'Cross-Page Data'!$I$4:$J$19,2,FALSE),IF(VLOOKUP(O7067,'Cross-Page Data'!$D$4:$F$48,3,FALSE)="hydro",VLOOKUP(N7067,'Cross-Page Data'!$I$4:$J$19,2,FALSE),VLOOKUP(O7067,'Cross-Page Data'!$D$4:$F$48,3,FALSE)))))</f>
        <v>petroleum</v>
      </c>
      <c r="CU7067" s="34" t="b">
        <f>INDEX('Cross-Page Data'!$N$14:$N$20,MATCH('923'!M7067,'Cross-Page Data'!$M$14:$M$20,0))</f>
        <v>0</v>
      </c>
    </row>
    <row r="7068" spans="1:99" ht="51.75" x14ac:dyDescent="0.25">
      <c r="A7068" s="36">
        <v>54886</v>
      </c>
      <c r="B7068" s="37" t="s">
        <v>207</v>
      </c>
      <c r="C7068" s="36" t="s">
        <v>25948</v>
      </c>
      <c r="D7068" s="37" t="s">
        <v>19188</v>
      </c>
      <c r="E7068" s="37" t="s">
        <v>19189</v>
      </c>
      <c r="F7068" s="36">
        <v>15917</v>
      </c>
      <c r="G7068" s="37" t="s">
        <v>45</v>
      </c>
      <c r="H7068" s="37" t="s">
        <v>25956</v>
      </c>
      <c r="I7068" s="37" t="s">
        <v>25968</v>
      </c>
      <c r="J7068" s="37" t="s">
        <v>292</v>
      </c>
      <c r="K7068" s="36">
        <v>622</v>
      </c>
      <c r="L7068" s="36">
        <v>4</v>
      </c>
      <c r="M7068" s="37" t="s">
        <v>1203</v>
      </c>
      <c r="N7068" s="37" t="s">
        <v>206</v>
      </c>
      <c r="O7068" s="37" t="s">
        <v>219</v>
      </c>
      <c r="P7068" s="37" t="s">
        <v>219</v>
      </c>
      <c r="Q7068" s="37" t="s">
        <v>11016</v>
      </c>
      <c r="R7068" s="37" t="s">
        <v>7417</v>
      </c>
      <c r="S7068" s="37" t="s">
        <v>25959</v>
      </c>
      <c r="T7068" s="38">
        <v>4</v>
      </c>
      <c r="U7068" s="38">
        <v>4</v>
      </c>
      <c r="V7068" s="38">
        <v>4</v>
      </c>
      <c r="W7068" s="38">
        <v>3</v>
      </c>
      <c r="X7068" s="38">
        <v>3</v>
      </c>
      <c r="Y7068" s="38">
        <v>4</v>
      </c>
      <c r="Z7068" s="38">
        <v>6</v>
      </c>
      <c r="AA7068" s="38">
        <v>4</v>
      </c>
      <c r="AB7068" s="38">
        <v>3</v>
      </c>
      <c r="AC7068" s="38">
        <v>3</v>
      </c>
      <c r="AD7068" s="38">
        <v>1</v>
      </c>
      <c r="AE7068" s="38">
        <v>3</v>
      </c>
      <c r="AF7068" s="38">
        <v>4</v>
      </c>
      <c r="AG7068" s="38">
        <v>4</v>
      </c>
      <c r="AH7068" s="38">
        <v>4</v>
      </c>
      <c r="AI7068" s="38">
        <v>3</v>
      </c>
      <c r="AJ7068" s="38">
        <v>3</v>
      </c>
      <c r="AK7068" s="38">
        <v>4</v>
      </c>
      <c r="AL7068" s="38">
        <v>6</v>
      </c>
      <c r="AM7068" s="38">
        <v>4</v>
      </c>
      <c r="AN7068" s="38">
        <v>3</v>
      </c>
      <c r="AO7068" s="38">
        <v>3</v>
      </c>
      <c r="AP7068" s="38">
        <v>1</v>
      </c>
      <c r="AQ7068" s="38">
        <v>3</v>
      </c>
      <c r="AR7068" s="39">
        <v>1</v>
      </c>
      <c r="AS7068" s="39">
        <v>1</v>
      </c>
      <c r="AT7068" s="39">
        <v>1</v>
      </c>
      <c r="AU7068" s="39">
        <v>1</v>
      </c>
      <c r="AV7068" s="39">
        <v>1</v>
      </c>
      <c r="AW7068" s="39">
        <v>1</v>
      </c>
      <c r="AX7068" s="39">
        <v>1</v>
      </c>
      <c r="AY7068" s="39">
        <v>1</v>
      </c>
      <c r="AZ7068" s="39">
        <v>1</v>
      </c>
      <c r="BA7068" s="39">
        <v>1</v>
      </c>
      <c r="BB7068" s="39">
        <v>1</v>
      </c>
      <c r="BC7068" s="39">
        <v>1</v>
      </c>
      <c r="BD7068" s="38">
        <v>4</v>
      </c>
      <c r="BE7068" s="38">
        <v>4</v>
      </c>
      <c r="BF7068" s="38">
        <v>4</v>
      </c>
      <c r="BG7068" s="38">
        <v>3</v>
      </c>
      <c r="BH7068" s="38">
        <v>3</v>
      </c>
      <c r="BI7068" s="38">
        <v>4</v>
      </c>
      <c r="BJ7068" s="38">
        <v>6</v>
      </c>
      <c r="BK7068" s="38">
        <v>4</v>
      </c>
      <c r="BL7068" s="38">
        <v>3</v>
      </c>
      <c r="BM7068" s="38">
        <v>3</v>
      </c>
      <c r="BN7068" s="38">
        <v>1</v>
      </c>
      <c r="BO7068" s="38">
        <v>3</v>
      </c>
      <c r="BP7068" s="38">
        <v>4</v>
      </c>
      <c r="BQ7068" s="38">
        <v>4</v>
      </c>
      <c r="BR7068" s="38">
        <v>4</v>
      </c>
      <c r="BS7068" s="38">
        <v>3</v>
      </c>
      <c r="BT7068" s="38">
        <v>3</v>
      </c>
      <c r="BU7068" s="38">
        <v>4</v>
      </c>
      <c r="BV7068" s="38">
        <v>6</v>
      </c>
      <c r="BW7068" s="38">
        <v>4</v>
      </c>
      <c r="BX7068" s="38">
        <v>3</v>
      </c>
      <c r="BY7068" s="38">
        <v>3</v>
      </c>
      <c r="BZ7068" s="38">
        <v>1</v>
      </c>
      <c r="CA7068" s="38">
        <v>3</v>
      </c>
      <c r="CB7068" s="38">
        <v>0.11700000000000001</v>
      </c>
      <c r="CC7068" s="38">
        <v>0.107</v>
      </c>
      <c r="CD7068" s="38">
        <v>0.111</v>
      </c>
      <c r="CE7068" s="38">
        <v>8.1000000000000003E-2</v>
      </c>
      <c r="CF7068" s="38">
        <v>7.0000000000000007E-2</v>
      </c>
      <c r="CG7068" s="38">
        <v>0.107</v>
      </c>
      <c r="CH7068" s="38">
        <v>0.153</v>
      </c>
      <c r="CI7068" s="38">
        <v>0.114</v>
      </c>
      <c r="CJ7068" s="38">
        <v>7.4999999999999997E-2</v>
      </c>
      <c r="CK7068" s="38">
        <v>7.9000000000000001E-2</v>
      </c>
      <c r="CL7068" s="38">
        <v>3.6999999999999998E-2</v>
      </c>
      <c r="CM7068" s="38">
        <v>8.3000000000000004E-2</v>
      </c>
      <c r="CN7068" s="38">
        <v>42</v>
      </c>
      <c r="CO7068" s="38">
        <v>42</v>
      </c>
      <c r="CP7068" s="38">
        <v>42</v>
      </c>
      <c r="CQ7068" s="38">
        <v>42</v>
      </c>
      <c r="CR7068" s="38">
        <v>1.1339999999999999</v>
      </c>
      <c r="CS7068" s="36">
        <v>2020</v>
      </c>
      <c r="CT7068" s="34" t="str">
        <f>IF(VLOOKUP(O7068,'Cross-Page Data'!$D$4:$F$48,3,FALSE)="natural gas",VLOOKUP(N7068,'Cross-Page Data'!$I$4:$J$19,2,FALSE),IF(VLOOKUP(O7068,'Cross-Page Data'!$D$4:$F$48,3,FALSE)="solar",IF(N7068="PV","solar PV","solar thermal"),IF(VLOOKUP(O7068,'Cross-Page Data'!$D$4:$F$48,3,FALSE)="wind",VLOOKUP(N7068,'Cross-Page Data'!$I$4:$J$19,2,FALSE),IF(VLOOKUP(O7068,'Cross-Page Data'!$D$4:$F$48,3,FALSE)="hydro",VLOOKUP(N7068,'Cross-Page Data'!$I$4:$J$19,2,FALSE),VLOOKUP(O7068,'Cross-Page Data'!$D$4:$F$48,3,FALSE)))))</f>
        <v>natural gas peaker</v>
      </c>
      <c r="CU7068" s="34" t="b">
        <f>INDEX('Cross-Page Data'!$N$14:$N$20,MATCH('923'!M7068,'Cross-Page Data'!$M$14:$M$20,0))</f>
        <v>0</v>
      </c>
    </row>
    <row r="7069" spans="1:99" ht="51.75" x14ac:dyDescent="0.25">
      <c r="A7069" s="36">
        <v>54886</v>
      </c>
      <c r="B7069" s="37" t="s">
        <v>207</v>
      </c>
      <c r="C7069" s="36" t="s">
        <v>25948</v>
      </c>
      <c r="D7069" s="37" t="s">
        <v>19188</v>
      </c>
      <c r="E7069" s="37" t="s">
        <v>19189</v>
      </c>
      <c r="F7069" s="36">
        <v>15917</v>
      </c>
      <c r="G7069" s="37" t="s">
        <v>45</v>
      </c>
      <c r="H7069" s="37" t="s">
        <v>25956</v>
      </c>
      <c r="I7069" s="37" t="s">
        <v>25968</v>
      </c>
      <c r="J7069" s="37" t="s">
        <v>292</v>
      </c>
      <c r="K7069" s="36">
        <v>622</v>
      </c>
      <c r="L7069" s="36">
        <v>4</v>
      </c>
      <c r="M7069" s="37" t="s">
        <v>1203</v>
      </c>
      <c r="N7069" s="37" t="s">
        <v>206</v>
      </c>
      <c r="O7069" s="37" t="s">
        <v>247</v>
      </c>
      <c r="P7069" s="37" t="s">
        <v>247</v>
      </c>
      <c r="Q7069" s="37" t="s">
        <v>11016</v>
      </c>
      <c r="R7069" s="37" t="s">
        <v>7417</v>
      </c>
      <c r="S7069" s="37" t="s">
        <v>25958</v>
      </c>
      <c r="T7069" s="38">
        <v>0</v>
      </c>
      <c r="U7069" s="38">
        <v>0</v>
      </c>
      <c r="V7069" s="38">
        <v>0</v>
      </c>
      <c r="W7069" s="38">
        <v>0</v>
      </c>
      <c r="X7069" s="38">
        <v>0</v>
      </c>
      <c r="Y7069" s="38">
        <v>0</v>
      </c>
      <c r="Z7069" s="38">
        <v>0</v>
      </c>
      <c r="AA7069" s="38">
        <v>0</v>
      </c>
      <c r="AB7069" s="38">
        <v>0</v>
      </c>
      <c r="AC7069" s="38">
        <v>0</v>
      </c>
      <c r="AD7069" s="38">
        <v>0</v>
      </c>
      <c r="AE7069" s="38">
        <v>0</v>
      </c>
      <c r="AF7069" s="38">
        <v>0</v>
      </c>
      <c r="AG7069" s="38">
        <v>0</v>
      </c>
      <c r="AH7069" s="38">
        <v>0</v>
      </c>
      <c r="AI7069" s="38">
        <v>0</v>
      </c>
      <c r="AJ7069" s="38">
        <v>0</v>
      </c>
      <c r="AK7069" s="38">
        <v>0</v>
      </c>
      <c r="AL7069" s="38">
        <v>0</v>
      </c>
      <c r="AM7069" s="38">
        <v>0</v>
      </c>
      <c r="AN7069" s="38">
        <v>0</v>
      </c>
      <c r="AO7069" s="38">
        <v>0</v>
      </c>
      <c r="AP7069" s="38">
        <v>0</v>
      </c>
      <c r="AQ7069" s="38">
        <v>0</v>
      </c>
      <c r="AR7069" s="39">
        <v>0</v>
      </c>
      <c r="AS7069" s="39">
        <v>0</v>
      </c>
      <c r="AT7069" s="39">
        <v>0</v>
      </c>
      <c r="AU7069" s="39">
        <v>0</v>
      </c>
      <c r="AV7069" s="39">
        <v>0</v>
      </c>
      <c r="AW7069" s="39">
        <v>0</v>
      </c>
      <c r="AX7069" s="39">
        <v>0</v>
      </c>
      <c r="AY7069" s="39">
        <v>0</v>
      </c>
      <c r="AZ7069" s="39">
        <v>0</v>
      </c>
      <c r="BA7069" s="39">
        <v>0</v>
      </c>
      <c r="BB7069" s="39">
        <v>0</v>
      </c>
      <c r="BC7069" s="39">
        <v>0</v>
      </c>
      <c r="BD7069" s="38">
        <v>0</v>
      </c>
      <c r="BE7069" s="38">
        <v>0</v>
      </c>
      <c r="BF7069" s="38">
        <v>0</v>
      </c>
      <c r="BG7069" s="38">
        <v>0</v>
      </c>
      <c r="BH7069" s="38">
        <v>0</v>
      </c>
      <c r="BI7069" s="38">
        <v>0</v>
      </c>
      <c r="BJ7069" s="38">
        <v>0</v>
      </c>
      <c r="BK7069" s="38">
        <v>0</v>
      </c>
      <c r="BL7069" s="38">
        <v>0</v>
      </c>
      <c r="BM7069" s="38">
        <v>0</v>
      </c>
      <c r="BN7069" s="38">
        <v>0</v>
      </c>
      <c r="BO7069" s="38">
        <v>0</v>
      </c>
      <c r="BP7069" s="38">
        <v>0</v>
      </c>
      <c r="BQ7069" s="38">
        <v>0</v>
      </c>
      <c r="BR7069" s="38">
        <v>0</v>
      </c>
      <c r="BS7069" s="38">
        <v>0</v>
      </c>
      <c r="BT7069" s="38">
        <v>0</v>
      </c>
      <c r="BU7069" s="38">
        <v>0</v>
      </c>
      <c r="BV7069" s="38">
        <v>0</v>
      </c>
      <c r="BW7069" s="38">
        <v>0</v>
      </c>
      <c r="BX7069" s="38">
        <v>0</v>
      </c>
      <c r="BY7069" s="38">
        <v>0</v>
      </c>
      <c r="BZ7069" s="38">
        <v>0</v>
      </c>
      <c r="CA7069" s="38">
        <v>0</v>
      </c>
      <c r="CB7069" s="38">
        <v>0</v>
      </c>
      <c r="CC7069" s="38">
        <v>0</v>
      </c>
      <c r="CD7069" s="38">
        <v>0</v>
      </c>
      <c r="CE7069" s="38">
        <v>0</v>
      </c>
      <c r="CF7069" s="38">
        <v>0</v>
      </c>
      <c r="CG7069" s="38">
        <v>0</v>
      </c>
      <c r="CH7069" s="38">
        <v>0</v>
      </c>
      <c r="CI7069" s="38">
        <v>0</v>
      </c>
      <c r="CJ7069" s="38">
        <v>0</v>
      </c>
      <c r="CK7069" s="38">
        <v>0</v>
      </c>
      <c r="CL7069" s="38">
        <v>0</v>
      </c>
      <c r="CM7069" s="38">
        <v>0</v>
      </c>
      <c r="CN7069" s="38">
        <v>0</v>
      </c>
      <c r="CO7069" s="38">
        <v>0</v>
      </c>
      <c r="CP7069" s="38">
        <v>0</v>
      </c>
      <c r="CQ7069" s="38">
        <v>0</v>
      </c>
      <c r="CR7069" s="38">
        <v>0</v>
      </c>
      <c r="CS7069" s="36">
        <v>2020</v>
      </c>
      <c r="CT7069" s="34" t="str">
        <f>IF(VLOOKUP(O7069,'Cross-Page Data'!$D$4:$F$48,3,FALSE)="natural gas",VLOOKUP(N7069,'Cross-Page Data'!$I$4:$J$19,2,FALSE),IF(VLOOKUP(O7069,'Cross-Page Data'!$D$4:$F$48,3,FALSE)="solar",IF(N7069="PV","solar PV","solar thermal"),IF(VLOOKUP(O7069,'Cross-Page Data'!$D$4:$F$48,3,FALSE)="wind",VLOOKUP(N7069,'Cross-Page Data'!$I$4:$J$19,2,FALSE),IF(VLOOKUP(O7069,'Cross-Page Data'!$D$4:$F$48,3,FALSE)="hydro",VLOOKUP(N7069,'Cross-Page Data'!$I$4:$J$19,2,FALSE),VLOOKUP(O7069,'Cross-Page Data'!$D$4:$F$48,3,FALSE)))))</f>
        <v>petroleum</v>
      </c>
      <c r="CU7069" s="34" t="b">
        <f>INDEX('Cross-Page Data'!$N$14:$N$20,MATCH('923'!M7069,'Cross-Page Data'!$M$14:$M$20,0))</f>
        <v>0</v>
      </c>
    </row>
    <row r="7070" spans="1:99" ht="51.75" x14ac:dyDescent="0.25">
      <c r="A7070" s="36">
        <v>54887</v>
      </c>
      <c r="B7070" s="37" t="s">
        <v>223</v>
      </c>
      <c r="C7070" s="36" t="s">
        <v>25948</v>
      </c>
      <c r="D7070" s="37" t="s">
        <v>19186</v>
      </c>
      <c r="E7070" s="37" t="s">
        <v>19187</v>
      </c>
      <c r="F7070" s="36">
        <v>59895</v>
      </c>
      <c r="G7070" s="37" t="s">
        <v>97</v>
      </c>
      <c r="H7070" s="37" t="s">
        <v>25950</v>
      </c>
      <c r="I7070" s="37" t="s">
        <v>25969</v>
      </c>
      <c r="J7070" s="37" t="s">
        <v>292</v>
      </c>
      <c r="K7070" s="36">
        <v>325</v>
      </c>
      <c r="L7070" s="36">
        <v>7</v>
      </c>
      <c r="M7070" s="37" t="s">
        <v>684</v>
      </c>
      <c r="N7070" s="37" t="s">
        <v>225</v>
      </c>
      <c r="O7070" s="37" t="s">
        <v>209</v>
      </c>
      <c r="P7070" s="37" t="s">
        <v>209</v>
      </c>
      <c r="Q7070" s="37" t="s">
        <v>25973</v>
      </c>
      <c r="R7070" s="37" t="s">
        <v>7417</v>
      </c>
      <c r="S7070" s="37" t="s">
        <v>25958</v>
      </c>
      <c r="T7070" s="38">
        <v>10</v>
      </c>
      <c r="U7070" s="38">
        <v>3</v>
      </c>
      <c r="V7070" s="38">
        <v>3</v>
      </c>
      <c r="W7070" s="38">
        <v>4</v>
      </c>
      <c r="X7070" s="38">
        <v>7</v>
      </c>
      <c r="Y7070" s="38">
        <v>3</v>
      </c>
      <c r="Z7070" s="38">
        <v>3</v>
      </c>
      <c r="AA7070" s="38">
        <v>5</v>
      </c>
      <c r="AB7070" s="38">
        <v>3</v>
      </c>
      <c r="AC7070" s="38">
        <v>4</v>
      </c>
      <c r="AD7070" s="38">
        <v>4</v>
      </c>
      <c r="AE7070" s="38">
        <v>7</v>
      </c>
      <c r="AF7070" s="38">
        <v>5</v>
      </c>
      <c r="AG7070" s="38">
        <v>2</v>
      </c>
      <c r="AH7070" s="38">
        <v>1</v>
      </c>
      <c r="AI7070" s="38">
        <v>2</v>
      </c>
      <c r="AJ7070" s="38">
        <v>4</v>
      </c>
      <c r="AK7070" s="38">
        <v>2</v>
      </c>
      <c r="AL7070" s="38">
        <v>2</v>
      </c>
      <c r="AM7070" s="38">
        <v>2</v>
      </c>
      <c r="AN7070" s="38">
        <v>2</v>
      </c>
      <c r="AO7070" s="38">
        <v>2</v>
      </c>
      <c r="AP7070" s="38">
        <v>2</v>
      </c>
      <c r="AQ7070" s="38">
        <v>3</v>
      </c>
      <c r="AR7070" s="39">
        <v>6.2</v>
      </c>
      <c r="AS7070" s="39">
        <v>6.2</v>
      </c>
      <c r="AT7070" s="39">
        <v>6.2</v>
      </c>
      <c r="AU7070" s="39">
        <v>6.2</v>
      </c>
      <c r="AV7070" s="39">
        <v>6.2</v>
      </c>
      <c r="AW7070" s="39">
        <v>6.2</v>
      </c>
      <c r="AX7070" s="39">
        <v>6.2</v>
      </c>
      <c r="AY7070" s="39">
        <v>6.2</v>
      </c>
      <c r="AZ7070" s="39">
        <v>6.2</v>
      </c>
      <c r="BA7070" s="39">
        <v>6.2</v>
      </c>
      <c r="BB7070" s="39">
        <v>6.2</v>
      </c>
      <c r="BC7070" s="39">
        <v>6.2</v>
      </c>
      <c r="BD7070" s="38">
        <v>62</v>
      </c>
      <c r="BE7070" s="38">
        <v>19</v>
      </c>
      <c r="BF7070" s="38">
        <v>19</v>
      </c>
      <c r="BG7070" s="38">
        <v>25</v>
      </c>
      <c r="BH7070" s="38">
        <v>43</v>
      </c>
      <c r="BI7070" s="38">
        <v>19</v>
      </c>
      <c r="BJ7070" s="38">
        <v>19</v>
      </c>
      <c r="BK7070" s="38">
        <v>31</v>
      </c>
      <c r="BL7070" s="38">
        <v>19</v>
      </c>
      <c r="BM7070" s="38">
        <v>25</v>
      </c>
      <c r="BN7070" s="38">
        <v>25</v>
      </c>
      <c r="BO7070" s="38">
        <v>43</v>
      </c>
      <c r="BP7070" s="38">
        <v>29</v>
      </c>
      <c r="BQ7070" s="38">
        <v>10</v>
      </c>
      <c r="BR7070" s="38">
        <v>9</v>
      </c>
      <c r="BS7070" s="38">
        <v>11</v>
      </c>
      <c r="BT7070" s="38">
        <v>22</v>
      </c>
      <c r="BU7070" s="38">
        <v>10</v>
      </c>
      <c r="BV7070" s="38">
        <v>10</v>
      </c>
      <c r="BW7070" s="38">
        <v>14</v>
      </c>
      <c r="BX7070" s="38">
        <v>10</v>
      </c>
      <c r="BY7070" s="38">
        <v>12</v>
      </c>
      <c r="BZ7070" s="38">
        <v>11</v>
      </c>
      <c r="CA7070" s="38">
        <v>20</v>
      </c>
      <c r="CB7070" s="38">
        <v>3.3119999999999998</v>
      </c>
      <c r="CC7070" s="38">
        <v>1.171</v>
      </c>
      <c r="CD7070" s="38">
        <v>1.038</v>
      </c>
      <c r="CE7070" s="38">
        <v>1.2350000000000001</v>
      </c>
      <c r="CF7070" s="38">
        <v>2.4980000000000002</v>
      </c>
      <c r="CG7070" s="38">
        <v>1.1870000000000001</v>
      </c>
      <c r="CH7070" s="38">
        <v>1.087</v>
      </c>
      <c r="CI7070" s="38">
        <v>1.5609999999999999</v>
      </c>
      <c r="CJ7070" s="38">
        <v>1.111</v>
      </c>
      <c r="CK7070" s="38">
        <v>1.341</v>
      </c>
      <c r="CL7070" s="38">
        <v>1.23</v>
      </c>
      <c r="CM7070" s="38">
        <v>2.2850000000000001</v>
      </c>
      <c r="CN7070" s="38">
        <v>56</v>
      </c>
      <c r="CO7070" s="38">
        <v>29</v>
      </c>
      <c r="CP7070" s="38">
        <v>349</v>
      </c>
      <c r="CQ7070" s="38">
        <v>168</v>
      </c>
      <c r="CR7070" s="38">
        <v>19.056000000000001</v>
      </c>
      <c r="CS7070" s="36">
        <v>2020</v>
      </c>
      <c r="CT7070" s="34" t="str">
        <f>IF(VLOOKUP(O7070,'Cross-Page Data'!$D$4:$F$48,3,FALSE)="natural gas",VLOOKUP(N7070,'Cross-Page Data'!$I$4:$J$19,2,FALSE),IF(VLOOKUP(O7070,'Cross-Page Data'!$D$4:$F$48,3,FALSE)="solar",IF(N7070="PV","solar PV","solar thermal"),IF(VLOOKUP(O7070,'Cross-Page Data'!$D$4:$F$48,3,FALSE)="wind",VLOOKUP(N7070,'Cross-Page Data'!$I$4:$J$19,2,FALSE),IF(VLOOKUP(O7070,'Cross-Page Data'!$D$4:$F$48,3,FALSE)="hydro",VLOOKUP(N7070,'Cross-Page Data'!$I$4:$J$19,2,FALSE),VLOOKUP(O7070,'Cross-Page Data'!$D$4:$F$48,3,FALSE)))))</f>
        <v>petroleum</v>
      </c>
      <c r="CU7070" s="34" t="b">
        <f>INDEX('Cross-Page Data'!$N$14:$N$20,MATCH('923'!M7070,'Cross-Page Data'!$M$14:$M$20,0))</f>
        <v>0</v>
      </c>
    </row>
    <row r="7071" spans="1:99" ht="51.75" x14ac:dyDescent="0.25">
      <c r="A7071" s="36">
        <v>54887</v>
      </c>
      <c r="B7071" s="37" t="s">
        <v>223</v>
      </c>
      <c r="C7071" s="36" t="s">
        <v>25948</v>
      </c>
      <c r="D7071" s="37" t="s">
        <v>19186</v>
      </c>
      <c r="E7071" s="37" t="s">
        <v>19187</v>
      </c>
      <c r="F7071" s="36">
        <v>59895</v>
      </c>
      <c r="G7071" s="37" t="s">
        <v>97</v>
      </c>
      <c r="H7071" s="37" t="s">
        <v>25950</v>
      </c>
      <c r="I7071" s="37" t="s">
        <v>25969</v>
      </c>
      <c r="J7071" s="37" t="s">
        <v>292</v>
      </c>
      <c r="K7071" s="36">
        <v>325</v>
      </c>
      <c r="L7071" s="36">
        <v>7</v>
      </c>
      <c r="M7071" s="37" t="s">
        <v>684</v>
      </c>
      <c r="N7071" s="37" t="s">
        <v>225</v>
      </c>
      <c r="O7071" s="37" t="s">
        <v>219</v>
      </c>
      <c r="P7071" s="37" t="s">
        <v>219</v>
      </c>
      <c r="Q7071" s="37" t="s">
        <v>25973</v>
      </c>
      <c r="R7071" s="37" t="s">
        <v>7417</v>
      </c>
      <c r="S7071" s="37" t="s">
        <v>25959</v>
      </c>
      <c r="T7071" s="38">
        <v>1196</v>
      </c>
      <c r="U7071" s="38">
        <v>1200</v>
      </c>
      <c r="V7071" s="38">
        <v>1045</v>
      </c>
      <c r="W7071" s="38">
        <v>613</v>
      </c>
      <c r="X7071" s="38">
        <v>881</v>
      </c>
      <c r="Y7071" s="38">
        <v>994</v>
      </c>
      <c r="Z7071" s="38">
        <v>1265</v>
      </c>
      <c r="AA7071" s="38">
        <v>1164</v>
      </c>
      <c r="AB7071" s="38">
        <v>892</v>
      </c>
      <c r="AC7071" s="38">
        <v>828</v>
      </c>
      <c r="AD7071" s="38">
        <v>884</v>
      </c>
      <c r="AE7071" s="38">
        <v>1178</v>
      </c>
      <c r="AF7071" s="38">
        <v>574</v>
      </c>
      <c r="AG7071" s="38">
        <v>575</v>
      </c>
      <c r="AH7071" s="38">
        <v>502</v>
      </c>
      <c r="AI7071" s="38">
        <v>295</v>
      </c>
      <c r="AJ7071" s="38">
        <v>423</v>
      </c>
      <c r="AK7071" s="38">
        <v>476</v>
      </c>
      <c r="AL7071" s="38">
        <v>607</v>
      </c>
      <c r="AM7071" s="38">
        <v>558</v>
      </c>
      <c r="AN7071" s="38">
        <v>428</v>
      </c>
      <c r="AO7071" s="38">
        <v>397</v>
      </c>
      <c r="AP7071" s="38">
        <v>424</v>
      </c>
      <c r="AQ7071" s="38">
        <v>565</v>
      </c>
      <c r="AR7071" s="39">
        <v>1.1000000000000001</v>
      </c>
      <c r="AS7071" s="39">
        <v>1.1000000000000001</v>
      </c>
      <c r="AT7071" s="39">
        <v>1.1000000000000001</v>
      </c>
      <c r="AU7071" s="39">
        <v>1.1000000000000001</v>
      </c>
      <c r="AV7071" s="39">
        <v>1.1000000000000001</v>
      </c>
      <c r="AW7071" s="39">
        <v>1.1000000000000001</v>
      </c>
      <c r="AX7071" s="39">
        <v>1.1000000000000001</v>
      </c>
      <c r="AY7071" s="39">
        <v>1.1000000000000001</v>
      </c>
      <c r="AZ7071" s="39">
        <v>1.1000000000000001</v>
      </c>
      <c r="BA7071" s="39">
        <v>1.1000000000000001</v>
      </c>
      <c r="BB7071" s="39">
        <v>1.1000000000000001</v>
      </c>
      <c r="BC7071" s="39">
        <v>1.1000000000000001</v>
      </c>
      <c r="BD7071" s="38">
        <v>1316</v>
      </c>
      <c r="BE7071" s="38">
        <v>1320</v>
      </c>
      <c r="BF7071" s="38">
        <v>1150</v>
      </c>
      <c r="BG7071" s="38">
        <v>674</v>
      </c>
      <c r="BH7071" s="38">
        <v>969</v>
      </c>
      <c r="BI7071" s="38">
        <v>1093</v>
      </c>
      <c r="BJ7071" s="38">
        <v>1392</v>
      </c>
      <c r="BK7071" s="38">
        <v>1280</v>
      </c>
      <c r="BL7071" s="38">
        <v>981</v>
      </c>
      <c r="BM7071" s="38">
        <v>911</v>
      </c>
      <c r="BN7071" s="38">
        <v>972</v>
      </c>
      <c r="BO7071" s="38">
        <v>1296</v>
      </c>
      <c r="BP7071" s="38">
        <v>631</v>
      </c>
      <c r="BQ7071" s="38">
        <v>633</v>
      </c>
      <c r="BR7071" s="38">
        <v>552</v>
      </c>
      <c r="BS7071" s="38">
        <v>324</v>
      </c>
      <c r="BT7071" s="38">
        <v>465</v>
      </c>
      <c r="BU7071" s="38">
        <v>524</v>
      </c>
      <c r="BV7071" s="38">
        <v>668</v>
      </c>
      <c r="BW7071" s="38">
        <v>614</v>
      </c>
      <c r="BX7071" s="38">
        <v>471</v>
      </c>
      <c r="BY7071" s="38">
        <v>437</v>
      </c>
      <c r="BZ7071" s="38">
        <v>466</v>
      </c>
      <c r="CA7071" s="38">
        <v>621</v>
      </c>
      <c r="CB7071" s="38">
        <v>72.161000000000001</v>
      </c>
      <c r="CC7071" s="38">
        <v>72.453999999999994</v>
      </c>
      <c r="CD7071" s="38">
        <v>63.104999999999997</v>
      </c>
      <c r="CE7071" s="38">
        <v>37.031999999999996</v>
      </c>
      <c r="CF7071" s="38">
        <v>53.198999999999998</v>
      </c>
      <c r="CG7071" s="38">
        <v>59.988</v>
      </c>
      <c r="CH7071" s="38">
        <v>76.394999999999996</v>
      </c>
      <c r="CI7071" s="38">
        <v>70.295000000000002</v>
      </c>
      <c r="CJ7071" s="38">
        <v>53.84</v>
      </c>
      <c r="CK7071" s="38">
        <v>50.000999999999998</v>
      </c>
      <c r="CL7071" s="38">
        <v>53.372999999999998</v>
      </c>
      <c r="CM7071" s="38">
        <v>71.100999999999999</v>
      </c>
      <c r="CN7071" s="38">
        <v>12140</v>
      </c>
      <c r="CO7071" s="38">
        <v>5824</v>
      </c>
      <c r="CP7071" s="38">
        <v>13354</v>
      </c>
      <c r="CQ7071" s="38">
        <v>6406</v>
      </c>
      <c r="CR7071" s="38">
        <v>732.94399999999996</v>
      </c>
      <c r="CS7071" s="36">
        <v>2020</v>
      </c>
      <c r="CT7071" s="34" t="str">
        <f>IF(VLOOKUP(O7071,'Cross-Page Data'!$D$4:$F$48,3,FALSE)="natural gas",VLOOKUP(N7071,'Cross-Page Data'!$I$4:$J$19,2,FALSE),IF(VLOOKUP(O7071,'Cross-Page Data'!$D$4:$F$48,3,FALSE)="solar",IF(N7071="PV","solar PV","solar thermal"),IF(VLOOKUP(O7071,'Cross-Page Data'!$D$4:$F$48,3,FALSE)="wind",VLOOKUP(N7071,'Cross-Page Data'!$I$4:$J$19,2,FALSE),IF(VLOOKUP(O7071,'Cross-Page Data'!$D$4:$F$48,3,FALSE)="hydro",VLOOKUP(N7071,'Cross-Page Data'!$I$4:$J$19,2,FALSE),VLOOKUP(O7071,'Cross-Page Data'!$D$4:$F$48,3,FALSE)))))</f>
        <v>natural gas peaker</v>
      </c>
      <c r="CU7071" s="34" t="b">
        <f>INDEX('Cross-Page Data'!$N$14:$N$20,MATCH('923'!M7071,'Cross-Page Data'!$M$14:$M$20,0))</f>
        <v>0</v>
      </c>
    </row>
    <row r="7072" spans="1:99" ht="51.75" x14ac:dyDescent="0.25">
      <c r="A7072" s="36">
        <v>54887</v>
      </c>
      <c r="B7072" s="37" t="s">
        <v>223</v>
      </c>
      <c r="C7072" s="36" t="s">
        <v>25948</v>
      </c>
      <c r="D7072" s="37" t="s">
        <v>19186</v>
      </c>
      <c r="E7072" s="37" t="s">
        <v>19187</v>
      </c>
      <c r="F7072" s="36">
        <v>59895</v>
      </c>
      <c r="G7072" s="37" t="s">
        <v>97</v>
      </c>
      <c r="H7072" s="37" t="s">
        <v>25950</v>
      </c>
      <c r="I7072" s="37" t="s">
        <v>25969</v>
      </c>
      <c r="J7072" s="37" t="s">
        <v>292</v>
      </c>
      <c r="K7072" s="36">
        <v>325</v>
      </c>
      <c r="L7072" s="36">
        <v>7</v>
      </c>
      <c r="M7072" s="37" t="s">
        <v>684</v>
      </c>
      <c r="N7072" s="37" t="s">
        <v>225</v>
      </c>
      <c r="O7072" s="37" t="s">
        <v>247</v>
      </c>
      <c r="P7072" s="37" t="s">
        <v>247</v>
      </c>
      <c r="Q7072" s="37" t="s">
        <v>25973</v>
      </c>
      <c r="R7072" s="37" t="s">
        <v>7417</v>
      </c>
      <c r="S7072" s="37" t="s">
        <v>25958</v>
      </c>
      <c r="T7072" s="38" t="s">
        <v>25948</v>
      </c>
      <c r="U7072" s="38">
        <v>0</v>
      </c>
      <c r="V7072" s="38">
        <v>0</v>
      </c>
      <c r="W7072" s="38" t="s">
        <v>25948</v>
      </c>
      <c r="X7072" s="38" t="s">
        <v>25948</v>
      </c>
      <c r="Y7072" s="38">
        <v>0</v>
      </c>
      <c r="Z7072" s="38">
        <v>0</v>
      </c>
      <c r="AA7072" s="38">
        <v>0</v>
      </c>
      <c r="AB7072" s="38">
        <v>0</v>
      </c>
      <c r="AC7072" s="38">
        <v>0</v>
      </c>
      <c r="AD7072" s="38">
        <v>0</v>
      </c>
      <c r="AE7072" s="38" t="s">
        <v>25948</v>
      </c>
      <c r="AF7072" s="38" t="s">
        <v>25948</v>
      </c>
      <c r="AG7072" s="38">
        <v>0</v>
      </c>
      <c r="AH7072" s="38">
        <v>0</v>
      </c>
      <c r="AI7072" s="38" t="s">
        <v>25948</v>
      </c>
      <c r="AJ7072" s="38" t="s">
        <v>25948</v>
      </c>
      <c r="AK7072" s="38">
        <v>0</v>
      </c>
      <c r="AL7072" s="38">
        <v>0</v>
      </c>
      <c r="AM7072" s="38">
        <v>0</v>
      </c>
      <c r="AN7072" s="38">
        <v>0</v>
      </c>
      <c r="AO7072" s="38">
        <v>0</v>
      </c>
      <c r="AP7072" s="38">
        <v>0</v>
      </c>
      <c r="AQ7072" s="38" t="s">
        <v>25948</v>
      </c>
      <c r="AR7072" s="39" t="s">
        <v>25948</v>
      </c>
      <c r="AS7072" s="39">
        <v>0</v>
      </c>
      <c r="AT7072" s="39">
        <v>0</v>
      </c>
      <c r="AU7072" s="39" t="s">
        <v>25948</v>
      </c>
      <c r="AV7072" s="39" t="s">
        <v>25948</v>
      </c>
      <c r="AW7072" s="39">
        <v>0</v>
      </c>
      <c r="AX7072" s="39">
        <v>0</v>
      </c>
      <c r="AY7072" s="39">
        <v>0</v>
      </c>
      <c r="AZ7072" s="39">
        <v>0</v>
      </c>
      <c r="BA7072" s="39">
        <v>0</v>
      </c>
      <c r="BB7072" s="39">
        <v>0</v>
      </c>
      <c r="BC7072" s="39" t="s">
        <v>25948</v>
      </c>
      <c r="BD7072" s="38" t="s">
        <v>25948</v>
      </c>
      <c r="BE7072" s="38">
        <v>0</v>
      </c>
      <c r="BF7072" s="38">
        <v>0</v>
      </c>
      <c r="BG7072" s="38" t="s">
        <v>25948</v>
      </c>
      <c r="BH7072" s="38" t="s">
        <v>25948</v>
      </c>
      <c r="BI7072" s="38">
        <v>0</v>
      </c>
      <c r="BJ7072" s="38">
        <v>0</v>
      </c>
      <c r="BK7072" s="38">
        <v>0</v>
      </c>
      <c r="BL7072" s="38">
        <v>0</v>
      </c>
      <c r="BM7072" s="38">
        <v>0</v>
      </c>
      <c r="BN7072" s="38">
        <v>0</v>
      </c>
      <c r="BO7072" s="38" t="s">
        <v>25948</v>
      </c>
      <c r="BP7072" s="38" t="s">
        <v>25948</v>
      </c>
      <c r="BQ7072" s="38">
        <v>0</v>
      </c>
      <c r="BR7072" s="38">
        <v>0</v>
      </c>
      <c r="BS7072" s="38" t="s">
        <v>25948</v>
      </c>
      <c r="BT7072" s="38" t="s">
        <v>25948</v>
      </c>
      <c r="BU7072" s="38">
        <v>0</v>
      </c>
      <c r="BV7072" s="38">
        <v>0</v>
      </c>
      <c r="BW7072" s="38">
        <v>0</v>
      </c>
      <c r="BX7072" s="38">
        <v>0</v>
      </c>
      <c r="BY7072" s="38">
        <v>0</v>
      </c>
      <c r="BZ7072" s="38">
        <v>0</v>
      </c>
      <c r="CA7072" s="38" t="s">
        <v>25948</v>
      </c>
      <c r="CB7072" s="38" t="s">
        <v>25948</v>
      </c>
      <c r="CC7072" s="38">
        <v>0</v>
      </c>
      <c r="CD7072" s="38">
        <v>0</v>
      </c>
      <c r="CE7072" s="38" t="s">
        <v>25948</v>
      </c>
      <c r="CF7072" s="38" t="s">
        <v>25948</v>
      </c>
      <c r="CG7072" s="38">
        <v>0</v>
      </c>
      <c r="CH7072" s="38">
        <v>0</v>
      </c>
      <c r="CI7072" s="38">
        <v>0</v>
      </c>
      <c r="CJ7072" s="38">
        <v>0</v>
      </c>
      <c r="CK7072" s="38">
        <v>0</v>
      </c>
      <c r="CL7072" s="38">
        <v>0</v>
      </c>
      <c r="CM7072" s="38" t="s">
        <v>25948</v>
      </c>
      <c r="CN7072" s="38">
        <v>0</v>
      </c>
      <c r="CO7072" s="38">
        <v>0</v>
      </c>
      <c r="CP7072" s="38">
        <v>0</v>
      </c>
      <c r="CQ7072" s="38">
        <v>0</v>
      </c>
      <c r="CR7072" s="38">
        <v>0</v>
      </c>
      <c r="CS7072" s="36">
        <v>2020</v>
      </c>
      <c r="CT7072" s="34" t="str">
        <f>IF(VLOOKUP(O7072,'Cross-Page Data'!$D$4:$F$48,3,FALSE)="natural gas",VLOOKUP(N7072,'Cross-Page Data'!$I$4:$J$19,2,FALSE),IF(VLOOKUP(O7072,'Cross-Page Data'!$D$4:$F$48,3,FALSE)="solar",IF(N7072="PV","solar PV","solar thermal"),IF(VLOOKUP(O7072,'Cross-Page Data'!$D$4:$F$48,3,FALSE)="wind",VLOOKUP(N7072,'Cross-Page Data'!$I$4:$J$19,2,FALSE),IF(VLOOKUP(O7072,'Cross-Page Data'!$D$4:$F$48,3,FALSE)="hydro",VLOOKUP(N7072,'Cross-Page Data'!$I$4:$J$19,2,FALSE),VLOOKUP(O7072,'Cross-Page Data'!$D$4:$F$48,3,FALSE)))))</f>
        <v>petroleum</v>
      </c>
      <c r="CU7072" s="34" t="b">
        <f>INDEX('Cross-Page Data'!$N$14:$N$20,MATCH('923'!M7072,'Cross-Page Data'!$M$14:$M$20,0))</f>
        <v>0</v>
      </c>
    </row>
    <row r="7073" spans="1:99" ht="51.75" x14ac:dyDescent="0.25">
      <c r="A7073" s="36">
        <v>54887</v>
      </c>
      <c r="B7073" s="37" t="s">
        <v>223</v>
      </c>
      <c r="C7073" s="36" t="s">
        <v>25948</v>
      </c>
      <c r="D7073" s="37" t="s">
        <v>19186</v>
      </c>
      <c r="E7073" s="37" t="s">
        <v>19187</v>
      </c>
      <c r="F7073" s="36">
        <v>59895</v>
      </c>
      <c r="G7073" s="37" t="s">
        <v>97</v>
      </c>
      <c r="H7073" s="37" t="s">
        <v>25950</v>
      </c>
      <c r="I7073" s="37" t="s">
        <v>25969</v>
      </c>
      <c r="J7073" s="37" t="s">
        <v>292</v>
      </c>
      <c r="K7073" s="36">
        <v>325</v>
      </c>
      <c r="L7073" s="36">
        <v>7</v>
      </c>
      <c r="M7073" s="37" t="s">
        <v>684</v>
      </c>
      <c r="N7073" s="37" t="s">
        <v>206</v>
      </c>
      <c r="O7073" s="37" t="s">
        <v>209</v>
      </c>
      <c r="P7073" s="37" t="s">
        <v>209</v>
      </c>
      <c r="Q7073" s="37" t="s">
        <v>25973</v>
      </c>
      <c r="R7073" s="37" t="s">
        <v>7417</v>
      </c>
      <c r="S7073" s="37" t="s">
        <v>25958</v>
      </c>
      <c r="T7073" s="38">
        <v>231</v>
      </c>
      <c r="U7073" s="38">
        <v>81</v>
      </c>
      <c r="V7073" s="38">
        <v>72</v>
      </c>
      <c r="W7073" s="38">
        <v>86</v>
      </c>
      <c r="X7073" s="38">
        <v>173</v>
      </c>
      <c r="Y7073" s="38">
        <v>82</v>
      </c>
      <c r="Z7073" s="38">
        <v>75</v>
      </c>
      <c r="AA7073" s="38">
        <v>108</v>
      </c>
      <c r="AB7073" s="38">
        <v>77</v>
      </c>
      <c r="AC7073" s="38">
        <v>93</v>
      </c>
      <c r="AD7073" s="38">
        <v>85</v>
      </c>
      <c r="AE7073" s="38">
        <v>158</v>
      </c>
      <c r="AF7073" s="38">
        <v>167</v>
      </c>
      <c r="AG7073" s="38">
        <v>59</v>
      </c>
      <c r="AH7073" s="38">
        <v>52</v>
      </c>
      <c r="AI7073" s="38">
        <v>62</v>
      </c>
      <c r="AJ7073" s="38">
        <v>126</v>
      </c>
      <c r="AK7073" s="38">
        <v>60</v>
      </c>
      <c r="AL7073" s="38">
        <v>55</v>
      </c>
      <c r="AM7073" s="38">
        <v>79</v>
      </c>
      <c r="AN7073" s="38">
        <v>56</v>
      </c>
      <c r="AO7073" s="38">
        <v>68</v>
      </c>
      <c r="AP7073" s="38">
        <v>62</v>
      </c>
      <c r="AQ7073" s="38">
        <v>115</v>
      </c>
      <c r="AR7073" s="39">
        <v>6.2</v>
      </c>
      <c r="AS7073" s="39">
        <v>6.2</v>
      </c>
      <c r="AT7073" s="39">
        <v>6.2</v>
      </c>
      <c r="AU7073" s="39">
        <v>6.2</v>
      </c>
      <c r="AV7073" s="39">
        <v>6.2</v>
      </c>
      <c r="AW7073" s="39">
        <v>6.2</v>
      </c>
      <c r="AX7073" s="39">
        <v>6.2</v>
      </c>
      <c r="AY7073" s="39">
        <v>6.2</v>
      </c>
      <c r="AZ7073" s="39">
        <v>6.2</v>
      </c>
      <c r="BA7073" s="39">
        <v>6.2</v>
      </c>
      <c r="BB7073" s="39">
        <v>6.2</v>
      </c>
      <c r="BC7073" s="39">
        <v>6.2</v>
      </c>
      <c r="BD7073" s="38">
        <v>1432</v>
      </c>
      <c r="BE7073" s="38">
        <v>502</v>
      </c>
      <c r="BF7073" s="38">
        <v>446</v>
      </c>
      <c r="BG7073" s="38">
        <v>533</v>
      </c>
      <c r="BH7073" s="38">
        <v>1073</v>
      </c>
      <c r="BI7073" s="38">
        <v>508</v>
      </c>
      <c r="BJ7073" s="38">
        <v>465</v>
      </c>
      <c r="BK7073" s="38">
        <v>670</v>
      </c>
      <c r="BL7073" s="38">
        <v>477</v>
      </c>
      <c r="BM7073" s="38">
        <v>577</v>
      </c>
      <c r="BN7073" s="38">
        <v>527</v>
      </c>
      <c r="BO7073" s="38">
        <v>980</v>
      </c>
      <c r="BP7073" s="38">
        <v>1035</v>
      </c>
      <c r="BQ7073" s="38">
        <v>366</v>
      </c>
      <c r="BR7073" s="38">
        <v>324</v>
      </c>
      <c r="BS7073" s="38">
        <v>386</v>
      </c>
      <c r="BT7073" s="38">
        <v>781</v>
      </c>
      <c r="BU7073" s="38">
        <v>371</v>
      </c>
      <c r="BV7073" s="38">
        <v>340</v>
      </c>
      <c r="BW7073" s="38">
        <v>488</v>
      </c>
      <c r="BX7073" s="38">
        <v>347</v>
      </c>
      <c r="BY7073" s="38">
        <v>419</v>
      </c>
      <c r="BZ7073" s="38">
        <v>384</v>
      </c>
      <c r="CA7073" s="38">
        <v>714</v>
      </c>
      <c r="CB7073" s="38">
        <v>127.36</v>
      </c>
      <c r="CC7073" s="38">
        <v>45.026000000000003</v>
      </c>
      <c r="CD7073" s="38">
        <v>39.941000000000003</v>
      </c>
      <c r="CE7073" s="38">
        <v>47.51</v>
      </c>
      <c r="CF7073" s="38">
        <v>96.090999999999994</v>
      </c>
      <c r="CG7073" s="38">
        <v>45.654000000000003</v>
      </c>
      <c r="CH7073" s="38">
        <v>41.817</v>
      </c>
      <c r="CI7073" s="38">
        <v>60.061999999999998</v>
      </c>
      <c r="CJ7073" s="38">
        <v>42.753</v>
      </c>
      <c r="CK7073" s="38">
        <v>51.593000000000004</v>
      </c>
      <c r="CL7073" s="38">
        <v>47.302</v>
      </c>
      <c r="CM7073" s="38">
        <v>87.891000000000005</v>
      </c>
      <c r="CN7073" s="38">
        <v>1321</v>
      </c>
      <c r="CO7073" s="38">
        <v>961</v>
      </c>
      <c r="CP7073" s="38">
        <v>8190</v>
      </c>
      <c r="CQ7073" s="38">
        <v>5955</v>
      </c>
      <c r="CR7073" s="38">
        <v>733</v>
      </c>
      <c r="CS7073" s="36">
        <v>2020</v>
      </c>
      <c r="CT7073" s="34" t="str">
        <f>IF(VLOOKUP(O7073,'Cross-Page Data'!$D$4:$F$48,3,FALSE)="natural gas",VLOOKUP(N7073,'Cross-Page Data'!$I$4:$J$19,2,FALSE),IF(VLOOKUP(O7073,'Cross-Page Data'!$D$4:$F$48,3,FALSE)="solar",IF(N7073="PV","solar PV","solar thermal"),IF(VLOOKUP(O7073,'Cross-Page Data'!$D$4:$F$48,3,FALSE)="wind",VLOOKUP(N7073,'Cross-Page Data'!$I$4:$J$19,2,FALSE),IF(VLOOKUP(O7073,'Cross-Page Data'!$D$4:$F$48,3,FALSE)="hydro",VLOOKUP(N7073,'Cross-Page Data'!$I$4:$J$19,2,FALSE),VLOOKUP(O7073,'Cross-Page Data'!$D$4:$F$48,3,FALSE)))))</f>
        <v>petroleum</v>
      </c>
      <c r="CU7073" s="34" t="b">
        <f>INDEX('Cross-Page Data'!$N$14:$N$20,MATCH('923'!M7073,'Cross-Page Data'!$M$14:$M$20,0))</f>
        <v>0</v>
      </c>
    </row>
    <row r="7074" spans="1:99" ht="51.75" x14ac:dyDescent="0.25">
      <c r="A7074" s="36">
        <v>54887</v>
      </c>
      <c r="B7074" s="37" t="s">
        <v>223</v>
      </c>
      <c r="C7074" s="36" t="s">
        <v>25948</v>
      </c>
      <c r="D7074" s="37" t="s">
        <v>19186</v>
      </c>
      <c r="E7074" s="37" t="s">
        <v>19187</v>
      </c>
      <c r="F7074" s="36">
        <v>59895</v>
      </c>
      <c r="G7074" s="37" t="s">
        <v>97</v>
      </c>
      <c r="H7074" s="37" t="s">
        <v>25950</v>
      </c>
      <c r="I7074" s="37" t="s">
        <v>25969</v>
      </c>
      <c r="J7074" s="37" t="s">
        <v>292</v>
      </c>
      <c r="K7074" s="36">
        <v>325</v>
      </c>
      <c r="L7074" s="36">
        <v>7</v>
      </c>
      <c r="M7074" s="37" t="s">
        <v>684</v>
      </c>
      <c r="N7074" s="37" t="s">
        <v>206</v>
      </c>
      <c r="O7074" s="37" t="s">
        <v>247</v>
      </c>
      <c r="P7074" s="37" t="s">
        <v>247</v>
      </c>
      <c r="Q7074" s="37" t="s">
        <v>25973</v>
      </c>
      <c r="R7074" s="37" t="s">
        <v>7417</v>
      </c>
      <c r="S7074" s="37" t="s">
        <v>25958</v>
      </c>
      <c r="T7074" s="38">
        <v>0</v>
      </c>
      <c r="U7074" s="38" t="s">
        <v>25948</v>
      </c>
      <c r="V7074" s="38" t="s">
        <v>25948</v>
      </c>
      <c r="W7074" s="38">
        <v>0</v>
      </c>
      <c r="X7074" s="38">
        <v>0</v>
      </c>
      <c r="Y7074" s="38" t="s">
        <v>25948</v>
      </c>
      <c r="Z7074" s="38" t="s">
        <v>25948</v>
      </c>
      <c r="AA7074" s="38" t="s">
        <v>25948</v>
      </c>
      <c r="AB7074" s="38" t="s">
        <v>25948</v>
      </c>
      <c r="AC7074" s="38" t="s">
        <v>25948</v>
      </c>
      <c r="AD7074" s="38" t="s">
        <v>25948</v>
      </c>
      <c r="AE7074" s="38">
        <v>0</v>
      </c>
      <c r="AF7074" s="38">
        <v>0</v>
      </c>
      <c r="AG7074" s="38" t="s">
        <v>25948</v>
      </c>
      <c r="AH7074" s="38" t="s">
        <v>25948</v>
      </c>
      <c r="AI7074" s="38">
        <v>0</v>
      </c>
      <c r="AJ7074" s="38">
        <v>0</v>
      </c>
      <c r="AK7074" s="38" t="s">
        <v>25948</v>
      </c>
      <c r="AL7074" s="38" t="s">
        <v>25948</v>
      </c>
      <c r="AM7074" s="38" t="s">
        <v>25948</v>
      </c>
      <c r="AN7074" s="38" t="s">
        <v>25948</v>
      </c>
      <c r="AO7074" s="38" t="s">
        <v>25948</v>
      </c>
      <c r="AP7074" s="38" t="s">
        <v>25948</v>
      </c>
      <c r="AQ7074" s="38">
        <v>0</v>
      </c>
      <c r="AR7074" s="39">
        <v>0</v>
      </c>
      <c r="AS7074" s="39" t="s">
        <v>25948</v>
      </c>
      <c r="AT7074" s="39" t="s">
        <v>25948</v>
      </c>
      <c r="AU7074" s="39">
        <v>0</v>
      </c>
      <c r="AV7074" s="39">
        <v>0</v>
      </c>
      <c r="AW7074" s="39" t="s">
        <v>25948</v>
      </c>
      <c r="AX7074" s="39" t="s">
        <v>25948</v>
      </c>
      <c r="AY7074" s="39" t="s">
        <v>25948</v>
      </c>
      <c r="AZ7074" s="39" t="s">
        <v>25948</v>
      </c>
      <c r="BA7074" s="39" t="s">
        <v>25948</v>
      </c>
      <c r="BB7074" s="39" t="s">
        <v>25948</v>
      </c>
      <c r="BC7074" s="39">
        <v>0</v>
      </c>
      <c r="BD7074" s="38">
        <v>0</v>
      </c>
      <c r="BE7074" s="38" t="s">
        <v>25948</v>
      </c>
      <c r="BF7074" s="38" t="s">
        <v>25948</v>
      </c>
      <c r="BG7074" s="38">
        <v>0</v>
      </c>
      <c r="BH7074" s="38">
        <v>0</v>
      </c>
      <c r="BI7074" s="38" t="s">
        <v>25948</v>
      </c>
      <c r="BJ7074" s="38" t="s">
        <v>25948</v>
      </c>
      <c r="BK7074" s="38" t="s">
        <v>25948</v>
      </c>
      <c r="BL7074" s="38" t="s">
        <v>25948</v>
      </c>
      <c r="BM7074" s="38" t="s">
        <v>25948</v>
      </c>
      <c r="BN7074" s="38" t="s">
        <v>25948</v>
      </c>
      <c r="BO7074" s="38">
        <v>0</v>
      </c>
      <c r="BP7074" s="38">
        <v>0</v>
      </c>
      <c r="BQ7074" s="38" t="s">
        <v>25948</v>
      </c>
      <c r="BR7074" s="38" t="s">
        <v>25948</v>
      </c>
      <c r="BS7074" s="38">
        <v>0</v>
      </c>
      <c r="BT7074" s="38">
        <v>0</v>
      </c>
      <c r="BU7074" s="38" t="s">
        <v>25948</v>
      </c>
      <c r="BV7074" s="38" t="s">
        <v>25948</v>
      </c>
      <c r="BW7074" s="38" t="s">
        <v>25948</v>
      </c>
      <c r="BX7074" s="38" t="s">
        <v>25948</v>
      </c>
      <c r="BY7074" s="38" t="s">
        <v>25948</v>
      </c>
      <c r="BZ7074" s="38" t="s">
        <v>25948</v>
      </c>
      <c r="CA7074" s="38">
        <v>0</v>
      </c>
      <c r="CB7074" s="38">
        <v>0</v>
      </c>
      <c r="CC7074" s="38" t="s">
        <v>25948</v>
      </c>
      <c r="CD7074" s="38" t="s">
        <v>25948</v>
      </c>
      <c r="CE7074" s="38">
        <v>0</v>
      </c>
      <c r="CF7074" s="38">
        <v>0</v>
      </c>
      <c r="CG7074" s="38" t="s">
        <v>25948</v>
      </c>
      <c r="CH7074" s="38" t="s">
        <v>25948</v>
      </c>
      <c r="CI7074" s="38" t="s">
        <v>25948</v>
      </c>
      <c r="CJ7074" s="38" t="s">
        <v>25948</v>
      </c>
      <c r="CK7074" s="38" t="s">
        <v>25948</v>
      </c>
      <c r="CL7074" s="38" t="s">
        <v>25948</v>
      </c>
      <c r="CM7074" s="38">
        <v>0</v>
      </c>
      <c r="CN7074" s="38">
        <v>0</v>
      </c>
      <c r="CO7074" s="38">
        <v>0</v>
      </c>
      <c r="CP7074" s="38">
        <v>0</v>
      </c>
      <c r="CQ7074" s="38">
        <v>0</v>
      </c>
      <c r="CR7074" s="38">
        <v>0</v>
      </c>
      <c r="CS7074" s="36">
        <v>2020</v>
      </c>
      <c r="CT7074" s="34" t="str">
        <f>IF(VLOOKUP(O7074,'Cross-Page Data'!$D$4:$F$48,3,FALSE)="natural gas",VLOOKUP(N7074,'Cross-Page Data'!$I$4:$J$19,2,FALSE),IF(VLOOKUP(O7074,'Cross-Page Data'!$D$4:$F$48,3,FALSE)="solar",IF(N7074="PV","solar PV","solar thermal"),IF(VLOOKUP(O7074,'Cross-Page Data'!$D$4:$F$48,3,FALSE)="wind",VLOOKUP(N7074,'Cross-Page Data'!$I$4:$J$19,2,FALSE),IF(VLOOKUP(O7074,'Cross-Page Data'!$D$4:$F$48,3,FALSE)="hydro",VLOOKUP(N7074,'Cross-Page Data'!$I$4:$J$19,2,FALSE),VLOOKUP(O7074,'Cross-Page Data'!$D$4:$F$48,3,FALSE)))))</f>
        <v>petroleum</v>
      </c>
      <c r="CU7074" s="34" t="b">
        <f>INDEX('Cross-Page Data'!$N$14:$N$20,MATCH('923'!M7074,'Cross-Page Data'!$M$14:$M$20,0))</f>
        <v>0</v>
      </c>
    </row>
    <row r="7075" spans="1:99" ht="39" x14ac:dyDescent="0.25">
      <c r="A7075" s="36">
        <v>54890</v>
      </c>
      <c r="B7075" s="37" t="s">
        <v>207</v>
      </c>
      <c r="C7075" s="36" t="s">
        <v>25948</v>
      </c>
      <c r="D7075" s="37" t="s">
        <v>19185</v>
      </c>
      <c r="E7075" s="37" t="s">
        <v>5251</v>
      </c>
      <c r="F7075" s="36">
        <v>13559</v>
      </c>
      <c r="G7075" s="37" t="s">
        <v>67</v>
      </c>
      <c r="H7075" s="37" t="s">
        <v>25956</v>
      </c>
      <c r="I7075" s="37" t="s">
        <v>25968</v>
      </c>
      <c r="J7075" s="37" t="s">
        <v>292</v>
      </c>
      <c r="K7075" s="36">
        <v>22</v>
      </c>
      <c r="L7075" s="36">
        <v>2</v>
      </c>
      <c r="M7075" s="37" t="s">
        <v>453</v>
      </c>
      <c r="N7075" s="37" t="s">
        <v>206</v>
      </c>
      <c r="O7075" s="37" t="s">
        <v>241</v>
      </c>
      <c r="P7075" s="37" t="s">
        <v>429</v>
      </c>
      <c r="Q7075" s="37" t="s">
        <v>15068</v>
      </c>
      <c r="R7075" s="37" t="s">
        <v>7417</v>
      </c>
      <c r="S7075" s="37" t="s">
        <v>25959</v>
      </c>
      <c r="T7075" s="38">
        <v>59944</v>
      </c>
      <c r="U7075" s="38">
        <v>55579</v>
      </c>
      <c r="V7075" s="38">
        <v>59255</v>
      </c>
      <c r="W7075" s="38">
        <v>55628</v>
      </c>
      <c r="X7075" s="38">
        <v>54694</v>
      </c>
      <c r="Y7075" s="38">
        <v>50367</v>
      </c>
      <c r="Z7075" s="38">
        <v>45991</v>
      </c>
      <c r="AA7075" s="38">
        <v>49026</v>
      </c>
      <c r="AB7075" s="38">
        <v>45102</v>
      </c>
      <c r="AC7075" s="38">
        <v>53415</v>
      </c>
      <c r="AD7075" s="38">
        <v>52116</v>
      </c>
      <c r="AE7075" s="38">
        <v>57328</v>
      </c>
      <c r="AF7075" s="38">
        <v>59944</v>
      </c>
      <c r="AG7075" s="38">
        <v>55579</v>
      </c>
      <c r="AH7075" s="38">
        <v>59255</v>
      </c>
      <c r="AI7075" s="38">
        <v>55628</v>
      </c>
      <c r="AJ7075" s="38">
        <v>54694</v>
      </c>
      <c r="AK7075" s="38">
        <v>50367</v>
      </c>
      <c r="AL7075" s="38">
        <v>45991</v>
      </c>
      <c r="AM7075" s="38">
        <v>49026</v>
      </c>
      <c r="AN7075" s="38">
        <v>45102</v>
      </c>
      <c r="AO7075" s="38">
        <v>53415</v>
      </c>
      <c r="AP7075" s="38">
        <v>52116</v>
      </c>
      <c r="AQ7075" s="38">
        <v>57328</v>
      </c>
      <c r="AR7075" s="39">
        <v>0.51</v>
      </c>
      <c r="AS7075" s="39">
        <v>0.51</v>
      </c>
      <c r="AT7075" s="39">
        <v>0.51</v>
      </c>
      <c r="AU7075" s="39">
        <v>0.51</v>
      </c>
      <c r="AV7075" s="39">
        <v>0.51</v>
      </c>
      <c r="AW7075" s="39">
        <v>0.51</v>
      </c>
      <c r="AX7075" s="39">
        <v>0.51</v>
      </c>
      <c r="AY7075" s="39">
        <v>0.51</v>
      </c>
      <c r="AZ7075" s="39">
        <v>0.51</v>
      </c>
      <c r="BA7075" s="39">
        <v>0.51</v>
      </c>
      <c r="BB7075" s="39">
        <v>0.51</v>
      </c>
      <c r="BC7075" s="39">
        <v>0.51</v>
      </c>
      <c r="BD7075" s="38">
        <v>30571</v>
      </c>
      <c r="BE7075" s="38">
        <v>28345</v>
      </c>
      <c r="BF7075" s="38">
        <v>30220</v>
      </c>
      <c r="BG7075" s="38">
        <v>28370</v>
      </c>
      <c r="BH7075" s="38">
        <v>27894</v>
      </c>
      <c r="BI7075" s="38">
        <v>25687</v>
      </c>
      <c r="BJ7075" s="38">
        <v>23455</v>
      </c>
      <c r="BK7075" s="38">
        <v>25003</v>
      </c>
      <c r="BL7075" s="38">
        <v>23002</v>
      </c>
      <c r="BM7075" s="38">
        <v>27242</v>
      </c>
      <c r="BN7075" s="38">
        <v>26579</v>
      </c>
      <c r="BO7075" s="38">
        <v>29237</v>
      </c>
      <c r="BP7075" s="38">
        <v>30571</v>
      </c>
      <c r="BQ7075" s="38">
        <v>28345</v>
      </c>
      <c r="BR7075" s="38">
        <v>30220</v>
      </c>
      <c r="BS7075" s="38">
        <v>28370</v>
      </c>
      <c r="BT7075" s="38">
        <v>27894</v>
      </c>
      <c r="BU7075" s="38">
        <v>25687</v>
      </c>
      <c r="BV7075" s="38">
        <v>23455</v>
      </c>
      <c r="BW7075" s="38">
        <v>25003</v>
      </c>
      <c r="BX7075" s="38">
        <v>23002</v>
      </c>
      <c r="BY7075" s="38">
        <v>27242</v>
      </c>
      <c r="BZ7075" s="38">
        <v>26579</v>
      </c>
      <c r="CA7075" s="38">
        <v>29237</v>
      </c>
      <c r="CB7075" s="38">
        <v>2228.4319999999998</v>
      </c>
      <c r="CC7075" s="38">
        <v>2066.1260000000002</v>
      </c>
      <c r="CD7075" s="38">
        <v>2202.7809999999999</v>
      </c>
      <c r="CE7075" s="38">
        <v>2067.9650000000001</v>
      </c>
      <c r="CF7075" s="38">
        <v>2033.231</v>
      </c>
      <c r="CG7075" s="38">
        <v>1872.365</v>
      </c>
      <c r="CH7075" s="38">
        <v>1709.692</v>
      </c>
      <c r="CI7075" s="38">
        <v>1822.5229999999999</v>
      </c>
      <c r="CJ7075" s="38">
        <v>1676.645</v>
      </c>
      <c r="CK7075" s="38">
        <v>1985.6780000000001</v>
      </c>
      <c r="CL7075" s="38">
        <v>1937.405</v>
      </c>
      <c r="CM7075" s="38">
        <v>2131.1570000000002</v>
      </c>
      <c r="CN7075" s="38">
        <v>638445</v>
      </c>
      <c r="CO7075" s="38">
        <v>638445</v>
      </c>
      <c r="CP7075" s="38">
        <v>325605</v>
      </c>
      <c r="CQ7075" s="38">
        <v>325605</v>
      </c>
      <c r="CR7075" s="38">
        <v>23734</v>
      </c>
      <c r="CS7075" s="36">
        <v>2020</v>
      </c>
      <c r="CT7075" s="34" t="str">
        <f>IF(VLOOKUP(O7075,'Cross-Page Data'!$D$4:$F$48,3,FALSE)="natural gas",VLOOKUP(N7075,'Cross-Page Data'!$I$4:$J$19,2,FALSE),IF(VLOOKUP(O7075,'Cross-Page Data'!$D$4:$F$48,3,FALSE)="solar",IF(N7075="PV","solar PV","solar thermal"),IF(VLOOKUP(O7075,'Cross-Page Data'!$D$4:$F$48,3,FALSE)="wind",VLOOKUP(N7075,'Cross-Page Data'!$I$4:$J$19,2,FALSE),IF(VLOOKUP(O7075,'Cross-Page Data'!$D$4:$F$48,3,FALSE)="hydro",VLOOKUP(N7075,'Cross-Page Data'!$I$4:$J$19,2,FALSE),VLOOKUP(O7075,'Cross-Page Data'!$D$4:$F$48,3,FALSE)))))</f>
        <v>biomass</v>
      </c>
      <c r="CU7075" s="34" t="b">
        <f>INDEX('Cross-Page Data'!$N$14:$N$20,MATCH('923'!M7075,'Cross-Page Data'!$M$14:$M$20,0))</f>
        <v>1</v>
      </c>
    </row>
    <row r="7076" spans="1:99" ht="39" x14ac:dyDescent="0.25">
      <c r="A7076" s="36">
        <v>54894</v>
      </c>
      <c r="B7076" s="37" t="s">
        <v>207</v>
      </c>
      <c r="C7076" s="36" t="s">
        <v>25948</v>
      </c>
      <c r="D7076" s="37" t="s">
        <v>19181</v>
      </c>
      <c r="E7076" s="37" t="s">
        <v>19170</v>
      </c>
      <c r="F7076" s="36">
        <v>317</v>
      </c>
      <c r="G7076" s="37" t="s">
        <v>97</v>
      </c>
      <c r="H7076" s="37" t="s">
        <v>25950</v>
      </c>
      <c r="I7076" s="37" t="s">
        <v>25969</v>
      </c>
      <c r="J7076" s="37" t="s">
        <v>292</v>
      </c>
      <c r="K7076" s="36">
        <v>22</v>
      </c>
      <c r="L7076" s="36">
        <v>1</v>
      </c>
      <c r="M7076" s="37" t="s">
        <v>215</v>
      </c>
      <c r="N7076" s="37" t="s">
        <v>214</v>
      </c>
      <c r="O7076" s="37" t="s">
        <v>216</v>
      </c>
      <c r="P7076" s="37" t="s">
        <v>439</v>
      </c>
      <c r="Q7076" s="37" t="s">
        <v>26082</v>
      </c>
      <c r="R7076" s="37" t="s">
        <v>7417</v>
      </c>
      <c r="S7076" s="37" t="s">
        <v>292</v>
      </c>
      <c r="T7076" s="38">
        <v>0</v>
      </c>
      <c r="U7076" s="38">
        <v>0</v>
      </c>
      <c r="V7076" s="38">
        <v>0</v>
      </c>
      <c r="W7076" s="38">
        <v>0</v>
      </c>
      <c r="X7076" s="38">
        <v>0</v>
      </c>
      <c r="Y7076" s="38">
        <v>0</v>
      </c>
      <c r="Z7076" s="38">
        <v>0</v>
      </c>
      <c r="AA7076" s="38">
        <v>0</v>
      </c>
      <c r="AB7076" s="38">
        <v>0</v>
      </c>
      <c r="AC7076" s="38">
        <v>0</v>
      </c>
      <c r="AD7076" s="38">
        <v>0</v>
      </c>
      <c r="AE7076" s="38">
        <v>0</v>
      </c>
      <c r="AF7076" s="38">
        <v>0</v>
      </c>
      <c r="AG7076" s="38">
        <v>0</v>
      </c>
      <c r="AH7076" s="38">
        <v>0</v>
      </c>
      <c r="AI7076" s="38">
        <v>0</v>
      </c>
      <c r="AJ7076" s="38">
        <v>0</v>
      </c>
      <c r="AK7076" s="38">
        <v>0</v>
      </c>
      <c r="AL7076" s="38">
        <v>0</v>
      </c>
      <c r="AM7076" s="38">
        <v>0</v>
      </c>
      <c r="AN7076" s="38">
        <v>0</v>
      </c>
      <c r="AO7076" s="38">
        <v>0</v>
      </c>
      <c r="AP7076" s="38">
        <v>0</v>
      </c>
      <c r="AQ7076" s="38">
        <v>0</v>
      </c>
      <c r="AR7076" s="39">
        <v>0</v>
      </c>
      <c r="AS7076" s="39">
        <v>0</v>
      </c>
      <c r="AT7076" s="39">
        <v>0</v>
      </c>
      <c r="AU7076" s="39">
        <v>0</v>
      </c>
      <c r="AV7076" s="39">
        <v>0</v>
      </c>
      <c r="AW7076" s="39">
        <v>0</v>
      </c>
      <c r="AX7076" s="39">
        <v>0</v>
      </c>
      <c r="AY7076" s="39">
        <v>0</v>
      </c>
      <c r="AZ7076" s="39">
        <v>0</v>
      </c>
      <c r="BA7076" s="39">
        <v>0</v>
      </c>
      <c r="BB7076" s="39">
        <v>0</v>
      </c>
      <c r="BC7076" s="39">
        <v>0</v>
      </c>
      <c r="BD7076" s="38">
        <v>580917</v>
      </c>
      <c r="BE7076" s="38">
        <v>754896</v>
      </c>
      <c r="BF7076" s="38">
        <v>780912</v>
      </c>
      <c r="BG7076" s="38">
        <v>516027</v>
      </c>
      <c r="BH7076" s="38">
        <v>331863</v>
      </c>
      <c r="BI7076" s="38">
        <v>418912</v>
      </c>
      <c r="BJ7076" s="38">
        <v>351561</v>
      </c>
      <c r="BK7076" s="38">
        <v>407579</v>
      </c>
      <c r="BL7076" s="38">
        <v>394232</v>
      </c>
      <c r="BM7076" s="38">
        <v>405216</v>
      </c>
      <c r="BN7076" s="38">
        <v>526553</v>
      </c>
      <c r="BO7076" s="38">
        <v>419425</v>
      </c>
      <c r="BP7076" s="38">
        <v>580917</v>
      </c>
      <c r="BQ7076" s="38">
        <v>754896</v>
      </c>
      <c r="BR7076" s="38">
        <v>780912</v>
      </c>
      <c r="BS7076" s="38">
        <v>516027</v>
      </c>
      <c r="BT7076" s="38">
        <v>331863</v>
      </c>
      <c r="BU7076" s="38">
        <v>418912</v>
      </c>
      <c r="BV7076" s="38">
        <v>351561</v>
      </c>
      <c r="BW7076" s="38">
        <v>407579</v>
      </c>
      <c r="BX7076" s="38">
        <v>394232</v>
      </c>
      <c r="BY7076" s="38">
        <v>405216</v>
      </c>
      <c r="BZ7076" s="38">
        <v>526553</v>
      </c>
      <c r="CA7076" s="38">
        <v>419425</v>
      </c>
      <c r="CB7076" s="38">
        <v>66261.820000000007</v>
      </c>
      <c r="CC7076" s="38">
        <v>86106.502999999997</v>
      </c>
      <c r="CD7076" s="38">
        <v>89074.072</v>
      </c>
      <c r="CE7076" s="38">
        <v>58860.125999999997</v>
      </c>
      <c r="CF7076" s="38">
        <v>37853.635999999999</v>
      </c>
      <c r="CG7076" s="38">
        <v>47782.822999999997</v>
      </c>
      <c r="CH7076" s="38">
        <v>40100.542000000001</v>
      </c>
      <c r="CI7076" s="38">
        <v>46490.116000000002</v>
      </c>
      <c r="CJ7076" s="38">
        <v>44967.675000000003</v>
      </c>
      <c r="CK7076" s="38">
        <v>46220.567999999999</v>
      </c>
      <c r="CL7076" s="38">
        <v>60060.811999999998</v>
      </c>
      <c r="CM7076" s="38">
        <v>47841.307000000001</v>
      </c>
      <c r="CN7076" s="38">
        <v>0</v>
      </c>
      <c r="CO7076" s="38">
        <v>0</v>
      </c>
      <c r="CP7076" s="38">
        <v>5888093</v>
      </c>
      <c r="CQ7076" s="38">
        <v>5888093</v>
      </c>
      <c r="CR7076" s="38">
        <v>671620</v>
      </c>
      <c r="CS7076" s="36">
        <v>2020</v>
      </c>
      <c r="CT7076" s="34" t="str">
        <f>IF(VLOOKUP(O7076,'Cross-Page Data'!$D$4:$F$48,3,FALSE)="natural gas",VLOOKUP(N7076,'Cross-Page Data'!$I$4:$J$19,2,FALSE),IF(VLOOKUP(O7076,'Cross-Page Data'!$D$4:$F$48,3,FALSE)="solar",IF(N7076="PV","solar PV","solar thermal"),IF(VLOOKUP(O7076,'Cross-Page Data'!$D$4:$F$48,3,FALSE)="wind",VLOOKUP(N7076,'Cross-Page Data'!$I$4:$J$19,2,FALSE),IF(VLOOKUP(O7076,'Cross-Page Data'!$D$4:$F$48,3,FALSE)="hydro",VLOOKUP(N7076,'Cross-Page Data'!$I$4:$J$19,2,FALSE),VLOOKUP(O7076,'Cross-Page Data'!$D$4:$F$48,3,FALSE)))))</f>
        <v>hydro</v>
      </c>
      <c r="CU7076" s="34" t="b">
        <f>INDEX('Cross-Page Data'!$N$14:$N$20,MATCH('923'!M7076,'Cross-Page Data'!$M$14:$M$20,0))</f>
        <v>1</v>
      </c>
    </row>
    <row r="7077" spans="1:99" ht="39" x14ac:dyDescent="0.25">
      <c r="A7077" s="36">
        <v>54895</v>
      </c>
      <c r="B7077" s="37" t="s">
        <v>207</v>
      </c>
      <c r="C7077" s="36" t="s">
        <v>25948</v>
      </c>
      <c r="D7077" s="37" t="s">
        <v>19177</v>
      </c>
      <c r="E7077" s="37" t="s">
        <v>19170</v>
      </c>
      <c r="F7077" s="36">
        <v>317</v>
      </c>
      <c r="G7077" s="37" t="s">
        <v>97</v>
      </c>
      <c r="H7077" s="37" t="s">
        <v>25950</v>
      </c>
      <c r="I7077" s="37" t="s">
        <v>25969</v>
      </c>
      <c r="J7077" s="37" t="s">
        <v>292</v>
      </c>
      <c r="K7077" s="36">
        <v>22</v>
      </c>
      <c r="L7077" s="36">
        <v>1</v>
      </c>
      <c r="M7077" s="37" t="s">
        <v>215</v>
      </c>
      <c r="N7077" s="37" t="s">
        <v>214</v>
      </c>
      <c r="O7077" s="37" t="s">
        <v>216</v>
      </c>
      <c r="P7077" s="37" t="s">
        <v>439</v>
      </c>
      <c r="Q7077" s="37" t="s">
        <v>26082</v>
      </c>
      <c r="R7077" s="37" t="s">
        <v>7417</v>
      </c>
      <c r="S7077" s="37" t="s">
        <v>292</v>
      </c>
      <c r="T7077" s="38">
        <v>0</v>
      </c>
      <c r="U7077" s="38">
        <v>0</v>
      </c>
      <c r="V7077" s="38">
        <v>0</v>
      </c>
      <c r="W7077" s="38">
        <v>0</v>
      </c>
      <c r="X7077" s="38">
        <v>0</v>
      </c>
      <c r="Y7077" s="38">
        <v>0</v>
      </c>
      <c r="Z7077" s="38">
        <v>0</v>
      </c>
      <c r="AA7077" s="38">
        <v>0</v>
      </c>
      <c r="AB7077" s="38">
        <v>0</v>
      </c>
      <c r="AC7077" s="38">
        <v>0</v>
      </c>
      <c r="AD7077" s="38">
        <v>0</v>
      </c>
      <c r="AE7077" s="38">
        <v>0</v>
      </c>
      <c r="AF7077" s="38">
        <v>0</v>
      </c>
      <c r="AG7077" s="38">
        <v>0</v>
      </c>
      <c r="AH7077" s="38">
        <v>0</v>
      </c>
      <c r="AI7077" s="38">
        <v>0</v>
      </c>
      <c r="AJ7077" s="38">
        <v>0</v>
      </c>
      <c r="AK7077" s="38">
        <v>0</v>
      </c>
      <c r="AL7077" s="38">
        <v>0</v>
      </c>
      <c r="AM7077" s="38">
        <v>0</v>
      </c>
      <c r="AN7077" s="38">
        <v>0</v>
      </c>
      <c r="AO7077" s="38">
        <v>0</v>
      </c>
      <c r="AP7077" s="38">
        <v>0</v>
      </c>
      <c r="AQ7077" s="38">
        <v>0</v>
      </c>
      <c r="AR7077" s="39">
        <v>0</v>
      </c>
      <c r="AS7077" s="39">
        <v>0</v>
      </c>
      <c r="AT7077" s="39">
        <v>0</v>
      </c>
      <c r="AU7077" s="39">
        <v>0</v>
      </c>
      <c r="AV7077" s="39">
        <v>0</v>
      </c>
      <c r="AW7077" s="39">
        <v>0</v>
      </c>
      <c r="AX7077" s="39">
        <v>0</v>
      </c>
      <c r="AY7077" s="39">
        <v>0</v>
      </c>
      <c r="AZ7077" s="39">
        <v>0</v>
      </c>
      <c r="BA7077" s="39">
        <v>0</v>
      </c>
      <c r="BB7077" s="39">
        <v>0</v>
      </c>
      <c r="BC7077" s="39">
        <v>0</v>
      </c>
      <c r="BD7077" s="38">
        <v>156345</v>
      </c>
      <c r="BE7077" s="38">
        <v>203168</v>
      </c>
      <c r="BF7077" s="38">
        <v>210170</v>
      </c>
      <c r="BG7077" s="38">
        <v>138881</v>
      </c>
      <c r="BH7077" s="38">
        <v>89316</v>
      </c>
      <c r="BI7077" s="38">
        <v>112744</v>
      </c>
      <c r="BJ7077" s="38">
        <v>94617</v>
      </c>
      <c r="BK7077" s="38">
        <v>109693</v>
      </c>
      <c r="BL7077" s="38">
        <v>106101</v>
      </c>
      <c r="BM7077" s="38">
        <v>109057</v>
      </c>
      <c r="BN7077" s="38">
        <v>141714</v>
      </c>
      <c r="BO7077" s="38">
        <v>112882</v>
      </c>
      <c r="BP7077" s="38">
        <v>156345</v>
      </c>
      <c r="BQ7077" s="38">
        <v>203168</v>
      </c>
      <c r="BR7077" s="38">
        <v>210170</v>
      </c>
      <c r="BS7077" s="38">
        <v>138881</v>
      </c>
      <c r="BT7077" s="38">
        <v>89316</v>
      </c>
      <c r="BU7077" s="38">
        <v>112744</v>
      </c>
      <c r="BV7077" s="38">
        <v>94617</v>
      </c>
      <c r="BW7077" s="38">
        <v>109693</v>
      </c>
      <c r="BX7077" s="38">
        <v>106101</v>
      </c>
      <c r="BY7077" s="38">
        <v>109057</v>
      </c>
      <c r="BZ7077" s="38">
        <v>141714</v>
      </c>
      <c r="CA7077" s="38">
        <v>112882</v>
      </c>
      <c r="CB7077" s="38">
        <v>17833.330999999998</v>
      </c>
      <c r="CC7077" s="38">
        <v>23174.216</v>
      </c>
      <c r="CD7077" s="38">
        <v>23972.891</v>
      </c>
      <c r="CE7077" s="38">
        <v>15841.281000000001</v>
      </c>
      <c r="CF7077" s="38">
        <v>10187.713</v>
      </c>
      <c r="CG7077" s="38">
        <v>12859.998</v>
      </c>
      <c r="CH7077" s="38">
        <v>10792.432000000001</v>
      </c>
      <c r="CI7077" s="38">
        <v>12512.085999999999</v>
      </c>
      <c r="CJ7077" s="38">
        <v>12102.344999999999</v>
      </c>
      <c r="CK7077" s="38">
        <v>12439.541999999999</v>
      </c>
      <c r="CL7077" s="38">
        <v>16164.427</v>
      </c>
      <c r="CM7077" s="38">
        <v>12875.737999999999</v>
      </c>
      <c r="CN7077" s="38">
        <v>0</v>
      </c>
      <c r="CO7077" s="38">
        <v>0</v>
      </c>
      <c r="CP7077" s="38">
        <v>1584688</v>
      </c>
      <c r="CQ7077" s="38">
        <v>1584688</v>
      </c>
      <c r="CR7077" s="38">
        <v>180756</v>
      </c>
      <c r="CS7077" s="36">
        <v>2020</v>
      </c>
      <c r="CT7077" s="34" t="str">
        <f>IF(VLOOKUP(O7077,'Cross-Page Data'!$D$4:$F$48,3,FALSE)="natural gas",VLOOKUP(N7077,'Cross-Page Data'!$I$4:$J$19,2,FALSE),IF(VLOOKUP(O7077,'Cross-Page Data'!$D$4:$F$48,3,FALSE)="solar",IF(N7077="PV","solar PV","solar thermal"),IF(VLOOKUP(O7077,'Cross-Page Data'!$D$4:$F$48,3,FALSE)="wind",VLOOKUP(N7077,'Cross-Page Data'!$I$4:$J$19,2,FALSE),IF(VLOOKUP(O7077,'Cross-Page Data'!$D$4:$F$48,3,FALSE)="hydro",VLOOKUP(N7077,'Cross-Page Data'!$I$4:$J$19,2,FALSE),VLOOKUP(O7077,'Cross-Page Data'!$D$4:$F$48,3,FALSE)))))</f>
        <v>hydro</v>
      </c>
      <c r="CU7077" s="34" t="b">
        <f>INDEX('Cross-Page Data'!$N$14:$N$20,MATCH('923'!M7077,'Cross-Page Data'!$M$14:$M$20,0))</f>
        <v>1</v>
      </c>
    </row>
    <row r="7078" spans="1:99" ht="39" x14ac:dyDescent="0.25">
      <c r="A7078" s="36">
        <v>54896</v>
      </c>
      <c r="B7078" s="37" t="s">
        <v>207</v>
      </c>
      <c r="C7078" s="36" t="s">
        <v>25948</v>
      </c>
      <c r="D7078" s="37" t="s">
        <v>19174</v>
      </c>
      <c r="E7078" s="37" t="s">
        <v>19170</v>
      </c>
      <c r="F7078" s="36">
        <v>317</v>
      </c>
      <c r="G7078" s="37" t="s">
        <v>97</v>
      </c>
      <c r="H7078" s="37" t="s">
        <v>25950</v>
      </c>
      <c r="I7078" s="37" t="s">
        <v>25969</v>
      </c>
      <c r="J7078" s="37" t="s">
        <v>292</v>
      </c>
      <c r="K7078" s="36">
        <v>22</v>
      </c>
      <c r="L7078" s="36">
        <v>1</v>
      </c>
      <c r="M7078" s="37" t="s">
        <v>215</v>
      </c>
      <c r="N7078" s="37" t="s">
        <v>214</v>
      </c>
      <c r="O7078" s="37" t="s">
        <v>216</v>
      </c>
      <c r="P7078" s="37" t="s">
        <v>439</v>
      </c>
      <c r="Q7078" s="37" t="s">
        <v>26082</v>
      </c>
      <c r="R7078" s="37" t="s">
        <v>7417</v>
      </c>
      <c r="S7078" s="37" t="s">
        <v>292</v>
      </c>
      <c r="T7078" s="38">
        <v>0</v>
      </c>
      <c r="U7078" s="38">
        <v>0</v>
      </c>
      <c r="V7078" s="38">
        <v>0</v>
      </c>
      <c r="W7078" s="38">
        <v>0</v>
      </c>
      <c r="X7078" s="38">
        <v>0</v>
      </c>
      <c r="Y7078" s="38">
        <v>0</v>
      </c>
      <c r="Z7078" s="38">
        <v>0</v>
      </c>
      <c r="AA7078" s="38">
        <v>0</v>
      </c>
      <c r="AB7078" s="38">
        <v>0</v>
      </c>
      <c r="AC7078" s="38">
        <v>0</v>
      </c>
      <c r="AD7078" s="38">
        <v>0</v>
      </c>
      <c r="AE7078" s="38">
        <v>0</v>
      </c>
      <c r="AF7078" s="38">
        <v>0</v>
      </c>
      <c r="AG7078" s="38">
        <v>0</v>
      </c>
      <c r="AH7078" s="38">
        <v>0</v>
      </c>
      <c r="AI7078" s="38">
        <v>0</v>
      </c>
      <c r="AJ7078" s="38">
        <v>0</v>
      </c>
      <c r="AK7078" s="38">
        <v>0</v>
      </c>
      <c r="AL7078" s="38">
        <v>0</v>
      </c>
      <c r="AM7078" s="38">
        <v>0</v>
      </c>
      <c r="AN7078" s="38">
        <v>0</v>
      </c>
      <c r="AO7078" s="38">
        <v>0</v>
      </c>
      <c r="AP7078" s="38">
        <v>0</v>
      </c>
      <c r="AQ7078" s="38">
        <v>0</v>
      </c>
      <c r="AR7078" s="39">
        <v>0</v>
      </c>
      <c r="AS7078" s="39">
        <v>0</v>
      </c>
      <c r="AT7078" s="39">
        <v>0</v>
      </c>
      <c r="AU7078" s="39">
        <v>0</v>
      </c>
      <c r="AV7078" s="39">
        <v>0</v>
      </c>
      <c r="AW7078" s="39">
        <v>0</v>
      </c>
      <c r="AX7078" s="39">
        <v>0</v>
      </c>
      <c r="AY7078" s="39">
        <v>0</v>
      </c>
      <c r="AZ7078" s="39">
        <v>0</v>
      </c>
      <c r="BA7078" s="39">
        <v>0</v>
      </c>
      <c r="BB7078" s="39">
        <v>0</v>
      </c>
      <c r="BC7078" s="39">
        <v>0</v>
      </c>
      <c r="BD7078" s="38">
        <v>138719</v>
      </c>
      <c r="BE7078" s="38">
        <v>180264</v>
      </c>
      <c r="BF7078" s="38">
        <v>186476</v>
      </c>
      <c r="BG7078" s="38">
        <v>123223</v>
      </c>
      <c r="BH7078" s="38">
        <v>79246</v>
      </c>
      <c r="BI7078" s="38">
        <v>100033</v>
      </c>
      <c r="BJ7078" s="38">
        <v>83950</v>
      </c>
      <c r="BK7078" s="38">
        <v>97327</v>
      </c>
      <c r="BL7078" s="38">
        <v>94140</v>
      </c>
      <c r="BM7078" s="38">
        <v>96763</v>
      </c>
      <c r="BN7078" s="38">
        <v>125737</v>
      </c>
      <c r="BO7078" s="38">
        <v>100156</v>
      </c>
      <c r="BP7078" s="38">
        <v>138719</v>
      </c>
      <c r="BQ7078" s="38">
        <v>180264</v>
      </c>
      <c r="BR7078" s="38">
        <v>186476</v>
      </c>
      <c r="BS7078" s="38">
        <v>123223</v>
      </c>
      <c r="BT7078" s="38">
        <v>79246</v>
      </c>
      <c r="BU7078" s="38">
        <v>100033</v>
      </c>
      <c r="BV7078" s="38">
        <v>83950</v>
      </c>
      <c r="BW7078" s="38">
        <v>97327</v>
      </c>
      <c r="BX7078" s="38">
        <v>94140</v>
      </c>
      <c r="BY7078" s="38">
        <v>96763</v>
      </c>
      <c r="BZ7078" s="38">
        <v>125737</v>
      </c>
      <c r="CA7078" s="38">
        <v>100156</v>
      </c>
      <c r="CB7078" s="38">
        <v>15822.844999999999</v>
      </c>
      <c r="CC7078" s="38">
        <v>20561.61</v>
      </c>
      <c r="CD7078" s="38">
        <v>21270.243999999999</v>
      </c>
      <c r="CE7078" s="38">
        <v>14055.371999999999</v>
      </c>
      <c r="CF7078" s="38">
        <v>9039.1740000000009</v>
      </c>
      <c r="CG7078" s="38">
        <v>11410.192999999999</v>
      </c>
      <c r="CH7078" s="38">
        <v>9575.7189999999991</v>
      </c>
      <c r="CI7078" s="38">
        <v>11101.504000000001</v>
      </c>
      <c r="CJ7078" s="38">
        <v>10737.956</v>
      </c>
      <c r="CK7078" s="38">
        <v>11037.137000000001</v>
      </c>
      <c r="CL7078" s="38">
        <v>14342.088</v>
      </c>
      <c r="CM7078" s="38">
        <v>11424.157999999999</v>
      </c>
      <c r="CN7078" s="38">
        <v>0</v>
      </c>
      <c r="CO7078" s="38">
        <v>0</v>
      </c>
      <c r="CP7078" s="38">
        <v>1406034</v>
      </c>
      <c r="CQ7078" s="38">
        <v>1406034</v>
      </c>
      <c r="CR7078" s="38">
        <v>160378</v>
      </c>
      <c r="CS7078" s="36">
        <v>2020</v>
      </c>
      <c r="CT7078" s="34" t="str">
        <f>IF(VLOOKUP(O7078,'Cross-Page Data'!$D$4:$F$48,3,FALSE)="natural gas",VLOOKUP(N7078,'Cross-Page Data'!$I$4:$J$19,2,FALSE),IF(VLOOKUP(O7078,'Cross-Page Data'!$D$4:$F$48,3,FALSE)="solar",IF(N7078="PV","solar PV","solar thermal"),IF(VLOOKUP(O7078,'Cross-Page Data'!$D$4:$F$48,3,FALSE)="wind",VLOOKUP(N7078,'Cross-Page Data'!$I$4:$J$19,2,FALSE),IF(VLOOKUP(O7078,'Cross-Page Data'!$D$4:$F$48,3,FALSE)="hydro",VLOOKUP(N7078,'Cross-Page Data'!$I$4:$J$19,2,FALSE),VLOOKUP(O7078,'Cross-Page Data'!$D$4:$F$48,3,FALSE)))))</f>
        <v>hydro</v>
      </c>
      <c r="CU7078" s="34" t="b">
        <f>INDEX('Cross-Page Data'!$N$14:$N$20,MATCH('923'!M7078,'Cross-Page Data'!$M$14:$M$20,0))</f>
        <v>1</v>
      </c>
    </row>
    <row r="7079" spans="1:99" ht="39" x14ac:dyDescent="0.25">
      <c r="A7079" s="36">
        <v>54897</v>
      </c>
      <c r="B7079" s="37" t="s">
        <v>207</v>
      </c>
      <c r="C7079" s="36" t="s">
        <v>25948</v>
      </c>
      <c r="D7079" s="37" t="s">
        <v>19169</v>
      </c>
      <c r="E7079" s="37" t="s">
        <v>19170</v>
      </c>
      <c r="F7079" s="36">
        <v>317</v>
      </c>
      <c r="G7079" s="37" t="s">
        <v>97</v>
      </c>
      <c r="H7079" s="37" t="s">
        <v>25950</v>
      </c>
      <c r="I7079" s="37" t="s">
        <v>25969</v>
      </c>
      <c r="J7079" s="37" t="s">
        <v>292</v>
      </c>
      <c r="K7079" s="36">
        <v>22</v>
      </c>
      <c r="L7079" s="36">
        <v>1</v>
      </c>
      <c r="M7079" s="37" t="s">
        <v>215</v>
      </c>
      <c r="N7079" s="37" t="s">
        <v>214</v>
      </c>
      <c r="O7079" s="37" t="s">
        <v>216</v>
      </c>
      <c r="P7079" s="37" t="s">
        <v>439</v>
      </c>
      <c r="Q7079" s="37" t="s">
        <v>26082</v>
      </c>
      <c r="R7079" s="37" t="s">
        <v>7417</v>
      </c>
      <c r="S7079" s="37" t="s">
        <v>292</v>
      </c>
      <c r="T7079" s="38">
        <v>0</v>
      </c>
      <c r="U7079" s="38">
        <v>0</v>
      </c>
      <c r="V7079" s="38">
        <v>0</v>
      </c>
      <c r="W7079" s="38">
        <v>0</v>
      </c>
      <c r="X7079" s="38">
        <v>0</v>
      </c>
      <c r="Y7079" s="38">
        <v>0</v>
      </c>
      <c r="Z7079" s="38">
        <v>0</v>
      </c>
      <c r="AA7079" s="38">
        <v>0</v>
      </c>
      <c r="AB7079" s="38">
        <v>0</v>
      </c>
      <c r="AC7079" s="38">
        <v>0</v>
      </c>
      <c r="AD7079" s="38">
        <v>0</v>
      </c>
      <c r="AE7079" s="38">
        <v>0</v>
      </c>
      <c r="AF7079" s="38">
        <v>0</v>
      </c>
      <c r="AG7079" s="38">
        <v>0</v>
      </c>
      <c r="AH7079" s="38">
        <v>0</v>
      </c>
      <c r="AI7079" s="38">
        <v>0</v>
      </c>
      <c r="AJ7079" s="38">
        <v>0</v>
      </c>
      <c r="AK7079" s="38">
        <v>0</v>
      </c>
      <c r="AL7079" s="38">
        <v>0</v>
      </c>
      <c r="AM7079" s="38">
        <v>0</v>
      </c>
      <c r="AN7079" s="38">
        <v>0</v>
      </c>
      <c r="AO7079" s="38">
        <v>0</v>
      </c>
      <c r="AP7079" s="38">
        <v>0</v>
      </c>
      <c r="AQ7079" s="38">
        <v>0</v>
      </c>
      <c r="AR7079" s="39">
        <v>0</v>
      </c>
      <c r="AS7079" s="39">
        <v>0</v>
      </c>
      <c r="AT7079" s="39">
        <v>0</v>
      </c>
      <c r="AU7079" s="39">
        <v>0</v>
      </c>
      <c r="AV7079" s="39">
        <v>0</v>
      </c>
      <c r="AW7079" s="39">
        <v>0</v>
      </c>
      <c r="AX7079" s="39">
        <v>0</v>
      </c>
      <c r="AY7079" s="39">
        <v>0</v>
      </c>
      <c r="AZ7079" s="39">
        <v>0</v>
      </c>
      <c r="BA7079" s="39">
        <v>0</v>
      </c>
      <c r="BB7079" s="39">
        <v>0</v>
      </c>
      <c r="BC7079" s="39">
        <v>0</v>
      </c>
      <c r="BD7079" s="38">
        <v>158564</v>
      </c>
      <c r="BE7079" s="38">
        <v>206053</v>
      </c>
      <c r="BF7079" s="38">
        <v>213154</v>
      </c>
      <c r="BG7079" s="38">
        <v>140852</v>
      </c>
      <c r="BH7079" s="38">
        <v>90584</v>
      </c>
      <c r="BI7079" s="38">
        <v>114344</v>
      </c>
      <c r="BJ7079" s="38">
        <v>95960</v>
      </c>
      <c r="BK7079" s="38">
        <v>111251</v>
      </c>
      <c r="BL7079" s="38">
        <v>107607</v>
      </c>
      <c r="BM7079" s="38">
        <v>110606</v>
      </c>
      <c r="BN7079" s="38">
        <v>143725</v>
      </c>
      <c r="BO7079" s="38">
        <v>114484</v>
      </c>
      <c r="BP7079" s="38">
        <v>158564</v>
      </c>
      <c r="BQ7079" s="38">
        <v>206053</v>
      </c>
      <c r="BR7079" s="38">
        <v>213154</v>
      </c>
      <c r="BS7079" s="38">
        <v>140852</v>
      </c>
      <c r="BT7079" s="38">
        <v>90584</v>
      </c>
      <c r="BU7079" s="38">
        <v>114344</v>
      </c>
      <c r="BV7079" s="38">
        <v>95960</v>
      </c>
      <c r="BW7079" s="38">
        <v>111251</v>
      </c>
      <c r="BX7079" s="38">
        <v>107607</v>
      </c>
      <c r="BY7079" s="38">
        <v>110606</v>
      </c>
      <c r="BZ7079" s="38">
        <v>143725</v>
      </c>
      <c r="CA7079" s="38">
        <v>114484</v>
      </c>
      <c r="CB7079" s="38">
        <v>18086.492999999999</v>
      </c>
      <c r="CC7079" s="38">
        <v>23503.196</v>
      </c>
      <c r="CD7079" s="38">
        <v>24313.207999999999</v>
      </c>
      <c r="CE7079" s="38">
        <v>16066.162</v>
      </c>
      <c r="CF7079" s="38">
        <v>10332.337</v>
      </c>
      <c r="CG7079" s="38">
        <v>13042.558000000001</v>
      </c>
      <c r="CH7079" s="38">
        <v>10945.641</v>
      </c>
      <c r="CI7079" s="38">
        <v>12689.707</v>
      </c>
      <c r="CJ7079" s="38">
        <v>12274.148999999999</v>
      </c>
      <c r="CK7079" s="38">
        <v>12616.132</v>
      </c>
      <c r="CL7079" s="38">
        <v>16393.896000000001</v>
      </c>
      <c r="CM7079" s="38">
        <v>13058.521000000001</v>
      </c>
      <c r="CN7079" s="38">
        <v>0</v>
      </c>
      <c r="CO7079" s="38">
        <v>0</v>
      </c>
      <c r="CP7079" s="38">
        <v>1607184</v>
      </c>
      <c r="CQ7079" s="38">
        <v>1607184</v>
      </c>
      <c r="CR7079" s="38">
        <v>183322</v>
      </c>
      <c r="CS7079" s="36">
        <v>2020</v>
      </c>
      <c r="CT7079" s="34" t="str">
        <f>IF(VLOOKUP(O7079,'Cross-Page Data'!$D$4:$F$48,3,FALSE)="natural gas",VLOOKUP(N7079,'Cross-Page Data'!$I$4:$J$19,2,FALSE),IF(VLOOKUP(O7079,'Cross-Page Data'!$D$4:$F$48,3,FALSE)="solar",IF(N7079="PV","solar PV","solar thermal"),IF(VLOOKUP(O7079,'Cross-Page Data'!$D$4:$F$48,3,FALSE)="wind",VLOOKUP(N7079,'Cross-Page Data'!$I$4:$J$19,2,FALSE),IF(VLOOKUP(O7079,'Cross-Page Data'!$D$4:$F$48,3,FALSE)="hydro",VLOOKUP(N7079,'Cross-Page Data'!$I$4:$J$19,2,FALSE),VLOOKUP(O7079,'Cross-Page Data'!$D$4:$F$48,3,FALSE)))))</f>
        <v>hydro</v>
      </c>
      <c r="CU7079" s="34" t="b">
        <f>INDEX('Cross-Page Data'!$N$14:$N$20,MATCH('923'!M7079,'Cross-Page Data'!$M$14:$M$20,0))</f>
        <v>1</v>
      </c>
    </row>
    <row r="7080" spans="1:99" ht="64.5" x14ac:dyDescent="0.25">
      <c r="A7080" s="36">
        <v>54898</v>
      </c>
      <c r="B7080" s="37" t="s">
        <v>207</v>
      </c>
      <c r="C7080" s="36" t="s">
        <v>25948</v>
      </c>
      <c r="D7080" s="37" t="s">
        <v>19167</v>
      </c>
      <c r="E7080" s="37" t="s">
        <v>19163</v>
      </c>
      <c r="F7080" s="36">
        <v>306</v>
      </c>
      <c r="G7080" s="37" t="s">
        <v>97</v>
      </c>
      <c r="H7080" s="37" t="s">
        <v>25950</v>
      </c>
      <c r="I7080" s="37" t="s">
        <v>25969</v>
      </c>
      <c r="J7080" s="37" t="s">
        <v>292</v>
      </c>
      <c r="K7080" s="36">
        <v>22</v>
      </c>
      <c r="L7080" s="36">
        <v>1</v>
      </c>
      <c r="M7080" s="37" t="s">
        <v>215</v>
      </c>
      <c r="N7080" s="37" t="s">
        <v>214</v>
      </c>
      <c r="O7080" s="37" t="s">
        <v>216</v>
      </c>
      <c r="P7080" s="37" t="s">
        <v>439</v>
      </c>
      <c r="Q7080" s="37" t="s">
        <v>15957</v>
      </c>
      <c r="R7080" s="37" t="s">
        <v>7417</v>
      </c>
      <c r="S7080" s="37" t="s">
        <v>292</v>
      </c>
      <c r="T7080" s="38">
        <v>0</v>
      </c>
      <c r="U7080" s="38">
        <v>0</v>
      </c>
      <c r="V7080" s="38">
        <v>0</v>
      </c>
      <c r="W7080" s="38">
        <v>0</v>
      </c>
      <c r="X7080" s="38">
        <v>0</v>
      </c>
      <c r="Y7080" s="38">
        <v>0</v>
      </c>
      <c r="Z7080" s="38">
        <v>0</v>
      </c>
      <c r="AA7080" s="38">
        <v>0</v>
      </c>
      <c r="AB7080" s="38">
        <v>0</v>
      </c>
      <c r="AC7080" s="38">
        <v>0</v>
      </c>
      <c r="AD7080" s="38">
        <v>0</v>
      </c>
      <c r="AE7080" s="38">
        <v>0</v>
      </c>
      <c r="AF7080" s="38">
        <v>0</v>
      </c>
      <c r="AG7080" s="38">
        <v>0</v>
      </c>
      <c r="AH7080" s="38">
        <v>0</v>
      </c>
      <c r="AI7080" s="38">
        <v>0</v>
      </c>
      <c r="AJ7080" s="38">
        <v>0</v>
      </c>
      <c r="AK7080" s="38">
        <v>0</v>
      </c>
      <c r="AL7080" s="38">
        <v>0</v>
      </c>
      <c r="AM7080" s="38">
        <v>0</v>
      </c>
      <c r="AN7080" s="38">
        <v>0</v>
      </c>
      <c r="AO7080" s="38">
        <v>0</v>
      </c>
      <c r="AP7080" s="38">
        <v>0</v>
      </c>
      <c r="AQ7080" s="38">
        <v>0</v>
      </c>
      <c r="AR7080" s="39">
        <v>0</v>
      </c>
      <c r="AS7080" s="39">
        <v>0</v>
      </c>
      <c r="AT7080" s="39">
        <v>0</v>
      </c>
      <c r="AU7080" s="39">
        <v>0</v>
      </c>
      <c r="AV7080" s="39">
        <v>0</v>
      </c>
      <c r="AW7080" s="39">
        <v>0</v>
      </c>
      <c r="AX7080" s="39">
        <v>0</v>
      </c>
      <c r="AY7080" s="39">
        <v>0</v>
      </c>
      <c r="AZ7080" s="39">
        <v>0</v>
      </c>
      <c r="BA7080" s="39">
        <v>0</v>
      </c>
      <c r="BB7080" s="39">
        <v>0</v>
      </c>
      <c r="BC7080" s="39">
        <v>0</v>
      </c>
      <c r="BD7080" s="38">
        <v>190141</v>
      </c>
      <c r="BE7080" s="38">
        <v>247086</v>
      </c>
      <c r="BF7080" s="38">
        <v>255602</v>
      </c>
      <c r="BG7080" s="38">
        <v>168902</v>
      </c>
      <c r="BH7080" s="38">
        <v>108623</v>
      </c>
      <c r="BI7080" s="38">
        <v>137115</v>
      </c>
      <c r="BJ7080" s="38">
        <v>115070</v>
      </c>
      <c r="BK7080" s="38">
        <v>133405</v>
      </c>
      <c r="BL7080" s="38">
        <v>129037</v>
      </c>
      <c r="BM7080" s="38">
        <v>132632</v>
      </c>
      <c r="BN7080" s="38">
        <v>172347</v>
      </c>
      <c r="BO7080" s="38">
        <v>137283</v>
      </c>
      <c r="BP7080" s="38">
        <v>190141</v>
      </c>
      <c r="BQ7080" s="38">
        <v>247086</v>
      </c>
      <c r="BR7080" s="38">
        <v>255602</v>
      </c>
      <c r="BS7080" s="38">
        <v>168902</v>
      </c>
      <c r="BT7080" s="38">
        <v>108623</v>
      </c>
      <c r="BU7080" s="38">
        <v>137115</v>
      </c>
      <c r="BV7080" s="38">
        <v>115070</v>
      </c>
      <c r="BW7080" s="38">
        <v>133405</v>
      </c>
      <c r="BX7080" s="38">
        <v>129037</v>
      </c>
      <c r="BY7080" s="38">
        <v>132632</v>
      </c>
      <c r="BZ7080" s="38">
        <v>172347</v>
      </c>
      <c r="CA7080" s="38">
        <v>137283</v>
      </c>
      <c r="CB7080" s="38">
        <v>21688.260999999999</v>
      </c>
      <c r="CC7080" s="38">
        <v>28183.654999999999</v>
      </c>
      <c r="CD7080" s="38">
        <v>29154.974999999999</v>
      </c>
      <c r="CE7080" s="38">
        <v>19265.599999999999</v>
      </c>
      <c r="CF7080" s="38">
        <v>12389.933000000001</v>
      </c>
      <c r="CG7080" s="38">
        <v>15639.870999999999</v>
      </c>
      <c r="CH7080" s="38">
        <v>13125.370999999999</v>
      </c>
      <c r="CI7080" s="38">
        <v>15216.753000000001</v>
      </c>
      <c r="CJ7080" s="38">
        <v>14718.441000000001</v>
      </c>
      <c r="CK7080" s="38">
        <v>15128.527</v>
      </c>
      <c r="CL7080" s="38">
        <v>19658.598999999998</v>
      </c>
      <c r="CM7080" s="38">
        <v>15659.013999999999</v>
      </c>
      <c r="CN7080" s="38">
        <v>0</v>
      </c>
      <c r="CO7080" s="38">
        <v>0</v>
      </c>
      <c r="CP7080" s="38">
        <v>1927243</v>
      </c>
      <c r="CQ7080" s="38">
        <v>1927243</v>
      </c>
      <c r="CR7080" s="38">
        <v>219829</v>
      </c>
      <c r="CS7080" s="36">
        <v>2020</v>
      </c>
      <c r="CT7080" s="34" t="str">
        <f>IF(VLOOKUP(O7080,'Cross-Page Data'!$D$4:$F$48,3,FALSE)="natural gas",VLOOKUP(N7080,'Cross-Page Data'!$I$4:$J$19,2,FALSE),IF(VLOOKUP(O7080,'Cross-Page Data'!$D$4:$F$48,3,FALSE)="solar",IF(N7080="PV","solar PV","solar thermal"),IF(VLOOKUP(O7080,'Cross-Page Data'!$D$4:$F$48,3,FALSE)="wind",VLOOKUP(N7080,'Cross-Page Data'!$I$4:$J$19,2,FALSE),IF(VLOOKUP(O7080,'Cross-Page Data'!$D$4:$F$48,3,FALSE)="hydro",VLOOKUP(N7080,'Cross-Page Data'!$I$4:$J$19,2,FALSE),VLOOKUP(O7080,'Cross-Page Data'!$D$4:$F$48,3,FALSE)))))</f>
        <v>hydro</v>
      </c>
      <c r="CU7080" s="34" t="b">
        <f>INDEX('Cross-Page Data'!$N$14:$N$20,MATCH('923'!M7080,'Cross-Page Data'!$M$14:$M$20,0))</f>
        <v>1</v>
      </c>
    </row>
    <row r="7081" spans="1:99" ht="64.5" x14ac:dyDescent="0.25">
      <c r="A7081" s="36">
        <v>54899</v>
      </c>
      <c r="B7081" s="37" t="s">
        <v>207</v>
      </c>
      <c r="C7081" s="36" t="s">
        <v>25948</v>
      </c>
      <c r="D7081" s="37" t="s">
        <v>19166</v>
      </c>
      <c r="E7081" s="37" t="s">
        <v>19163</v>
      </c>
      <c r="F7081" s="36">
        <v>306</v>
      </c>
      <c r="G7081" s="37" t="s">
        <v>97</v>
      </c>
      <c r="H7081" s="37" t="s">
        <v>25950</v>
      </c>
      <c r="I7081" s="37" t="s">
        <v>25969</v>
      </c>
      <c r="J7081" s="37" t="s">
        <v>292</v>
      </c>
      <c r="K7081" s="36">
        <v>22</v>
      </c>
      <c r="L7081" s="36">
        <v>1</v>
      </c>
      <c r="M7081" s="37" t="s">
        <v>215</v>
      </c>
      <c r="N7081" s="37" t="s">
        <v>214</v>
      </c>
      <c r="O7081" s="37" t="s">
        <v>216</v>
      </c>
      <c r="P7081" s="37" t="s">
        <v>439</v>
      </c>
      <c r="Q7081" s="37" t="s">
        <v>15957</v>
      </c>
      <c r="R7081" s="37" t="s">
        <v>7417</v>
      </c>
      <c r="S7081" s="37" t="s">
        <v>292</v>
      </c>
      <c r="T7081" s="38">
        <v>0</v>
      </c>
      <c r="U7081" s="38">
        <v>0</v>
      </c>
      <c r="V7081" s="38">
        <v>0</v>
      </c>
      <c r="W7081" s="38">
        <v>0</v>
      </c>
      <c r="X7081" s="38">
        <v>0</v>
      </c>
      <c r="Y7081" s="38">
        <v>0</v>
      </c>
      <c r="Z7081" s="38">
        <v>0</v>
      </c>
      <c r="AA7081" s="38">
        <v>0</v>
      </c>
      <c r="AB7081" s="38">
        <v>0</v>
      </c>
      <c r="AC7081" s="38">
        <v>0</v>
      </c>
      <c r="AD7081" s="38">
        <v>0</v>
      </c>
      <c r="AE7081" s="38">
        <v>0</v>
      </c>
      <c r="AF7081" s="38">
        <v>0</v>
      </c>
      <c r="AG7081" s="38">
        <v>0</v>
      </c>
      <c r="AH7081" s="38">
        <v>0</v>
      </c>
      <c r="AI7081" s="38">
        <v>0</v>
      </c>
      <c r="AJ7081" s="38">
        <v>0</v>
      </c>
      <c r="AK7081" s="38">
        <v>0</v>
      </c>
      <c r="AL7081" s="38">
        <v>0</v>
      </c>
      <c r="AM7081" s="38">
        <v>0</v>
      </c>
      <c r="AN7081" s="38">
        <v>0</v>
      </c>
      <c r="AO7081" s="38">
        <v>0</v>
      </c>
      <c r="AP7081" s="38">
        <v>0</v>
      </c>
      <c r="AQ7081" s="38">
        <v>0</v>
      </c>
      <c r="AR7081" s="39">
        <v>0</v>
      </c>
      <c r="AS7081" s="39">
        <v>0</v>
      </c>
      <c r="AT7081" s="39">
        <v>0</v>
      </c>
      <c r="AU7081" s="39">
        <v>0</v>
      </c>
      <c r="AV7081" s="39">
        <v>0</v>
      </c>
      <c r="AW7081" s="39">
        <v>0</v>
      </c>
      <c r="AX7081" s="39">
        <v>0</v>
      </c>
      <c r="AY7081" s="39">
        <v>0</v>
      </c>
      <c r="AZ7081" s="39">
        <v>0</v>
      </c>
      <c r="BA7081" s="39">
        <v>0</v>
      </c>
      <c r="BB7081" s="39">
        <v>0</v>
      </c>
      <c r="BC7081" s="39">
        <v>0</v>
      </c>
      <c r="BD7081" s="38">
        <v>662851</v>
      </c>
      <c r="BE7081" s="38">
        <v>861368</v>
      </c>
      <c r="BF7081" s="38">
        <v>891054</v>
      </c>
      <c r="BG7081" s="38">
        <v>588808</v>
      </c>
      <c r="BH7081" s="38">
        <v>378670</v>
      </c>
      <c r="BI7081" s="38">
        <v>477996</v>
      </c>
      <c r="BJ7081" s="38">
        <v>401147</v>
      </c>
      <c r="BK7081" s="38">
        <v>465065</v>
      </c>
      <c r="BL7081" s="38">
        <v>449835</v>
      </c>
      <c r="BM7081" s="38">
        <v>462368</v>
      </c>
      <c r="BN7081" s="38">
        <v>600820</v>
      </c>
      <c r="BO7081" s="38">
        <v>478581</v>
      </c>
      <c r="BP7081" s="38">
        <v>662851</v>
      </c>
      <c r="BQ7081" s="38">
        <v>861368</v>
      </c>
      <c r="BR7081" s="38">
        <v>891054</v>
      </c>
      <c r="BS7081" s="38">
        <v>588808</v>
      </c>
      <c r="BT7081" s="38">
        <v>378670</v>
      </c>
      <c r="BU7081" s="38">
        <v>477996</v>
      </c>
      <c r="BV7081" s="38">
        <v>401147</v>
      </c>
      <c r="BW7081" s="38">
        <v>465065</v>
      </c>
      <c r="BX7081" s="38">
        <v>449835</v>
      </c>
      <c r="BY7081" s="38">
        <v>462368</v>
      </c>
      <c r="BZ7081" s="38">
        <v>600820</v>
      </c>
      <c r="CA7081" s="38">
        <v>478581</v>
      </c>
      <c r="CB7081" s="38">
        <v>75607.56</v>
      </c>
      <c r="CC7081" s="38">
        <v>98251.183999999994</v>
      </c>
      <c r="CD7081" s="38">
        <v>101637.31</v>
      </c>
      <c r="CE7081" s="38">
        <v>67161.907999999996</v>
      </c>
      <c r="CF7081" s="38">
        <v>43192.608999999997</v>
      </c>
      <c r="CG7081" s="38">
        <v>54522.233999999997</v>
      </c>
      <c r="CH7081" s="38">
        <v>45756.423999999999</v>
      </c>
      <c r="CI7081" s="38">
        <v>53047.199999999997</v>
      </c>
      <c r="CJ7081" s="38">
        <v>51310.031000000003</v>
      </c>
      <c r="CK7081" s="38">
        <v>52739.633999999998</v>
      </c>
      <c r="CL7081" s="38">
        <v>68531.942999999999</v>
      </c>
      <c r="CM7081" s="38">
        <v>54588.966999999997</v>
      </c>
      <c r="CN7081" s="38">
        <v>0</v>
      </c>
      <c r="CO7081" s="38">
        <v>0</v>
      </c>
      <c r="CP7081" s="38">
        <v>6718563</v>
      </c>
      <c r="CQ7081" s="38">
        <v>6718563</v>
      </c>
      <c r="CR7081" s="38">
        <v>766347</v>
      </c>
      <c r="CS7081" s="36">
        <v>2020</v>
      </c>
      <c r="CT7081" s="34" t="str">
        <f>IF(VLOOKUP(O7081,'Cross-Page Data'!$D$4:$F$48,3,FALSE)="natural gas",VLOOKUP(N7081,'Cross-Page Data'!$I$4:$J$19,2,FALSE),IF(VLOOKUP(O7081,'Cross-Page Data'!$D$4:$F$48,3,FALSE)="solar",IF(N7081="PV","solar PV","solar thermal"),IF(VLOOKUP(O7081,'Cross-Page Data'!$D$4:$F$48,3,FALSE)="wind",VLOOKUP(N7081,'Cross-Page Data'!$I$4:$J$19,2,FALSE),IF(VLOOKUP(O7081,'Cross-Page Data'!$D$4:$F$48,3,FALSE)="hydro",VLOOKUP(N7081,'Cross-Page Data'!$I$4:$J$19,2,FALSE),VLOOKUP(O7081,'Cross-Page Data'!$D$4:$F$48,3,FALSE)))))</f>
        <v>hydro</v>
      </c>
      <c r="CU7081" s="34" t="b">
        <f>INDEX('Cross-Page Data'!$N$14:$N$20,MATCH('923'!M7081,'Cross-Page Data'!$M$14:$M$20,0))</f>
        <v>1</v>
      </c>
    </row>
    <row r="7082" spans="1:99" ht="64.5" x14ac:dyDescent="0.25">
      <c r="A7082" s="36">
        <v>54900</v>
      </c>
      <c r="B7082" s="37" t="s">
        <v>207</v>
      </c>
      <c r="C7082" s="36" t="s">
        <v>25948</v>
      </c>
      <c r="D7082" s="37" t="s">
        <v>19164</v>
      </c>
      <c r="E7082" s="37" t="s">
        <v>19163</v>
      </c>
      <c r="F7082" s="36">
        <v>306</v>
      </c>
      <c r="G7082" s="37" t="s">
        <v>122</v>
      </c>
      <c r="H7082" s="37" t="s">
        <v>25957</v>
      </c>
      <c r="I7082" s="37" t="s">
        <v>25969</v>
      </c>
      <c r="J7082" s="37" t="s">
        <v>292</v>
      </c>
      <c r="K7082" s="36">
        <v>22</v>
      </c>
      <c r="L7082" s="36">
        <v>1</v>
      </c>
      <c r="M7082" s="37" t="s">
        <v>215</v>
      </c>
      <c r="N7082" s="37" t="s">
        <v>214</v>
      </c>
      <c r="O7082" s="37" t="s">
        <v>216</v>
      </c>
      <c r="P7082" s="37" t="s">
        <v>439</v>
      </c>
      <c r="Q7082" s="37" t="s">
        <v>15957</v>
      </c>
      <c r="R7082" s="37" t="s">
        <v>7417</v>
      </c>
      <c r="S7082" s="37" t="s">
        <v>292</v>
      </c>
      <c r="T7082" s="38">
        <v>0</v>
      </c>
      <c r="U7082" s="38">
        <v>0</v>
      </c>
      <c r="V7082" s="38">
        <v>0</v>
      </c>
      <c r="W7082" s="38">
        <v>0</v>
      </c>
      <c r="X7082" s="38">
        <v>0</v>
      </c>
      <c r="Y7082" s="38">
        <v>0</v>
      </c>
      <c r="Z7082" s="38">
        <v>0</v>
      </c>
      <c r="AA7082" s="38">
        <v>0</v>
      </c>
      <c r="AB7082" s="38">
        <v>0</v>
      </c>
      <c r="AC7082" s="38">
        <v>0</v>
      </c>
      <c r="AD7082" s="38">
        <v>0</v>
      </c>
      <c r="AE7082" s="38">
        <v>0</v>
      </c>
      <c r="AF7082" s="38">
        <v>0</v>
      </c>
      <c r="AG7082" s="38">
        <v>0</v>
      </c>
      <c r="AH7082" s="38">
        <v>0</v>
      </c>
      <c r="AI7082" s="38">
        <v>0</v>
      </c>
      <c r="AJ7082" s="38">
        <v>0</v>
      </c>
      <c r="AK7082" s="38">
        <v>0</v>
      </c>
      <c r="AL7082" s="38">
        <v>0</v>
      </c>
      <c r="AM7082" s="38">
        <v>0</v>
      </c>
      <c r="AN7082" s="38">
        <v>0</v>
      </c>
      <c r="AO7082" s="38">
        <v>0</v>
      </c>
      <c r="AP7082" s="38">
        <v>0</v>
      </c>
      <c r="AQ7082" s="38">
        <v>0</v>
      </c>
      <c r="AR7082" s="39">
        <v>0</v>
      </c>
      <c r="AS7082" s="39">
        <v>0</v>
      </c>
      <c r="AT7082" s="39">
        <v>0</v>
      </c>
      <c r="AU7082" s="39">
        <v>0</v>
      </c>
      <c r="AV7082" s="39">
        <v>0</v>
      </c>
      <c r="AW7082" s="39">
        <v>0</v>
      </c>
      <c r="AX7082" s="39">
        <v>0</v>
      </c>
      <c r="AY7082" s="39">
        <v>0</v>
      </c>
      <c r="AZ7082" s="39">
        <v>0</v>
      </c>
      <c r="BA7082" s="39">
        <v>0</v>
      </c>
      <c r="BB7082" s="39">
        <v>0</v>
      </c>
      <c r="BC7082" s="39">
        <v>0</v>
      </c>
      <c r="BD7082" s="38">
        <v>665119</v>
      </c>
      <c r="BE7082" s="38">
        <v>694541</v>
      </c>
      <c r="BF7082" s="38">
        <v>609310</v>
      </c>
      <c r="BG7082" s="38">
        <v>563107</v>
      </c>
      <c r="BH7082" s="38">
        <v>826030</v>
      </c>
      <c r="BI7082" s="38">
        <v>804658</v>
      </c>
      <c r="BJ7082" s="38">
        <v>757309</v>
      </c>
      <c r="BK7082" s="38">
        <v>641613</v>
      </c>
      <c r="BL7082" s="38">
        <v>514059</v>
      </c>
      <c r="BM7082" s="38">
        <v>511246</v>
      </c>
      <c r="BN7082" s="38">
        <v>588312</v>
      </c>
      <c r="BO7082" s="38">
        <v>611894</v>
      </c>
      <c r="BP7082" s="38">
        <v>665119</v>
      </c>
      <c r="BQ7082" s="38">
        <v>694541</v>
      </c>
      <c r="BR7082" s="38">
        <v>609310</v>
      </c>
      <c r="BS7082" s="38">
        <v>563107</v>
      </c>
      <c r="BT7082" s="38">
        <v>826030</v>
      </c>
      <c r="BU7082" s="38">
        <v>804658</v>
      </c>
      <c r="BV7082" s="38">
        <v>757309</v>
      </c>
      <c r="BW7082" s="38">
        <v>641613</v>
      </c>
      <c r="BX7082" s="38">
        <v>514059</v>
      </c>
      <c r="BY7082" s="38">
        <v>511246</v>
      </c>
      <c r="BZ7082" s="38">
        <v>588312</v>
      </c>
      <c r="CA7082" s="38">
        <v>611894</v>
      </c>
      <c r="CB7082" s="38">
        <v>75866.237999999998</v>
      </c>
      <c r="CC7082" s="38">
        <v>79222.176999999996</v>
      </c>
      <c r="CD7082" s="38">
        <v>69500.433000000005</v>
      </c>
      <c r="CE7082" s="38">
        <v>64230.343999999997</v>
      </c>
      <c r="CF7082" s="38">
        <v>94220.403000000006</v>
      </c>
      <c r="CG7082" s="38">
        <v>91782.620999999999</v>
      </c>
      <c r="CH7082" s="38">
        <v>86381.823000000004</v>
      </c>
      <c r="CI7082" s="38">
        <v>73184.981</v>
      </c>
      <c r="CJ7082" s="38">
        <v>58635.718999999997</v>
      </c>
      <c r="CK7082" s="38">
        <v>58314.767</v>
      </c>
      <c r="CL7082" s="38">
        <v>67105.308000000005</v>
      </c>
      <c r="CM7082" s="38">
        <v>69795.186000000002</v>
      </c>
      <c r="CN7082" s="38">
        <v>0</v>
      </c>
      <c r="CO7082" s="38">
        <v>0</v>
      </c>
      <c r="CP7082" s="38">
        <v>7787198</v>
      </c>
      <c r="CQ7082" s="38">
        <v>7787198</v>
      </c>
      <c r="CR7082" s="38">
        <v>888240</v>
      </c>
      <c r="CS7082" s="36">
        <v>2020</v>
      </c>
      <c r="CT7082" s="34" t="str">
        <f>IF(VLOOKUP(O7082,'Cross-Page Data'!$D$4:$F$48,3,FALSE)="natural gas",VLOOKUP(N7082,'Cross-Page Data'!$I$4:$J$19,2,FALSE),IF(VLOOKUP(O7082,'Cross-Page Data'!$D$4:$F$48,3,FALSE)="solar",IF(N7082="PV","solar PV","solar thermal"),IF(VLOOKUP(O7082,'Cross-Page Data'!$D$4:$F$48,3,FALSE)="wind",VLOOKUP(N7082,'Cross-Page Data'!$I$4:$J$19,2,FALSE),IF(VLOOKUP(O7082,'Cross-Page Data'!$D$4:$F$48,3,FALSE)="hydro",VLOOKUP(N7082,'Cross-Page Data'!$I$4:$J$19,2,FALSE),VLOOKUP(O7082,'Cross-Page Data'!$D$4:$F$48,3,FALSE)))))</f>
        <v>hydro</v>
      </c>
      <c r="CU7082" s="34" t="b">
        <f>INDEX('Cross-Page Data'!$N$14:$N$20,MATCH('923'!M7082,'Cross-Page Data'!$M$14:$M$20,0))</f>
        <v>1</v>
      </c>
    </row>
    <row r="7083" spans="1:99" ht="64.5" x14ac:dyDescent="0.25">
      <c r="A7083" s="36">
        <v>54901</v>
      </c>
      <c r="B7083" s="37" t="s">
        <v>207</v>
      </c>
      <c r="C7083" s="36" t="s">
        <v>25948</v>
      </c>
      <c r="D7083" s="37" t="s">
        <v>19162</v>
      </c>
      <c r="E7083" s="37" t="s">
        <v>19163</v>
      </c>
      <c r="F7083" s="36">
        <v>306</v>
      </c>
      <c r="G7083" s="37" t="s">
        <v>122</v>
      </c>
      <c r="H7083" s="37" t="s">
        <v>25957</v>
      </c>
      <c r="I7083" s="37" t="s">
        <v>25969</v>
      </c>
      <c r="J7083" s="37" t="s">
        <v>292</v>
      </c>
      <c r="K7083" s="36">
        <v>22</v>
      </c>
      <c r="L7083" s="36">
        <v>1</v>
      </c>
      <c r="M7083" s="37" t="s">
        <v>215</v>
      </c>
      <c r="N7083" s="37" t="s">
        <v>214</v>
      </c>
      <c r="O7083" s="37" t="s">
        <v>216</v>
      </c>
      <c r="P7083" s="37" t="s">
        <v>439</v>
      </c>
      <c r="Q7083" s="37" t="s">
        <v>15957</v>
      </c>
      <c r="R7083" s="37" t="s">
        <v>7417</v>
      </c>
      <c r="S7083" s="37" t="s">
        <v>292</v>
      </c>
      <c r="T7083" s="38">
        <v>0</v>
      </c>
      <c r="U7083" s="38">
        <v>0</v>
      </c>
      <c r="V7083" s="38">
        <v>0</v>
      </c>
      <c r="W7083" s="38">
        <v>0</v>
      </c>
      <c r="X7083" s="38">
        <v>0</v>
      </c>
      <c r="Y7083" s="38">
        <v>0</v>
      </c>
      <c r="Z7083" s="38">
        <v>0</v>
      </c>
      <c r="AA7083" s="38">
        <v>0</v>
      </c>
      <c r="AB7083" s="38">
        <v>0</v>
      </c>
      <c r="AC7083" s="38">
        <v>0</v>
      </c>
      <c r="AD7083" s="38">
        <v>0</v>
      </c>
      <c r="AE7083" s="38">
        <v>0</v>
      </c>
      <c r="AF7083" s="38">
        <v>0</v>
      </c>
      <c r="AG7083" s="38">
        <v>0</v>
      </c>
      <c r="AH7083" s="38">
        <v>0</v>
      </c>
      <c r="AI7083" s="38">
        <v>0</v>
      </c>
      <c r="AJ7083" s="38">
        <v>0</v>
      </c>
      <c r="AK7083" s="38">
        <v>0</v>
      </c>
      <c r="AL7083" s="38">
        <v>0</v>
      </c>
      <c r="AM7083" s="38">
        <v>0</v>
      </c>
      <c r="AN7083" s="38">
        <v>0</v>
      </c>
      <c r="AO7083" s="38">
        <v>0</v>
      </c>
      <c r="AP7083" s="38">
        <v>0</v>
      </c>
      <c r="AQ7083" s="38">
        <v>0</v>
      </c>
      <c r="AR7083" s="39">
        <v>0</v>
      </c>
      <c r="AS7083" s="39">
        <v>0</v>
      </c>
      <c r="AT7083" s="39">
        <v>0</v>
      </c>
      <c r="AU7083" s="39">
        <v>0</v>
      </c>
      <c r="AV7083" s="39">
        <v>0</v>
      </c>
      <c r="AW7083" s="39">
        <v>0</v>
      </c>
      <c r="AX7083" s="39">
        <v>0</v>
      </c>
      <c r="AY7083" s="39">
        <v>0</v>
      </c>
      <c r="AZ7083" s="39">
        <v>0</v>
      </c>
      <c r="BA7083" s="39">
        <v>0</v>
      </c>
      <c r="BB7083" s="39">
        <v>0</v>
      </c>
      <c r="BC7083" s="39">
        <v>0</v>
      </c>
      <c r="BD7083" s="38">
        <v>189071</v>
      </c>
      <c r="BE7083" s="38">
        <v>197435</v>
      </c>
      <c r="BF7083" s="38">
        <v>173207</v>
      </c>
      <c r="BG7083" s="38">
        <v>160073</v>
      </c>
      <c r="BH7083" s="38">
        <v>234813</v>
      </c>
      <c r="BI7083" s="38">
        <v>228737</v>
      </c>
      <c r="BJ7083" s="38">
        <v>215278</v>
      </c>
      <c r="BK7083" s="38">
        <v>182389</v>
      </c>
      <c r="BL7083" s="38">
        <v>146130</v>
      </c>
      <c r="BM7083" s="38">
        <v>145330</v>
      </c>
      <c r="BN7083" s="38">
        <v>167238</v>
      </c>
      <c r="BO7083" s="38">
        <v>173941</v>
      </c>
      <c r="BP7083" s="38">
        <v>189071</v>
      </c>
      <c r="BQ7083" s="38">
        <v>197435</v>
      </c>
      <c r="BR7083" s="38">
        <v>173207</v>
      </c>
      <c r="BS7083" s="38">
        <v>160073</v>
      </c>
      <c r="BT7083" s="38">
        <v>234813</v>
      </c>
      <c r="BU7083" s="38">
        <v>228737</v>
      </c>
      <c r="BV7083" s="38">
        <v>215278</v>
      </c>
      <c r="BW7083" s="38">
        <v>182389</v>
      </c>
      <c r="BX7083" s="38">
        <v>146130</v>
      </c>
      <c r="BY7083" s="38">
        <v>145330</v>
      </c>
      <c r="BZ7083" s="38">
        <v>167238</v>
      </c>
      <c r="CA7083" s="38">
        <v>173941</v>
      </c>
      <c r="CB7083" s="38">
        <v>21566.240000000002</v>
      </c>
      <c r="CC7083" s="38">
        <v>22520.222000000002</v>
      </c>
      <c r="CD7083" s="38">
        <v>19756.654999999999</v>
      </c>
      <c r="CE7083" s="38">
        <v>18258.544000000002</v>
      </c>
      <c r="CF7083" s="38">
        <v>26783.717000000001</v>
      </c>
      <c r="CG7083" s="38">
        <v>26090.737000000001</v>
      </c>
      <c r="CH7083" s="38">
        <v>24555.471000000001</v>
      </c>
      <c r="CI7083" s="38">
        <v>20804.048999999999</v>
      </c>
      <c r="CJ7083" s="38">
        <v>16668.179</v>
      </c>
      <c r="CK7083" s="38">
        <v>16576.942999999999</v>
      </c>
      <c r="CL7083" s="38">
        <v>19075.8</v>
      </c>
      <c r="CM7083" s="38">
        <v>19840.442999999999</v>
      </c>
      <c r="CN7083" s="38">
        <v>0</v>
      </c>
      <c r="CO7083" s="38">
        <v>0</v>
      </c>
      <c r="CP7083" s="38">
        <v>2213642</v>
      </c>
      <c r="CQ7083" s="38">
        <v>2213642</v>
      </c>
      <c r="CR7083" s="38">
        <v>252497</v>
      </c>
      <c r="CS7083" s="36">
        <v>2020</v>
      </c>
      <c r="CT7083" s="34" t="str">
        <f>IF(VLOOKUP(O7083,'Cross-Page Data'!$D$4:$F$48,3,FALSE)="natural gas",VLOOKUP(N7083,'Cross-Page Data'!$I$4:$J$19,2,FALSE),IF(VLOOKUP(O7083,'Cross-Page Data'!$D$4:$F$48,3,FALSE)="solar",IF(N7083="PV","solar PV","solar thermal"),IF(VLOOKUP(O7083,'Cross-Page Data'!$D$4:$F$48,3,FALSE)="wind",VLOOKUP(N7083,'Cross-Page Data'!$I$4:$J$19,2,FALSE),IF(VLOOKUP(O7083,'Cross-Page Data'!$D$4:$F$48,3,FALSE)="hydro",VLOOKUP(N7083,'Cross-Page Data'!$I$4:$J$19,2,FALSE),VLOOKUP(O7083,'Cross-Page Data'!$D$4:$F$48,3,FALSE)))))</f>
        <v>hydro</v>
      </c>
      <c r="CU7083" s="34" t="b">
        <f>INDEX('Cross-Page Data'!$N$14:$N$20,MATCH('923'!M7083,'Cross-Page Data'!$M$14:$M$20,0))</f>
        <v>1</v>
      </c>
    </row>
    <row r="7084" spans="1:99" ht="51.75" x14ac:dyDescent="0.25">
      <c r="A7084" s="36">
        <v>54903</v>
      </c>
      <c r="B7084" s="37" t="s">
        <v>207</v>
      </c>
      <c r="C7084" s="36" t="s">
        <v>25948</v>
      </c>
      <c r="D7084" s="37" t="s">
        <v>19160</v>
      </c>
      <c r="E7084" s="37" t="s">
        <v>2015</v>
      </c>
      <c r="F7084" s="36">
        <v>56355</v>
      </c>
      <c r="G7084" s="37" t="s">
        <v>67</v>
      </c>
      <c r="H7084" s="37" t="s">
        <v>25956</v>
      </c>
      <c r="I7084" s="37" t="s">
        <v>25968</v>
      </c>
      <c r="J7084" s="37" t="s">
        <v>292</v>
      </c>
      <c r="K7084" s="36">
        <v>22</v>
      </c>
      <c r="L7084" s="36">
        <v>2</v>
      </c>
      <c r="M7084" s="37" t="s">
        <v>453</v>
      </c>
      <c r="N7084" s="37" t="s">
        <v>206</v>
      </c>
      <c r="O7084" s="37" t="s">
        <v>241</v>
      </c>
      <c r="P7084" s="37" t="s">
        <v>429</v>
      </c>
      <c r="Q7084" s="37" t="s">
        <v>15068</v>
      </c>
      <c r="R7084" s="37" t="s">
        <v>7417</v>
      </c>
      <c r="S7084" s="37" t="s">
        <v>25959</v>
      </c>
      <c r="T7084" s="38">
        <v>31937</v>
      </c>
      <c r="U7084" s="38">
        <v>29612</v>
      </c>
      <c r="V7084" s="38">
        <v>31570</v>
      </c>
      <c r="W7084" s="38">
        <v>29638</v>
      </c>
      <c r="X7084" s="38">
        <v>29140</v>
      </c>
      <c r="Y7084" s="38">
        <v>26835</v>
      </c>
      <c r="Z7084" s="38">
        <v>24503</v>
      </c>
      <c r="AA7084" s="38">
        <v>26120</v>
      </c>
      <c r="AB7084" s="38">
        <v>24030</v>
      </c>
      <c r="AC7084" s="38">
        <v>28459</v>
      </c>
      <c r="AD7084" s="38">
        <v>27767</v>
      </c>
      <c r="AE7084" s="38">
        <v>30544</v>
      </c>
      <c r="AF7084" s="38">
        <v>31937</v>
      </c>
      <c r="AG7084" s="38">
        <v>29612</v>
      </c>
      <c r="AH7084" s="38">
        <v>31570</v>
      </c>
      <c r="AI7084" s="38">
        <v>29638</v>
      </c>
      <c r="AJ7084" s="38">
        <v>29140</v>
      </c>
      <c r="AK7084" s="38">
        <v>26835</v>
      </c>
      <c r="AL7084" s="38">
        <v>24503</v>
      </c>
      <c r="AM7084" s="38">
        <v>26120</v>
      </c>
      <c r="AN7084" s="38">
        <v>24030</v>
      </c>
      <c r="AO7084" s="38">
        <v>28459</v>
      </c>
      <c r="AP7084" s="38">
        <v>27767</v>
      </c>
      <c r="AQ7084" s="38">
        <v>30544</v>
      </c>
      <c r="AR7084" s="39">
        <v>0.501</v>
      </c>
      <c r="AS7084" s="39">
        <v>0.501</v>
      </c>
      <c r="AT7084" s="39">
        <v>0.501</v>
      </c>
      <c r="AU7084" s="39">
        <v>0.501</v>
      </c>
      <c r="AV7084" s="39">
        <v>0.501</v>
      </c>
      <c r="AW7084" s="39">
        <v>0.501</v>
      </c>
      <c r="AX7084" s="39">
        <v>0.501</v>
      </c>
      <c r="AY7084" s="39">
        <v>0.501</v>
      </c>
      <c r="AZ7084" s="39">
        <v>0.501</v>
      </c>
      <c r="BA7084" s="39">
        <v>0.501</v>
      </c>
      <c r="BB7084" s="39">
        <v>0.501</v>
      </c>
      <c r="BC7084" s="39">
        <v>0.501</v>
      </c>
      <c r="BD7084" s="38">
        <v>16000</v>
      </c>
      <c r="BE7084" s="38">
        <v>14836</v>
      </c>
      <c r="BF7084" s="38">
        <v>15817</v>
      </c>
      <c r="BG7084" s="38">
        <v>14849</v>
      </c>
      <c r="BH7084" s="38">
        <v>14599</v>
      </c>
      <c r="BI7084" s="38">
        <v>13444</v>
      </c>
      <c r="BJ7084" s="38">
        <v>12276</v>
      </c>
      <c r="BK7084" s="38">
        <v>13086</v>
      </c>
      <c r="BL7084" s="38">
        <v>12039</v>
      </c>
      <c r="BM7084" s="38">
        <v>14258</v>
      </c>
      <c r="BN7084" s="38">
        <v>13911</v>
      </c>
      <c r="BO7084" s="38">
        <v>15303</v>
      </c>
      <c r="BP7084" s="38">
        <v>16000</v>
      </c>
      <c r="BQ7084" s="38">
        <v>14836</v>
      </c>
      <c r="BR7084" s="38">
        <v>15817</v>
      </c>
      <c r="BS7084" s="38">
        <v>14849</v>
      </c>
      <c r="BT7084" s="38">
        <v>14599</v>
      </c>
      <c r="BU7084" s="38">
        <v>13444</v>
      </c>
      <c r="BV7084" s="38">
        <v>12276</v>
      </c>
      <c r="BW7084" s="38">
        <v>13086</v>
      </c>
      <c r="BX7084" s="38">
        <v>12039</v>
      </c>
      <c r="BY7084" s="38">
        <v>14258</v>
      </c>
      <c r="BZ7084" s="38">
        <v>13911</v>
      </c>
      <c r="CA7084" s="38">
        <v>15303</v>
      </c>
      <c r="CB7084" s="38">
        <v>1145.1990000000001</v>
      </c>
      <c r="CC7084" s="38">
        <v>1061.7909999999999</v>
      </c>
      <c r="CD7084" s="38">
        <v>1132.018</v>
      </c>
      <c r="CE7084" s="38">
        <v>1062.7360000000001</v>
      </c>
      <c r="CF7084" s="38">
        <v>1044.886</v>
      </c>
      <c r="CG7084" s="38">
        <v>962.21600000000001</v>
      </c>
      <c r="CH7084" s="38">
        <v>878.61800000000005</v>
      </c>
      <c r="CI7084" s="38">
        <v>936.60199999999998</v>
      </c>
      <c r="CJ7084" s="38">
        <v>861.63499999999999</v>
      </c>
      <c r="CK7084" s="38">
        <v>1020.448</v>
      </c>
      <c r="CL7084" s="38">
        <v>995.64099999999996</v>
      </c>
      <c r="CM7084" s="38">
        <v>1095.21</v>
      </c>
      <c r="CN7084" s="38">
        <v>340155</v>
      </c>
      <c r="CO7084" s="38">
        <v>340155</v>
      </c>
      <c r="CP7084" s="38">
        <v>170418</v>
      </c>
      <c r="CQ7084" s="38">
        <v>170418</v>
      </c>
      <c r="CR7084" s="38">
        <v>12197</v>
      </c>
      <c r="CS7084" s="36">
        <v>2020</v>
      </c>
      <c r="CT7084" s="34" t="str">
        <f>IF(VLOOKUP(O7084,'Cross-Page Data'!$D$4:$F$48,3,FALSE)="natural gas",VLOOKUP(N7084,'Cross-Page Data'!$I$4:$J$19,2,FALSE),IF(VLOOKUP(O7084,'Cross-Page Data'!$D$4:$F$48,3,FALSE)="solar",IF(N7084="PV","solar PV","solar thermal"),IF(VLOOKUP(O7084,'Cross-Page Data'!$D$4:$F$48,3,FALSE)="wind",VLOOKUP(N7084,'Cross-Page Data'!$I$4:$J$19,2,FALSE),IF(VLOOKUP(O7084,'Cross-Page Data'!$D$4:$F$48,3,FALSE)="hydro",VLOOKUP(N7084,'Cross-Page Data'!$I$4:$J$19,2,FALSE),VLOOKUP(O7084,'Cross-Page Data'!$D$4:$F$48,3,FALSE)))))</f>
        <v>biomass</v>
      </c>
      <c r="CU7084" s="34" t="b">
        <f>INDEX('Cross-Page Data'!$N$14:$N$20,MATCH('923'!M7084,'Cross-Page Data'!$M$14:$M$20,0))</f>
        <v>1</v>
      </c>
    </row>
    <row r="7085" spans="1:99" ht="39" x14ac:dyDescent="0.25">
      <c r="A7085" s="36">
        <v>54906</v>
      </c>
      <c r="B7085" s="37" t="s">
        <v>207</v>
      </c>
      <c r="C7085" s="36" t="s">
        <v>25948</v>
      </c>
      <c r="D7085" s="37" t="s">
        <v>19157</v>
      </c>
      <c r="E7085" s="37" t="s">
        <v>19158</v>
      </c>
      <c r="F7085" s="36">
        <v>60564</v>
      </c>
      <c r="G7085" s="37" t="s">
        <v>37</v>
      </c>
      <c r="H7085" s="37" t="s">
        <v>25950</v>
      </c>
      <c r="I7085" s="37" t="s">
        <v>25969</v>
      </c>
      <c r="J7085" s="37" t="s">
        <v>292</v>
      </c>
      <c r="K7085" s="36">
        <v>53</v>
      </c>
      <c r="L7085" s="36">
        <v>4</v>
      </c>
      <c r="M7085" s="37" t="s">
        <v>1203</v>
      </c>
      <c r="N7085" s="37" t="s">
        <v>206</v>
      </c>
      <c r="O7085" s="37" t="s">
        <v>209</v>
      </c>
      <c r="P7085" s="37" t="s">
        <v>209</v>
      </c>
      <c r="Q7085" s="37" t="s">
        <v>18997</v>
      </c>
      <c r="R7085" s="37" t="s">
        <v>7417</v>
      </c>
      <c r="S7085" s="37" t="s">
        <v>25958</v>
      </c>
      <c r="T7085" s="38">
        <v>4</v>
      </c>
      <c r="U7085" s="38">
        <v>2</v>
      </c>
      <c r="V7085" s="38">
        <v>2</v>
      </c>
      <c r="W7085" s="38">
        <v>1</v>
      </c>
      <c r="X7085" s="38">
        <v>1</v>
      </c>
      <c r="Y7085" s="38">
        <v>4</v>
      </c>
      <c r="Z7085" s="38">
        <v>3</v>
      </c>
      <c r="AA7085" s="38">
        <v>2</v>
      </c>
      <c r="AB7085" s="38">
        <v>2</v>
      </c>
      <c r="AC7085" s="38">
        <v>2</v>
      </c>
      <c r="AD7085" s="38">
        <v>2</v>
      </c>
      <c r="AE7085" s="38">
        <v>2</v>
      </c>
      <c r="AF7085" s="38">
        <v>4</v>
      </c>
      <c r="AG7085" s="38">
        <v>2</v>
      </c>
      <c r="AH7085" s="38">
        <v>2</v>
      </c>
      <c r="AI7085" s="38">
        <v>1</v>
      </c>
      <c r="AJ7085" s="38">
        <v>1</v>
      </c>
      <c r="AK7085" s="38">
        <v>4</v>
      </c>
      <c r="AL7085" s="38">
        <v>3</v>
      </c>
      <c r="AM7085" s="38">
        <v>2</v>
      </c>
      <c r="AN7085" s="38">
        <v>2</v>
      </c>
      <c r="AO7085" s="38">
        <v>2</v>
      </c>
      <c r="AP7085" s="38">
        <v>2</v>
      </c>
      <c r="AQ7085" s="38">
        <v>2</v>
      </c>
      <c r="AR7085" s="39">
        <v>6</v>
      </c>
      <c r="AS7085" s="39">
        <v>6</v>
      </c>
      <c r="AT7085" s="39">
        <v>6</v>
      </c>
      <c r="AU7085" s="39">
        <v>6</v>
      </c>
      <c r="AV7085" s="39">
        <v>6</v>
      </c>
      <c r="AW7085" s="39">
        <v>6</v>
      </c>
      <c r="AX7085" s="39">
        <v>6</v>
      </c>
      <c r="AY7085" s="39">
        <v>6</v>
      </c>
      <c r="AZ7085" s="39">
        <v>6</v>
      </c>
      <c r="BA7085" s="39">
        <v>6</v>
      </c>
      <c r="BB7085" s="39">
        <v>6</v>
      </c>
      <c r="BC7085" s="39">
        <v>6</v>
      </c>
      <c r="BD7085" s="38">
        <v>24</v>
      </c>
      <c r="BE7085" s="38">
        <v>12</v>
      </c>
      <c r="BF7085" s="38">
        <v>12</v>
      </c>
      <c r="BG7085" s="38">
        <v>6</v>
      </c>
      <c r="BH7085" s="38">
        <v>6</v>
      </c>
      <c r="BI7085" s="38">
        <v>24</v>
      </c>
      <c r="BJ7085" s="38">
        <v>18</v>
      </c>
      <c r="BK7085" s="38">
        <v>12</v>
      </c>
      <c r="BL7085" s="38">
        <v>12</v>
      </c>
      <c r="BM7085" s="38">
        <v>12</v>
      </c>
      <c r="BN7085" s="38">
        <v>12</v>
      </c>
      <c r="BO7085" s="38">
        <v>12</v>
      </c>
      <c r="BP7085" s="38">
        <v>24</v>
      </c>
      <c r="BQ7085" s="38">
        <v>12</v>
      </c>
      <c r="BR7085" s="38">
        <v>12</v>
      </c>
      <c r="BS7085" s="38">
        <v>6</v>
      </c>
      <c r="BT7085" s="38">
        <v>6</v>
      </c>
      <c r="BU7085" s="38">
        <v>24</v>
      </c>
      <c r="BV7085" s="38">
        <v>18</v>
      </c>
      <c r="BW7085" s="38">
        <v>12</v>
      </c>
      <c r="BX7085" s="38">
        <v>12</v>
      </c>
      <c r="BY7085" s="38">
        <v>12</v>
      </c>
      <c r="BZ7085" s="38">
        <v>12</v>
      </c>
      <c r="CA7085" s="38">
        <v>12</v>
      </c>
      <c r="CB7085" s="38">
        <v>0</v>
      </c>
      <c r="CC7085" s="38">
        <v>0</v>
      </c>
      <c r="CD7085" s="38">
        <v>0</v>
      </c>
      <c r="CE7085" s="38">
        <v>0</v>
      </c>
      <c r="CF7085" s="38">
        <v>0</v>
      </c>
      <c r="CG7085" s="38">
        <v>0</v>
      </c>
      <c r="CH7085" s="38">
        <v>0</v>
      </c>
      <c r="CI7085" s="38">
        <v>0</v>
      </c>
      <c r="CJ7085" s="38">
        <v>0</v>
      </c>
      <c r="CK7085" s="38">
        <v>0</v>
      </c>
      <c r="CL7085" s="38">
        <v>0</v>
      </c>
      <c r="CM7085" s="38">
        <v>0</v>
      </c>
      <c r="CN7085" s="38">
        <v>27</v>
      </c>
      <c r="CO7085" s="38">
        <v>27</v>
      </c>
      <c r="CP7085" s="38">
        <v>162</v>
      </c>
      <c r="CQ7085" s="38">
        <v>162</v>
      </c>
      <c r="CR7085" s="38">
        <v>0</v>
      </c>
      <c r="CS7085" s="36">
        <v>2020</v>
      </c>
      <c r="CT7085" s="34" t="str">
        <f>IF(VLOOKUP(O7085,'Cross-Page Data'!$D$4:$F$48,3,FALSE)="natural gas",VLOOKUP(N7085,'Cross-Page Data'!$I$4:$J$19,2,FALSE),IF(VLOOKUP(O7085,'Cross-Page Data'!$D$4:$F$48,3,FALSE)="solar",IF(N7085="PV","solar PV","solar thermal"),IF(VLOOKUP(O7085,'Cross-Page Data'!$D$4:$F$48,3,FALSE)="wind",VLOOKUP(N7085,'Cross-Page Data'!$I$4:$J$19,2,FALSE),IF(VLOOKUP(O7085,'Cross-Page Data'!$D$4:$F$48,3,FALSE)="hydro",VLOOKUP(N7085,'Cross-Page Data'!$I$4:$J$19,2,FALSE),VLOOKUP(O7085,'Cross-Page Data'!$D$4:$F$48,3,FALSE)))))</f>
        <v>petroleum</v>
      </c>
      <c r="CU7085" s="34" t="b">
        <f>INDEX('Cross-Page Data'!$N$14:$N$20,MATCH('923'!M7085,'Cross-Page Data'!$M$14:$M$20,0))</f>
        <v>0</v>
      </c>
    </row>
    <row r="7086" spans="1:99" ht="51.75" x14ac:dyDescent="0.25">
      <c r="A7086" s="36">
        <v>54907</v>
      </c>
      <c r="B7086" s="37" t="s">
        <v>223</v>
      </c>
      <c r="C7086" s="36" t="s">
        <v>25948</v>
      </c>
      <c r="D7086" s="37" t="s">
        <v>19155</v>
      </c>
      <c r="E7086" s="37" t="s">
        <v>19156</v>
      </c>
      <c r="F7086" s="36">
        <v>11820</v>
      </c>
      <c r="G7086" s="37" t="s">
        <v>65</v>
      </c>
      <c r="H7086" s="37" t="s">
        <v>24259</v>
      </c>
      <c r="I7086" s="37" t="s">
        <v>25965</v>
      </c>
      <c r="J7086" s="37" t="s">
        <v>292</v>
      </c>
      <c r="K7086" s="36">
        <v>611</v>
      </c>
      <c r="L7086" s="36">
        <v>5</v>
      </c>
      <c r="M7086" s="37" t="s">
        <v>730</v>
      </c>
      <c r="N7086" s="37" t="s">
        <v>225</v>
      </c>
      <c r="O7086" s="37" t="s">
        <v>209</v>
      </c>
      <c r="P7086" s="37" t="s">
        <v>209</v>
      </c>
      <c r="Q7086" s="37" t="s">
        <v>25964</v>
      </c>
      <c r="R7086" s="37" t="s">
        <v>7417</v>
      </c>
      <c r="S7086" s="37" t="s">
        <v>25958</v>
      </c>
      <c r="T7086" s="38">
        <v>0</v>
      </c>
      <c r="U7086" s="38">
        <v>0</v>
      </c>
      <c r="V7086" s="38">
        <v>0</v>
      </c>
      <c r="W7086" s="38">
        <v>0</v>
      </c>
      <c r="X7086" s="38">
        <v>0</v>
      </c>
      <c r="Y7086" s="38">
        <v>0</v>
      </c>
      <c r="Z7086" s="38">
        <v>0</v>
      </c>
      <c r="AA7086" s="38">
        <v>0</v>
      </c>
      <c r="AB7086" s="38">
        <v>0</v>
      </c>
      <c r="AC7086" s="38">
        <v>0</v>
      </c>
      <c r="AD7086" s="38">
        <v>0</v>
      </c>
      <c r="AE7086" s="38">
        <v>0</v>
      </c>
      <c r="AF7086" s="38">
        <v>0</v>
      </c>
      <c r="AG7086" s="38">
        <v>0</v>
      </c>
      <c r="AH7086" s="38">
        <v>0</v>
      </c>
      <c r="AI7086" s="38">
        <v>0</v>
      </c>
      <c r="AJ7086" s="38">
        <v>0</v>
      </c>
      <c r="AK7086" s="38">
        <v>0</v>
      </c>
      <c r="AL7086" s="38">
        <v>0</v>
      </c>
      <c r="AM7086" s="38">
        <v>0</v>
      </c>
      <c r="AN7086" s="38">
        <v>0</v>
      </c>
      <c r="AO7086" s="38">
        <v>0</v>
      </c>
      <c r="AP7086" s="38">
        <v>0</v>
      </c>
      <c r="AQ7086" s="38">
        <v>0</v>
      </c>
      <c r="AR7086" s="39">
        <v>0</v>
      </c>
      <c r="AS7086" s="39">
        <v>0</v>
      </c>
      <c r="AT7086" s="39">
        <v>0</v>
      </c>
      <c r="AU7086" s="39">
        <v>0</v>
      </c>
      <c r="AV7086" s="39">
        <v>0</v>
      </c>
      <c r="AW7086" s="39">
        <v>0</v>
      </c>
      <c r="AX7086" s="39">
        <v>0</v>
      </c>
      <c r="AY7086" s="39">
        <v>0</v>
      </c>
      <c r="AZ7086" s="39">
        <v>0</v>
      </c>
      <c r="BA7086" s="39">
        <v>0</v>
      </c>
      <c r="BB7086" s="39">
        <v>0</v>
      </c>
      <c r="BC7086" s="39">
        <v>0</v>
      </c>
      <c r="BD7086" s="38">
        <v>0</v>
      </c>
      <c r="BE7086" s="38">
        <v>0</v>
      </c>
      <c r="BF7086" s="38">
        <v>0</v>
      </c>
      <c r="BG7086" s="38">
        <v>0</v>
      </c>
      <c r="BH7086" s="38">
        <v>0</v>
      </c>
      <c r="BI7086" s="38">
        <v>0</v>
      </c>
      <c r="BJ7086" s="38">
        <v>0</v>
      </c>
      <c r="BK7086" s="38">
        <v>0</v>
      </c>
      <c r="BL7086" s="38">
        <v>0</v>
      </c>
      <c r="BM7086" s="38">
        <v>0</v>
      </c>
      <c r="BN7086" s="38">
        <v>0</v>
      </c>
      <c r="BO7086" s="38">
        <v>0</v>
      </c>
      <c r="BP7086" s="38">
        <v>0</v>
      </c>
      <c r="BQ7086" s="38">
        <v>0</v>
      </c>
      <c r="BR7086" s="38">
        <v>0</v>
      </c>
      <c r="BS7086" s="38">
        <v>0</v>
      </c>
      <c r="BT7086" s="38">
        <v>0</v>
      </c>
      <c r="BU7086" s="38">
        <v>0</v>
      </c>
      <c r="BV7086" s="38">
        <v>0</v>
      </c>
      <c r="BW7086" s="38">
        <v>0</v>
      </c>
      <c r="BX7086" s="38">
        <v>0</v>
      </c>
      <c r="BY7086" s="38">
        <v>0</v>
      </c>
      <c r="BZ7086" s="38">
        <v>0</v>
      </c>
      <c r="CA7086" s="38">
        <v>0</v>
      </c>
      <c r="CB7086" s="38">
        <v>0</v>
      </c>
      <c r="CC7086" s="38">
        <v>0</v>
      </c>
      <c r="CD7086" s="38">
        <v>0</v>
      </c>
      <c r="CE7086" s="38">
        <v>0</v>
      </c>
      <c r="CF7086" s="38">
        <v>0</v>
      </c>
      <c r="CG7086" s="38">
        <v>0</v>
      </c>
      <c r="CH7086" s="38">
        <v>0</v>
      </c>
      <c r="CI7086" s="38">
        <v>0</v>
      </c>
      <c r="CJ7086" s="38">
        <v>0</v>
      </c>
      <c r="CK7086" s="38">
        <v>0</v>
      </c>
      <c r="CL7086" s="38">
        <v>0</v>
      </c>
      <c r="CM7086" s="38">
        <v>0</v>
      </c>
      <c r="CN7086" s="38">
        <v>0</v>
      </c>
      <c r="CO7086" s="38">
        <v>0</v>
      </c>
      <c r="CP7086" s="38">
        <v>0</v>
      </c>
      <c r="CQ7086" s="38">
        <v>0</v>
      </c>
      <c r="CR7086" s="38">
        <v>0</v>
      </c>
      <c r="CS7086" s="36">
        <v>2020</v>
      </c>
      <c r="CT7086" s="34" t="str">
        <f>IF(VLOOKUP(O7086,'Cross-Page Data'!$D$4:$F$48,3,FALSE)="natural gas",VLOOKUP(N7086,'Cross-Page Data'!$I$4:$J$19,2,FALSE),IF(VLOOKUP(O7086,'Cross-Page Data'!$D$4:$F$48,3,FALSE)="solar",IF(N7086="PV","solar PV","solar thermal"),IF(VLOOKUP(O7086,'Cross-Page Data'!$D$4:$F$48,3,FALSE)="wind",VLOOKUP(N7086,'Cross-Page Data'!$I$4:$J$19,2,FALSE),IF(VLOOKUP(O7086,'Cross-Page Data'!$D$4:$F$48,3,FALSE)="hydro",VLOOKUP(N7086,'Cross-Page Data'!$I$4:$J$19,2,FALSE),VLOOKUP(O7086,'Cross-Page Data'!$D$4:$F$48,3,FALSE)))))</f>
        <v>petroleum</v>
      </c>
      <c r="CU7086" s="34" t="b">
        <f>INDEX('Cross-Page Data'!$N$14:$N$20,MATCH('923'!M7086,'Cross-Page Data'!$M$14:$M$20,0))</f>
        <v>0</v>
      </c>
    </row>
    <row r="7087" spans="1:99" ht="51.75" x14ac:dyDescent="0.25">
      <c r="A7087" s="36">
        <v>54907</v>
      </c>
      <c r="B7087" s="37" t="s">
        <v>223</v>
      </c>
      <c r="C7087" s="36" t="s">
        <v>25948</v>
      </c>
      <c r="D7087" s="37" t="s">
        <v>19155</v>
      </c>
      <c r="E7087" s="37" t="s">
        <v>19156</v>
      </c>
      <c r="F7087" s="36">
        <v>11820</v>
      </c>
      <c r="G7087" s="37" t="s">
        <v>65</v>
      </c>
      <c r="H7087" s="37" t="s">
        <v>24259</v>
      </c>
      <c r="I7087" s="37" t="s">
        <v>25965</v>
      </c>
      <c r="J7087" s="37" t="s">
        <v>292</v>
      </c>
      <c r="K7087" s="36">
        <v>611</v>
      </c>
      <c r="L7087" s="36">
        <v>5</v>
      </c>
      <c r="M7087" s="37" t="s">
        <v>730</v>
      </c>
      <c r="N7087" s="37" t="s">
        <v>225</v>
      </c>
      <c r="O7087" s="37" t="s">
        <v>219</v>
      </c>
      <c r="P7087" s="37" t="s">
        <v>219</v>
      </c>
      <c r="Q7087" s="37" t="s">
        <v>25964</v>
      </c>
      <c r="R7087" s="37" t="s">
        <v>7417</v>
      </c>
      <c r="S7087" s="37" t="s">
        <v>25959</v>
      </c>
      <c r="T7087" s="38">
        <v>112282</v>
      </c>
      <c r="U7087" s="38">
        <v>88453</v>
      </c>
      <c r="V7087" s="38">
        <v>39180</v>
      </c>
      <c r="W7087" s="38">
        <v>45283</v>
      </c>
      <c r="X7087" s="38">
        <v>31927</v>
      </c>
      <c r="Y7087" s="38">
        <v>85040</v>
      </c>
      <c r="Z7087" s="38">
        <v>169308</v>
      </c>
      <c r="AA7087" s="38">
        <v>142723</v>
      </c>
      <c r="AB7087" s="38">
        <v>83077</v>
      </c>
      <c r="AC7087" s="38">
        <v>90451</v>
      </c>
      <c r="AD7087" s="38">
        <v>66057</v>
      </c>
      <c r="AE7087" s="38">
        <v>96580</v>
      </c>
      <c r="AF7087" s="38">
        <v>37108</v>
      </c>
      <c r="AG7087" s="38">
        <v>29232</v>
      </c>
      <c r="AH7087" s="38">
        <v>12949</v>
      </c>
      <c r="AI7087" s="38">
        <v>14965</v>
      </c>
      <c r="AJ7087" s="38">
        <v>10551</v>
      </c>
      <c r="AK7087" s="38">
        <v>28104</v>
      </c>
      <c r="AL7087" s="38">
        <v>55953</v>
      </c>
      <c r="AM7087" s="38">
        <v>47168</v>
      </c>
      <c r="AN7087" s="38">
        <v>27455</v>
      </c>
      <c r="AO7087" s="38">
        <v>29892</v>
      </c>
      <c r="AP7087" s="38">
        <v>21831</v>
      </c>
      <c r="AQ7087" s="38">
        <v>31918</v>
      </c>
      <c r="AR7087" s="39">
        <v>1.03</v>
      </c>
      <c r="AS7087" s="39">
        <v>1.03</v>
      </c>
      <c r="AT7087" s="39">
        <v>1.03</v>
      </c>
      <c r="AU7087" s="39">
        <v>1.03</v>
      </c>
      <c r="AV7087" s="39">
        <v>1.03</v>
      </c>
      <c r="AW7087" s="39">
        <v>1.03</v>
      </c>
      <c r="AX7087" s="39">
        <v>1.03</v>
      </c>
      <c r="AY7087" s="39">
        <v>1.03</v>
      </c>
      <c r="AZ7087" s="39">
        <v>1.03</v>
      </c>
      <c r="BA7087" s="39">
        <v>1.03</v>
      </c>
      <c r="BB7087" s="39">
        <v>1.03</v>
      </c>
      <c r="BC7087" s="39">
        <v>1.03</v>
      </c>
      <c r="BD7087" s="38">
        <v>115650</v>
      </c>
      <c r="BE7087" s="38">
        <v>91107</v>
      </c>
      <c r="BF7087" s="38">
        <v>40355</v>
      </c>
      <c r="BG7087" s="38">
        <v>46641</v>
      </c>
      <c r="BH7087" s="38">
        <v>32885</v>
      </c>
      <c r="BI7087" s="38">
        <v>87591</v>
      </c>
      <c r="BJ7087" s="38">
        <v>174387</v>
      </c>
      <c r="BK7087" s="38">
        <v>147005</v>
      </c>
      <c r="BL7087" s="38">
        <v>85569</v>
      </c>
      <c r="BM7087" s="38">
        <v>93165</v>
      </c>
      <c r="BN7087" s="38">
        <v>68039</v>
      </c>
      <c r="BO7087" s="38">
        <v>99477</v>
      </c>
      <c r="BP7087" s="38">
        <v>38221</v>
      </c>
      <c r="BQ7087" s="38">
        <v>30109</v>
      </c>
      <c r="BR7087" s="38">
        <v>13337</v>
      </c>
      <c r="BS7087" s="38">
        <v>15414</v>
      </c>
      <c r="BT7087" s="38">
        <v>10868</v>
      </c>
      <c r="BU7087" s="38">
        <v>28947</v>
      </c>
      <c r="BV7087" s="38">
        <v>57632</v>
      </c>
      <c r="BW7087" s="38">
        <v>48583</v>
      </c>
      <c r="BX7087" s="38">
        <v>28279</v>
      </c>
      <c r="BY7087" s="38">
        <v>30789</v>
      </c>
      <c r="BZ7087" s="38">
        <v>22486</v>
      </c>
      <c r="CA7087" s="38">
        <v>32876</v>
      </c>
      <c r="CB7087" s="38">
        <v>8513.3960000000006</v>
      </c>
      <c r="CC7087" s="38">
        <v>6706.6120000000001</v>
      </c>
      <c r="CD7087" s="38">
        <v>2970.672</v>
      </c>
      <c r="CE7087" s="38">
        <v>3433.4560000000001</v>
      </c>
      <c r="CF7087" s="38">
        <v>2420.7170000000001</v>
      </c>
      <c r="CG7087" s="38">
        <v>6447.8509999999997</v>
      </c>
      <c r="CH7087" s="38">
        <v>12837.224</v>
      </c>
      <c r="CI7087" s="38">
        <v>10821.513999999999</v>
      </c>
      <c r="CJ7087" s="38">
        <v>6299.0079999999998</v>
      </c>
      <c r="CK7087" s="38">
        <v>6858.1210000000001</v>
      </c>
      <c r="CL7087" s="38">
        <v>5008.58</v>
      </c>
      <c r="CM7087" s="38">
        <v>7322.8490000000002</v>
      </c>
      <c r="CN7087" s="38">
        <v>1050361</v>
      </c>
      <c r="CO7087" s="38">
        <v>347126</v>
      </c>
      <c r="CP7087" s="38">
        <v>1081871</v>
      </c>
      <c r="CQ7087" s="38">
        <v>357541</v>
      </c>
      <c r="CR7087" s="38">
        <v>79640</v>
      </c>
      <c r="CS7087" s="36">
        <v>2020</v>
      </c>
      <c r="CT7087" s="34" t="str">
        <f>IF(VLOOKUP(O7087,'Cross-Page Data'!$D$4:$F$48,3,FALSE)="natural gas",VLOOKUP(N7087,'Cross-Page Data'!$I$4:$J$19,2,FALSE),IF(VLOOKUP(O7087,'Cross-Page Data'!$D$4:$F$48,3,FALSE)="solar",IF(N7087="PV","solar PV","solar thermal"),IF(VLOOKUP(O7087,'Cross-Page Data'!$D$4:$F$48,3,FALSE)="wind",VLOOKUP(N7087,'Cross-Page Data'!$I$4:$J$19,2,FALSE),IF(VLOOKUP(O7087,'Cross-Page Data'!$D$4:$F$48,3,FALSE)="hydro",VLOOKUP(N7087,'Cross-Page Data'!$I$4:$J$19,2,FALSE),VLOOKUP(O7087,'Cross-Page Data'!$D$4:$F$48,3,FALSE)))))</f>
        <v>natural gas peaker</v>
      </c>
      <c r="CU7087" s="34" t="b">
        <f>INDEX('Cross-Page Data'!$N$14:$N$20,MATCH('923'!M7087,'Cross-Page Data'!$M$14:$M$20,0))</f>
        <v>0</v>
      </c>
    </row>
    <row r="7088" spans="1:99" ht="39" x14ac:dyDescent="0.25">
      <c r="A7088" s="36">
        <v>54908</v>
      </c>
      <c r="B7088" s="37" t="s">
        <v>223</v>
      </c>
      <c r="C7088" s="36" t="s">
        <v>25948</v>
      </c>
      <c r="D7088" s="37" t="s">
        <v>19153</v>
      </c>
      <c r="E7088" s="37" t="s">
        <v>1511</v>
      </c>
      <c r="F7088" s="36">
        <v>772</v>
      </c>
      <c r="G7088" s="37" t="s">
        <v>100</v>
      </c>
      <c r="H7088" s="37" t="s">
        <v>25953</v>
      </c>
      <c r="I7088" s="37" t="s">
        <v>25972</v>
      </c>
      <c r="J7088" s="37" t="s">
        <v>292</v>
      </c>
      <c r="K7088" s="36">
        <v>311</v>
      </c>
      <c r="L7088" s="36">
        <v>7</v>
      </c>
      <c r="M7088" s="37" t="s">
        <v>684</v>
      </c>
      <c r="N7088" s="37" t="s">
        <v>218</v>
      </c>
      <c r="O7088" s="37" t="s">
        <v>280</v>
      </c>
      <c r="P7088" s="37" t="s">
        <v>462</v>
      </c>
      <c r="Q7088" s="37" t="s">
        <v>15068</v>
      </c>
      <c r="R7088" s="37" t="s">
        <v>7417</v>
      </c>
      <c r="S7088" s="37" t="s">
        <v>25955</v>
      </c>
      <c r="T7088" s="38">
        <v>173</v>
      </c>
      <c r="U7088" s="38">
        <v>179</v>
      </c>
      <c r="V7088" s="38">
        <v>191</v>
      </c>
      <c r="W7088" s="38">
        <v>199</v>
      </c>
      <c r="X7088" s="38">
        <v>204</v>
      </c>
      <c r="Y7088" s="38">
        <v>198</v>
      </c>
      <c r="Z7088" s="38">
        <v>209</v>
      </c>
      <c r="AA7088" s="38">
        <v>221</v>
      </c>
      <c r="AB7088" s="38">
        <v>186</v>
      </c>
      <c r="AC7088" s="38">
        <v>194</v>
      </c>
      <c r="AD7088" s="38">
        <v>188</v>
      </c>
      <c r="AE7088" s="38">
        <v>180</v>
      </c>
      <c r="AF7088" s="38">
        <v>15</v>
      </c>
      <c r="AG7088" s="38">
        <v>15</v>
      </c>
      <c r="AH7088" s="38">
        <v>16</v>
      </c>
      <c r="AI7088" s="38">
        <v>17</v>
      </c>
      <c r="AJ7088" s="38">
        <v>17</v>
      </c>
      <c r="AK7088" s="38">
        <v>17</v>
      </c>
      <c r="AL7088" s="38">
        <v>18</v>
      </c>
      <c r="AM7088" s="38">
        <v>19</v>
      </c>
      <c r="AN7088" s="38">
        <v>16</v>
      </c>
      <c r="AO7088" s="38">
        <v>16</v>
      </c>
      <c r="AP7088" s="38">
        <v>16</v>
      </c>
      <c r="AQ7088" s="38">
        <v>15</v>
      </c>
      <c r="AR7088" s="39">
        <v>15.7</v>
      </c>
      <c r="AS7088" s="39">
        <v>15.7</v>
      </c>
      <c r="AT7088" s="39">
        <v>15.7</v>
      </c>
      <c r="AU7088" s="39">
        <v>15.7</v>
      </c>
      <c r="AV7088" s="39">
        <v>15.7</v>
      </c>
      <c r="AW7088" s="39">
        <v>15.7</v>
      </c>
      <c r="AX7088" s="39">
        <v>15.7</v>
      </c>
      <c r="AY7088" s="39">
        <v>15.7</v>
      </c>
      <c r="AZ7088" s="39">
        <v>15.7</v>
      </c>
      <c r="BA7088" s="39">
        <v>15.7</v>
      </c>
      <c r="BB7088" s="39">
        <v>15.7</v>
      </c>
      <c r="BC7088" s="39">
        <v>15.7</v>
      </c>
      <c r="BD7088" s="38">
        <v>2716</v>
      </c>
      <c r="BE7088" s="38">
        <v>2810</v>
      </c>
      <c r="BF7088" s="38">
        <v>2999</v>
      </c>
      <c r="BG7088" s="38">
        <v>3124</v>
      </c>
      <c r="BH7088" s="38">
        <v>3203</v>
      </c>
      <c r="BI7088" s="38">
        <v>3109</v>
      </c>
      <c r="BJ7088" s="38">
        <v>3281</v>
      </c>
      <c r="BK7088" s="38">
        <v>3470</v>
      </c>
      <c r="BL7088" s="38">
        <v>2920</v>
      </c>
      <c r="BM7088" s="38">
        <v>3046</v>
      </c>
      <c r="BN7088" s="38">
        <v>2952</v>
      </c>
      <c r="BO7088" s="38">
        <v>2826</v>
      </c>
      <c r="BP7088" s="38">
        <v>229</v>
      </c>
      <c r="BQ7088" s="38">
        <v>235</v>
      </c>
      <c r="BR7088" s="38">
        <v>251</v>
      </c>
      <c r="BS7088" s="38">
        <v>261</v>
      </c>
      <c r="BT7088" s="38">
        <v>269</v>
      </c>
      <c r="BU7088" s="38">
        <v>261</v>
      </c>
      <c r="BV7088" s="38">
        <v>275</v>
      </c>
      <c r="BW7088" s="38">
        <v>291</v>
      </c>
      <c r="BX7088" s="38">
        <v>245</v>
      </c>
      <c r="BY7088" s="38">
        <v>255</v>
      </c>
      <c r="BZ7088" s="38">
        <v>247</v>
      </c>
      <c r="CA7088" s="38">
        <v>236</v>
      </c>
      <c r="CB7088" s="38">
        <v>38.945999999999998</v>
      </c>
      <c r="CC7088" s="38">
        <v>39.933999999999997</v>
      </c>
      <c r="CD7088" s="38">
        <v>42.579000000000001</v>
      </c>
      <c r="CE7088" s="38">
        <v>44.377000000000002</v>
      </c>
      <c r="CF7088" s="38">
        <v>45.63</v>
      </c>
      <c r="CG7088" s="38">
        <v>44.281999999999996</v>
      </c>
      <c r="CH7088" s="38">
        <v>46.688000000000002</v>
      </c>
      <c r="CI7088" s="38">
        <v>49.38</v>
      </c>
      <c r="CJ7088" s="38">
        <v>41.639000000000003</v>
      </c>
      <c r="CK7088" s="38">
        <v>43.338999999999999</v>
      </c>
      <c r="CL7088" s="38">
        <v>42.052999999999997</v>
      </c>
      <c r="CM7088" s="38">
        <v>40.152999999999999</v>
      </c>
      <c r="CN7088" s="38">
        <v>2322</v>
      </c>
      <c r="CO7088" s="38">
        <v>197</v>
      </c>
      <c r="CP7088" s="38">
        <v>36456</v>
      </c>
      <c r="CQ7088" s="38">
        <v>3055</v>
      </c>
      <c r="CR7088" s="38">
        <v>519</v>
      </c>
      <c r="CS7088" s="36">
        <v>2020</v>
      </c>
      <c r="CT7088" s="34" t="str">
        <f>IF(VLOOKUP(O7088,'Cross-Page Data'!$D$4:$F$48,3,FALSE)="natural gas",VLOOKUP(N7088,'Cross-Page Data'!$I$4:$J$19,2,FALSE),IF(VLOOKUP(O7088,'Cross-Page Data'!$D$4:$F$48,3,FALSE)="solar",IF(N7088="PV","solar PV","solar thermal"),IF(VLOOKUP(O7088,'Cross-Page Data'!$D$4:$F$48,3,FALSE)="wind",VLOOKUP(N7088,'Cross-Page Data'!$I$4:$J$19,2,FALSE),IF(VLOOKUP(O7088,'Cross-Page Data'!$D$4:$F$48,3,FALSE)="hydro",VLOOKUP(N7088,'Cross-Page Data'!$I$4:$J$19,2,FALSE),VLOOKUP(O7088,'Cross-Page Data'!$D$4:$F$48,3,FALSE)))))</f>
        <v>biomass</v>
      </c>
      <c r="CU7088" s="34" t="b">
        <f>INDEX('Cross-Page Data'!$N$14:$N$20,MATCH('923'!M7088,'Cross-Page Data'!$M$14:$M$20,0))</f>
        <v>0</v>
      </c>
    </row>
    <row r="7089" spans="1:99" ht="39" x14ac:dyDescent="0.25">
      <c r="A7089" s="36">
        <v>54908</v>
      </c>
      <c r="B7089" s="37" t="s">
        <v>223</v>
      </c>
      <c r="C7089" s="36" t="s">
        <v>25948</v>
      </c>
      <c r="D7089" s="37" t="s">
        <v>19153</v>
      </c>
      <c r="E7089" s="37" t="s">
        <v>1511</v>
      </c>
      <c r="F7089" s="36">
        <v>772</v>
      </c>
      <c r="G7089" s="37" t="s">
        <v>100</v>
      </c>
      <c r="H7089" s="37" t="s">
        <v>25953</v>
      </c>
      <c r="I7089" s="37" t="s">
        <v>25972</v>
      </c>
      <c r="J7089" s="37" t="s">
        <v>292</v>
      </c>
      <c r="K7089" s="36">
        <v>311</v>
      </c>
      <c r="L7089" s="36">
        <v>7</v>
      </c>
      <c r="M7089" s="37" t="s">
        <v>684</v>
      </c>
      <c r="N7089" s="37" t="s">
        <v>218</v>
      </c>
      <c r="O7089" s="37" t="s">
        <v>219</v>
      </c>
      <c r="P7089" s="37" t="s">
        <v>219</v>
      </c>
      <c r="Q7089" s="37" t="s">
        <v>15068</v>
      </c>
      <c r="R7089" s="37" t="s">
        <v>7417</v>
      </c>
      <c r="S7089" s="37" t="s">
        <v>25959</v>
      </c>
      <c r="T7089" s="38">
        <v>0</v>
      </c>
      <c r="U7089" s="38">
        <v>0</v>
      </c>
      <c r="V7089" s="38">
        <v>0</v>
      </c>
      <c r="W7089" s="38">
        <v>0</v>
      </c>
      <c r="X7089" s="38">
        <v>0</v>
      </c>
      <c r="Y7089" s="38">
        <v>0</v>
      </c>
      <c r="Z7089" s="38">
        <v>0</v>
      </c>
      <c r="AA7089" s="38">
        <v>0</v>
      </c>
      <c r="AB7089" s="38">
        <v>0</v>
      </c>
      <c r="AC7089" s="38">
        <v>0</v>
      </c>
      <c r="AD7089" s="38">
        <v>0</v>
      </c>
      <c r="AE7089" s="38">
        <v>0</v>
      </c>
      <c r="AF7089" s="38">
        <v>0</v>
      </c>
      <c r="AG7089" s="38">
        <v>0</v>
      </c>
      <c r="AH7089" s="38">
        <v>0</v>
      </c>
      <c r="AI7089" s="38">
        <v>0</v>
      </c>
      <c r="AJ7089" s="38">
        <v>0</v>
      </c>
      <c r="AK7089" s="38">
        <v>0</v>
      </c>
      <c r="AL7089" s="38">
        <v>0</v>
      </c>
      <c r="AM7089" s="38">
        <v>0</v>
      </c>
      <c r="AN7089" s="38">
        <v>0</v>
      </c>
      <c r="AO7089" s="38">
        <v>0</v>
      </c>
      <c r="AP7089" s="38">
        <v>0</v>
      </c>
      <c r="AQ7089" s="38">
        <v>0</v>
      </c>
      <c r="AR7089" s="39">
        <v>0</v>
      </c>
      <c r="AS7089" s="39">
        <v>0</v>
      </c>
      <c r="AT7089" s="39">
        <v>0</v>
      </c>
      <c r="AU7089" s="39">
        <v>0</v>
      </c>
      <c r="AV7089" s="39">
        <v>0</v>
      </c>
      <c r="AW7089" s="39">
        <v>0</v>
      </c>
      <c r="AX7089" s="39">
        <v>0</v>
      </c>
      <c r="AY7089" s="39">
        <v>0</v>
      </c>
      <c r="AZ7089" s="39">
        <v>0</v>
      </c>
      <c r="BA7089" s="39">
        <v>0</v>
      </c>
      <c r="BB7089" s="39">
        <v>0</v>
      </c>
      <c r="BC7089" s="39">
        <v>0</v>
      </c>
      <c r="BD7089" s="38">
        <v>0</v>
      </c>
      <c r="BE7089" s="38">
        <v>0</v>
      </c>
      <c r="BF7089" s="38">
        <v>0</v>
      </c>
      <c r="BG7089" s="38">
        <v>0</v>
      </c>
      <c r="BH7089" s="38">
        <v>0</v>
      </c>
      <c r="BI7089" s="38">
        <v>0</v>
      </c>
      <c r="BJ7089" s="38">
        <v>0</v>
      </c>
      <c r="BK7089" s="38">
        <v>0</v>
      </c>
      <c r="BL7089" s="38">
        <v>0</v>
      </c>
      <c r="BM7089" s="38">
        <v>0</v>
      </c>
      <c r="BN7089" s="38">
        <v>0</v>
      </c>
      <c r="BO7089" s="38">
        <v>0</v>
      </c>
      <c r="BP7089" s="38">
        <v>0</v>
      </c>
      <c r="BQ7089" s="38">
        <v>0</v>
      </c>
      <c r="BR7089" s="38">
        <v>0</v>
      </c>
      <c r="BS7089" s="38">
        <v>0</v>
      </c>
      <c r="BT7089" s="38">
        <v>0</v>
      </c>
      <c r="BU7089" s="38">
        <v>0</v>
      </c>
      <c r="BV7089" s="38">
        <v>0</v>
      </c>
      <c r="BW7089" s="38">
        <v>0</v>
      </c>
      <c r="BX7089" s="38">
        <v>0</v>
      </c>
      <c r="BY7089" s="38">
        <v>0</v>
      </c>
      <c r="BZ7089" s="38">
        <v>0</v>
      </c>
      <c r="CA7089" s="38">
        <v>0</v>
      </c>
      <c r="CB7089" s="38">
        <v>0</v>
      </c>
      <c r="CC7089" s="38">
        <v>0</v>
      </c>
      <c r="CD7089" s="38">
        <v>0</v>
      </c>
      <c r="CE7089" s="38">
        <v>0</v>
      </c>
      <c r="CF7089" s="38">
        <v>0</v>
      </c>
      <c r="CG7089" s="38">
        <v>0</v>
      </c>
      <c r="CH7089" s="38">
        <v>0</v>
      </c>
      <c r="CI7089" s="38">
        <v>0</v>
      </c>
      <c r="CJ7089" s="38">
        <v>0</v>
      </c>
      <c r="CK7089" s="38">
        <v>0</v>
      </c>
      <c r="CL7089" s="38">
        <v>0</v>
      </c>
      <c r="CM7089" s="38">
        <v>0</v>
      </c>
      <c r="CN7089" s="38">
        <v>0</v>
      </c>
      <c r="CO7089" s="38">
        <v>0</v>
      </c>
      <c r="CP7089" s="38">
        <v>0</v>
      </c>
      <c r="CQ7089" s="38">
        <v>0</v>
      </c>
      <c r="CR7089" s="38">
        <v>0</v>
      </c>
      <c r="CS7089" s="36">
        <v>2020</v>
      </c>
      <c r="CT7089" s="34" t="str">
        <f>IF(VLOOKUP(O7089,'Cross-Page Data'!$D$4:$F$48,3,FALSE)="natural gas",VLOOKUP(N7089,'Cross-Page Data'!$I$4:$J$19,2,FALSE),IF(VLOOKUP(O7089,'Cross-Page Data'!$D$4:$F$48,3,FALSE)="solar",IF(N7089="PV","solar PV","solar thermal"),IF(VLOOKUP(O7089,'Cross-Page Data'!$D$4:$F$48,3,FALSE)="wind",VLOOKUP(N7089,'Cross-Page Data'!$I$4:$J$19,2,FALSE),IF(VLOOKUP(O7089,'Cross-Page Data'!$D$4:$F$48,3,FALSE)="hydro",VLOOKUP(N7089,'Cross-Page Data'!$I$4:$J$19,2,FALSE),VLOOKUP(O7089,'Cross-Page Data'!$D$4:$F$48,3,FALSE)))))</f>
        <v>natural gas nonpeaker - preexisting retiring</v>
      </c>
      <c r="CU7089" s="34" t="b">
        <f>INDEX('Cross-Page Data'!$N$14:$N$20,MATCH('923'!M7089,'Cross-Page Data'!$M$14:$M$20,0))</f>
        <v>0</v>
      </c>
    </row>
    <row r="7090" spans="1:99" ht="39" x14ac:dyDescent="0.25">
      <c r="A7090" s="36">
        <v>54909</v>
      </c>
      <c r="B7090" s="37" t="s">
        <v>207</v>
      </c>
      <c r="C7090" s="36" t="s">
        <v>25948</v>
      </c>
      <c r="D7090" s="37" t="s">
        <v>19149</v>
      </c>
      <c r="E7090" s="37" t="s">
        <v>19150</v>
      </c>
      <c r="F7090" s="36">
        <v>2719</v>
      </c>
      <c r="G7090" s="37" t="s">
        <v>24</v>
      </c>
      <c r="H7090" s="37" t="s">
        <v>25951</v>
      </c>
      <c r="I7090" s="37" t="s">
        <v>16691</v>
      </c>
      <c r="J7090" s="37" t="s">
        <v>292</v>
      </c>
      <c r="K7090" s="36">
        <v>22</v>
      </c>
      <c r="L7090" s="36">
        <v>2</v>
      </c>
      <c r="M7090" s="37" t="s">
        <v>453</v>
      </c>
      <c r="N7090" s="37" t="s">
        <v>211</v>
      </c>
      <c r="O7090" s="37" t="s">
        <v>212</v>
      </c>
      <c r="P7090" s="37" t="s">
        <v>212</v>
      </c>
      <c r="Q7090" s="37" t="s">
        <v>25963</v>
      </c>
      <c r="R7090" s="37" t="s">
        <v>7417</v>
      </c>
      <c r="S7090" s="37" t="s">
        <v>292</v>
      </c>
      <c r="T7090" s="38">
        <v>0</v>
      </c>
      <c r="U7090" s="38">
        <v>0</v>
      </c>
      <c r="V7090" s="38">
        <v>0</v>
      </c>
      <c r="W7090" s="38">
        <v>0</v>
      </c>
      <c r="X7090" s="38">
        <v>0</v>
      </c>
      <c r="Y7090" s="38">
        <v>0</v>
      </c>
      <c r="Z7090" s="38">
        <v>0</v>
      </c>
      <c r="AA7090" s="38">
        <v>0</v>
      </c>
      <c r="AB7090" s="38">
        <v>0</v>
      </c>
      <c r="AC7090" s="38">
        <v>0</v>
      </c>
      <c r="AD7090" s="38">
        <v>0</v>
      </c>
      <c r="AE7090" s="38">
        <v>0</v>
      </c>
      <c r="AF7090" s="38">
        <v>0</v>
      </c>
      <c r="AG7090" s="38">
        <v>0</v>
      </c>
      <c r="AH7090" s="38">
        <v>0</v>
      </c>
      <c r="AI7090" s="38">
        <v>0</v>
      </c>
      <c r="AJ7090" s="38">
        <v>0</v>
      </c>
      <c r="AK7090" s="38">
        <v>0</v>
      </c>
      <c r="AL7090" s="38">
        <v>0</v>
      </c>
      <c r="AM7090" s="38">
        <v>0</v>
      </c>
      <c r="AN7090" s="38">
        <v>0</v>
      </c>
      <c r="AO7090" s="38">
        <v>0</v>
      </c>
      <c r="AP7090" s="38">
        <v>0</v>
      </c>
      <c r="AQ7090" s="38">
        <v>0</v>
      </c>
      <c r="AR7090" s="39">
        <v>0</v>
      </c>
      <c r="AS7090" s="39">
        <v>0</v>
      </c>
      <c r="AT7090" s="39">
        <v>0</v>
      </c>
      <c r="AU7090" s="39">
        <v>0</v>
      </c>
      <c r="AV7090" s="39">
        <v>0</v>
      </c>
      <c r="AW7090" s="39">
        <v>0</v>
      </c>
      <c r="AX7090" s="39">
        <v>0</v>
      </c>
      <c r="AY7090" s="39">
        <v>0</v>
      </c>
      <c r="AZ7090" s="39">
        <v>0</v>
      </c>
      <c r="BA7090" s="39">
        <v>0</v>
      </c>
      <c r="BB7090" s="39">
        <v>0</v>
      </c>
      <c r="BC7090" s="39">
        <v>0</v>
      </c>
      <c r="BD7090" s="38">
        <v>21345</v>
      </c>
      <c r="BE7090" s="38">
        <v>21880</v>
      </c>
      <c r="BF7090" s="38">
        <v>31718</v>
      </c>
      <c r="BG7090" s="38">
        <v>42762</v>
      </c>
      <c r="BH7090" s="38">
        <v>43634</v>
      </c>
      <c r="BI7090" s="38">
        <v>48390</v>
      </c>
      <c r="BJ7090" s="38">
        <v>47511</v>
      </c>
      <c r="BK7090" s="38">
        <v>40479</v>
      </c>
      <c r="BL7090" s="38">
        <v>22409</v>
      </c>
      <c r="BM7090" s="38">
        <v>24415</v>
      </c>
      <c r="BN7090" s="38">
        <v>18684</v>
      </c>
      <c r="BO7090" s="38">
        <v>18348</v>
      </c>
      <c r="BP7090" s="38">
        <v>21345</v>
      </c>
      <c r="BQ7090" s="38">
        <v>21880</v>
      </c>
      <c r="BR7090" s="38">
        <v>31718</v>
      </c>
      <c r="BS7090" s="38">
        <v>42762</v>
      </c>
      <c r="BT7090" s="38">
        <v>43634</v>
      </c>
      <c r="BU7090" s="38">
        <v>48390</v>
      </c>
      <c r="BV7090" s="38">
        <v>47511</v>
      </c>
      <c r="BW7090" s="38">
        <v>40479</v>
      </c>
      <c r="BX7090" s="38">
        <v>22409</v>
      </c>
      <c r="BY7090" s="38">
        <v>24415</v>
      </c>
      <c r="BZ7090" s="38">
        <v>18684</v>
      </c>
      <c r="CA7090" s="38">
        <v>18348</v>
      </c>
      <c r="CB7090" s="38">
        <v>2434.652</v>
      </c>
      <c r="CC7090" s="38">
        <v>2495.6849999999999</v>
      </c>
      <c r="CD7090" s="38">
        <v>3617.84</v>
      </c>
      <c r="CE7090" s="38">
        <v>4877.6440000000002</v>
      </c>
      <c r="CF7090" s="38">
        <v>4977.076</v>
      </c>
      <c r="CG7090" s="38">
        <v>5519.5820000000003</v>
      </c>
      <c r="CH7090" s="38">
        <v>5419.3230000000003</v>
      </c>
      <c r="CI7090" s="38">
        <v>4617.1530000000002</v>
      </c>
      <c r="CJ7090" s="38">
        <v>2556.0720000000001</v>
      </c>
      <c r="CK7090" s="38">
        <v>2784.9140000000002</v>
      </c>
      <c r="CL7090" s="38">
        <v>2131.1959999999999</v>
      </c>
      <c r="CM7090" s="38">
        <v>2092.8629999999998</v>
      </c>
      <c r="CN7090" s="38">
        <v>0</v>
      </c>
      <c r="CO7090" s="38">
        <v>0</v>
      </c>
      <c r="CP7090" s="38">
        <v>381575</v>
      </c>
      <c r="CQ7090" s="38">
        <v>381575</v>
      </c>
      <c r="CR7090" s="38">
        <v>43524</v>
      </c>
      <c r="CS7090" s="36">
        <v>2020</v>
      </c>
      <c r="CT7090" s="34" t="str">
        <f>IF(VLOOKUP(O7090,'Cross-Page Data'!$D$4:$F$48,3,FALSE)="natural gas",VLOOKUP(N7090,'Cross-Page Data'!$I$4:$J$19,2,FALSE),IF(VLOOKUP(O7090,'Cross-Page Data'!$D$4:$F$48,3,FALSE)="solar",IF(N7090="PV","solar PV","solar thermal"),IF(VLOOKUP(O7090,'Cross-Page Data'!$D$4:$F$48,3,FALSE)="wind",VLOOKUP(N7090,'Cross-Page Data'!$I$4:$J$19,2,FALSE),IF(VLOOKUP(O7090,'Cross-Page Data'!$D$4:$F$48,3,FALSE)="hydro",VLOOKUP(N7090,'Cross-Page Data'!$I$4:$J$19,2,FALSE),VLOOKUP(O7090,'Cross-Page Data'!$D$4:$F$48,3,FALSE)))))</f>
        <v>onshore wind</v>
      </c>
      <c r="CU7090" s="34" t="b">
        <f>INDEX('Cross-Page Data'!$N$14:$N$20,MATCH('923'!M7090,'Cross-Page Data'!$M$14:$M$20,0))</f>
        <v>1</v>
      </c>
    </row>
    <row r="7091" spans="1:99" ht="39" x14ac:dyDescent="0.25">
      <c r="A7091" s="36">
        <v>54910</v>
      </c>
      <c r="B7091" s="37" t="s">
        <v>207</v>
      </c>
      <c r="C7091" s="36" t="s">
        <v>25948</v>
      </c>
      <c r="D7091" s="37" t="s">
        <v>19143</v>
      </c>
      <c r="E7091" s="37" t="s">
        <v>2570</v>
      </c>
      <c r="F7091" s="36">
        <v>55858</v>
      </c>
      <c r="G7091" s="37" t="s">
        <v>67</v>
      </c>
      <c r="H7091" s="37" t="s">
        <v>25956</v>
      </c>
      <c r="I7091" s="37" t="s">
        <v>25968</v>
      </c>
      <c r="J7091" s="37" t="s">
        <v>292</v>
      </c>
      <c r="K7091" s="36">
        <v>22</v>
      </c>
      <c r="L7091" s="36">
        <v>2</v>
      </c>
      <c r="M7091" s="37" t="s">
        <v>453</v>
      </c>
      <c r="N7091" s="37" t="s">
        <v>206</v>
      </c>
      <c r="O7091" s="37" t="s">
        <v>241</v>
      </c>
      <c r="P7091" s="37" t="s">
        <v>429</v>
      </c>
      <c r="Q7091" s="37" t="s">
        <v>15068</v>
      </c>
      <c r="R7091" s="37" t="s">
        <v>7417</v>
      </c>
      <c r="S7091" s="37" t="s">
        <v>25959</v>
      </c>
      <c r="T7091" s="38">
        <v>110277</v>
      </c>
      <c r="U7091" s="38">
        <v>102243</v>
      </c>
      <c r="V7091" s="38">
        <v>109006</v>
      </c>
      <c r="W7091" s="38">
        <v>102334</v>
      </c>
      <c r="X7091" s="38">
        <v>100615</v>
      </c>
      <c r="Y7091" s="38">
        <v>92655</v>
      </c>
      <c r="Z7091" s="38">
        <v>84605</v>
      </c>
      <c r="AA7091" s="38">
        <v>90188</v>
      </c>
      <c r="AB7091" s="38">
        <v>82970</v>
      </c>
      <c r="AC7091" s="38">
        <v>98262</v>
      </c>
      <c r="AD7091" s="38">
        <v>95873</v>
      </c>
      <c r="AE7091" s="38">
        <v>105461</v>
      </c>
      <c r="AF7091" s="38">
        <v>110277</v>
      </c>
      <c r="AG7091" s="38">
        <v>102243</v>
      </c>
      <c r="AH7091" s="38">
        <v>109006</v>
      </c>
      <c r="AI7091" s="38">
        <v>102334</v>
      </c>
      <c r="AJ7091" s="38">
        <v>100615</v>
      </c>
      <c r="AK7091" s="38">
        <v>92655</v>
      </c>
      <c r="AL7091" s="38">
        <v>84605</v>
      </c>
      <c r="AM7091" s="38">
        <v>90188</v>
      </c>
      <c r="AN7091" s="38">
        <v>82970</v>
      </c>
      <c r="AO7091" s="38">
        <v>98262</v>
      </c>
      <c r="AP7091" s="38">
        <v>95873</v>
      </c>
      <c r="AQ7091" s="38">
        <v>105461</v>
      </c>
      <c r="AR7091" s="39">
        <v>0.5</v>
      </c>
      <c r="AS7091" s="39">
        <v>0.5</v>
      </c>
      <c r="AT7091" s="39">
        <v>0.5</v>
      </c>
      <c r="AU7091" s="39">
        <v>0.5</v>
      </c>
      <c r="AV7091" s="39">
        <v>0.5</v>
      </c>
      <c r="AW7091" s="39">
        <v>0.5</v>
      </c>
      <c r="AX7091" s="39">
        <v>0.5</v>
      </c>
      <c r="AY7091" s="39">
        <v>0.5</v>
      </c>
      <c r="AZ7091" s="39">
        <v>0.5</v>
      </c>
      <c r="BA7091" s="39">
        <v>0.5</v>
      </c>
      <c r="BB7091" s="39">
        <v>0.5</v>
      </c>
      <c r="BC7091" s="39">
        <v>0.5</v>
      </c>
      <c r="BD7091" s="38">
        <v>55139</v>
      </c>
      <c r="BE7091" s="38">
        <v>51122</v>
      </c>
      <c r="BF7091" s="38">
        <v>54503</v>
      </c>
      <c r="BG7091" s="38">
        <v>51167</v>
      </c>
      <c r="BH7091" s="38">
        <v>50308</v>
      </c>
      <c r="BI7091" s="38">
        <v>46328</v>
      </c>
      <c r="BJ7091" s="38">
        <v>42303</v>
      </c>
      <c r="BK7091" s="38">
        <v>45094</v>
      </c>
      <c r="BL7091" s="38">
        <v>41485</v>
      </c>
      <c r="BM7091" s="38">
        <v>49131</v>
      </c>
      <c r="BN7091" s="38">
        <v>47937</v>
      </c>
      <c r="BO7091" s="38">
        <v>52731</v>
      </c>
      <c r="BP7091" s="38">
        <v>55139</v>
      </c>
      <c r="BQ7091" s="38">
        <v>51122</v>
      </c>
      <c r="BR7091" s="38">
        <v>54503</v>
      </c>
      <c r="BS7091" s="38">
        <v>51167</v>
      </c>
      <c r="BT7091" s="38">
        <v>50308</v>
      </c>
      <c r="BU7091" s="38">
        <v>46328</v>
      </c>
      <c r="BV7091" s="38">
        <v>42303</v>
      </c>
      <c r="BW7091" s="38">
        <v>45094</v>
      </c>
      <c r="BX7091" s="38">
        <v>41485</v>
      </c>
      <c r="BY7091" s="38">
        <v>49131</v>
      </c>
      <c r="BZ7091" s="38">
        <v>47937</v>
      </c>
      <c r="CA7091" s="38">
        <v>52731</v>
      </c>
      <c r="CB7091" s="38">
        <v>4833.1790000000001</v>
      </c>
      <c r="CC7091" s="38">
        <v>4481.1629999999996</v>
      </c>
      <c r="CD7091" s="38">
        <v>4777.55</v>
      </c>
      <c r="CE7091" s="38">
        <v>4485.1509999999998</v>
      </c>
      <c r="CF7091" s="38">
        <v>4409.8180000000002</v>
      </c>
      <c r="CG7091" s="38">
        <v>4060.9189999999999</v>
      </c>
      <c r="CH7091" s="38">
        <v>3708.1019999999999</v>
      </c>
      <c r="CI7091" s="38">
        <v>3952.819</v>
      </c>
      <c r="CJ7091" s="38">
        <v>3636.4270000000001</v>
      </c>
      <c r="CK7091" s="38">
        <v>4306.6819999999998</v>
      </c>
      <c r="CL7091" s="38">
        <v>4201.9840000000004</v>
      </c>
      <c r="CM7091" s="38">
        <v>4622.2060000000001</v>
      </c>
      <c r="CN7091" s="38">
        <v>1174489</v>
      </c>
      <c r="CO7091" s="38">
        <v>1174489</v>
      </c>
      <c r="CP7091" s="38">
        <v>587248</v>
      </c>
      <c r="CQ7091" s="38">
        <v>587248</v>
      </c>
      <c r="CR7091" s="38">
        <v>51476</v>
      </c>
      <c r="CS7091" s="36">
        <v>2020</v>
      </c>
      <c r="CT7091" s="34" t="str">
        <f>IF(VLOOKUP(O7091,'Cross-Page Data'!$D$4:$F$48,3,FALSE)="natural gas",VLOOKUP(N7091,'Cross-Page Data'!$I$4:$J$19,2,FALSE),IF(VLOOKUP(O7091,'Cross-Page Data'!$D$4:$F$48,3,FALSE)="solar",IF(N7091="PV","solar PV","solar thermal"),IF(VLOOKUP(O7091,'Cross-Page Data'!$D$4:$F$48,3,FALSE)="wind",VLOOKUP(N7091,'Cross-Page Data'!$I$4:$J$19,2,FALSE),IF(VLOOKUP(O7091,'Cross-Page Data'!$D$4:$F$48,3,FALSE)="hydro",VLOOKUP(N7091,'Cross-Page Data'!$I$4:$J$19,2,FALSE),VLOOKUP(O7091,'Cross-Page Data'!$D$4:$F$48,3,FALSE)))))</f>
        <v>biomass</v>
      </c>
      <c r="CU7091" s="34" t="b">
        <f>INDEX('Cross-Page Data'!$N$14:$N$20,MATCH('923'!M7091,'Cross-Page Data'!$M$14:$M$20,0))</f>
        <v>1</v>
      </c>
    </row>
    <row r="7092" spans="1:99" ht="39" x14ac:dyDescent="0.25">
      <c r="A7092" s="36">
        <v>54912</v>
      </c>
      <c r="B7092" s="37" t="s">
        <v>223</v>
      </c>
      <c r="C7092" s="36" t="s">
        <v>25948</v>
      </c>
      <c r="D7092" s="37" t="s">
        <v>2004</v>
      </c>
      <c r="E7092" s="37" t="s">
        <v>2005</v>
      </c>
      <c r="F7092" s="36">
        <v>11651</v>
      </c>
      <c r="G7092" s="37" t="s">
        <v>24</v>
      </c>
      <c r="H7092" s="37" t="s">
        <v>25951</v>
      </c>
      <c r="I7092" s="37" t="s">
        <v>16691</v>
      </c>
      <c r="J7092" s="37" t="s">
        <v>292</v>
      </c>
      <c r="K7092" s="36">
        <v>324</v>
      </c>
      <c r="L7092" s="36">
        <v>7</v>
      </c>
      <c r="M7092" s="37" t="s">
        <v>684</v>
      </c>
      <c r="N7092" s="37" t="s">
        <v>24</v>
      </c>
      <c r="O7092" s="37" t="s">
        <v>219</v>
      </c>
      <c r="P7092" s="37" t="s">
        <v>219</v>
      </c>
      <c r="Q7092" s="37" t="s">
        <v>25963</v>
      </c>
      <c r="R7092" s="37" t="s">
        <v>25979</v>
      </c>
      <c r="S7092" s="37" t="s">
        <v>25959</v>
      </c>
      <c r="T7092" s="38">
        <v>0</v>
      </c>
      <c r="U7092" s="38">
        <v>0</v>
      </c>
      <c r="V7092" s="38">
        <v>0</v>
      </c>
      <c r="W7092" s="38">
        <v>0</v>
      </c>
      <c r="X7092" s="38">
        <v>0</v>
      </c>
      <c r="Y7092" s="38">
        <v>0</v>
      </c>
      <c r="Z7092" s="38">
        <v>0</v>
      </c>
      <c r="AA7092" s="38">
        <v>0</v>
      </c>
      <c r="AB7092" s="38">
        <v>0</v>
      </c>
      <c r="AC7092" s="38">
        <v>0</v>
      </c>
      <c r="AD7092" s="38">
        <v>0</v>
      </c>
      <c r="AE7092" s="38">
        <v>0</v>
      </c>
      <c r="AF7092" s="38">
        <v>0</v>
      </c>
      <c r="AG7092" s="38">
        <v>0</v>
      </c>
      <c r="AH7092" s="38">
        <v>0</v>
      </c>
      <c r="AI7092" s="38">
        <v>0</v>
      </c>
      <c r="AJ7092" s="38">
        <v>0</v>
      </c>
      <c r="AK7092" s="38">
        <v>0</v>
      </c>
      <c r="AL7092" s="38">
        <v>0</v>
      </c>
      <c r="AM7092" s="38">
        <v>0</v>
      </c>
      <c r="AN7092" s="38">
        <v>0</v>
      </c>
      <c r="AO7092" s="38">
        <v>0</v>
      </c>
      <c r="AP7092" s="38">
        <v>0</v>
      </c>
      <c r="AQ7092" s="38">
        <v>0</v>
      </c>
      <c r="AR7092" s="39">
        <v>0</v>
      </c>
      <c r="AS7092" s="39">
        <v>0</v>
      </c>
      <c r="AT7092" s="39">
        <v>0</v>
      </c>
      <c r="AU7092" s="39">
        <v>0</v>
      </c>
      <c r="AV7092" s="39">
        <v>0</v>
      </c>
      <c r="AW7092" s="39">
        <v>0</v>
      </c>
      <c r="AX7092" s="39">
        <v>0</v>
      </c>
      <c r="AY7092" s="39">
        <v>0</v>
      </c>
      <c r="AZ7092" s="39">
        <v>0</v>
      </c>
      <c r="BA7092" s="39">
        <v>0</v>
      </c>
      <c r="BB7092" s="39">
        <v>0</v>
      </c>
      <c r="BC7092" s="39">
        <v>0</v>
      </c>
      <c r="BD7092" s="38">
        <v>0</v>
      </c>
      <c r="BE7092" s="38">
        <v>0</v>
      </c>
      <c r="BF7092" s="38">
        <v>0</v>
      </c>
      <c r="BG7092" s="38">
        <v>0</v>
      </c>
      <c r="BH7092" s="38">
        <v>0</v>
      </c>
      <c r="BI7092" s="38">
        <v>0</v>
      </c>
      <c r="BJ7092" s="38">
        <v>0</v>
      </c>
      <c r="BK7092" s="38">
        <v>0</v>
      </c>
      <c r="BL7092" s="38">
        <v>0</v>
      </c>
      <c r="BM7092" s="38">
        <v>0</v>
      </c>
      <c r="BN7092" s="38">
        <v>0</v>
      </c>
      <c r="BO7092" s="38">
        <v>0</v>
      </c>
      <c r="BP7092" s="38">
        <v>0</v>
      </c>
      <c r="BQ7092" s="38">
        <v>0</v>
      </c>
      <c r="BR7092" s="38">
        <v>0</v>
      </c>
      <c r="BS7092" s="38">
        <v>0</v>
      </c>
      <c r="BT7092" s="38">
        <v>0</v>
      </c>
      <c r="BU7092" s="38">
        <v>0</v>
      </c>
      <c r="BV7092" s="38">
        <v>0</v>
      </c>
      <c r="BW7092" s="38">
        <v>0</v>
      </c>
      <c r="BX7092" s="38">
        <v>0</v>
      </c>
      <c r="BY7092" s="38">
        <v>0</v>
      </c>
      <c r="BZ7092" s="38">
        <v>0</v>
      </c>
      <c r="CA7092" s="38">
        <v>0</v>
      </c>
      <c r="CB7092" s="38">
        <v>9928.3060000000005</v>
      </c>
      <c r="CC7092" s="38">
        <v>8367.0580000000009</v>
      </c>
      <c r="CD7092" s="38">
        <v>465.60899999999998</v>
      </c>
      <c r="CE7092" s="38">
        <v>3385.3670000000002</v>
      </c>
      <c r="CF7092" s="38">
        <v>754.15200000000004</v>
      </c>
      <c r="CG7092" s="38">
        <v>7722.1279999999997</v>
      </c>
      <c r="CH7092" s="38">
        <v>8997.0319999999992</v>
      </c>
      <c r="CI7092" s="38">
        <v>9539.5650000000005</v>
      </c>
      <c r="CJ7092" s="38">
        <v>9873.2340000000004</v>
      </c>
      <c r="CK7092" s="38">
        <v>9970.15</v>
      </c>
      <c r="CL7092" s="38">
        <v>5608.9709999999995</v>
      </c>
      <c r="CM7092" s="38">
        <v>6252.326</v>
      </c>
      <c r="CN7092" s="38">
        <v>0</v>
      </c>
      <c r="CO7092" s="38">
        <v>0</v>
      </c>
      <c r="CP7092" s="38">
        <v>0</v>
      </c>
      <c r="CQ7092" s="38">
        <v>0</v>
      </c>
      <c r="CR7092" s="38">
        <v>80863.898000000001</v>
      </c>
      <c r="CS7092" s="36">
        <v>2020</v>
      </c>
      <c r="CT7092" s="34" t="str">
        <f>IF(VLOOKUP(O7092,'Cross-Page Data'!$D$4:$F$48,3,FALSE)="natural gas",VLOOKUP(N7092,'Cross-Page Data'!$I$4:$J$19,2,FALSE),IF(VLOOKUP(O7092,'Cross-Page Data'!$D$4:$F$48,3,FALSE)="solar",IF(N7092="PV","solar PV","solar thermal"),IF(VLOOKUP(O7092,'Cross-Page Data'!$D$4:$F$48,3,FALSE)="wind",VLOOKUP(N7092,'Cross-Page Data'!$I$4:$J$19,2,FALSE),IF(VLOOKUP(O7092,'Cross-Page Data'!$D$4:$F$48,3,FALSE)="hydro",VLOOKUP(N7092,'Cross-Page Data'!$I$4:$J$19,2,FALSE),VLOOKUP(O7092,'Cross-Page Data'!$D$4:$F$48,3,FALSE)))))</f>
        <v>natural gas nonpeaker - preexisting nonretiring</v>
      </c>
      <c r="CU7092" s="34" t="b">
        <f>INDEX('Cross-Page Data'!$N$14:$N$20,MATCH('923'!M7092,'Cross-Page Data'!$M$14:$M$20,0))</f>
        <v>0</v>
      </c>
    </row>
    <row r="7093" spans="1:99" ht="39" x14ac:dyDescent="0.25">
      <c r="A7093" s="36">
        <v>54912</v>
      </c>
      <c r="B7093" s="37" t="s">
        <v>223</v>
      </c>
      <c r="C7093" s="36" t="s">
        <v>25948</v>
      </c>
      <c r="D7093" s="37" t="s">
        <v>2004</v>
      </c>
      <c r="E7093" s="37" t="s">
        <v>2005</v>
      </c>
      <c r="F7093" s="36">
        <v>11651</v>
      </c>
      <c r="G7093" s="37" t="s">
        <v>24</v>
      </c>
      <c r="H7093" s="37" t="s">
        <v>25951</v>
      </c>
      <c r="I7093" s="37" t="s">
        <v>16691</v>
      </c>
      <c r="J7093" s="37" t="s">
        <v>292</v>
      </c>
      <c r="K7093" s="36">
        <v>324</v>
      </c>
      <c r="L7093" s="36">
        <v>7</v>
      </c>
      <c r="M7093" s="37" t="s">
        <v>684</v>
      </c>
      <c r="N7093" s="37" t="s">
        <v>24</v>
      </c>
      <c r="O7093" s="37" t="s">
        <v>257</v>
      </c>
      <c r="P7093" s="37" t="s">
        <v>502</v>
      </c>
      <c r="Q7093" s="37" t="s">
        <v>25963</v>
      </c>
      <c r="R7093" s="37" t="s">
        <v>25979</v>
      </c>
      <c r="S7093" s="37" t="s">
        <v>25959</v>
      </c>
      <c r="T7093" s="38">
        <v>310799</v>
      </c>
      <c r="U7093" s="38">
        <v>303040</v>
      </c>
      <c r="V7093" s="38">
        <v>215733</v>
      </c>
      <c r="W7093" s="38">
        <v>318937</v>
      </c>
      <c r="X7093" s="38">
        <v>265318</v>
      </c>
      <c r="Y7093" s="38">
        <v>382806</v>
      </c>
      <c r="Z7093" s="38">
        <v>394701</v>
      </c>
      <c r="AA7093" s="38">
        <v>335268</v>
      </c>
      <c r="AB7093" s="38">
        <v>351898</v>
      </c>
      <c r="AC7093" s="38">
        <v>355824</v>
      </c>
      <c r="AD7093" s="38">
        <v>399092</v>
      </c>
      <c r="AE7093" s="38">
        <v>422384</v>
      </c>
      <c r="AF7093" s="38">
        <v>27589</v>
      </c>
      <c r="AG7093" s="38">
        <v>24381</v>
      </c>
      <c r="AH7093" s="38">
        <v>2290</v>
      </c>
      <c r="AI7093" s="38">
        <v>13775</v>
      </c>
      <c r="AJ7093" s="38">
        <v>2528</v>
      </c>
      <c r="AK7093" s="38">
        <v>27978</v>
      </c>
      <c r="AL7093" s="38">
        <v>33301</v>
      </c>
      <c r="AM7093" s="38">
        <v>30263</v>
      </c>
      <c r="AN7093" s="38">
        <v>34190</v>
      </c>
      <c r="AO7093" s="38">
        <v>33336</v>
      </c>
      <c r="AP7093" s="38">
        <v>26065</v>
      </c>
      <c r="AQ7093" s="38">
        <v>25859</v>
      </c>
      <c r="AR7093" s="39">
        <v>0.75600000000000001</v>
      </c>
      <c r="AS7093" s="39">
        <v>0.63700000000000001</v>
      </c>
      <c r="AT7093" s="39">
        <v>0.57299999999999995</v>
      </c>
      <c r="AU7093" s="39">
        <v>0.58099999999999996</v>
      </c>
      <c r="AV7093" s="39">
        <v>0.56799999999999995</v>
      </c>
      <c r="AW7093" s="39">
        <v>0.58699999999999997</v>
      </c>
      <c r="AX7093" s="39">
        <v>0.53200000000000003</v>
      </c>
      <c r="AY7093" s="39">
        <v>0.59699999999999998</v>
      </c>
      <c r="AZ7093" s="39">
        <v>0.621</v>
      </c>
      <c r="BA7093" s="39">
        <v>0.61899999999999999</v>
      </c>
      <c r="BB7093" s="39">
        <v>0.61599999999999999</v>
      </c>
      <c r="BC7093" s="39">
        <v>0.58299999999999996</v>
      </c>
      <c r="BD7093" s="38">
        <v>234964</v>
      </c>
      <c r="BE7093" s="38">
        <v>193036</v>
      </c>
      <c r="BF7093" s="38">
        <v>123615</v>
      </c>
      <c r="BG7093" s="38">
        <v>185302</v>
      </c>
      <c r="BH7093" s="38">
        <v>150701</v>
      </c>
      <c r="BI7093" s="38">
        <v>224707</v>
      </c>
      <c r="BJ7093" s="38">
        <v>209981</v>
      </c>
      <c r="BK7093" s="38">
        <v>200155</v>
      </c>
      <c r="BL7093" s="38">
        <v>218529</v>
      </c>
      <c r="BM7093" s="38">
        <v>220255</v>
      </c>
      <c r="BN7093" s="38">
        <v>245841</v>
      </c>
      <c r="BO7093" s="38">
        <v>246250</v>
      </c>
      <c r="BP7093" s="38">
        <v>20857</v>
      </c>
      <c r="BQ7093" s="38">
        <v>15531</v>
      </c>
      <c r="BR7093" s="38">
        <v>1312</v>
      </c>
      <c r="BS7093" s="38">
        <v>8003</v>
      </c>
      <c r="BT7093" s="38">
        <v>1436</v>
      </c>
      <c r="BU7093" s="38">
        <v>16423</v>
      </c>
      <c r="BV7093" s="38">
        <v>17716</v>
      </c>
      <c r="BW7093" s="38">
        <v>18067</v>
      </c>
      <c r="BX7093" s="38">
        <v>21232</v>
      </c>
      <c r="BY7093" s="38">
        <v>20635</v>
      </c>
      <c r="BZ7093" s="38">
        <v>16056</v>
      </c>
      <c r="CA7093" s="38">
        <v>15076</v>
      </c>
      <c r="CB7093" s="38">
        <v>3178.694</v>
      </c>
      <c r="CC7093" s="38">
        <v>2366.942</v>
      </c>
      <c r="CD7093" s="38">
        <v>151.39099999999999</v>
      </c>
      <c r="CE7093" s="38">
        <v>1219.633</v>
      </c>
      <c r="CF7093" s="38">
        <v>218.84800000000001</v>
      </c>
      <c r="CG7093" s="38">
        <v>2502.8719999999998</v>
      </c>
      <c r="CH7093" s="38">
        <v>2699.9679999999998</v>
      </c>
      <c r="CI7093" s="38">
        <v>2753.4349999999999</v>
      </c>
      <c r="CJ7093" s="38">
        <v>3235.7660000000001</v>
      </c>
      <c r="CK7093" s="38">
        <v>3144.85</v>
      </c>
      <c r="CL7093" s="38">
        <v>2447.029</v>
      </c>
      <c r="CM7093" s="38">
        <v>2297.674</v>
      </c>
      <c r="CN7093" s="38">
        <v>4055800</v>
      </c>
      <c r="CO7093" s="38">
        <v>281555</v>
      </c>
      <c r="CP7093" s="38">
        <v>2453336</v>
      </c>
      <c r="CQ7093" s="38">
        <v>172344</v>
      </c>
      <c r="CR7093" s="38">
        <v>26217.101999999999</v>
      </c>
      <c r="CS7093" s="36">
        <v>2020</v>
      </c>
      <c r="CT7093" s="34" t="str">
        <f>IF(VLOOKUP(O7093,'Cross-Page Data'!$D$4:$F$48,3,FALSE)="natural gas",VLOOKUP(N7093,'Cross-Page Data'!$I$4:$J$19,2,FALSE),IF(VLOOKUP(O7093,'Cross-Page Data'!$D$4:$F$48,3,FALSE)="solar",IF(N7093="PV","solar PV","solar thermal"),IF(VLOOKUP(O7093,'Cross-Page Data'!$D$4:$F$48,3,FALSE)="wind",VLOOKUP(N7093,'Cross-Page Data'!$I$4:$J$19,2,FALSE),IF(VLOOKUP(O7093,'Cross-Page Data'!$D$4:$F$48,3,FALSE)="hydro",VLOOKUP(N7093,'Cross-Page Data'!$I$4:$J$19,2,FALSE),VLOOKUP(O7093,'Cross-Page Data'!$D$4:$F$48,3,FALSE)))))</f>
        <v>other</v>
      </c>
      <c r="CU7093" s="34" t="b">
        <f>INDEX('Cross-Page Data'!$N$14:$N$20,MATCH('923'!M7093,'Cross-Page Data'!$M$14:$M$20,0))</f>
        <v>0</v>
      </c>
    </row>
    <row r="7094" spans="1:99" ht="39" x14ac:dyDescent="0.25">
      <c r="A7094" s="36">
        <v>54912</v>
      </c>
      <c r="B7094" s="37" t="s">
        <v>223</v>
      </c>
      <c r="C7094" s="36" t="s">
        <v>25948</v>
      </c>
      <c r="D7094" s="37" t="s">
        <v>2004</v>
      </c>
      <c r="E7094" s="37" t="s">
        <v>2005</v>
      </c>
      <c r="F7094" s="36">
        <v>11651</v>
      </c>
      <c r="G7094" s="37" t="s">
        <v>24</v>
      </c>
      <c r="H7094" s="37" t="s">
        <v>25951</v>
      </c>
      <c r="I7094" s="37" t="s">
        <v>16691</v>
      </c>
      <c r="J7094" s="37" t="s">
        <v>292</v>
      </c>
      <c r="K7094" s="36">
        <v>324</v>
      </c>
      <c r="L7094" s="36">
        <v>7</v>
      </c>
      <c r="M7094" s="37" t="s">
        <v>684</v>
      </c>
      <c r="N7094" s="37" t="s">
        <v>29</v>
      </c>
      <c r="O7094" s="37" t="s">
        <v>219</v>
      </c>
      <c r="P7094" s="37" t="s">
        <v>219</v>
      </c>
      <c r="Q7094" s="37" t="s">
        <v>25963</v>
      </c>
      <c r="R7094" s="37" t="s">
        <v>25979</v>
      </c>
      <c r="S7094" s="37" t="s">
        <v>25959</v>
      </c>
      <c r="T7094" s="38">
        <v>704304</v>
      </c>
      <c r="U7094" s="38">
        <v>658030</v>
      </c>
      <c r="V7094" s="38">
        <v>366972</v>
      </c>
      <c r="W7094" s="38">
        <v>494091</v>
      </c>
      <c r="X7094" s="38">
        <v>499822</v>
      </c>
      <c r="Y7094" s="38">
        <v>655284</v>
      </c>
      <c r="Z7094" s="38">
        <v>678675</v>
      </c>
      <c r="AA7094" s="38">
        <v>671305</v>
      </c>
      <c r="AB7094" s="38">
        <v>644244</v>
      </c>
      <c r="AC7094" s="38">
        <v>675316</v>
      </c>
      <c r="AD7094" s="38">
        <v>647707</v>
      </c>
      <c r="AE7094" s="38">
        <v>647424</v>
      </c>
      <c r="AF7094" s="38">
        <v>431716</v>
      </c>
      <c r="AG7094" s="38">
        <v>398856</v>
      </c>
      <c r="AH7094" s="38">
        <v>217348</v>
      </c>
      <c r="AI7094" s="38">
        <v>272851</v>
      </c>
      <c r="AJ7094" s="38">
        <v>263043</v>
      </c>
      <c r="AK7094" s="38">
        <v>382741</v>
      </c>
      <c r="AL7094" s="38">
        <v>413103</v>
      </c>
      <c r="AM7094" s="38">
        <v>411437</v>
      </c>
      <c r="AN7094" s="38">
        <v>409334</v>
      </c>
      <c r="AO7094" s="38">
        <v>417897</v>
      </c>
      <c r="AP7094" s="38">
        <v>463349</v>
      </c>
      <c r="AQ7094" s="38">
        <v>380159</v>
      </c>
      <c r="AR7094" s="39">
        <v>1.042</v>
      </c>
      <c r="AS7094" s="39">
        <v>1.0369999999999999</v>
      </c>
      <c r="AT7094" s="39">
        <v>1.036</v>
      </c>
      <c r="AU7094" s="39">
        <v>1.0409999999999999</v>
      </c>
      <c r="AV7094" s="39">
        <v>1.0389999999999999</v>
      </c>
      <c r="AW7094" s="39">
        <v>1.0580000000000001</v>
      </c>
      <c r="AX7094" s="39">
        <v>1.0309999999999999</v>
      </c>
      <c r="AY7094" s="39">
        <v>1.0329999999999999</v>
      </c>
      <c r="AZ7094" s="39">
        <v>1.0349999999999999</v>
      </c>
      <c r="BA7094" s="39">
        <v>1.034</v>
      </c>
      <c r="BB7094" s="39">
        <v>0.87</v>
      </c>
      <c r="BC7094" s="39">
        <v>1.0349999999999999</v>
      </c>
      <c r="BD7094" s="38">
        <v>733885</v>
      </c>
      <c r="BE7094" s="38">
        <v>682377</v>
      </c>
      <c r="BF7094" s="38">
        <v>380183</v>
      </c>
      <c r="BG7094" s="38">
        <v>514349</v>
      </c>
      <c r="BH7094" s="38">
        <v>519315</v>
      </c>
      <c r="BI7094" s="38">
        <v>693290</v>
      </c>
      <c r="BJ7094" s="38">
        <v>699714</v>
      </c>
      <c r="BK7094" s="38">
        <v>693458</v>
      </c>
      <c r="BL7094" s="38">
        <v>666793</v>
      </c>
      <c r="BM7094" s="38">
        <v>698277</v>
      </c>
      <c r="BN7094" s="38">
        <v>563505</v>
      </c>
      <c r="BO7094" s="38">
        <v>670084</v>
      </c>
      <c r="BP7094" s="38">
        <v>449848</v>
      </c>
      <c r="BQ7094" s="38">
        <v>413614</v>
      </c>
      <c r="BR7094" s="38">
        <v>225173</v>
      </c>
      <c r="BS7094" s="38">
        <v>284038</v>
      </c>
      <c r="BT7094" s="38">
        <v>273302</v>
      </c>
      <c r="BU7094" s="38">
        <v>404940</v>
      </c>
      <c r="BV7094" s="38">
        <v>425909</v>
      </c>
      <c r="BW7094" s="38">
        <v>425014</v>
      </c>
      <c r="BX7094" s="38">
        <v>423661</v>
      </c>
      <c r="BY7094" s="38">
        <v>432105</v>
      </c>
      <c r="BZ7094" s="38">
        <v>403114</v>
      </c>
      <c r="CA7094" s="38">
        <v>393465</v>
      </c>
      <c r="CB7094" s="38">
        <v>57162</v>
      </c>
      <c r="CC7094" s="38">
        <v>53337</v>
      </c>
      <c r="CD7094" s="38">
        <v>33260</v>
      </c>
      <c r="CE7094" s="38">
        <v>38711</v>
      </c>
      <c r="CF7094" s="38">
        <v>39717</v>
      </c>
      <c r="CG7094" s="38">
        <v>52612</v>
      </c>
      <c r="CH7094" s="38">
        <v>54524</v>
      </c>
      <c r="CI7094" s="38">
        <v>53834</v>
      </c>
      <c r="CJ7094" s="38">
        <v>53292</v>
      </c>
      <c r="CK7094" s="38">
        <v>54469</v>
      </c>
      <c r="CL7094" s="38">
        <v>54455</v>
      </c>
      <c r="CM7094" s="38">
        <v>52399</v>
      </c>
      <c r="CN7094" s="38">
        <v>7343174</v>
      </c>
      <c r="CO7094" s="38">
        <v>4461834</v>
      </c>
      <c r="CP7094" s="38">
        <v>7515230</v>
      </c>
      <c r="CQ7094" s="38">
        <v>4554183</v>
      </c>
      <c r="CR7094" s="38">
        <v>597772</v>
      </c>
      <c r="CS7094" s="36">
        <v>2020</v>
      </c>
      <c r="CT7094" s="34" t="str">
        <f>IF(VLOOKUP(O7094,'Cross-Page Data'!$D$4:$F$48,3,FALSE)="natural gas",VLOOKUP(N7094,'Cross-Page Data'!$I$4:$J$19,2,FALSE),IF(VLOOKUP(O7094,'Cross-Page Data'!$D$4:$F$48,3,FALSE)="solar",IF(N7094="PV","solar PV","solar thermal"),IF(VLOOKUP(O7094,'Cross-Page Data'!$D$4:$F$48,3,FALSE)="wind",VLOOKUP(N7094,'Cross-Page Data'!$I$4:$J$19,2,FALSE),IF(VLOOKUP(O7094,'Cross-Page Data'!$D$4:$F$48,3,FALSE)="hydro",VLOOKUP(N7094,'Cross-Page Data'!$I$4:$J$19,2,FALSE),VLOOKUP(O7094,'Cross-Page Data'!$D$4:$F$48,3,FALSE)))))</f>
        <v>natural gas nonpeaker - preexisting nonretiring</v>
      </c>
      <c r="CU7094" s="34" t="b">
        <f>INDEX('Cross-Page Data'!$N$14:$N$20,MATCH('923'!M7094,'Cross-Page Data'!$M$14:$M$20,0))</f>
        <v>0</v>
      </c>
    </row>
    <row r="7095" spans="1:99" ht="39" x14ac:dyDescent="0.25">
      <c r="A7095" s="36">
        <v>54912</v>
      </c>
      <c r="B7095" s="37" t="s">
        <v>223</v>
      </c>
      <c r="C7095" s="36" t="s">
        <v>25948</v>
      </c>
      <c r="D7095" s="37" t="s">
        <v>2004</v>
      </c>
      <c r="E7095" s="37" t="s">
        <v>2005</v>
      </c>
      <c r="F7095" s="36">
        <v>11651</v>
      </c>
      <c r="G7095" s="37" t="s">
        <v>24</v>
      </c>
      <c r="H7095" s="37" t="s">
        <v>25951</v>
      </c>
      <c r="I7095" s="37" t="s">
        <v>16691</v>
      </c>
      <c r="J7095" s="37" t="s">
        <v>292</v>
      </c>
      <c r="K7095" s="36">
        <v>324</v>
      </c>
      <c r="L7095" s="36">
        <v>7</v>
      </c>
      <c r="M7095" s="37" t="s">
        <v>684</v>
      </c>
      <c r="N7095" s="37" t="s">
        <v>29</v>
      </c>
      <c r="O7095" s="37" t="s">
        <v>257</v>
      </c>
      <c r="P7095" s="37" t="s">
        <v>502</v>
      </c>
      <c r="Q7095" s="37" t="s">
        <v>25963</v>
      </c>
      <c r="R7095" s="37" t="s">
        <v>25979</v>
      </c>
      <c r="S7095" s="37" t="s">
        <v>25959</v>
      </c>
      <c r="T7095" s="38">
        <v>0</v>
      </c>
      <c r="U7095" s="38">
        <v>0</v>
      </c>
      <c r="V7095" s="38">
        <v>0</v>
      </c>
      <c r="W7095" s="38">
        <v>0</v>
      </c>
      <c r="X7095" s="38">
        <v>0</v>
      </c>
      <c r="Y7095" s="38">
        <v>0</v>
      </c>
      <c r="Z7095" s="38">
        <v>0</v>
      </c>
      <c r="AA7095" s="38">
        <v>0</v>
      </c>
      <c r="AB7095" s="38">
        <v>0</v>
      </c>
      <c r="AC7095" s="38">
        <v>0</v>
      </c>
      <c r="AD7095" s="38">
        <v>0</v>
      </c>
      <c r="AE7095" s="38">
        <v>0</v>
      </c>
      <c r="AF7095" s="38">
        <v>0</v>
      </c>
      <c r="AG7095" s="38">
        <v>0</v>
      </c>
      <c r="AH7095" s="38">
        <v>0</v>
      </c>
      <c r="AI7095" s="38">
        <v>0</v>
      </c>
      <c r="AJ7095" s="38">
        <v>0</v>
      </c>
      <c r="AK7095" s="38">
        <v>0</v>
      </c>
      <c r="AL7095" s="38">
        <v>0</v>
      </c>
      <c r="AM7095" s="38">
        <v>0</v>
      </c>
      <c r="AN7095" s="38">
        <v>0</v>
      </c>
      <c r="AO7095" s="38">
        <v>0</v>
      </c>
      <c r="AP7095" s="38">
        <v>0</v>
      </c>
      <c r="AQ7095" s="38">
        <v>0</v>
      </c>
      <c r="AR7095" s="39">
        <v>0</v>
      </c>
      <c r="AS7095" s="39">
        <v>0</v>
      </c>
      <c r="AT7095" s="39">
        <v>0</v>
      </c>
      <c r="AU7095" s="39">
        <v>0</v>
      </c>
      <c r="AV7095" s="39">
        <v>0</v>
      </c>
      <c r="AW7095" s="39">
        <v>0</v>
      </c>
      <c r="AX7095" s="39">
        <v>0</v>
      </c>
      <c r="AY7095" s="39">
        <v>0</v>
      </c>
      <c r="AZ7095" s="39">
        <v>0</v>
      </c>
      <c r="BA7095" s="39">
        <v>0</v>
      </c>
      <c r="BB7095" s="39">
        <v>0</v>
      </c>
      <c r="BC7095" s="39">
        <v>0</v>
      </c>
      <c r="BD7095" s="38">
        <v>0</v>
      </c>
      <c r="BE7095" s="38">
        <v>0</v>
      </c>
      <c r="BF7095" s="38">
        <v>0</v>
      </c>
      <c r="BG7095" s="38">
        <v>0</v>
      </c>
      <c r="BH7095" s="38">
        <v>0</v>
      </c>
      <c r="BI7095" s="38">
        <v>0</v>
      </c>
      <c r="BJ7095" s="38">
        <v>0</v>
      </c>
      <c r="BK7095" s="38">
        <v>0</v>
      </c>
      <c r="BL7095" s="38">
        <v>0</v>
      </c>
      <c r="BM7095" s="38">
        <v>0</v>
      </c>
      <c r="BN7095" s="38">
        <v>0</v>
      </c>
      <c r="BO7095" s="38">
        <v>0</v>
      </c>
      <c r="BP7095" s="38">
        <v>0</v>
      </c>
      <c r="BQ7095" s="38">
        <v>0</v>
      </c>
      <c r="BR7095" s="38">
        <v>0</v>
      </c>
      <c r="BS7095" s="38">
        <v>0</v>
      </c>
      <c r="BT7095" s="38">
        <v>0</v>
      </c>
      <c r="BU7095" s="38">
        <v>0</v>
      </c>
      <c r="BV7095" s="38">
        <v>0</v>
      </c>
      <c r="BW7095" s="38">
        <v>0</v>
      </c>
      <c r="BX7095" s="38">
        <v>0</v>
      </c>
      <c r="BY7095" s="38">
        <v>0</v>
      </c>
      <c r="BZ7095" s="38">
        <v>0</v>
      </c>
      <c r="CA7095" s="38">
        <v>0</v>
      </c>
      <c r="CB7095" s="38">
        <v>0</v>
      </c>
      <c r="CC7095" s="38">
        <v>0</v>
      </c>
      <c r="CD7095" s="38">
        <v>0</v>
      </c>
      <c r="CE7095" s="38">
        <v>0</v>
      </c>
      <c r="CF7095" s="38">
        <v>0</v>
      </c>
      <c r="CG7095" s="38">
        <v>0</v>
      </c>
      <c r="CH7095" s="38">
        <v>0</v>
      </c>
      <c r="CI7095" s="38">
        <v>0</v>
      </c>
      <c r="CJ7095" s="38">
        <v>0</v>
      </c>
      <c r="CK7095" s="38">
        <v>0</v>
      </c>
      <c r="CL7095" s="38">
        <v>0</v>
      </c>
      <c r="CM7095" s="38">
        <v>0</v>
      </c>
      <c r="CN7095" s="38">
        <v>0</v>
      </c>
      <c r="CO7095" s="38">
        <v>0</v>
      </c>
      <c r="CP7095" s="38">
        <v>0</v>
      </c>
      <c r="CQ7095" s="38">
        <v>0</v>
      </c>
      <c r="CR7095" s="38">
        <v>0</v>
      </c>
      <c r="CS7095" s="36">
        <v>2020</v>
      </c>
      <c r="CT7095" s="34" t="str">
        <f>IF(VLOOKUP(O7095,'Cross-Page Data'!$D$4:$F$48,3,FALSE)="natural gas",VLOOKUP(N7095,'Cross-Page Data'!$I$4:$J$19,2,FALSE),IF(VLOOKUP(O7095,'Cross-Page Data'!$D$4:$F$48,3,FALSE)="solar",IF(N7095="PV","solar PV","solar thermal"),IF(VLOOKUP(O7095,'Cross-Page Data'!$D$4:$F$48,3,FALSE)="wind",VLOOKUP(N7095,'Cross-Page Data'!$I$4:$J$19,2,FALSE),IF(VLOOKUP(O7095,'Cross-Page Data'!$D$4:$F$48,3,FALSE)="hydro",VLOOKUP(N7095,'Cross-Page Data'!$I$4:$J$19,2,FALSE),VLOOKUP(O7095,'Cross-Page Data'!$D$4:$F$48,3,FALSE)))))</f>
        <v>other</v>
      </c>
      <c r="CU7095" s="34" t="b">
        <f>INDEX('Cross-Page Data'!$N$14:$N$20,MATCH('923'!M7095,'Cross-Page Data'!$M$14:$M$20,0))</f>
        <v>0</v>
      </c>
    </row>
    <row r="7096" spans="1:99" ht="51.75" x14ac:dyDescent="0.25">
      <c r="A7096" s="36">
        <v>54914</v>
      </c>
      <c r="B7096" s="37" t="s">
        <v>223</v>
      </c>
      <c r="C7096" s="36" t="s">
        <v>25948</v>
      </c>
      <c r="D7096" s="37" t="s">
        <v>2006</v>
      </c>
      <c r="E7096" s="37" t="s">
        <v>2007</v>
      </c>
      <c r="F7096" s="36">
        <v>2313</v>
      </c>
      <c r="G7096" s="37" t="s">
        <v>94</v>
      </c>
      <c r="H7096" s="37" t="s">
        <v>25960</v>
      </c>
      <c r="I7096" s="37" t="s">
        <v>25965</v>
      </c>
      <c r="J7096" s="37" t="s">
        <v>292</v>
      </c>
      <c r="K7096" s="36">
        <v>22</v>
      </c>
      <c r="L7096" s="36">
        <v>3</v>
      </c>
      <c r="M7096" s="37" t="s">
        <v>632</v>
      </c>
      <c r="N7096" s="37" t="s">
        <v>24</v>
      </c>
      <c r="O7096" s="37" t="s">
        <v>209</v>
      </c>
      <c r="P7096" s="37" t="s">
        <v>209</v>
      </c>
      <c r="Q7096" s="37" t="s">
        <v>25966</v>
      </c>
      <c r="R7096" s="37" t="s">
        <v>25979</v>
      </c>
      <c r="S7096" s="37" t="s">
        <v>25958</v>
      </c>
      <c r="T7096" s="38">
        <v>0</v>
      </c>
      <c r="U7096" s="38">
        <v>0</v>
      </c>
      <c r="V7096" s="38">
        <v>0</v>
      </c>
      <c r="W7096" s="38">
        <v>0</v>
      </c>
      <c r="X7096" s="38">
        <v>0</v>
      </c>
      <c r="Y7096" s="38">
        <v>0</v>
      </c>
      <c r="Z7096" s="38">
        <v>0</v>
      </c>
      <c r="AA7096" s="38">
        <v>0</v>
      </c>
      <c r="AB7096" s="38">
        <v>0</v>
      </c>
      <c r="AC7096" s="38">
        <v>0</v>
      </c>
      <c r="AD7096" s="38">
        <v>0</v>
      </c>
      <c r="AE7096" s="38">
        <v>0</v>
      </c>
      <c r="AF7096" s="38">
        <v>0</v>
      </c>
      <c r="AG7096" s="38">
        <v>0</v>
      </c>
      <c r="AH7096" s="38">
        <v>0</v>
      </c>
      <c r="AI7096" s="38">
        <v>0</v>
      </c>
      <c r="AJ7096" s="38">
        <v>0</v>
      </c>
      <c r="AK7096" s="38">
        <v>0</v>
      </c>
      <c r="AL7096" s="38">
        <v>0</v>
      </c>
      <c r="AM7096" s="38">
        <v>0</v>
      </c>
      <c r="AN7096" s="38">
        <v>0</v>
      </c>
      <c r="AO7096" s="38">
        <v>0</v>
      </c>
      <c r="AP7096" s="38">
        <v>0</v>
      </c>
      <c r="AQ7096" s="38">
        <v>0</v>
      </c>
      <c r="AR7096" s="39">
        <v>0</v>
      </c>
      <c r="AS7096" s="39">
        <v>0</v>
      </c>
      <c r="AT7096" s="39">
        <v>0</v>
      </c>
      <c r="AU7096" s="39">
        <v>0</v>
      </c>
      <c r="AV7096" s="39">
        <v>0</v>
      </c>
      <c r="AW7096" s="39">
        <v>0</v>
      </c>
      <c r="AX7096" s="39">
        <v>0</v>
      </c>
      <c r="AY7096" s="39">
        <v>0</v>
      </c>
      <c r="AZ7096" s="39">
        <v>0</v>
      </c>
      <c r="BA7096" s="39">
        <v>0</v>
      </c>
      <c r="BB7096" s="39">
        <v>0</v>
      </c>
      <c r="BC7096" s="39">
        <v>0</v>
      </c>
      <c r="BD7096" s="38">
        <v>0</v>
      </c>
      <c r="BE7096" s="38">
        <v>0</v>
      </c>
      <c r="BF7096" s="38">
        <v>0</v>
      </c>
      <c r="BG7096" s="38">
        <v>0</v>
      </c>
      <c r="BH7096" s="38">
        <v>0</v>
      </c>
      <c r="BI7096" s="38">
        <v>0</v>
      </c>
      <c r="BJ7096" s="38">
        <v>0</v>
      </c>
      <c r="BK7096" s="38">
        <v>0</v>
      </c>
      <c r="BL7096" s="38">
        <v>0</v>
      </c>
      <c r="BM7096" s="38">
        <v>0</v>
      </c>
      <c r="BN7096" s="38">
        <v>0</v>
      </c>
      <c r="BO7096" s="38">
        <v>0</v>
      </c>
      <c r="BP7096" s="38">
        <v>0</v>
      </c>
      <c r="BQ7096" s="38">
        <v>0</v>
      </c>
      <c r="BR7096" s="38">
        <v>0</v>
      </c>
      <c r="BS7096" s="38">
        <v>0</v>
      </c>
      <c r="BT7096" s="38">
        <v>0</v>
      </c>
      <c r="BU7096" s="38">
        <v>0</v>
      </c>
      <c r="BV7096" s="38">
        <v>0</v>
      </c>
      <c r="BW7096" s="38">
        <v>0</v>
      </c>
      <c r="BX7096" s="38">
        <v>0</v>
      </c>
      <c r="BY7096" s="38">
        <v>0</v>
      </c>
      <c r="BZ7096" s="38">
        <v>0</v>
      </c>
      <c r="CA7096" s="38">
        <v>0</v>
      </c>
      <c r="CB7096" s="38">
        <v>0</v>
      </c>
      <c r="CC7096" s="38">
        <v>0</v>
      </c>
      <c r="CD7096" s="38">
        <v>0</v>
      </c>
      <c r="CE7096" s="38">
        <v>0</v>
      </c>
      <c r="CF7096" s="38">
        <v>0</v>
      </c>
      <c r="CG7096" s="38">
        <v>0</v>
      </c>
      <c r="CH7096" s="38">
        <v>0</v>
      </c>
      <c r="CI7096" s="38">
        <v>0</v>
      </c>
      <c r="CJ7096" s="38">
        <v>0</v>
      </c>
      <c r="CK7096" s="38">
        <v>0</v>
      </c>
      <c r="CL7096" s="38">
        <v>38.707999999999998</v>
      </c>
      <c r="CM7096" s="38">
        <v>0</v>
      </c>
      <c r="CN7096" s="38">
        <v>0</v>
      </c>
      <c r="CO7096" s="38">
        <v>0</v>
      </c>
      <c r="CP7096" s="38">
        <v>0</v>
      </c>
      <c r="CQ7096" s="38">
        <v>0</v>
      </c>
      <c r="CR7096" s="38">
        <v>38.707999999999998</v>
      </c>
      <c r="CS7096" s="36">
        <v>2020</v>
      </c>
      <c r="CT7096" s="34" t="str">
        <f>IF(VLOOKUP(O7096,'Cross-Page Data'!$D$4:$F$48,3,FALSE)="natural gas",VLOOKUP(N7096,'Cross-Page Data'!$I$4:$J$19,2,FALSE),IF(VLOOKUP(O7096,'Cross-Page Data'!$D$4:$F$48,3,FALSE)="solar",IF(N7096="PV","solar PV","solar thermal"),IF(VLOOKUP(O7096,'Cross-Page Data'!$D$4:$F$48,3,FALSE)="wind",VLOOKUP(N7096,'Cross-Page Data'!$I$4:$J$19,2,FALSE),IF(VLOOKUP(O7096,'Cross-Page Data'!$D$4:$F$48,3,FALSE)="hydro",VLOOKUP(N7096,'Cross-Page Data'!$I$4:$J$19,2,FALSE),VLOOKUP(O7096,'Cross-Page Data'!$D$4:$F$48,3,FALSE)))))</f>
        <v>petroleum</v>
      </c>
      <c r="CU7096" s="34" t="b">
        <f>INDEX('Cross-Page Data'!$N$14:$N$20,MATCH('923'!M7096,'Cross-Page Data'!$M$14:$M$20,0))</f>
        <v>1</v>
      </c>
    </row>
    <row r="7097" spans="1:99" ht="51.75" x14ac:dyDescent="0.25">
      <c r="A7097" s="36">
        <v>54914</v>
      </c>
      <c r="B7097" s="37" t="s">
        <v>223</v>
      </c>
      <c r="C7097" s="36" t="s">
        <v>25948</v>
      </c>
      <c r="D7097" s="37" t="s">
        <v>2006</v>
      </c>
      <c r="E7097" s="37" t="s">
        <v>2007</v>
      </c>
      <c r="F7097" s="36">
        <v>2313</v>
      </c>
      <c r="G7097" s="37" t="s">
        <v>94</v>
      </c>
      <c r="H7097" s="37" t="s">
        <v>25960</v>
      </c>
      <c r="I7097" s="37" t="s">
        <v>25965</v>
      </c>
      <c r="J7097" s="37" t="s">
        <v>292</v>
      </c>
      <c r="K7097" s="36">
        <v>22</v>
      </c>
      <c r="L7097" s="36">
        <v>3</v>
      </c>
      <c r="M7097" s="37" t="s">
        <v>632</v>
      </c>
      <c r="N7097" s="37" t="s">
        <v>24</v>
      </c>
      <c r="O7097" s="37" t="s">
        <v>219</v>
      </c>
      <c r="P7097" s="37" t="s">
        <v>219</v>
      </c>
      <c r="Q7097" s="37" t="s">
        <v>25966</v>
      </c>
      <c r="R7097" s="37" t="s">
        <v>25979</v>
      </c>
      <c r="S7097" s="37" t="s">
        <v>25959</v>
      </c>
      <c r="T7097" s="38">
        <v>0</v>
      </c>
      <c r="U7097" s="38">
        <v>0</v>
      </c>
      <c r="V7097" s="38">
        <v>0</v>
      </c>
      <c r="W7097" s="38">
        <v>0</v>
      </c>
      <c r="X7097" s="38">
        <v>0</v>
      </c>
      <c r="Y7097" s="38">
        <v>0</v>
      </c>
      <c r="Z7097" s="38">
        <v>0</v>
      </c>
      <c r="AA7097" s="38">
        <v>0</v>
      </c>
      <c r="AB7097" s="38">
        <v>0</v>
      </c>
      <c r="AC7097" s="38">
        <v>0</v>
      </c>
      <c r="AD7097" s="38">
        <v>0</v>
      </c>
      <c r="AE7097" s="38">
        <v>0</v>
      </c>
      <c r="AF7097" s="38">
        <v>0</v>
      </c>
      <c r="AG7097" s="38">
        <v>0</v>
      </c>
      <c r="AH7097" s="38">
        <v>0</v>
      </c>
      <c r="AI7097" s="38">
        <v>0</v>
      </c>
      <c r="AJ7097" s="38">
        <v>0</v>
      </c>
      <c r="AK7097" s="38">
        <v>0</v>
      </c>
      <c r="AL7097" s="38">
        <v>0</v>
      </c>
      <c r="AM7097" s="38">
        <v>0</v>
      </c>
      <c r="AN7097" s="38">
        <v>0</v>
      </c>
      <c r="AO7097" s="38">
        <v>0</v>
      </c>
      <c r="AP7097" s="38">
        <v>0</v>
      </c>
      <c r="AQ7097" s="38">
        <v>0</v>
      </c>
      <c r="AR7097" s="39">
        <v>0</v>
      </c>
      <c r="AS7097" s="39">
        <v>0</v>
      </c>
      <c r="AT7097" s="39">
        <v>0</v>
      </c>
      <c r="AU7097" s="39">
        <v>0</v>
      </c>
      <c r="AV7097" s="39">
        <v>0</v>
      </c>
      <c r="AW7097" s="39">
        <v>0</v>
      </c>
      <c r="AX7097" s="39">
        <v>0</v>
      </c>
      <c r="AY7097" s="39">
        <v>0</v>
      </c>
      <c r="AZ7097" s="39">
        <v>0</v>
      </c>
      <c r="BA7097" s="39">
        <v>0</v>
      </c>
      <c r="BB7097" s="39">
        <v>0</v>
      </c>
      <c r="BC7097" s="39">
        <v>0</v>
      </c>
      <c r="BD7097" s="38">
        <v>0</v>
      </c>
      <c r="BE7097" s="38">
        <v>0</v>
      </c>
      <c r="BF7097" s="38">
        <v>0</v>
      </c>
      <c r="BG7097" s="38">
        <v>0</v>
      </c>
      <c r="BH7097" s="38">
        <v>0</v>
      </c>
      <c r="BI7097" s="38">
        <v>0</v>
      </c>
      <c r="BJ7097" s="38">
        <v>0</v>
      </c>
      <c r="BK7097" s="38">
        <v>0</v>
      </c>
      <c r="BL7097" s="38">
        <v>0</v>
      </c>
      <c r="BM7097" s="38">
        <v>0</v>
      </c>
      <c r="BN7097" s="38">
        <v>0</v>
      </c>
      <c r="BO7097" s="38">
        <v>0</v>
      </c>
      <c r="BP7097" s="38">
        <v>0</v>
      </c>
      <c r="BQ7097" s="38">
        <v>0</v>
      </c>
      <c r="BR7097" s="38">
        <v>0</v>
      </c>
      <c r="BS7097" s="38">
        <v>0</v>
      </c>
      <c r="BT7097" s="38">
        <v>0</v>
      </c>
      <c r="BU7097" s="38">
        <v>0</v>
      </c>
      <c r="BV7097" s="38">
        <v>0</v>
      </c>
      <c r="BW7097" s="38">
        <v>0</v>
      </c>
      <c r="BX7097" s="38">
        <v>0</v>
      </c>
      <c r="BY7097" s="38">
        <v>0</v>
      </c>
      <c r="BZ7097" s="38">
        <v>0</v>
      </c>
      <c r="CA7097" s="38">
        <v>0</v>
      </c>
      <c r="CB7097" s="38">
        <v>22211</v>
      </c>
      <c r="CC7097" s="38">
        <v>17811</v>
      </c>
      <c r="CD7097" s="38">
        <v>25138</v>
      </c>
      <c r="CE7097" s="38">
        <v>25755</v>
      </c>
      <c r="CF7097" s="38">
        <v>31894</v>
      </c>
      <c r="CG7097" s="38">
        <v>40931</v>
      </c>
      <c r="CH7097" s="38">
        <v>40111</v>
      </c>
      <c r="CI7097" s="38">
        <v>40319</v>
      </c>
      <c r="CJ7097" s="38">
        <v>39068</v>
      </c>
      <c r="CK7097" s="38">
        <v>0</v>
      </c>
      <c r="CL7097" s="38">
        <v>22760.772000000001</v>
      </c>
      <c r="CM7097" s="38">
        <v>16642</v>
      </c>
      <c r="CN7097" s="38">
        <v>0</v>
      </c>
      <c r="CO7097" s="38">
        <v>0</v>
      </c>
      <c r="CP7097" s="38">
        <v>0</v>
      </c>
      <c r="CQ7097" s="38">
        <v>0</v>
      </c>
      <c r="CR7097" s="38">
        <v>322640.77</v>
      </c>
      <c r="CS7097" s="36">
        <v>2020</v>
      </c>
      <c r="CT7097" s="34" t="str">
        <f>IF(VLOOKUP(O7097,'Cross-Page Data'!$D$4:$F$48,3,FALSE)="natural gas",VLOOKUP(N7097,'Cross-Page Data'!$I$4:$J$19,2,FALSE),IF(VLOOKUP(O7097,'Cross-Page Data'!$D$4:$F$48,3,FALSE)="solar",IF(N7097="PV","solar PV","solar thermal"),IF(VLOOKUP(O7097,'Cross-Page Data'!$D$4:$F$48,3,FALSE)="wind",VLOOKUP(N7097,'Cross-Page Data'!$I$4:$J$19,2,FALSE),IF(VLOOKUP(O7097,'Cross-Page Data'!$D$4:$F$48,3,FALSE)="hydro",VLOOKUP(N7097,'Cross-Page Data'!$I$4:$J$19,2,FALSE),VLOOKUP(O7097,'Cross-Page Data'!$D$4:$F$48,3,FALSE)))))</f>
        <v>natural gas nonpeaker - preexisting nonretiring</v>
      </c>
      <c r="CU7097" s="34" t="b">
        <f>INDEX('Cross-Page Data'!$N$14:$N$20,MATCH('923'!M7097,'Cross-Page Data'!$M$14:$M$20,0))</f>
        <v>1</v>
      </c>
    </row>
    <row r="7098" spans="1:99" ht="51.75" x14ac:dyDescent="0.25">
      <c r="A7098" s="36">
        <v>54914</v>
      </c>
      <c r="B7098" s="37" t="s">
        <v>223</v>
      </c>
      <c r="C7098" s="36" t="s">
        <v>25948</v>
      </c>
      <c r="D7098" s="37" t="s">
        <v>2006</v>
      </c>
      <c r="E7098" s="37" t="s">
        <v>2007</v>
      </c>
      <c r="F7098" s="36">
        <v>2313</v>
      </c>
      <c r="G7098" s="37" t="s">
        <v>94</v>
      </c>
      <c r="H7098" s="37" t="s">
        <v>25960</v>
      </c>
      <c r="I7098" s="37" t="s">
        <v>25965</v>
      </c>
      <c r="J7098" s="37" t="s">
        <v>292</v>
      </c>
      <c r="K7098" s="36">
        <v>22</v>
      </c>
      <c r="L7098" s="36">
        <v>3</v>
      </c>
      <c r="M7098" s="37" t="s">
        <v>632</v>
      </c>
      <c r="N7098" s="37" t="s">
        <v>29</v>
      </c>
      <c r="O7098" s="37" t="s">
        <v>209</v>
      </c>
      <c r="P7098" s="37" t="s">
        <v>209</v>
      </c>
      <c r="Q7098" s="37" t="s">
        <v>25966</v>
      </c>
      <c r="R7098" s="37" t="s">
        <v>25979</v>
      </c>
      <c r="S7098" s="37" t="s">
        <v>25958</v>
      </c>
      <c r="T7098" s="38">
        <v>0</v>
      </c>
      <c r="U7098" s="38">
        <v>0</v>
      </c>
      <c r="V7098" s="38">
        <v>0</v>
      </c>
      <c r="W7098" s="38">
        <v>0</v>
      </c>
      <c r="X7098" s="38">
        <v>0</v>
      </c>
      <c r="Y7098" s="38">
        <v>0</v>
      </c>
      <c r="Z7098" s="38">
        <v>0</v>
      </c>
      <c r="AA7098" s="38">
        <v>0</v>
      </c>
      <c r="AB7098" s="38">
        <v>0</v>
      </c>
      <c r="AC7098" s="38">
        <v>0</v>
      </c>
      <c r="AD7098" s="38">
        <v>389</v>
      </c>
      <c r="AE7098" s="38">
        <v>0</v>
      </c>
      <c r="AF7098" s="38">
        <v>0</v>
      </c>
      <c r="AG7098" s="38">
        <v>0</v>
      </c>
      <c r="AH7098" s="38">
        <v>0</v>
      </c>
      <c r="AI7098" s="38">
        <v>0</v>
      </c>
      <c r="AJ7098" s="38">
        <v>0</v>
      </c>
      <c r="AK7098" s="38">
        <v>0</v>
      </c>
      <c r="AL7098" s="38">
        <v>0</v>
      </c>
      <c r="AM7098" s="38">
        <v>0</v>
      </c>
      <c r="AN7098" s="38">
        <v>0</v>
      </c>
      <c r="AO7098" s="38">
        <v>0</v>
      </c>
      <c r="AP7098" s="38">
        <v>242</v>
      </c>
      <c r="AQ7098" s="38">
        <v>0</v>
      </c>
      <c r="AR7098" s="39">
        <v>0</v>
      </c>
      <c r="AS7098" s="39">
        <v>0</v>
      </c>
      <c r="AT7098" s="39">
        <v>0</v>
      </c>
      <c r="AU7098" s="39">
        <v>0</v>
      </c>
      <c r="AV7098" s="39">
        <v>0</v>
      </c>
      <c r="AW7098" s="39">
        <v>0</v>
      </c>
      <c r="AX7098" s="39">
        <v>0</v>
      </c>
      <c r="AY7098" s="39">
        <v>0</v>
      </c>
      <c r="AZ7098" s="39">
        <v>0</v>
      </c>
      <c r="BA7098" s="39">
        <v>0</v>
      </c>
      <c r="BB7098" s="39">
        <v>5.8</v>
      </c>
      <c r="BC7098" s="39">
        <v>0</v>
      </c>
      <c r="BD7098" s="38">
        <v>0</v>
      </c>
      <c r="BE7098" s="38">
        <v>0</v>
      </c>
      <c r="BF7098" s="38">
        <v>0</v>
      </c>
      <c r="BG7098" s="38">
        <v>0</v>
      </c>
      <c r="BH7098" s="38">
        <v>0</v>
      </c>
      <c r="BI7098" s="38">
        <v>0</v>
      </c>
      <c r="BJ7098" s="38">
        <v>0</v>
      </c>
      <c r="BK7098" s="38">
        <v>0</v>
      </c>
      <c r="BL7098" s="38">
        <v>0</v>
      </c>
      <c r="BM7098" s="38">
        <v>0</v>
      </c>
      <c r="BN7098" s="38">
        <v>2256</v>
      </c>
      <c r="BO7098" s="38">
        <v>0</v>
      </c>
      <c r="BP7098" s="38">
        <v>0</v>
      </c>
      <c r="BQ7098" s="38">
        <v>0</v>
      </c>
      <c r="BR7098" s="38">
        <v>0</v>
      </c>
      <c r="BS7098" s="38">
        <v>0</v>
      </c>
      <c r="BT7098" s="38">
        <v>0</v>
      </c>
      <c r="BU7098" s="38">
        <v>0</v>
      </c>
      <c r="BV7098" s="38">
        <v>0</v>
      </c>
      <c r="BW7098" s="38">
        <v>0</v>
      </c>
      <c r="BX7098" s="38">
        <v>0</v>
      </c>
      <c r="BY7098" s="38">
        <v>0</v>
      </c>
      <c r="BZ7098" s="38">
        <v>1404</v>
      </c>
      <c r="CA7098" s="38">
        <v>0</v>
      </c>
      <c r="CB7098" s="38">
        <v>0</v>
      </c>
      <c r="CC7098" s="38">
        <v>0</v>
      </c>
      <c r="CD7098" s="38">
        <v>0</v>
      </c>
      <c r="CE7098" s="38">
        <v>0</v>
      </c>
      <c r="CF7098" s="38">
        <v>0</v>
      </c>
      <c r="CG7098" s="38">
        <v>0</v>
      </c>
      <c r="CH7098" s="38">
        <v>0</v>
      </c>
      <c r="CI7098" s="38">
        <v>0</v>
      </c>
      <c r="CJ7098" s="38">
        <v>0</v>
      </c>
      <c r="CK7098" s="38">
        <v>0</v>
      </c>
      <c r="CL7098" s="38">
        <v>199.03899999999999</v>
      </c>
      <c r="CM7098" s="38">
        <v>0</v>
      </c>
      <c r="CN7098" s="38">
        <v>389</v>
      </c>
      <c r="CO7098" s="38">
        <v>242</v>
      </c>
      <c r="CP7098" s="38">
        <v>2256</v>
      </c>
      <c r="CQ7098" s="38">
        <v>1404</v>
      </c>
      <c r="CR7098" s="38">
        <v>199.03899999999999</v>
      </c>
      <c r="CS7098" s="36">
        <v>2020</v>
      </c>
      <c r="CT7098" s="34" t="str">
        <f>IF(VLOOKUP(O7098,'Cross-Page Data'!$D$4:$F$48,3,FALSE)="natural gas",VLOOKUP(N7098,'Cross-Page Data'!$I$4:$J$19,2,FALSE),IF(VLOOKUP(O7098,'Cross-Page Data'!$D$4:$F$48,3,FALSE)="solar",IF(N7098="PV","solar PV","solar thermal"),IF(VLOOKUP(O7098,'Cross-Page Data'!$D$4:$F$48,3,FALSE)="wind",VLOOKUP(N7098,'Cross-Page Data'!$I$4:$J$19,2,FALSE),IF(VLOOKUP(O7098,'Cross-Page Data'!$D$4:$F$48,3,FALSE)="hydro",VLOOKUP(N7098,'Cross-Page Data'!$I$4:$J$19,2,FALSE),VLOOKUP(O7098,'Cross-Page Data'!$D$4:$F$48,3,FALSE)))))</f>
        <v>petroleum</v>
      </c>
      <c r="CU7098" s="34" t="b">
        <f>INDEX('Cross-Page Data'!$N$14:$N$20,MATCH('923'!M7098,'Cross-Page Data'!$M$14:$M$20,0))</f>
        <v>1</v>
      </c>
    </row>
    <row r="7099" spans="1:99" ht="51.75" x14ac:dyDescent="0.25">
      <c r="A7099" s="36">
        <v>54914</v>
      </c>
      <c r="B7099" s="37" t="s">
        <v>223</v>
      </c>
      <c r="C7099" s="36" t="s">
        <v>25948</v>
      </c>
      <c r="D7099" s="37" t="s">
        <v>2006</v>
      </c>
      <c r="E7099" s="37" t="s">
        <v>2007</v>
      </c>
      <c r="F7099" s="36">
        <v>2313</v>
      </c>
      <c r="G7099" s="37" t="s">
        <v>94</v>
      </c>
      <c r="H7099" s="37" t="s">
        <v>25960</v>
      </c>
      <c r="I7099" s="37" t="s">
        <v>25965</v>
      </c>
      <c r="J7099" s="37" t="s">
        <v>292</v>
      </c>
      <c r="K7099" s="36">
        <v>22</v>
      </c>
      <c r="L7099" s="36">
        <v>3</v>
      </c>
      <c r="M7099" s="37" t="s">
        <v>632</v>
      </c>
      <c r="N7099" s="37" t="s">
        <v>29</v>
      </c>
      <c r="O7099" s="37" t="s">
        <v>219</v>
      </c>
      <c r="P7099" s="37" t="s">
        <v>219</v>
      </c>
      <c r="Q7099" s="37" t="s">
        <v>25966</v>
      </c>
      <c r="R7099" s="37" t="s">
        <v>25979</v>
      </c>
      <c r="S7099" s="37" t="s">
        <v>25959</v>
      </c>
      <c r="T7099" s="38">
        <v>1741328</v>
      </c>
      <c r="U7099" s="38">
        <v>1625848</v>
      </c>
      <c r="V7099" s="38">
        <v>1749290</v>
      </c>
      <c r="W7099" s="38">
        <v>1692195</v>
      </c>
      <c r="X7099" s="38">
        <v>1691769</v>
      </c>
      <c r="Y7099" s="38">
        <v>1692194</v>
      </c>
      <c r="Z7099" s="38">
        <v>1575855</v>
      </c>
      <c r="AA7099" s="38">
        <v>1570682</v>
      </c>
      <c r="AB7099" s="38">
        <v>1602496</v>
      </c>
      <c r="AC7099" s="38">
        <v>705360</v>
      </c>
      <c r="AD7099" s="38">
        <v>1283045</v>
      </c>
      <c r="AE7099" s="38">
        <v>1486770</v>
      </c>
      <c r="AF7099" s="38">
        <v>1044025</v>
      </c>
      <c r="AG7099" s="38">
        <v>948268</v>
      </c>
      <c r="AH7099" s="38">
        <v>1061935</v>
      </c>
      <c r="AI7099" s="38">
        <v>1002759</v>
      </c>
      <c r="AJ7099" s="38">
        <v>867929</v>
      </c>
      <c r="AK7099" s="38">
        <v>1011493</v>
      </c>
      <c r="AL7099" s="38">
        <v>1025745</v>
      </c>
      <c r="AM7099" s="38">
        <v>1027025</v>
      </c>
      <c r="AN7099" s="38">
        <v>987603</v>
      </c>
      <c r="AO7099" s="38">
        <v>431558</v>
      </c>
      <c r="AP7099" s="38">
        <v>798458</v>
      </c>
      <c r="AQ7099" s="38">
        <v>874072</v>
      </c>
      <c r="AR7099" s="39">
        <v>1.034</v>
      </c>
      <c r="AS7099" s="39">
        <v>1.034</v>
      </c>
      <c r="AT7099" s="39">
        <v>1.034</v>
      </c>
      <c r="AU7099" s="39">
        <v>1.034</v>
      </c>
      <c r="AV7099" s="39">
        <v>1.034</v>
      </c>
      <c r="AW7099" s="39">
        <v>1.034</v>
      </c>
      <c r="AX7099" s="39">
        <v>1.034</v>
      </c>
      <c r="AY7099" s="39">
        <v>1.034</v>
      </c>
      <c r="AZ7099" s="39">
        <v>1.04</v>
      </c>
      <c r="BA7099" s="39">
        <v>1.034</v>
      </c>
      <c r="BB7099" s="39">
        <v>1.034</v>
      </c>
      <c r="BC7099" s="39">
        <v>1.036</v>
      </c>
      <c r="BD7099" s="38">
        <v>1800533</v>
      </c>
      <c r="BE7099" s="38">
        <v>1681127</v>
      </c>
      <c r="BF7099" s="38">
        <v>1808766</v>
      </c>
      <c r="BG7099" s="38">
        <v>1749730</v>
      </c>
      <c r="BH7099" s="38">
        <v>1749289</v>
      </c>
      <c r="BI7099" s="38">
        <v>1749729</v>
      </c>
      <c r="BJ7099" s="38">
        <v>1629434</v>
      </c>
      <c r="BK7099" s="38">
        <v>1624085</v>
      </c>
      <c r="BL7099" s="38">
        <v>1666596</v>
      </c>
      <c r="BM7099" s="38">
        <v>729342</v>
      </c>
      <c r="BN7099" s="38">
        <v>1326669</v>
      </c>
      <c r="BO7099" s="38">
        <v>1540294</v>
      </c>
      <c r="BP7099" s="38">
        <v>1079522</v>
      </c>
      <c r="BQ7099" s="38">
        <v>980509</v>
      </c>
      <c r="BR7099" s="38">
        <v>1098041</v>
      </c>
      <c r="BS7099" s="38">
        <v>1036853</v>
      </c>
      <c r="BT7099" s="38">
        <v>897439</v>
      </c>
      <c r="BU7099" s="38">
        <v>1045884</v>
      </c>
      <c r="BV7099" s="38">
        <v>1060620</v>
      </c>
      <c r="BW7099" s="38">
        <v>1061944</v>
      </c>
      <c r="BX7099" s="38">
        <v>1027107</v>
      </c>
      <c r="BY7099" s="38">
        <v>446231</v>
      </c>
      <c r="BZ7099" s="38">
        <v>825606</v>
      </c>
      <c r="CA7099" s="38">
        <v>905539</v>
      </c>
      <c r="CB7099" s="38">
        <v>161295</v>
      </c>
      <c r="CC7099" s="38">
        <v>148862</v>
      </c>
      <c r="CD7099" s="38">
        <v>161516</v>
      </c>
      <c r="CE7099" s="38">
        <v>150498</v>
      </c>
      <c r="CF7099" s="38">
        <v>120660</v>
      </c>
      <c r="CG7099" s="38">
        <v>136857</v>
      </c>
      <c r="CH7099" s="38">
        <v>140182</v>
      </c>
      <c r="CI7099" s="38">
        <v>140199</v>
      </c>
      <c r="CJ7099" s="38">
        <v>135528</v>
      </c>
      <c r="CK7099" s="38">
        <v>64792</v>
      </c>
      <c r="CL7099" s="38">
        <v>117036.96</v>
      </c>
      <c r="CM7099" s="38">
        <v>137289</v>
      </c>
      <c r="CN7099" s="38">
        <v>18416832</v>
      </c>
      <c r="CO7099" s="38">
        <v>11080870</v>
      </c>
      <c r="CP7099" s="38">
        <v>19055594</v>
      </c>
      <c r="CQ7099" s="38">
        <v>11465295</v>
      </c>
      <c r="CR7099" s="38">
        <v>1614715</v>
      </c>
      <c r="CS7099" s="36">
        <v>2020</v>
      </c>
      <c r="CT7099" s="34" t="str">
        <f>IF(VLOOKUP(O7099,'Cross-Page Data'!$D$4:$F$48,3,FALSE)="natural gas",VLOOKUP(N7099,'Cross-Page Data'!$I$4:$J$19,2,FALSE),IF(VLOOKUP(O7099,'Cross-Page Data'!$D$4:$F$48,3,FALSE)="solar",IF(N7099="PV","solar PV","solar thermal"),IF(VLOOKUP(O7099,'Cross-Page Data'!$D$4:$F$48,3,FALSE)="wind",VLOOKUP(N7099,'Cross-Page Data'!$I$4:$J$19,2,FALSE),IF(VLOOKUP(O7099,'Cross-Page Data'!$D$4:$F$48,3,FALSE)="hydro",VLOOKUP(N7099,'Cross-Page Data'!$I$4:$J$19,2,FALSE),VLOOKUP(O7099,'Cross-Page Data'!$D$4:$F$48,3,FALSE)))))</f>
        <v>natural gas nonpeaker - preexisting nonretiring</v>
      </c>
      <c r="CU7099" s="34" t="b">
        <f>INDEX('Cross-Page Data'!$N$14:$N$20,MATCH('923'!M7099,'Cross-Page Data'!$M$14:$M$20,0))</f>
        <v>1</v>
      </c>
    </row>
    <row r="7100" spans="1:99" ht="51.75" x14ac:dyDescent="0.25">
      <c r="A7100" s="36">
        <v>54915</v>
      </c>
      <c r="B7100" s="37" t="s">
        <v>223</v>
      </c>
      <c r="C7100" s="36" t="s">
        <v>25948</v>
      </c>
      <c r="D7100" s="37" t="s">
        <v>19139</v>
      </c>
      <c r="E7100" s="37" t="s">
        <v>19140</v>
      </c>
      <c r="F7100" s="36">
        <v>12455</v>
      </c>
      <c r="G7100" s="37" t="s">
        <v>67</v>
      </c>
      <c r="H7100" s="37" t="s">
        <v>25956</v>
      </c>
      <c r="I7100" s="37" t="s">
        <v>25968</v>
      </c>
      <c r="J7100" s="37" t="s">
        <v>292</v>
      </c>
      <c r="K7100" s="36">
        <v>22</v>
      </c>
      <c r="L7100" s="36">
        <v>3</v>
      </c>
      <c r="M7100" s="37" t="s">
        <v>632</v>
      </c>
      <c r="N7100" s="37" t="s">
        <v>24</v>
      </c>
      <c r="O7100" s="37" t="s">
        <v>219</v>
      </c>
      <c r="P7100" s="37" t="s">
        <v>219</v>
      </c>
      <c r="Q7100" s="37" t="s">
        <v>15068</v>
      </c>
      <c r="R7100" s="37" t="s">
        <v>26032</v>
      </c>
      <c r="S7100" s="37" t="s">
        <v>25959</v>
      </c>
      <c r="T7100" s="38">
        <v>68896</v>
      </c>
      <c r="U7100" s="38">
        <v>74539</v>
      </c>
      <c r="V7100" s="38">
        <v>83156</v>
      </c>
      <c r="W7100" s="38">
        <v>50019</v>
      </c>
      <c r="X7100" s="38">
        <v>97797</v>
      </c>
      <c r="Y7100" s="38">
        <v>132806</v>
      </c>
      <c r="Z7100" s="38">
        <v>133935</v>
      </c>
      <c r="AA7100" s="38">
        <v>125969</v>
      </c>
      <c r="AB7100" s="38">
        <v>81798</v>
      </c>
      <c r="AC7100" s="38">
        <v>101824</v>
      </c>
      <c r="AD7100" s="38">
        <v>112571</v>
      </c>
      <c r="AE7100" s="38">
        <v>39219</v>
      </c>
      <c r="AF7100" s="38">
        <v>68896</v>
      </c>
      <c r="AG7100" s="38">
        <v>74539</v>
      </c>
      <c r="AH7100" s="38">
        <v>83156</v>
      </c>
      <c r="AI7100" s="38">
        <v>50019</v>
      </c>
      <c r="AJ7100" s="38">
        <v>97797</v>
      </c>
      <c r="AK7100" s="38">
        <v>132806</v>
      </c>
      <c r="AL7100" s="38">
        <v>133935</v>
      </c>
      <c r="AM7100" s="38">
        <v>125969</v>
      </c>
      <c r="AN7100" s="38">
        <v>81798</v>
      </c>
      <c r="AO7100" s="38">
        <v>101824</v>
      </c>
      <c r="AP7100" s="38">
        <v>112571</v>
      </c>
      <c r="AQ7100" s="38">
        <v>39219</v>
      </c>
      <c r="AR7100" s="39">
        <v>1.052</v>
      </c>
      <c r="AS7100" s="39">
        <v>1.052</v>
      </c>
      <c r="AT7100" s="39">
        <v>1.0549999999999999</v>
      </c>
      <c r="AU7100" s="39">
        <v>1.0660000000000001</v>
      </c>
      <c r="AV7100" s="39">
        <v>1.0509999999999999</v>
      </c>
      <c r="AW7100" s="39">
        <v>1.0569999999999999</v>
      </c>
      <c r="AX7100" s="39">
        <v>1.0509999999999999</v>
      </c>
      <c r="AY7100" s="39">
        <v>1.036</v>
      </c>
      <c r="AZ7100" s="39">
        <v>1.0449999999999999</v>
      </c>
      <c r="BA7100" s="39">
        <v>1.0429999999999999</v>
      </c>
      <c r="BB7100" s="39">
        <v>1.044</v>
      </c>
      <c r="BC7100" s="39">
        <v>1.0449999999999999</v>
      </c>
      <c r="BD7100" s="38">
        <v>72479</v>
      </c>
      <c r="BE7100" s="38">
        <v>78415</v>
      </c>
      <c r="BF7100" s="38">
        <v>87730</v>
      </c>
      <c r="BG7100" s="38">
        <v>53320</v>
      </c>
      <c r="BH7100" s="38">
        <v>102785</v>
      </c>
      <c r="BI7100" s="38">
        <v>140376</v>
      </c>
      <c r="BJ7100" s="38">
        <v>140766</v>
      </c>
      <c r="BK7100" s="38">
        <v>130504</v>
      </c>
      <c r="BL7100" s="38">
        <v>85479</v>
      </c>
      <c r="BM7100" s="38">
        <v>106202</v>
      </c>
      <c r="BN7100" s="38">
        <v>117524</v>
      </c>
      <c r="BO7100" s="38">
        <v>40984</v>
      </c>
      <c r="BP7100" s="38">
        <v>72479</v>
      </c>
      <c r="BQ7100" s="38">
        <v>78415</v>
      </c>
      <c r="BR7100" s="38">
        <v>87730</v>
      </c>
      <c r="BS7100" s="38">
        <v>53320</v>
      </c>
      <c r="BT7100" s="38">
        <v>102785</v>
      </c>
      <c r="BU7100" s="38">
        <v>140376</v>
      </c>
      <c r="BV7100" s="38">
        <v>140766</v>
      </c>
      <c r="BW7100" s="38">
        <v>130504</v>
      </c>
      <c r="BX7100" s="38">
        <v>85479</v>
      </c>
      <c r="BY7100" s="38">
        <v>106202</v>
      </c>
      <c r="BZ7100" s="38">
        <v>117524</v>
      </c>
      <c r="CA7100" s="38">
        <v>40984</v>
      </c>
      <c r="CB7100" s="38">
        <v>28163</v>
      </c>
      <c r="CC7100" s="38">
        <v>26007</v>
      </c>
      <c r="CD7100" s="38">
        <v>29281</v>
      </c>
      <c r="CE7100" s="38">
        <v>28943</v>
      </c>
      <c r="CF7100" s="38">
        <v>31488</v>
      </c>
      <c r="CG7100" s="38">
        <v>32072</v>
      </c>
      <c r="CH7100" s="38">
        <v>35897</v>
      </c>
      <c r="CI7100" s="38">
        <v>34397</v>
      </c>
      <c r="CJ7100" s="38">
        <v>26421</v>
      </c>
      <c r="CK7100" s="38">
        <v>29599</v>
      </c>
      <c r="CL7100" s="38">
        <v>29335</v>
      </c>
      <c r="CM7100" s="38">
        <v>28446</v>
      </c>
      <c r="CN7100" s="38">
        <v>1102529</v>
      </c>
      <c r="CO7100" s="38">
        <v>1102529</v>
      </c>
      <c r="CP7100" s="38">
        <v>1156564</v>
      </c>
      <c r="CQ7100" s="38">
        <v>1156564</v>
      </c>
      <c r="CR7100" s="38">
        <v>360049</v>
      </c>
      <c r="CS7100" s="36">
        <v>2020</v>
      </c>
      <c r="CT7100" s="34" t="str">
        <f>IF(VLOOKUP(O7100,'Cross-Page Data'!$D$4:$F$48,3,FALSE)="natural gas",VLOOKUP(N7100,'Cross-Page Data'!$I$4:$J$19,2,FALSE),IF(VLOOKUP(O7100,'Cross-Page Data'!$D$4:$F$48,3,FALSE)="solar",IF(N7100="PV","solar PV","solar thermal"),IF(VLOOKUP(O7100,'Cross-Page Data'!$D$4:$F$48,3,FALSE)="wind",VLOOKUP(N7100,'Cross-Page Data'!$I$4:$J$19,2,FALSE),IF(VLOOKUP(O7100,'Cross-Page Data'!$D$4:$F$48,3,FALSE)="hydro",VLOOKUP(N7100,'Cross-Page Data'!$I$4:$J$19,2,FALSE),VLOOKUP(O7100,'Cross-Page Data'!$D$4:$F$48,3,FALSE)))))</f>
        <v>natural gas nonpeaker - preexisting nonretiring</v>
      </c>
      <c r="CU7100" s="34" t="b">
        <f>INDEX('Cross-Page Data'!$N$14:$N$20,MATCH('923'!M7100,'Cross-Page Data'!$M$14:$M$20,0))</f>
        <v>1</v>
      </c>
    </row>
    <row r="7101" spans="1:99" ht="51.75" x14ac:dyDescent="0.25">
      <c r="A7101" s="36">
        <v>54915</v>
      </c>
      <c r="B7101" s="37" t="s">
        <v>223</v>
      </c>
      <c r="C7101" s="36" t="s">
        <v>25948</v>
      </c>
      <c r="D7101" s="37" t="s">
        <v>19139</v>
      </c>
      <c r="E7101" s="37" t="s">
        <v>19140</v>
      </c>
      <c r="F7101" s="36">
        <v>12455</v>
      </c>
      <c r="G7101" s="37" t="s">
        <v>67</v>
      </c>
      <c r="H7101" s="37" t="s">
        <v>25956</v>
      </c>
      <c r="I7101" s="37" t="s">
        <v>25968</v>
      </c>
      <c r="J7101" s="37" t="s">
        <v>292</v>
      </c>
      <c r="K7101" s="36">
        <v>22</v>
      </c>
      <c r="L7101" s="36">
        <v>3</v>
      </c>
      <c r="M7101" s="37" t="s">
        <v>632</v>
      </c>
      <c r="N7101" s="37" t="s">
        <v>29</v>
      </c>
      <c r="O7101" s="37" t="s">
        <v>219</v>
      </c>
      <c r="P7101" s="37" t="s">
        <v>219</v>
      </c>
      <c r="Q7101" s="37" t="s">
        <v>15068</v>
      </c>
      <c r="R7101" s="37" t="s">
        <v>26032</v>
      </c>
      <c r="S7101" s="37" t="s">
        <v>25959</v>
      </c>
      <c r="T7101" s="38">
        <v>728882</v>
      </c>
      <c r="U7101" s="38">
        <v>684741</v>
      </c>
      <c r="V7101" s="38">
        <v>718488</v>
      </c>
      <c r="W7101" s="38">
        <v>680761</v>
      </c>
      <c r="X7101" s="38">
        <v>693580</v>
      </c>
      <c r="Y7101" s="38">
        <v>646819</v>
      </c>
      <c r="Z7101" s="38">
        <v>656016</v>
      </c>
      <c r="AA7101" s="38">
        <v>673230</v>
      </c>
      <c r="AB7101" s="38">
        <v>561559</v>
      </c>
      <c r="AC7101" s="38">
        <v>707183</v>
      </c>
      <c r="AD7101" s="38">
        <v>690835</v>
      </c>
      <c r="AE7101" s="38">
        <v>726112</v>
      </c>
      <c r="AF7101" s="38">
        <v>476246</v>
      </c>
      <c r="AG7101" s="38">
        <v>435454</v>
      </c>
      <c r="AH7101" s="38">
        <v>459818</v>
      </c>
      <c r="AI7101" s="38">
        <v>469835</v>
      </c>
      <c r="AJ7101" s="38">
        <v>444432</v>
      </c>
      <c r="AK7101" s="38">
        <v>383461</v>
      </c>
      <c r="AL7101" s="38">
        <v>407923</v>
      </c>
      <c r="AM7101" s="38">
        <v>419300</v>
      </c>
      <c r="AN7101" s="38">
        <v>362631</v>
      </c>
      <c r="AO7101" s="38">
        <v>439658</v>
      </c>
      <c r="AP7101" s="38">
        <v>419468</v>
      </c>
      <c r="AQ7101" s="38">
        <v>508105</v>
      </c>
      <c r="AR7101" s="39">
        <v>1.052</v>
      </c>
      <c r="AS7101" s="39">
        <v>1.052</v>
      </c>
      <c r="AT7101" s="39">
        <v>1.0549999999999999</v>
      </c>
      <c r="AU7101" s="39">
        <v>1.0660000000000001</v>
      </c>
      <c r="AV7101" s="39">
        <v>1.0509999999999999</v>
      </c>
      <c r="AW7101" s="39">
        <v>1.0569999999999999</v>
      </c>
      <c r="AX7101" s="39">
        <v>1.0509999999999999</v>
      </c>
      <c r="AY7101" s="39">
        <v>1.036</v>
      </c>
      <c r="AZ7101" s="39">
        <v>1.0449999999999999</v>
      </c>
      <c r="BA7101" s="39">
        <v>1.0429999999999999</v>
      </c>
      <c r="BB7101" s="39">
        <v>1.044</v>
      </c>
      <c r="BC7101" s="39">
        <v>1.0449999999999999</v>
      </c>
      <c r="BD7101" s="38">
        <v>766784</v>
      </c>
      <c r="BE7101" s="38">
        <v>720348</v>
      </c>
      <c r="BF7101" s="38">
        <v>758005</v>
      </c>
      <c r="BG7101" s="38">
        <v>725691</v>
      </c>
      <c r="BH7101" s="38">
        <v>728953</v>
      </c>
      <c r="BI7101" s="38">
        <v>683688</v>
      </c>
      <c r="BJ7101" s="38">
        <v>689473</v>
      </c>
      <c r="BK7101" s="38">
        <v>697466</v>
      </c>
      <c r="BL7101" s="38">
        <v>586829</v>
      </c>
      <c r="BM7101" s="38">
        <v>737592</v>
      </c>
      <c r="BN7101" s="38">
        <v>721232</v>
      </c>
      <c r="BO7101" s="38">
        <v>758787</v>
      </c>
      <c r="BP7101" s="38">
        <v>501011</v>
      </c>
      <c r="BQ7101" s="38">
        <v>458098</v>
      </c>
      <c r="BR7101" s="38">
        <v>485108</v>
      </c>
      <c r="BS7101" s="38">
        <v>500844</v>
      </c>
      <c r="BT7101" s="38">
        <v>467098</v>
      </c>
      <c r="BU7101" s="38">
        <v>405318</v>
      </c>
      <c r="BV7101" s="38">
        <v>428727</v>
      </c>
      <c r="BW7101" s="38">
        <v>434395</v>
      </c>
      <c r="BX7101" s="38">
        <v>378949</v>
      </c>
      <c r="BY7101" s="38">
        <v>458563</v>
      </c>
      <c r="BZ7101" s="38">
        <v>437925</v>
      </c>
      <c r="CA7101" s="38">
        <v>530970</v>
      </c>
      <c r="CB7101" s="38">
        <v>65962</v>
      </c>
      <c r="CC7101" s="38">
        <v>62049</v>
      </c>
      <c r="CD7101" s="38">
        <v>64737</v>
      </c>
      <c r="CE7101" s="38">
        <v>62010</v>
      </c>
      <c r="CF7101" s="38">
        <v>62045</v>
      </c>
      <c r="CG7101" s="38">
        <v>57491</v>
      </c>
      <c r="CH7101" s="38">
        <v>57572</v>
      </c>
      <c r="CI7101" s="38">
        <v>58318</v>
      </c>
      <c r="CJ7101" s="38">
        <v>49804</v>
      </c>
      <c r="CK7101" s="38">
        <v>63094</v>
      </c>
      <c r="CL7101" s="38">
        <v>61829</v>
      </c>
      <c r="CM7101" s="38">
        <v>65427</v>
      </c>
      <c r="CN7101" s="38">
        <v>8168206</v>
      </c>
      <c r="CO7101" s="38">
        <v>5226331</v>
      </c>
      <c r="CP7101" s="38">
        <v>8574848</v>
      </c>
      <c r="CQ7101" s="38">
        <v>5487006</v>
      </c>
      <c r="CR7101" s="38">
        <v>730338</v>
      </c>
      <c r="CS7101" s="36">
        <v>2020</v>
      </c>
      <c r="CT7101" s="34" t="str">
        <f>IF(VLOOKUP(O7101,'Cross-Page Data'!$D$4:$F$48,3,FALSE)="natural gas",VLOOKUP(N7101,'Cross-Page Data'!$I$4:$J$19,2,FALSE),IF(VLOOKUP(O7101,'Cross-Page Data'!$D$4:$F$48,3,FALSE)="solar",IF(N7101="PV","solar PV","solar thermal"),IF(VLOOKUP(O7101,'Cross-Page Data'!$D$4:$F$48,3,FALSE)="wind",VLOOKUP(N7101,'Cross-Page Data'!$I$4:$J$19,2,FALSE),IF(VLOOKUP(O7101,'Cross-Page Data'!$D$4:$F$48,3,FALSE)="hydro",VLOOKUP(N7101,'Cross-Page Data'!$I$4:$J$19,2,FALSE),VLOOKUP(O7101,'Cross-Page Data'!$D$4:$F$48,3,FALSE)))))</f>
        <v>natural gas nonpeaker - preexisting nonretiring</v>
      </c>
      <c r="CU7101" s="34" t="b">
        <f>INDEX('Cross-Page Data'!$N$14:$N$20,MATCH('923'!M7101,'Cross-Page Data'!$M$14:$M$20,0))</f>
        <v>1</v>
      </c>
    </row>
    <row r="7102" spans="1:99" ht="39" x14ac:dyDescent="0.25">
      <c r="A7102" s="36">
        <v>54918</v>
      </c>
      <c r="B7102" s="37" t="s">
        <v>223</v>
      </c>
      <c r="C7102" s="36" t="s">
        <v>25948</v>
      </c>
      <c r="D7102" s="37" t="s">
        <v>19137</v>
      </c>
      <c r="E7102" s="37" t="s">
        <v>19138</v>
      </c>
      <c r="F7102" s="36">
        <v>6667</v>
      </c>
      <c r="G7102" s="37" t="s">
        <v>73</v>
      </c>
      <c r="H7102" s="37" t="s">
        <v>25957</v>
      </c>
      <c r="I7102" s="37" t="s">
        <v>25969</v>
      </c>
      <c r="J7102" s="37" t="s">
        <v>292</v>
      </c>
      <c r="K7102" s="36">
        <v>32411</v>
      </c>
      <c r="L7102" s="36">
        <v>7</v>
      </c>
      <c r="M7102" s="37" t="s">
        <v>684</v>
      </c>
      <c r="N7102" s="37" t="s">
        <v>225</v>
      </c>
      <c r="O7102" s="37" t="s">
        <v>219</v>
      </c>
      <c r="P7102" s="37" t="s">
        <v>219</v>
      </c>
      <c r="Q7102" s="37" t="s">
        <v>15068</v>
      </c>
      <c r="R7102" s="37" t="s">
        <v>7417</v>
      </c>
      <c r="S7102" s="37" t="s">
        <v>25959</v>
      </c>
      <c r="T7102" s="38">
        <v>38931</v>
      </c>
      <c r="U7102" s="38">
        <v>39928</v>
      </c>
      <c r="V7102" s="38">
        <v>31571</v>
      </c>
      <c r="W7102" s="38">
        <v>31004</v>
      </c>
      <c r="X7102" s="38">
        <v>38198</v>
      </c>
      <c r="Y7102" s="38">
        <v>39871</v>
      </c>
      <c r="Z7102" s="38">
        <v>45646</v>
      </c>
      <c r="AA7102" s="38">
        <v>45045</v>
      </c>
      <c r="AB7102" s="38">
        <v>37495</v>
      </c>
      <c r="AC7102" s="38">
        <v>34767</v>
      </c>
      <c r="AD7102" s="38">
        <v>30032</v>
      </c>
      <c r="AE7102" s="38">
        <v>35496</v>
      </c>
      <c r="AF7102" s="38">
        <v>13939</v>
      </c>
      <c r="AG7102" s="38">
        <v>14296</v>
      </c>
      <c r="AH7102" s="38">
        <v>11304</v>
      </c>
      <c r="AI7102" s="38">
        <v>11101</v>
      </c>
      <c r="AJ7102" s="38">
        <v>13677</v>
      </c>
      <c r="AK7102" s="38">
        <v>14276</v>
      </c>
      <c r="AL7102" s="38">
        <v>16344</v>
      </c>
      <c r="AM7102" s="38">
        <v>16128</v>
      </c>
      <c r="AN7102" s="38">
        <v>13425</v>
      </c>
      <c r="AO7102" s="38">
        <v>12448</v>
      </c>
      <c r="AP7102" s="38">
        <v>10753</v>
      </c>
      <c r="AQ7102" s="38">
        <v>12710</v>
      </c>
      <c r="AR7102" s="39">
        <v>1.016</v>
      </c>
      <c r="AS7102" s="39">
        <v>1.016</v>
      </c>
      <c r="AT7102" s="39">
        <v>1.016</v>
      </c>
      <c r="AU7102" s="39">
        <v>1.016</v>
      </c>
      <c r="AV7102" s="39">
        <v>1.016</v>
      </c>
      <c r="AW7102" s="39">
        <v>1.016</v>
      </c>
      <c r="AX7102" s="39">
        <v>1.016</v>
      </c>
      <c r="AY7102" s="39">
        <v>1.016</v>
      </c>
      <c r="AZ7102" s="39">
        <v>1.016</v>
      </c>
      <c r="BA7102" s="39">
        <v>1.016</v>
      </c>
      <c r="BB7102" s="39">
        <v>1.016</v>
      </c>
      <c r="BC7102" s="39">
        <v>1.016</v>
      </c>
      <c r="BD7102" s="38">
        <v>39554</v>
      </c>
      <c r="BE7102" s="38">
        <v>40567</v>
      </c>
      <c r="BF7102" s="38">
        <v>32076</v>
      </c>
      <c r="BG7102" s="38">
        <v>31500</v>
      </c>
      <c r="BH7102" s="38">
        <v>38809</v>
      </c>
      <c r="BI7102" s="38">
        <v>40509</v>
      </c>
      <c r="BJ7102" s="38">
        <v>46376</v>
      </c>
      <c r="BK7102" s="38">
        <v>45766</v>
      </c>
      <c r="BL7102" s="38">
        <v>38095</v>
      </c>
      <c r="BM7102" s="38">
        <v>35323</v>
      </c>
      <c r="BN7102" s="38">
        <v>30513</v>
      </c>
      <c r="BO7102" s="38">
        <v>36064</v>
      </c>
      <c r="BP7102" s="38">
        <v>14162</v>
      </c>
      <c r="BQ7102" s="38">
        <v>14525</v>
      </c>
      <c r="BR7102" s="38">
        <v>11485</v>
      </c>
      <c r="BS7102" s="38">
        <v>11279</v>
      </c>
      <c r="BT7102" s="38">
        <v>13896</v>
      </c>
      <c r="BU7102" s="38">
        <v>14504</v>
      </c>
      <c r="BV7102" s="38">
        <v>16605</v>
      </c>
      <c r="BW7102" s="38">
        <v>16386</v>
      </c>
      <c r="BX7102" s="38">
        <v>13640</v>
      </c>
      <c r="BY7102" s="38">
        <v>12647</v>
      </c>
      <c r="BZ7102" s="38">
        <v>10925</v>
      </c>
      <c r="CA7102" s="38">
        <v>12913</v>
      </c>
      <c r="CB7102" s="38">
        <v>3065.922</v>
      </c>
      <c r="CC7102" s="38">
        <v>3144.5619999999999</v>
      </c>
      <c r="CD7102" s="38">
        <v>2486.402</v>
      </c>
      <c r="CE7102" s="38">
        <v>2441.7370000000001</v>
      </c>
      <c r="CF7102" s="38">
        <v>3008.2930000000001</v>
      </c>
      <c r="CG7102" s="38">
        <v>3140.0639999999999</v>
      </c>
      <c r="CH7102" s="38">
        <v>3594.826</v>
      </c>
      <c r="CI7102" s="38">
        <v>3547.4839999999999</v>
      </c>
      <c r="CJ7102" s="38">
        <v>2952.9290000000001</v>
      </c>
      <c r="CK7102" s="38">
        <v>2738.078</v>
      </c>
      <c r="CL7102" s="38">
        <v>2365.1990000000001</v>
      </c>
      <c r="CM7102" s="38">
        <v>2795.5039999999999</v>
      </c>
      <c r="CN7102" s="38">
        <v>447984</v>
      </c>
      <c r="CO7102" s="38">
        <v>160401</v>
      </c>
      <c r="CP7102" s="38">
        <v>455152</v>
      </c>
      <c r="CQ7102" s="38">
        <v>162967</v>
      </c>
      <c r="CR7102" s="38">
        <v>35281</v>
      </c>
      <c r="CS7102" s="36">
        <v>2020</v>
      </c>
      <c r="CT7102" s="34" t="str">
        <f>IF(VLOOKUP(O7102,'Cross-Page Data'!$D$4:$F$48,3,FALSE)="natural gas",VLOOKUP(N7102,'Cross-Page Data'!$I$4:$J$19,2,FALSE),IF(VLOOKUP(O7102,'Cross-Page Data'!$D$4:$F$48,3,FALSE)="solar",IF(N7102="PV","solar PV","solar thermal"),IF(VLOOKUP(O7102,'Cross-Page Data'!$D$4:$F$48,3,FALSE)="wind",VLOOKUP(N7102,'Cross-Page Data'!$I$4:$J$19,2,FALSE),IF(VLOOKUP(O7102,'Cross-Page Data'!$D$4:$F$48,3,FALSE)="hydro",VLOOKUP(N7102,'Cross-Page Data'!$I$4:$J$19,2,FALSE),VLOOKUP(O7102,'Cross-Page Data'!$D$4:$F$48,3,FALSE)))))</f>
        <v>natural gas peaker</v>
      </c>
      <c r="CU7102" s="34" t="b">
        <f>INDEX('Cross-Page Data'!$N$14:$N$20,MATCH('923'!M7102,'Cross-Page Data'!$M$14:$M$20,0))</f>
        <v>0</v>
      </c>
    </row>
    <row r="7103" spans="1:99" ht="51.75" x14ac:dyDescent="0.25">
      <c r="A7103" s="36">
        <v>54925</v>
      </c>
      <c r="B7103" s="37" t="s">
        <v>207</v>
      </c>
      <c r="C7103" s="36" t="s">
        <v>25948</v>
      </c>
      <c r="D7103" s="37" t="s">
        <v>19129</v>
      </c>
      <c r="E7103" s="37" t="s">
        <v>2819</v>
      </c>
      <c r="F7103" s="36">
        <v>40211</v>
      </c>
      <c r="G7103" s="37" t="s">
        <v>47</v>
      </c>
      <c r="H7103" s="37" t="s">
        <v>25956</v>
      </c>
      <c r="I7103" s="37" t="s">
        <v>25968</v>
      </c>
      <c r="J7103" s="37" t="s">
        <v>292</v>
      </c>
      <c r="K7103" s="36">
        <v>22</v>
      </c>
      <c r="L7103" s="36">
        <v>1</v>
      </c>
      <c r="M7103" s="37" t="s">
        <v>215</v>
      </c>
      <c r="N7103" s="37" t="s">
        <v>206</v>
      </c>
      <c r="O7103" s="37" t="s">
        <v>241</v>
      </c>
      <c r="P7103" s="37" t="s">
        <v>429</v>
      </c>
      <c r="Q7103" s="37" t="s">
        <v>15068</v>
      </c>
      <c r="R7103" s="37" t="s">
        <v>7417</v>
      </c>
      <c r="S7103" s="37" t="s">
        <v>25959</v>
      </c>
      <c r="T7103" s="38">
        <v>164299</v>
      </c>
      <c r="U7103" s="38">
        <v>147169</v>
      </c>
      <c r="V7103" s="38">
        <v>167455</v>
      </c>
      <c r="W7103" s="38">
        <v>160867</v>
      </c>
      <c r="X7103" s="38">
        <v>158205</v>
      </c>
      <c r="Y7103" s="38">
        <v>147893</v>
      </c>
      <c r="Z7103" s="38">
        <v>144755</v>
      </c>
      <c r="AA7103" s="38">
        <v>143256</v>
      </c>
      <c r="AB7103" s="38">
        <v>143270</v>
      </c>
      <c r="AC7103" s="38">
        <v>155756</v>
      </c>
      <c r="AD7103" s="38">
        <v>147475</v>
      </c>
      <c r="AE7103" s="38">
        <v>162672</v>
      </c>
      <c r="AF7103" s="38">
        <v>164299</v>
      </c>
      <c r="AG7103" s="38">
        <v>147169</v>
      </c>
      <c r="AH7103" s="38">
        <v>167455</v>
      </c>
      <c r="AI7103" s="38">
        <v>160867</v>
      </c>
      <c r="AJ7103" s="38">
        <v>158205</v>
      </c>
      <c r="AK7103" s="38">
        <v>147893</v>
      </c>
      <c r="AL7103" s="38">
        <v>144755</v>
      </c>
      <c r="AM7103" s="38">
        <v>143256</v>
      </c>
      <c r="AN7103" s="38">
        <v>143270</v>
      </c>
      <c r="AO7103" s="38">
        <v>155756</v>
      </c>
      <c r="AP7103" s="38">
        <v>147475</v>
      </c>
      <c r="AQ7103" s="38">
        <v>162672</v>
      </c>
      <c r="AR7103" s="39">
        <v>0.55000000000000004</v>
      </c>
      <c r="AS7103" s="39">
        <v>0.55000000000000004</v>
      </c>
      <c r="AT7103" s="39">
        <v>0.55000000000000004</v>
      </c>
      <c r="AU7103" s="39">
        <v>0.55000000000000004</v>
      </c>
      <c r="AV7103" s="39">
        <v>0.55000000000000004</v>
      </c>
      <c r="AW7103" s="39">
        <v>0.55000000000000004</v>
      </c>
      <c r="AX7103" s="39">
        <v>0.55000000000000004</v>
      </c>
      <c r="AY7103" s="39">
        <v>0.55000000000000004</v>
      </c>
      <c r="AZ7103" s="39">
        <v>0.55000000000000004</v>
      </c>
      <c r="BA7103" s="39">
        <v>0.55000000000000004</v>
      </c>
      <c r="BB7103" s="39">
        <v>0.55000000000000004</v>
      </c>
      <c r="BC7103" s="39">
        <v>0.55000000000000004</v>
      </c>
      <c r="BD7103" s="38">
        <v>90364</v>
      </c>
      <c r="BE7103" s="38">
        <v>80943</v>
      </c>
      <c r="BF7103" s="38">
        <v>92100</v>
      </c>
      <c r="BG7103" s="38">
        <v>88477</v>
      </c>
      <c r="BH7103" s="38">
        <v>87013</v>
      </c>
      <c r="BI7103" s="38">
        <v>81341</v>
      </c>
      <c r="BJ7103" s="38">
        <v>79615</v>
      </c>
      <c r="BK7103" s="38">
        <v>78791</v>
      </c>
      <c r="BL7103" s="38">
        <v>78799</v>
      </c>
      <c r="BM7103" s="38">
        <v>85666</v>
      </c>
      <c r="BN7103" s="38">
        <v>81111</v>
      </c>
      <c r="BO7103" s="38">
        <v>89470</v>
      </c>
      <c r="BP7103" s="38">
        <v>90364</v>
      </c>
      <c r="BQ7103" s="38">
        <v>80943</v>
      </c>
      <c r="BR7103" s="38">
        <v>92100</v>
      </c>
      <c r="BS7103" s="38">
        <v>88477</v>
      </c>
      <c r="BT7103" s="38">
        <v>87013</v>
      </c>
      <c r="BU7103" s="38">
        <v>81341</v>
      </c>
      <c r="BV7103" s="38">
        <v>79615</v>
      </c>
      <c r="BW7103" s="38">
        <v>78791</v>
      </c>
      <c r="BX7103" s="38">
        <v>78799</v>
      </c>
      <c r="BY7103" s="38">
        <v>85666</v>
      </c>
      <c r="BZ7103" s="38">
        <v>81111</v>
      </c>
      <c r="CA7103" s="38">
        <v>89470</v>
      </c>
      <c r="CB7103" s="38">
        <v>7596.9380000000001</v>
      </c>
      <c r="CC7103" s="38">
        <v>6804.8739999999998</v>
      </c>
      <c r="CD7103" s="38">
        <v>7742.8590000000004</v>
      </c>
      <c r="CE7103" s="38">
        <v>7438.2740000000003</v>
      </c>
      <c r="CF7103" s="38">
        <v>7315.1940000000004</v>
      </c>
      <c r="CG7103" s="38">
        <v>6838.3689999999997</v>
      </c>
      <c r="CH7103" s="38">
        <v>6693.268</v>
      </c>
      <c r="CI7103" s="38">
        <v>6623.9440000000004</v>
      </c>
      <c r="CJ7103" s="38">
        <v>6624.5990000000002</v>
      </c>
      <c r="CK7103" s="38">
        <v>7201.9459999999999</v>
      </c>
      <c r="CL7103" s="38">
        <v>6819.0230000000001</v>
      </c>
      <c r="CM7103" s="38">
        <v>7521.7120000000004</v>
      </c>
      <c r="CN7103" s="38">
        <v>1843072</v>
      </c>
      <c r="CO7103" s="38">
        <v>1843072</v>
      </c>
      <c r="CP7103" s="38">
        <v>1013690</v>
      </c>
      <c r="CQ7103" s="38">
        <v>1013690</v>
      </c>
      <c r="CR7103" s="38">
        <v>85221</v>
      </c>
      <c r="CS7103" s="36">
        <v>2020</v>
      </c>
      <c r="CT7103" s="34" t="str">
        <f>IF(VLOOKUP(O7103,'Cross-Page Data'!$D$4:$F$48,3,FALSE)="natural gas",VLOOKUP(N7103,'Cross-Page Data'!$I$4:$J$19,2,FALSE),IF(VLOOKUP(O7103,'Cross-Page Data'!$D$4:$F$48,3,FALSE)="solar",IF(N7103="PV","solar PV","solar thermal"),IF(VLOOKUP(O7103,'Cross-Page Data'!$D$4:$F$48,3,FALSE)="wind",VLOOKUP(N7103,'Cross-Page Data'!$I$4:$J$19,2,FALSE),IF(VLOOKUP(O7103,'Cross-Page Data'!$D$4:$F$48,3,FALSE)="hydro",VLOOKUP(N7103,'Cross-Page Data'!$I$4:$J$19,2,FALSE),VLOOKUP(O7103,'Cross-Page Data'!$D$4:$F$48,3,FALSE)))))</f>
        <v>biomass</v>
      </c>
      <c r="CU7103" s="34" t="b">
        <f>INDEX('Cross-Page Data'!$N$14:$N$20,MATCH('923'!M7103,'Cross-Page Data'!$M$14:$M$20,0))</f>
        <v>1</v>
      </c>
    </row>
    <row r="7104" spans="1:99" ht="51.75" x14ac:dyDescent="0.25">
      <c r="A7104" s="36">
        <v>54926</v>
      </c>
      <c r="B7104" s="37" t="s">
        <v>207</v>
      </c>
      <c r="C7104" s="36" t="s">
        <v>25948</v>
      </c>
      <c r="D7104" s="37" t="s">
        <v>19126</v>
      </c>
      <c r="E7104" s="37" t="s">
        <v>2819</v>
      </c>
      <c r="F7104" s="36">
        <v>40211</v>
      </c>
      <c r="G7104" s="37" t="s">
        <v>47</v>
      </c>
      <c r="H7104" s="37" t="s">
        <v>25956</v>
      </c>
      <c r="I7104" s="37" t="s">
        <v>25968</v>
      </c>
      <c r="J7104" s="37" t="s">
        <v>292</v>
      </c>
      <c r="K7104" s="36">
        <v>22</v>
      </c>
      <c r="L7104" s="36">
        <v>1</v>
      </c>
      <c r="M7104" s="37" t="s">
        <v>215</v>
      </c>
      <c r="N7104" s="37" t="s">
        <v>206</v>
      </c>
      <c r="O7104" s="37" t="s">
        <v>241</v>
      </c>
      <c r="P7104" s="37" t="s">
        <v>429</v>
      </c>
      <c r="Q7104" s="37" t="s">
        <v>15068</v>
      </c>
      <c r="R7104" s="37" t="s">
        <v>7417</v>
      </c>
      <c r="S7104" s="37" t="s">
        <v>25959</v>
      </c>
      <c r="T7104" s="38">
        <v>80900</v>
      </c>
      <c r="U7104" s="38">
        <v>72466</v>
      </c>
      <c r="V7104" s="38">
        <v>82454</v>
      </c>
      <c r="W7104" s="38">
        <v>79211</v>
      </c>
      <c r="X7104" s="38">
        <v>77900</v>
      </c>
      <c r="Y7104" s="38">
        <v>72822</v>
      </c>
      <c r="Z7104" s="38">
        <v>71277</v>
      </c>
      <c r="AA7104" s="38">
        <v>70539</v>
      </c>
      <c r="AB7104" s="38">
        <v>70546</v>
      </c>
      <c r="AC7104" s="38">
        <v>76694</v>
      </c>
      <c r="AD7104" s="38">
        <v>72616</v>
      </c>
      <c r="AE7104" s="38">
        <v>80099</v>
      </c>
      <c r="AF7104" s="38">
        <v>80900</v>
      </c>
      <c r="AG7104" s="38">
        <v>72466</v>
      </c>
      <c r="AH7104" s="38">
        <v>82454</v>
      </c>
      <c r="AI7104" s="38">
        <v>79211</v>
      </c>
      <c r="AJ7104" s="38">
        <v>77900</v>
      </c>
      <c r="AK7104" s="38">
        <v>72822</v>
      </c>
      <c r="AL7104" s="38">
        <v>71277</v>
      </c>
      <c r="AM7104" s="38">
        <v>70539</v>
      </c>
      <c r="AN7104" s="38">
        <v>70546</v>
      </c>
      <c r="AO7104" s="38">
        <v>76694</v>
      </c>
      <c r="AP7104" s="38">
        <v>72616</v>
      </c>
      <c r="AQ7104" s="38">
        <v>80099</v>
      </c>
      <c r="AR7104" s="39">
        <v>0.55000000000000004</v>
      </c>
      <c r="AS7104" s="39">
        <v>0.55000000000000004</v>
      </c>
      <c r="AT7104" s="39">
        <v>0.55000000000000004</v>
      </c>
      <c r="AU7104" s="39">
        <v>0.55000000000000004</v>
      </c>
      <c r="AV7104" s="39">
        <v>0.55000000000000004</v>
      </c>
      <c r="AW7104" s="39">
        <v>0.55000000000000004</v>
      </c>
      <c r="AX7104" s="39">
        <v>0.55000000000000004</v>
      </c>
      <c r="AY7104" s="39">
        <v>0.55000000000000004</v>
      </c>
      <c r="AZ7104" s="39">
        <v>0.55000000000000004</v>
      </c>
      <c r="BA7104" s="39">
        <v>0.55000000000000004</v>
      </c>
      <c r="BB7104" s="39">
        <v>0.55000000000000004</v>
      </c>
      <c r="BC7104" s="39">
        <v>0.55000000000000004</v>
      </c>
      <c r="BD7104" s="38">
        <v>44495</v>
      </c>
      <c r="BE7104" s="38">
        <v>39856</v>
      </c>
      <c r="BF7104" s="38">
        <v>45350</v>
      </c>
      <c r="BG7104" s="38">
        <v>43566</v>
      </c>
      <c r="BH7104" s="38">
        <v>42845</v>
      </c>
      <c r="BI7104" s="38">
        <v>40052</v>
      </c>
      <c r="BJ7104" s="38">
        <v>39202</v>
      </c>
      <c r="BK7104" s="38">
        <v>38796</v>
      </c>
      <c r="BL7104" s="38">
        <v>38800</v>
      </c>
      <c r="BM7104" s="38">
        <v>42182</v>
      </c>
      <c r="BN7104" s="38">
        <v>39939</v>
      </c>
      <c r="BO7104" s="38">
        <v>44054</v>
      </c>
      <c r="BP7104" s="38">
        <v>44495</v>
      </c>
      <c r="BQ7104" s="38">
        <v>39856</v>
      </c>
      <c r="BR7104" s="38">
        <v>45350</v>
      </c>
      <c r="BS7104" s="38">
        <v>43566</v>
      </c>
      <c r="BT7104" s="38">
        <v>42845</v>
      </c>
      <c r="BU7104" s="38">
        <v>40052</v>
      </c>
      <c r="BV7104" s="38">
        <v>39202</v>
      </c>
      <c r="BW7104" s="38">
        <v>38796</v>
      </c>
      <c r="BX7104" s="38">
        <v>38800</v>
      </c>
      <c r="BY7104" s="38">
        <v>42182</v>
      </c>
      <c r="BZ7104" s="38">
        <v>39939</v>
      </c>
      <c r="CA7104" s="38">
        <v>44054</v>
      </c>
      <c r="CB7104" s="38">
        <v>3595.5329999999999</v>
      </c>
      <c r="CC7104" s="38">
        <v>3220.6590000000001</v>
      </c>
      <c r="CD7104" s="38">
        <v>3664.5949999999998</v>
      </c>
      <c r="CE7104" s="38">
        <v>3520.4389999999999</v>
      </c>
      <c r="CF7104" s="38">
        <v>3462.1869999999999</v>
      </c>
      <c r="CG7104" s="38">
        <v>3236.5120000000002</v>
      </c>
      <c r="CH7104" s="38">
        <v>3167.8380000000002</v>
      </c>
      <c r="CI7104" s="38">
        <v>3135.027</v>
      </c>
      <c r="CJ7104" s="38">
        <v>3135.337</v>
      </c>
      <c r="CK7104" s="38">
        <v>3408.5880000000002</v>
      </c>
      <c r="CL7104" s="38">
        <v>3227.3560000000002</v>
      </c>
      <c r="CM7104" s="38">
        <v>3559.9290000000001</v>
      </c>
      <c r="CN7104" s="38">
        <v>907524</v>
      </c>
      <c r="CO7104" s="38">
        <v>907524</v>
      </c>
      <c r="CP7104" s="38">
        <v>499137</v>
      </c>
      <c r="CQ7104" s="38">
        <v>499137</v>
      </c>
      <c r="CR7104" s="38">
        <v>40334</v>
      </c>
      <c r="CS7104" s="36">
        <v>2020</v>
      </c>
      <c r="CT7104" s="34" t="str">
        <f>IF(VLOOKUP(O7104,'Cross-Page Data'!$D$4:$F$48,3,FALSE)="natural gas",VLOOKUP(N7104,'Cross-Page Data'!$I$4:$J$19,2,FALSE),IF(VLOOKUP(O7104,'Cross-Page Data'!$D$4:$F$48,3,FALSE)="solar",IF(N7104="PV","solar PV","solar thermal"),IF(VLOOKUP(O7104,'Cross-Page Data'!$D$4:$F$48,3,FALSE)="wind",VLOOKUP(N7104,'Cross-Page Data'!$I$4:$J$19,2,FALSE),IF(VLOOKUP(O7104,'Cross-Page Data'!$D$4:$F$48,3,FALSE)="hydro",VLOOKUP(N7104,'Cross-Page Data'!$I$4:$J$19,2,FALSE),VLOOKUP(O7104,'Cross-Page Data'!$D$4:$F$48,3,FALSE)))))</f>
        <v>biomass</v>
      </c>
      <c r="CU7104" s="34" t="b">
        <f>INDEX('Cross-Page Data'!$N$14:$N$20,MATCH('923'!M7104,'Cross-Page Data'!$M$14:$M$20,0))</f>
        <v>1</v>
      </c>
    </row>
    <row r="7105" spans="1:99" ht="51.75" x14ac:dyDescent="0.25">
      <c r="A7105" s="36">
        <v>54927</v>
      </c>
      <c r="B7105" s="37" t="s">
        <v>207</v>
      </c>
      <c r="C7105" s="36" t="s">
        <v>25948</v>
      </c>
      <c r="D7105" s="37" t="s">
        <v>19124</v>
      </c>
      <c r="E7105" s="37" t="s">
        <v>19125</v>
      </c>
      <c r="F7105" s="36">
        <v>62043</v>
      </c>
      <c r="G7105" s="37" t="s">
        <v>56</v>
      </c>
      <c r="H7105" s="37" t="s">
        <v>25954</v>
      </c>
      <c r="I7105" s="37" t="s">
        <v>25969</v>
      </c>
      <c r="J7105" s="37" t="s">
        <v>292</v>
      </c>
      <c r="K7105" s="36">
        <v>211</v>
      </c>
      <c r="L7105" s="36">
        <v>6</v>
      </c>
      <c r="M7105" s="37" t="s">
        <v>1306</v>
      </c>
      <c r="N7105" s="37" t="s">
        <v>206</v>
      </c>
      <c r="O7105" s="37" t="s">
        <v>219</v>
      </c>
      <c r="P7105" s="37" t="s">
        <v>219</v>
      </c>
      <c r="Q7105" s="37" t="s">
        <v>15068</v>
      </c>
      <c r="R7105" s="37" t="s">
        <v>7417</v>
      </c>
      <c r="S7105" s="37" t="s">
        <v>25959</v>
      </c>
      <c r="T7105" s="38">
        <v>4486</v>
      </c>
      <c r="U7105" s="38">
        <v>4462</v>
      </c>
      <c r="V7105" s="38">
        <v>4684</v>
      </c>
      <c r="W7105" s="38">
        <v>4307</v>
      </c>
      <c r="X7105" s="38">
        <v>4517</v>
      </c>
      <c r="Y7105" s="38">
        <v>4987</v>
      </c>
      <c r="Z7105" s="38">
        <v>5817</v>
      </c>
      <c r="AA7105" s="38">
        <v>5274</v>
      </c>
      <c r="AB7105" s="38">
        <v>4431</v>
      </c>
      <c r="AC7105" s="38">
        <v>4780</v>
      </c>
      <c r="AD7105" s="38">
        <v>4467</v>
      </c>
      <c r="AE7105" s="38">
        <v>4688</v>
      </c>
      <c r="AF7105" s="38">
        <v>4486</v>
      </c>
      <c r="AG7105" s="38">
        <v>4462</v>
      </c>
      <c r="AH7105" s="38">
        <v>4684</v>
      </c>
      <c r="AI7105" s="38">
        <v>4307</v>
      </c>
      <c r="AJ7105" s="38">
        <v>4517</v>
      </c>
      <c r="AK7105" s="38">
        <v>4987</v>
      </c>
      <c r="AL7105" s="38">
        <v>5817</v>
      </c>
      <c r="AM7105" s="38">
        <v>5274</v>
      </c>
      <c r="AN7105" s="38">
        <v>4431</v>
      </c>
      <c r="AO7105" s="38">
        <v>4780</v>
      </c>
      <c r="AP7105" s="38">
        <v>4467</v>
      </c>
      <c r="AQ7105" s="38">
        <v>4688</v>
      </c>
      <c r="AR7105" s="39">
        <v>0.95899999999999996</v>
      </c>
      <c r="AS7105" s="39">
        <v>0.95899999999999996</v>
      </c>
      <c r="AT7105" s="39">
        <v>0.95899999999999996</v>
      </c>
      <c r="AU7105" s="39">
        <v>0.95899999999999996</v>
      </c>
      <c r="AV7105" s="39">
        <v>0.95899999999999996</v>
      </c>
      <c r="AW7105" s="39">
        <v>0.95899999999999996</v>
      </c>
      <c r="AX7105" s="39">
        <v>0.95899999999999996</v>
      </c>
      <c r="AY7105" s="39">
        <v>0.95899999999999996</v>
      </c>
      <c r="AZ7105" s="39">
        <v>0.95899999999999996</v>
      </c>
      <c r="BA7105" s="39">
        <v>0.95899999999999996</v>
      </c>
      <c r="BB7105" s="39">
        <v>0.95899999999999996</v>
      </c>
      <c r="BC7105" s="39">
        <v>0.95899999999999996</v>
      </c>
      <c r="BD7105" s="38">
        <v>4302</v>
      </c>
      <c r="BE7105" s="38">
        <v>4279</v>
      </c>
      <c r="BF7105" s="38">
        <v>4492</v>
      </c>
      <c r="BG7105" s="38">
        <v>4130</v>
      </c>
      <c r="BH7105" s="38">
        <v>4332</v>
      </c>
      <c r="BI7105" s="38">
        <v>4783</v>
      </c>
      <c r="BJ7105" s="38">
        <v>5579</v>
      </c>
      <c r="BK7105" s="38">
        <v>5058</v>
      </c>
      <c r="BL7105" s="38">
        <v>4249</v>
      </c>
      <c r="BM7105" s="38">
        <v>4584</v>
      </c>
      <c r="BN7105" s="38">
        <v>4284</v>
      </c>
      <c r="BO7105" s="38">
        <v>4496</v>
      </c>
      <c r="BP7105" s="38">
        <v>4302</v>
      </c>
      <c r="BQ7105" s="38">
        <v>4279</v>
      </c>
      <c r="BR7105" s="38">
        <v>4492</v>
      </c>
      <c r="BS7105" s="38">
        <v>4130</v>
      </c>
      <c r="BT7105" s="38">
        <v>4332</v>
      </c>
      <c r="BU7105" s="38">
        <v>4783</v>
      </c>
      <c r="BV7105" s="38">
        <v>5579</v>
      </c>
      <c r="BW7105" s="38">
        <v>5058</v>
      </c>
      <c r="BX7105" s="38">
        <v>4249</v>
      </c>
      <c r="BY7105" s="38">
        <v>4584</v>
      </c>
      <c r="BZ7105" s="38">
        <v>4284</v>
      </c>
      <c r="CA7105" s="38">
        <v>4496</v>
      </c>
      <c r="CB7105" s="38">
        <v>0</v>
      </c>
      <c r="CC7105" s="38">
        <v>0</v>
      </c>
      <c r="CD7105" s="38">
        <v>0</v>
      </c>
      <c r="CE7105" s="38">
        <v>0</v>
      </c>
      <c r="CF7105" s="38">
        <v>0</v>
      </c>
      <c r="CG7105" s="38">
        <v>0</v>
      </c>
      <c r="CH7105" s="38">
        <v>0</v>
      </c>
      <c r="CI7105" s="38">
        <v>0</v>
      </c>
      <c r="CJ7105" s="38">
        <v>0</v>
      </c>
      <c r="CK7105" s="38">
        <v>0</v>
      </c>
      <c r="CL7105" s="38">
        <v>0</v>
      </c>
      <c r="CM7105" s="38">
        <v>0</v>
      </c>
      <c r="CN7105" s="38">
        <v>56900</v>
      </c>
      <c r="CO7105" s="38">
        <v>56900</v>
      </c>
      <c r="CP7105" s="38">
        <v>54568</v>
      </c>
      <c r="CQ7105" s="38">
        <v>54568</v>
      </c>
      <c r="CR7105" s="38">
        <v>0</v>
      </c>
      <c r="CS7105" s="36">
        <v>2020</v>
      </c>
      <c r="CT7105" s="34" t="str">
        <f>IF(VLOOKUP(O7105,'Cross-Page Data'!$D$4:$F$48,3,FALSE)="natural gas",VLOOKUP(N7105,'Cross-Page Data'!$I$4:$J$19,2,FALSE),IF(VLOOKUP(O7105,'Cross-Page Data'!$D$4:$F$48,3,FALSE)="solar",IF(N7105="PV","solar PV","solar thermal"),IF(VLOOKUP(O7105,'Cross-Page Data'!$D$4:$F$48,3,FALSE)="wind",VLOOKUP(N7105,'Cross-Page Data'!$I$4:$J$19,2,FALSE),IF(VLOOKUP(O7105,'Cross-Page Data'!$D$4:$F$48,3,FALSE)="hydro",VLOOKUP(N7105,'Cross-Page Data'!$I$4:$J$19,2,FALSE),VLOOKUP(O7105,'Cross-Page Data'!$D$4:$F$48,3,FALSE)))))</f>
        <v>natural gas peaker</v>
      </c>
      <c r="CU7105" s="34" t="b">
        <f>INDEX('Cross-Page Data'!$N$14:$N$20,MATCH('923'!M7105,'Cross-Page Data'!$M$14:$M$20,0))</f>
        <v>0</v>
      </c>
    </row>
    <row r="7106" spans="1:99" ht="51.75" x14ac:dyDescent="0.25">
      <c r="A7106" s="36">
        <v>54929</v>
      </c>
      <c r="B7106" s="37" t="s">
        <v>207</v>
      </c>
      <c r="C7106" s="36" t="s">
        <v>25948</v>
      </c>
      <c r="D7106" s="37" t="s">
        <v>19121</v>
      </c>
      <c r="E7106" s="37" t="s">
        <v>1955</v>
      </c>
      <c r="F7106" s="36">
        <v>361</v>
      </c>
      <c r="G7106" s="37" t="s">
        <v>49</v>
      </c>
      <c r="H7106" s="37" t="s">
        <v>25953</v>
      </c>
      <c r="I7106" s="37" t="s">
        <v>25972</v>
      </c>
      <c r="J7106" s="37" t="s">
        <v>292</v>
      </c>
      <c r="K7106" s="36">
        <v>22</v>
      </c>
      <c r="L7106" s="36">
        <v>2</v>
      </c>
      <c r="M7106" s="37" t="s">
        <v>453</v>
      </c>
      <c r="N7106" s="37" t="s">
        <v>206</v>
      </c>
      <c r="O7106" s="37" t="s">
        <v>209</v>
      </c>
      <c r="P7106" s="37" t="s">
        <v>209</v>
      </c>
      <c r="Q7106" s="37" t="s">
        <v>15068</v>
      </c>
      <c r="R7106" s="37" t="s">
        <v>7417</v>
      </c>
      <c r="S7106" s="37" t="s">
        <v>25958</v>
      </c>
      <c r="T7106" s="38">
        <v>32</v>
      </c>
      <c r="U7106" s="38">
        <v>34</v>
      </c>
      <c r="V7106" s="38">
        <v>29</v>
      </c>
      <c r="W7106" s="38">
        <v>32</v>
      </c>
      <c r="X7106" s="38">
        <v>37</v>
      </c>
      <c r="Y7106" s="38">
        <v>45</v>
      </c>
      <c r="Z7106" s="38">
        <v>23</v>
      </c>
      <c r="AA7106" s="38">
        <v>37</v>
      </c>
      <c r="AB7106" s="38">
        <v>29</v>
      </c>
      <c r="AC7106" s="38">
        <v>36</v>
      </c>
      <c r="AD7106" s="38">
        <v>48</v>
      </c>
      <c r="AE7106" s="38">
        <v>38</v>
      </c>
      <c r="AF7106" s="38">
        <v>32</v>
      </c>
      <c r="AG7106" s="38">
        <v>34</v>
      </c>
      <c r="AH7106" s="38">
        <v>29</v>
      </c>
      <c r="AI7106" s="38">
        <v>32</v>
      </c>
      <c r="AJ7106" s="38">
        <v>37</v>
      </c>
      <c r="AK7106" s="38">
        <v>45</v>
      </c>
      <c r="AL7106" s="38">
        <v>23</v>
      </c>
      <c r="AM7106" s="38">
        <v>37</v>
      </c>
      <c r="AN7106" s="38">
        <v>29</v>
      </c>
      <c r="AO7106" s="38">
        <v>36</v>
      </c>
      <c r="AP7106" s="38">
        <v>48</v>
      </c>
      <c r="AQ7106" s="38">
        <v>38</v>
      </c>
      <c r="AR7106" s="39">
        <v>5.88</v>
      </c>
      <c r="AS7106" s="39">
        <v>5.88</v>
      </c>
      <c r="AT7106" s="39">
        <v>5.88</v>
      </c>
      <c r="AU7106" s="39">
        <v>5.88</v>
      </c>
      <c r="AV7106" s="39">
        <v>5.88</v>
      </c>
      <c r="AW7106" s="39">
        <v>5.88</v>
      </c>
      <c r="AX7106" s="39">
        <v>5.88</v>
      </c>
      <c r="AY7106" s="39">
        <v>5.88</v>
      </c>
      <c r="AZ7106" s="39">
        <v>5.88</v>
      </c>
      <c r="BA7106" s="39">
        <v>5.88</v>
      </c>
      <c r="BB7106" s="39">
        <v>5.88</v>
      </c>
      <c r="BC7106" s="39">
        <v>5.88</v>
      </c>
      <c r="BD7106" s="38">
        <v>188</v>
      </c>
      <c r="BE7106" s="38">
        <v>200</v>
      </c>
      <c r="BF7106" s="38">
        <v>171</v>
      </c>
      <c r="BG7106" s="38">
        <v>188</v>
      </c>
      <c r="BH7106" s="38">
        <v>218</v>
      </c>
      <c r="BI7106" s="38">
        <v>265</v>
      </c>
      <c r="BJ7106" s="38">
        <v>135</v>
      </c>
      <c r="BK7106" s="38">
        <v>218</v>
      </c>
      <c r="BL7106" s="38">
        <v>171</v>
      </c>
      <c r="BM7106" s="38">
        <v>212</v>
      </c>
      <c r="BN7106" s="38">
        <v>282</v>
      </c>
      <c r="BO7106" s="38">
        <v>223</v>
      </c>
      <c r="BP7106" s="38">
        <v>188</v>
      </c>
      <c r="BQ7106" s="38">
        <v>200</v>
      </c>
      <c r="BR7106" s="38">
        <v>171</v>
      </c>
      <c r="BS7106" s="38">
        <v>188</v>
      </c>
      <c r="BT7106" s="38">
        <v>218</v>
      </c>
      <c r="BU7106" s="38">
        <v>265</v>
      </c>
      <c r="BV7106" s="38">
        <v>135</v>
      </c>
      <c r="BW7106" s="38">
        <v>218</v>
      </c>
      <c r="BX7106" s="38">
        <v>171</v>
      </c>
      <c r="BY7106" s="38">
        <v>212</v>
      </c>
      <c r="BZ7106" s="38">
        <v>282</v>
      </c>
      <c r="CA7106" s="38">
        <v>223</v>
      </c>
      <c r="CB7106" s="38">
        <v>12.409000000000001</v>
      </c>
      <c r="CC7106" s="38">
        <v>12.901999999999999</v>
      </c>
      <c r="CD7106" s="38">
        <v>11.023</v>
      </c>
      <c r="CE7106" s="38">
        <v>12.500999999999999</v>
      </c>
      <c r="CF7106" s="38">
        <v>14.407</v>
      </c>
      <c r="CG7106" s="38">
        <v>17.367999999999999</v>
      </c>
      <c r="CH7106" s="38">
        <v>8.8610000000000007</v>
      </c>
      <c r="CI7106" s="38">
        <v>14.365</v>
      </c>
      <c r="CJ7106" s="38">
        <v>11.002000000000001</v>
      </c>
      <c r="CK7106" s="38">
        <v>13.727</v>
      </c>
      <c r="CL7106" s="38">
        <v>18.437000000000001</v>
      </c>
      <c r="CM7106" s="38">
        <v>14.698</v>
      </c>
      <c r="CN7106" s="38">
        <v>420</v>
      </c>
      <c r="CO7106" s="38">
        <v>420</v>
      </c>
      <c r="CP7106" s="38">
        <v>2471</v>
      </c>
      <c r="CQ7106" s="38">
        <v>2471</v>
      </c>
      <c r="CR7106" s="38">
        <v>161.69999999999999</v>
      </c>
      <c r="CS7106" s="36">
        <v>2020</v>
      </c>
      <c r="CT7106" s="34" t="str">
        <f>IF(VLOOKUP(O7106,'Cross-Page Data'!$D$4:$F$48,3,FALSE)="natural gas",VLOOKUP(N7106,'Cross-Page Data'!$I$4:$J$19,2,FALSE),IF(VLOOKUP(O7106,'Cross-Page Data'!$D$4:$F$48,3,FALSE)="solar",IF(N7106="PV","solar PV","solar thermal"),IF(VLOOKUP(O7106,'Cross-Page Data'!$D$4:$F$48,3,FALSE)="wind",VLOOKUP(N7106,'Cross-Page Data'!$I$4:$J$19,2,FALSE),IF(VLOOKUP(O7106,'Cross-Page Data'!$D$4:$F$48,3,FALSE)="hydro",VLOOKUP(N7106,'Cross-Page Data'!$I$4:$J$19,2,FALSE),VLOOKUP(O7106,'Cross-Page Data'!$D$4:$F$48,3,FALSE)))))</f>
        <v>petroleum</v>
      </c>
      <c r="CU7106" s="34" t="b">
        <f>INDEX('Cross-Page Data'!$N$14:$N$20,MATCH('923'!M7106,'Cross-Page Data'!$M$14:$M$20,0))</f>
        <v>1</v>
      </c>
    </row>
    <row r="7107" spans="1:99" ht="39" x14ac:dyDescent="0.25">
      <c r="A7107" s="36">
        <v>54931</v>
      </c>
      <c r="B7107" s="37" t="s">
        <v>207</v>
      </c>
      <c r="C7107" s="36" t="s">
        <v>25948</v>
      </c>
      <c r="D7107" s="37" t="s">
        <v>19119</v>
      </c>
      <c r="E7107" s="37" t="s">
        <v>3482</v>
      </c>
      <c r="F7107" s="36">
        <v>2770</v>
      </c>
      <c r="G7107" s="37" t="s">
        <v>24</v>
      </c>
      <c r="H7107" s="37" t="s">
        <v>25951</v>
      </c>
      <c r="I7107" s="37" t="s">
        <v>16691</v>
      </c>
      <c r="J7107" s="37" t="s">
        <v>292</v>
      </c>
      <c r="K7107" s="36">
        <v>22</v>
      </c>
      <c r="L7107" s="36">
        <v>2</v>
      </c>
      <c r="M7107" s="37" t="s">
        <v>453</v>
      </c>
      <c r="N7107" s="37" t="s">
        <v>211</v>
      </c>
      <c r="O7107" s="37" t="s">
        <v>212</v>
      </c>
      <c r="P7107" s="37" t="s">
        <v>212</v>
      </c>
      <c r="Q7107" s="37" t="s">
        <v>25963</v>
      </c>
      <c r="R7107" s="37" t="s">
        <v>7417</v>
      </c>
      <c r="S7107" s="37" t="s">
        <v>292</v>
      </c>
      <c r="T7107" s="38">
        <v>0</v>
      </c>
      <c r="U7107" s="38">
        <v>0</v>
      </c>
      <c r="V7107" s="38">
        <v>0</v>
      </c>
      <c r="W7107" s="38">
        <v>0</v>
      </c>
      <c r="X7107" s="38">
        <v>0</v>
      </c>
      <c r="Y7107" s="38">
        <v>0</v>
      </c>
      <c r="Z7107" s="38">
        <v>0</v>
      </c>
      <c r="AA7107" s="38">
        <v>0</v>
      </c>
      <c r="AB7107" s="38">
        <v>0</v>
      </c>
      <c r="AC7107" s="38">
        <v>0</v>
      </c>
      <c r="AD7107" s="38">
        <v>0</v>
      </c>
      <c r="AE7107" s="38">
        <v>0</v>
      </c>
      <c r="AF7107" s="38">
        <v>0</v>
      </c>
      <c r="AG7107" s="38">
        <v>0</v>
      </c>
      <c r="AH7107" s="38">
        <v>0</v>
      </c>
      <c r="AI7107" s="38">
        <v>0</v>
      </c>
      <c r="AJ7107" s="38">
        <v>0</v>
      </c>
      <c r="AK7107" s="38">
        <v>0</v>
      </c>
      <c r="AL7107" s="38">
        <v>0</v>
      </c>
      <c r="AM7107" s="38">
        <v>0</v>
      </c>
      <c r="AN7107" s="38">
        <v>0</v>
      </c>
      <c r="AO7107" s="38">
        <v>0</v>
      </c>
      <c r="AP7107" s="38">
        <v>0</v>
      </c>
      <c r="AQ7107" s="38">
        <v>0</v>
      </c>
      <c r="AR7107" s="39">
        <v>0</v>
      </c>
      <c r="AS7107" s="39">
        <v>0</v>
      </c>
      <c r="AT7107" s="39">
        <v>0</v>
      </c>
      <c r="AU7107" s="39">
        <v>0</v>
      </c>
      <c r="AV7107" s="39">
        <v>0</v>
      </c>
      <c r="AW7107" s="39">
        <v>0</v>
      </c>
      <c r="AX7107" s="39">
        <v>0</v>
      </c>
      <c r="AY7107" s="39">
        <v>0</v>
      </c>
      <c r="AZ7107" s="39">
        <v>0</v>
      </c>
      <c r="BA7107" s="39">
        <v>0</v>
      </c>
      <c r="BB7107" s="39">
        <v>0</v>
      </c>
      <c r="BC7107" s="39">
        <v>0</v>
      </c>
      <c r="BD7107" s="38">
        <v>68536</v>
      </c>
      <c r="BE7107" s="38">
        <v>70254</v>
      </c>
      <c r="BF7107" s="38">
        <v>101843</v>
      </c>
      <c r="BG7107" s="38">
        <v>137307</v>
      </c>
      <c r="BH7107" s="38">
        <v>140106</v>
      </c>
      <c r="BI7107" s="38">
        <v>155378</v>
      </c>
      <c r="BJ7107" s="38">
        <v>152556</v>
      </c>
      <c r="BK7107" s="38">
        <v>129974</v>
      </c>
      <c r="BL7107" s="38">
        <v>71954</v>
      </c>
      <c r="BM7107" s="38">
        <v>78396</v>
      </c>
      <c r="BN7107" s="38">
        <v>59994</v>
      </c>
      <c r="BO7107" s="38">
        <v>58915</v>
      </c>
      <c r="BP7107" s="38">
        <v>68536</v>
      </c>
      <c r="BQ7107" s="38">
        <v>70254</v>
      </c>
      <c r="BR7107" s="38">
        <v>101843</v>
      </c>
      <c r="BS7107" s="38">
        <v>137307</v>
      </c>
      <c r="BT7107" s="38">
        <v>140106</v>
      </c>
      <c r="BU7107" s="38">
        <v>155378</v>
      </c>
      <c r="BV7107" s="38">
        <v>152556</v>
      </c>
      <c r="BW7107" s="38">
        <v>129974</v>
      </c>
      <c r="BX7107" s="38">
        <v>71954</v>
      </c>
      <c r="BY7107" s="38">
        <v>78396</v>
      </c>
      <c r="BZ7107" s="38">
        <v>59994</v>
      </c>
      <c r="CA7107" s="38">
        <v>58915</v>
      </c>
      <c r="CB7107" s="38">
        <v>7817.5249999999996</v>
      </c>
      <c r="CC7107" s="38">
        <v>8013.4979999999996</v>
      </c>
      <c r="CD7107" s="38">
        <v>11616.671</v>
      </c>
      <c r="CE7107" s="38">
        <v>15661.828</v>
      </c>
      <c r="CF7107" s="38">
        <v>15981.097</v>
      </c>
      <c r="CG7107" s="38">
        <v>17723.053</v>
      </c>
      <c r="CH7107" s="38">
        <v>17401.128000000001</v>
      </c>
      <c r="CI7107" s="38">
        <v>14825.406000000001</v>
      </c>
      <c r="CJ7107" s="38">
        <v>8207.3960000000006</v>
      </c>
      <c r="CK7107" s="38">
        <v>8942.1939999999995</v>
      </c>
      <c r="CL7107" s="38">
        <v>6843.1450000000004</v>
      </c>
      <c r="CM7107" s="38">
        <v>6720.0590000000002</v>
      </c>
      <c r="CN7107" s="38">
        <v>0</v>
      </c>
      <c r="CO7107" s="38">
        <v>0</v>
      </c>
      <c r="CP7107" s="38">
        <v>1225213</v>
      </c>
      <c r="CQ7107" s="38">
        <v>1225213</v>
      </c>
      <c r="CR7107" s="38">
        <v>139753</v>
      </c>
      <c r="CS7107" s="36">
        <v>2020</v>
      </c>
      <c r="CT7107" s="34" t="str">
        <f>IF(VLOOKUP(O7107,'Cross-Page Data'!$D$4:$F$48,3,FALSE)="natural gas",VLOOKUP(N7107,'Cross-Page Data'!$I$4:$J$19,2,FALSE),IF(VLOOKUP(O7107,'Cross-Page Data'!$D$4:$F$48,3,FALSE)="solar",IF(N7107="PV","solar PV","solar thermal"),IF(VLOOKUP(O7107,'Cross-Page Data'!$D$4:$F$48,3,FALSE)="wind",VLOOKUP(N7107,'Cross-Page Data'!$I$4:$J$19,2,FALSE),IF(VLOOKUP(O7107,'Cross-Page Data'!$D$4:$F$48,3,FALSE)="hydro",VLOOKUP(N7107,'Cross-Page Data'!$I$4:$J$19,2,FALSE),VLOOKUP(O7107,'Cross-Page Data'!$D$4:$F$48,3,FALSE)))))</f>
        <v>onshore wind</v>
      </c>
      <c r="CU7107" s="34" t="b">
        <f>INDEX('Cross-Page Data'!$N$14:$N$20,MATCH('923'!M7107,'Cross-Page Data'!$M$14:$M$20,0))</f>
        <v>1</v>
      </c>
    </row>
    <row r="7108" spans="1:99" ht="64.5" x14ac:dyDescent="0.25">
      <c r="A7108" s="36">
        <v>54934</v>
      </c>
      <c r="B7108" s="37" t="s">
        <v>207</v>
      </c>
      <c r="C7108" s="36" t="s">
        <v>25948</v>
      </c>
      <c r="D7108" s="37" t="s">
        <v>26081</v>
      </c>
      <c r="E7108" s="37" t="s">
        <v>10518</v>
      </c>
      <c r="F7108" s="36">
        <v>61351</v>
      </c>
      <c r="G7108" s="37" t="s">
        <v>110</v>
      </c>
      <c r="H7108" s="37" t="s">
        <v>25960</v>
      </c>
      <c r="I7108" s="37" t="s">
        <v>25968</v>
      </c>
      <c r="J7108" s="37" t="s">
        <v>292</v>
      </c>
      <c r="K7108" s="36">
        <v>22</v>
      </c>
      <c r="L7108" s="36">
        <v>2</v>
      </c>
      <c r="M7108" s="37" t="s">
        <v>453</v>
      </c>
      <c r="N7108" s="37" t="s">
        <v>206</v>
      </c>
      <c r="O7108" s="37" t="s">
        <v>241</v>
      </c>
      <c r="P7108" s="37" t="s">
        <v>429</v>
      </c>
      <c r="Q7108" s="37" t="s">
        <v>11016</v>
      </c>
      <c r="R7108" s="37" t="s">
        <v>7417</v>
      </c>
      <c r="S7108" s="37" t="s">
        <v>25959</v>
      </c>
      <c r="T7108" s="38">
        <v>74336</v>
      </c>
      <c r="U7108" s="38">
        <v>63587</v>
      </c>
      <c r="V7108" s="38">
        <v>69530</v>
      </c>
      <c r="W7108" s="38">
        <v>68750</v>
      </c>
      <c r="X7108" s="38">
        <v>67863</v>
      </c>
      <c r="Y7108" s="38">
        <v>67205</v>
      </c>
      <c r="Z7108" s="38" t="s">
        <v>25948</v>
      </c>
      <c r="AA7108" s="38" t="s">
        <v>25948</v>
      </c>
      <c r="AB7108" s="38" t="s">
        <v>25948</v>
      </c>
      <c r="AC7108" s="38" t="s">
        <v>25948</v>
      </c>
      <c r="AD7108" s="38" t="s">
        <v>25948</v>
      </c>
      <c r="AE7108" s="38" t="s">
        <v>25948</v>
      </c>
      <c r="AF7108" s="38">
        <v>74336</v>
      </c>
      <c r="AG7108" s="38">
        <v>63587</v>
      </c>
      <c r="AH7108" s="38">
        <v>69530</v>
      </c>
      <c r="AI7108" s="38">
        <v>68750</v>
      </c>
      <c r="AJ7108" s="38">
        <v>67863</v>
      </c>
      <c r="AK7108" s="38">
        <v>67205</v>
      </c>
      <c r="AL7108" s="38" t="s">
        <v>25948</v>
      </c>
      <c r="AM7108" s="38" t="s">
        <v>25948</v>
      </c>
      <c r="AN7108" s="38" t="s">
        <v>25948</v>
      </c>
      <c r="AO7108" s="38" t="s">
        <v>25948</v>
      </c>
      <c r="AP7108" s="38" t="s">
        <v>25948</v>
      </c>
      <c r="AQ7108" s="38" t="s">
        <v>25948</v>
      </c>
      <c r="AR7108" s="39">
        <v>0.45900000000000002</v>
      </c>
      <c r="AS7108" s="39">
        <v>0.45900000000000002</v>
      </c>
      <c r="AT7108" s="39">
        <v>0.45900000000000002</v>
      </c>
      <c r="AU7108" s="39">
        <v>0.45900000000000002</v>
      </c>
      <c r="AV7108" s="39">
        <v>0.45900000000000002</v>
      </c>
      <c r="AW7108" s="39">
        <v>0.45900000000000002</v>
      </c>
      <c r="AX7108" s="39" t="s">
        <v>25948</v>
      </c>
      <c r="AY7108" s="39" t="s">
        <v>25948</v>
      </c>
      <c r="AZ7108" s="39" t="s">
        <v>25948</v>
      </c>
      <c r="BA7108" s="39" t="s">
        <v>25948</v>
      </c>
      <c r="BB7108" s="39" t="s">
        <v>25948</v>
      </c>
      <c r="BC7108" s="39" t="s">
        <v>25948</v>
      </c>
      <c r="BD7108" s="38">
        <v>34120</v>
      </c>
      <c r="BE7108" s="38">
        <v>29186</v>
      </c>
      <c r="BF7108" s="38">
        <v>31914</v>
      </c>
      <c r="BG7108" s="38">
        <v>31556</v>
      </c>
      <c r="BH7108" s="38">
        <v>31149</v>
      </c>
      <c r="BI7108" s="38">
        <v>30847</v>
      </c>
      <c r="BJ7108" s="38" t="s">
        <v>25948</v>
      </c>
      <c r="BK7108" s="38" t="s">
        <v>25948</v>
      </c>
      <c r="BL7108" s="38" t="s">
        <v>25948</v>
      </c>
      <c r="BM7108" s="38" t="s">
        <v>25948</v>
      </c>
      <c r="BN7108" s="38" t="s">
        <v>25948</v>
      </c>
      <c r="BO7108" s="38" t="s">
        <v>25948</v>
      </c>
      <c r="BP7108" s="38">
        <v>34120</v>
      </c>
      <c r="BQ7108" s="38">
        <v>29186</v>
      </c>
      <c r="BR7108" s="38">
        <v>31914</v>
      </c>
      <c r="BS7108" s="38">
        <v>31556</v>
      </c>
      <c r="BT7108" s="38">
        <v>31149</v>
      </c>
      <c r="BU7108" s="38">
        <v>30847</v>
      </c>
      <c r="BV7108" s="38" t="s">
        <v>25948</v>
      </c>
      <c r="BW7108" s="38" t="s">
        <v>25948</v>
      </c>
      <c r="BX7108" s="38" t="s">
        <v>25948</v>
      </c>
      <c r="BY7108" s="38" t="s">
        <v>25948</v>
      </c>
      <c r="BZ7108" s="38" t="s">
        <v>25948</v>
      </c>
      <c r="CA7108" s="38" t="s">
        <v>25948</v>
      </c>
      <c r="CB7108" s="38">
        <v>2080.0549999999998</v>
      </c>
      <c r="CC7108" s="38">
        <v>1779.2550000000001</v>
      </c>
      <c r="CD7108" s="38">
        <v>1945.5609999999999</v>
      </c>
      <c r="CE7108" s="38">
        <v>1923.722</v>
      </c>
      <c r="CF7108" s="38">
        <v>1898.912</v>
      </c>
      <c r="CG7108" s="38">
        <v>1880.4949999999999</v>
      </c>
      <c r="CH7108" s="38" t="s">
        <v>25948</v>
      </c>
      <c r="CI7108" s="38" t="s">
        <v>25948</v>
      </c>
      <c r="CJ7108" s="38" t="s">
        <v>25948</v>
      </c>
      <c r="CK7108" s="38" t="s">
        <v>25948</v>
      </c>
      <c r="CL7108" s="38" t="s">
        <v>25948</v>
      </c>
      <c r="CM7108" s="38" t="s">
        <v>25948</v>
      </c>
      <c r="CN7108" s="38">
        <v>411271</v>
      </c>
      <c r="CO7108" s="38">
        <v>411271</v>
      </c>
      <c r="CP7108" s="38">
        <v>188772</v>
      </c>
      <c r="CQ7108" s="38">
        <v>188772</v>
      </c>
      <c r="CR7108" s="38">
        <v>11508</v>
      </c>
      <c r="CS7108" s="36">
        <v>2020</v>
      </c>
      <c r="CT7108" s="34" t="str">
        <f>IF(VLOOKUP(O7108,'Cross-Page Data'!$D$4:$F$48,3,FALSE)="natural gas",VLOOKUP(N7108,'Cross-Page Data'!$I$4:$J$19,2,FALSE),IF(VLOOKUP(O7108,'Cross-Page Data'!$D$4:$F$48,3,FALSE)="solar",IF(N7108="PV","solar PV","solar thermal"),IF(VLOOKUP(O7108,'Cross-Page Data'!$D$4:$F$48,3,FALSE)="wind",VLOOKUP(N7108,'Cross-Page Data'!$I$4:$J$19,2,FALSE),IF(VLOOKUP(O7108,'Cross-Page Data'!$D$4:$F$48,3,FALSE)="hydro",VLOOKUP(N7108,'Cross-Page Data'!$I$4:$J$19,2,FALSE),VLOOKUP(O7108,'Cross-Page Data'!$D$4:$F$48,3,FALSE)))))</f>
        <v>biomass</v>
      </c>
      <c r="CU7108" s="34" t="b">
        <f>INDEX('Cross-Page Data'!$N$14:$N$20,MATCH('923'!M7108,'Cross-Page Data'!$M$14:$M$20,0))</f>
        <v>1</v>
      </c>
    </row>
    <row r="7109" spans="1:99" ht="51.75" x14ac:dyDescent="0.25">
      <c r="A7109" s="36">
        <v>54936</v>
      </c>
      <c r="B7109" s="37" t="s">
        <v>223</v>
      </c>
      <c r="C7109" s="36" t="s">
        <v>25948</v>
      </c>
      <c r="D7109" s="37" t="s">
        <v>19114</v>
      </c>
      <c r="E7109" s="37" t="s">
        <v>19115</v>
      </c>
      <c r="F7109" s="36">
        <v>2806</v>
      </c>
      <c r="G7109" s="37" t="s">
        <v>24</v>
      </c>
      <c r="H7109" s="37" t="s">
        <v>25951</v>
      </c>
      <c r="I7109" s="37" t="s">
        <v>16691</v>
      </c>
      <c r="J7109" s="37" t="s">
        <v>292</v>
      </c>
      <c r="K7109" s="36">
        <v>92214</v>
      </c>
      <c r="L7109" s="36">
        <v>5</v>
      </c>
      <c r="M7109" s="37" t="s">
        <v>730</v>
      </c>
      <c r="N7109" s="37" t="s">
        <v>225</v>
      </c>
      <c r="O7109" s="37" t="s">
        <v>219</v>
      </c>
      <c r="P7109" s="37" t="s">
        <v>219</v>
      </c>
      <c r="Q7109" s="37" t="s">
        <v>25963</v>
      </c>
      <c r="R7109" s="37" t="s">
        <v>7417</v>
      </c>
      <c r="S7109" s="37" t="s">
        <v>25959</v>
      </c>
      <c r="T7109" s="38">
        <v>1724</v>
      </c>
      <c r="U7109" s="38">
        <v>1523</v>
      </c>
      <c r="V7109" s="38">
        <v>1691</v>
      </c>
      <c r="W7109" s="38">
        <v>1196</v>
      </c>
      <c r="X7109" s="38">
        <v>1124</v>
      </c>
      <c r="Y7109" s="38">
        <v>1582</v>
      </c>
      <c r="Z7109" s="38">
        <v>2213</v>
      </c>
      <c r="AA7109" s="38">
        <v>2752</v>
      </c>
      <c r="AB7109" s="38">
        <v>2396</v>
      </c>
      <c r="AC7109" s="38">
        <v>2489</v>
      </c>
      <c r="AD7109" s="38">
        <v>1988</v>
      </c>
      <c r="AE7109" s="38">
        <v>2203</v>
      </c>
      <c r="AF7109" s="38">
        <v>1724</v>
      </c>
      <c r="AG7109" s="38">
        <v>1523</v>
      </c>
      <c r="AH7109" s="38">
        <v>1691</v>
      </c>
      <c r="AI7109" s="38">
        <v>1196</v>
      </c>
      <c r="AJ7109" s="38">
        <v>1124</v>
      </c>
      <c r="AK7109" s="38">
        <v>1582</v>
      </c>
      <c r="AL7109" s="38">
        <v>2213</v>
      </c>
      <c r="AM7109" s="38">
        <v>2752</v>
      </c>
      <c r="AN7109" s="38">
        <v>2396</v>
      </c>
      <c r="AO7109" s="38">
        <v>2489</v>
      </c>
      <c r="AP7109" s="38">
        <v>1988</v>
      </c>
      <c r="AQ7109" s="38">
        <v>2203</v>
      </c>
      <c r="AR7109" s="39">
        <v>1</v>
      </c>
      <c r="AS7109" s="39">
        <v>1</v>
      </c>
      <c r="AT7109" s="39">
        <v>1</v>
      </c>
      <c r="AU7109" s="39">
        <v>1</v>
      </c>
      <c r="AV7109" s="39">
        <v>1</v>
      </c>
      <c r="AW7109" s="39">
        <v>1</v>
      </c>
      <c r="AX7109" s="39">
        <v>1</v>
      </c>
      <c r="AY7109" s="39">
        <v>1</v>
      </c>
      <c r="AZ7109" s="39">
        <v>1</v>
      </c>
      <c r="BA7109" s="39">
        <v>1</v>
      </c>
      <c r="BB7109" s="39">
        <v>1</v>
      </c>
      <c r="BC7109" s="39">
        <v>1</v>
      </c>
      <c r="BD7109" s="38">
        <v>1724</v>
      </c>
      <c r="BE7109" s="38">
        <v>1523</v>
      </c>
      <c r="BF7109" s="38">
        <v>1691</v>
      </c>
      <c r="BG7109" s="38">
        <v>1196</v>
      </c>
      <c r="BH7109" s="38">
        <v>1124</v>
      </c>
      <c r="BI7109" s="38">
        <v>1582</v>
      </c>
      <c r="BJ7109" s="38">
        <v>2213</v>
      </c>
      <c r="BK7109" s="38">
        <v>2752</v>
      </c>
      <c r="BL7109" s="38">
        <v>2396</v>
      </c>
      <c r="BM7109" s="38">
        <v>2489</v>
      </c>
      <c r="BN7109" s="38">
        <v>1988</v>
      </c>
      <c r="BO7109" s="38">
        <v>2203</v>
      </c>
      <c r="BP7109" s="38">
        <v>1724</v>
      </c>
      <c r="BQ7109" s="38">
        <v>1523</v>
      </c>
      <c r="BR7109" s="38">
        <v>1691</v>
      </c>
      <c r="BS7109" s="38">
        <v>1196</v>
      </c>
      <c r="BT7109" s="38">
        <v>1124</v>
      </c>
      <c r="BU7109" s="38">
        <v>1582</v>
      </c>
      <c r="BV7109" s="38">
        <v>2213</v>
      </c>
      <c r="BW7109" s="38">
        <v>2752</v>
      </c>
      <c r="BX7109" s="38">
        <v>2396</v>
      </c>
      <c r="BY7109" s="38">
        <v>2489</v>
      </c>
      <c r="BZ7109" s="38">
        <v>1988</v>
      </c>
      <c r="CA7109" s="38">
        <v>2203</v>
      </c>
      <c r="CB7109" s="38">
        <v>515.64400000000001</v>
      </c>
      <c r="CC7109" s="38">
        <v>455.36399999999998</v>
      </c>
      <c r="CD7109" s="38">
        <v>505.48399999999998</v>
      </c>
      <c r="CE7109" s="38">
        <v>357.47899999999998</v>
      </c>
      <c r="CF7109" s="38">
        <v>336.12700000000001</v>
      </c>
      <c r="CG7109" s="38">
        <v>472.83300000000003</v>
      </c>
      <c r="CH7109" s="38">
        <v>661.44299999999998</v>
      </c>
      <c r="CI7109" s="38">
        <v>822.55100000000004</v>
      </c>
      <c r="CJ7109" s="38">
        <v>716.31399999999996</v>
      </c>
      <c r="CK7109" s="38">
        <v>743.91</v>
      </c>
      <c r="CL7109" s="38">
        <v>594.20899999999995</v>
      </c>
      <c r="CM7109" s="38">
        <v>658.64200000000005</v>
      </c>
      <c r="CN7109" s="38">
        <v>22881</v>
      </c>
      <c r="CO7109" s="38">
        <v>22881</v>
      </c>
      <c r="CP7109" s="38">
        <v>22881</v>
      </c>
      <c r="CQ7109" s="38">
        <v>22881</v>
      </c>
      <c r="CR7109" s="38">
        <v>6840</v>
      </c>
      <c r="CS7109" s="36">
        <v>2020</v>
      </c>
      <c r="CT7109" s="34" t="str">
        <f>IF(VLOOKUP(O7109,'Cross-Page Data'!$D$4:$F$48,3,FALSE)="natural gas",VLOOKUP(N7109,'Cross-Page Data'!$I$4:$J$19,2,FALSE),IF(VLOOKUP(O7109,'Cross-Page Data'!$D$4:$F$48,3,FALSE)="solar",IF(N7109="PV","solar PV","solar thermal"),IF(VLOOKUP(O7109,'Cross-Page Data'!$D$4:$F$48,3,FALSE)="wind",VLOOKUP(N7109,'Cross-Page Data'!$I$4:$J$19,2,FALSE),IF(VLOOKUP(O7109,'Cross-Page Data'!$D$4:$F$48,3,FALSE)="hydro",VLOOKUP(N7109,'Cross-Page Data'!$I$4:$J$19,2,FALSE),VLOOKUP(O7109,'Cross-Page Data'!$D$4:$F$48,3,FALSE)))))</f>
        <v>natural gas peaker</v>
      </c>
      <c r="CU7109" s="34" t="b">
        <f>INDEX('Cross-Page Data'!$N$14:$N$20,MATCH('923'!M7109,'Cross-Page Data'!$M$14:$M$20,0))</f>
        <v>0</v>
      </c>
    </row>
    <row r="7110" spans="1:99" ht="51.75" x14ac:dyDescent="0.25">
      <c r="A7110" s="36">
        <v>54937</v>
      </c>
      <c r="B7110" s="37" t="s">
        <v>223</v>
      </c>
      <c r="C7110" s="36" t="s">
        <v>25948</v>
      </c>
      <c r="D7110" s="37" t="s">
        <v>19107</v>
      </c>
      <c r="E7110" s="37" t="s">
        <v>19108</v>
      </c>
      <c r="F7110" s="36">
        <v>20347</v>
      </c>
      <c r="G7110" s="37" t="s">
        <v>65</v>
      </c>
      <c r="H7110" s="37" t="s">
        <v>24259</v>
      </c>
      <c r="I7110" s="37" t="s">
        <v>25965</v>
      </c>
      <c r="J7110" s="37" t="s">
        <v>292</v>
      </c>
      <c r="K7110" s="36">
        <v>611</v>
      </c>
      <c r="L7110" s="36">
        <v>5</v>
      </c>
      <c r="M7110" s="37" t="s">
        <v>730</v>
      </c>
      <c r="N7110" s="37" t="s">
        <v>206</v>
      </c>
      <c r="O7110" s="37" t="s">
        <v>219</v>
      </c>
      <c r="P7110" s="37" t="s">
        <v>219</v>
      </c>
      <c r="Q7110" s="37" t="s">
        <v>25964</v>
      </c>
      <c r="R7110" s="37" t="s">
        <v>7417</v>
      </c>
      <c r="S7110" s="37" t="s">
        <v>25959</v>
      </c>
      <c r="T7110" s="38">
        <v>0</v>
      </c>
      <c r="U7110" s="38">
        <v>0</v>
      </c>
      <c r="V7110" s="38">
        <v>0</v>
      </c>
      <c r="W7110" s="38">
        <v>0</v>
      </c>
      <c r="X7110" s="38">
        <v>0</v>
      </c>
      <c r="Y7110" s="38">
        <v>0</v>
      </c>
      <c r="Z7110" s="38">
        <v>0</v>
      </c>
      <c r="AA7110" s="38">
        <v>0</v>
      </c>
      <c r="AB7110" s="38">
        <v>0</v>
      </c>
      <c r="AC7110" s="38">
        <v>0</v>
      </c>
      <c r="AD7110" s="38">
        <v>0</v>
      </c>
      <c r="AE7110" s="38">
        <v>0</v>
      </c>
      <c r="AF7110" s="38">
        <v>0</v>
      </c>
      <c r="AG7110" s="38">
        <v>0</v>
      </c>
      <c r="AH7110" s="38">
        <v>0</v>
      </c>
      <c r="AI7110" s="38">
        <v>0</v>
      </c>
      <c r="AJ7110" s="38">
        <v>0</v>
      </c>
      <c r="AK7110" s="38">
        <v>0</v>
      </c>
      <c r="AL7110" s="38">
        <v>0</v>
      </c>
      <c r="AM7110" s="38">
        <v>0</v>
      </c>
      <c r="AN7110" s="38">
        <v>0</v>
      </c>
      <c r="AO7110" s="38">
        <v>0</v>
      </c>
      <c r="AP7110" s="38">
        <v>0</v>
      </c>
      <c r="AQ7110" s="38">
        <v>0</v>
      </c>
      <c r="AR7110" s="39">
        <v>0</v>
      </c>
      <c r="AS7110" s="39">
        <v>0</v>
      </c>
      <c r="AT7110" s="39">
        <v>0</v>
      </c>
      <c r="AU7110" s="39">
        <v>0</v>
      </c>
      <c r="AV7110" s="39">
        <v>0</v>
      </c>
      <c r="AW7110" s="39">
        <v>0</v>
      </c>
      <c r="AX7110" s="39">
        <v>0</v>
      </c>
      <c r="AY7110" s="39">
        <v>0</v>
      </c>
      <c r="AZ7110" s="39">
        <v>0</v>
      </c>
      <c r="BA7110" s="39">
        <v>0</v>
      </c>
      <c r="BB7110" s="39">
        <v>0</v>
      </c>
      <c r="BC7110" s="39">
        <v>0</v>
      </c>
      <c r="BD7110" s="38">
        <v>0</v>
      </c>
      <c r="BE7110" s="38">
        <v>0</v>
      </c>
      <c r="BF7110" s="38">
        <v>0</v>
      </c>
      <c r="BG7110" s="38">
        <v>0</v>
      </c>
      <c r="BH7110" s="38">
        <v>0</v>
      </c>
      <c r="BI7110" s="38">
        <v>0</v>
      </c>
      <c r="BJ7110" s="38">
        <v>0</v>
      </c>
      <c r="BK7110" s="38">
        <v>0</v>
      </c>
      <c r="BL7110" s="38">
        <v>0</v>
      </c>
      <c r="BM7110" s="38">
        <v>0</v>
      </c>
      <c r="BN7110" s="38">
        <v>0</v>
      </c>
      <c r="BO7110" s="38">
        <v>0</v>
      </c>
      <c r="BP7110" s="38">
        <v>0</v>
      </c>
      <c r="BQ7110" s="38">
        <v>0</v>
      </c>
      <c r="BR7110" s="38">
        <v>0</v>
      </c>
      <c r="BS7110" s="38">
        <v>0</v>
      </c>
      <c r="BT7110" s="38">
        <v>0</v>
      </c>
      <c r="BU7110" s="38">
        <v>0</v>
      </c>
      <c r="BV7110" s="38">
        <v>0</v>
      </c>
      <c r="BW7110" s="38">
        <v>0</v>
      </c>
      <c r="BX7110" s="38">
        <v>0</v>
      </c>
      <c r="BY7110" s="38">
        <v>0</v>
      </c>
      <c r="BZ7110" s="38">
        <v>0</v>
      </c>
      <c r="CA7110" s="38">
        <v>0</v>
      </c>
      <c r="CB7110" s="38">
        <v>0</v>
      </c>
      <c r="CC7110" s="38">
        <v>0</v>
      </c>
      <c r="CD7110" s="38">
        <v>0</v>
      </c>
      <c r="CE7110" s="38">
        <v>0</v>
      </c>
      <c r="CF7110" s="38">
        <v>0</v>
      </c>
      <c r="CG7110" s="38">
        <v>0</v>
      </c>
      <c r="CH7110" s="38">
        <v>0</v>
      </c>
      <c r="CI7110" s="38">
        <v>0</v>
      </c>
      <c r="CJ7110" s="38">
        <v>0</v>
      </c>
      <c r="CK7110" s="38">
        <v>0</v>
      </c>
      <c r="CL7110" s="38">
        <v>0</v>
      </c>
      <c r="CM7110" s="38">
        <v>0</v>
      </c>
      <c r="CN7110" s="38">
        <v>0</v>
      </c>
      <c r="CO7110" s="38">
        <v>0</v>
      </c>
      <c r="CP7110" s="38">
        <v>0</v>
      </c>
      <c r="CQ7110" s="38">
        <v>0</v>
      </c>
      <c r="CR7110" s="38">
        <v>0</v>
      </c>
      <c r="CS7110" s="36">
        <v>2020</v>
      </c>
      <c r="CT7110" s="34" t="str">
        <f>IF(VLOOKUP(O7110,'Cross-Page Data'!$D$4:$F$48,3,FALSE)="natural gas",VLOOKUP(N7110,'Cross-Page Data'!$I$4:$J$19,2,FALSE),IF(VLOOKUP(O7110,'Cross-Page Data'!$D$4:$F$48,3,FALSE)="solar",IF(N7110="PV","solar PV","solar thermal"),IF(VLOOKUP(O7110,'Cross-Page Data'!$D$4:$F$48,3,FALSE)="wind",VLOOKUP(N7110,'Cross-Page Data'!$I$4:$J$19,2,FALSE),IF(VLOOKUP(O7110,'Cross-Page Data'!$D$4:$F$48,3,FALSE)="hydro",VLOOKUP(N7110,'Cross-Page Data'!$I$4:$J$19,2,FALSE),VLOOKUP(O7110,'Cross-Page Data'!$D$4:$F$48,3,FALSE)))))</f>
        <v>natural gas peaker</v>
      </c>
      <c r="CU7110" s="34" t="b">
        <f>INDEX('Cross-Page Data'!$N$14:$N$20,MATCH('923'!M7110,'Cross-Page Data'!$M$14:$M$20,0))</f>
        <v>0</v>
      </c>
    </row>
    <row r="7111" spans="1:99" ht="39" x14ac:dyDescent="0.25">
      <c r="A7111" s="36">
        <v>54939</v>
      </c>
      <c r="B7111" s="37" t="s">
        <v>207</v>
      </c>
      <c r="C7111" s="36" t="s">
        <v>25948</v>
      </c>
      <c r="D7111" s="37" t="s">
        <v>19106</v>
      </c>
      <c r="E7111" s="37" t="s">
        <v>1660</v>
      </c>
      <c r="F7111" s="36">
        <v>54842</v>
      </c>
      <c r="G7111" s="37" t="s">
        <v>70</v>
      </c>
      <c r="H7111" s="37" t="s">
        <v>25953</v>
      </c>
      <c r="I7111" s="37" t="s">
        <v>25972</v>
      </c>
      <c r="J7111" s="37" t="s">
        <v>292</v>
      </c>
      <c r="K7111" s="36">
        <v>22</v>
      </c>
      <c r="L7111" s="36">
        <v>2</v>
      </c>
      <c r="M7111" s="37" t="s">
        <v>453</v>
      </c>
      <c r="N7111" s="37" t="s">
        <v>206</v>
      </c>
      <c r="O7111" s="37" t="s">
        <v>241</v>
      </c>
      <c r="P7111" s="37" t="s">
        <v>429</v>
      </c>
      <c r="Q7111" s="37" t="s">
        <v>15068</v>
      </c>
      <c r="R7111" s="37" t="s">
        <v>7417</v>
      </c>
      <c r="S7111" s="37" t="s">
        <v>25959</v>
      </c>
      <c r="T7111" s="38">
        <v>46960</v>
      </c>
      <c r="U7111" s="38">
        <v>41220</v>
      </c>
      <c r="V7111" s="38">
        <v>59069</v>
      </c>
      <c r="W7111" s="38">
        <v>60011</v>
      </c>
      <c r="X7111" s="38">
        <v>62521</v>
      </c>
      <c r="Y7111" s="38">
        <v>61927</v>
      </c>
      <c r="Z7111" s="38">
        <v>59431</v>
      </c>
      <c r="AA7111" s="38">
        <v>63700</v>
      </c>
      <c r="AB7111" s="38">
        <v>52726</v>
      </c>
      <c r="AC7111" s="38">
        <v>60334</v>
      </c>
      <c r="AD7111" s="38">
        <v>57518</v>
      </c>
      <c r="AE7111" s="38">
        <v>52666</v>
      </c>
      <c r="AF7111" s="38">
        <v>46960</v>
      </c>
      <c r="AG7111" s="38">
        <v>41220</v>
      </c>
      <c r="AH7111" s="38">
        <v>59069</v>
      </c>
      <c r="AI7111" s="38">
        <v>60011</v>
      </c>
      <c r="AJ7111" s="38">
        <v>62521</v>
      </c>
      <c r="AK7111" s="38">
        <v>61927</v>
      </c>
      <c r="AL7111" s="38">
        <v>59431</v>
      </c>
      <c r="AM7111" s="38">
        <v>63700</v>
      </c>
      <c r="AN7111" s="38">
        <v>52726</v>
      </c>
      <c r="AO7111" s="38">
        <v>60334</v>
      </c>
      <c r="AP7111" s="38">
        <v>57518</v>
      </c>
      <c r="AQ7111" s="38">
        <v>52666</v>
      </c>
      <c r="AR7111" s="39">
        <v>0.51500000000000001</v>
      </c>
      <c r="AS7111" s="39">
        <v>0.51500000000000001</v>
      </c>
      <c r="AT7111" s="39">
        <v>0.51500000000000001</v>
      </c>
      <c r="AU7111" s="39">
        <v>0.51500000000000001</v>
      </c>
      <c r="AV7111" s="39">
        <v>0.51500000000000001</v>
      </c>
      <c r="AW7111" s="39">
        <v>0.51500000000000001</v>
      </c>
      <c r="AX7111" s="39">
        <v>0.51500000000000001</v>
      </c>
      <c r="AY7111" s="39">
        <v>0.51500000000000001</v>
      </c>
      <c r="AZ7111" s="39">
        <v>0.51500000000000001</v>
      </c>
      <c r="BA7111" s="39">
        <v>0.51500000000000001</v>
      </c>
      <c r="BB7111" s="39">
        <v>0.51500000000000001</v>
      </c>
      <c r="BC7111" s="39">
        <v>0.51500000000000001</v>
      </c>
      <c r="BD7111" s="38">
        <v>24184</v>
      </c>
      <c r="BE7111" s="38">
        <v>21228</v>
      </c>
      <c r="BF7111" s="38">
        <v>30421</v>
      </c>
      <c r="BG7111" s="38">
        <v>30906</v>
      </c>
      <c r="BH7111" s="38">
        <v>32198</v>
      </c>
      <c r="BI7111" s="38">
        <v>31892</v>
      </c>
      <c r="BJ7111" s="38">
        <v>30607</v>
      </c>
      <c r="BK7111" s="38">
        <v>32806</v>
      </c>
      <c r="BL7111" s="38">
        <v>27154</v>
      </c>
      <c r="BM7111" s="38">
        <v>31072</v>
      </c>
      <c r="BN7111" s="38">
        <v>29622</v>
      </c>
      <c r="BO7111" s="38">
        <v>27123</v>
      </c>
      <c r="BP7111" s="38">
        <v>24184</v>
      </c>
      <c r="BQ7111" s="38">
        <v>21228</v>
      </c>
      <c r="BR7111" s="38">
        <v>30421</v>
      </c>
      <c r="BS7111" s="38">
        <v>30906</v>
      </c>
      <c r="BT7111" s="38">
        <v>32198</v>
      </c>
      <c r="BU7111" s="38">
        <v>31892</v>
      </c>
      <c r="BV7111" s="38">
        <v>30607</v>
      </c>
      <c r="BW7111" s="38">
        <v>32806</v>
      </c>
      <c r="BX7111" s="38">
        <v>27154</v>
      </c>
      <c r="BY7111" s="38">
        <v>31072</v>
      </c>
      <c r="BZ7111" s="38">
        <v>29622</v>
      </c>
      <c r="CA7111" s="38">
        <v>27123</v>
      </c>
      <c r="CB7111" s="38">
        <v>1894.3019999999999</v>
      </c>
      <c r="CC7111" s="38">
        <v>1662.7639999999999</v>
      </c>
      <c r="CD7111" s="38">
        <v>2382.7689999999998</v>
      </c>
      <c r="CE7111" s="38">
        <v>2420.748</v>
      </c>
      <c r="CF7111" s="38">
        <v>2522.0079999999998</v>
      </c>
      <c r="CG7111" s="38">
        <v>2498.0610000000001</v>
      </c>
      <c r="CH7111" s="38">
        <v>2397.3760000000002</v>
      </c>
      <c r="CI7111" s="38">
        <v>2569.5770000000002</v>
      </c>
      <c r="CJ7111" s="38">
        <v>2126.9160000000002</v>
      </c>
      <c r="CK7111" s="38">
        <v>2433.7849999999999</v>
      </c>
      <c r="CL7111" s="38">
        <v>2320.21</v>
      </c>
      <c r="CM7111" s="38">
        <v>2124.4839999999999</v>
      </c>
      <c r="CN7111" s="38">
        <v>678083</v>
      </c>
      <c r="CO7111" s="38">
        <v>678083</v>
      </c>
      <c r="CP7111" s="38">
        <v>349213</v>
      </c>
      <c r="CQ7111" s="38">
        <v>349213</v>
      </c>
      <c r="CR7111" s="38">
        <v>27353</v>
      </c>
      <c r="CS7111" s="36">
        <v>2020</v>
      </c>
      <c r="CT7111" s="34" t="str">
        <f>IF(VLOOKUP(O7111,'Cross-Page Data'!$D$4:$F$48,3,FALSE)="natural gas",VLOOKUP(N7111,'Cross-Page Data'!$I$4:$J$19,2,FALSE),IF(VLOOKUP(O7111,'Cross-Page Data'!$D$4:$F$48,3,FALSE)="solar",IF(N7111="PV","solar PV","solar thermal"),IF(VLOOKUP(O7111,'Cross-Page Data'!$D$4:$F$48,3,FALSE)="wind",VLOOKUP(N7111,'Cross-Page Data'!$I$4:$J$19,2,FALSE),IF(VLOOKUP(O7111,'Cross-Page Data'!$D$4:$F$48,3,FALSE)="hydro",VLOOKUP(N7111,'Cross-Page Data'!$I$4:$J$19,2,FALSE),VLOOKUP(O7111,'Cross-Page Data'!$D$4:$F$48,3,FALSE)))))</f>
        <v>biomass</v>
      </c>
      <c r="CU7111" s="34" t="b">
        <f>INDEX('Cross-Page Data'!$N$14:$N$20,MATCH('923'!M7111,'Cross-Page Data'!$M$14:$M$20,0))</f>
        <v>1</v>
      </c>
    </row>
    <row r="7112" spans="1:99" ht="64.5" x14ac:dyDescent="0.25">
      <c r="A7112" s="36">
        <v>54945</v>
      </c>
      <c r="B7112" s="37" t="s">
        <v>207</v>
      </c>
      <c r="C7112" s="36" t="s">
        <v>25948</v>
      </c>
      <c r="D7112" s="37" t="s">
        <v>2008</v>
      </c>
      <c r="E7112" s="37" t="s">
        <v>2009</v>
      </c>
      <c r="F7112" s="36">
        <v>4426</v>
      </c>
      <c r="G7112" s="37" t="s">
        <v>29</v>
      </c>
      <c r="H7112" s="37" t="s">
        <v>24259</v>
      </c>
      <c r="I7112" s="37" t="s">
        <v>25965</v>
      </c>
      <c r="J7112" s="37" t="s">
        <v>292</v>
      </c>
      <c r="K7112" s="36">
        <v>22</v>
      </c>
      <c r="L7112" s="36">
        <v>2</v>
      </c>
      <c r="M7112" s="37" t="s">
        <v>453</v>
      </c>
      <c r="N7112" s="37" t="s">
        <v>218</v>
      </c>
      <c r="O7112" s="37" t="s">
        <v>221</v>
      </c>
      <c r="P7112" s="37" t="s">
        <v>398</v>
      </c>
      <c r="Q7112" s="37" t="s">
        <v>25964</v>
      </c>
      <c r="R7112" s="37" t="s">
        <v>25979</v>
      </c>
      <c r="S7112" s="37" t="s">
        <v>25955</v>
      </c>
      <c r="T7112" s="38">
        <v>0</v>
      </c>
      <c r="U7112" s="38">
        <v>0</v>
      </c>
      <c r="V7112" s="38">
        <v>0</v>
      </c>
      <c r="W7112" s="38">
        <v>0</v>
      </c>
      <c r="X7112" s="38">
        <v>0</v>
      </c>
      <c r="Y7112" s="38">
        <v>0</v>
      </c>
      <c r="Z7112" s="38">
        <v>0</v>
      </c>
      <c r="AA7112" s="38">
        <v>0</v>
      </c>
      <c r="AB7112" s="38">
        <v>0</v>
      </c>
      <c r="AC7112" s="38">
        <v>0</v>
      </c>
      <c r="AD7112" s="38">
        <v>0</v>
      </c>
      <c r="AE7112" s="38">
        <v>0</v>
      </c>
      <c r="AF7112" s="38">
        <v>0</v>
      </c>
      <c r="AG7112" s="38">
        <v>0</v>
      </c>
      <c r="AH7112" s="38">
        <v>0</v>
      </c>
      <c r="AI7112" s="38">
        <v>0</v>
      </c>
      <c r="AJ7112" s="38">
        <v>0</v>
      </c>
      <c r="AK7112" s="38">
        <v>0</v>
      </c>
      <c r="AL7112" s="38">
        <v>0</v>
      </c>
      <c r="AM7112" s="38">
        <v>0</v>
      </c>
      <c r="AN7112" s="38">
        <v>0</v>
      </c>
      <c r="AO7112" s="38">
        <v>0</v>
      </c>
      <c r="AP7112" s="38">
        <v>0</v>
      </c>
      <c r="AQ7112" s="38">
        <v>0</v>
      </c>
      <c r="AR7112" s="39">
        <v>0</v>
      </c>
      <c r="AS7112" s="39">
        <v>0</v>
      </c>
      <c r="AT7112" s="39">
        <v>0</v>
      </c>
      <c r="AU7112" s="39">
        <v>0</v>
      </c>
      <c r="AV7112" s="39">
        <v>0</v>
      </c>
      <c r="AW7112" s="39">
        <v>0</v>
      </c>
      <c r="AX7112" s="39">
        <v>0</v>
      </c>
      <c r="AY7112" s="39">
        <v>0</v>
      </c>
      <c r="AZ7112" s="39">
        <v>0</v>
      </c>
      <c r="BA7112" s="39">
        <v>0</v>
      </c>
      <c r="BB7112" s="39">
        <v>0</v>
      </c>
      <c r="BC7112" s="39">
        <v>0</v>
      </c>
      <c r="BD7112" s="38">
        <v>0</v>
      </c>
      <c r="BE7112" s="38">
        <v>0</v>
      </c>
      <c r="BF7112" s="38">
        <v>0</v>
      </c>
      <c r="BG7112" s="38">
        <v>0</v>
      </c>
      <c r="BH7112" s="38">
        <v>0</v>
      </c>
      <c r="BI7112" s="38">
        <v>0</v>
      </c>
      <c r="BJ7112" s="38">
        <v>0</v>
      </c>
      <c r="BK7112" s="38">
        <v>0</v>
      </c>
      <c r="BL7112" s="38">
        <v>0</v>
      </c>
      <c r="BM7112" s="38">
        <v>0</v>
      </c>
      <c r="BN7112" s="38">
        <v>0</v>
      </c>
      <c r="BO7112" s="38">
        <v>0</v>
      </c>
      <c r="BP7112" s="38">
        <v>0</v>
      </c>
      <c r="BQ7112" s="38">
        <v>0</v>
      </c>
      <c r="BR7112" s="38">
        <v>0</v>
      </c>
      <c r="BS7112" s="38">
        <v>0</v>
      </c>
      <c r="BT7112" s="38">
        <v>0</v>
      </c>
      <c r="BU7112" s="38">
        <v>0</v>
      </c>
      <c r="BV7112" s="38">
        <v>0</v>
      </c>
      <c r="BW7112" s="38">
        <v>0</v>
      </c>
      <c r="BX7112" s="38">
        <v>0</v>
      </c>
      <c r="BY7112" s="38">
        <v>0</v>
      </c>
      <c r="BZ7112" s="38">
        <v>0</v>
      </c>
      <c r="CA7112" s="38">
        <v>0</v>
      </c>
      <c r="CB7112" s="38">
        <v>0</v>
      </c>
      <c r="CC7112" s="38">
        <v>0</v>
      </c>
      <c r="CD7112" s="38">
        <v>0</v>
      </c>
      <c r="CE7112" s="38">
        <v>0</v>
      </c>
      <c r="CF7112" s="38">
        <v>0</v>
      </c>
      <c r="CG7112" s="38">
        <v>0</v>
      </c>
      <c r="CH7112" s="38">
        <v>0</v>
      </c>
      <c r="CI7112" s="38">
        <v>0</v>
      </c>
      <c r="CJ7112" s="38">
        <v>0</v>
      </c>
      <c r="CK7112" s="38">
        <v>0</v>
      </c>
      <c r="CL7112" s="38">
        <v>0</v>
      </c>
      <c r="CM7112" s="38">
        <v>0</v>
      </c>
      <c r="CN7112" s="38">
        <v>0</v>
      </c>
      <c r="CO7112" s="38">
        <v>0</v>
      </c>
      <c r="CP7112" s="38">
        <v>0</v>
      </c>
      <c r="CQ7112" s="38">
        <v>0</v>
      </c>
      <c r="CR7112" s="38">
        <v>0</v>
      </c>
      <c r="CS7112" s="36">
        <v>2020</v>
      </c>
      <c r="CT7112" s="34" t="str">
        <f>IF(VLOOKUP(O7112,'Cross-Page Data'!$D$4:$F$48,3,FALSE)="natural gas",VLOOKUP(N7112,'Cross-Page Data'!$I$4:$J$19,2,FALSE),IF(VLOOKUP(O7112,'Cross-Page Data'!$D$4:$F$48,3,FALSE)="solar",IF(N7112="PV","solar PV","solar thermal"),IF(VLOOKUP(O7112,'Cross-Page Data'!$D$4:$F$48,3,FALSE)="wind",VLOOKUP(N7112,'Cross-Page Data'!$I$4:$J$19,2,FALSE),IF(VLOOKUP(O7112,'Cross-Page Data'!$D$4:$F$48,3,FALSE)="hydro",VLOOKUP(N7112,'Cross-Page Data'!$I$4:$J$19,2,FALSE),VLOOKUP(O7112,'Cross-Page Data'!$D$4:$F$48,3,FALSE)))))</f>
        <v>hard coal</v>
      </c>
      <c r="CU7112" s="34" t="b">
        <f>INDEX('Cross-Page Data'!$N$14:$N$20,MATCH('923'!M7112,'Cross-Page Data'!$M$14:$M$20,0))</f>
        <v>1</v>
      </c>
    </row>
    <row r="7113" spans="1:99" ht="64.5" x14ac:dyDescent="0.25">
      <c r="A7113" s="36">
        <v>54945</v>
      </c>
      <c r="B7113" s="37" t="s">
        <v>207</v>
      </c>
      <c r="C7113" s="36" t="s">
        <v>25948</v>
      </c>
      <c r="D7113" s="37" t="s">
        <v>2008</v>
      </c>
      <c r="E7113" s="37" t="s">
        <v>2009</v>
      </c>
      <c r="F7113" s="36">
        <v>4426</v>
      </c>
      <c r="G7113" s="37" t="s">
        <v>29</v>
      </c>
      <c r="H7113" s="37" t="s">
        <v>24259</v>
      </c>
      <c r="I7113" s="37" t="s">
        <v>25965</v>
      </c>
      <c r="J7113" s="37" t="s">
        <v>292</v>
      </c>
      <c r="K7113" s="36">
        <v>22</v>
      </c>
      <c r="L7113" s="36">
        <v>2</v>
      </c>
      <c r="M7113" s="37" t="s">
        <v>453</v>
      </c>
      <c r="N7113" s="37" t="s">
        <v>218</v>
      </c>
      <c r="O7113" s="37" t="s">
        <v>335</v>
      </c>
      <c r="P7113" s="37" t="s">
        <v>429</v>
      </c>
      <c r="Q7113" s="37" t="s">
        <v>25964</v>
      </c>
      <c r="R7113" s="37" t="s">
        <v>25979</v>
      </c>
      <c r="S7113" s="37" t="s">
        <v>25955</v>
      </c>
      <c r="T7113" s="38">
        <v>28843</v>
      </c>
      <c r="U7113" s="38">
        <v>22026</v>
      </c>
      <c r="V7113" s="38">
        <v>29273</v>
      </c>
      <c r="W7113" s="38">
        <v>24177</v>
      </c>
      <c r="X7113" s="38">
        <v>30350</v>
      </c>
      <c r="Y7113" s="38">
        <v>28653</v>
      </c>
      <c r="Z7113" s="38">
        <v>27780</v>
      </c>
      <c r="AA7113" s="38">
        <v>26130</v>
      </c>
      <c r="AB7113" s="38">
        <v>20494</v>
      </c>
      <c r="AC7113" s="38">
        <v>31205</v>
      </c>
      <c r="AD7113" s="38">
        <v>24276</v>
      </c>
      <c r="AE7113" s="38">
        <v>24274</v>
      </c>
      <c r="AF7113" s="38">
        <v>28843</v>
      </c>
      <c r="AG7113" s="38">
        <v>22026</v>
      </c>
      <c r="AH7113" s="38">
        <v>29273</v>
      </c>
      <c r="AI7113" s="38">
        <v>24177</v>
      </c>
      <c r="AJ7113" s="38">
        <v>30350</v>
      </c>
      <c r="AK7113" s="38">
        <v>28653</v>
      </c>
      <c r="AL7113" s="38">
        <v>27780</v>
      </c>
      <c r="AM7113" s="38">
        <v>26130</v>
      </c>
      <c r="AN7113" s="38">
        <v>20494</v>
      </c>
      <c r="AO7113" s="38">
        <v>31205</v>
      </c>
      <c r="AP7113" s="38">
        <v>24276</v>
      </c>
      <c r="AQ7113" s="38">
        <v>24274</v>
      </c>
      <c r="AR7113" s="39">
        <v>8.6820000000000004</v>
      </c>
      <c r="AS7113" s="39">
        <v>8.4390000000000001</v>
      </c>
      <c r="AT7113" s="39">
        <v>8.7050000000000001</v>
      </c>
      <c r="AU7113" s="39">
        <v>8.2029999999999994</v>
      </c>
      <c r="AV7113" s="39">
        <v>8.5579999999999998</v>
      </c>
      <c r="AW7113" s="39">
        <v>8.1590000000000007</v>
      </c>
      <c r="AX7113" s="39">
        <v>8.3209999999999997</v>
      </c>
      <c r="AY7113" s="39">
        <v>8.9629999999999992</v>
      </c>
      <c r="AZ7113" s="39">
        <v>10.475</v>
      </c>
      <c r="BA7113" s="39">
        <v>9.2140000000000004</v>
      </c>
      <c r="BB7113" s="39">
        <v>7.5469999999999997</v>
      </c>
      <c r="BC7113" s="39">
        <v>8.7639999999999993</v>
      </c>
      <c r="BD7113" s="38">
        <v>250415</v>
      </c>
      <c r="BE7113" s="38">
        <v>185877</v>
      </c>
      <c r="BF7113" s="38">
        <v>254821</v>
      </c>
      <c r="BG7113" s="38">
        <v>198324</v>
      </c>
      <c r="BH7113" s="38">
        <v>259735</v>
      </c>
      <c r="BI7113" s="38">
        <v>233780</v>
      </c>
      <c r="BJ7113" s="38">
        <v>231157</v>
      </c>
      <c r="BK7113" s="38">
        <v>234203</v>
      </c>
      <c r="BL7113" s="38">
        <v>214675</v>
      </c>
      <c r="BM7113" s="38">
        <v>287523</v>
      </c>
      <c r="BN7113" s="38">
        <v>183211</v>
      </c>
      <c r="BO7113" s="38">
        <v>212737</v>
      </c>
      <c r="BP7113" s="38">
        <v>250415</v>
      </c>
      <c r="BQ7113" s="38">
        <v>185877</v>
      </c>
      <c r="BR7113" s="38">
        <v>254821</v>
      </c>
      <c r="BS7113" s="38">
        <v>198324</v>
      </c>
      <c r="BT7113" s="38">
        <v>259735</v>
      </c>
      <c r="BU7113" s="38">
        <v>233780</v>
      </c>
      <c r="BV7113" s="38">
        <v>231157</v>
      </c>
      <c r="BW7113" s="38">
        <v>234203</v>
      </c>
      <c r="BX7113" s="38">
        <v>214675</v>
      </c>
      <c r="BY7113" s="38">
        <v>287523</v>
      </c>
      <c r="BZ7113" s="38">
        <v>183211</v>
      </c>
      <c r="CA7113" s="38">
        <v>212737</v>
      </c>
      <c r="CB7113" s="38">
        <v>11312.736999999999</v>
      </c>
      <c r="CC7113" s="38">
        <v>8203.5239999999994</v>
      </c>
      <c r="CD7113" s="38">
        <v>11981.679</v>
      </c>
      <c r="CE7113" s="38">
        <v>8783.9169999999995</v>
      </c>
      <c r="CF7113" s="38">
        <v>11925.710999999999</v>
      </c>
      <c r="CG7113" s="38">
        <v>11187.076999999999</v>
      </c>
      <c r="CH7113" s="38">
        <v>9730.2929999999997</v>
      </c>
      <c r="CI7113" s="38">
        <v>8976.9529999999995</v>
      </c>
      <c r="CJ7113" s="38">
        <v>6512.53</v>
      </c>
      <c r="CK7113" s="38">
        <v>13384.603999999999</v>
      </c>
      <c r="CL7113" s="38">
        <v>9337.0759999999991</v>
      </c>
      <c r="CM7113" s="38">
        <v>8687.6859999999997</v>
      </c>
      <c r="CN7113" s="38">
        <v>317481</v>
      </c>
      <c r="CO7113" s="38">
        <v>317481</v>
      </c>
      <c r="CP7113" s="38">
        <v>2746458</v>
      </c>
      <c r="CQ7113" s="38">
        <v>2746458</v>
      </c>
      <c r="CR7113" s="38">
        <v>120023.79</v>
      </c>
      <c r="CS7113" s="36">
        <v>2020</v>
      </c>
      <c r="CT7113" s="34" t="str">
        <f>IF(VLOOKUP(O7113,'Cross-Page Data'!$D$4:$F$48,3,FALSE)="natural gas",VLOOKUP(N7113,'Cross-Page Data'!$I$4:$J$19,2,FALSE),IF(VLOOKUP(O7113,'Cross-Page Data'!$D$4:$F$48,3,FALSE)="solar",IF(N7113="PV","solar PV","solar thermal"),IF(VLOOKUP(O7113,'Cross-Page Data'!$D$4:$F$48,3,FALSE)="wind",VLOOKUP(N7113,'Cross-Page Data'!$I$4:$J$19,2,FALSE),IF(VLOOKUP(O7113,'Cross-Page Data'!$D$4:$F$48,3,FALSE)="hydro",VLOOKUP(N7113,'Cross-Page Data'!$I$4:$J$19,2,FALSE),VLOOKUP(O7113,'Cross-Page Data'!$D$4:$F$48,3,FALSE)))))</f>
        <v>municipal solid waste</v>
      </c>
      <c r="CU7113" s="34" t="b">
        <f>INDEX('Cross-Page Data'!$N$14:$N$20,MATCH('923'!M7113,'Cross-Page Data'!$M$14:$M$20,0))</f>
        <v>1</v>
      </c>
    </row>
    <row r="7114" spans="1:99" ht="64.5" x14ac:dyDescent="0.25">
      <c r="A7114" s="36">
        <v>54945</v>
      </c>
      <c r="B7114" s="37" t="s">
        <v>207</v>
      </c>
      <c r="C7114" s="36" t="s">
        <v>25948</v>
      </c>
      <c r="D7114" s="37" t="s">
        <v>2008</v>
      </c>
      <c r="E7114" s="37" t="s">
        <v>2009</v>
      </c>
      <c r="F7114" s="36">
        <v>4426</v>
      </c>
      <c r="G7114" s="37" t="s">
        <v>29</v>
      </c>
      <c r="H7114" s="37" t="s">
        <v>24259</v>
      </c>
      <c r="I7114" s="37" t="s">
        <v>25965</v>
      </c>
      <c r="J7114" s="37" t="s">
        <v>292</v>
      </c>
      <c r="K7114" s="36">
        <v>22</v>
      </c>
      <c r="L7114" s="36">
        <v>2</v>
      </c>
      <c r="M7114" s="37" t="s">
        <v>453</v>
      </c>
      <c r="N7114" s="37" t="s">
        <v>218</v>
      </c>
      <c r="O7114" s="37" t="s">
        <v>339</v>
      </c>
      <c r="P7114" s="37" t="s">
        <v>281</v>
      </c>
      <c r="Q7114" s="37" t="s">
        <v>25964</v>
      </c>
      <c r="R7114" s="37" t="s">
        <v>25979</v>
      </c>
      <c r="S7114" s="37" t="s">
        <v>25955</v>
      </c>
      <c r="T7114" s="38">
        <v>18439</v>
      </c>
      <c r="U7114" s="38">
        <v>14082</v>
      </c>
      <c r="V7114" s="38">
        <v>18716</v>
      </c>
      <c r="W7114" s="38">
        <v>15458</v>
      </c>
      <c r="X7114" s="38">
        <v>19405</v>
      </c>
      <c r="Y7114" s="38">
        <v>18319</v>
      </c>
      <c r="Z7114" s="38">
        <v>17761</v>
      </c>
      <c r="AA7114" s="38">
        <v>16707</v>
      </c>
      <c r="AB7114" s="38">
        <v>13103</v>
      </c>
      <c r="AC7114" s="38">
        <v>19952</v>
      </c>
      <c r="AD7114" s="38">
        <v>15520</v>
      </c>
      <c r="AE7114" s="38">
        <v>15519</v>
      </c>
      <c r="AF7114" s="38">
        <v>18439</v>
      </c>
      <c r="AG7114" s="38">
        <v>14082</v>
      </c>
      <c r="AH7114" s="38">
        <v>18716</v>
      </c>
      <c r="AI7114" s="38">
        <v>15458</v>
      </c>
      <c r="AJ7114" s="38">
        <v>19405</v>
      </c>
      <c r="AK7114" s="38">
        <v>18319</v>
      </c>
      <c r="AL7114" s="38">
        <v>17761</v>
      </c>
      <c r="AM7114" s="38">
        <v>16707</v>
      </c>
      <c r="AN7114" s="38">
        <v>13103</v>
      </c>
      <c r="AO7114" s="38">
        <v>19952</v>
      </c>
      <c r="AP7114" s="38">
        <v>15520</v>
      </c>
      <c r="AQ7114" s="38">
        <v>15519</v>
      </c>
      <c r="AR7114" s="39">
        <v>16.600000000000001</v>
      </c>
      <c r="AS7114" s="39">
        <v>16.132999999999999</v>
      </c>
      <c r="AT7114" s="39">
        <v>16.640999999999998</v>
      </c>
      <c r="AU7114" s="39">
        <v>15.682</v>
      </c>
      <c r="AV7114" s="39">
        <v>16.358000000000001</v>
      </c>
      <c r="AW7114" s="39">
        <v>15.597</v>
      </c>
      <c r="AX7114" s="39">
        <v>15.907999999999999</v>
      </c>
      <c r="AY7114" s="39">
        <v>17.134</v>
      </c>
      <c r="AZ7114" s="39">
        <v>20.024999999999999</v>
      </c>
      <c r="BA7114" s="39">
        <v>17.614000000000001</v>
      </c>
      <c r="BB7114" s="39">
        <v>14.427</v>
      </c>
      <c r="BC7114" s="39">
        <v>16.754000000000001</v>
      </c>
      <c r="BD7114" s="38">
        <v>306087</v>
      </c>
      <c r="BE7114" s="38">
        <v>227185</v>
      </c>
      <c r="BF7114" s="38">
        <v>311453</v>
      </c>
      <c r="BG7114" s="38">
        <v>242412</v>
      </c>
      <c r="BH7114" s="38">
        <v>317427</v>
      </c>
      <c r="BI7114" s="38">
        <v>285721</v>
      </c>
      <c r="BJ7114" s="38">
        <v>282542</v>
      </c>
      <c r="BK7114" s="38">
        <v>286258</v>
      </c>
      <c r="BL7114" s="38">
        <v>262388</v>
      </c>
      <c r="BM7114" s="38">
        <v>351435</v>
      </c>
      <c r="BN7114" s="38">
        <v>223907</v>
      </c>
      <c r="BO7114" s="38">
        <v>260005</v>
      </c>
      <c r="BP7114" s="38">
        <v>306087</v>
      </c>
      <c r="BQ7114" s="38">
        <v>227185</v>
      </c>
      <c r="BR7114" s="38">
        <v>311453</v>
      </c>
      <c r="BS7114" s="38">
        <v>242412</v>
      </c>
      <c r="BT7114" s="38">
        <v>317427</v>
      </c>
      <c r="BU7114" s="38">
        <v>285721</v>
      </c>
      <c r="BV7114" s="38">
        <v>282542</v>
      </c>
      <c r="BW7114" s="38">
        <v>286258</v>
      </c>
      <c r="BX7114" s="38">
        <v>262388</v>
      </c>
      <c r="BY7114" s="38">
        <v>351435</v>
      </c>
      <c r="BZ7114" s="38">
        <v>223907</v>
      </c>
      <c r="CA7114" s="38">
        <v>260005</v>
      </c>
      <c r="CB7114" s="38">
        <v>13827.795</v>
      </c>
      <c r="CC7114" s="38">
        <v>10026.59</v>
      </c>
      <c r="CD7114" s="38">
        <v>14644.486000000001</v>
      </c>
      <c r="CE7114" s="38">
        <v>10736.628000000001</v>
      </c>
      <c r="CF7114" s="38">
        <v>14574.618</v>
      </c>
      <c r="CG7114" s="38">
        <v>13672.642</v>
      </c>
      <c r="CH7114" s="38">
        <v>11893.267</v>
      </c>
      <c r="CI7114" s="38">
        <v>10972.191000000001</v>
      </c>
      <c r="CJ7114" s="38">
        <v>7959.9849999999997</v>
      </c>
      <c r="CK7114" s="38">
        <v>16359.784</v>
      </c>
      <c r="CL7114" s="38">
        <v>11411.091</v>
      </c>
      <c r="CM7114" s="38">
        <v>10617.998</v>
      </c>
      <c r="CN7114" s="38">
        <v>202981</v>
      </c>
      <c r="CO7114" s="38">
        <v>202981</v>
      </c>
      <c r="CP7114" s="38">
        <v>3356820</v>
      </c>
      <c r="CQ7114" s="38">
        <v>3356820</v>
      </c>
      <c r="CR7114" s="38">
        <v>146697.07999999999</v>
      </c>
      <c r="CS7114" s="36">
        <v>2020</v>
      </c>
      <c r="CT7114" s="34" t="str">
        <f>IF(VLOOKUP(O7114,'Cross-Page Data'!$D$4:$F$48,3,FALSE)="natural gas",VLOOKUP(N7114,'Cross-Page Data'!$I$4:$J$19,2,FALSE),IF(VLOOKUP(O7114,'Cross-Page Data'!$D$4:$F$48,3,FALSE)="solar",IF(N7114="PV","solar PV","solar thermal"),IF(VLOOKUP(O7114,'Cross-Page Data'!$D$4:$F$48,3,FALSE)="wind",VLOOKUP(N7114,'Cross-Page Data'!$I$4:$J$19,2,FALSE),IF(VLOOKUP(O7114,'Cross-Page Data'!$D$4:$F$48,3,FALSE)="hydro",VLOOKUP(N7114,'Cross-Page Data'!$I$4:$J$19,2,FALSE),VLOOKUP(O7114,'Cross-Page Data'!$D$4:$F$48,3,FALSE)))))</f>
        <v>municipal solid waste</v>
      </c>
      <c r="CU7114" s="34" t="b">
        <f>INDEX('Cross-Page Data'!$N$14:$N$20,MATCH('923'!M7114,'Cross-Page Data'!$M$14:$M$20,0))</f>
        <v>1</v>
      </c>
    </row>
    <row r="7115" spans="1:99" ht="64.5" x14ac:dyDescent="0.25">
      <c r="A7115" s="36">
        <v>54945</v>
      </c>
      <c r="B7115" s="37" t="s">
        <v>207</v>
      </c>
      <c r="C7115" s="36" t="s">
        <v>25948</v>
      </c>
      <c r="D7115" s="37" t="s">
        <v>2008</v>
      </c>
      <c r="E7115" s="37" t="s">
        <v>2009</v>
      </c>
      <c r="F7115" s="36">
        <v>4426</v>
      </c>
      <c r="G7115" s="37" t="s">
        <v>29</v>
      </c>
      <c r="H7115" s="37" t="s">
        <v>24259</v>
      </c>
      <c r="I7115" s="37" t="s">
        <v>25965</v>
      </c>
      <c r="J7115" s="37" t="s">
        <v>292</v>
      </c>
      <c r="K7115" s="36">
        <v>22</v>
      </c>
      <c r="L7115" s="36">
        <v>2</v>
      </c>
      <c r="M7115" s="37" t="s">
        <v>453</v>
      </c>
      <c r="N7115" s="37" t="s">
        <v>218</v>
      </c>
      <c r="O7115" s="37" t="s">
        <v>219</v>
      </c>
      <c r="P7115" s="37" t="s">
        <v>219</v>
      </c>
      <c r="Q7115" s="37" t="s">
        <v>25964</v>
      </c>
      <c r="R7115" s="37" t="s">
        <v>25979</v>
      </c>
      <c r="S7115" s="37" t="s">
        <v>25959</v>
      </c>
      <c r="T7115" s="38">
        <v>2580</v>
      </c>
      <c r="U7115" s="38">
        <v>3667</v>
      </c>
      <c r="V7115" s="38">
        <v>1532</v>
      </c>
      <c r="W7115" s="38">
        <v>6420</v>
      </c>
      <c r="X7115" s="38">
        <v>6155</v>
      </c>
      <c r="Y7115" s="38">
        <v>1861</v>
      </c>
      <c r="Z7115" s="38">
        <v>1818</v>
      </c>
      <c r="AA7115" s="38">
        <v>2618</v>
      </c>
      <c r="AB7115" s="38">
        <v>3328</v>
      </c>
      <c r="AC7115" s="38">
        <v>2402</v>
      </c>
      <c r="AD7115" s="38">
        <v>2562</v>
      </c>
      <c r="AE7115" s="38">
        <v>342</v>
      </c>
      <c r="AF7115" s="38">
        <v>2580</v>
      </c>
      <c r="AG7115" s="38">
        <v>3667</v>
      </c>
      <c r="AH7115" s="38">
        <v>1532</v>
      </c>
      <c r="AI7115" s="38">
        <v>6420</v>
      </c>
      <c r="AJ7115" s="38">
        <v>6155</v>
      </c>
      <c r="AK7115" s="38">
        <v>1861</v>
      </c>
      <c r="AL7115" s="38">
        <v>1818</v>
      </c>
      <c r="AM7115" s="38">
        <v>2618</v>
      </c>
      <c r="AN7115" s="38">
        <v>3328</v>
      </c>
      <c r="AO7115" s="38">
        <v>2402</v>
      </c>
      <c r="AP7115" s="38">
        <v>2562</v>
      </c>
      <c r="AQ7115" s="38">
        <v>342</v>
      </c>
      <c r="AR7115" s="39">
        <v>1.0249999999999999</v>
      </c>
      <c r="AS7115" s="39">
        <v>1.0249999999999999</v>
      </c>
      <c r="AT7115" s="39">
        <v>1.0249999999999999</v>
      </c>
      <c r="AU7115" s="39">
        <v>1.0249999999999999</v>
      </c>
      <c r="AV7115" s="39">
        <v>1.0249999999999999</v>
      </c>
      <c r="AW7115" s="39">
        <v>1.0249999999999999</v>
      </c>
      <c r="AX7115" s="39">
        <v>1.0249999999999999</v>
      </c>
      <c r="AY7115" s="39">
        <v>1.0249999999999999</v>
      </c>
      <c r="AZ7115" s="39">
        <v>1.0249999999999999</v>
      </c>
      <c r="BA7115" s="39">
        <v>1.0249999999999999</v>
      </c>
      <c r="BB7115" s="39">
        <v>1.0249999999999999</v>
      </c>
      <c r="BC7115" s="39">
        <v>1.0249999999999999</v>
      </c>
      <c r="BD7115" s="38">
        <v>2645</v>
      </c>
      <c r="BE7115" s="38">
        <v>3759</v>
      </c>
      <c r="BF7115" s="38">
        <v>1570</v>
      </c>
      <c r="BG7115" s="38">
        <v>6581</v>
      </c>
      <c r="BH7115" s="38">
        <v>6309</v>
      </c>
      <c r="BI7115" s="38">
        <v>1908</v>
      </c>
      <c r="BJ7115" s="38">
        <v>1863</v>
      </c>
      <c r="BK7115" s="38">
        <v>2683</v>
      </c>
      <c r="BL7115" s="38">
        <v>3411</v>
      </c>
      <c r="BM7115" s="38">
        <v>2462</v>
      </c>
      <c r="BN7115" s="38">
        <v>2626</v>
      </c>
      <c r="BO7115" s="38">
        <v>351</v>
      </c>
      <c r="BP7115" s="38">
        <v>2645</v>
      </c>
      <c r="BQ7115" s="38">
        <v>3759</v>
      </c>
      <c r="BR7115" s="38">
        <v>1570</v>
      </c>
      <c r="BS7115" s="38">
        <v>6581</v>
      </c>
      <c r="BT7115" s="38">
        <v>6309</v>
      </c>
      <c r="BU7115" s="38">
        <v>1908</v>
      </c>
      <c r="BV7115" s="38">
        <v>1863</v>
      </c>
      <c r="BW7115" s="38">
        <v>2683</v>
      </c>
      <c r="BX7115" s="38">
        <v>3411</v>
      </c>
      <c r="BY7115" s="38">
        <v>2462</v>
      </c>
      <c r="BZ7115" s="38">
        <v>2626</v>
      </c>
      <c r="CA7115" s="38">
        <v>351</v>
      </c>
      <c r="CB7115" s="38">
        <v>119.468</v>
      </c>
      <c r="CC7115" s="38">
        <v>165.886</v>
      </c>
      <c r="CD7115" s="38">
        <v>73.834999999999994</v>
      </c>
      <c r="CE7115" s="38">
        <v>291.45499999999998</v>
      </c>
      <c r="CF7115" s="38">
        <v>289.67099999999999</v>
      </c>
      <c r="CG7115" s="38">
        <v>91.281000000000006</v>
      </c>
      <c r="CH7115" s="38">
        <v>78.44</v>
      </c>
      <c r="CI7115" s="38">
        <v>102.85599999999999</v>
      </c>
      <c r="CJ7115" s="38">
        <v>103.485</v>
      </c>
      <c r="CK7115" s="38">
        <v>114.61199999999999</v>
      </c>
      <c r="CL7115" s="38">
        <v>133.833</v>
      </c>
      <c r="CM7115" s="38">
        <v>14.316000000000001</v>
      </c>
      <c r="CN7115" s="38">
        <v>35285</v>
      </c>
      <c r="CO7115" s="38">
        <v>35285</v>
      </c>
      <c r="CP7115" s="38">
        <v>36168</v>
      </c>
      <c r="CQ7115" s="38">
        <v>36168</v>
      </c>
      <c r="CR7115" s="38">
        <v>1579.1379999999999</v>
      </c>
      <c r="CS7115" s="36">
        <v>2020</v>
      </c>
      <c r="CT7115" s="34" t="str">
        <f>IF(VLOOKUP(O7115,'Cross-Page Data'!$D$4:$F$48,3,FALSE)="natural gas",VLOOKUP(N7115,'Cross-Page Data'!$I$4:$J$19,2,FALSE),IF(VLOOKUP(O7115,'Cross-Page Data'!$D$4:$F$48,3,FALSE)="solar",IF(N7115="PV","solar PV","solar thermal"),IF(VLOOKUP(O7115,'Cross-Page Data'!$D$4:$F$48,3,FALSE)="wind",VLOOKUP(N7115,'Cross-Page Data'!$I$4:$J$19,2,FALSE),IF(VLOOKUP(O7115,'Cross-Page Data'!$D$4:$F$48,3,FALSE)="hydro",VLOOKUP(N7115,'Cross-Page Data'!$I$4:$J$19,2,FALSE),VLOOKUP(O7115,'Cross-Page Data'!$D$4:$F$48,3,FALSE)))))</f>
        <v>natural gas nonpeaker - preexisting retiring</v>
      </c>
      <c r="CU7115" s="34" t="b">
        <f>INDEX('Cross-Page Data'!$N$14:$N$20,MATCH('923'!M7115,'Cross-Page Data'!$M$14:$M$20,0))</f>
        <v>1</v>
      </c>
    </row>
    <row r="7116" spans="1:99" ht="64.5" x14ac:dyDescent="0.25">
      <c r="A7116" s="36">
        <v>54950</v>
      </c>
      <c r="B7116" s="37" t="s">
        <v>223</v>
      </c>
      <c r="C7116" s="36" t="s">
        <v>25948</v>
      </c>
      <c r="D7116" s="37" t="s">
        <v>19099</v>
      </c>
      <c r="E7116" s="37" t="s">
        <v>19100</v>
      </c>
      <c r="F7116" s="36">
        <v>24008</v>
      </c>
      <c r="G7116" s="37" t="s">
        <v>108</v>
      </c>
      <c r="H7116" s="37" t="s">
        <v>25951</v>
      </c>
      <c r="I7116" s="37" t="s">
        <v>16691</v>
      </c>
      <c r="J7116" s="37" t="s">
        <v>292</v>
      </c>
      <c r="K7116" s="36">
        <v>611</v>
      </c>
      <c r="L7116" s="36">
        <v>5</v>
      </c>
      <c r="M7116" s="37" t="s">
        <v>730</v>
      </c>
      <c r="N7116" s="37" t="s">
        <v>24</v>
      </c>
      <c r="O7116" s="37" t="s">
        <v>209</v>
      </c>
      <c r="P7116" s="37" t="s">
        <v>209</v>
      </c>
      <c r="Q7116" s="37" t="s">
        <v>25976</v>
      </c>
      <c r="R7116" s="37" t="s">
        <v>7417</v>
      </c>
      <c r="S7116" s="37" t="s">
        <v>25958</v>
      </c>
      <c r="T7116" s="38">
        <v>0</v>
      </c>
      <c r="U7116" s="38">
        <v>0</v>
      </c>
      <c r="V7116" s="38">
        <v>0</v>
      </c>
      <c r="W7116" s="38">
        <v>0</v>
      </c>
      <c r="X7116" s="38">
        <v>0</v>
      </c>
      <c r="Y7116" s="38">
        <v>0</v>
      </c>
      <c r="Z7116" s="38">
        <v>0</v>
      </c>
      <c r="AA7116" s="38">
        <v>0</v>
      </c>
      <c r="AB7116" s="38">
        <v>0</v>
      </c>
      <c r="AC7116" s="38">
        <v>0</v>
      </c>
      <c r="AD7116" s="38">
        <v>0</v>
      </c>
      <c r="AE7116" s="38">
        <v>0</v>
      </c>
      <c r="AF7116" s="38">
        <v>0</v>
      </c>
      <c r="AG7116" s="38">
        <v>0</v>
      </c>
      <c r="AH7116" s="38">
        <v>0</v>
      </c>
      <c r="AI7116" s="38">
        <v>0</v>
      </c>
      <c r="AJ7116" s="38">
        <v>0</v>
      </c>
      <c r="AK7116" s="38">
        <v>0</v>
      </c>
      <c r="AL7116" s="38">
        <v>0</v>
      </c>
      <c r="AM7116" s="38">
        <v>0</v>
      </c>
      <c r="AN7116" s="38">
        <v>0</v>
      </c>
      <c r="AO7116" s="38">
        <v>0</v>
      </c>
      <c r="AP7116" s="38">
        <v>0</v>
      </c>
      <c r="AQ7116" s="38">
        <v>0</v>
      </c>
      <c r="AR7116" s="39">
        <v>0</v>
      </c>
      <c r="AS7116" s="39">
        <v>0</v>
      </c>
      <c r="AT7116" s="39">
        <v>0</v>
      </c>
      <c r="AU7116" s="39">
        <v>0</v>
      </c>
      <c r="AV7116" s="39">
        <v>0</v>
      </c>
      <c r="AW7116" s="39">
        <v>0</v>
      </c>
      <c r="AX7116" s="39">
        <v>0</v>
      </c>
      <c r="AY7116" s="39">
        <v>0</v>
      </c>
      <c r="AZ7116" s="39">
        <v>0</v>
      </c>
      <c r="BA7116" s="39">
        <v>0</v>
      </c>
      <c r="BB7116" s="39">
        <v>0</v>
      </c>
      <c r="BC7116" s="39">
        <v>0</v>
      </c>
      <c r="BD7116" s="38">
        <v>0</v>
      </c>
      <c r="BE7116" s="38">
        <v>0</v>
      </c>
      <c r="BF7116" s="38">
        <v>0</v>
      </c>
      <c r="BG7116" s="38">
        <v>0</v>
      </c>
      <c r="BH7116" s="38">
        <v>0</v>
      </c>
      <c r="BI7116" s="38">
        <v>0</v>
      </c>
      <c r="BJ7116" s="38">
        <v>0</v>
      </c>
      <c r="BK7116" s="38">
        <v>0</v>
      </c>
      <c r="BL7116" s="38">
        <v>0</v>
      </c>
      <c r="BM7116" s="38">
        <v>0</v>
      </c>
      <c r="BN7116" s="38">
        <v>0</v>
      </c>
      <c r="BO7116" s="38">
        <v>0</v>
      </c>
      <c r="BP7116" s="38">
        <v>0</v>
      </c>
      <c r="BQ7116" s="38">
        <v>0</v>
      </c>
      <c r="BR7116" s="38">
        <v>0</v>
      </c>
      <c r="BS7116" s="38">
        <v>0</v>
      </c>
      <c r="BT7116" s="38">
        <v>0</v>
      </c>
      <c r="BU7116" s="38">
        <v>0</v>
      </c>
      <c r="BV7116" s="38">
        <v>0</v>
      </c>
      <c r="BW7116" s="38">
        <v>0</v>
      </c>
      <c r="BX7116" s="38">
        <v>0</v>
      </c>
      <c r="BY7116" s="38">
        <v>0</v>
      </c>
      <c r="BZ7116" s="38">
        <v>0</v>
      </c>
      <c r="CA7116" s="38">
        <v>0</v>
      </c>
      <c r="CB7116" s="38">
        <v>0</v>
      </c>
      <c r="CC7116" s="38">
        <v>0</v>
      </c>
      <c r="CD7116" s="38">
        <v>0</v>
      </c>
      <c r="CE7116" s="38">
        <v>0</v>
      </c>
      <c r="CF7116" s="38">
        <v>0</v>
      </c>
      <c r="CG7116" s="38">
        <v>0</v>
      </c>
      <c r="CH7116" s="38">
        <v>0</v>
      </c>
      <c r="CI7116" s="38">
        <v>0</v>
      </c>
      <c r="CJ7116" s="38">
        <v>0</v>
      </c>
      <c r="CK7116" s="38">
        <v>0</v>
      </c>
      <c r="CL7116" s="38">
        <v>0</v>
      </c>
      <c r="CM7116" s="38">
        <v>0</v>
      </c>
      <c r="CN7116" s="38">
        <v>0</v>
      </c>
      <c r="CO7116" s="38">
        <v>0</v>
      </c>
      <c r="CP7116" s="38">
        <v>0</v>
      </c>
      <c r="CQ7116" s="38">
        <v>0</v>
      </c>
      <c r="CR7116" s="38">
        <v>0</v>
      </c>
      <c r="CS7116" s="36">
        <v>2020</v>
      </c>
      <c r="CT7116" s="34" t="str">
        <f>IF(VLOOKUP(O7116,'Cross-Page Data'!$D$4:$F$48,3,FALSE)="natural gas",VLOOKUP(N7116,'Cross-Page Data'!$I$4:$J$19,2,FALSE),IF(VLOOKUP(O7116,'Cross-Page Data'!$D$4:$F$48,3,FALSE)="solar",IF(N7116="PV","solar PV","solar thermal"),IF(VLOOKUP(O7116,'Cross-Page Data'!$D$4:$F$48,3,FALSE)="wind",VLOOKUP(N7116,'Cross-Page Data'!$I$4:$J$19,2,FALSE),IF(VLOOKUP(O7116,'Cross-Page Data'!$D$4:$F$48,3,FALSE)="hydro",VLOOKUP(N7116,'Cross-Page Data'!$I$4:$J$19,2,FALSE),VLOOKUP(O7116,'Cross-Page Data'!$D$4:$F$48,3,FALSE)))))</f>
        <v>petroleum</v>
      </c>
      <c r="CU7116" s="34" t="b">
        <f>INDEX('Cross-Page Data'!$N$14:$N$20,MATCH('923'!M7116,'Cross-Page Data'!$M$14:$M$20,0))</f>
        <v>0</v>
      </c>
    </row>
    <row r="7117" spans="1:99" ht="64.5" x14ac:dyDescent="0.25">
      <c r="A7117" s="36">
        <v>54950</v>
      </c>
      <c r="B7117" s="37" t="s">
        <v>223</v>
      </c>
      <c r="C7117" s="36" t="s">
        <v>25948</v>
      </c>
      <c r="D7117" s="37" t="s">
        <v>19099</v>
      </c>
      <c r="E7117" s="37" t="s">
        <v>19100</v>
      </c>
      <c r="F7117" s="36">
        <v>24008</v>
      </c>
      <c r="G7117" s="37" t="s">
        <v>108</v>
      </c>
      <c r="H7117" s="37" t="s">
        <v>25951</v>
      </c>
      <c r="I7117" s="37" t="s">
        <v>16691</v>
      </c>
      <c r="J7117" s="37" t="s">
        <v>292</v>
      </c>
      <c r="K7117" s="36">
        <v>611</v>
      </c>
      <c r="L7117" s="36">
        <v>5</v>
      </c>
      <c r="M7117" s="37" t="s">
        <v>730</v>
      </c>
      <c r="N7117" s="37" t="s">
        <v>24</v>
      </c>
      <c r="O7117" s="37" t="s">
        <v>219</v>
      </c>
      <c r="P7117" s="37" t="s">
        <v>219</v>
      </c>
      <c r="Q7117" s="37" t="s">
        <v>25976</v>
      </c>
      <c r="R7117" s="37" t="s">
        <v>7417</v>
      </c>
      <c r="S7117" s="37" t="s">
        <v>25959</v>
      </c>
      <c r="T7117" s="38">
        <v>0</v>
      </c>
      <c r="U7117" s="38">
        <v>0</v>
      </c>
      <c r="V7117" s="38">
        <v>0</v>
      </c>
      <c r="W7117" s="38">
        <v>0</v>
      </c>
      <c r="X7117" s="38">
        <v>0</v>
      </c>
      <c r="Y7117" s="38">
        <v>0</v>
      </c>
      <c r="Z7117" s="38">
        <v>0</v>
      </c>
      <c r="AA7117" s="38">
        <v>0</v>
      </c>
      <c r="AB7117" s="38">
        <v>0</v>
      </c>
      <c r="AC7117" s="38">
        <v>0</v>
      </c>
      <c r="AD7117" s="38">
        <v>0</v>
      </c>
      <c r="AE7117" s="38">
        <v>0</v>
      </c>
      <c r="AF7117" s="38">
        <v>0</v>
      </c>
      <c r="AG7117" s="38">
        <v>0</v>
      </c>
      <c r="AH7117" s="38">
        <v>0</v>
      </c>
      <c r="AI7117" s="38">
        <v>0</v>
      </c>
      <c r="AJ7117" s="38">
        <v>0</v>
      </c>
      <c r="AK7117" s="38">
        <v>0</v>
      </c>
      <c r="AL7117" s="38">
        <v>0</v>
      </c>
      <c r="AM7117" s="38">
        <v>0</v>
      </c>
      <c r="AN7117" s="38">
        <v>0</v>
      </c>
      <c r="AO7117" s="38">
        <v>0</v>
      </c>
      <c r="AP7117" s="38">
        <v>0</v>
      </c>
      <c r="AQ7117" s="38">
        <v>0</v>
      </c>
      <c r="AR7117" s="39">
        <v>0</v>
      </c>
      <c r="AS7117" s="39">
        <v>0</v>
      </c>
      <c r="AT7117" s="39">
        <v>0</v>
      </c>
      <c r="AU7117" s="39">
        <v>0</v>
      </c>
      <c r="AV7117" s="39">
        <v>0</v>
      </c>
      <c r="AW7117" s="39">
        <v>0</v>
      </c>
      <c r="AX7117" s="39">
        <v>0</v>
      </c>
      <c r="AY7117" s="39">
        <v>0</v>
      </c>
      <c r="AZ7117" s="39">
        <v>0</v>
      </c>
      <c r="BA7117" s="39">
        <v>0</v>
      </c>
      <c r="BB7117" s="39">
        <v>0</v>
      </c>
      <c r="BC7117" s="39">
        <v>0</v>
      </c>
      <c r="BD7117" s="38">
        <v>0</v>
      </c>
      <c r="BE7117" s="38">
        <v>0</v>
      </c>
      <c r="BF7117" s="38">
        <v>0</v>
      </c>
      <c r="BG7117" s="38">
        <v>0</v>
      </c>
      <c r="BH7117" s="38">
        <v>0</v>
      </c>
      <c r="BI7117" s="38">
        <v>0</v>
      </c>
      <c r="BJ7117" s="38">
        <v>0</v>
      </c>
      <c r="BK7117" s="38">
        <v>0</v>
      </c>
      <c r="BL7117" s="38">
        <v>0</v>
      </c>
      <c r="BM7117" s="38">
        <v>0</v>
      </c>
      <c r="BN7117" s="38">
        <v>0</v>
      </c>
      <c r="BO7117" s="38">
        <v>0</v>
      </c>
      <c r="BP7117" s="38">
        <v>0</v>
      </c>
      <c r="BQ7117" s="38">
        <v>0</v>
      </c>
      <c r="BR7117" s="38">
        <v>0</v>
      </c>
      <c r="BS7117" s="38">
        <v>0</v>
      </c>
      <c r="BT7117" s="38">
        <v>0</v>
      </c>
      <c r="BU7117" s="38">
        <v>0</v>
      </c>
      <c r="BV7117" s="38">
        <v>0</v>
      </c>
      <c r="BW7117" s="38">
        <v>0</v>
      </c>
      <c r="BX7117" s="38">
        <v>0</v>
      </c>
      <c r="BY7117" s="38">
        <v>0</v>
      </c>
      <c r="BZ7117" s="38">
        <v>0</v>
      </c>
      <c r="CA7117" s="38">
        <v>0</v>
      </c>
      <c r="CB7117" s="38">
        <v>0</v>
      </c>
      <c r="CC7117" s="38">
        <v>0</v>
      </c>
      <c r="CD7117" s="38">
        <v>0</v>
      </c>
      <c r="CE7117" s="38">
        <v>0</v>
      </c>
      <c r="CF7117" s="38">
        <v>0</v>
      </c>
      <c r="CG7117" s="38">
        <v>0</v>
      </c>
      <c r="CH7117" s="38">
        <v>0</v>
      </c>
      <c r="CI7117" s="38">
        <v>0</v>
      </c>
      <c r="CJ7117" s="38">
        <v>0</v>
      </c>
      <c r="CK7117" s="38">
        <v>0</v>
      </c>
      <c r="CL7117" s="38">
        <v>0</v>
      </c>
      <c r="CM7117" s="38">
        <v>0</v>
      </c>
      <c r="CN7117" s="38">
        <v>0</v>
      </c>
      <c r="CO7117" s="38">
        <v>0</v>
      </c>
      <c r="CP7117" s="38">
        <v>0</v>
      </c>
      <c r="CQ7117" s="38">
        <v>0</v>
      </c>
      <c r="CR7117" s="38">
        <v>0</v>
      </c>
      <c r="CS7117" s="36">
        <v>2020</v>
      </c>
      <c r="CT7117" s="34" t="str">
        <f>IF(VLOOKUP(O7117,'Cross-Page Data'!$D$4:$F$48,3,FALSE)="natural gas",VLOOKUP(N7117,'Cross-Page Data'!$I$4:$J$19,2,FALSE),IF(VLOOKUP(O7117,'Cross-Page Data'!$D$4:$F$48,3,FALSE)="solar",IF(N7117="PV","solar PV","solar thermal"),IF(VLOOKUP(O7117,'Cross-Page Data'!$D$4:$F$48,3,FALSE)="wind",VLOOKUP(N7117,'Cross-Page Data'!$I$4:$J$19,2,FALSE),IF(VLOOKUP(O7117,'Cross-Page Data'!$D$4:$F$48,3,FALSE)="hydro",VLOOKUP(N7117,'Cross-Page Data'!$I$4:$J$19,2,FALSE),VLOOKUP(O7117,'Cross-Page Data'!$D$4:$F$48,3,FALSE)))))</f>
        <v>natural gas nonpeaker - preexisting nonretiring</v>
      </c>
      <c r="CU7117" s="34" t="b">
        <f>INDEX('Cross-Page Data'!$N$14:$N$20,MATCH('923'!M7117,'Cross-Page Data'!$M$14:$M$20,0))</f>
        <v>0</v>
      </c>
    </row>
    <row r="7118" spans="1:99" ht="64.5" x14ac:dyDescent="0.25">
      <c r="A7118" s="36">
        <v>54950</v>
      </c>
      <c r="B7118" s="37" t="s">
        <v>223</v>
      </c>
      <c r="C7118" s="36" t="s">
        <v>25948</v>
      </c>
      <c r="D7118" s="37" t="s">
        <v>19099</v>
      </c>
      <c r="E7118" s="37" t="s">
        <v>19100</v>
      </c>
      <c r="F7118" s="36">
        <v>24008</v>
      </c>
      <c r="G7118" s="37" t="s">
        <v>108</v>
      </c>
      <c r="H7118" s="37" t="s">
        <v>25951</v>
      </c>
      <c r="I7118" s="37" t="s">
        <v>16691</v>
      </c>
      <c r="J7118" s="37" t="s">
        <v>292</v>
      </c>
      <c r="K7118" s="36">
        <v>611</v>
      </c>
      <c r="L7118" s="36">
        <v>5</v>
      </c>
      <c r="M7118" s="37" t="s">
        <v>730</v>
      </c>
      <c r="N7118" s="37" t="s">
        <v>29</v>
      </c>
      <c r="O7118" s="37" t="s">
        <v>209</v>
      </c>
      <c r="P7118" s="37" t="s">
        <v>209</v>
      </c>
      <c r="Q7118" s="37" t="s">
        <v>25976</v>
      </c>
      <c r="R7118" s="37" t="s">
        <v>7417</v>
      </c>
      <c r="S7118" s="37" t="s">
        <v>25958</v>
      </c>
      <c r="T7118" s="38" t="s">
        <v>25948</v>
      </c>
      <c r="U7118" s="38" t="s">
        <v>25948</v>
      </c>
      <c r="V7118" s="38" t="s">
        <v>25948</v>
      </c>
      <c r="W7118" s="38" t="s">
        <v>25948</v>
      </c>
      <c r="X7118" s="38" t="s">
        <v>25948</v>
      </c>
      <c r="Y7118" s="38" t="s">
        <v>25948</v>
      </c>
      <c r="Z7118" s="38" t="s">
        <v>25948</v>
      </c>
      <c r="AA7118" s="38" t="s">
        <v>25948</v>
      </c>
      <c r="AB7118" s="38" t="s">
        <v>25948</v>
      </c>
      <c r="AC7118" s="38" t="s">
        <v>25948</v>
      </c>
      <c r="AD7118" s="38" t="s">
        <v>25948</v>
      </c>
      <c r="AE7118" s="38">
        <v>1</v>
      </c>
      <c r="AF7118" s="38" t="s">
        <v>25948</v>
      </c>
      <c r="AG7118" s="38" t="s">
        <v>25948</v>
      </c>
      <c r="AH7118" s="38" t="s">
        <v>25948</v>
      </c>
      <c r="AI7118" s="38" t="s">
        <v>25948</v>
      </c>
      <c r="AJ7118" s="38" t="s">
        <v>25948</v>
      </c>
      <c r="AK7118" s="38" t="s">
        <v>25948</v>
      </c>
      <c r="AL7118" s="38" t="s">
        <v>25948</v>
      </c>
      <c r="AM7118" s="38" t="s">
        <v>25948</v>
      </c>
      <c r="AN7118" s="38" t="s">
        <v>25948</v>
      </c>
      <c r="AO7118" s="38" t="s">
        <v>25948</v>
      </c>
      <c r="AP7118" s="38" t="s">
        <v>25948</v>
      </c>
      <c r="AQ7118" s="38">
        <v>1</v>
      </c>
      <c r="AR7118" s="39" t="s">
        <v>25948</v>
      </c>
      <c r="AS7118" s="39" t="s">
        <v>25948</v>
      </c>
      <c r="AT7118" s="39" t="s">
        <v>25948</v>
      </c>
      <c r="AU7118" s="39" t="s">
        <v>25948</v>
      </c>
      <c r="AV7118" s="39" t="s">
        <v>25948</v>
      </c>
      <c r="AW7118" s="39" t="s">
        <v>25948</v>
      </c>
      <c r="AX7118" s="39" t="s">
        <v>25948</v>
      </c>
      <c r="AY7118" s="39" t="s">
        <v>25948</v>
      </c>
      <c r="AZ7118" s="39" t="s">
        <v>25948</v>
      </c>
      <c r="BA7118" s="39" t="s">
        <v>25948</v>
      </c>
      <c r="BB7118" s="39" t="s">
        <v>25948</v>
      </c>
      <c r="BC7118" s="39">
        <v>6.02</v>
      </c>
      <c r="BD7118" s="38" t="s">
        <v>25948</v>
      </c>
      <c r="BE7118" s="38" t="s">
        <v>25948</v>
      </c>
      <c r="BF7118" s="38" t="s">
        <v>25948</v>
      </c>
      <c r="BG7118" s="38" t="s">
        <v>25948</v>
      </c>
      <c r="BH7118" s="38" t="s">
        <v>25948</v>
      </c>
      <c r="BI7118" s="38" t="s">
        <v>25948</v>
      </c>
      <c r="BJ7118" s="38" t="s">
        <v>25948</v>
      </c>
      <c r="BK7118" s="38" t="s">
        <v>25948</v>
      </c>
      <c r="BL7118" s="38" t="s">
        <v>25948</v>
      </c>
      <c r="BM7118" s="38" t="s">
        <v>25948</v>
      </c>
      <c r="BN7118" s="38" t="s">
        <v>25948</v>
      </c>
      <c r="BO7118" s="38">
        <v>6</v>
      </c>
      <c r="BP7118" s="38" t="s">
        <v>25948</v>
      </c>
      <c r="BQ7118" s="38" t="s">
        <v>25948</v>
      </c>
      <c r="BR7118" s="38" t="s">
        <v>25948</v>
      </c>
      <c r="BS7118" s="38" t="s">
        <v>25948</v>
      </c>
      <c r="BT7118" s="38" t="s">
        <v>25948</v>
      </c>
      <c r="BU7118" s="38" t="s">
        <v>25948</v>
      </c>
      <c r="BV7118" s="38" t="s">
        <v>25948</v>
      </c>
      <c r="BW7118" s="38" t="s">
        <v>25948</v>
      </c>
      <c r="BX7118" s="38" t="s">
        <v>25948</v>
      </c>
      <c r="BY7118" s="38" t="s">
        <v>25948</v>
      </c>
      <c r="BZ7118" s="38" t="s">
        <v>25948</v>
      </c>
      <c r="CA7118" s="38">
        <v>4</v>
      </c>
      <c r="CB7118" s="38" t="s">
        <v>25948</v>
      </c>
      <c r="CC7118" s="38" t="s">
        <v>25948</v>
      </c>
      <c r="CD7118" s="38" t="s">
        <v>25948</v>
      </c>
      <c r="CE7118" s="38" t="s">
        <v>25948</v>
      </c>
      <c r="CF7118" s="38" t="s">
        <v>25948</v>
      </c>
      <c r="CG7118" s="38" t="s">
        <v>25948</v>
      </c>
      <c r="CH7118" s="38" t="s">
        <v>25948</v>
      </c>
      <c r="CI7118" s="38" t="s">
        <v>25948</v>
      </c>
      <c r="CJ7118" s="38" t="s">
        <v>25948</v>
      </c>
      <c r="CK7118" s="38" t="s">
        <v>25948</v>
      </c>
      <c r="CL7118" s="38" t="s">
        <v>25948</v>
      </c>
      <c r="CM7118" s="38">
        <v>0.40300000000000002</v>
      </c>
      <c r="CN7118" s="38">
        <v>1</v>
      </c>
      <c r="CO7118" s="38">
        <v>1</v>
      </c>
      <c r="CP7118" s="38">
        <v>6</v>
      </c>
      <c r="CQ7118" s="38">
        <v>4</v>
      </c>
      <c r="CR7118" s="38">
        <v>0.40300000000000002</v>
      </c>
      <c r="CS7118" s="36">
        <v>2020</v>
      </c>
      <c r="CT7118" s="34" t="str">
        <f>IF(VLOOKUP(O7118,'Cross-Page Data'!$D$4:$F$48,3,FALSE)="natural gas",VLOOKUP(N7118,'Cross-Page Data'!$I$4:$J$19,2,FALSE),IF(VLOOKUP(O7118,'Cross-Page Data'!$D$4:$F$48,3,FALSE)="solar",IF(N7118="PV","solar PV","solar thermal"),IF(VLOOKUP(O7118,'Cross-Page Data'!$D$4:$F$48,3,FALSE)="wind",VLOOKUP(N7118,'Cross-Page Data'!$I$4:$J$19,2,FALSE),IF(VLOOKUP(O7118,'Cross-Page Data'!$D$4:$F$48,3,FALSE)="hydro",VLOOKUP(N7118,'Cross-Page Data'!$I$4:$J$19,2,FALSE),VLOOKUP(O7118,'Cross-Page Data'!$D$4:$F$48,3,FALSE)))))</f>
        <v>petroleum</v>
      </c>
      <c r="CU7118" s="34" t="b">
        <f>INDEX('Cross-Page Data'!$N$14:$N$20,MATCH('923'!M7118,'Cross-Page Data'!$M$14:$M$20,0))</f>
        <v>0</v>
      </c>
    </row>
    <row r="7119" spans="1:99" ht="64.5" x14ac:dyDescent="0.25">
      <c r="A7119" s="36">
        <v>54950</v>
      </c>
      <c r="B7119" s="37" t="s">
        <v>223</v>
      </c>
      <c r="C7119" s="36" t="s">
        <v>25948</v>
      </c>
      <c r="D7119" s="37" t="s">
        <v>19099</v>
      </c>
      <c r="E7119" s="37" t="s">
        <v>19100</v>
      </c>
      <c r="F7119" s="36">
        <v>24008</v>
      </c>
      <c r="G7119" s="37" t="s">
        <v>108</v>
      </c>
      <c r="H7119" s="37" t="s">
        <v>25951</v>
      </c>
      <c r="I7119" s="37" t="s">
        <v>16691</v>
      </c>
      <c r="J7119" s="37" t="s">
        <v>292</v>
      </c>
      <c r="K7119" s="36">
        <v>611</v>
      </c>
      <c r="L7119" s="36">
        <v>5</v>
      </c>
      <c r="M7119" s="37" t="s">
        <v>730</v>
      </c>
      <c r="N7119" s="37" t="s">
        <v>29</v>
      </c>
      <c r="O7119" s="37" t="s">
        <v>219</v>
      </c>
      <c r="P7119" s="37" t="s">
        <v>219</v>
      </c>
      <c r="Q7119" s="37" t="s">
        <v>25976</v>
      </c>
      <c r="R7119" s="37" t="s">
        <v>7417</v>
      </c>
      <c r="S7119" s="37" t="s">
        <v>25959</v>
      </c>
      <c r="T7119" s="38">
        <v>125</v>
      </c>
      <c r="U7119" s="38">
        <v>98</v>
      </c>
      <c r="V7119" s="38">
        <v>135</v>
      </c>
      <c r="W7119" s="38">
        <v>110</v>
      </c>
      <c r="X7119" s="38">
        <v>17</v>
      </c>
      <c r="Y7119" s="38">
        <v>22</v>
      </c>
      <c r="Z7119" s="38">
        <v>81</v>
      </c>
      <c r="AA7119" s="38">
        <v>116</v>
      </c>
      <c r="AB7119" s="38">
        <v>124</v>
      </c>
      <c r="AC7119" s="38">
        <v>112</v>
      </c>
      <c r="AD7119" s="38">
        <v>103</v>
      </c>
      <c r="AE7119" s="38">
        <v>118</v>
      </c>
      <c r="AF7119" s="38">
        <v>89</v>
      </c>
      <c r="AG7119" s="38">
        <v>70</v>
      </c>
      <c r="AH7119" s="38">
        <v>97</v>
      </c>
      <c r="AI7119" s="38">
        <v>79</v>
      </c>
      <c r="AJ7119" s="38">
        <v>12</v>
      </c>
      <c r="AK7119" s="38">
        <v>16</v>
      </c>
      <c r="AL7119" s="38">
        <v>58</v>
      </c>
      <c r="AM7119" s="38">
        <v>82</v>
      </c>
      <c r="AN7119" s="38">
        <v>88</v>
      </c>
      <c r="AO7119" s="38">
        <v>80</v>
      </c>
      <c r="AP7119" s="38">
        <v>73</v>
      </c>
      <c r="AQ7119" s="38">
        <v>84</v>
      </c>
      <c r="AR7119" s="39">
        <v>1.056</v>
      </c>
      <c r="AS7119" s="39">
        <v>1.056</v>
      </c>
      <c r="AT7119" s="39">
        <v>1.056</v>
      </c>
      <c r="AU7119" s="39">
        <v>1.056</v>
      </c>
      <c r="AV7119" s="39">
        <v>1.056</v>
      </c>
      <c r="AW7119" s="39">
        <v>1.056</v>
      </c>
      <c r="AX7119" s="39">
        <v>1.056</v>
      </c>
      <c r="AY7119" s="39">
        <v>1.056</v>
      </c>
      <c r="AZ7119" s="39">
        <v>1.056</v>
      </c>
      <c r="BA7119" s="39">
        <v>1.056</v>
      </c>
      <c r="BB7119" s="39">
        <v>1.056</v>
      </c>
      <c r="BC7119" s="39">
        <v>1.056</v>
      </c>
      <c r="BD7119" s="38">
        <v>132</v>
      </c>
      <c r="BE7119" s="38">
        <v>103</v>
      </c>
      <c r="BF7119" s="38">
        <v>143</v>
      </c>
      <c r="BG7119" s="38">
        <v>116</v>
      </c>
      <c r="BH7119" s="38">
        <v>18</v>
      </c>
      <c r="BI7119" s="38">
        <v>23</v>
      </c>
      <c r="BJ7119" s="38">
        <v>86</v>
      </c>
      <c r="BK7119" s="38">
        <v>122</v>
      </c>
      <c r="BL7119" s="38">
        <v>131</v>
      </c>
      <c r="BM7119" s="38">
        <v>118</v>
      </c>
      <c r="BN7119" s="38">
        <v>109</v>
      </c>
      <c r="BO7119" s="38">
        <v>125</v>
      </c>
      <c r="BP7119" s="38">
        <v>94</v>
      </c>
      <c r="BQ7119" s="38">
        <v>74</v>
      </c>
      <c r="BR7119" s="38">
        <v>102</v>
      </c>
      <c r="BS7119" s="38">
        <v>83</v>
      </c>
      <c r="BT7119" s="38">
        <v>13</v>
      </c>
      <c r="BU7119" s="38">
        <v>17</v>
      </c>
      <c r="BV7119" s="38">
        <v>61</v>
      </c>
      <c r="BW7119" s="38">
        <v>87</v>
      </c>
      <c r="BX7119" s="38">
        <v>93</v>
      </c>
      <c r="BY7119" s="38">
        <v>84</v>
      </c>
      <c r="BZ7119" s="38">
        <v>77</v>
      </c>
      <c r="CA7119" s="38">
        <v>89</v>
      </c>
      <c r="CB7119" s="38">
        <v>8.8330000000000002</v>
      </c>
      <c r="CC7119" s="38">
        <v>6.9610000000000003</v>
      </c>
      <c r="CD7119" s="38">
        <v>9.5589999999999993</v>
      </c>
      <c r="CE7119" s="38">
        <v>7.7830000000000004</v>
      </c>
      <c r="CF7119" s="38">
        <v>1.1759999999999999</v>
      </c>
      <c r="CG7119" s="38">
        <v>1.587</v>
      </c>
      <c r="CH7119" s="38">
        <v>5.718</v>
      </c>
      <c r="CI7119" s="38">
        <v>8.1790000000000003</v>
      </c>
      <c r="CJ7119" s="38">
        <v>8.7379999999999995</v>
      </c>
      <c r="CK7119" s="38">
        <v>7.9169999999999998</v>
      </c>
      <c r="CL7119" s="38">
        <v>7.2510000000000003</v>
      </c>
      <c r="CM7119" s="38">
        <v>8.3450000000000006</v>
      </c>
      <c r="CN7119" s="38">
        <v>1161</v>
      </c>
      <c r="CO7119" s="38">
        <v>828</v>
      </c>
      <c r="CP7119" s="38">
        <v>1226</v>
      </c>
      <c r="CQ7119" s="38">
        <v>874</v>
      </c>
      <c r="CR7119" s="38">
        <v>82.046999999999997</v>
      </c>
      <c r="CS7119" s="36">
        <v>2020</v>
      </c>
      <c r="CT7119" s="34" t="str">
        <f>IF(VLOOKUP(O7119,'Cross-Page Data'!$D$4:$F$48,3,FALSE)="natural gas",VLOOKUP(N7119,'Cross-Page Data'!$I$4:$J$19,2,FALSE),IF(VLOOKUP(O7119,'Cross-Page Data'!$D$4:$F$48,3,FALSE)="solar",IF(N7119="PV","solar PV","solar thermal"),IF(VLOOKUP(O7119,'Cross-Page Data'!$D$4:$F$48,3,FALSE)="wind",VLOOKUP(N7119,'Cross-Page Data'!$I$4:$J$19,2,FALSE),IF(VLOOKUP(O7119,'Cross-Page Data'!$D$4:$F$48,3,FALSE)="hydro",VLOOKUP(N7119,'Cross-Page Data'!$I$4:$J$19,2,FALSE),VLOOKUP(O7119,'Cross-Page Data'!$D$4:$F$48,3,FALSE)))))</f>
        <v>natural gas nonpeaker - preexisting nonretiring</v>
      </c>
      <c r="CU7119" s="34" t="b">
        <f>INDEX('Cross-Page Data'!$N$14:$N$20,MATCH('923'!M7119,'Cross-Page Data'!$M$14:$M$20,0))</f>
        <v>0</v>
      </c>
    </row>
    <row r="7120" spans="1:99" ht="39" x14ac:dyDescent="0.25">
      <c r="A7120" s="36">
        <v>54951</v>
      </c>
      <c r="B7120" s="37" t="s">
        <v>223</v>
      </c>
      <c r="C7120" s="36" t="s">
        <v>25948</v>
      </c>
      <c r="D7120" s="37" t="s">
        <v>19098</v>
      </c>
      <c r="E7120" s="37" t="s">
        <v>19098</v>
      </c>
      <c r="F7120" s="36">
        <v>12221</v>
      </c>
      <c r="G7120" s="37" t="s">
        <v>24</v>
      </c>
      <c r="H7120" s="37" t="s">
        <v>25951</v>
      </c>
      <c r="I7120" s="37" t="s">
        <v>16691</v>
      </c>
      <c r="J7120" s="37" t="s">
        <v>292</v>
      </c>
      <c r="K7120" s="36">
        <v>22132</v>
      </c>
      <c r="L7120" s="36">
        <v>5</v>
      </c>
      <c r="M7120" s="37" t="s">
        <v>730</v>
      </c>
      <c r="N7120" s="37" t="s">
        <v>206</v>
      </c>
      <c r="O7120" s="37" t="s">
        <v>219</v>
      </c>
      <c r="P7120" s="37" t="s">
        <v>219</v>
      </c>
      <c r="Q7120" s="37" t="s">
        <v>25963</v>
      </c>
      <c r="R7120" s="37" t="s">
        <v>7417</v>
      </c>
      <c r="S7120" s="37" t="s">
        <v>25959</v>
      </c>
      <c r="T7120" s="38">
        <v>3337</v>
      </c>
      <c r="U7120" s="38">
        <v>2945</v>
      </c>
      <c r="V7120" s="38">
        <v>3270</v>
      </c>
      <c r="W7120" s="38">
        <v>2312</v>
      </c>
      <c r="X7120" s="38">
        <v>2174</v>
      </c>
      <c r="Y7120" s="38">
        <v>3058</v>
      </c>
      <c r="Z7120" s="38">
        <v>4278</v>
      </c>
      <c r="AA7120" s="38">
        <v>5321</v>
      </c>
      <c r="AB7120" s="38">
        <v>4633</v>
      </c>
      <c r="AC7120" s="38">
        <v>4812</v>
      </c>
      <c r="AD7120" s="38">
        <v>3844</v>
      </c>
      <c r="AE7120" s="38">
        <v>4260</v>
      </c>
      <c r="AF7120" s="38">
        <v>1226</v>
      </c>
      <c r="AG7120" s="38">
        <v>1083</v>
      </c>
      <c r="AH7120" s="38">
        <v>1202</v>
      </c>
      <c r="AI7120" s="38">
        <v>850</v>
      </c>
      <c r="AJ7120" s="38">
        <v>799</v>
      </c>
      <c r="AK7120" s="38">
        <v>1124</v>
      </c>
      <c r="AL7120" s="38">
        <v>1573</v>
      </c>
      <c r="AM7120" s="38">
        <v>1955</v>
      </c>
      <c r="AN7120" s="38">
        <v>1703</v>
      </c>
      <c r="AO7120" s="38">
        <v>1769</v>
      </c>
      <c r="AP7120" s="38">
        <v>1413</v>
      </c>
      <c r="AQ7120" s="38">
        <v>1566</v>
      </c>
      <c r="AR7120" s="39">
        <v>1.03</v>
      </c>
      <c r="AS7120" s="39">
        <v>1.03</v>
      </c>
      <c r="AT7120" s="39">
        <v>1.03</v>
      </c>
      <c r="AU7120" s="39">
        <v>1.03</v>
      </c>
      <c r="AV7120" s="39">
        <v>1.03</v>
      </c>
      <c r="AW7120" s="39">
        <v>1.03</v>
      </c>
      <c r="AX7120" s="39">
        <v>1.03</v>
      </c>
      <c r="AY7120" s="39">
        <v>1.03</v>
      </c>
      <c r="AZ7120" s="39">
        <v>1.03</v>
      </c>
      <c r="BA7120" s="39">
        <v>1.03</v>
      </c>
      <c r="BB7120" s="39">
        <v>1.03</v>
      </c>
      <c r="BC7120" s="39">
        <v>1.03</v>
      </c>
      <c r="BD7120" s="38">
        <v>3437</v>
      </c>
      <c r="BE7120" s="38">
        <v>3033</v>
      </c>
      <c r="BF7120" s="38">
        <v>3368</v>
      </c>
      <c r="BG7120" s="38">
        <v>2381</v>
      </c>
      <c r="BH7120" s="38">
        <v>2239</v>
      </c>
      <c r="BI7120" s="38">
        <v>3150</v>
      </c>
      <c r="BJ7120" s="38">
        <v>4406</v>
      </c>
      <c r="BK7120" s="38">
        <v>5481</v>
      </c>
      <c r="BL7120" s="38">
        <v>4772</v>
      </c>
      <c r="BM7120" s="38">
        <v>4956</v>
      </c>
      <c r="BN7120" s="38">
        <v>3959</v>
      </c>
      <c r="BO7120" s="38">
        <v>4388</v>
      </c>
      <c r="BP7120" s="38">
        <v>1263</v>
      </c>
      <c r="BQ7120" s="38">
        <v>1115</v>
      </c>
      <c r="BR7120" s="38">
        <v>1238</v>
      </c>
      <c r="BS7120" s="38">
        <v>875</v>
      </c>
      <c r="BT7120" s="38">
        <v>823</v>
      </c>
      <c r="BU7120" s="38">
        <v>1158</v>
      </c>
      <c r="BV7120" s="38">
        <v>1620</v>
      </c>
      <c r="BW7120" s="38">
        <v>2014</v>
      </c>
      <c r="BX7120" s="38">
        <v>1754</v>
      </c>
      <c r="BY7120" s="38">
        <v>1822</v>
      </c>
      <c r="BZ7120" s="38">
        <v>1455</v>
      </c>
      <c r="CA7120" s="38">
        <v>1613</v>
      </c>
      <c r="CB7120" s="38">
        <v>229.47499999999999</v>
      </c>
      <c r="CC7120" s="38">
        <v>202.649</v>
      </c>
      <c r="CD7120" s="38">
        <v>224.95400000000001</v>
      </c>
      <c r="CE7120" s="38">
        <v>159.08799999999999</v>
      </c>
      <c r="CF7120" s="38">
        <v>149.58600000000001</v>
      </c>
      <c r="CG7120" s="38">
        <v>210.42400000000001</v>
      </c>
      <c r="CH7120" s="38">
        <v>294.36</v>
      </c>
      <c r="CI7120" s="38">
        <v>366.05799999999999</v>
      </c>
      <c r="CJ7120" s="38">
        <v>318.779</v>
      </c>
      <c r="CK7120" s="38">
        <v>331.06</v>
      </c>
      <c r="CL7120" s="38">
        <v>264.43900000000002</v>
      </c>
      <c r="CM7120" s="38">
        <v>293.11399999999998</v>
      </c>
      <c r="CN7120" s="38">
        <v>44244</v>
      </c>
      <c r="CO7120" s="38">
        <v>16263</v>
      </c>
      <c r="CP7120" s="38">
        <v>45570</v>
      </c>
      <c r="CQ7120" s="38">
        <v>16750</v>
      </c>
      <c r="CR7120" s="38">
        <v>3043.9859999999999</v>
      </c>
      <c r="CS7120" s="36">
        <v>2020</v>
      </c>
      <c r="CT7120" s="34" t="str">
        <f>IF(VLOOKUP(O7120,'Cross-Page Data'!$D$4:$F$48,3,FALSE)="natural gas",VLOOKUP(N7120,'Cross-Page Data'!$I$4:$J$19,2,FALSE),IF(VLOOKUP(O7120,'Cross-Page Data'!$D$4:$F$48,3,FALSE)="solar",IF(N7120="PV","solar PV","solar thermal"),IF(VLOOKUP(O7120,'Cross-Page Data'!$D$4:$F$48,3,FALSE)="wind",VLOOKUP(N7120,'Cross-Page Data'!$I$4:$J$19,2,FALSE),IF(VLOOKUP(O7120,'Cross-Page Data'!$D$4:$F$48,3,FALSE)="hydro",VLOOKUP(N7120,'Cross-Page Data'!$I$4:$J$19,2,FALSE),VLOOKUP(O7120,'Cross-Page Data'!$D$4:$F$48,3,FALSE)))))</f>
        <v>natural gas peaker</v>
      </c>
      <c r="CU7120" s="34" t="b">
        <f>INDEX('Cross-Page Data'!$N$14:$N$20,MATCH('923'!M7120,'Cross-Page Data'!$M$14:$M$20,0))</f>
        <v>0</v>
      </c>
    </row>
    <row r="7121" spans="1:99" ht="39" x14ac:dyDescent="0.25">
      <c r="A7121" s="36">
        <v>54951</v>
      </c>
      <c r="B7121" s="37" t="s">
        <v>223</v>
      </c>
      <c r="C7121" s="36" t="s">
        <v>25948</v>
      </c>
      <c r="D7121" s="37" t="s">
        <v>19098</v>
      </c>
      <c r="E7121" s="37" t="s">
        <v>19098</v>
      </c>
      <c r="F7121" s="36">
        <v>12221</v>
      </c>
      <c r="G7121" s="37" t="s">
        <v>24</v>
      </c>
      <c r="H7121" s="37" t="s">
        <v>25951</v>
      </c>
      <c r="I7121" s="37" t="s">
        <v>16691</v>
      </c>
      <c r="J7121" s="37" t="s">
        <v>292</v>
      </c>
      <c r="K7121" s="36">
        <v>22132</v>
      </c>
      <c r="L7121" s="36">
        <v>5</v>
      </c>
      <c r="M7121" s="37" t="s">
        <v>730</v>
      </c>
      <c r="N7121" s="37" t="s">
        <v>206</v>
      </c>
      <c r="O7121" s="37" t="s">
        <v>275</v>
      </c>
      <c r="P7121" s="37" t="s">
        <v>462</v>
      </c>
      <c r="Q7121" s="37" t="s">
        <v>25963</v>
      </c>
      <c r="R7121" s="37" t="s">
        <v>7417</v>
      </c>
      <c r="S7121" s="37" t="s">
        <v>25962</v>
      </c>
      <c r="T7121" s="38">
        <v>10876</v>
      </c>
      <c r="U7121" s="38">
        <v>9784</v>
      </c>
      <c r="V7121" s="38">
        <v>10309</v>
      </c>
      <c r="W7121" s="38">
        <v>9648</v>
      </c>
      <c r="X7121" s="38">
        <v>10249</v>
      </c>
      <c r="Y7121" s="38">
        <v>9447</v>
      </c>
      <c r="Z7121" s="38">
        <v>10610</v>
      </c>
      <c r="AA7121" s="38">
        <v>10130</v>
      </c>
      <c r="AB7121" s="38">
        <v>10047</v>
      </c>
      <c r="AC7121" s="38">
        <v>9670</v>
      </c>
      <c r="AD7121" s="38">
        <v>9735</v>
      </c>
      <c r="AE7121" s="38">
        <v>8695</v>
      </c>
      <c r="AF7121" s="38">
        <v>3998</v>
      </c>
      <c r="AG7121" s="38">
        <v>3597</v>
      </c>
      <c r="AH7121" s="38">
        <v>3790</v>
      </c>
      <c r="AI7121" s="38">
        <v>3547</v>
      </c>
      <c r="AJ7121" s="38">
        <v>3767</v>
      </c>
      <c r="AK7121" s="38">
        <v>3472</v>
      </c>
      <c r="AL7121" s="38">
        <v>3900</v>
      </c>
      <c r="AM7121" s="38">
        <v>3724</v>
      </c>
      <c r="AN7121" s="38">
        <v>3693</v>
      </c>
      <c r="AO7121" s="38">
        <v>3555</v>
      </c>
      <c r="AP7121" s="38">
        <v>3579</v>
      </c>
      <c r="AQ7121" s="38">
        <v>3197</v>
      </c>
      <c r="AR7121" s="39">
        <v>0.57999999999999996</v>
      </c>
      <c r="AS7121" s="39">
        <v>0.57999999999999996</v>
      </c>
      <c r="AT7121" s="39">
        <v>0.57999999999999996</v>
      </c>
      <c r="AU7121" s="39">
        <v>0.57999999999999996</v>
      </c>
      <c r="AV7121" s="39">
        <v>0.57999999999999996</v>
      </c>
      <c r="AW7121" s="39">
        <v>0.57999999999999996</v>
      </c>
      <c r="AX7121" s="39">
        <v>0.57999999999999996</v>
      </c>
      <c r="AY7121" s="39">
        <v>0.57999999999999996</v>
      </c>
      <c r="AZ7121" s="39">
        <v>0.57999999999999996</v>
      </c>
      <c r="BA7121" s="39">
        <v>0.57999999999999996</v>
      </c>
      <c r="BB7121" s="39">
        <v>0.57999999999999996</v>
      </c>
      <c r="BC7121" s="39">
        <v>0.57999999999999996</v>
      </c>
      <c r="BD7121" s="38">
        <v>6308</v>
      </c>
      <c r="BE7121" s="38">
        <v>5675</v>
      </c>
      <c r="BF7121" s="38">
        <v>5979</v>
      </c>
      <c r="BG7121" s="38">
        <v>5596</v>
      </c>
      <c r="BH7121" s="38">
        <v>5944</v>
      </c>
      <c r="BI7121" s="38">
        <v>5479</v>
      </c>
      <c r="BJ7121" s="38">
        <v>6154</v>
      </c>
      <c r="BK7121" s="38">
        <v>5875</v>
      </c>
      <c r="BL7121" s="38">
        <v>5827</v>
      </c>
      <c r="BM7121" s="38">
        <v>5609</v>
      </c>
      <c r="BN7121" s="38">
        <v>5646</v>
      </c>
      <c r="BO7121" s="38">
        <v>5043</v>
      </c>
      <c r="BP7121" s="38">
        <v>2319</v>
      </c>
      <c r="BQ7121" s="38">
        <v>2086</v>
      </c>
      <c r="BR7121" s="38">
        <v>2198</v>
      </c>
      <c r="BS7121" s="38">
        <v>2057</v>
      </c>
      <c r="BT7121" s="38">
        <v>2185</v>
      </c>
      <c r="BU7121" s="38">
        <v>2014</v>
      </c>
      <c r="BV7121" s="38">
        <v>2262</v>
      </c>
      <c r="BW7121" s="38">
        <v>2160</v>
      </c>
      <c r="BX7121" s="38">
        <v>2142</v>
      </c>
      <c r="BY7121" s="38">
        <v>2062</v>
      </c>
      <c r="BZ7121" s="38">
        <v>2076</v>
      </c>
      <c r="CA7121" s="38">
        <v>1854</v>
      </c>
      <c r="CB7121" s="38">
        <v>421.38099999999997</v>
      </c>
      <c r="CC7121" s="38">
        <v>379.03899999999999</v>
      </c>
      <c r="CD7121" s="38">
        <v>399.39600000000002</v>
      </c>
      <c r="CE7121" s="38">
        <v>373.798</v>
      </c>
      <c r="CF7121" s="38">
        <v>397.07799999999997</v>
      </c>
      <c r="CG7121" s="38">
        <v>365.97800000000001</v>
      </c>
      <c r="CH7121" s="38">
        <v>411.036</v>
      </c>
      <c r="CI7121" s="38">
        <v>392.43900000000002</v>
      </c>
      <c r="CJ7121" s="38">
        <v>389.255</v>
      </c>
      <c r="CK7121" s="38">
        <v>374.62099999999998</v>
      </c>
      <c r="CL7121" s="38">
        <v>377.14699999999999</v>
      </c>
      <c r="CM7121" s="38">
        <v>336.846</v>
      </c>
      <c r="CN7121" s="38">
        <v>119200</v>
      </c>
      <c r="CO7121" s="38">
        <v>43819</v>
      </c>
      <c r="CP7121" s="38">
        <v>69135</v>
      </c>
      <c r="CQ7121" s="38">
        <v>25415</v>
      </c>
      <c r="CR7121" s="38">
        <v>4618.0140000000001</v>
      </c>
      <c r="CS7121" s="36">
        <v>2020</v>
      </c>
      <c r="CT7121" s="34" t="str">
        <f>IF(VLOOKUP(O7121,'Cross-Page Data'!$D$4:$F$48,3,FALSE)="natural gas",VLOOKUP(N7121,'Cross-Page Data'!$I$4:$J$19,2,FALSE),IF(VLOOKUP(O7121,'Cross-Page Data'!$D$4:$F$48,3,FALSE)="solar",IF(N7121="PV","solar PV","solar thermal"),IF(VLOOKUP(O7121,'Cross-Page Data'!$D$4:$F$48,3,FALSE)="wind",VLOOKUP(N7121,'Cross-Page Data'!$I$4:$J$19,2,FALSE),IF(VLOOKUP(O7121,'Cross-Page Data'!$D$4:$F$48,3,FALSE)="hydro",VLOOKUP(N7121,'Cross-Page Data'!$I$4:$J$19,2,FALSE),VLOOKUP(O7121,'Cross-Page Data'!$D$4:$F$48,3,FALSE)))))</f>
        <v>biomass</v>
      </c>
      <c r="CU7121" s="34" t="b">
        <f>INDEX('Cross-Page Data'!$N$14:$N$20,MATCH('923'!M7121,'Cross-Page Data'!$M$14:$M$20,0))</f>
        <v>0</v>
      </c>
    </row>
    <row r="7122" spans="1:99" ht="51.75" x14ac:dyDescent="0.25">
      <c r="A7122" s="36">
        <v>54953</v>
      </c>
      <c r="B7122" s="37" t="s">
        <v>207</v>
      </c>
      <c r="C7122" s="36" t="s">
        <v>25948</v>
      </c>
      <c r="D7122" s="37" t="s">
        <v>19096</v>
      </c>
      <c r="E7122" s="37" t="s">
        <v>19097</v>
      </c>
      <c r="F7122" s="36">
        <v>55754</v>
      </c>
      <c r="G7122" s="37" t="s">
        <v>94</v>
      </c>
      <c r="H7122" s="37" t="s">
        <v>25960</v>
      </c>
      <c r="I7122" s="37" t="s">
        <v>25965</v>
      </c>
      <c r="J7122" s="37" t="s">
        <v>292</v>
      </c>
      <c r="K7122" s="36">
        <v>22</v>
      </c>
      <c r="L7122" s="36">
        <v>2</v>
      </c>
      <c r="M7122" s="37" t="s">
        <v>453</v>
      </c>
      <c r="N7122" s="37" t="s">
        <v>214</v>
      </c>
      <c r="O7122" s="37" t="s">
        <v>216</v>
      </c>
      <c r="P7122" s="37" t="s">
        <v>439</v>
      </c>
      <c r="Q7122" s="37" t="s">
        <v>25966</v>
      </c>
      <c r="R7122" s="37" t="s">
        <v>7417</v>
      </c>
      <c r="S7122" s="37" t="s">
        <v>292</v>
      </c>
      <c r="T7122" s="38">
        <v>0</v>
      </c>
      <c r="U7122" s="38">
        <v>0</v>
      </c>
      <c r="V7122" s="38">
        <v>0</v>
      </c>
      <c r="W7122" s="38">
        <v>0</v>
      </c>
      <c r="X7122" s="38">
        <v>0</v>
      </c>
      <c r="Y7122" s="38">
        <v>0</v>
      </c>
      <c r="Z7122" s="38">
        <v>0</v>
      </c>
      <c r="AA7122" s="38">
        <v>0</v>
      </c>
      <c r="AB7122" s="38">
        <v>0</v>
      </c>
      <c r="AC7122" s="38">
        <v>0</v>
      </c>
      <c r="AD7122" s="38">
        <v>0</v>
      </c>
      <c r="AE7122" s="38">
        <v>0</v>
      </c>
      <c r="AF7122" s="38">
        <v>0</v>
      </c>
      <c r="AG7122" s="38">
        <v>0</v>
      </c>
      <c r="AH7122" s="38">
        <v>0</v>
      </c>
      <c r="AI7122" s="38">
        <v>0</v>
      </c>
      <c r="AJ7122" s="38">
        <v>0</v>
      </c>
      <c r="AK7122" s="38">
        <v>0</v>
      </c>
      <c r="AL7122" s="38">
        <v>0</v>
      </c>
      <c r="AM7122" s="38">
        <v>0</v>
      </c>
      <c r="AN7122" s="38">
        <v>0</v>
      </c>
      <c r="AO7122" s="38">
        <v>0</v>
      </c>
      <c r="AP7122" s="38">
        <v>0</v>
      </c>
      <c r="AQ7122" s="38">
        <v>0</v>
      </c>
      <c r="AR7122" s="39">
        <v>0</v>
      </c>
      <c r="AS7122" s="39">
        <v>0</v>
      </c>
      <c r="AT7122" s="39">
        <v>0</v>
      </c>
      <c r="AU7122" s="39">
        <v>0</v>
      </c>
      <c r="AV7122" s="39">
        <v>0</v>
      </c>
      <c r="AW7122" s="39">
        <v>0</v>
      </c>
      <c r="AX7122" s="39">
        <v>0</v>
      </c>
      <c r="AY7122" s="39">
        <v>0</v>
      </c>
      <c r="AZ7122" s="39">
        <v>0</v>
      </c>
      <c r="BA7122" s="39">
        <v>0</v>
      </c>
      <c r="BB7122" s="39">
        <v>0</v>
      </c>
      <c r="BC7122" s="39">
        <v>0</v>
      </c>
      <c r="BD7122" s="38">
        <v>144965</v>
      </c>
      <c r="BE7122" s="38">
        <v>135269</v>
      </c>
      <c r="BF7122" s="38">
        <v>143656</v>
      </c>
      <c r="BG7122" s="38">
        <v>140873</v>
      </c>
      <c r="BH7122" s="38">
        <v>147150</v>
      </c>
      <c r="BI7122" s="38">
        <v>137664</v>
      </c>
      <c r="BJ7122" s="38">
        <v>144460</v>
      </c>
      <c r="BK7122" s="38">
        <v>141670</v>
      </c>
      <c r="BL7122" s="38">
        <v>134568</v>
      </c>
      <c r="BM7122" s="38">
        <v>135232</v>
      </c>
      <c r="BN7122" s="38">
        <v>133742</v>
      </c>
      <c r="BO7122" s="38">
        <v>141279</v>
      </c>
      <c r="BP7122" s="38">
        <v>144965</v>
      </c>
      <c r="BQ7122" s="38">
        <v>135269</v>
      </c>
      <c r="BR7122" s="38">
        <v>143656</v>
      </c>
      <c r="BS7122" s="38">
        <v>140873</v>
      </c>
      <c r="BT7122" s="38">
        <v>147150</v>
      </c>
      <c r="BU7122" s="38">
        <v>137664</v>
      </c>
      <c r="BV7122" s="38">
        <v>144460</v>
      </c>
      <c r="BW7122" s="38">
        <v>141670</v>
      </c>
      <c r="BX7122" s="38">
        <v>134568</v>
      </c>
      <c r="BY7122" s="38">
        <v>135232</v>
      </c>
      <c r="BZ7122" s="38">
        <v>133742</v>
      </c>
      <c r="CA7122" s="38">
        <v>141279</v>
      </c>
      <c r="CB7122" s="38">
        <v>16535.315999999999</v>
      </c>
      <c r="CC7122" s="38">
        <v>15429.375</v>
      </c>
      <c r="CD7122" s="38">
        <v>16385.976999999999</v>
      </c>
      <c r="CE7122" s="38">
        <v>16068.547</v>
      </c>
      <c r="CF7122" s="38">
        <v>16784.491999999998</v>
      </c>
      <c r="CG7122" s="38">
        <v>15702.519</v>
      </c>
      <c r="CH7122" s="38">
        <v>16477.71</v>
      </c>
      <c r="CI7122" s="38">
        <v>16159.496999999999</v>
      </c>
      <c r="CJ7122" s="38">
        <v>15349.367</v>
      </c>
      <c r="CK7122" s="38">
        <v>15425.154</v>
      </c>
      <c r="CL7122" s="38">
        <v>15255.143</v>
      </c>
      <c r="CM7122" s="38">
        <v>16114.903</v>
      </c>
      <c r="CN7122" s="38">
        <v>0</v>
      </c>
      <c r="CO7122" s="38">
        <v>0</v>
      </c>
      <c r="CP7122" s="38">
        <v>1680528</v>
      </c>
      <c r="CQ7122" s="38">
        <v>1680528</v>
      </c>
      <c r="CR7122" s="38">
        <v>191688</v>
      </c>
      <c r="CS7122" s="36">
        <v>2020</v>
      </c>
      <c r="CT7122" s="34" t="str">
        <f>IF(VLOOKUP(O7122,'Cross-Page Data'!$D$4:$F$48,3,FALSE)="natural gas",VLOOKUP(N7122,'Cross-Page Data'!$I$4:$J$19,2,FALSE),IF(VLOOKUP(O7122,'Cross-Page Data'!$D$4:$F$48,3,FALSE)="solar",IF(N7122="PV","solar PV","solar thermal"),IF(VLOOKUP(O7122,'Cross-Page Data'!$D$4:$F$48,3,FALSE)="wind",VLOOKUP(N7122,'Cross-Page Data'!$I$4:$J$19,2,FALSE),IF(VLOOKUP(O7122,'Cross-Page Data'!$D$4:$F$48,3,FALSE)="hydro",VLOOKUP(N7122,'Cross-Page Data'!$I$4:$J$19,2,FALSE),VLOOKUP(O7122,'Cross-Page Data'!$D$4:$F$48,3,FALSE)))))</f>
        <v>hydro</v>
      </c>
      <c r="CU7122" s="34" t="b">
        <f>INDEX('Cross-Page Data'!$N$14:$N$20,MATCH('923'!M7122,'Cross-Page Data'!$M$14:$M$20,0))</f>
        <v>1</v>
      </c>
    </row>
    <row r="7123" spans="1:99" ht="51.75" x14ac:dyDescent="0.25">
      <c r="A7123" s="36">
        <v>54956</v>
      </c>
      <c r="B7123" s="37" t="s">
        <v>207</v>
      </c>
      <c r="C7123" s="36" t="s">
        <v>25948</v>
      </c>
      <c r="D7123" s="37" t="s">
        <v>19087</v>
      </c>
      <c r="E7123" s="37" t="s">
        <v>2819</v>
      </c>
      <c r="F7123" s="36">
        <v>40211</v>
      </c>
      <c r="G7123" s="37" t="s">
        <v>47</v>
      </c>
      <c r="H7123" s="37" t="s">
        <v>25956</v>
      </c>
      <c r="I7123" s="37" t="s">
        <v>25968</v>
      </c>
      <c r="J7123" s="37" t="s">
        <v>292</v>
      </c>
      <c r="K7123" s="36">
        <v>22</v>
      </c>
      <c r="L7123" s="36">
        <v>1</v>
      </c>
      <c r="M7123" s="37" t="s">
        <v>215</v>
      </c>
      <c r="N7123" s="37" t="s">
        <v>206</v>
      </c>
      <c r="O7123" s="37" t="s">
        <v>241</v>
      </c>
      <c r="P7123" s="37" t="s">
        <v>429</v>
      </c>
      <c r="Q7123" s="37" t="s">
        <v>15068</v>
      </c>
      <c r="R7123" s="37" t="s">
        <v>7417</v>
      </c>
      <c r="S7123" s="37" t="s">
        <v>25959</v>
      </c>
      <c r="T7123" s="38">
        <v>43265</v>
      </c>
      <c r="U7123" s="38">
        <v>38753</v>
      </c>
      <c r="V7123" s="38">
        <v>44095</v>
      </c>
      <c r="W7123" s="38">
        <v>42360</v>
      </c>
      <c r="X7123" s="38">
        <v>41659</v>
      </c>
      <c r="Y7123" s="38">
        <v>38944</v>
      </c>
      <c r="Z7123" s="38">
        <v>38118</v>
      </c>
      <c r="AA7123" s="38">
        <v>37723</v>
      </c>
      <c r="AB7123" s="38">
        <v>37726</v>
      </c>
      <c r="AC7123" s="38">
        <v>41014</v>
      </c>
      <c r="AD7123" s="38">
        <v>38834</v>
      </c>
      <c r="AE7123" s="38">
        <v>42835</v>
      </c>
      <c r="AF7123" s="38">
        <v>43265</v>
      </c>
      <c r="AG7123" s="38">
        <v>38753</v>
      </c>
      <c r="AH7123" s="38">
        <v>44095</v>
      </c>
      <c r="AI7123" s="38">
        <v>42360</v>
      </c>
      <c r="AJ7123" s="38">
        <v>41659</v>
      </c>
      <c r="AK7123" s="38">
        <v>38944</v>
      </c>
      <c r="AL7123" s="38">
        <v>38118</v>
      </c>
      <c r="AM7123" s="38">
        <v>37723</v>
      </c>
      <c r="AN7123" s="38">
        <v>37726</v>
      </c>
      <c r="AO7123" s="38">
        <v>41014</v>
      </c>
      <c r="AP7123" s="38">
        <v>38834</v>
      </c>
      <c r="AQ7123" s="38">
        <v>42835</v>
      </c>
      <c r="AR7123" s="39">
        <v>0.55000000000000004</v>
      </c>
      <c r="AS7123" s="39">
        <v>0.55000000000000004</v>
      </c>
      <c r="AT7123" s="39">
        <v>0.55000000000000004</v>
      </c>
      <c r="AU7123" s="39">
        <v>0.55000000000000004</v>
      </c>
      <c r="AV7123" s="39">
        <v>0.55000000000000004</v>
      </c>
      <c r="AW7123" s="39">
        <v>0.55000000000000004</v>
      </c>
      <c r="AX7123" s="39">
        <v>0.55000000000000004</v>
      </c>
      <c r="AY7123" s="39">
        <v>0.55000000000000004</v>
      </c>
      <c r="AZ7123" s="39">
        <v>0.55000000000000004</v>
      </c>
      <c r="BA7123" s="39">
        <v>0.55000000000000004</v>
      </c>
      <c r="BB7123" s="39">
        <v>0.55000000000000004</v>
      </c>
      <c r="BC7123" s="39">
        <v>0.55000000000000004</v>
      </c>
      <c r="BD7123" s="38">
        <v>23796</v>
      </c>
      <c r="BE7123" s="38">
        <v>21314</v>
      </c>
      <c r="BF7123" s="38">
        <v>24252</v>
      </c>
      <c r="BG7123" s="38">
        <v>23298</v>
      </c>
      <c r="BH7123" s="38">
        <v>22912</v>
      </c>
      <c r="BI7123" s="38">
        <v>21419</v>
      </c>
      <c r="BJ7123" s="38">
        <v>20965</v>
      </c>
      <c r="BK7123" s="38">
        <v>20748</v>
      </c>
      <c r="BL7123" s="38">
        <v>20749</v>
      </c>
      <c r="BM7123" s="38">
        <v>22558</v>
      </c>
      <c r="BN7123" s="38">
        <v>21359</v>
      </c>
      <c r="BO7123" s="38">
        <v>23559</v>
      </c>
      <c r="BP7123" s="38">
        <v>23796</v>
      </c>
      <c r="BQ7123" s="38">
        <v>21314</v>
      </c>
      <c r="BR7123" s="38">
        <v>24252</v>
      </c>
      <c r="BS7123" s="38">
        <v>23298</v>
      </c>
      <c r="BT7123" s="38">
        <v>22912</v>
      </c>
      <c r="BU7123" s="38">
        <v>21419</v>
      </c>
      <c r="BV7123" s="38">
        <v>20965</v>
      </c>
      <c r="BW7123" s="38">
        <v>20748</v>
      </c>
      <c r="BX7123" s="38">
        <v>20749</v>
      </c>
      <c r="BY7123" s="38">
        <v>22558</v>
      </c>
      <c r="BZ7123" s="38">
        <v>21359</v>
      </c>
      <c r="CA7123" s="38">
        <v>23559</v>
      </c>
      <c r="CB7123" s="38">
        <v>1922.835</v>
      </c>
      <c r="CC7123" s="38">
        <v>1722.3589999999999</v>
      </c>
      <c r="CD7123" s="38">
        <v>1959.769</v>
      </c>
      <c r="CE7123" s="38">
        <v>1882.6759999999999</v>
      </c>
      <c r="CF7123" s="38">
        <v>1851.5239999999999</v>
      </c>
      <c r="CG7123" s="38">
        <v>1730.837</v>
      </c>
      <c r="CH7123" s="38">
        <v>1694.1110000000001</v>
      </c>
      <c r="CI7123" s="38">
        <v>1676.5640000000001</v>
      </c>
      <c r="CJ7123" s="38">
        <v>1676.73</v>
      </c>
      <c r="CK7123" s="38">
        <v>1822.86</v>
      </c>
      <c r="CL7123" s="38">
        <v>1725.94</v>
      </c>
      <c r="CM7123" s="38">
        <v>1903.7950000000001</v>
      </c>
      <c r="CN7123" s="38">
        <v>485326</v>
      </c>
      <c r="CO7123" s="38">
        <v>485326</v>
      </c>
      <c r="CP7123" s="38">
        <v>266929</v>
      </c>
      <c r="CQ7123" s="38">
        <v>266929</v>
      </c>
      <c r="CR7123" s="38">
        <v>21570</v>
      </c>
      <c r="CS7123" s="36">
        <v>2020</v>
      </c>
      <c r="CT7123" s="34" t="str">
        <f>IF(VLOOKUP(O7123,'Cross-Page Data'!$D$4:$F$48,3,FALSE)="natural gas",VLOOKUP(N7123,'Cross-Page Data'!$I$4:$J$19,2,FALSE),IF(VLOOKUP(O7123,'Cross-Page Data'!$D$4:$F$48,3,FALSE)="solar",IF(N7123="PV","solar PV","solar thermal"),IF(VLOOKUP(O7123,'Cross-Page Data'!$D$4:$F$48,3,FALSE)="wind",VLOOKUP(N7123,'Cross-Page Data'!$I$4:$J$19,2,FALSE),IF(VLOOKUP(O7123,'Cross-Page Data'!$D$4:$F$48,3,FALSE)="hydro",VLOOKUP(N7123,'Cross-Page Data'!$I$4:$J$19,2,FALSE),VLOOKUP(O7123,'Cross-Page Data'!$D$4:$F$48,3,FALSE)))))</f>
        <v>biomass</v>
      </c>
      <c r="CU7123" s="34" t="b">
        <f>INDEX('Cross-Page Data'!$N$14:$N$20,MATCH('923'!M7123,'Cross-Page Data'!$M$14:$M$20,0))</f>
        <v>1</v>
      </c>
    </row>
    <row r="7124" spans="1:99" ht="39" x14ac:dyDescent="0.25">
      <c r="A7124" s="36">
        <v>54965</v>
      </c>
      <c r="B7124" s="37" t="s">
        <v>223</v>
      </c>
      <c r="C7124" s="36" t="s">
        <v>25948</v>
      </c>
      <c r="D7124" s="37" t="s">
        <v>19082</v>
      </c>
      <c r="E7124" s="37" t="s">
        <v>19083</v>
      </c>
      <c r="F7124" s="36">
        <v>2769</v>
      </c>
      <c r="G7124" s="37" t="s">
        <v>67</v>
      </c>
      <c r="H7124" s="37" t="s">
        <v>25956</v>
      </c>
      <c r="I7124" s="37" t="s">
        <v>25968</v>
      </c>
      <c r="J7124" s="37" t="s">
        <v>292</v>
      </c>
      <c r="K7124" s="36">
        <v>311</v>
      </c>
      <c r="L7124" s="36">
        <v>7</v>
      </c>
      <c r="M7124" s="37" t="s">
        <v>684</v>
      </c>
      <c r="N7124" s="37" t="s">
        <v>218</v>
      </c>
      <c r="O7124" s="37" t="s">
        <v>221</v>
      </c>
      <c r="P7124" s="37" t="s">
        <v>398</v>
      </c>
      <c r="Q7124" s="37" t="s">
        <v>15068</v>
      </c>
      <c r="R7124" s="37" t="s">
        <v>7417</v>
      </c>
      <c r="S7124" s="37" t="s">
        <v>25955</v>
      </c>
      <c r="T7124" s="38">
        <v>0</v>
      </c>
      <c r="U7124" s="38">
        <v>0</v>
      </c>
      <c r="V7124" s="38">
        <v>0</v>
      </c>
      <c r="W7124" s="38">
        <v>0</v>
      </c>
      <c r="X7124" s="38">
        <v>0</v>
      </c>
      <c r="Y7124" s="38">
        <v>0</v>
      </c>
      <c r="Z7124" s="38">
        <v>0</v>
      </c>
      <c r="AA7124" s="38">
        <v>0</v>
      </c>
      <c r="AB7124" s="38">
        <v>0</v>
      </c>
      <c r="AC7124" s="38">
        <v>0</v>
      </c>
      <c r="AD7124" s="38">
        <v>0</v>
      </c>
      <c r="AE7124" s="38">
        <v>0</v>
      </c>
      <c r="AF7124" s="38">
        <v>0</v>
      </c>
      <c r="AG7124" s="38">
        <v>0</v>
      </c>
      <c r="AH7124" s="38">
        <v>0</v>
      </c>
      <c r="AI7124" s="38">
        <v>0</v>
      </c>
      <c r="AJ7124" s="38">
        <v>0</v>
      </c>
      <c r="AK7124" s="38">
        <v>0</v>
      </c>
      <c r="AL7124" s="38">
        <v>0</v>
      </c>
      <c r="AM7124" s="38">
        <v>0</v>
      </c>
      <c r="AN7124" s="38">
        <v>0</v>
      </c>
      <c r="AO7124" s="38">
        <v>0</v>
      </c>
      <c r="AP7124" s="38">
        <v>0</v>
      </c>
      <c r="AQ7124" s="38">
        <v>0</v>
      </c>
      <c r="AR7124" s="39">
        <v>0</v>
      </c>
      <c r="AS7124" s="39">
        <v>0</v>
      </c>
      <c r="AT7124" s="39">
        <v>0</v>
      </c>
      <c r="AU7124" s="39">
        <v>0</v>
      </c>
      <c r="AV7124" s="39">
        <v>0</v>
      </c>
      <c r="AW7124" s="39">
        <v>0</v>
      </c>
      <c r="AX7124" s="39">
        <v>0</v>
      </c>
      <c r="AY7124" s="39">
        <v>0</v>
      </c>
      <c r="AZ7124" s="39">
        <v>0</v>
      </c>
      <c r="BA7124" s="39">
        <v>0</v>
      </c>
      <c r="BB7124" s="39">
        <v>0</v>
      </c>
      <c r="BC7124" s="39">
        <v>0</v>
      </c>
      <c r="BD7124" s="38">
        <v>0</v>
      </c>
      <c r="BE7124" s="38">
        <v>0</v>
      </c>
      <c r="BF7124" s="38">
        <v>0</v>
      </c>
      <c r="BG7124" s="38">
        <v>0</v>
      </c>
      <c r="BH7124" s="38">
        <v>0</v>
      </c>
      <c r="BI7124" s="38">
        <v>0</v>
      </c>
      <c r="BJ7124" s="38">
        <v>0</v>
      </c>
      <c r="BK7124" s="38">
        <v>0</v>
      </c>
      <c r="BL7124" s="38">
        <v>0</v>
      </c>
      <c r="BM7124" s="38">
        <v>0</v>
      </c>
      <c r="BN7124" s="38">
        <v>0</v>
      </c>
      <c r="BO7124" s="38">
        <v>0</v>
      </c>
      <c r="BP7124" s="38">
        <v>0</v>
      </c>
      <c r="BQ7124" s="38">
        <v>0</v>
      </c>
      <c r="BR7124" s="38">
        <v>0</v>
      </c>
      <c r="BS7124" s="38">
        <v>0</v>
      </c>
      <c r="BT7124" s="38">
        <v>0</v>
      </c>
      <c r="BU7124" s="38">
        <v>0</v>
      </c>
      <c r="BV7124" s="38">
        <v>0</v>
      </c>
      <c r="BW7124" s="38">
        <v>0</v>
      </c>
      <c r="BX7124" s="38">
        <v>0</v>
      </c>
      <c r="BY7124" s="38">
        <v>0</v>
      </c>
      <c r="BZ7124" s="38">
        <v>0</v>
      </c>
      <c r="CA7124" s="38">
        <v>0</v>
      </c>
      <c r="CB7124" s="38">
        <v>0</v>
      </c>
      <c r="CC7124" s="38">
        <v>0</v>
      </c>
      <c r="CD7124" s="38">
        <v>0</v>
      </c>
      <c r="CE7124" s="38">
        <v>0</v>
      </c>
      <c r="CF7124" s="38">
        <v>0</v>
      </c>
      <c r="CG7124" s="38">
        <v>0</v>
      </c>
      <c r="CH7124" s="38">
        <v>0</v>
      </c>
      <c r="CI7124" s="38">
        <v>0</v>
      </c>
      <c r="CJ7124" s="38">
        <v>0</v>
      </c>
      <c r="CK7124" s="38">
        <v>0</v>
      </c>
      <c r="CL7124" s="38">
        <v>0</v>
      </c>
      <c r="CM7124" s="38">
        <v>0</v>
      </c>
      <c r="CN7124" s="38">
        <v>0</v>
      </c>
      <c r="CO7124" s="38">
        <v>0</v>
      </c>
      <c r="CP7124" s="38">
        <v>0</v>
      </c>
      <c r="CQ7124" s="38">
        <v>0</v>
      </c>
      <c r="CR7124" s="38">
        <v>0</v>
      </c>
      <c r="CS7124" s="36">
        <v>2020</v>
      </c>
      <c r="CT7124" s="34" t="str">
        <f>IF(VLOOKUP(O7124,'Cross-Page Data'!$D$4:$F$48,3,FALSE)="natural gas",VLOOKUP(N7124,'Cross-Page Data'!$I$4:$J$19,2,FALSE),IF(VLOOKUP(O7124,'Cross-Page Data'!$D$4:$F$48,3,FALSE)="solar",IF(N7124="PV","solar PV","solar thermal"),IF(VLOOKUP(O7124,'Cross-Page Data'!$D$4:$F$48,3,FALSE)="wind",VLOOKUP(N7124,'Cross-Page Data'!$I$4:$J$19,2,FALSE),IF(VLOOKUP(O7124,'Cross-Page Data'!$D$4:$F$48,3,FALSE)="hydro",VLOOKUP(N7124,'Cross-Page Data'!$I$4:$J$19,2,FALSE),VLOOKUP(O7124,'Cross-Page Data'!$D$4:$F$48,3,FALSE)))))</f>
        <v>hard coal</v>
      </c>
      <c r="CU7124" s="34" t="b">
        <f>INDEX('Cross-Page Data'!$N$14:$N$20,MATCH('923'!M7124,'Cross-Page Data'!$M$14:$M$20,0))</f>
        <v>0</v>
      </c>
    </row>
    <row r="7125" spans="1:99" ht="39" x14ac:dyDescent="0.25">
      <c r="A7125" s="36">
        <v>54965</v>
      </c>
      <c r="B7125" s="37" t="s">
        <v>223</v>
      </c>
      <c r="C7125" s="36" t="s">
        <v>25948</v>
      </c>
      <c r="D7125" s="37" t="s">
        <v>19082</v>
      </c>
      <c r="E7125" s="37" t="s">
        <v>19083</v>
      </c>
      <c r="F7125" s="36">
        <v>2769</v>
      </c>
      <c r="G7125" s="37" t="s">
        <v>67</v>
      </c>
      <c r="H7125" s="37" t="s">
        <v>25956</v>
      </c>
      <c r="I7125" s="37" t="s">
        <v>25968</v>
      </c>
      <c r="J7125" s="37" t="s">
        <v>292</v>
      </c>
      <c r="K7125" s="36">
        <v>311</v>
      </c>
      <c r="L7125" s="36">
        <v>7</v>
      </c>
      <c r="M7125" s="37" t="s">
        <v>684</v>
      </c>
      <c r="N7125" s="37" t="s">
        <v>218</v>
      </c>
      <c r="O7125" s="37" t="s">
        <v>219</v>
      </c>
      <c r="P7125" s="37" t="s">
        <v>219</v>
      </c>
      <c r="Q7125" s="37" t="s">
        <v>15068</v>
      </c>
      <c r="R7125" s="37" t="s">
        <v>7417</v>
      </c>
      <c r="S7125" s="37" t="s">
        <v>25959</v>
      </c>
      <c r="T7125" s="38">
        <v>95289</v>
      </c>
      <c r="U7125" s="38">
        <v>83872</v>
      </c>
      <c r="V7125" s="38">
        <v>79808</v>
      </c>
      <c r="W7125" s="38">
        <v>71001</v>
      </c>
      <c r="X7125" s="38">
        <v>71943</v>
      </c>
      <c r="Y7125" s="38">
        <v>78452</v>
      </c>
      <c r="Z7125" s="38">
        <v>105560</v>
      </c>
      <c r="AA7125" s="38">
        <v>84318</v>
      </c>
      <c r="AB7125" s="38">
        <v>73076</v>
      </c>
      <c r="AC7125" s="38">
        <v>79935</v>
      </c>
      <c r="AD7125" s="38">
        <v>61125</v>
      </c>
      <c r="AE7125" s="38">
        <v>76086</v>
      </c>
      <c r="AF7125" s="38">
        <v>3216</v>
      </c>
      <c r="AG7125" s="38">
        <v>2831</v>
      </c>
      <c r="AH7125" s="38">
        <v>2694</v>
      </c>
      <c r="AI7125" s="38">
        <v>2397</v>
      </c>
      <c r="AJ7125" s="38">
        <v>2428</v>
      </c>
      <c r="AK7125" s="38">
        <v>2648</v>
      </c>
      <c r="AL7125" s="38">
        <v>3563</v>
      </c>
      <c r="AM7125" s="38">
        <v>2846</v>
      </c>
      <c r="AN7125" s="38">
        <v>2467</v>
      </c>
      <c r="AO7125" s="38">
        <v>2698</v>
      </c>
      <c r="AP7125" s="38">
        <v>2063</v>
      </c>
      <c r="AQ7125" s="38">
        <v>2568</v>
      </c>
      <c r="AR7125" s="39">
        <v>1</v>
      </c>
      <c r="AS7125" s="39">
        <v>1</v>
      </c>
      <c r="AT7125" s="39">
        <v>1</v>
      </c>
      <c r="AU7125" s="39">
        <v>1</v>
      </c>
      <c r="AV7125" s="39">
        <v>1</v>
      </c>
      <c r="AW7125" s="39">
        <v>1</v>
      </c>
      <c r="AX7125" s="39">
        <v>1</v>
      </c>
      <c r="AY7125" s="39">
        <v>1</v>
      </c>
      <c r="AZ7125" s="39">
        <v>1</v>
      </c>
      <c r="BA7125" s="39">
        <v>1</v>
      </c>
      <c r="BB7125" s="39">
        <v>1</v>
      </c>
      <c r="BC7125" s="39">
        <v>1</v>
      </c>
      <c r="BD7125" s="38">
        <v>95289</v>
      </c>
      <c r="BE7125" s="38">
        <v>83872</v>
      </c>
      <c r="BF7125" s="38">
        <v>79808</v>
      </c>
      <c r="BG7125" s="38">
        <v>71001</v>
      </c>
      <c r="BH7125" s="38">
        <v>71943</v>
      </c>
      <c r="BI7125" s="38">
        <v>78452</v>
      </c>
      <c r="BJ7125" s="38">
        <v>105560</v>
      </c>
      <c r="BK7125" s="38">
        <v>84318</v>
      </c>
      <c r="BL7125" s="38">
        <v>73076</v>
      </c>
      <c r="BM7125" s="38">
        <v>79935</v>
      </c>
      <c r="BN7125" s="38">
        <v>61125</v>
      </c>
      <c r="BO7125" s="38">
        <v>76086</v>
      </c>
      <c r="BP7125" s="38">
        <v>3216</v>
      </c>
      <c r="BQ7125" s="38">
        <v>2831</v>
      </c>
      <c r="BR7125" s="38">
        <v>2694</v>
      </c>
      <c r="BS7125" s="38">
        <v>2397</v>
      </c>
      <c r="BT7125" s="38">
        <v>2428</v>
      </c>
      <c r="BU7125" s="38">
        <v>2648</v>
      </c>
      <c r="BV7125" s="38">
        <v>3563</v>
      </c>
      <c r="BW7125" s="38">
        <v>2846</v>
      </c>
      <c r="BX7125" s="38">
        <v>2467</v>
      </c>
      <c r="BY7125" s="38">
        <v>2698</v>
      </c>
      <c r="BZ7125" s="38">
        <v>2063</v>
      </c>
      <c r="CA7125" s="38">
        <v>2568</v>
      </c>
      <c r="CB7125" s="38">
        <v>566.91800000000001</v>
      </c>
      <c r="CC7125" s="38">
        <v>498.99200000000002</v>
      </c>
      <c r="CD7125" s="38">
        <v>474.81799999999998</v>
      </c>
      <c r="CE7125" s="38">
        <v>422.416</v>
      </c>
      <c r="CF7125" s="38">
        <v>428.02100000000002</v>
      </c>
      <c r="CG7125" s="38">
        <v>466.75200000000001</v>
      </c>
      <c r="CH7125" s="38">
        <v>628.03</v>
      </c>
      <c r="CI7125" s="38">
        <v>501.65</v>
      </c>
      <c r="CJ7125" s="38">
        <v>434.767</v>
      </c>
      <c r="CK7125" s="38">
        <v>475.572</v>
      </c>
      <c r="CL7125" s="38">
        <v>363.66199999999998</v>
      </c>
      <c r="CM7125" s="38">
        <v>452.67200000000003</v>
      </c>
      <c r="CN7125" s="38">
        <v>960465</v>
      </c>
      <c r="CO7125" s="38">
        <v>32419</v>
      </c>
      <c r="CP7125" s="38">
        <v>960465</v>
      </c>
      <c r="CQ7125" s="38">
        <v>32419</v>
      </c>
      <c r="CR7125" s="38">
        <v>5714.27</v>
      </c>
      <c r="CS7125" s="36">
        <v>2020</v>
      </c>
      <c r="CT7125" s="34" t="str">
        <f>IF(VLOOKUP(O7125,'Cross-Page Data'!$D$4:$F$48,3,FALSE)="natural gas",VLOOKUP(N7125,'Cross-Page Data'!$I$4:$J$19,2,FALSE),IF(VLOOKUP(O7125,'Cross-Page Data'!$D$4:$F$48,3,FALSE)="solar",IF(N7125="PV","solar PV","solar thermal"),IF(VLOOKUP(O7125,'Cross-Page Data'!$D$4:$F$48,3,FALSE)="wind",VLOOKUP(N7125,'Cross-Page Data'!$I$4:$J$19,2,FALSE),IF(VLOOKUP(O7125,'Cross-Page Data'!$D$4:$F$48,3,FALSE)="hydro",VLOOKUP(N7125,'Cross-Page Data'!$I$4:$J$19,2,FALSE),VLOOKUP(O7125,'Cross-Page Data'!$D$4:$F$48,3,FALSE)))))</f>
        <v>natural gas nonpeaker - preexisting retiring</v>
      </c>
      <c r="CU7125" s="34" t="b">
        <f>INDEX('Cross-Page Data'!$N$14:$N$20,MATCH('923'!M7125,'Cross-Page Data'!$M$14:$M$20,0))</f>
        <v>0</v>
      </c>
    </row>
    <row r="7126" spans="1:99" ht="51.75" x14ac:dyDescent="0.25">
      <c r="A7126" s="36">
        <v>54967</v>
      </c>
      <c r="B7126" s="37" t="s">
        <v>207</v>
      </c>
      <c r="C7126" s="36" t="s">
        <v>25948</v>
      </c>
      <c r="D7126" s="37" t="s">
        <v>19080</v>
      </c>
      <c r="E7126" s="37" t="s">
        <v>1955</v>
      </c>
      <c r="F7126" s="36">
        <v>361</v>
      </c>
      <c r="G7126" s="37" t="s">
        <v>49</v>
      </c>
      <c r="H7126" s="37" t="s">
        <v>25953</v>
      </c>
      <c r="I7126" s="37" t="s">
        <v>25972</v>
      </c>
      <c r="J7126" s="37" t="s">
        <v>292</v>
      </c>
      <c r="K7126" s="36">
        <v>22</v>
      </c>
      <c r="L7126" s="36">
        <v>2</v>
      </c>
      <c r="M7126" s="37" t="s">
        <v>453</v>
      </c>
      <c r="N7126" s="37" t="s">
        <v>206</v>
      </c>
      <c r="O7126" s="37" t="s">
        <v>209</v>
      </c>
      <c r="P7126" s="37" t="s">
        <v>209</v>
      </c>
      <c r="Q7126" s="37" t="s">
        <v>15068</v>
      </c>
      <c r="R7126" s="37" t="s">
        <v>7417</v>
      </c>
      <c r="S7126" s="37" t="s">
        <v>25958</v>
      </c>
      <c r="T7126" s="38">
        <v>5</v>
      </c>
      <c r="U7126" s="38">
        <v>4</v>
      </c>
      <c r="V7126" s="38">
        <v>3</v>
      </c>
      <c r="W7126" s="38">
        <v>4</v>
      </c>
      <c r="X7126" s="38">
        <v>4</v>
      </c>
      <c r="Y7126" s="38">
        <v>5</v>
      </c>
      <c r="Z7126" s="38">
        <v>3</v>
      </c>
      <c r="AA7126" s="38">
        <v>4</v>
      </c>
      <c r="AB7126" s="38">
        <v>3</v>
      </c>
      <c r="AC7126" s="38">
        <v>4</v>
      </c>
      <c r="AD7126" s="38">
        <v>6</v>
      </c>
      <c r="AE7126" s="38">
        <v>5</v>
      </c>
      <c r="AF7126" s="38">
        <v>5</v>
      </c>
      <c r="AG7126" s="38">
        <v>4</v>
      </c>
      <c r="AH7126" s="38">
        <v>3</v>
      </c>
      <c r="AI7126" s="38">
        <v>4</v>
      </c>
      <c r="AJ7126" s="38">
        <v>4</v>
      </c>
      <c r="AK7126" s="38">
        <v>5</v>
      </c>
      <c r="AL7126" s="38">
        <v>3</v>
      </c>
      <c r="AM7126" s="38">
        <v>4</v>
      </c>
      <c r="AN7126" s="38">
        <v>3</v>
      </c>
      <c r="AO7126" s="38">
        <v>4</v>
      </c>
      <c r="AP7126" s="38">
        <v>6</v>
      </c>
      <c r="AQ7126" s="38">
        <v>5</v>
      </c>
      <c r="AR7126" s="39">
        <v>5.88</v>
      </c>
      <c r="AS7126" s="39">
        <v>5.88</v>
      </c>
      <c r="AT7126" s="39">
        <v>5.88</v>
      </c>
      <c r="AU7126" s="39">
        <v>5.88</v>
      </c>
      <c r="AV7126" s="39">
        <v>5.88</v>
      </c>
      <c r="AW7126" s="39">
        <v>5.88</v>
      </c>
      <c r="AX7126" s="39">
        <v>5.88</v>
      </c>
      <c r="AY7126" s="39">
        <v>5.88</v>
      </c>
      <c r="AZ7126" s="39">
        <v>5.88</v>
      </c>
      <c r="BA7126" s="39">
        <v>5.88</v>
      </c>
      <c r="BB7126" s="39">
        <v>5.88</v>
      </c>
      <c r="BC7126" s="39">
        <v>5.88</v>
      </c>
      <c r="BD7126" s="38">
        <v>29</v>
      </c>
      <c r="BE7126" s="38">
        <v>24</v>
      </c>
      <c r="BF7126" s="38">
        <v>18</v>
      </c>
      <c r="BG7126" s="38">
        <v>24</v>
      </c>
      <c r="BH7126" s="38">
        <v>24</v>
      </c>
      <c r="BI7126" s="38">
        <v>29</v>
      </c>
      <c r="BJ7126" s="38">
        <v>18</v>
      </c>
      <c r="BK7126" s="38">
        <v>24</v>
      </c>
      <c r="BL7126" s="38">
        <v>18</v>
      </c>
      <c r="BM7126" s="38">
        <v>24</v>
      </c>
      <c r="BN7126" s="38">
        <v>35</v>
      </c>
      <c r="BO7126" s="38">
        <v>29</v>
      </c>
      <c r="BP7126" s="38">
        <v>29</v>
      </c>
      <c r="BQ7126" s="38">
        <v>24</v>
      </c>
      <c r="BR7126" s="38">
        <v>18</v>
      </c>
      <c r="BS7126" s="38">
        <v>24</v>
      </c>
      <c r="BT7126" s="38">
        <v>24</v>
      </c>
      <c r="BU7126" s="38">
        <v>29</v>
      </c>
      <c r="BV7126" s="38">
        <v>18</v>
      </c>
      <c r="BW7126" s="38">
        <v>24</v>
      </c>
      <c r="BX7126" s="38">
        <v>18</v>
      </c>
      <c r="BY7126" s="38">
        <v>24</v>
      </c>
      <c r="BZ7126" s="38">
        <v>35</v>
      </c>
      <c r="CA7126" s="38">
        <v>29</v>
      </c>
      <c r="CB7126" s="38">
        <v>1.504</v>
      </c>
      <c r="CC7126" s="38">
        <v>1.5640000000000001</v>
      </c>
      <c r="CD7126" s="38">
        <v>1.3360000000000001</v>
      </c>
      <c r="CE7126" s="38">
        <v>1.5149999999999999</v>
      </c>
      <c r="CF7126" s="38">
        <v>1.746</v>
      </c>
      <c r="CG7126" s="38">
        <v>2.105</v>
      </c>
      <c r="CH7126" s="38">
        <v>1.0740000000000001</v>
      </c>
      <c r="CI7126" s="38">
        <v>1.7410000000000001</v>
      </c>
      <c r="CJ7126" s="38">
        <v>1.3340000000000001</v>
      </c>
      <c r="CK7126" s="38">
        <v>1.6639999999999999</v>
      </c>
      <c r="CL7126" s="38">
        <v>2.2349999999999999</v>
      </c>
      <c r="CM7126" s="38">
        <v>1.782</v>
      </c>
      <c r="CN7126" s="38">
        <v>50</v>
      </c>
      <c r="CO7126" s="38">
        <v>50</v>
      </c>
      <c r="CP7126" s="38">
        <v>296</v>
      </c>
      <c r="CQ7126" s="38">
        <v>296</v>
      </c>
      <c r="CR7126" s="38">
        <v>19.600000000000001</v>
      </c>
      <c r="CS7126" s="36">
        <v>2020</v>
      </c>
      <c r="CT7126" s="34" t="str">
        <f>IF(VLOOKUP(O7126,'Cross-Page Data'!$D$4:$F$48,3,FALSE)="natural gas",VLOOKUP(N7126,'Cross-Page Data'!$I$4:$J$19,2,FALSE),IF(VLOOKUP(O7126,'Cross-Page Data'!$D$4:$F$48,3,FALSE)="solar",IF(N7126="PV","solar PV","solar thermal"),IF(VLOOKUP(O7126,'Cross-Page Data'!$D$4:$F$48,3,FALSE)="wind",VLOOKUP(N7126,'Cross-Page Data'!$I$4:$J$19,2,FALSE),IF(VLOOKUP(O7126,'Cross-Page Data'!$D$4:$F$48,3,FALSE)="hydro",VLOOKUP(N7126,'Cross-Page Data'!$I$4:$J$19,2,FALSE),VLOOKUP(O7126,'Cross-Page Data'!$D$4:$F$48,3,FALSE)))))</f>
        <v>petroleum</v>
      </c>
      <c r="CU7126" s="34" t="b">
        <f>INDEX('Cross-Page Data'!$N$14:$N$20,MATCH('923'!M7126,'Cross-Page Data'!$M$14:$M$20,0))</f>
        <v>1</v>
      </c>
    </row>
    <row r="7127" spans="1:99" ht="51.75" x14ac:dyDescent="0.25">
      <c r="A7127" s="36">
        <v>54968</v>
      </c>
      <c r="B7127" s="37" t="s">
        <v>207</v>
      </c>
      <c r="C7127" s="36" t="s">
        <v>25948</v>
      </c>
      <c r="D7127" s="37" t="s">
        <v>2010</v>
      </c>
      <c r="E7127" s="37" t="s">
        <v>1955</v>
      </c>
      <c r="F7127" s="36">
        <v>361</v>
      </c>
      <c r="G7127" s="37" t="s">
        <v>49</v>
      </c>
      <c r="H7127" s="37" t="s">
        <v>25953</v>
      </c>
      <c r="I7127" s="37" t="s">
        <v>25972</v>
      </c>
      <c r="J7127" s="37" t="s">
        <v>292</v>
      </c>
      <c r="K7127" s="36">
        <v>22</v>
      </c>
      <c r="L7127" s="36">
        <v>2</v>
      </c>
      <c r="M7127" s="37" t="s">
        <v>453</v>
      </c>
      <c r="N7127" s="37" t="s">
        <v>206</v>
      </c>
      <c r="O7127" s="37" t="s">
        <v>209</v>
      </c>
      <c r="P7127" s="37" t="s">
        <v>209</v>
      </c>
      <c r="Q7127" s="37" t="s">
        <v>15068</v>
      </c>
      <c r="R7127" s="37" t="s">
        <v>25979</v>
      </c>
      <c r="S7127" s="37" t="s">
        <v>25958</v>
      </c>
      <c r="T7127" s="38">
        <v>15</v>
      </c>
      <c r="U7127" s="38">
        <v>2</v>
      </c>
      <c r="V7127" s="38">
        <v>2</v>
      </c>
      <c r="W7127" s="38">
        <v>2</v>
      </c>
      <c r="X7127" s="38">
        <v>4</v>
      </c>
      <c r="Y7127" s="38">
        <v>15</v>
      </c>
      <c r="Z7127" s="38">
        <v>14</v>
      </c>
      <c r="AA7127" s="38">
        <v>5</v>
      </c>
      <c r="AB7127" s="38">
        <v>2</v>
      </c>
      <c r="AC7127" s="38">
        <v>0</v>
      </c>
      <c r="AD7127" s="38">
        <v>6</v>
      </c>
      <c r="AE7127" s="38">
        <v>9</v>
      </c>
      <c r="AF7127" s="38">
        <v>15</v>
      </c>
      <c r="AG7127" s="38">
        <v>2</v>
      </c>
      <c r="AH7127" s="38">
        <v>2</v>
      </c>
      <c r="AI7127" s="38">
        <v>2</v>
      </c>
      <c r="AJ7127" s="38">
        <v>4</v>
      </c>
      <c r="AK7127" s="38">
        <v>15</v>
      </c>
      <c r="AL7127" s="38">
        <v>14</v>
      </c>
      <c r="AM7127" s="38">
        <v>5</v>
      </c>
      <c r="AN7127" s="38">
        <v>2</v>
      </c>
      <c r="AO7127" s="38">
        <v>0</v>
      </c>
      <c r="AP7127" s="38">
        <v>6</v>
      </c>
      <c r="AQ7127" s="38">
        <v>9</v>
      </c>
      <c r="AR7127" s="39">
        <v>5.88</v>
      </c>
      <c r="AS7127" s="39">
        <v>5.88</v>
      </c>
      <c r="AT7127" s="39">
        <v>5.88</v>
      </c>
      <c r="AU7127" s="39">
        <v>5.88</v>
      </c>
      <c r="AV7127" s="39">
        <v>5.88</v>
      </c>
      <c r="AW7127" s="39">
        <v>5.88</v>
      </c>
      <c r="AX7127" s="39">
        <v>5.88</v>
      </c>
      <c r="AY7127" s="39">
        <v>5.88</v>
      </c>
      <c r="AZ7127" s="39">
        <v>5.88</v>
      </c>
      <c r="BA7127" s="39">
        <v>0</v>
      </c>
      <c r="BB7127" s="39">
        <v>5.88</v>
      </c>
      <c r="BC7127" s="39">
        <v>5.88</v>
      </c>
      <c r="BD7127" s="38">
        <v>88</v>
      </c>
      <c r="BE7127" s="38">
        <v>12</v>
      </c>
      <c r="BF7127" s="38">
        <v>12</v>
      </c>
      <c r="BG7127" s="38">
        <v>12</v>
      </c>
      <c r="BH7127" s="38">
        <v>24</v>
      </c>
      <c r="BI7127" s="38">
        <v>88</v>
      </c>
      <c r="BJ7127" s="38">
        <v>82</v>
      </c>
      <c r="BK7127" s="38">
        <v>29</v>
      </c>
      <c r="BL7127" s="38">
        <v>12</v>
      </c>
      <c r="BM7127" s="38">
        <v>0</v>
      </c>
      <c r="BN7127" s="38">
        <v>35</v>
      </c>
      <c r="BO7127" s="38">
        <v>53</v>
      </c>
      <c r="BP7127" s="38">
        <v>88</v>
      </c>
      <c r="BQ7127" s="38">
        <v>12</v>
      </c>
      <c r="BR7127" s="38">
        <v>12</v>
      </c>
      <c r="BS7127" s="38">
        <v>12</v>
      </c>
      <c r="BT7127" s="38">
        <v>24</v>
      </c>
      <c r="BU7127" s="38">
        <v>88</v>
      </c>
      <c r="BV7127" s="38">
        <v>82</v>
      </c>
      <c r="BW7127" s="38">
        <v>29</v>
      </c>
      <c r="BX7127" s="38">
        <v>12</v>
      </c>
      <c r="BY7127" s="38">
        <v>0</v>
      </c>
      <c r="BZ7127" s="38">
        <v>35</v>
      </c>
      <c r="CA7127" s="38">
        <v>53</v>
      </c>
      <c r="CB7127" s="38">
        <v>5.88</v>
      </c>
      <c r="CC7127" s="38">
        <v>0.98</v>
      </c>
      <c r="CD7127" s="38">
        <v>0.98</v>
      </c>
      <c r="CE7127" s="38">
        <v>0.98</v>
      </c>
      <c r="CF7127" s="38">
        <v>1.96</v>
      </c>
      <c r="CG7127" s="38">
        <v>5.88</v>
      </c>
      <c r="CH7127" s="38">
        <v>5.88</v>
      </c>
      <c r="CI7127" s="38">
        <v>1.96</v>
      </c>
      <c r="CJ7127" s="38">
        <v>0.98</v>
      </c>
      <c r="CK7127" s="38">
        <v>0</v>
      </c>
      <c r="CL7127" s="38">
        <v>1.96</v>
      </c>
      <c r="CM7127" s="38">
        <v>2.94</v>
      </c>
      <c r="CN7127" s="38">
        <v>76</v>
      </c>
      <c r="CO7127" s="38">
        <v>76</v>
      </c>
      <c r="CP7127" s="38">
        <v>447</v>
      </c>
      <c r="CQ7127" s="38">
        <v>447</v>
      </c>
      <c r="CR7127" s="38">
        <v>30.38</v>
      </c>
      <c r="CS7127" s="36">
        <v>2020</v>
      </c>
      <c r="CT7127" s="34" t="str">
        <f>IF(VLOOKUP(O7127,'Cross-Page Data'!$D$4:$F$48,3,FALSE)="natural gas",VLOOKUP(N7127,'Cross-Page Data'!$I$4:$J$19,2,FALSE),IF(VLOOKUP(O7127,'Cross-Page Data'!$D$4:$F$48,3,FALSE)="solar",IF(N7127="PV","solar PV","solar thermal"),IF(VLOOKUP(O7127,'Cross-Page Data'!$D$4:$F$48,3,FALSE)="wind",VLOOKUP(N7127,'Cross-Page Data'!$I$4:$J$19,2,FALSE),IF(VLOOKUP(O7127,'Cross-Page Data'!$D$4:$F$48,3,FALSE)="hydro",VLOOKUP(N7127,'Cross-Page Data'!$I$4:$J$19,2,FALSE),VLOOKUP(O7127,'Cross-Page Data'!$D$4:$F$48,3,FALSE)))))</f>
        <v>petroleum</v>
      </c>
      <c r="CU7127" s="34" t="b">
        <f>INDEX('Cross-Page Data'!$N$14:$N$20,MATCH('923'!M7127,'Cross-Page Data'!$M$14:$M$20,0))</f>
        <v>1</v>
      </c>
    </row>
    <row r="7128" spans="1:99" ht="39" x14ac:dyDescent="0.25">
      <c r="A7128" s="36">
        <v>54969</v>
      </c>
      <c r="B7128" s="37" t="s">
        <v>207</v>
      </c>
      <c r="C7128" s="36" t="s">
        <v>25948</v>
      </c>
      <c r="D7128" s="37" t="s">
        <v>19075</v>
      </c>
      <c r="E7128" s="37" t="s">
        <v>1941</v>
      </c>
      <c r="F7128" s="36">
        <v>18194</v>
      </c>
      <c r="G7128" s="37" t="s">
        <v>45</v>
      </c>
      <c r="H7128" s="37" t="s">
        <v>25956</v>
      </c>
      <c r="I7128" s="37" t="s">
        <v>25968</v>
      </c>
      <c r="J7128" s="37" t="s">
        <v>292</v>
      </c>
      <c r="K7128" s="36">
        <v>22</v>
      </c>
      <c r="L7128" s="36">
        <v>2</v>
      </c>
      <c r="M7128" s="37" t="s">
        <v>453</v>
      </c>
      <c r="N7128" s="37" t="s">
        <v>214</v>
      </c>
      <c r="O7128" s="37" t="s">
        <v>216</v>
      </c>
      <c r="P7128" s="37" t="s">
        <v>439</v>
      </c>
      <c r="Q7128" s="37" t="s">
        <v>11016</v>
      </c>
      <c r="R7128" s="37" t="s">
        <v>7417</v>
      </c>
      <c r="S7128" s="37" t="s">
        <v>292</v>
      </c>
      <c r="T7128" s="38">
        <v>0</v>
      </c>
      <c r="U7128" s="38">
        <v>0</v>
      </c>
      <c r="V7128" s="38">
        <v>0</v>
      </c>
      <c r="W7128" s="38">
        <v>0</v>
      </c>
      <c r="X7128" s="38">
        <v>0</v>
      </c>
      <c r="Y7128" s="38">
        <v>0</v>
      </c>
      <c r="Z7128" s="38">
        <v>0</v>
      </c>
      <c r="AA7128" s="38">
        <v>0</v>
      </c>
      <c r="AB7128" s="38">
        <v>0</v>
      </c>
      <c r="AC7128" s="38">
        <v>0</v>
      </c>
      <c r="AD7128" s="38">
        <v>0</v>
      </c>
      <c r="AE7128" s="38">
        <v>0</v>
      </c>
      <c r="AF7128" s="38">
        <v>0</v>
      </c>
      <c r="AG7128" s="38">
        <v>0</v>
      </c>
      <c r="AH7128" s="38">
        <v>0</v>
      </c>
      <c r="AI7128" s="38">
        <v>0</v>
      </c>
      <c r="AJ7128" s="38">
        <v>0</v>
      </c>
      <c r="AK7128" s="38">
        <v>0</v>
      </c>
      <c r="AL7128" s="38">
        <v>0</v>
      </c>
      <c r="AM7128" s="38">
        <v>0</v>
      </c>
      <c r="AN7128" s="38">
        <v>0</v>
      </c>
      <c r="AO7128" s="38">
        <v>0</v>
      </c>
      <c r="AP7128" s="38">
        <v>0</v>
      </c>
      <c r="AQ7128" s="38">
        <v>0</v>
      </c>
      <c r="AR7128" s="39">
        <v>0</v>
      </c>
      <c r="AS7128" s="39">
        <v>0</v>
      </c>
      <c r="AT7128" s="39">
        <v>0</v>
      </c>
      <c r="AU7128" s="39">
        <v>0</v>
      </c>
      <c r="AV7128" s="39">
        <v>0</v>
      </c>
      <c r="AW7128" s="39">
        <v>0</v>
      </c>
      <c r="AX7128" s="39">
        <v>0</v>
      </c>
      <c r="AY7128" s="39">
        <v>0</v>
      </c>
      <c r="AZ7128" s="39">
        <v>0</v>
      </c>
      <c r="BA7128" s="39">
        <v>0</v>
      </c>
      <c r="BB7128" s="39">
        <v>0</v>
      </c>
      <c r="BC7128" s="39">
        <v>0</v>
      </c>
      <c r="BD7128" s="38">
        <v>11836</v>
      </c>
      <c r="BE7128" s="38">
        <v>11462</v>
      </c>
      <c r="BF7128" s="38">
        <v>12393</v>
      </c>
      <c r="BG7128" s="38">
        <v>12461</v>
      </c>
      <c r="BH7128" s="38">
        <v>13817</v>
      </c>
      <c r="BI7128" s="38">
        <v>12171</v>
      </c>
      <c r="BJ7128" s="38">
        <v>13086</v>
      </c>
      <c r="BK7128" s="38">
        <v>11673</v>
      </c>
      <c r="BL7128" s="38">
        <v>12479</v>
      </c>
      <c r="BM7128" s="38">
        <v>12326</v>
      </c>
      <c r="BN7128" s="38">
        <v>12236</v>
      </c>
      <c r="BO7128" s="38">
        <v>13721</v>
      </c>
      <c r="BP7128" s="38">
        <v>11836</v>
      </c>
      <c r="BQ7128" s="38">
        <v>11462</v>
      </c>
      <c r="BR7128" s="38">
        <v>12393</v>
      </c>
      <c r="BS7128" s="38">
        <v>12461</v>
      </c>
      <c r="BT7128" s="38">
        <v>13817</v>
      </c>
      <c r="BU7128" s="38">
        <v>12171</v>
      </c>
      <c r="BV7128" s="38">
        <v>13086</v>
      </c>
      <c r="BW7128" s="38">
        <v>11673</v>
      </c>
      <c r="BX7128" s="38">
        <v>12479</v>
      </c>
      <c r="BY7128" s="38">
        <v>12326</v>
      </c>
      <c r="BZ7128" s="38">
        <v>12236</v>
      </c>
      <c r="CA7128" s="38">
        <v>13721</v>
      </c>
      <c r="CB7128" s="38">
        <v>1350.0260000000001</v>
      </c>
      <c r="CC7128" s="38">
        <v>1307.424</v>
      </c>
      <c r="CD7128" s="38">
        <v>1413.633</v>
      </c>
      <c r="CE7128" s="38">
        <v>1421.348</v>
      </c>
      <c r="CF7128" s="38">
        <v>1575.989</v>
      </c>
      <c r="CG7128" s="38">
        <v>1388.259</v>
      </c>
      <c r="CH7128" s="38">
        <v>1492.6679999999999</v>
      </c>
      <c r="CI7128" s="38">
        <v>1331.511</v>
      </c>
      <c r="CJ7128" s="38">
        <v>1423.405</v>
      </c>
      <c r="CK7128" s="38">
        <v>1405.9179999999999</v>
      </c>
      <c r="CL7128" s="38">
        <v>1395.7170000000001</v>
      </c>
      <c r="CM7128" s="38">
        <v>1565.1020000000001</v>
      </c>
      <c r="CN7128" s="38">
        <v>0</v>
      </c>
      <c r="CO7128" s="38">
        <v>0</v>
      </c>
      <c r="CP7128" s="38">
        <v>149661</v>
      </c>
      <c r="CQ7128" s="38">
        <v>149661</v>
      </c>
      <c r="CR7128" s="38">
        <v>17071</v>
      </c>
      <c r="CS7128" s="36">
        <v>2020</v>
      </c>
      <c r="CT7128" s="34" t="str">
        <f>IF(VLOOKUP(O7128,'Cross-Page Data'!$D$4:$F$48,3,FALSE)="natural gas",VLOOKUP(N7128,'Cross-Page Data'!$I$4:$J$19,2,FALSE),IF(VLOOKUP(O7128,'Cross-Page Data'!$D$4:$F$48,3,FALSE)="solar",IF(N7128="PV","solar PV","solar thermal"),IF(VLOOKUP(O7128,'Cross-Page Data'!$D$4:$F$48,3,FALSE)="wind",VLOOKUP(N7128,'Cross-Page Data'!$I$4:$J$19,2,FALSE),IF(VLOOKUP(O7128,'Cross-Page Data'!$D$4:$F$48,3,FALSE)="hydro",VLOOKUP(N7128,'Cross-Page Data'!$I$4:$J$19,2,FALSE),VLOOKUP(O7128,'Cross-Page Data'!$D$4:$F$48,3,FALSE)))))</f>
        <v>hydro</v>
      </c>
      <c r="CU7128" s="34" t="b">
        <f>INDEX('Cross-Page Data'!$N$14:$N$20,MATCH('923'!M7128,'Cross-Page Data'!$M$14:$M$20,0))</f>
        <v>1</v>
      </c>
    </row>
    <row r="7129" spans="1:99" ht="39" x14ac:dyDescent="0.25">
      <c r="A7129" s="36">
        <v>54974</v>
      </c>
      <c r="B7129" s="37" t="s">
        <v>223</v>
      </c>
      <c r="C7129" s="36" t="s">
        <v>25948</v>
      </c>
      <c r="D7129" s="37" t="s">
        <v>2011</v>
      </c>
      <c r="E7129" s="37" t="s">
        <v>2012</v>
      </c>
      <c r="F7129" s="36">
        <v>16694</v>
      </c>
      <c r="G7129" s="37" t="s">
        <v>102</v>
      </c>
      <c r="H7129" s="37" t="s">
        <v>25956</v>
      </c>
      <c r="I7129" s="37" t="s">
        <v>25968</v>
      </c>
      <c r="J7129" s="37" t="s">
        <v>292</v>
      </c>
      <c r="K7129" s="36">
        <v>22</v>
      </c>
      <c r="L7129" s="36">
        <v>3</v>
      </c>
      <c r="M7129" s="37" t="s">
        <v>632</v>
      </c>
      <c r="N7129" s="37" t="s">
        <v>218</v>
      </c>
      <c r="O7129" s="37" t="s">
        <v>219</v>
      </c>
      <c r="P7129" s="37" t="s">
        <v>219</v>
      </c>
      <c r="Q7129" s="37" t="s">
        <v>11016</v>
      </c>
      <c r="R7129" s="37" t="s">
        <v>25979</v>
      </c>
      <c r="S7129" s="37" t="s">
        <v>25959</v>
      </c>
      <c r="T7129" s="38">
        <v>3018</v>
      </c>
      <c r="U7129" s="38">
        <v>68</v>
      </c>
      <c r="V7129" s="38">
        <v>125</v>
      </c>
      <c r="W7129" s="38">
        <v>514</v>
      </c>
      <c r="X7129" s="38">
        <v>263</v>
      </c>
      <c r="Y7129" s="38">
        <v>192</v>
      </c>
      <c r="Z7129" s="38">
        <v>75</v>
      </c>
      <c r="AA7129" s="38">
        <v>525</v>
      </c>
      <c r="AB7129" s="38">
        <v>381</v>
      </c>
      <c r="AC7129" s="38">
        <v>287</v>
      </c>
      <c r="AD7129" s="38">
        <v>200</v>
      </c>
      <c r="AE7129" s="38">
        <v>228</v>
      </c>
      <c r="AF7129" s="38">
        <v>411</v>
      </c>
      <c r="AG7129" s="38">
        <v>9</v>
      </c>
      <c r="AH7129" s="38">
        <v>18</v>
      </c>
      <c r="AI7129" s="38">
        <v>68</v>
      </c>
      <c r="AJ7129" s="38">
        <v>36</v>
      </c>
      <c r="AK7129" s="38">
        <v>25</v>
      </c>
      <c r="AL7129" s="38">
        <v>10</v>
      </c>
      <c r="AM7129" s="38">
        <v>71</v>
      </c>
      <c r="AN7129" s="38">
        <v>47</v>
      </c>
      <c r="AO7129" s="38">
        <v>35</v>
      </c>
      <c r="AP7129" s="38">
        <v>23</v>
      </c>
      <c r="AQ7129" s="38">
        <v>28</v>
      </c>
      <c r="AR7129" s="39">
        <v>1.1000000000000001</v>
      </c>
      <c r="AS7129" s="39">
        <v>1.1000000000000001</v>
      </c>
      <c r="AT7129" s="39">
        <v>1.1000000000000001</v>
      </c>
      <c r="AU7129" s="39">
        <v>1.1000000000000001</v>
      </c>
      <c r="AV7129" s="39">
        <v>1.1000000000000001</v>
      </c>
      <c r="AW7129" s="39">
        <v>1.1000000000000001</v>
      </c>
      <c r="AX7129" s="39">
        <v>1.1000000000000001</v>
      </c>
      <c r="AY7129" s="39">
        <v>1.1000000000000001</v>
      </c>
      <c r="AZ7129" s="39">
        <v>1.1000000000000001</v>
      </c>
      <c r="BA7129" s="39">
        <v>1.1000000000000001</v>
      </c>
      <c r="BB7129" s="39">
        <v>1.1000000000000001</v>
      </c>
      <c r="BC7129" s="39">
        <v>1.1000000000000001</v>
      </c>
      <c r="BD7129" s="38">
        <v>3320</v>
      </c>
      <c r="BE7129" s="38">
        <v>75</v>
      </c>
      <c r="BF7129" s="38">
        <v>138</v>
      </c>
      <c r="BG7129" s="38">
        <v>565</v>
      </c>
      <c r="BH7129" s="38">
        <v>289</v>
      </c>
      <c r="BI7129" s="38">
        <v>211</v>
      </c>
      <c r="BJ7129" s="38">
        <v>83</v>
      </c>
      <c r="BK7129" s="38">
        <v>578</v>
      </c>
      <c r="BL7129" s="38">
        <v>419</v>
      </c>
      <c r="BM7129" s="38">
        <v>316</v>
      </c>
      <c r="BN7129" s="38">
        <v>220</v>
      </c>
      <c r="BO7129" s="38">
        <v>251</v>
      </c>
      <c r="BP7129" s="38">
        <v>452</v>
      </c>
      <c r="BQ7129" s="38">
        <v>10</v>
      </c>
      <c r="BR7129" s="38">
        <v>20</v>
      </c>
      <c r="BS7129" s="38">
        <v>75</v>
      </c>
      <c r="BT7129" s="38">
        <v>40</v>
      </c>
      <c r="BU7129" s="38">
        <v>28</v>
      </c>
      <c r="BV7129" s="38">
        <v>11</v>
      </c>
      <c r="BW7129" s="38">
        <v>78</v>
      </c>
      <c r="BX7129" s="38">
        <v>52</v>
      </c>
      <c r="BY7129" s="38">
        <v>38</v>
      </c>
      <c r="BZ7129" s="38">
        <v>25</v>
      </c>
      <c r="CA7129" s="38">
        <v>31</v>
      </c>
      <c r="CB7129" s="38">
        <v>81.775000000000006</v>
      </c>
      <c r="CC7129" s="38">
        <v>1.829</v>
      </c>
      <c r="CD7129" s="38">
        <v>3.5390000000000001</v>
      </c>
      <c r="CE7129" s="38">
        <v>12.141999999999999</v>
      </c>
      <c r="CF7129" s="38">
        <v>7.0460000000000003</v>
      </c>
      <c r="CG7129" s="38">
        <v>5.101</v>
      </c>
      <c r="CH7129" s="38">
        <v>1.841</v>
      </c>
      <c r="CI7129" s="38">
        <v>14.26</v>
      </c>
      <c r="CJ7129" s="38">
        <v>9.2010000000000005</v>
      </c>
      <c r="CK7129" s="38">
        <v>6.8319999999999999</v>
      </c>
      <c r="CL7129" s="38">
        <v>4.1529999999999996</v>
      </c>
      <c r="CM7129" s="38">
        <v>5.1040000000000001</v>
      </c>
      <c r="CN7129" s="38">
        <v>5876</v>
      </c>
      <c r="CO7129" s="38">
        <v>781</v>
      </c>
      <c r="CP7129" s="38">
        <v>6465</v>
      </c>
      <c r="CQ7129" s="38">
        <v>860</v>
      </c>
      <c r="CR7129" s="38">
        <v>152.82300000000001</v>
      </c>
      <c r="CS7129" s="36">
        <v>2020</v>
      </c>
      <c r="CT7129" s="34" t="str">
        <f>IF(VLOOKUP(O7129,'Cross-Page Data'!$D$4:$F$48,3,FALSE)="natural gas",VLOOKUP(N7129,'Cross-Page Data'!$I$4:$J$19,2,FALSE),IF(VLOOKUP(O7129,'Cross-Page Data'!$D$4:$F$48,3,FALSE)="solar",IF(N7129="PV","solar PV","solar thermal"),IF(VLOOKUP(O7129,'Cross-Page Data'!$D$4:$F$48,3,FALSE)="wind",VLOOKUP(N7129,'Cross-Page Data'!$I$4:$J$19,2,FALSE),IF(VLOOKUP(O7129,'Cross-Page Data'!$D$4:$F$48,3,FALSE)="hydro",VLOOKUP(N7129,'Cross-Page Data'!$I$4:$J$19,2,FALSE),VLOOKUP(O7129,'Cross-Page Data'!$D$4:$F$48,3,FALSE)))))</f>
        <v>natural gas nonpeaker - preexisting retiring</v>
      </c>
      <c r="CU7129" s="34" t="b">
        <f>INDEX('Cross-Page Data'!$N$14:$N$20,MATCH('923'!M7129,'Cross-Page Data'!$M$14:$M$20,0))</f>
        <v>1</v>
      </c>
    </row>
    <row r="7130" spans="1:99" ht="39" x14ac:dyDescent="0.25">
      <c r="A7130" s="36">
        <v>54974</v>
      </c>
      <c r="B7130" s="37" t="s">
        <v>223</v>
      </c>
      <c r="C7130" s="36" t="s">
        <v>25948</v>
      </c>
      <c r="D7130" s="37" t="s">
        <v>2011</v>
      </c>
      <c r="E7130" s="37" t="s">
        <v>2012</v>
      </c>
      <c r="F7130" s="36">
        <v>16694</v>
      </c>
      <c r="G7130" s="37" t="s">
        <v>102</v>
      </c>
      <c r="H7130" s="37" t="s">
        <v>25956</v>
      </c>
      <c r="I7130" s="37" t="s">
        <v>25968</v>
      </c>
      <c r="J7130" s="37" t="s">
        <v>292</v>
      </c>
      <c r="K7130" s="36">
        <v>22</v>
      </c>
      <c r="L7130" s="36">
        <v>3</v>
      </c>
      <c r="M7130" s="37" t="s">
        <v>632</v>
      </c>
      <c r="N7130" s="37" t="s">
        <v>218</v>
      </c>
      <c r="O7130" s="37" t="s">
        <v>249</v>
      </c>
      <c r="P7130" s="37" t="s">
        <v>552</v>
      </c>
      <c r="Q7130" s="37" t="s">
        <v>11016</v>
      </c>
      <c r="R7130" s="37" t="s">
        <v>25979</v>
      </c>
      <c r="S7130" s="37" t="s">
        <v>25955</v>
      </c>
      <c r="T7130" s="38">
        <v>3882</v>
      </c>
      <c r="U7130" s="38">
        <v>3821</v>
      </c>
      <c r="V7130" s="38">
        <v>2371</v>
      </c>
      <c r="W7130" s="38">
        <v>323</v>
      </c>
      <c r="X7130" s="38">
        <v>2719</v>
      </c>
      <c r="Y7130" s="38">
        <v>4264</v>
      </c>
      <c r="Z7130" s="38">
        <v>4086</v>
      </c>
      <c r="AA7130" s="38">
        <v>3975</v>
      </c>
      <c r="AB7130" s="38">
        <v>4213</v>
      </c>
      <c r="AC7130" s="38">
        <v>4321</v>
      </c>
      <c r="AD7130" s="38">
        <v>3434</v>
      </c>
      <c r="AE7130" s="38">
        <v>2844</v>
      </c>
      <c r="AF7130" s="38">
        <v>528</v>
      </c>
      <c r="AG7130" s="38">
        <v>521</v>
      </c>
      <c r="AH7130" s="38">
        <v>343</v>
      </c>
      <c r="AI7130" s="38">
        <v>43</v>
      </c>
      <c r="AJ7130" s="38">
        <v>375</v>
      </c>
      <c r="AK7130" s="38">
        <v>561</v>
      </c>
      <c r="AL7130" s="38">
        <v>525</v>
      </c>
      <c r="AM7130" s="38">
        <v>534</v>
      </c>
      <c r="AN7130" s="38">
        <v>521</v>
      </c>
      <c r="AO7130" s="38">
        <v>526</v>
      </c>
      <c r="AP7130" s="38">
        <v>398</v>
      </c>
      <c r="AQ7130" s="38">
        <v>354</v>
      </c>
      <c r="AR7130" s="39">
        <v>18</v>
      </c>
      <c r="AS7130" s="39">
        <v>18</v>
      </c>
      <c r="AT7130" s="39">
        <v>18</v>
      </c>
      <c r="AU7130" s="39">
        <v>18</v>
      </c>
      <c r="AV7130" s="39">
        <v>18</v>
      </c>
      <c r="AW7130" s="39">
        <v>18</v>
      </c>
      <c r="AX7130" s="39">
        <v>18</v>
      </c>
      <c r="AY7130" s="39">
        <v>18</v>
      </c>
      <c r="AZ7130" s="39">
        <v>18</v>
      </c>
      <c r="BA7130" s="39">
        <v>18</v>
      </c>
      <c r="BB7130" s="39">
        <v>18</v>
      </c>
      <c r="BC7130" s="39">
        <v>18</v>
      </c>
      <c r="BD7130" s="38">
        <v>69876</v>
      </c>
      <c r="BE7130" s="38">
        <v>68778</v>
      </c>
      <c r="BF7130" s="38">
        <v>42678</v>
      </c>
      <c r="BG7130" s="38">
        <v>5814</v>
      </c>
      <c r="BH7130" s="38">
        <v>48942</v>
      </c>
      <c r="BI7130" s="38">
        <v>76752</v>
      </c>
      <c r="BJ7130" s="38">
        <v>73548</v>
      </c>
      <c r="BK7130" s="38">
        <v>71550</v>
      </c>
      <c r="BL7130" s="38">
        <v>75834</v>
      </c>
      <c r="BM7130" s="38">
        <v>77778</v>
      </c>
      <c r="BN7130" s="38">
        <v>61812</v>
      </c>
      <c r="BO7130" s="38">
        <v>51192</v>
      </c>
      <c r="BP7130" s="38">
        <v>9503</v>
      </c>
      <c r="BQ7130" s="38">
        <v>9379</v>
      </c>
      <c r="BR7130" s="38">
        <v>6166</v>
      </c>
      <c r="BS7130" s="38">
        <v>772</v>
      </c>
      <c r="BT7130" s="38">
        <v>6752</v>
      </c>
      <c r="BU7130" s="38">
        <v>10096</v>
      </c>
      <c r="BV7130" s="38">
        <v>9443</v>
      </c>
      <c r="BW7130" s="38">
        <v>9605</v>
      </c>
      <c r="BX7130" s="38">
        <v>9369</v>
      </c>
      <c r="BY7130" s="38">
        <v>9459</v>
      </c>
      <c r="BZ7130" s="38">
        <v>7164</v>
      </c>
      <c r="CA7130" s="38">
        <v>6375</v>
      </c>
      <c r="CB7130" s="38">
        <v>1721.2249999999999</v>
      </c>
      <c r="CC7130" s="38">
        <v>1682.171</v>
      </c>
      <c r="CD7130" s="38">
        <v>1098.461</v>
      </c>
      <c r="CE7130" s="38">
        <v>124.858</v>
      </c>
      <c r="CF7130" s="38">
        <v>1191.954</v>
      </c>
      <c r="CG7130" s="38">
        <v>1853.8989999999999</v>
      </c>
      <c r="CH7130" s="38">
        <v>1641.1590000000001</v>
      </c>
      <c r="CI7130" s="38">
        <v>1766.74</v>
      </c>
      <c r="CJ7130" s="38">
        <v>1664.799</v>
      </c>
      <c r="CK7130" s="38">
        <v>1683.1679999999999</v>
      </c>
      <c r="CL7130" s="38">
        <v>1166.847</v>
      </c>
      <c r="CM7130" s="38">
        <v>1041.896</v>
      </c>
      <c r="CN7130" s="38">
        <v>40253</v>
      </c>
      <c r="CO7130" s="38">
        <v>5229</v>
      </c>
      <c r="CP7130" s="38">
        <v>724554</v>
      </c>
      <c r="CQ7130" s="38">
        <v>94083</v>
      </c>
      <c r="CR7130" s="38">
        <v>16637.177</v>
      </c>
      <c r="CS7130" s="36">
        <v>2020</v>
      </c>
      <c r="CT7130" s="34" t="str">
        <f>IF(VLOOKUP(O7130,'Cross-Page Data'!$D$4:$F$48,3,FALSE)="natural gas",VLOOKUP(N7130,'Cross-Page Data'!$I$4:$J$19,2,FALSE),IF(VLOOKUP(O7130,'Cross-Page Data'!$D$4:$F$48,3,FALSE)="solar",IF(N7130="PV","solar PV","solar thermal"),IF(VLOOKUP(O7130,'Cross-Page Data'!$D$4:$F$48,3,FALSE)="wind",VLOOKUP(N7130,'Cross-Page Data'!$I$4:$J$19,2,FALSE),IF(VLOOKUP(O7130,'Cross-Page Data'!$D$4:$F$48,3,FALSE)="hydro",VLOOKUP(N7130,'Cross-Page Data'!$I$4:$J$19,2,FALSE),VLOOKUP(O7130,'Cross-Page Data'!$D$4:$F$48,3,FALSE)))))</f>
        <v>biomass</v>
      </c>
      <c r="CU7130" s="34" t="b">
        <f>INDEX('Cross-Page Data'!$N$14:$N$20,MATCH('923'!M7130,'Cross-Page Data'!$M$14:$M$20,0))</f>
        <v>1</v>
      </c>
    </row>
    <row r="7131" spans="1:99" ht="51.75" x14ac:dyDescent="0.25">
      <c r="A7131" s="36">
        <v>54975</v>
      </c>
      <c r="B7131" s="37" t="s">
        <v>223</v>
      </c>
      <c r="C7131" s="36" t="s">
        <v>25948</v>
      </c>
      <c r="D7131" s="37" t="s">
        <v>2013</v>
      </c>
      <c r="E7131" s="37" t="s">
        <v>2013</v>
      </c>
      <c r="F7131" s="36">
        <v>21965</v>
      </c>
      <c r="G7131" s="37" t="s">
        <v>91</v>
      </c>
      <c r="H7131" s="37" t="s">
        <v>25949</v>
      </c>
      <c r="I7131" s="37" t="s">
        <v>16691</v>
      </c>
      <c r="J7131" s="37" t="s">
        <v>292</v>
      </c>
      <c r="K7131" s="36">
        <v>611</v>
      </c>
      <c r="L7131" s="36">
        <v>5</v>
      </c>
      <c r="M7131" s="37" t="s">
        <v>730</v>
      </c>
      <c r="N7131" s="37" t="s">
        <v>225</v>
      </c>
      <c r="O7131" s="37" t="s">
        <v>219</v>
      </c>
      <c r="P7131" s="37" t="s">
        <v>219</v>
      </c>
      <c r="Q7131" s="37" t="s">
        <v>26021</v>
      </c>
      <c r="R7131" s="37" t="s">
        <v>25979</v>
      </c>
      <c r="S7131" s="37" t="s">
        <v>25959</v>
      </c>
      <c r="T7131" s="38">
        <v>43729</v>
      </c>
      <c r="U7131" s="38">
        <v>42581</v>
      </c>
      <c r="V7131" s="38">
        <v>32740</v>
      </c>
      <c r="W7131" s="38">
        <v>26878</v>
      </c>
      <c r="X7131" s="38">
        <v>35136</v>
      </c>
      <c r="Y7131" s="38">
        <v>39026</v>
      </c>
      <c r="Z7131" s="38">
        <v>35785</v>
      </c>
      <c r="AA7131" s="38">
        <v>38227</v>
      </c>
      <c r="AB7131" s="38">
        <v>40013</v>
      </c>
      <c r="AC7131" s="38">
        <v>34607</v>
      </c>
      <c r="AD7131" s="38">
        <v>39710</v>
      </c>
      <c r="AE7131" s="38">
        <v>32800</v>
      </c>
      <c r="AF7131" s="38">
        <v>19342</v>
      </c>
      <c r="AG7131" s="38">
        <v>18779</v>
      </c>
      <c r="AH7131" s="38">
        <v>14653</v>
      </c>
      <c r="AI7131" s="38">
        <v>14775</v>
      </c>
      <c r="AJ7131" s="38">
        <v>18257</v>
      </c>
      <c r="AK7131" s="38">
        <v>18448</v>
      </c>
      <c r="AL7131" s="38">
        <v>17459</v>
      </c>
      <c r="AM7131" s="38">
        <v>18448</v>
      </c>
      <c r="AN7131" s="38">
        <v>19217</v>
      </c>
      <c r="AO7131" s="38">
        <v>17532</v>
      </c>
      <c r="AP7131" s="38">
        <v>19092</v>
      </c>
      <c r="AQ7131" s="38">
        <v>17919</v>
      </c>
      <c r="AR7131" s="39">
        <v>1.0349999999999999</v>
      </c>
      <c r="AS7131" s="39">
        <v>1.036</v>
      </c>
      <c r="AT7131" s="39">
        <v>1.034</v>
      </c>
      <c r="AU7131" s="39">
        <v>1.0249999999999999</v>
      </c>
      <c r="AV7131" s="39">
        <v>1.03</v>
      </c>
      <c r="AW7131" s="39">
        <v>1.0449999999999999</v>
      </c>
      <c r="AX7131" s="39">
        <v>1.032</v>
      </c>
      <c r="AY7131" s="39">
        <v>1.0289999999999999</v>
      </c>
      <c r="AZ7131" s="39">
        <v>1.04</v>
      </c>
      <c r="BA7131" s="39">
        <v>1.0209999999999999</v>
      </c>
      <c r="BB7131" s="39">
        <v>1.03</v>
      </c>
      <c r="BC7131" s="39">
        <v>1.026</v>
      </c>
      <c r="BD7131" s="38">
        <v>45260</v>
      </c>
      <c r="BE7131" s="38">
        <v>44114</v>
      </c>
      <c r="BF7131" s="38">
        <v>33853</v>
      </c>
      <c r="BG7131" s="38">
        <v>27550</v>
      </c>
      <c r="BH7131" s="38">
        <v>36190</v>
      </c>
      <c r="BI7131" s="38">
        <v>40782</v>
      </c>
      <c r="BJ7131" s="38">
        <v>36930</v>
      </c>
      <c r="BK7131" s="38">
        <v>39336</v>
      </c>
      <c r="BL7131" s="38">
        <v>41614</v>
      </c>
      <c r="BM7131" s="38">
        <v>35334</v>
      </c>
      <c r="BN7131" s="38">
        <v>40901</v>
      </c>
      <c r="BO7131" s="38">
        <v>33653</v>
      </c>
      <c r="BP7131" s="38">
        <v>20019</v>
      </c>
      <c r="BQ7131" s="38">
        <v>19455</v>
      </c>
      <c r="BR7131" s="38">
        <v>15151</v>
      </c>
      <c r="BS7131" s="38">
        <v>15144</v>
      </c>
      <c r="BT7131" s="38">
        <v>18805</v>
      </c>
      <c r="BU7131" s="38">
        <v>19278</v>
      </c>
      <c r="BV7131" s="38">
        <v>18018</v>
      </c>
      <c r="BW7131" s="38">
        <v>18983</v>
      </c>
      <c r="BX7131" s="38">
        <v>19986</v>
      </c>
      <c r="BY7131" s="38">
        <v>17900</v>
      </c>
      <c r="BZ7131" s="38">
        <v>19665</v>
      </c>
      <c r="CA7131" s="38">
        <v>18385</v>
      </c>
      <c r="CB7131" s="38">
        <v>3051</v>
      </c>
      <c r="CC7131" s="38">
        <v>2965</v>
      </c>
      <c r="CD7131" s="38">
        <v>2309</v>
      </c>
      <c r="CE7131" s="38">
        <v>2308</v>
      </c>
      <c r="CF7131" s="38">
        <v>2866</v>
      </c>
      <c r="CG7131" s="38">
        <v>2938</v>
      </c>
      <c r="CH7131" s="38">
        <v>2746</v>
      </c>
      <c r="CI7131" s="38">
        <v>2893</v>
      </c>
      <c r="CJ7131" s="38">
        <v>3046</v>
      </c>
      <c r="CK7131" s="38">
        <v>2728</v>
      </c>
      <c r="CL7131" s="38">
        <v>2997</v>
      </c>
      <c r="CM7131" s="38">
        <v>2802</v>
      </c>
      <c r="CN7131" s="38">
        <v>441232</v>
      </c>
      <c r="CO7131" s="38">
        <v>213921</v>
      </c>
      <c r="CP7131" s="38">
        <v>455517</v>
      </c>
      <c r="CQ7131" s="38">
        <v>220789</v>
      </c>
      <c r="CR7131" s="38">
        <v>33649</v>
      </c>
      <c r="CS7131" s="36">
        <v>2020</v>
      </c>
      <c r="CT7131" s="34" t="str">
        <f>IF(VLOOKUP(O7131,'Cross-Page Data'!$D$4:$F$48,3,FALSE)="natural gas",VLOOKUP(N7131,'Cross-Page Data'!$I$4:$J$19,2,FALSE),IF(VLOOKUP(O7131,'Cross-Page Data'!$D$4:$F$48,3,FALSE)="solar",IF(N7131="PV","solar PV","solar thermal"),IF(VLOOKUP(O7131,'Cross-Page Data'!$D$4:$F$48,3,FALSE)="wind",VLOOKUP(N7131,'Cross-Page Data'!$I$4:$J$19,2,FALSE),IF(VLOOKUP(O7131,'Cross-Page Data'!$D$4:$F$48,3,FALSE)="hydro",VLOOKUP(N7131,'Cross-Page Data'!$I$4:$J$19,2,FALSE),VLOOKUP(O7131,'Cross-Page Data'!$D$4:$F$48,3,FALSE)))))</f>
        <v>natural gas peaker</v>
      </c>
      <c r="CU7131" s="34" t="b">
        <f>INDEX('Cross-Page Data'!$N$14:$N$20,MATCH('923'!M7131,'Cross-Page Data'!$M$14:$M$20,0))</f>
        <v>0</v>
      </c>
    </row>
    <row r="7132" spans="1:99" ht="51.75" x14ac:dyDescent="0.25">
      <c r="A7132" s="36">
        <v>54979</v>
      </c>
      <c r="B7132" s="37" t="s">
        <v>207</v>
      </c>
      <c r="C7132" s="36" t="s">
        <v>25948</v>
      </c>
      <c r="D7132" s="37" t="s">
        <v>19074</v>
      </c>
      <c r="E7132" s="37" t="s">
        <v>3482</v>
      </c>
      <c r="F7132" s="36">
        <v>2770</v>
      </c>
      <c r="G7132" s="37" t="s">
        <v>125</v>
      </c>
      <c r="H7132" s="37" t="s">
        <v>25954</v>
      </c>
      <c r="I7132" s="37" t="s">
        <v>25982</v>
      </c>
      <c r="J7132" s="37" t="s">
        <v>292</v>
      </c>
      <c r="K7132" s="36">
        <v>22</v>
      </c>
      <c r="L7132" s="36">
        <v>2</v>
      </c>
      <c r="M7132" s="37" t="s">
        <v>453</v>
      </c>
      <c r="N7132" s="37" t="s">
        <v>211</v>
      </c>
      <c r="O7132" s="37" t="s">
        <v>212</v>
      </c>
      <c r="P7132" s="37" t="s">
        <v>212</v>
      </c>
      <c r="Q7132" s="37" t="s">
        <v>25981</v>
      </c>
      <c r="R7132" s="37" t="s">
        <v>7417</v>
      </c>
      <c r="S7132" s="37" t="s">
        <v>292</v>
      </c>
      <c r="T7132" s="38">
        <v>0</v>
      </c>
      <c r="U7132" s="38">
        <v>0</v>
      </c>
      <c r="V7132" s="38">
        <v>0</v>
      </c>
      <c r="W7132" s="38">
        <v>0</v>
      </c>
      <c r="X7132" s="38">
        <v>0</v>
      </c>
      <c r="Y7132" s="38">
        <v>0</v>
      </c>
      <c r="Z7132" s="38">
        <v>0</v>
      </c>
      <c r="AA7132" s="38">
        <v>0</v>
      </c>
      <c r="AB7132" s="38">
        <v>0</v>
      </c>
      <c r="AC7132" s="38">
        <v>0</v>
      </c>
      <c r="AD7132" s="38">
        <v>0</v>
      </c>
      <c r="AE7132" s="38">
        <v>0</v>
      </c>
      <c r="AF7132" s="38">
        <v>0</v>
      </c>
      <c r="AG7132" s="38">
        <v>0</v>
      </c>
      <c r="AH7132" s="38">
        <v>0</v>
      </c>
      <c r="AI7132" s="38">
        <v>0</v>
      </c>
      <c r="AJ7132" s="38">
        <v>0</v>
      </c>
      <c r="AK7132" s="38">
        <v>0</v>
      </c>
      <c r="AL7132" s="38">
        <v>0</v>
      </c>
      <c r="AM7132" s="38">
        <v>0</v>
      </c>
      <c r="AN7132" s="38">
        <v>0</v>
      </c>
      <c r="AO7132" s="38">
        <v>0</v>
      </c>
      <c r="AP7132" s="38">
        <v>0</v>
      </c>
      <c r="AQ7132" s="38">
        <v>0</v>
      </c>
      <c r="AR7132" s="39">
        <v>0</v>
      </c>
      <c r="AS7132" s="39">
        <v>0</v>
      </c>
      <c r="AT7132" s="39">
        <v>0</v>
      </c>
      <c r="AU7132" s="39">
        <v>0</v>
      </c>
      <c r="AV7132" s="39">
        <v>0</v>
      </c>
      <c r="AW7132" s="39">
        <v>0</v>
      </c>
      <c r="AX7132" s="39">
        <v>0</v>
      </c>
      <c r="AY7132" s="39">
        <v>0</v>
      </c>
      <c r="AZ7132" s="39">
        <v>0</v>
      </c>
      <c r="BA7132" s="39">
        <v>0</v>
      </c>
      <c r="BB7132" s="39">
        <v>0</v>
      </c>
      <c r="BC7132" s="39">
        <v>0</v>
      </c>
      <c r="BD7132" s="38">
        <v>57659</v>
      </c>
      <c r="BE7132" s="38">
        <v>55819</v>
      </c>
      <c r="BF7132" s="38">
        <v>55568</v>
      </c>
      <c r="BG7132" s="38">
        <v>55947</v>
      </c>
      <c r="BH7132" s="38">
        <v>58321</v>
      </c>
      <c r="BI7132" s="38">
        <v>61375</v>
      </c>
      <c r="BJ7132" s="38">
        <v>50519</v>
      </c>
      <c r="BK7132" s="38">
        <v>46380</v>
      </c>
      <c r="BL7132" s="38">
        <v>37730</v>
      </c>
      <c r="BM7132" s="38">
        <v>53186</v>
      </c>
      <c r="BN7132" s="38">
        <v>53957</v>
      </c>
      <c r="BO7132" s="38">
        <v>57468</v>
      </c>
      <c r="BP7132" s="38">
        <v>57659</v>
      </c>
      <c r="BQ7132" s="38">
        <v>55819</v>
      </c>
      <c r="BR7132" s="38">
        <v>55568</v>
      </c>
      <c r="BS7132" s="38">
        <v>55947</v>
      </c>
      <c r="BT7132" s="38">
        <v>58321</v>
      </c>
      <c r="BU7132" s="38">
        <v>61375</v>
      </c>
      <c r="BV7132" s="38">
        <v>50519</v>
      </c>
      <c r="BW7132" s="38">
        <v>46380</v>
      </c>
      <c r="BX7132" s="38">
        <v>37730</v>
      </c>
      <c r="BY7132" s="38">
        <v>53186</v>
      </c>
      <c r="BZ7132" s="38">
        <v>53957</v>
      </c>
      <c r="CA7132" s="38">
        <v>57468</v>
      </c>
      <c r="CB7132" s="38">
        <v>6576.7730000000001</v>
      </c>
      <c r="CC7132" s="38">
        <v>6366.9269999999997</v>
      </c>
      <c r="CD7132" s="38">
        <v>6338.2939999999999</v>
      </c>
      <c r="CE7132" s="38">
        <v>6381.5439999999999</v>
      </c>
      <c r="CF7132" s="38">
        <v>6652.3329999999996</v>
      </c>
      <c r="CG7132" s="38">
        <v>7000.6989999999996</v>
      </c>
      <c r="CH7132" s="38">
        <v>5762.3829999999998</v>
      </c>
      <c r="CI7132" s="38">
        <v>5290.3209999999999</v>
      </c>
      <c r="CJ7132" s="38">
        <v>4303.6130000000003</v>
      </c>
      <c r="CK7132" s="38">
        <v>6066.576</v>
      </c>
      <c r="CL7132" s="38">
        <v>6154.5309999999999</v>
      </c>
      <c r="CM7132" s="38">
        <v>6555.0060000000003</v>
      </c>
      <c r="CN7132" s="38">
        <v>0</v>
      </c>
      <c r="CO7132" s="38">
        <v>0</v>
      </c>
      <c r="CP7132" s="38">
        <v>643929</v>
      </c>
      <c r="CQ7132" s="38">
        <v>643929</v>
      </c>
      <c r="CR7132" s="38">
        <v>73449</v>
      </c>
      <c r="CS7132" s="36">
        <v>2020</v>
      </c>
      <c r="CT7132" s="34" t="str">
        <f>IF(VLOOKUP(O7132,'Cross-Page Data'!$D$4:$F$48,3,FALSE)="natural gas",VLOOKUP(N7132,'Cross-Page Data'!$I$4:$J$19,2,FALSE),IF(VLOOKUP(O7132,'Cross-Page Data'!$D$4:$F$48,3,FALSE)="solar",IF(N7132="PV","solar PV","solar thermal"),IF(VLOOKUP(O7132,'Cross-Page Data'!$D$4:$F$48,3,FALSE)="wind",VLOOKUP(N7132,'Cross-Page Data'!$I$4:$J$19,2,FALSE),IF(VLOOKUP(O7132,'Cross-Page Data'!$D$4:$F$48,3,FALSE)="hydro",VLOOKUP(N7132,'Cross-Page Data'!$I$4:$J$19,2,FALSE),VLOOKUP(O7132,'Cross-Page Data'!$D$4:$F$48,3,FALSE)))))</f>
        <v>onshore wind</v>
      </c>
      <c r="CU7132" s="34" t="b">
        <f>INDEX('Cross-Page Data'!$N$14:$N$20,MATCH('923'!M7132,'Cross-Page Data'!$M$14:$M$20,0))</f>
        <v>1</v>
      </c>
    </row>
    <row r="7133" spans="1:99" ht="51.75" x14ac:dyDescent="0.25">
      <c r="A7133" s="36">
        <v>54980</v>
      </c>
      <c r="B7133" s="37" t="s">
        <v>207</v>
      </c>
      <c r="C7133" s="36" t="s">
        <v>25948</v>
      </c>
      <c r="D7133" s="37" t="s">
        <v>2014</v>
      </c>
      <c r="E7133" s="37" t="s">
        <v>2015</v>
      </c>
      <c r="F7133" s="36">
        <v>56355</v>
      </c>
      <c r="G7133" s="37" t="s">
        <v>89</v>
      </c>
      <c r="H7133" s="37" t="s">
        <v>25960</v>
      </c>
      <c r="I7133" s="37" t="s">
        <v>25968</v>
      </c>
      <c r="J7133" s="37" t="s">
        <v>292</v>
      </c>
      <c r="K7133" s="36">
        <v>22</v>
      </c>
      <c r="L7133" s="36">
        <v>2</v>
      </c>
      <c r="M7133" s="37" t="s">
        <v>453</v>
      </c>
      <c r="N7133" s="37" t="s">
        <v>206</v>
      </c>
      <c r="O7133" s="37" t="s">
        <v>241</v>
      </c>
      <c r="P7133" s="37" t="s">
        <v>429</v>
      </c>
      <c r="Q7133" s="37" t="s">
        <v>11016</v>
      </c>
      <c r="R7133" s="37" t="s">
        <v>25979</v>
      </c>
      <c r="S7133" s="37" t="s">
        <v>25959</v>
      </c>
      <c r="T7133" s="38">
        <v>178282</v>
      </c>
      <c r="U7133" s="38">
        <v>165632</v>
      </c>
      <c r="V7133" s="38">
        <v>173822</v>
      </c>
      <c r="W7133" s="38">
        <v>165060</v>
      </c>
      <c r="X7133" s="38">
        <v>177051</v>
      </c>
      <c r="Y7133" s="38">
        <v>173727</v>
      </c>
      <c r="Z7133" s="38">
        <v>173236</v>
      </c>
      <c r="AA7133" s="38">
        <v>185776</v>
      </c>
      <c r="AB7133" s="38">
        <v>162663</v>
      </c>
      <c r="AC7133" s="38">
        <v>133616</v>
      </c>
      <c r="AD7133" s="38">
        <v>146550</v>
      </c>
      <c r="AE7133" s="38">
        <v>153306</v>
      </c>
      <c r="AF7133" s="38">
        <v>178282</v>
      </c>
      <c r="AG7133" s="38">
        <v>165632</v>
      </c>
      <c r="AH7133" s="38">
        <v>173822</v>
      </c>
      <c r="AI7133" s="38">
        <v>165060</v>
      </c>
      <c r="AJ7133" s="38">
        <v>177051</v>
      </c>
      <c r="AK7133" s="38">
        <v>173727</v>
      </c>
      <c r="AL7133" s="38">
        <v>173236</v>
      </c>
      <c r="AM7133" s="38">
        <v>185776</v>
      </c>
      <c r="AN7133" s="38">
        <v>162663</v>
      </c>
      <c r="AO7133" s="38">
        <v>133616</v>
      </c>
      <c r="AP7133" s="38">
        <v>146550</v>
      </c>
      <c r="AQ7133" s="38">
        <v>153306</v>
      </c>
      <c r="AR7133" s="39">
        <v>0.50600000000000001</v>
      </c>
      <c r="AS7133" s="39">
        <v>0.504</v>
      </c>
      <c r="AT7133" s="39">
        <v>0.52800000000000002</v>
      </c>
      <c r="AU7133" s="39">
        <v>0.56599999999999995</v>
      </c>
      <c r="AV7133" s="39">
        <v>0.56100000000000005</v>
      </c>
      <c r="AW7133" s="39">
        <v>0.52700000000000002</v>
      </c>
      <c r="AX7133" s="39">
        <v>0.56999999999999995</v>
      </c>
      <c r="AY7133" s="39">
        <v>0.54800000000000004</v>
      </c>
      <c r="AZ7133" s="39">
        <v>0.55300000000000005</v>
      </c>
      <c r="BA7133" s="39">
        <v>0.54100000000000004</v>
      </c>
      <c r="BB7133" s="39">
        <v>0.54200000000000004</v>
      </c>
      <c r="BC7133" s="39">
        <v>0.53400000000000003</v>
      </c>
      <c r="BD7133" s="38">
        <v>90211</v>
      </c>
      <c r="BE7133" s="38">
        <v>83479</v>
      </c>
      <c r="BF7133" s="38">
        <v>91778</v>
      </c>
      <c r="BG7133" s="38">
        <v>93424</v>
      </c>
      <c r="BH7133" s="38">
        <v>99326</v>
      </c>
      <c r="BI7133" s="38">
        <v>91554</v>
      </c>
      <c r="BJ7133" s="38">
        <v>98745</v>
      </c>
      <c r="BK7133" s="38">
        <v>101805</v>
      </c>
      <c r="BL7133" s="38">
        <v>89953</v>
      </c>
      <c r="BM7133" s="38">
        <v>72286</v>
      </c>
      <c r="BN7133" s="38">
        <v>79430</v>
      </c>
      <c r="BO7133" s="38">
        <v>81865</v>
      </c>
      <c r="BP7133" s="38">
        <v>90211</v>
      </c>
      <c r="BQ7133" s="38">
        <v>83479</v>
      </c>
      <c r="BR7133" s="38">
        <v>91778</v>
      </c>
      <c r="BS7133" s="38">
        <v>93424</v>
      </c>
      <c r="BT7133" s="38">
        <v>99326</v>
      </c>
      <c r="BU7133" s="38">
        <v>91554</v>
      </c>
      <c r="BV7133" s="38">
        <v>98745</v>
      </c>
      <c r="BW7133" s="38">
        <v>101805</v>
      </c>
      <c r="BX7133" s="38">
        <v>89953</v>
      </c>
      <c r="BY7133" s="38">
        <v>72286</v>
      </c>
      <c r="BZ7133" s="38">
        <v>79430</v>
      </c>
      <c r="CA7133" s="38">
        <v>81865</v>
      </c>
      <c r="CB7133" s="38">
        <v>9353</v>
      </c>
      <c r="CC7133" s="38">
        <v>8745</v>
      </c>
      <c r="CD7133" s="38">
        <v>8705</v>
      </c>
      <c r="CE7133" s="38">
        <v>8647</v>
      </c>
      <c r="CF7133" s="38">
        <v>9093</v>
      </c>
      <c r="CG7133" s="38">
        <v>8831</v>
      </c>
      <c r="CH7133" s="38">
        <v>8785</v>
      </c>
      <c r="CI7133" s="38">
        <v>9134</v>
      </c>
      <c r="CJ7133" s="38">
        <v>8142</v>
      </c>
      <c r="CK7133" s="38">
        <v>6536</v>
      </c>
      <c r="CL7133" s="38">
        <v>7560</v>
      </c>
      <c r="CM7133" s="38">
        <v>7606</v>
      </c>
      <c r="CN7133" s="38">
        <v>1988721</v>
      </c>
      <c r="CO7133" s="38">
        <v>1988721</v>
      </c>
      <c r="CP7133" s="38">
        <v>1073856</v>
      </c>
      <c r="CQ7133" s="38">
        <v>1073856</v>
      </c>
      <c r="CR7133" s="38">
        <v>101137</v>
      </c>
      <c r="CS7133" s="36">
        <v>2020</v>
      </c>
      <c r="CT7133" s="34" t="str">
        <f>IF(VLOOKUP(O7133,'Cross-Page Data'!$D$4:$F$48,3,FALSE)="natural gas",VLOOKUP(N7133,'Cross-Page Data'!$I$4:$J$19,2,FALSE),IF(VLOOKUP(O7133,'Cross-Page Data'!$D$4:$F$48,3,FALSE)="solar",IF(N7133="PV","solar PV","solar thermal"),IF(VLOOKUP(O7133,'Cross-Page Data'!$D$4:$F$48,3,FALSE)="wind",VLOOKUP(N7133,'Cross-Page Data'!$I$4:$J$19,2,FALSE),IF(VLOOKUP(O7133,'Cross-Page Data'!$D$4:$F$48,3,FALSE)="hydro",VLOOKUP(N7133,'Cross-Page Data'!$I$4:$J$19,2,FALSE),VLOOKUP(O7133,'Cross-Page Data'!$D$4:$F$48,3,FALSE)))))</f>
        <v>biomass</v>
      </c>
      <c r="CU7133" s="34" t="b">
        <f>INDEX('Cross-Page Data'!$N$14:$N$20,MATCH('923'!M7133,'Cross-Page Data'!$M$14:$M$20,0))</f>
        <v>1</v>
      </c>
    </row>
    <row r="7134" spans="1:99" ht="64.5" x14ac:dyDescent="0.25">
      <c r="A7134" s="36">
        <v>54981</v>
      </c>
      <c r="B7134" s="37" t="s">
        <v>207</v>
      </c>
      <c r="C7134" s="36" t="s">
        <v>25948</v>
      </c>
      <c r="D7134" s="37" t="s">
        <v>19069</v>
      </c>
      <c r="E7134" s="37" t="s">
        <v>19070</v>
      </c>
      <c r="F7134" s="36">
        <v>8776</v>
      </c>
      <c r="G7134" s="37" t="s">
        <v>65</v>
      </c>
      <c r="H7134" s="37" t="s">
        <v>24259</v>
      </c>
      <c r="I7134" s="37" t="s">
        <v>25965</v>
      </c>
      <c r="J7134" s="37" t="s">
        <v>292</v>
      </c>
      <c r="K7134" s="36">
        <v>22</v>
      </c>
      <c r="L7134" s="36">
        <v>1</v>
      </c>
      <c r="M7134" s="37" t="s">
        <v>215</v>
      </c>
      <c r="N7134" s="37" t="s">
        <v>214</v>
      </c>
      <c r="O7134" s="37" t="s">
        <v>216</v>
      </c>
      <c r="P7134" s="37" t="s">
        <v>439</v>
      </c>
      <c r="Q7134" s="37" t="s">
        <v>25964</v>
      </c>
      <c r="R7134" s="37" t="s">
        <v>7417</v>
      </c>
      <c r="S7134" s="37" t="s">
        <v>292</v>
      </c>
      <c r="T7134" s="38">
        <v>0</v>
      </c>
      <c r="U7134" s="38">
        <v>0</v>
      </c>
      <c r="V7134" s="38">
        <v>0</v>
      </c>
      <c r="W7134" s="38">
        <v>0</v>
      </c>
      <c r="X7134" s="38">
        <v>0</v>
      </c>
      <c r="Y7134" s="38">
        <v>0</v>
      </c>
      <c r="Z7134" s="38">
        <v>0</v>
      </c>
      <c r="AA7134" s="38">
        <v>0</v>
      </c>
      <c r="AB7134" s="38">
        <v>0</v>
      </c>
      <c r="AC7134" s="38">
        <v>0</v>
      </c>
      <c r="AD7134" s="38">
        <v>0</v>
      </c>
      <c r="AE7134" s="38">
        <v>0</v>
      </c>
      <c r="AF7134" s="38">
        <v>0</v>
      </c>
      <c r="AG7134" s="38">
        <v>0</v>
      </c>
      <c r="AH7134" s="38">
        <v>0</v>
      </c>
      <c r="AI7134" s="38">
        <v>0</v>
      </c>
      <c r="AJ7134" s="38">
        <v>0</v>
      </c>
      <c r="AK7134" s="38">
        <v>0</v>
      </c>
      <c r="AL7134" s="38">
        <v>0</v>
      </c>
      <c r="AM7134" s="38">
        <v>0</v>
      </c>
      <c r="AN7134" s="38">
        <v>0</v>
      </c>
      <c r="AO7134" s="38">
        <v>0</v>
      </c>
      <c r="AP7134" s="38">
        <v>0</v>
      </c>
      <c r="AQ7134" s="38">
        <v>0</v>
      </c>
      <c r="AR7134" s="39">
        <v>0</v>
      </c>
      <c r="AS7134" s="39">
        <v>0</v>
      </c>
      <c r="AT7134" s="39">
        <v>0</v>
      </c>
      <c r="AU7134" s="39">
        <v>0</v>
      </c>
      <c r="AV7134" s="39">
        <v>0</v>
      </c>
      <c r="AW7134" s="39">
        <v>0</v>
      </c>
      <c r="AX7134" s="39">
        <v>0</v>
      </c>
      <c r="AY7134" s="39">
        <v>0</v>
      </c>
      <c r="AZ7134" s="39">
        <v>0</v>
      </c>
      <c r="BA7134" s="39">
        <v>0</v>
      </c>
      <c r="BB7134" s="39">
        <v>0</v>
      </c>
      <c r="BC7134" s="39">
        <v>0</v>
      </c>
      <c r="BD7134" s="38">
        <v>0</v>
      </c>
      <c r="BE7134" s="38">
        <v>0</v>
      </c>
      <c r="BF7134" s="38">
        <v>0</v>
      </c>
      <c r="BG7134" s="38">
        <v>0</v>
      </c>
      <c r="BH7134" s="38">
        <v>0</v>
      </c>
      <c r="BI7134" s="38">
        <v>0</v>
      </c>
      <c r="BJ7134" s="38">
        <v>0</v>
      </c>
      <c r="BK7134" s="38">
        <v>0</v>
      </c>
      <c r="BL7134" s="38">
        <v>0</v>
      </c>
      <c r="BM7134" s="38">
        <v>0</v>
      </c>
      <c r="BN7134" s="38">
        <v>0</v>
      </c>
      <c r="BO7134" s="38">
        <v>0</v>
      </c>
      <c r="BP7134" s="38">
        <v>0</v>
      </c>
      <c r="BQ7134" s="38">
        <v>0</v>
      </c>
      <c r="BR7134" s="38">
        <v>0</v>
      </c>
      <c r="BS7134" s="38">
        <v>0</v>
      </c>
      <c r="BT7134" s="38">
        <v>0</v>
      </c>
      <c r="BU7134" s="38">
        <v>0</v>
      </c>
      <c r="BV7134" s="38">
        <v>0</v>
      </c>
      <c r="BW7134" s="38">
        <v>0</v>
      </c>
      <c r="BX7134" s="38">
        <v>0</v>
      </c>
      <c r="BY7134" s="38">
        <v>0</v>
      </c>
      <c r="BZ7134" s="38">
        <v>0</v>
      </c>
      <c r="CA7134" s="38">
        <v>0</v>
      </c>
      <c r="CB7134" s="38">
        <v>0</v>
      </c>
      <c r="CC7134" s="38">
        <v>0</v>
      </c>
      <c r="CD7134" s="38">
        <v>0</v>
      </c>
      <c r="CE7134" s="38">
        <v>0</v>
      </c>
      <c r="CF7134" s="38">
        <v>0</v>
      </c>
      <c r="CG7134" s="38">
        <v>0</v>
      </c>
      <c r="CH7134" s="38">
        <v>0</v>
      </c>
      <c r="CI7134" s="38">
        <v>0</v>
      </c>
      <c r="CJ7134" s="38">
        <v>0</v>
      </c>
      <c r="CK7134" s="38">
        <v>0</v>
      </c>
      <c r="CL7134" s="38">
        <v>0</v>
      </c>
      <c r="CM7134" s="38">
        <v>0</v>
      </c>
      <c r="CN7134" s="38">
        <v>0</v>
      </c>
      <c r="CO7134" s="38">
        <v>0</v>
      </c>
      <c r="CP7134" s="38">
        <v>0</v>
      </c>
      <c r="CQ7134" s="38">
        <v>0</v>
      </c>
      <c r="CR7134" s="38">
        <v>0</v>
      </c>
      <c r="CS7134" s="36">
        <v>2020</v>
      </c>
      <c r="CT7134" s="34" t="str">
        <f>IF(VLOOKUP(O7134,'Cross-Page Data'!$D$4:$F$48,3,FALSE)="natural gas",VLOOKUP(N7134,'Cross-Page Data'!$I$4:$J$19,2,FALSE),IF(VLOOKUP(O7134,'Cross-Page Data'!$D$4:$F$48,3,FALSE)="solar",IF(N7134="PV","solar PV","solar thermal"),IF(VLOOKUP(O7134,'Cross-Page Data'!$D$4:$F$48,3,FALSE)="wind",VLOOKUP(N7134,'Cross-Page Data'!$I$4:$J$19,2,FALSE),IF(VLOOKUP(O7134,'Cross-Page Data'!$D$4:$F$48,3,FALSE)="hydro",VLOOKUP(N7134,'Cross-Page Data'!$I$4:$J$19,2,FALSE),VLOOKUP(O7134,'Cross-Page Data'!$D$4:$F$48,3,FALSE)))))</f>
        <v>hydro</v>
      </c>
      <c r="CU7134" s="34" t="b">
        <f>INDEX('Cross-Page Data'!$N$14:$N$20,MATCH('923'!M7134,'Cross-Page Data'!$M$14:$M$20,0))</f>
        <v>1</v>
      </c>
    </row>
    <row r="7135" spans="1:99" ht="51.75" x14ac:dyDescent="0.25">
      <c r="A7135" s="36">
        <v>54984</v>
      </c>
      <c r="B7135" s="37" t="s">
        <v>207</v>
      </c>
      <c r="C7135" s="36" t="s">
        <v>25948</v>
      </c>
      <c r="D7135" s="37" t="s">
        <v>19067</v>
      </c>
      <c r="E7135" s="37" t="s">
        <v>19067</v>
      </c>
      <c r="F7135" s="36">
        <v>22331</v>
      </c>
      <c r="G7135" s="37" t="s">
        <v>97</v>
      </c>
      <c r="H7135" s="37" t="s">
        <v>25950</v>
      </c>
      <c r="I7135" s="37" t="s">
        <v>25969</v>
      </c>
      <c r="J7135" s="37" t="s">
        <v>292</v>
      </c>
      <c r="K7135" s="36">
        <v>22</v>
      </c>
      <c r="L7135" s="36">
        <v>2</v>
      </c>
      <c r="M7135" s="37" t="s">
        <v>453</v>
      </c>
      <c r="N7135" s="37" t="s">
        <v>225</v>
      </c>
      <c r="O7135" s="37" t="s">
        <v>209</v>
      </c>
      <c r="P7135" s="37" t="s">
        <v>209</v>
      </c>
      <c r="Q7135" s="37" t="s">
        <v>25978</v>
      </c>
      <c r="R7135" s="37" t="s">
        <v>7417</v>
      </c>
      <c r="S7135" s="37" t="s">
        <v>25958</v>
      </c>
      <c r="T7135" s="38">
        <v>0</v>
      </c>
      <c r="U7135" s="38">
        <v>0</v>
      </c>
      <c r="V7135" s="38">
        <v>0</v>
      </c>
      <c r="W7135" s="38">
        <v>0</v>
      </c>
      <c r="X7135" s="38">
        <v>0</v>
      </c>
      <c r="Y7135" s="38">
        <v>0</v>
      </c>
      <c r="Z7135" s="38">
        <v>0</v>
      </c>
      <c r="AA7135" s="38">
        <v>0</v>
      </c>
      <c r="AB7135" s="38">
        <v>0</v>
      </c>
      <c r="AC7135" s="38">
        <v>0</v>
      </c>
      <c r="AD7135" s="38">
        <v>0</v>
      </c>
      <c r="AE7135" s="38">
        <v>0</v>
      </c>
      <c r="AF7135" s="38">
        <v>0</v>
      </c>
      <c r="AG7135" s="38">
        <v>0</v>
      </c>
      <c r="AH7135" s="38">
        <v>0</v>
      </c>
      <c r="AI7135" s="38">
        <v>0</v>
      </c>
      <c r="AJ7135" s="38">
        <v>0</v>
      </c>
      <c r="AK7135" s="38">
        <v>0</v>
      </c>
      <c r="AL7135" s="38">
        <v>0</v>
      </c>
      <c r="AM7135" s="38">
        <v>0</v>
      </c>
      <c r="AN7135" s="38">
        <v>0</v>
      </c>
      <c r="AO7135" s="38">
        <v>0</v>
      </c>
      <c r="AP7135" s="38">
        <v>0</v>
      </c>
      <c r="AQ7135" s="38">
        <v>0</v>
      </c>
      <c r="AR7135" s="39">
        <v>0</v>
      </c>
      <c r="AS7135" s="39">
        <v>0</v>
      </c>
      <c r="AT7135" s="39">
        <v>0</v>
      </c>
      <c r="AU7135" s="39">
        <v>0</v>
      </c>
      <c r="AV7135" s="39">
        <v>0</v>
      </c>
      <c r="AW7135" s="39">
        <v>0</v>
      </c>
      <c r="AX7135" s="39">
        <v>0</v>
      </c>
      <c r="AY7135" s="39">
        <v>0</v>
      </c>
      <c r="AZ7135" s="39">
        <v>0</v>
      </c>
      <c r="BA7135" s="39">
        <v>0</v>
      </c>
      <c r="BB7135" s="39">
        <v>0</v>
      </c>
      <c r="BC7135" s="39">
        <v>0</v>
      </c>
      <c r="BD7135" s="38">
        <v>0</v>
      </c>
      <c r="BE7135" s="38">
        <v>0</v>
      </c>
      <c r="BF7135" s="38">
        <v>0</v>
      </c>
      <c r="BG7135" s="38">
        <v>0</v>
      </c>
      <c r="BH7135" s="38">
        <v>0</v>
      </c>
      <c r="BI7135" s="38">
        <v>0</v>
      </c>
      <c r="BJ7135" s="38">
        <v>0</v>
      </c>
      <c r="BK7135" s="38">
        <v>0</v>
      </c>
      <c r="BL7135" s="38">
        <v>0</v>
      </c>
      <c r="BM7135" s="38">
        <v>0</v>
      </c>
      <c r="BN7135" s="38">
        <v>0</v>
      </c>
      <c r="BO7135" s="38">
        <v>0</v>
      </c>
      <c r="BP7135" s="38">
        <v>0</v>
      </c>
      <c r="BQ7135" s="38">
        <v>0</v>
      </c>
      <c r="BR7135" s="38">
        <v>0</v>
      </c>
      <c r="BS7135" s="38">
        <v>0</v>
      </c>
      <c r="BT7135" s="38">
        <v>0</v>
      </c>
      <c r="BU7135" s="38">
        <v>0</v>
      </c>
      <c r="BV7135" s="38">
        <v>0</v>
      </c>
      <c r="BW7135" s="38">
        <v>0</v>
      </c>
      <c r="BX7135" s="38">
        <v>0</v>
      </c>
      <c r="BY7135" s="38">
        <v>0</v>
      </c>
      <c r="BZ7135" s="38">
        <v>0</v>
      </c>
      <c r="CA7135" s="38">
        <v>0</v>
      </c>
      <c r="CB7135" s="38">
        <v>0</v>
      </c>
      <c r="CC7135" s="38">
        <v>0</v>
      </c>
      <c r="CD7135" s="38">
        <v>0</v>
      </c>
      <c r="CE7135" s="38">
        <v>0</v>
      </c>
      <c r="CF7135" s="38">
        <v>0</v>
      </c>
      <c r="CG7135" s="38">
        <v>0</v>
      </c>
      <c r="CH7135" s="38">
        <v>0</v>
      </c>
      <c r="CI7135" s="38">
        <v>0</v>
      </c>
      <c r="CJ7135" s="38">
        <v>0</v>
      </c>
      <c r="CK7135" s="38">
        <v>0</v>
      </c>
      <c r="CL7135" s="38">
        <v>0</v>
      </c>
      <c r="CM7135" s="38">
        <v>0</v>
      </c>
      <c r="CN7135" s="38">
        <v>0</v>
      </c>
      <c r="CO7135" s="38">
        <v>0</v>
      </c>
      <c r="CP7135" s="38">
        <v>0</v>
      </c>
      <c r="CQ7135" s="38">
        <v>0</v>
      </c>
      <c r="CR7135" s="38">
        <v>0</v>
      </c>
      <c r="CS7135" s="36">
        <v>2020</v>
      </c>
      <c r="CT7135" s="34" t="str">
        <f>IF(VLOOKUP(O7135,'Cross-Page Data'!$D$4:$F$48,3,FALSE)="natural gas",VLOOKUP(N7135,'Cross-Page Data'!$I$4:$J$19,2,FALSE),IF(VLOOKUP(O7135,'Cross-Page Data'!$D$4:$F$48,3,FALSE)="solar",IF(N7135="PV","solar PV","solar thermal"),IF(VLOOKUP(O7135,'Cross-Page Data'!$D$4:$F$48,3,FALSE)="wind",VLOOKUP(N7135,'Cross-Page Data'!$I$4:$J$19,2,FALSE),IF(VLOOKUP(O7135,'Cross-Page Data'!$D$4:$F$48,3,FALSE)="hydro",VLOOKUP(N7135,'Cross-Page Data'!$I$4:$J$19,2,FALSE),VLOOKUP(O7135,'Cross-Page Data'!$D$4:$F$48,3,FALSE)))))</f>
        <v>petroleum</v>
      </c>
      <c r="CU7135" s="34" t="b">
        <f>INDEX('Cross-Page Data'!$N$14:$N$20,MATCH('923'!M7135,'Cross-Page Data'!$M$14:$M$20,0))</f>
        <v>1</v>
      </c>
    </row>
    <row r="7136" spans="1:99" ht="51.75" x14ac:dyDescent="0.25">
      <c r="A7136" s="36">
        <v>54984</v>
      </c>
      <c r="B7136" s="37" t="s">
        <v>207</v>
      </c>
      <c r="C7136" s="36" t="s">
        <v>25948</v>
      </c>
      <c r="D7136" s="37" t="s">
        <v>19067</v>
      </c>
      <c r="E7136" s="37" t="s">
        <v>19067</v>
      </c>
      <c r="F7136" s="36">
        <v>22331</v>
      </c>
      <c r="G7136" s="37" t="s">
        <v>97</v>
      </c>
      <c r="H7136" s="37" t="s">
        <v>25950</v>
      </c>
      <c r="I7136" s="37" t="s">
        <v>25969</v>
      </c>
      <c r="J7136" s="37" t="s">
        <v>292</v>
      </c>
      <c r="K7136" s="36">
        <v>22</v>
      </c>
      <c r="L7136" s="36">
        <v>2</v>
      </c>
      <c r="M7136" s="37" t="s">
        <v>453</v>
      </c>
      <c r="N7136" s="37" t="s">
        <v>225</v>
      </c>
      <c r="O7136" s="37" t="s">
        <v>241</v>
      </c>
      <c r="P7136" s="37" t="s">
        <v>429</v>
      </c>
      <c r="Q7136" s="37" t="s">
        <v>25978</v>
      </c>
      <c r="R7136" s="37" t="s">
        <v>7417</v>
      </c>
      <c r="S7136" s="37" t="s">
        <v>25959</v>
      </c>
      <c r="T7136" s="38">
        <v>71342</v>
      </c>
      <c r="U7136" s="38">
        <v>68225</v>
      </c>
      <c r="V7136" s="38">
        <v>75933</v>
      </c>
      <c r="W7136" s="38">
        <v>70407</v>
      </c>
      <c r="X7136" s="38">
        <v>69275</v>
      </c>
      <c r="Y7136" s="38">
        <v>61144</v>
      </c>
      <c r="Z7136" s="38">
        <v>66325</v>
      </c>
      <c r="AA7136" s="38">
        <v>66979</v>
      </c>
      <c r="AB7136" s="38">
        <v>61902</v>
      </c>
      <c r="AC7136" s="38">
        <v>62491</v>
      </c>
      <c r="AD7136" s="38">
        <v>64695</v>
      </c>
      <c r="AE7136" s="38">
        <v>74637</v>
      </c>
      <c r="AF7136" s="38">
        <v>71342</v>
      </c>
      <c r="AG7136" s="38">
        <v>68225</v>
      </c>
      <c r="AH7136" s="38">
        <v>75933</v>
      </c>
      <c r="AI7136" s="38">
        <v>70407</v>
      </c>
      <c r="AJ7136" s="38">
        <v>69275</v>
      </c>
      <c r="AK7136" s="38">
        <v>61144</v>
      </c>
      <c r="AL7136" s="38">
        <v>66325</v>
      </c>
      <c r="AM7136" s="38">
        <v>66979</v>
      </c>
      <c r="AN7136" s="38">
        <v>61902</v>
      </c>
      <c r="AO7136" s="38">
        <v>62491</v>
      </c>
      <c r="AP7136" s="38">
        <v>64695</v>
      </c>
      <c r="AQ7136" s="38">
        <v>74637</v>
      </c>
      <c r="AR7136" s="39">
        <v>0.55300000000000005</v>
      </c>
      <c r="AS7136" s="39">
        <v>0.55300000000000005</v>
      </c>
      <c r="AT7136" s="39">
        <v>0.55300000000000005</v>
      </c>
      <c r="AU7136" s="39">
        <v>0.55300000000000005</v>
      </c>
      <c r="AV7136" s="39">
        <v>0.55300000000000005</v>
      </c>
      <c r="AW7136" s="39">
        <v>0.55300000000000005</v>
      </c>
      <c r="AX7136" s="39">
        <v>0.55300000000000005</v>
      </c>
      <c r="AY7136" s="39">
        <v>0.55300000000000005</v>
      </c>
      <c r="AZ7136" s="39">
        <v>0.55300000000000005</v>
      </c>
      <c r="BA7136" s="39">
        <v>0.55300000000000005</v>
      </c>
      <c r="BB7136" s="39">
        <v>0.55300000000000005</v>
      </c>
      <c r="BC7136" s="39">
        <v>0.55300000000000005</v>
      </c>
      <c r="BD7136" s="38">
        <v>39452</v>
      </c>
      <c r="BE7136" s="38">
        <v>37728</v>
      </c>
      <c r="BF7136" s="38">
        <v>41991</v>
      </c>
      <c r="BG7136" s="38">
        <v>38935</v>
      </c>
      <c r="BH7136" s="38">
        <v>38309</v>
      </c>
      <c r="BI7136" s="38">
        <v>33813</v>
      </c>
      <c r="BJ7136" s="38">
        <v>36678</v>
      </c>
      <c r="BK7136" s="38">
        <v>37039</v>
      </c>
      <c r="BL7136" s="38">
        <v>34232</v>
      </c>
      <c r="BM7136" s="38">
        <v>34558</v>
      </c>
      <c r="BN7136" s="38">
        <v>35776</v>
      </c>
      <c r="BO7136" s="38">
        <v>41274</v>
      </c>
      <c r="BP7136" s="38">
        <v>39452</v>
      </c>
      <c r="BQ7136" s="38">
        <v>37728</v>
      </c>
      <c r="BR7136" s="38">
        <v>41991</v>
      </c>
      <c r="BS7136" s="38">
        <v>38935</v>
      </c>
      <c r="BT7136" s="38">
        <v>38309</v>
      </c>
      <c r="BU7136" s="38">
        <v>33813</v>
      </c>
      <c r="BV7136" s="38">
        <v>36678</v>
      </c>
      <c r="BW7136" s="38">
        <v>37039</v>
      </c>
      <c r="BX7136" s="38">
        <v>34232</v>
      </c>
      <c r="BY7136" s="38">
        <v>34558</v>
      </c>
      <c r="BZ7136" s="38">
        <v>35776</v>
      </c>
      <c r="CA7136" s="38">
        <v>41274</v>
      </c>
      <c r="CB7136" s="38">
        <v>2580.2150000000001</v>
      </c>
      <c r="CC7136" s="38">
        <v>2467.527</v>
      </c>
      <c r="CD7136" s="38">
        <v>2746.3159999999998</v>
      </c>
      <c r="CE7136" s="38">
        <v>2546.4609999999998</v>
      </c>
      <c r="CF7136" s="38">
        <v>2505.509</v>
      </c>
      <c r="CG7136" s="38">
        <v>2211.41</v>
      </c>
      <c r="CH7136" s="38">
        <v>2398.8110000000001</v>
      </c>
      <c r="CI7136" s="38">
        <v>2422.4580000000001</v>
      </c>
      <c r="CJ7136" s="38">
        <v>2238.8539999999998</v>
      </c>
      <c r="CK7136" s="38">
        <v>2260.1280000000002</v>
      </c>
      <c r="CL7136" s="38">
        <v>2339.8690000000001</v>
      </c>
      <c r="CM7136" s="38">
        <v>2699.442</v>
      </c>
      <c r="CN7136" s="38">
        <v>813355</v>
      </c>
      <c r="CO7136" s="38">
        <v>813355</v>
      </c>
      <c r="CP7136" s="38">
        <v>449785</v>
      </c>
      <c r="CQ7136" s="38">
        <v>449785</v>
      </c>
      <c r="CR7136" s="38">
        <v>29417</v>
      </c>
      <c r="CS7136" s="36">
        <v>2020</v>
      </c>
      <c r="CT7136" s="34" t="str">
        <f>IF(VLOOKUP(O7136,'Cross-Page Data'!$D$4:$F$48,3,FALSE)="natural gas",VLOOKUP(N7136,'Cross-Page Data'!$I$4:$J$19,2,FALSE),IF(VLOOKUP(O7136,'Cross-Page Data'!$D$4:$F$48,3,FALSE)="solar",IF(N7136="PV","solar PV","solar thermal"),IF(VLOOKUP(O7136,'Cross-Page Data'!$D$4:$F$48,3,FALSE)="wind",VLOOKUP(N7136,'Cross-Page Data'!$I$4:$J$19,2,FALSE),IF(VLOOKUP(O7136,'Cross-Page Data'!$D$4:$F$48,3,FALSE)="hydro",VLOOKUP(N7136,'Cross-Page Data'!$I$4:$J$19,2,FALSE),VLOOKUP(O7136,'Cross-Page Data'!$D$4:$F$48,3,FALSE)))))</f>
        <v>biomass</v>
      </c>
      <c r="CU7136" s="34" t="b">
        <f>INDEX('Cross-Page Data'!$N$14:$N$20,MATCH('923'!M7136,'Cross-Page Data'!$M$14:$M$20,0))</f>
        <v>1</v>
      </c>
    </row>
    <row r="7137" spans="1:99" ht="26.25" x14ac:dyDescent="0.25">
      <c r="A7137" s="36">
        <v>54985</v>
      </c>
      <c r="B7137" s="37" t="s">
        <v>207</v>
      </c>
      <c r="C7137" s="36" t="s">
        <v>25948</v>
      </c>
      <c r="D7137" s="37" t="s">
        <v>19065</v>
      </c>
      <c r="E7137" s="37" t="s">
        <v>19066</v>
      </c>
      <c r="F7137" s="36">
        <v>4468</v>
      </c>
      <c r="G7137" s="37" t="s">
        <v>14</v>
      </c>
      <c r="H7137" s="37" t="s">
        <v>25957</v>
      </c>
      <c r="I7137" s="37" t="s">
        <v>25969</v>
      </c>
      <c r="J7137" s="37" t="s">
        <v>292</v>
      </c>
      <c r="K7137" s="36">
        <v>22</v>
      </c>
      <c r="L7137" s="36">
        <v>2</v>
      </c>
      <c r="M7137" s="37" t="s">
        <v>453</v>
      </c>
      <c r="N7137" s="37" t="s">
        <v>206</v>
      </c>
      <c r="O7137" s="37" t="s">
        <v>209</v>
      </c>
      <c r="P7137" s="37" t="s">
        <v>209</v>
      </c>
      <c r="Q7137" s="37" t="s">
        <v>18997</v>
      </c>
      <c r="R7137" s="37" t="s">
        <v>7417</v>
      </c>
      <c r="S7137" s="37" t="s">
        <v>25958</v>
      </c>
      <c r="T7137" s="38">
        <v>162</v>
      </c>
      <c r="U7137" s="38">
        <v>131</v>
      </c>
      <c r="V7137" s="38">
        <v>128</v>
      </c>
      <c r="W7137" s="38">
        <v>71</v>
      </c>
      <c r="X7137" s="38">
        <v>170</v>
      </c>
      <c r="Y7137" s="38">
        <v>129</v>
      </c>
      <c r="Z7137" s="38">
        <v>114</v>
      </c>
      <c r="AA7137" s="38">
        <v>162</v>
      </c>
      <c r="AB7137" s="38">
        <v>85</v>
      </c>
      <c r="AC7137" s="38">
        <v>80</v>
      </c>
      <c r="AD7137" s="38">
        <v>111</v>
      </c>
      <c r="AE7137" s="38">
        <v>181</v>
      </c>
      <c r="AF7137" s="38">
        <v>162</v>
      </c>
      <c r="AG7137" s="38">
        <v>131</v>
      </c>
      <c r="AH7137" s="38">
        <v>128</v>
      </c>
      <c r="AI7137" s="38">
        <v>71</v>
      </c>
      <c r="AJ7137" s="38">
        <v>170</v>
      </c>
      <c r="AK7137" s="38">
        <v>129</v>
      </c>
      <c r="AL7137" s="38">
        <v>114</v>
      </c>
      <c r="AM7137" s="38">
        <v>162</v>
      </c>
      <c r="AN7137" s="38">
        <v>85</v>
      </c>
      <c r="AO7137" s="38">
        <v>80</v>
      </c>
      <c r="AP7137" s="38">
        <v>111</v>
      </c>
      <c r="AQ7137" s="38">
        <v>181</v>
      </c>
      <c r="AR7137" s="39">
        <v>6.1</v>
      </c>
      <c r="AS7137" s="39">
        <v>6.1</v>
      </c>
      <c r="AT7137" s="39">
        <v>6.1</v>
      </c>
      <c r="AU7137" s="39">
        <v>6.1</v>
      </c>
      <c r="AV7137" s="39">
        <v>6.1</v>
      </c>
      <c r="AW7137" s="39">
        <v>6.1</v>
      </c>
      <c r="AX7137" s="39">
        <v>6.1</v>
      </c>
      <c r="AY7137" s="39">
        <v>6.1</v>
      </c>
      <c r="AZ7137" s="39">
        <v>6.1</v>
      </c>
      <c r="BA7137" s="39">
        <v>6.1</v>
      </c>
      <c r="BB7137" s="39">
        <v>6.1</v>
      </c>
      <c r="BC7137" s="39">
        <v>6.1</v>
      </c>
      <c r="BD7137" s="38">
        <v>988</v>
      </c>
      <c r="BE7137" s="38">
        <v>799</v>
      </c>
      <c r="BF7137" s="38">
        <v>781</v>
      </c>
      <c r="BG7137" s="38">
        <v>433</v>
      </c>
      <c r="BH7137" s="38">
        <v>1037</v>
      </c>
      <c r="BI7137" s="38">
        <v>787</v>
      </c>
      <c r="BJ7137" s="38">
        <v>695</v>
      </c>
      <c r="BK7137" s="38">
        <v>988</v>
      </c>
      <c r="BL7137" s="38">
        <v>519</v>
      </c>
      <c r="BM7137" s="38">
        <v>488</v>
      </c>
      <c r="BN7137" s="38">
        <v>677</v>
      </c>
      <c r="BO7137" s="38">
        <v>1104</v>
      </c>
      <c r="BP7137" s="38">
        <v>988</v>
      </c>
      <c r="BQ7137" s="38">
        <v>799</v>
      </c>
      <c r="BR7137" s="38">
        <v>781</v>
      </c>
      <c r="BS7137" s="38">
        <v>433</v>
      </c>
      <c r="BT7137" s="38">
        <v>1037</v>
      </c>
      <c r="BU7137" s="38">
        <v>787</v>
      </c>
      <c r="BV7137" s="38">
        <v>695</v>
      </c>
      <c r="BW7137" s="38">
        <v>988</v>
      </c>
      <c r="BX7137" s="38">
        <v>519</v>
      </c>
      <c r="BY7137" s="38">
        <v>488</v>
      </c>
      <c r="BZ7137" s="38">
        <v>677</v>
      </c>
      <c r="CA7137" s="38">
        <v>1104</v>
      </c>
      <c r="CB7137" s="38">
        <v>91.727000000000004</v>
      </c>
      <c r="CC7137" s="38">
        <v>73.885000000000005</v>
      </c>
      <c r="CD7137" s="38">
        <v>72.495000000000005</v>
      </c>
      <c r="CE7137" s="38">
        <v>40.064</v>
      </c>
      <c r="CF7137" s="38">
        <v>95.885000000000005</v>
      </c>
      <c r="CG7137" s="38">
        <v>73.155000000000001</v>
      </c>
      <c r="CH7137" s="38">
        <v>64.200999999999993</v>
      </c>
      <c r="CI7137" s="38">
        <v>91.462999999999994</v>
      </c>
      <c r="CJ7137" s="38">
        <v>47.994</v>
      </c>
      <c r="CK7137" s="38">
        <v>45.331000000000003</v>
      </c>
      <c r="CL7137" s="38">
        <v>62.585999999999999</v>
      </c>
      <c r="CM7137" s="38">
        <v>102.214</v>
      </c>
      <c r="CN7137" s="38">
        <v>1524</v>
      </c>
      <c r="CO7137" s="38">
        <v>1524</v>
      </c>
      <c r="CP7137" s="38">
        <v>9296</v>
      </c>
      <c r="CQ7137" s="38">
        <v>9296</v>
      </c>
      <c r="CR7137" s="38">
        <v>861</v>
      </c>
      <c r="CS7137" s="36">
        <v>2020</v>
      </c>
      <c r="CT7137" s="34" t="str">
        <f>IF(VLOOKUP(O7137,'Cross-Page Data'!$D$4:$F$48,3,FALSE)="natural gas",VLOOKUP(N7137,'Cross-Page Data'!$I$4:$J$19,2,FALSE),IF(VLOOKUP(O7137,'Cross-Page Data'!$D$4:$F$48,3,FALSE)="solar",IF(N7137="PV","solar PV","solar thermal"),IF(VLOOKUP(O7137,'Cross-Page Data'!$D$4:$F$48,3,FALSE)="wind",VLOOKUP(N7137,'Cross-Page Data'!$I$4:$J$19,2,FALSE),IF(VLOOKUP(O7137,'Cross-Page Data'!$D$4:$F$48,3,FALSE)="hydro",VLOOKUP(N7137,'Cross-Page Data'!$I$4:$J$19,2,FALSE),VLOOKUP(O7137,'Cross-Page Data'!$D$4:$F$48,3,FALSE)))))</f>
        <v>petroleum</v>
      </c>
      <c r="CU7137" s="34" t="b">
        <f>INDEX('Cross-Page Data'!$N$14:$N$20,MATCH('923'!M7137,'Cross-Page Data'!$M$14:$M$20,0))</f>
        <v>1</v>
      </c>
    </row>
    <row r="7138" spans="1:99" ht="26.25" x14ac:dyDescent="0.25">
      <c r="A7138" s="36">
        <v>54985</v>
      </c>
      <c r="B7138" s="37" t="s">
        <v>207</v>
      </c>
      <c r="C7138" s="36" t="s">
        <v>25948</v>
      </c>
      <c r="D7138" s="37" t="s">
        <v>19065</v>
      </c>
      <c r="E7138" s="37" t="s">
        <v>19066</v>
      </c>
      <c r="F7138" s="36">
        <v>4468</v>
      </c>
      <c r="G7138" s="37" t="s">
        <v>14</v>
      </c>
      <c r="H7138" s="37" t="s">
        <v>25957</v>
      </c>
      <c r="I7138" s="37" t="s">
        <v>25969</v>
      </c>
      <c r="J7138" s="37" t="s">
        <v>292</v>
      </c>
      <c r="K7138" s="36">
        <v>22</v>
      </c>
      <c r="L7138" s="36">
        <v>2</v>
      </c>
      <c r="M7138" s="37" t="s">
        <v>453</v>
      </c>
      <c r="N7138" s="37" t="s">
        <v>206</v>
      </c>
      <c r="O7138" s="37" t="s">
        <v>219</v>
      </c>
      <c r="P7138" s="37" t="s">
        <v>219</v>
      </c>
      <c r="Q7138" s="37" t="s">
        <v>18997</v>
      </c>
      <c r="R7138" s="37" t="s">
        <v>7417</v>
      </c>
      <c r="S7138" s="37" t="s">
        <v>25959</v>
      </c>
      <c r="T7138" s="38">
        <v>0</v>
      </c>
      <c r="U7138" s="38">
        <v>0</v>
      </c>
      <c r="V7138" s="38">
        <v>0</v>
      </c>
      <c r="W7138" s="38">
        <v>0</v>
      </c>
      <c r="X7138" s="38">
        <v>0</v>
      </c>
      <c r="Y7138" s="38">
        <v>0</v>
      </c>
      <c r="Z7138" s="38">
        <v>0</v>
      </c>
      <c r="AA7138" s="38">
        <v>0</v>
      </c>
      <c r="AB7138" s="38">
        <v>0</v>
      </c>
      <c r="AC7138" s="38">
        <v>0</v>
      </c>
      <c r="AD7138" s="38">
        <v>0</v>
      </c>
      <c r="AE7138" s="38">
        <v>0</v>
      </c>
      <c r="AF7138" s="38">
        <v>0</v>
      </c>
      <c r="AG7138" s="38">
        <v>0</v>
      </c>
      <c r="AH7138" s="38">
        <v>0</v>
      </c>
      <c r="AI7138" s="38">
        <v>0</v>
      </c>
      <c r="AJ7138" s="38">
        <v>0</v>
      </c>
      <c r="AK7138" s="38">
        <v>0</v>
      </c>
      <c r="AL7138" s="38">
        <v>0</v>
      </c>
      <c r="AM7138" s="38">
        <v>0</v>
      </c>
      <c r="AN7138" s="38">
        <v>0</v>
      </c>
      <c r="AO7138" s="38">
        <v>0</v>
      </c>
      <c r="AP7138" s="38">
        <v>0</v>
      </c>
      <c r="AQ7138" s="38">
        <v>0</v>
      </c>
      <c r="AR7138" s="39">
        <v>0</v>
      </c>
      <c r="AS7138" s="39">
        <v>0</v>
      </c>
      <c r="AT7138" s="39">
        <v>0</v>
      </c>
      <c r="AU7138" s="39">
        <v>0</v>
      </c>
      <c r="AV7138" s="39">
        <v>0</v>
      </c>
      <c r="AW7138" s="39">
        <v>0</v>
      </c>
      <c r="AX7138" s="39">
        <v>0</v>
      </c>
      <c r="AY7138" s="39">
        <v>0</v>
      </c>
      <c r="AZ7138" s="39">
        <v>0</v>
      </c>
      <c r="BA7138" s="39">
        <v>0</v>
      </c>
      <c r="BB7138" s="39">
        <v>0</v>
      </c>
      <c r="BC7138" s="39">
        <v>0</v>
      </c>
      <c r="BD7138" s="38">
        <v>0</v>
      </c>
      <c r="BE7138" s="38">
        <v>0</v>
      </c>
      <c r="BF7138" s="38">
        <v>0</v>
      </c>
      <c r="BG7138" s="38">
        <v>0</v>
      </c>
      <c r="BH7138" s="38">
        <v>0</v>
      </c>
      <c r="BI7138" s="38">
        <v>0</v>
      </c>
      <c r="BJ7138" s="38">
        <v>0</v>
      </c>
      <c r="BK7138" s="38">
        <v>0</v>
      </c>
      <c r="BL7138" s="38">
        <v>0</v>
      </c>
      <c r="BM7138" s="38">
        <v>0</v>
      </c>
      <c r="BN7138" s="38">
        <v>0</v>
      </c>
      <c r="BO7138" s="38">
        <v>0</v>
      </c>
      <c r="BP7138" s="38">
        <v>0</v>
      </c>
      <c r="BQ7138" s="38">
        <v>0</v>
      </c>
      <c r="BR7138" s="38">
        <v>0</v>
      </c>
      <c r="BS7138" s="38">
        <v>0</v>
      </c>
      <c r="BT7138" s="38">
        <v>0</v>
      </c>
      <c r="BU7138" s="38">
        <v>0</v>
      </c>
      <c r="BV7138" s="38">
        <v>0</v>
      </c>
      <c r="BW7138" s="38">
        <v>0</v>
      </c>
      <c r="BX7138" s="38">
        <v>0</v>
      </c>
      <c r="BY7138" s="38">
        <v>0</v>
      </c>
      <c r="BZ7138" s="38">
        <v>0</v>
      </c>
      <c r="CA7138" s="38">
        <v>0</v>
      </c>
      <c r="CB7138" s="38">
        <v>0</v>
      </c>
      <c r="CC7138" s="38">
        <v>0</v>
      </c>
      <c r="CD7138" s="38">
        <v>0</v>
      </c>
      <c r="CE7138" s="38">
        <v>0</v>
      </c>
      <c r="CF7138" s="38">
        <v>0</v>
      </c>
      <c r="CG7138" s="38">
        <v>0</v>
      </c>
      <c r="CH7138" s="38">
        <v>0</v>
      </c>
      <c r="CI7138" s="38">
        <v>0</v>
      </c>
      <c r="CJ7138" s="38">
        <v>0</v>
      </c>
      <c r="CK7138" s="38">
        <v>0</v>
      </c>
      <c r="CL7138" s="38">
        <v>0</v>
      </c>
      <c r="CM7138" s="38">
        <v>0</v>
      </c>
      <c r="CN7138" s="38">
        <v>0</v>
      </c>
      <c r="CO7138" s="38">
        <v>0</v>
      </c>
      <c r="CP7138" s="38">
        <v>0</v>
      </c>
      <c r="CQ7138" s="38">
        <v>0</v>
      </c>
      <c r="CR7138" s="38">
        <v>0</v>
      </c>
      <c r="CS7138" s="36">
        <v>2020</v>
      </c>
      <c r="CT7138" s="34" t="str">
        <f>IF(VLOOKUP(O7138,'Cross-Page Data'!$D$4:$F$48,3,FALSE)="natural gas",VLOOKUP(N7138,'Cross-Page Data'!$I$4:$J$19,2,FALSE),IF(VLOOKUP(O7138,'Cross-Page Data'!$D$4:$F$48,3,FALSE)="solar",IF(N7138="PV","solar PV","solar thermal"),IF(VLOOKUP(O7138,'Cross-Page Data'!$D$4:$F$48,3,FALSE)="wind",VLOOKUP(N7138,'Cross-Page Data'!$I$4:$J$19,2,FALSE),IF(VLOOKUP(O7138,'Cross-Page Data'!$D$4:$F$48,3,FALSE)="hydro",VLOOKUP(N7138,'Cross-Page Data'!$I$4:$J$19,2,FALSE),VLOOKUP(O7138,'Cross-Page Data'!$D$4:$F$48,3,FALSE)))))</f>
        <v>natural gas peaker</v>
      </c>
      <c r="CU7138" s="34" t="b">
        <f>INDEX('Cross-Page Data'!$N$14:$N$20,MATCH('923'!M7138,'Cross-Page Data'!$M$14:$M$20,0))</f>
        <v>1</v>
      </c>
    </row>
    <row r="7139" spans="1:99" ht="64.5" x14ac:dyDescent="0.25">
      <c r="A7139" s="36">
        <v>54987</v>
      </c>
      <c r="B7139" s="37" t="s">
        <v>223</v>
      </c>
      <c r="C7139" s="36" t="s">
        <v>25948</v>
      </c>
      <c r="D7139" s="37" t="s">
        <v>2016</v>
      </c>
      <c r="E7139" s="37" t="s">
        <v>2017</v>
      </c>
      <c r="F7139" s="36">
        <v>5483</v>
      </c>
      <c r="G7139" s="37" t="s">
        <v>45</v>
      </c>
      <c r="H7139" s="37" t="s">
        <v>25956</v>
      </c>
      <c r="I7139" s="37" t="s">
        <v>25968</v>
      </c>
      <c r="J7139" s="37" t="s">
        <v>292</v>
      </c>
      <c r="K7139" s="36">
        <v>22132</v>
      </c>
      <c r="L7139" s="36">
        <v>5</v>
      </c>
      <c r="M7139" s="37" t="s">
        <v>730</v>
      </c>
      <c r="N7139" s="37" t="s">
        <v>206</v>
      </c>
      <c r="O7139" s="37" t="s">
        <v>209</v>
      </c>
      <c r="P7139" s="37" t="s">
        <v>209</v>
      </c>
      <c r="Q7139" s="37" t="s">
        <v>11016</v>
      </c>
      <c r="R7139" s="37" t="s">
        <v>25979</v>
      </c>
      <c r="S7139" s="37" t="s">
        <v>25958</v>
      </c>
      <c r="T7139" s="38">
        <v>0</v>
      </c>
      <c r="U7139" s="38">
        <v>0</v>
      </c>
      <c r="V7139" s="38">
        <v>0</v>
      </c>
      <c r="W7139" s="38">
        <v>0</v>
      </c>
      <c r="X7139" s="38">
        <v>0</v>
      </c>
      <c r="Y7139" s="38">
        <v>0</v>
      </c>
      <c r="Z7139" s="38">
        <v>0</v>
      </c>
      <c r="AA7139" s="38">
        <v>0</v>
      </c>
      <c r="AB7139" s="38">
        <v>0</v>
      </c>
      <c r="AC7139" s="38">
        <v>0</v>
      </c>
      <c r="AD7139" s="38">
        <v>0</v>
      </c>
      <c r="AE7139" s="38">
        <v>0</v>
      </c>
      <c r="AF7139" s="38">
        <v>0</v>
      </c>
      <c r="AG7139" s="38">
        <v>0</v>
      </c>
      <c r="AH7139" s="38">
        <v>0</v>
      </c>
      <c r="AI7139" s="38">
        <v>0</v>
      </c>
      <c r="AJ7139" s="38">
        <v>0</v>
      </c>
      <c r="AK7139" s="38">
        <v>0</v>
      </c>
      <c r="AL7139" s="38">
        <v>0</v>
      </c>
      <c r="AM7139" s="38">
        <v>0</v>
      </c>
      <c r="AN7139" s="38">
        <v>0</v>
      </c>
      <c r="AO7139" s="38">
        <v>0</v>
      </c>
      <c r="AP7139" s="38">
        <v>0</v>
      </c>
      <c r="AQ7139" s="38">
        <v>0</v>
      </c>
      <c r="AR7139" s="39">
        <v>0</v>
      </c>
      <c r="AS7139" s="39">
        <v>0</v>
      </c>
      <c r="AT7139" s="39">
        <v>0</v>
      </c>
      <c r="AU7139" s="39">
        <v>0</v>
      </c>
      <c r="AV7139" s="39">
        <v>0</v>
      </c>
      <c r="AW7139" s="39">
        <v>0</v>
      </c>
      <c r="AX7139" s="39">
        <v>0</v>
      </c>
      <c r="AY7139" s="39">
        <v>0</v>
      </c>
      <c r="AZ7139" s="39">
        <v>0</v>
      </c>
      <c r="BA7139" s="39">
        <v>0</v>
      </c>
      <c r="BB7139" s="39">
        <v>0</v>
      </c>
      <c r="BC7139" s="39">
        <v>0</v>
      </c>
      <c r="BD7139" s="38">
        <v>0</v>
      </c>
      <c r="BE7139" s="38">
        <v>0</v>
      </c>
      <c r="BF7139" s="38">
        <v>0</v>
      </c>
      <c r="BG7139" s="38">
        <v>0</v>
      </c>
      <c r="BH7139" s="38">
        <v>0</v>
      </c>
      <c r="BI7139" s="38">
        <v>0</v>
      </c>
      <c r="BJ7139" s="38">
        <v>0</v>
      </c>
      <c r="BK7139" s="38">
        <v>0</v>
      </c>
      <c r="BL7139" s="38">
        <v>0</v>
      </c>
      <c r="BM7139" s="38">
        <v>0</v>
      </c>
      <c r="BN7139" s="38">
        <v>0</v>
      </c>
      <c r="BO7139" s="38">
        <v>0</v>
      </c>
      <c r="BP7139" s="38">
        <v>0</v>
      </c>
      <c r="BQ7139" s="38">
        <v>0</v>
      </c>
      <c r="BR7139" s="38">
        <v>0</v>
      </c>
      <c r="BS7139" s="38">
        <v>0</v>
      </c>
      <c r="BT7139" s="38">
        <v>0</v>
      </c>
      <c r="BU7139" s="38">
        <v>0</v>
      </c>
      <c r="BV7139" s="38">
        <v>0</v>
      </c>
      <c r="BW7139" s="38">
        <v>0</v>
      </c>
      <c r="BX7139" s="38">
        <v>0</v>
      </c>
      <c r="BY7139" s="38">
        <v>0</v>
      </c>
      <c r="BZ7139" s="38">
        <v>0</v>
      </c>
      <c r="CA7139" s="38">
        <v>0</v>
      </c>
      <c r="CB7139" s="38">
        <v>0</v>
      </c>
      <c r="CC7139" s="38">
        <v>0</v>
      </c>
      <c r="CD7139" s="38">
        <v>0</v>
      </c>
      <c r="CE7139" s="38">
        <v>0</v>
      </c>
      <c r="CF7139" s="38">
        <v>0</v>
      </c>
      <c r="CG7139" s="38">
        <v>0</v>
      </c>
      <c r="CH7139" s="38">
        <v>0</v>
      </c>
      <c r="CI7139" s="38">
        <v>0</v>
      </c>
      <c r="CJ7139" s="38">
        <v>0</v>
      </c>
      <c r="CK7139" s="38">
        <v>0</v>
      </c>
      <c r="CL7139" s="38">
        <v>0</v>
      </c>
      <c r="CM7139" s="38">
        <v>0</v>
      </c>
      <c r="CN7139" s="38">
        <v>0</v>
      </c>
      <c r="CO7139" s="38">
        <v>0</v>
      </c>
      <c r="CP7139" s="38">
        <v>0</v>
      </c>
      <c r="CQ7139" s="38">
        <v>0</v>
      </c>
      <c r="CR7139" s="38">
        <v>0</v>
      </c>
      <c r="CS7139" s="36">
        <v>2020</v>
      </c>
      <c r="CT7139" s="34" t="str">
        <f>IF(VLOOKUP(O7139,'Cross-Page Data'!$D$4:$F$48,3,FALSE)="natural gas",VLOOKUP(N7139,'Cross-Page Data'!$I$4:$J$19,2,FALSE),IF(VLOOKUP(O7139,'Cross-Page Data'!$D$4:$F$48,3,FALSE)="solar",IF(N7139="PV","solar PV","solar thermal"),IF(VLOOKUP(O7139,'Cross-Page Data'!$D$4:$F$48,3,FALSE)="wind",VLOOKUP(N7139,'Cross-Page Data'!$I$4:$J$19,2,FALSE),IF(VLOOKUP(O7139,'Cross-Page Data'!$D$4:$F$48,3,FALSE)="hydro",VLOOKUP(N7139,'Cross-Page Data'!$I$4:$J$19,2,FALSE),VLOOKUP(O7139,'Cross-Page Data'!$D$4:$F$48,3,FALSE)))))</f>
        <v>petroleum</v>
      </c>
      <c r="CU7139" s="34" t="b">
        <f>INDEX('Cross-Page Data'!$N$14:$N$20,MATCH('923'!M7139,'Cross-Page Data'!$M$14:$M$20,0))</f>
        <v>0</v>
      </c>
    </row>
    <row r="7140" spans="1:99" ht="64.5" x14ac:dyDescent="0.25">
      <c r="A7140" s="36">
        <v>54987</v>
      </c>
      <c r="B7140" s="37" t="s">
        <v>223</v>
      </c>
      <c r="C7140" s="36" t="s">
        <v>25948</v>
      </c>
      <c r="D7140" s="37" t="s">
        <v>2016</v>
      </c>
      <c r="E7140" s="37" t="s">
        <v>2017</v>
      </c>
      <c r="F7140" s="36">
        <v>5483</v>
      </c>
      <c r="G7140" s="37" t="s">
        <v>45</v>
      </c>
      <c r="H7140" s="37" t="s">
        <v>25956</v>
      </c>
      <c r="I7140" s="37" t="s">
        <v>25968</v>
      </c>
      <c r="J7140" s="37" t="s">
        <v>292</v>
      </c>
      <c r="K7140" s="36">
        <v>22132</v>
      </c>
      <c r="L7140" s="36">
        <v>5</v>
      </c>
      <c r="M7140" s="37" t="s">
        <v>730</v>
      </c>
      <c r="N7140" s="37" t="s">
        <v>206</v>
      </c>
      <c r="O7140" s="37" t="s">
        <v>219</v>
      </c>
      <c r="P7140" s="37" t="s">
        <v>219</v>
      </c>
      <c r="Q7140" s="37" t="s">
        <v>11016</v>
      </c>
      <c r="R7140" s="37" t="s">
        <v>25979</v>
      </c>
      <c r="S7140" s="37" t="s">
        <v>25959</v>
      </c>
      <c r="T7140" s="38">
        <v>0</v>
      </c>
      <c r="U7140" s="38">
        <v>0</v>
      </c>
      <c r="V7140" s="38">
        <v>0</v>
      </c>
      <c r="W7140" s="38">
        <v>0</v>
      </c>
      <c r="X7140" s="38">
        <v>0</v>
      </c>
      <c r="Y7140" s="38">
        <v>0</v>
      </c>
      <c r="Z7140" s="38">
        <v>0</v>
      </c>
      <c r="AA7140" s="38">
        <v>0</v>
      </c>
      <c r="AB7140" s="38">
        <v>0</v>
      </c>
      <c r="AC7140" s="38">
        <v>0</v>
      </c>
      <c r="AD7140" s="38">
        <v>0</v>
      </c>
      <c r="AE7140" s="38">
        <v>0</v>
      </c>
      <c r="AF7140" s="38">
        <v>0</v>
      </c>
      <c r="AG7140" s="38">
        <v>0</v>
      </c>
      <c r="AH7140" s="38">
        <v>0</v>
      </c>
      <c r="AI7140" s="38">
        <v>0</v>
      </c>
      <c r="AJ7140" s="38">
        <v>0</v>
      </c>
      <c r="AK7140" s="38">
        <v>0</v>
      </c>
      <c r="AL7140" s="38">
        <v>0</v>
      </c>
      <c r="AM7140" s="38">
        <v>0</v>
      </c>
      <c r="AN7140" s="38">
        <v>0</v>
      </c>
      <c r="AO7140" s="38">
        <v>0</v>
      </c>
      <c r="AP7140" s="38">
        <v>0</v>
      </c>
      <c r="AQ7140" s="38">
        <v>0</v>
      </c>
      <c r="AR7140" s="39">
        <v>0</v>
      </c>
      <c r="AS7140" s="39">
        <v>0</v>
      </c>
      <c r="AT7140" s="39">
        <v>0</v>
      </c>
      <c r="AU7140" s="39">
        <v>0</v>
      </c>
      <c r="AV7140" s="39">
        <v>0</v>
      </c>
      <c r="AW7140" s="39">
        <v>0</v>
      </c>
      <c r="AX7140" s="39">
        <v>0</v>
      </c>
      <c r="AY7140" s="39">
        <v>0</v>
      </c>
      <c r="AZ7140" s="39">
        <v>0</v>
      </c>
      <c r="BA7140" s="39">
        <v>0</v>
      </c>
      <c r="BB7140" s="39">
        <v>0</v>
      </c>
      <c r="BC7140" s="39">
        <v>0</v>
      </c>
      <c r="BD7140" s="38">
        <v>0</v>
      </c>
      <c r="BE7140" s="38">
        <v>0</v>
      </c>
      <c r="BF7140" s="38">
        <v>0</v>
      </c>
      <c r="BG7140" s="38">
        <v>0</v>
      </c>
      <c r="BH7140" s="38">
        <v>0</v>
      </c>
      <c r="BI7140" s="38">
        <v>0</v>
      </c>
      <c r="BJ7140" s="38">
        <v>0</v>
      </c>
      <c r="BK7140" s="38">
        <v>0</v>
      </c>
      <c r="BL7140" s="38">
        <v>0</v>
      </c>
      <c r="BM7140" s="38">
        <v>0</v>
      </c>
      <c r="BN7140" s="38">
        <v>0</v>
      </c>
      <c r="BO7140" s="38">
        <v>0</v>
      </c>
      <c r="BP7140" s="38">
        <v>0</v>
      </c>
      <c r="BQ7140" s="38">
        <v>0</v>
      </c>
      <c r="BR7140" s="38">
        <v>0</v>
      </c>
      <c r="BS7140" s="38">
        <v>0</v>
      </c>
      <c r="BT7140" s="38">
        <v>0</v>
      </c>
      <c r="BU7140" s="38">
        <v>0</v>
      </c>
      <c r="BV7140" s="38">
        <v>0</v>
      </c>
      <c r="BW7140" s="38">
        <v>0</v>
      </c>
      <c r="BX7140" s="38">
        <v>0</v>
      </c>
      <c r="BY7140" s="38">
        <v>0</v>
      </c>
      <c r="BZ7140" s="38">
        <v>0</v>
      </c>
      <c r="CA7140" s="38">
        <v>0</v>
      </c>
      <c r="CB7140" s="38">
        <v>0</v>
      </c>
      <c r="CC7140" s="38">
        <v>0</v>
      </c>
      <c r="CD7140" s="38">
        <v>0</v>
      </c>
      <c r="CE7140" s="38">
        <v>0</v>
      </c>
      <c r="CF7140" s="38">
        <v>0</v>
      </c>
      <c r="CG7140" s="38">
        <v>0</v>
      </c>
      <c r="CH7140" s="38">
        <v>0</v>
      </c>
      <c r="CI7140" s="38">
        <v>0</v>
      </c>
      <c r="CJ7140" s="38">
        <v>0</v>
      </c>
      <c r="CK7140" s="38">
        <v>0</v>
      </c>
      <c r="CL7140" s="38">
        <v>0</v>
      </c>
      <c r="CM7140" s="38">
        <v>0</v>
      </c>
      <c r="CN7140" s="38">
        <v>0</v>
      </c>
      <c r="CO7140" s="38">
        <v>0</v>
      </c>
      <c r="CP7140" s="38">
        <v>0</v>
      </c>
      <c r="CQ7140" s="38">
        <v>0</v>
      </c>
      <c r="CR7140" s="38">
        <v>0</v>
      </c>
      <c r="CS7140" s="36">
        <v>2020</v>
      </c>
      <c r="CT7140" s="34" t="str">
        <f>IF(VLOOKUP(O7140,'Cross-Page Data'!$D$4:$F$48,3,FALSE)="natural gas",VLOOKUP(N7140,'Cross-Page Data'!$I$4:$J$19,2,FALSE),IF(VLOOKUP(O7140,'Cross-Page Data'!$D$4:$F$48,3,FALSE)="solar",IF(N7140="PV","solar PV","solar thermal"),IF(VLOOKUP(O7140,'Cross-Page Data'!$D$4:$F$48,3,FALSE)="wind",VLOOKUP(N7140,'Cross-Page Data'!$I$4:$J$19,2,FALSE),IF(VLOOKUP(O7140,'Cross-Page Data'!$D$4:$F$48,3,FALSE)="hydro",VLOOKUP(N7140,'Cross-Page Data'!$I$4:$J$19,2,FALSE),VLOOKUP(O7140,'Cross-Page Data'!$D$4:$F$48,3,FALSE)))))</f>
        <v>natural gas peaker</v>
      </c>
      <c r="CU7140" s="34" t="b">
        <f>INDEX('Cross-Page Data'!$N$14:$N$20,MATCH('923'!M7140,'Cross-Page Data'!$M$14:$M$20,0))</f>
        <v>0</v>
      </c>
    </row>
    <row r="7141" spans="1:99" ht="64.5" x14ac:dyDescent="0.25">
      <c r="A7141" s="36">
        <v>54987</v>
      </c>
      <c r="B7141" s="37" t="s">
        <v>223</v>
      </c>
      <c r="C7141" s="36" t="s">
        <v>25948</v>
      </c>
      <c r="D7141" s="37" t="s">
        <v>2016</v>
      </c>
      <c r="E7141" s="37" t="s">
        <v>2017</v>
      </c>
      <c r="F7141" s="36">
        <v>5483</v>
      </c>
      <c r="G7141" s="37" t="s">
        <v>45</v>
      </c>
      <c r="H7141" s="37" t="s">
        <v>25956</v>
      </c>
      <c r="I7141" s="37" t="s">
        <v>25968</v>
      </c>
      <c r="J7141" s="37" t="s">
        <v>292</v>
      </c>
      <c r="K7141" s="36">
        <v>22132</v>
      </c>
      <c r="L7141" s="36">
        <v>5</v>
      </c>
      <c r="M7141" s="37" t="s">
        <v>730</v>
      </c>
      <c r="N7141" s="37" t="s">
        <v>206</v>
      </c>
      <c r="O7141" s="37" t="s">
        <v>275</v>
      </c>
      <c r="P7141" s="37" t="s">
        <v>462</v>
      </c>
      <c r="Q7141" s="37" t="s">
        <v>11016</v>
      </c>
      <c r="R7141" s="37" t="s">
        <v>25979</v>
      </c>
      <c r="S7141" s="37" t="s">
        <v>25962</v>
      </c>
      <c r="T7141" s="38">
        <v>0</v>
      </c>
      <c r="U7141" s="38">
        <v>0</v>
      </c>
      <c r="V7141" s="38">
        <v>0</v>
      </c>
      <c r="W7141" s="38">
        <v>0</v>
      </c>
      <c r="X7141" s="38">
        <v>0</v>
      </c>
      <c r="Y7141" s="38">
        <v>0</v>
      </c>
      <c r="Z7141" s="38">
        <v>0</v>
      </c>
      <c r="AA7141" s="38">
        <v>0</v>
      </c>
      <c r="AB7141" s="38">
        <v>0</v>
      </c>
      <c r="AC7141" s="38">
        <v>0</v>
      </c>
      <c r="AD7141" s="38">
        <v>0</v>
      </c>
      <c r="AE7141" s="38">
        <v>0</v>
      </c>
      <c r="AF7141" s="38">
        <v>0</v>
      </c>
      <c r="AG7141" s="38">
        <v>0</v>
      </c>
      <c r="AH7141" s="38">
        <v>0</v>
      </c>
      <c r="AI7141" s="38">
        <v>0</v>
      </c>
      <c r="AJ7141" s="38">
        <v>0</v>
      </c>
      <c r="AK7141" s="38">
        <v>0</v>
      </c>
      <c r="AL7141" s="38">
        <v>0</v>
      </c>
      <c r="AM7141" s="38">
        <v>0</v>
      </c>
      <c r="AN7141" s="38">
        <v>0</v>
      </c>
      <c r="AO7141" s="38">
        <v>0</v>
      </c>
      <c r="AP7141" s="38">
        <v>0</v>
      </c>
      <c r="AQ7141" s="38">
        <v>0</v>
      </c>
      <c r="AR7141" s="39">
        <v>0</v>
      </c>
      <c r="AS7141" s="39">
        <v>0</v>
      </c>
      <c r="AT7141" s="39">
        <v>0</v>
      </c>
      <c r="AU7141" s="39">
        <v>0</v>
      </c>
      <c r="AV7141" s="39">
        <v>0</v>
      </c>
      <c r="AW7141" s="39">
        <v>0</v>
      </c>
      <c r="AX7141" s="39">
        <v>0</v>
      </c>
      <c r="AY7141" s="39">
        <v>0</v>
      </c>
      <c r="AZ7141" s="39">
        <v>0</v>
      </c>
      <c r="BA7141" s="39">
        <v>0</v>
      </c>
      <c r="BB7141" s="39">
        <v>0</v>
      </c>
      <c r="BC7141" s="39">
        <v>0</v>
      </c>
      <c r="BD7141" s="38">
        <v>0</v>
      </c>
      <c r="BE7141" s="38">
        <v>0</v>
      </c>
      <c r="BF7141" s="38">
        <v>0</v>
      </c>
      <c r="BG7141" s="38">
        <v>0</v>
      </c>
      <c r="BH7141" s="38">
        <v>0</v>
      </c>
      <c r="BI7141" s="38">
        <v>0</v>
      </c>
      <c r="BJ7141" s="38">
        <v>0</v>
      </c>
      <c r="BK7141" s="38">
        <v>0</v>
      </c>
      <c r="BL7141" s="38">
        <v>0</v>
      </c>
      <c r="BM7141" s="38">
        <v>0</v>
      </c>
      <c r="BN7141" s="38">
        <v>0</v>
      </c>
      <c r="BO7141" s="38">
        <v>0</v>
      </c>
      <c r="BP7141" s="38">
        <v>0</v>
      </c>
      <c r="BQ7141" s="38">
        <v>0</v>
      </c>
      <c r="BR7141" s="38">
        <v>0</v>
      </c>
      <c r="BS7141" s="38">
        <v>0</v>
      </c>
      <c r="BT7141" s="38">
        <v>0</v>
      </c>
      <c r="BU7141" s="38">
        <v>0</v>
      </c>
      <c r="BV7141" s="38">
        <v>0</v>
      </c>
      <c r="BW7141" s="38">
        <v>0</v>
      </c>
      <c r="BX7141" s="38">
        <v>0</v>
      </c>
      <c r="BY7141" s="38">
        <v>0</v>
      </c>
      <c r="BZ7141" s="38">
        <v>0</v>
      </c>
      <c r="CA7141" s="38">
        <v>0</v>
      </c>
      <c r="CB7141" s="38">
        <v>0</v>
      </c>
      <c r="CC7141" s="38">
        <v>0</v>
      </c>
      <c r="CD7141" s="38">
        <v>0</v>
      </c>
      <c r="CE7141" s="38">
        <v>0</v>
      </c>
      <c r="CF7141" s="38">
        <v>0</v>
      </c>
      <c r="CG7141" s="38">
        <v>0</v>
      </c>
      <c r="CH7141" s="38">
        <v>0</v>
      </c>
      <c r="CI7141" s="38">
        <v>0</v>
      </c>
      <c r="CJ7141" s="38">
        <v>0</v>
      </c>
      <c r="CK7141" s="38">
        <v>0</v>
      </c>
      <c r="CL7141" s="38">
        <v>0</v>
      </c>
      <c r="CM7141" s="38">
        <v>0</v>
      </c>
      <c r="CN7141" s="38">
        <v>0</v>
      </c>
      <c r="CO7141" s="38">
        <v>0</v>
      </c>
      <c r="CP7141" s="38">
        <v>0</v>
      </c>
      <c r="CQ7141" s="38">
        <v>0</v>
      </c>
      <c r="CR7141" s="38">
        <v>0</v>
      </c>
      <c r="CS7141" s="36">
        <v>2020</v>
      </c>
      <c r="CT7141" s="34" t="str">
        <f>IF(VLOOKUP(O7141,'Cross-Page Data'!$D$4:$F$48,3,FALSE)="natural gas",VLOOKUP(N7141,'Cross-Page Data'!$I$4:$J$19,2,FALSE),IF(VLOOKUP(O7141,'Cross-Page Data'!$D$4:$F$48,3,FALSE)="solar",IF(N7141="PV","solar PV","solar thermal"),IF(VLOOKUP(O7141,'Cross-Page Data'!$D$4:$F$48,3,FALSE)="wind",VLOOKUP(N7141,'Cross-Page Data'!$I$4:$J$19,2,FALSE),IF(VLOOKUP(O7141,'Cross-Page Data'!$D$4:$F$48,3,FALSE)="hydro",VLOOKUP(N7141,'Cross-Page Data'!$I$4:$J$19,2,FALSE),VLOOKUP(O7141,'Cross-Page Data'!$D$4:$F$48,3,FALSE)))))</f>
        <v>biomass</v>
      </c>
      <c r="CU7141" s="34" t="b">
        <f>INDEX('Cross-Page Data'!$N$14:$N$20,MATCH('923'!M7141,'Cross-Page Data'!$M$14:$M$20,0))</f>
        <v>0</v>
      </c>
    </row>
    <row r="7142" spans="1:99" ht="51.75" x14ac:dyDescent="0.25">
      <c r="A7142" s="36">
        <v>54989</v>
      </c>
      <c r="B7142" s="37" t="s">
        <v>207</v>
      </c>
      <c r="C7142" s="36" t="s">
        <v>25948</v>
      </c>
      <c r="D7142" s="37" t="s">
        <v>2018</v>
      </c>
      <c r="E7142" s="37" t="s">
        <v>2015</v>
      </c>
      <c r="F7142" s="36">
        <v>56355</v>
      </c>
      <c r="G7142" s="37" t="s">
        <v>67</v>
      </c>
      <c r="H7142" s="37" t="s">
        <v>25956</v>
      </c>
      <c r="I7142" s="37" t="s">
        <v>25968</v>
      </c>
      <c r="J7142" s="37" t="s">
        <v>292</v>
      </c>
      <c r="K7142" s="36">
        <v>22</v>
      </c>
      <c r="L7142" s="36">
        <v>2</v>
      </c>
      <c r="M7142" s="37" t="s">
        <v>453</v>
      </c>
      <c r="N7142" s="37" t="s">
        <v>206</v>
      </c>
      <c r="O7142" s="37" t="s">
        <v>241</v>
      </c>
      <c r="P7142" s="37" t="s">
        <v>429</v>
      </c>
      <c r="Q7142" s="37" t="s">
        <v>15068</v>
      </c>
      <c r="R7142" s="37" t="s">
        <v>25979</v>
      </c>
      <c r="S7142" s="37" t="s">
        <v>25959</v>
      </c>
      <c r="T7142" s="38">
        <v>136229</v>
      </c>
      <c r="U7142" s="38">
        <v>121627</v>
      </c>
      <c r="V7142" s="38">
        <v>138085</v>
      </c>
      <c r="W7142" s="38">
        <v>134572</v>
      </c>
      <c r="X7142" s="38">
        <v>131795</v>
      </c>
      <c r="Y7142" s="38">
        <v>134682</v>
      </c>
      <c r="Z7142" s="38">
        <v>143507</v>
      </c>
      <c r="AA7142" s="38">
        <v>146593</v>
      </c>
      <c r="AB7142" s="38">
        <v>135949</v>
      </c>
      <c r="AC7142" s="38">
        <v>143584</v>
      </c>
      <c r="AD7142" s="38">
        <v>136905</v>
      </c>
      <c r="AE7142" s="38">
        <v>138829</v>
      </c>
      <c r="AF7142" s="38">
        <v>136229</v>
      </c>
      <c r="AG7142" s="38">
        <v>121627</v>
      </c>
      <c r="AH7142" s="38">
        <v>138085</v>
      </c>
      <c r="AI7142" s="38">
        <v>134572</v>
      </c>
      <c r="AJ7142" s="38">
        <v>131795</v>
      </c>
      <c r="AK7142" s="38">
        <v>134682</v>
      </c>
      <c r="AL7142" s="38">
        <v>143507</v>
      </c>
      <c r="AM7142" s="38">
        <v>146593</v>
      </c>
      <c r="AN7142" s="38">
        <v>135949</v>
      </c>
      <c r="AO7142" s="38">
        <v>143584</v>
      </c>
      <c r="AP7142" s="38">
        <v>136905</v>
      </c>
      <c r="AQ7142" s="38">
        <v>138829</v>
      </c>
      <c r="AR7142" s="39">
        <v>0.48699999999999999</v>
      </c>
      <c r="AS7142" s="39">
        <v>0.47299999999999998</v>
      </c>
      <c r="AT7142" s="39">
        <v>0.45500000000000002</v>
      </c>
      <c r="AU7142" s="39">
        <v>0.503</v>
      </c>
      <c r="AV7142" s="39">
        <v>0.51300000000000001</v>
      </c>
      <c r="AW7142" s="39">
        <v>0.5</v>
      </c>
      <c r="AX7142" s="39">
        <v>0.48299999999999998</v>
      </c>
      <c r="AY7142" s="39">
        <v>0.50800000000000001</v>
      </c>
      <c r="AZ7142" s="39">
        <v>0.51300000000000001</v>
      </c>
      <c r="BA7142" s="39">
        <v>0.50800000000000001</v>
      </c>
      <c r="BB7142" s="39">
        <v>0.51300000000000001</v>
      </c>
      <c r="BC7142" s="39">
        <v>0.51300000000000001</v>
      </c>
      <c r="BD7142" s="38">
        <v>66344</v>
      </c>
      <c r="BE7142" s="38">
        <v>57530</v>
      </c>
      <c r="BF7142" s="38">
        <v>62829</v>
      </c>
      <c r="BG7142" s="38">
        <v>67690</v>
      </c>
      <c r="BH7142" s="38">
        <v>67611</v>
      </c>
      <c r="BI7142" s="38">
        <v>67341</v>
      </c>
      <c r="BJ7142" s="38">
        <v>69314</v>
      </c>
      <c r="BK7142" s="38">
        <v>74469</v>
      </c>
      <c r="BL7142" s="38">
        <v>69742</v>
      </c>
      <c r="BM7142" s="38">
        <v>72941</v>
      </c>
      <c r="BN7142" s="38">
        <v>70232</v>
      </c>
      <c r="BO7142" s="38">
        <v>71219</v>
      </c>
      <c r="BP7142" s="38">
        <v>66344</v>
      </c>
      <c r="BQ7142" s="38">
        <v>57530</v>
      </c>
      <c r="BR7142" s="38">
        <v>62829</v>
      </c>
      <c r="BS7142" s="38">
        <v>67690</v>
      </c>
      <c r="BT7142" s="38">
        <v>67611</v>
      </c>
      <c r="BU7142" s="38">
        <v>67341</v>
      </c>
      <c r="BV7142" s="38">
        <v>69314</v>
      </c>
      <c r="BW7142" s="38">
        <v>74469</v>
      </c>
      <c r="BX7142" s="38">
        <v>69742</v>
      </c>
      <c r="BY7142" s="38">
        <v>72941</v>
      </c>
      <c r="BZ7142" s="38">
        <v>70232</v>
      </c>
      <c r="CA7142" s="38">
        <v>71219</v>
      </c>
      <c r="CB7142" s="38">
        <v>6044</v>
      </c>
      <c r="CC7142" s="38">
        <v>5672</v>
      </c>
      <c r="CD7142" s="38">
        <v>6154</v>
      </c>
      <c r="CE7142" s="38">
        <v>6027</v>
      </c>
      <c r="CF7142" s="38">
        <v>5974</v>
      </c>
      <c r="CG7142" s="38">
        <v>5750</v>
      </c>
      <c r="CH7142" s="38">
        <v>5701</v>
      </c>
      <c r="CI7142" s="38">
        <v>6181</v>
      </c>
      <c r="CJ7142" s="38">
        <v>5778</v>
      </c>
      <c r="CK7142" s="38">
        <v>6033</v>
      </c>
      <c r="CL7142" s="38">
        <v>5794</v>
      </c>
      <c r="CM7142" s="38">
        <v>5965</v>
      </c>
      <c r="CN7142" s="38">
        <v>1642357</v>
      </c>
      <c r="CO7142" s="38">
        <v>1642357</v>
      </c>
      <c r="CP7142" s="38">
        <v>817262</v>
      </c>
      <c r="CQ7142" s="38">
        <v>817262</v>
      </c>
      <c r="CR7142" s="38">
        <v>71073</v>
      </c>
      <c r="CS7142" s="36">
        <v>2020</v>
      </c>
      <c r="CT7142" s="34" t="str">
        <f>IF(VLOOKUP(O7142,'Cross-Page Data'!$D$4:$F$48,3,FALSE)="natural gas",VLOOKUP(N7142,'Cross-Page Data'!$I$4:$J$19,2,FALSE),IF(VLOOKUP(O7142,'Cross-Page Data'!$D$4:$F$48,3,FALSE)="solar",IF(N7142="PV","solar PV","solar thermal"),IF(VLOOKUP(O7142,'Cross-Page Data'!$D$4:$F$48,3,FALSE)="wind",VLOOKUP(N7142,'Cross-Page Data'!$I$4:$J$19,2,FALSE),IF(VLOOKUP(O7142,'Cross-Page Data'!$D$4:$F$48,3,FALSE)="hydro",VLOOKUP(N7142,'Cross-Page Data'!$I$4:$J$19,2,FALSE),VLOOKUP(O7142,'Cross-Page Data'!$D$4:$F$48,3,FALSE)))))</f>
        <v>biomass</v>
      </c>
      <c r="CU7142" s="34" t="b">
        <f>INDEX('Cross-Page Data'!$N$14:$N$20,MATCH('923'!M7142,'Cross-Page Data'!$M$14:$M$20,0))</f>
        <v>1</v>
      </c>
    </row>
    <row r="7143" spans="1:99" ht="39" x14ac:dyDescent="0.25">
      <c r="A7143" s="36">
        <v>54995</v>
      </c>
      <c r="B7143" s="37" t="s">
        <v>223</v>
      </c>
      <c r="C7143" s="36" t="s">
        <v>25948</v>
      </c>
      <c r="D7143" s="37" t="s">
        <v>19062</v>
      </c>
      <c r="E7143" s="37" t="s">
        <v>19063</v>
      </c>
      <c r="F7143" s="36">
        <v>13765</v>
      </c>
      <c r="G7143" s="37" t="s">
        <v>47</v>
      </c>
      <c r="H7143" s="37" t="s">
        <v>25956</v>
      </c>
      <c r="I7143" s="37" t="s">
        <v>25968</v>
      </c>
      <c r="J7143" s="37" t="s">
        <v>292</v>
      </c>
      <c r="K7143" s="36">
        <v>3311</v>
      </c>
      <c r="L7143" s="36">
        <v>7</v>
      </c>
      <c r="M7143" s="37" t="s">
        <v>684</v>
      </c>
      <c r="N7143" s="37" t="s">
        <v>218</v>
      </c>
      <c r="O7143" s="37" t="s">
        <v>276</v>
      </c>
      <c r="P7143" s="37" t="s">
        <v>502</v>
      </c>
      <c r="Q7143" s="37" t="s">
        <v>15068</v>
      </c>
      <c r="R7143" s="37" t="s">
        <v>26032</v>
      </c>
      <c r="S7143" s="37" t="s">
        <v>25959</v>
      </c>
      <c r="T7143" s="38">
        <v>10244501</v>
      </c>
      <c r="U7143" s="38">
        <v>10141922</v>
      </c>
      <c r="V7143" s="38">
        <v>10902335</v>
      </c>
      <c r="W7143" s="38">
        <v>8001780</v>
      </c>
      <c r="X7143" s="38">
        <v>8553014</v>
      </c>
      <c r="Y7143" s="38">
        <v>9202651</v>
      </c>
      <c r="Z7143" s="38">
        <v>6580590</v>
      </c>
      <c r="AA7143" s="38">
        <v>9100913</v>
      </c>
      <c r="AB7143" s="38">
        <v>8708968</v>
      </c>
      <c r="AC7143" s="38">
        <v>10728828</v>
      </c>
      <c r="AD7143" s="38">
        <v>10015290</v>
      </c>
      <c r="AE7143" s="38">
        <v>5834274</v>
      </c>
      <c r="AF7143" s="38">
        <v>2048198</v>
      </c>
      <c r="AG7143" s="38">
        <v>2006742</v>
      </c>
      <c r="AH7143" s="38">
        <v>2043210</v>
      </c>
      <c r="AI7143" s="38">
        <v>1533574</v>
      </c>
      <c r="AJ7143" s="38">
        <v>1542968</v>
      </c>
      <c r="AK7143" s="38">
        <v>1642696</v>
      </c>
      <c r="AL7143" s="38">
        <v>554990</v>
      </c>
      <c r="AM7143" s="38">
        <v>1600690</v>
      </c>
      <c r="AN7143" s="38">
        <v>1635723</v>
      </c>
      <c r="AO7143" s="38">
        <v>1910804</v>
      </c>
      <c r="AP7143" s="38">
        <v>1641758</v>
      </c>
      <c r="AQ7143" s="38">
        <v>0</v>
      </c>
      <c r="AR7143" s="39">
        <v>9.6000000000000002E-2</v>
      </c>
      <c r="AS7143" s="39">
        <v>9.2999999999999999E-2</v>
      </c>
      <c r="AT7143" s="39">
        <v>0.1</v>
      </c>
      <c r="AU7143" s="39">
        <v>9.4E-2</v>
      </c>
      <c r="AV7143" s="39">
        <v>9.2999999999999999E-2</v>
      </c>
      <c r="AW7143" s="39">
        <v>9.1999999999999998E-2</v>
      </c>
      <c r="AX7143" s="39">
        <v>0.1</v>
      </c>
      <c r="AY7143" s="39">
        <v>0.1</v>
      </c>
      <c r="AZ7143" s="39">
        <v>0.10100000000000001</v>
      </c>
      <c r="BA7143" s="39">
        <v>0.10199999999999999</v>
      </c>
      <c r="BB7143" s="39">
        <v>9.9000000000000005E-2</v>
      </c>
      <c r="BC7143" s="39">
        <v>9.2999999999999999E-2</v>
      </c>
      <c r="BD7143" s="38">
        <v>983472</v>
      </c>
      <c r="BE7143" s="38">
        <v>943199</v>
      </c>
      <c r="BF7143" s="38">
        <v>1090234</v>
      </c>
      <c r="BG7143" s="38">
        <v>752167</v>
      </c>
      <c r="BH7143" s="38">
        <v>795430</v>
      </c>
      <c r="BI7143" s="38">
        <v>846644</v>
      </c>
      <c r="BJ7143" s="38">
        <v>658059</v>
      </c>
      <c r="BK7143" s="38">
        <v>910091</v>
      </c>
      <c r="BL7143" s="38">
        <v>879606</v>
      </c>
      <c r="BM7143" s="38">
        <v>1094340</v>
      </c>
      <c r="BN7143" s="38">
        <v>991514</v>
      </c>
      <c r="BO7143" s="38">
        <v>542587</v>
      </c>
      <c r="BP7143" s="38">
        <v>196627</v>
      </c>
      <c r="BQ7143" s="38">
        <v>186627</v>
      </c>
      <c r="BR7143" s="38">
        <v>204321</v>
      </c>
      <c r="BS7143" s="38">
        <v>144156</v>
      </c>
      <c r="BT7143" s="38">
        <v>143496</v>
      </c>
      <c r="BU7143" s="38">
        <v>151128</v>
      </c>
      <c r="BV7143" s="38">
        <v>55499</v>
      </c>
      <c r="BW7143" s="38">
        <v>160069</v>
      </c>
      <c r="BX7143" s="38">
        <v>165208</v>
      </c>
      <c r="BY7143" s="38">
        <v>194902</v>
      </c>
      <c r="BZ7143" s="38">
        <v>162534</v>
      </c>
      <c r="CA7143" s="38">
        <v>0</v>
      </c>
      <c r="CB7143" s="38">
        <v>47765.976000000002</v>
      </c>
      <c r="CC7143" s="38">
        <v>45235.661</v>
      </c>
      <c r="CD7143" s="38">
        <v>49549.678999999996</v>
      </c>
      <c r="CE7143" s="38">
        <v>34677.074999999997</v>
      </c>
      <c r="CF7143" s="38">
        <v>34479.247000000003</v>
      </c>
      <c r="CG7143" s="38">
        <v>36328.713000000003</v>
      </c>
      <c r="CH7143" s="38">
        <v>12492.447</v>
      </c>
      <c r="CI7143" s="38">
        <v>38504.934000000001</v>
      </c>
      <c r="CJ7143" s="38">
        <v>39851.750999999997</v>
      </c>
      <c r="CK7143" s="38">
        <v>47173.957000000002</v>
      </c>
      <c r="CL7143" s="38">
        <v>39139.904000000002</v>
      </c>
      <c r="CM7143" s="38">
        <v>0</v>
      </c>
      <c r="CN7143" s="38">
        <v>108015066</v>
      </c>
      <c r="CO7143" s="38">
        <v>18161353</v>
      </c>
      <c r="CP7143" s="38">
        <v>10487343</v>
      </c>
      <c r="CQ7143" s="38">
        <v>1764567</v>
      </c>
      <c r="CR7143" s="38">
        <v>425199.34</v>
      </c>
      <c r="CS7143" s="36">
        <v>2020</v>
      </c>
      <c r="CT7143" s="34" t="str">
        <f>IF(VLOOKUP(O7143,'Cross-Page Data'!$D$4:$F$48,3,FALSE)="natural gas",VLOOKUP(N7143,'Cross-Page Data'!$I$4:$J$19,2,FALSE),IF(VLOOKUP(O7143,'Cross-Page Data'!$D$4:$F$48,3,FALSE)="solar",IF(N7143="PV","solar PV","solar thermal"),IF(VLOOKUP(O7143,'Cross-Page Data'!$D$4:$F$48,3,FALSE)="wind",VLOOKUP(N7143,'Cross-Page Data'!$I$4:$J$19,2,FALSE),IF(VLOOKUP(O7143,'Cross-Page Data'!$D$4:$F$48,3,FALSE)="hydro",VLOOKUP(N7143,'Cross-Page Data'!$I$4:$J$19,2,FALSE),VLOOKUP(O7143,'Cross-Page Data'!$D$4:$F$48,3,FALSE)))))</f>
        <v>other</v>
      </c>
      <c r="CU7143" s="34" t="b">
        <f>INDEX('Cross-Page Data'!$N$14:$N$20,MATCH('923'!M7143,'Cross-Page Data'!$M$14:$M$20,0))</f>
        <v>0</v>
      </c>
    </row>
    <row r="7144" spans="1:99" ht="39" x14ac:dyDescent="0.25">
      <c r="A7144" s="36">
        <v>54995</v>
      </c>
      <c r="B7144" s="37" t="s">
        <v>223</v>
      </c>
      <c r="C7144" s="36" t="s">
        <v>25948</v>
      </c>
      <c r="D7144" s="37" t="s">
        <v>19062</v>
      </c>
      <c r="E7144" s="37" t="s">
        <v>19063</v>
      </c>
      <c r="F7144" s="36">
        <v>13765</v>
      </c>
      <c r="G7144" s="37" t="s">
        <v>47</v>
      </c>
      <c r="H7144" s="37" t="s">
        <v>25956</v>
      </c>
      <c r="I7144" s="37" t="s">
        <v>25968</v>
      </c>
      <c r="J7144" s="37" t="s">
        <v>292</v>
      </c>
      <c r="K7144" s="36">
        <v>3311</v>
      </c>
      <c r="L7144" s="36">
        <v>7</v>
      </c>
      <c r="M7144" s="37" t="s">
        <v>684</v>
      </c>
      <c r="N7144" s="37" t="s">
        <v>218</v>
      </c>
      <c r="O7144" s="37" t="s">
        <v>219</v>
      </c>
      <c r="P7144" s="37" t="s">
        <v>219</v>
      </c>
      <c r="Q7144" s="37" t="s">
        <v>15068</v>
      </c>
      <c r="R7144" s="37" t="s">
        <v>26032</v>
      </c>
      <c r="S7144" s="37" t="s">
        <v>25959</v>
      </c>
      <c r="T7144" s="38">
        <v>185971</v>
      </c>
      <c r="U7144" s="38">
        <v>145148</v>
      </c>
      <c r="V7144" s="38">
        <v>84092</v>
      </c>
      <c r="W7144" s="38">
        <v>130266</v>
      </c>
      <c r="X7144" s="38">
        <v>114486</v>
      </c>
      <c r="Y7144" s="38">
        <v>85303</v>
      </c>
      <c r="Z7144" s="38">
        <v>59477</v>
      </c>
      <c r="AA7144" s="38">
        <v>55880</v>
      </c>
      <c r="AB7144" s="38">
        <v>99308</v>
      </c>
      <c r="AC7144" s="38">
        <v>59973</v>
      </c>
      <c r="AD7144" s="38">
        <v>75976</v>
      </c>
      <c r="AE7144" s="38">
        <v>69875</v>
      </c>
      <c r="AF7144" s="38">
        <v>37182</v>
      </c>
      <c r="AG7144" s="38">
        <v>28720</v>
      </c>
      <c r="AH7144" s="38">
        <v>15760</v>
      </c>
      <c r="AI7144" s="38">
        <v>24966</v>
      </c>
      <c r="AJ7144" s="38">
        <v>20653</v>
      </c>
      <c r="AK7144" s="38">
        <v>15227</v>
      </c>
      <c r="AL7144" s="38">
        <v>5016</v>
      </c>
      <c r="AM7144" s="38">
        <v>9828</v>
      </c>
      <c r="AN7144" s="38">
        <v>18652</v>
      </c>
      <c r="AO7144" s="38">
        <v>10681</v>
      </c>
      <c r="AP7144" s="38">
        <v>12454</v>
      </c>
      <c r="AQ7144" s="38">
        <v>0</v>
      </c>
      <c r="AR7144" s="39">
        <v>1.0509999999999999</v>
      </c>
      <c r="AS7144" s="39">
        <v>1.05</v>
      </c>
      <c r="AT7144" s="39">
        <v>1.048</v>
      </c>
      <c r="AU7144" s="39">
        <v>1.0509999999999999</v>
      </c>
      <c r="AV7144" s="39">
        <v>1.0489999999999999</v>
      </c>
      <c r="AW7144" s="39">
        <v>1.05</v>
      </c>
      <c r="AX7144" s="39">
        <v>1.05</v>
      </c>
      <c r="AY7144" s="39">
        <v>1.0489999999999999</v>
      </c>
      <c r="AZ7144" s="39">
        <v>1.052</v>
      </c>
      <c r="BA7144" s="39">
        <v>1.056</v>
      </c>
      <c r="BB7144" s="39">
        <v>1.0569999999999999</v>
      </c>
      <c r="BC7144" s="39">
        <v>1.0580000000000001</v>
      </c>
      <c r="BD7144" s="38">
        <v>195456</v>
      </c>
      <c r="BE7144" s="38">
        <v>152405</v>
      </c>
      <c r="BF7144" s="38">
        <v>88128</v>
      </c>
      <c r="BG7144" s="38">
        <v>136910</v>
      </c>
      <c r="BH7144" s="38">
        <v>120096</v>
      </c>
      <c r="BI7144" s="38">
        <v>89568</v>
      </c>
      <c r="BJ7144" s="38">
        <v>62451</v>
      </c>
      <c r="BK7144" s="38">
        <v>58618</v>
      </c>
      <c r="BL7144" s="38">
        <v>104472</v>
      </c>
      <c r="BM7144" s="38">
        <v>63331</v>
      </c>
      <c r="BN7144" s="38">
        <v>80307</v>
      </c>
      <c r="BO7144" s="38">
        <v>73928</v>
      </c>
      <c r="BP7144" s="38">
        <v>39078</v>
      </c>
      <c r="BQ7144" s="38">
        <v>30156</v>
      </c>
      <c r="BR7144" s="38">
        <v>16516</v>
      </c>
      <c r="BS7144" s="38">
        <v>26239</v>
      </c>
      <c r="BT7144" s="38">
        <v>21665</v>
      </c>
      <c r="BU7144" s="38">
        <v>15988</v>
      </c>
      <c r="BV7144" s="38">
        <v>5267</v>
      </c>
      <c r="BW7144" s="38">
        <v>10310</v>
      </c>
      <c r="BX7144" s="38">
        <v>19622</v>
      </c>
      <c r="BY7144" s="38">
        <v>11279</v>
      </c>
      <c r="BZ7144" s="38">
        <v>13164</v>
      </c>
      <c r="CA7144" s="38">
        <v>0</v>
      </c>
      <c r="CB7144" s="38">
        <v>9493.0239999999994</v>
      </c>
      <c r="CC7144" s="38">
        <v>7309.3389999999999</v>
      </c>
      <c r="CD7144" s="38">
        <v>4005.3209999999999</v>
      </c>
      <c r="CE7144" s="38">
        <v>6311.9250000000002</v>
      </c>
      <c r="CF7144" s="38">
        <v>5205.7529999999997</v>
      </c>
      <c r="CG7144" s="38">
        <v>3843.2869999999998</v>
      </c>
      <c r="CH7144" s="38">
        <v>1185.5530000000001</v>
      </c>
      <c r="CI7144" s="38">
        <v>2480.0659999999998</v>
      </c>
      <c r="CJ7144" s="38">
        <v>4733.2489999999998</v>
      </c>
      <c r="CK7144" s="38">
        <v>2730.0430000000001</v>
      </c>
      <c r="CL7144" s="38">
        <v>3170.096</v>
      </c>
      <c r="CM7144" s="38">
        <v>0</v>
      </c>
      <c r="CN7144" s="38">
        <v>1165755</v>
      </c>
      <c r="CO7144" s="38">
        <v>199139</v>
      </c>
      <c r="CP7144" s="38">
        <v>1225670</v>
      </c>
      <c r="CQ7144" s="38">
        <v>209284</v>
      </c>
      <c r="CR7144" s="38">
        <v>50467.656000000003</v>
      </c>
      <c r="CS7144" s="36">
        <v>2020</v>
      </c>
      <c r="CT7144" s="34" t="str">
        <f>IF(VLOOKUP(O7144,'Cross-Page Data'!$D$4:$F$48,3,FALSE)="natural gas",VLOOKUP(N7144,'Cross-Page Data'!$I$4:$J$19,2,FALSE),IF(VLOOKUP(O7144,'Cross-Page Data'!$D$4:$F$48,3,FALSE)="solar",IF(N7144="PV","solar PV","solar thermal"),IF(VLOOKUP(O7144,'Cross-Page Data'!$D$4:$F$48,3,FALSE)="wind",VLOOKUP(N7144,'Cross-Page Data'!$I$4:$J$19,2,FALSE),IF(VLOOKUP(O7144,'Cross-Page Data'!$D$4:$F$48,3,FALSE)="hydro",VLOOKUP(N7144,'Cross-Page Data'!$I$4:$J$19,2,FALSE),VLOOKUP(O7144,'Cross-Page Data'!$D$4:$F$48,3,FALSE)))))</f>
        <v>natural gas nonpeaker - preexisting retiring</v>
      </c>
      <c r="CU7144" s="34" t="b">
        <f>INDEX('Cross-Page Data'!$N$14:$N$20,MATCH('923'!M7144,'Cross-Page Data'!$M$14:$M$20,0))</f>
        <v>0</v>
      </c>
    </row>
    <row r="7145" spans="1:99" ht="39" x14ac:dyDescent="0.25">
      <c r="A7145" s="36">
        <v>54996</v>
      </c>
      <c r="B7145" s="37" t="s">
        <v>207</v>
      </c>
      <c r="C7145" s="36" t="s">
        <v>25948</v>
      </c>
      <c r="D7145" s="37" t="s">
        <v>19060</v>
      </c>
      <c r="E7145" s="37" t="s">
        <v>17961</v>
      </c>
      <c r="F7145" s="36">
        <v>49899</v>
      </c>
      <c r="G7145" s="37" t="s">
        <v>24</v>
      </c>
      <c r="H7145" s="37" t="s">
        <v>25951</v>
      </c>
      <c r="I7145" s="37" t="s">
        <v>16691</v>
      </c>
      <c r="J7145" s="37" t="s">
        <v>292</v>
      </c>
      <c r="K7145" s="36">
        <v>22</v>
      </c>
      <c r="L7145" s="36">
        <v>2</v>
      </c>
      <c r="M7145" s="37" t="s">
        <v>453</v>
      </c>
      <c r="N7145" s="37" t="s">
        <v>218</v>
      </c>
      <c r="O7145" s="37" t="s">
        <v>239</v>
      </c>
      <c r="P7145" s="37" t="s">
        <v>239</v>
      </c>
      <c r="Q7145" s="37" t="s">
        <v>25974</v>
      </c>
      <c r="R7145" s="37" t="s">
        <v>7417</v>
      </c>
      <c r="S7145" s="37" t="s">
        <v>292</v>
      </c>
      <c r="T7145" s="38">
        <v>0</v>
      </c>
      <c r="U7145" s="38">
        <v>0</v>
      </c>
      <c r="V7145" s="38">
        <v>0</v>
      </c>
      <c r="W7145" s="38">
        <v>0</v>
      </c>
      <c r="X7145" s="38">
        <v>0</v>
      </c>
      <c r="Y7145" s="38">
        <v>0</v>
      </c>
      <c r="Z7145" s="38">
        <v>0</v>
      </c>
      <c r="AA7145" s="38">
        <v>0</v>
      </c>
      <c r="AB7145" s="38">
        <v>0</v>
      </c>
      <c r="AC7145" s="38">
        <v>0</v>
      </c>
      <c r="AD7145" s="38">
        <v>0</v>
      </c>
      <c r="AE7145" s="38">
        <v>0</v>
      </c>
      <c r="AF7145" s="38">
        <v>0</v>
      </c>
      <c r="AG7145" s="38">
        <v>0</v>
      </c>
      <c r="AH7145" s="38">
        <v>0</v>
      </c>
      <c r="AI7145" s="38">
        <v>0</v>
      </c>
      <c r="AJ7145" s="38">
        <v>0</v>
      </c>
      <c r="AK7145" s="38">
        <v>0</v>
      </c>
      <c r="AL7145" s="38">
        <v>0</v>
      </c>
      <c r="AM7145" s="38">
        <v>0</v>
      </c>
      <c r="AN7145" s="38">
        <v>0</v>
      </c>
      <c r="AO7145" s="38">
        <v>0</v>
      </c>
      <c r="AP7145" s="38">
        <v>0</v>
      </c>
      <c r="AQ7145" s="38">
        <v>0</v>
      </c>
      <c r="AR7145" s="39">
        <v>0</v>
      </c>
      <c r="AS7145" s="39">
        <v>0</v>
      </c>
      <c r="AT7145" s="39">
        <v>0</v>
      </c>
      <c r="AU7145" s="39">
        <v>0</v>
      </c>
      <c r="AV7145" s="39">
        <v>0</v>
      </c>
      <c r="AW7145" s="39">
        <v>0</v>
      </c>
      <c r="AX7145" s="39">
        <v>0</v>
      </c>
      <c r="AY7145" s="39">
        <v>0</v>
      </c>
      <c r="AZ7145" s="39">
        <v>0</v>
      </c>
      <c r="BA7145" s="39">
        <v>0</v>
      </c>
      <c r="BB7145" s="39">
        <v>0</v>
      </c>
      <c r="BC7145" s="39">
        <v>0</v>
      </c>
      <c r="BD7145" s="38">
        <v>128894</v>
      </c>
      <c r="BE7145" s="38">
        <v>141285</v>
      </c>
      <c r="BF7145" s="38">
        <v>179258</v>
      </c>
      <c r="BG7145" s="38">
        <v>172258</v>
      </c>
      <c r="BH7145" s="38">
        <v>170659</v>
      </c>
      <c r="BI7145" s="38">
        <v>158951</v>
      </c>
      <c r="BJ7145" s="38">
        <v>171792</v>
      </c>
      <c r="BK7145" s="38">
        <v>172379</v>
      </c>
      <c r="BL7145" s="38">
        <v>161801</v>
      </c>
      <c r="BM7145" s="38">
        <v>155423</v>
      </c>
      <c r="BN7145" s="38">
        <v>171023</v>
      </c>
      <c r="BO7145" s="38">
        <v>167452</v>
      </c>
      <c r="BP7145" s="38">
        <v>128894</v>
      </c>
      <c r="BQ7145" s="38">
        <v>141285</v>
      </c>
      <c r="BR7145" s="38">
        <v>179258</v>
      </c>
      <c r="BS7145" s="38">
        <v>172258</v>
      </c>
      <c r="BT7145" s="38">
        <v>170659</v>
      </c>
      <c r="BU7145" s="38">
        <v>158951</v>
      </c>
      <c r="BV7145" s="38">
        <v>171792</v>
      </c>
      <c r="BW7145" s="38">
        <v>172379</v>
      </c>
      <c r="BX7145" s="38">
        <v>161801</v>
      </c>
      <c r="BY7145" s="38">
        <v>155423</v>
      </c>
      <c r="BZ7145" s="38">
        <v>171023</v>
      </c>
      <c r="CA7145" s="38">
        <v>167452</v>
      </c>
      <c r="CB7145" s="38">
        <v>14702.234</v>
      </c>
      <c r="CC7145" s="38">
        <v>16115.5</v>
      </c>
      <c r="CD7145" s="38">
        <v>20446.919000000002</v>
      </c>
      <c r="CE7145" s="38">
        <v>19648.398000000001</v>
      </c>
      <c r="CF7145" s="38">
        <v>19466.088</v>
      </c>
      <c r="CG7145" s="38">
        <v>18130.654999999999</v>
      </c>
      <c r="CH7145" s="38">
        <v>19595.293000000001</v>
      </c>
      <c r="CI7145" s="38">
        <v>19662.242999999999</v>
      </c>
      <c r="CJ7145" s="38">
        <v>18455.654999999999</v>
      </c>
      <c r="CK7145" s="38">
        <v>17728.21</v>
      </c>
      <c r="CL7145" s="38">
        <v>19507.562000000002</v>
      </c>
      <c r="CM7145" s="38">
        <v>19100.242999999999</v>
      </c>
      <c r="CN7145" s="38">
        <v>0</v>
      </c>
      <c r="CO7145" s="38">
        <v>0</v>
      </c>
      <c r="CP7145" s="38">
        <v>1951175</v>
      </c>
      <c r="CQ7145" s="38">
        <v>1951175</v>
      </c>
      <c r="CR7145" s="38">
        <v>222559</v>
      </c>
      <c r="CS7145" s="36">
        <v>2020</v>
      </c>
      <c r="CT7145" s="34" t="str">
        <f>IF(VLOOKUP(O7145,'Cross-Page Data'!$D$4:$F$48,3,FALSE)="natural gas",VLOOKUP(N7145,'Cross-Page Data'!$I$4:$J$19,2,FALSE),IF(VLOOKUP(O7145,'Cross-Page Data'!$D$4:$F$48,3,FALSE)="solar",IF(N7145="PV","solar PV","solar thermal"),IF(VLOOKUP(O7145,'Cross-Page Data'!$D$4:$F$48,3,FALSE)="wind",VLOOKUP(N7145,'Cross-Page Data'!$I$4:$J$19,2,FALSE),IF(VLOOKUP(O7145,'Cross-Page Data'!$D$4:$F$48,3,FALSE)="hydro",VLOOKUP(N7145,'Cross-Page Data'!$I$4:$J$19,2,FALSE),VLOOKUP(O7145,'Cross-Page Data'!$D$4:$F$48,3,FALSE)))))</f>
        <v>geothermal</v>
      </c>
      <c r="CU7145" s="34" t="b">
        <f>INDEX('Cross-Page Data'!$N$14:$N$20,MATCH('923'!M7145,'Cross-Page Data'!$M$14:$M$20,0))</f>
        <v>1</v>
      </c>
    </row>
    <row r="7146" spans="1:99" ht="64.5" x14ac:dyDescent="0.25">
      <c r="A7146" s="36">
        <v>54998</v>
      </c>
      <c r="B7146" s="37" t="s">
        <v>223</v>
      </c>
      <c r="C7146" s="36" t="s">
        <v>25948</v>
      </c>
      <c r="D7146" s="37" t="s">
        <v>2019</v>
      </c>
      <c r="E7146" s="37" t="s">
        <v>1438</v>
      </c>
      <c r="F7146" s="36">
        <v>20541</v>
      </c>
      <c r="G7146" s="37" t="s">
        <v>133</v>
      </c>
      <c r="H7146" s="37" t="s">
        <v>25950</v>
      </c>
      <c r="I7146" s="37" t="s">
        <v>25969</v>
      </c>
      <c r="J7146" s="37" t="s">
        <v>292</v>
      </c>
      <c r="K7146" s="36">
        <v>483</v>
      </c>
      <c r="L7146" s="36">
        <v>5</v>
      </c>
      <c r="M7146" s="37" t="s">
        <v>730</v>
      </c>
      <c r="N7146" s="37" t="s">
        <v>218</v>
      </c>
      <c r="O7146" s="37" t="s">
        <v>209</v>
      </c>
      <c r="P7146" s="37" t="s">
        <v>209</v>
      </c>
      <c r="Q7146" s="37" t="s">
        <v>11016</v>
      </c>
      <c r="R7146" s="37" t="s">
        <v>25979</v>
      </c>
      <c r="S7146" s="37" t="s">
        <v>25958</v>
      </c>
      <c r="T7146" s="38">
        <v>19624</v>
      </c>
      <c r="U7146" s="38">
        <v>10110</v>
      </c>
      <c r="V7146" s="38">
        <v>21941</v>
      </c>
      <c r="W7146" s="38">
        <v>11337</v>
      </c>
      <c r="X7146" s="38">
        <v>32338</v>
      </c>
      <c r="Y7146" s="38">
        <v>26395</v>
      </c>
      <c r="Z7146" s="38">
        <v>29883</v>
      </c>
      <c r="AA7146" s="38">
        <v>31108</v>
      </c>
      <c r="AB7146" s="38">
        <v>33350</v>
      </c>
      <c r="AC7146" s="38">
        <v>15589</v>
      </c>
      <c r="AD7146" s="38">
        <v>30592</v>
      </c>
      <c r="AE7146" s="38">
        <v>22691</v>
      </c>
      <c r="AF7146" s="38">
        <v>10521</v>
      </c>
      <c r="AG7146" s="38">
        <v>5826</v>
      </c>
      <c r="AH7146" s="38">
        <v>11626</v>
      </c>
      <c r="AI7146" s="38">
        <v>6365</v>
      </c>
      <c r="AJ7146" s="38">
        <v>16254</v>
      </c>
      <c r="AK7146" s="38">
        <v>14311</v>
      </c>
      <c r="AL7146" s="38">
        <v>16429</v>
      </c>
      <c r="AM7146" s="38">
        <v>15435</v>
      </c>
      <c r="AN7146" s="38">
        <v>16881</v>
      </c>
      <c r="AO7146" s="38">
        <v>9527</v>
      </c>
      <c r="AP7146" s="38">
        <v>15252</v>
      </c>
      <c r="AQ7146" s="38">
        <v>11966</v>
      </c>
      <c r="AR7146" s="39">
        <v>5.85</v>
      </c>
      <c r="AS7146" s="39">
        <v>5.85</v>
      </c>
      <c r="AT7146" s="39">
        <v>5.85</v>
      </c>
      <c r="AU7146" s="39">
        <v>5.85</v>
      </c>
      <c r="AV7146" s="39">
        <v>5.85</v>
      </c>
      <c r="AW7146" s="39">
        <v>5.85</v>
      </c>
      <c r="AX7146" s="39">
        <v>5.85</v>
      </c>
      <c r="AY7146" s="39">
        <v>5.85</v>
      </c>
      <c r="AZ7146" s="39">
        <v>5.85</v>
      </c>
      <c r="BA7146" s="39">
        <v>5.85</v>
      </c>
      <c r="BB7146" s="39">
        <v>5.85</v>
      </c>
      <c r="BC7146" s="39">
        <v>5.85</v>
      </c>
      <c r="BD7146" s="38">
        <v>114800</v>
      </c>
      <c r="BE7146" s="38">
        <v>59144</v>
      </c>
      <c r="BF7146" s="38">
        <v>128355</v>
      </c>
      <c r="BG7146" s="38">
        <v>66321</v>
      </c>
      <c r="BH7146" s="38">
        <v>189177</v>
      </c>
      <c r="BI7146" s="38">
        <v>154411</v>
      </c>
      <c r="BJ7146" s="38">
        <v>174816</v>
      </c>
      <c r="BK7146" s="38">
        <v>181982</v>
      </c>
      <c r="BL7146" s="38">
        <v>195098</v>
      </c>
      <c r="BM7146" s="38">
        <v>91196</v>
      </c>
      <c r="BN7146" s="38">
        <v>178963</v>
      </c>
      <c r="BO7146" s="38">
        <v>132742</v>
      </c>
      <c r="BP7146" s="38">
        <v>61546</v>
      </c>
      <c r="BQ7146" s="38">
        <v>34080</v>
      </c>
      <c r="BR7146" s="38">
        <v>68012</v>
      </c>
      <c r="BS7146" s="38">
        <v>37235</v>
      </c>
      <c r="BT7146" s="38">
        <v>95083</v>
      </c>
      <c r="BU7146" s="38">
        <v>83718</v>
      </c>
      <c r="BV7146" s="38">
        <v>96108</v>
      </c>
      <c r="BW7146" s="38">
        <v>90296</v>
      </c>
      <c r="BX7146" s="38">
        <v>98752</v>
      </c>
      <c r="BY7146" s="38">
        <v>55733</v>
      </c>
      <c r="BZ7146" s="38">
        <v>89223</v>
      </c>
      <c r="CA7146" s="38">
        <v>69999</v>
      </c>
      <c r="CB7146" s="38">
        <v>2982.7420000000002</v>
      </c>
      <c r="CC7146" s="38">
        <v>1647.4690000000001</v>
      </c>
      <c r="CD7146" s="38">
        <v>3348.1660000000002</v>
      </c>
      <c r="CE7146" s="38">
        <v>1815.9069999999999</v>
      </c>
      <c r="CF7146" s="38">
        <v>4850.482</v>
      </c>
      <c r="CG7146" s="38">
        <v>4147.9080000000004</v>
      </c>
      <c r="CH7146" s="38">
        <v>4759.5050000000001</v>
      </c>
      <c r="CI7146" s="38">
        <v>4372.058</v>
      </c>
      <c r="CJ7146" s="38">
        <v>4950.1760000000004</v>
      </c>
      <c r="CK7146" s="38">
        <v>2846.701</v>
      </c>
      <c r="CL7146" s="38">
        <v>4391.375</v>
      </c>
      <c r="CM7146" s="38">
        <v>3364.3780000000002</v>
      </c>
      <c r="CN7146" s="38">
        <v>284958</v>
      </c>
      <c r="CO7146" s="38">
        <v>150393</v>
      </c>
      <c r="CP7146" s="38">
        <v>1667005</v>
      </c>
      <c r="CQ7146" s="38">
        <v>879785</v>
      </c>
      <c r="CR7146" s="38">
        <v>43476.866999999998</v>
      </c>
      <c r="CS7146" s="36">
        <v>2020</v>
      </c>
      <c r="CT7146" s="34" t="str">
        <f>IF(VLOOKUP(O7146,'Cross-Page Data'!$D$4:$F$48,3,FALSE)="natural gas",VLOOKUP(N7146,'Cross-Page Data'!$I$4:$J$19,2,FALSE),IF(VLOOKUP(O7146,'Cross-Page Data'!$D$4:$F$48,3,FALSE)="solar",IF(N7146="PV","solar PV","solar thermal"),IF(VLOOKUP(O7146,'Cross-Page Data'!$D$4:$F$48,3,FALSE)="wind",VLOOKUP(N7146,'Cross-Page Data'!$I$4:$J$19,2,FALSE),IF(VLOOKUP(O7146,'Cross-Page Data'!$D$4:$F$48,3,FALSE)="hydro",VLOOKUP(N7146,'Cross-Page Data'!$I$4:$J$19,2,FALSE),VLOOKUP(O7146,'Cross-Page Data'!$D$4:$F$48,3,FALSE)))))</f>
        <v>petroleum</v>
      </c>
      <c r="CU7146" s="34" t="b">
        <f>INDEX('Cross-Page Data'!$N$14:$N$20,MATCH('923'!M7146,'Cross-Page Data'!$M$14:$M$20,0))</f>
        <v>0</v>
      </c>
    </row>
    <row r="7147" spans="1:99" ht="64.5" x14ac:dyDescent="0.25">
      <c r="A7147" s="36">
        <v>54998</v>
      </c>
      <c r="B7147" s="37" t="s">
        <v>223</v>
      </c>
      <c r="C7147" s="36" t="s">
        <v>25948</v>
      </c>
      <c r="D7147" s="37" t="s">
        <v>2019</v>
      </c>
      <c r="E7147" s="37" t="s">
        <v>1438</v>
      </c>
      <c r="F7147" s="36">
        <v>20541</v>
      </c>
      <c r="G7147" s="37" t="s">
        <v>133</v>
      </c>
      <c r="H7147" s="37" t="s">
        <v>25950</v>
      </c>
      <c r="I7147" s="37" t="s">
        <v>25969</v>
      </c>
      <c r="J7147" s="37" t="s">
        <v>292</v>
      </c>
      <c r="K7147" s="36">
        <v>483</v>
      </c>
      <c r="L7147" s="36">
        <v>5</v>
      </c>
      <c r="M7147" s="37" t="s">
        <v>730</v>
      </c>
      <c r="N7147" s="37" t="s">
        <v>218</v>
      </c>
      <c r="O7147" s="37" t="s">
        <v>335</v>
      </c>
      <c r="P7147" s="37" t="s">
        <v>429</v>
      </c>
      <c r="Q7147" s="37" t="s">
        <v>11016</v>
      </c>
      <c r="R7147" s="37" t="s">
        <v>25979</v>
      </c>
      <c r="S7147" s="37" t="s">
        <v>25955</v>
      </c>
      <c r="T7147" s="38">
        <v>31042</v>
      </c>
      <c r="U7147" s="38">
        <v>28632</v>
      </c>
      <c r="V7147" s="38">
        <v>31005</v>
      </c>
      <c r="W7147" s="38">
        <v>31264</v>
      </c>
      <c r="X7147" s="38">
        <v>34627</v>
      </c>
      <c r="Y7147" s="38">
        <v>32775</v>
      </c>
      <c r="Z7147" s="38">
        <v>32988</v>
      </c>
      <c r="AA7147" s="38">
        <v>34347</v>
      </c>
      <c r="AB7147" s="38">
        <v>32181</v>
      </c>
      <c r="AC7147" s="38">
        <v>32895</v>
      </c>
      <c r="AD7147" s="38">
        <v>31382</v>
      </c>
      <c r="AE7147" s="38">
        <v>30719</v>
      </c>
      <c r="AF7147" s="38">
        <v>16642</v>
      </c>
      <c r="AG7147" s="38">
        <v>16498</v>
      </c>
      <c r="AH7147" s="38">
        <v>16429</v>
      </c>
      <c r="AI7147" s="38">
        <v>17553</v>
      </c>
      <c r="AJ7147" s="38">
        <v>17404</v>
      </c>
      <c r="AK7147" s="38">
        <v>17770</v>
      </c>
      <c r="AL7147" s="38">
        <v>18136</v>
      </c>
      <c r="AM7147" s="38">
        <v>17042</v>
      </c>
      <c r="AN7147" s="38">
        <v>16289</v>
      </c>
      <c r="AO7147" s="38">
        <v>20103</v>
      </c>
      <c r="AP7147" s="38">
        <v>15646</v>
      </c>
      <c r="AQ7147" s="38">
        <v>16199</v>
      </c>
      <c r="AR7147" s="39">
        <v>6.8680000000000003</v>
      </c>
      <c r="AS7147" s="39">
        <v>6.8680000000000003</v>
      </c>
      <c r="AT7147" s="39">
        <v>6.8680000000000003</v>
      </c>
      <c r="AU7147" s="39">
        <v>6.8680000000000003</v>
      </c>
      <c r="AV7147" s="39">
        <v>6.8680000000000003</v>
      </c>
      <c r="AW7147" s="39">
        <v>6.8680000000000003</v>
      </c>
      <c r="AX7147" s="39">
        <v>6.8680000000000003</v>
      </c>
      <c r="AY7147" s="39">
        <v>6.8680000000000003</v>
      </c>
      <c r="AZ7147" s="39">
        <v>6.8680000000000003</v>
      </c>
      <c r="BA7147" s="39">
        <v>6.8680000000000003</v>
      </c>
      <c r="BB7147" s="39">
        <v>6.8680000000000003</v>
      </c>
      <c r="BC7147" s="39">
        <v>6.8680000000000003</v>
      </c>
      <c r="BD7147" s="38">
        <v>213196</v>
      </c>
      <c r="BE7147" s="38">
        <v>196645</v>
      </c>
      <c r="BF7147" s="38">
        <v>212942</v>
      </c>
      <c r="BG7147" s="38">
        <v>214721</v>
      </c>
      <c r="BH7147" s="38">
        <v>237818</v>
      </c>
      <c r="BI7147" s="38">
        <v>225099</v>
      </c>
      <c r="BJ7147" s="38">
        <v>226562</v>
      </c>
      <c r="BK7147" s="38">
        <v>235895</v>
      </c>
      <c r="BL7147" s="38">
        <v>221019</v>
      </c>
      <c r="BM7147" s="38">
        <v>225923</v>
      </c>
      <c r="BN7147" s="38">
        <v>215532</v>
      </c>
      <c r="BO7147" s="38">
        <v>210978</v>
      </c>
      <c r="BP7147" s="38">
        <v>114297</v>
      </c>
      <c r="BQ7147" s="38">
        <v>113310</v>
      </c>
      <c r="BR7147" s="38">
        <v>112833</v>
      </c>
      <c r="BS7147" s="38">
        <v>120553</v>
      </c>
      <c r="BT7147" s="38">
        <v>119531</v>
      </c>
      <c r="BU7147" s="38">
        <v>122044</v>
      </c>
      <c r="BV7147" s="38">
        <v>124556</v>
      </c>
      <c r="BW7147" s="38">
        <v>117047</v>
      </c>
      <c r="BX7147" s="38">
        <v>111873</v>
      </c>
      <c r="BY7147" s="38">
        <v>138070</v>
      </c>
      <c r="BZ7147" s="38">
        <v>107455</v>
      </c>
      <c r="CA7147" s="38">
        <v>111255</v>
      </c>
      <c r="CB7147" s="38">
        <v>5539.2669999999998</v>
      </c>
      <c r="CC7147" s="38">
        <v>5477.6229999999996</v>
      </c>
      <c r="CD7147" s="38">
        <v>5554.65</v>
      </c>
      <c r="CE7147" s="38">
        <v>5879.1469999999999</v>
      </c>
      <c r="CF7147" s="38">
        <v>6097.63</v>
      </c>
      <c r="CG7147" s="38">
        <v>6046.7849999999999</v>
      </c>
      <c r="CH7147" s="38">
        <v>6168.335</v>
      </c>
      <c r="CI7147" s="38">
        <v>5667.3119999999999</v>
      </c>
      <c r="CJ7147" s="38">
        <v>5607.8810000000003</v>
      </c>
      <c r="CK7147" s="38">
        <v>7052.2520000000004</v>
      </c>
      <c r="CL7147" s="38">
        <v>5288.6850000000004</v>
      </c>
      <c r="CM7147" s="38">
        <v>5347.277</v>
      </c>
      <c r="CN7147" s="38">
        <v>383857</v>
      </c>
      <c r="CO7147" s="38">
        <v>205711</v>
      </c>
      <c r="CP7147" s="38">
        <v>2636330</v>
      </c>
      <c r="CQ7147" s="38">
        <v>1412824</v>
      </c>
      <c r="CR7147" s="38">
        <v>69726.843999999997</v>
      </c>
      <c r="CS7147" s="36">
        <v>2020</v>
      </c>
      <c r="CT7147" s="34" t="str">
        <f>IF(VLOOKUP(O7147,'Cross-Page Data'!$D$4:$F$48,3,FALSE)="natural gas",VLOOKUP(N7147,'Cross-Page Data'!$I$4:$J$19,2,FALSE),IF(VLOOKUP(O7147,'Cross-Page Data'!$D$4:$F$48,3,FALSE)="solar",IF(N7147="PV","solar PV","solar thermal"),IF(VLOOKUP(O7147,'Cross-Page Data'!$D$4:$F$48,3,FALSE)="wind",VLOOKUP(N7147,'Cross-Page Data'!$I$4:$J$19,2,FALSE),IF(VLOOKUP(O7147,'Cross-Page Data'!$D$4:$F$48,3,FALSE)="hydro",VLOOKUP(N7147,'Cross-Page Data'!$I$4:$J$19,2,FALSE),VLOOKUP(O7147,'Cross-Page Data'!$D$4:$F$48,3,FALSE)))))</f>
        <v>municipal solid waste</v>
      </c>
      <c r="CU7147" s="34" t="b">
        <f>INDEX('Cross-Page Data'!$N$14:$N$20,MATCH('923'!M7147,'Cross-Page Data'!$M$14:$M$20,0))</f>
        <v>0</v>
      </c>
    </row>
    <row r="7148" spans="1:99" ht="64.5" x14ac:dyDescent="0.25">
      <c r="A7148" s="36">
        <v>54998</v>
      </c>
      <c r="B7148" s="37" t="s">
        <v>223</v>
      </c>
      <c r="C7148" s="36" t="s">
        <v>25948</v>
      </c>
      <c r="D7148" s="37" t="s">
        <v>2019</v>
      </c>
      <c r="E7148" s="37" t="s">
        <v>1438</v>
      </c>
      <c r="F7148" s="36">
        <v>20541</v>
      </c>
      <c r="G7148" s="37" t="s">
        <v>133</v>
      </c>
      <c r="H7148" s="37" t="s">
        <v>25950</v>
      </c>
      <c r="I7148" s="37" t="s">
        <v>25969</v>
      </c>
      <c r="J7148" s="37" t="s">
        <v>292</v>
      </c>
      <c r="K7148" s="36">
        <v>483</v>
      </c>
      <c r="L7148" s="36">
        <v>5</v>
      </c>
      <c r="M7148" s="37" t="s">
        <v>730</v>
      </c>
      <c r="N7148" s="37" t="s">
        <v>218</v>
      </c>
      <c r="O7148" s="37" t="s">
        <v>339</v>
      </c>
      <c r="P7148" s="37" t="s">
        <v>281</v>
      </c>
      <c r="Q7148" s="37" t="s">
        <v>11016</v>
      </c>
      <c r="R7148" s="37" t="s">
        <v>25979</v>
      </c>
      <c r="S7148" s="37" t="s">
        <v>25955</v>
      </c>
      <c r="T7148" s="38">
        <v>19845</v>
      </c>
      <c r="U7148" s="38">
        <v>18305</v>
      </c>
      <c r="V7148" s="38">
        <v>19824</v>
      </c>
      <c r="W7148" s="38">
        <v>19990</v>
      </c>
      <c r="X7148" s="38">
        <v>22137</v>
      </c>
      <c r="Y7148" s="38">
        <v>20953</v>
      </c>
      <c r="Z7148" s="38">
        <v>21090</v>
      </c>
      <c r="AA7148" s="38">
        <v>21960</v>
      </c>
      <c r="AB7148" s="38">
        <v>20575</v>
      </c>
      <c r="AC7148" s="38">
        <v>21031</v>
      </c>
      <c r="AD7148" s="38">
        <v>20063</v>
      </c>
      <c r="AE7148" s="38">
        <v>19640</v>
      </c>
      <c r="AF7148" s="38">
        <v>10639</v>
      </c>
      <c r="AG7148" s="38">
        <v>10548</v>
      </c>
      <c r="AH7148" s="38">
        <v>10504</v>
      </c>
      <c r="AI7148" s="38">
        <v>11223</v>
      </c>
      <c r="AJ7148" s="38">
        <v>11126</v>
      </c>
      <c r="AK7148" s="38">
        <v>11360</v>
      </c>
      <c r="AL7148" s="38">
        <v>11595</v>
      </c>
      <c r="AM7148" s="38">
        <v>10896</v>
      </c>
      <c r="AN7148" s="38">
        <v>10414</v>
      </c>
      <c r="AO7148" s="38">
        <v>12853</v>
      </c>
      <c r="AP7148" s="38">
        <v>10003</v>
      </c>
      <c r="AQ7148" s="38">
        <v>10357</v>
      </c>
      <c r="AR7148" s="39">
        <v>13.13</v>
      </c>
      <c r="AS7148" s="39">
        <v>13.13</v>
      </c>
      <c r="AT7148" s="39">
        <v>13.129</v>
      </c>
      <c r="AU7148" s="39">
        <v>13.129</v>
      </c>
      <c r="AV7148" s="39">
        <v>13.129</v>
      </c>
      <c r="AW7148" s="39">
        <v>13.13</v>
      </c>
      <c r="AX7148" s="39">
        <v>13.13</v>
      </c>
      <c r="AY7148" s="39">
        <v>13.129</v>
      </c>
      <c r="AZ7148" s="39">
        <v>13.129</v>
      </c>
      <c r="BA7148" s="39">
        <v>13.129</v>
      </c>
      <c r="BB7148" s="39">
        <v>13.13</v>
      </c>
      <c r="BC7148" s="39">
        <v>13.129</v>
      </c>
      <c r="BD7148" s="38">
        <v>260565</v>
      </c>
      <c r="BE7148" s="38">
        <v>240345</v>
      </c>
      <c r="BF7148" s="38">
        <v>260269</v>
      </c>
      <c r="BG7148" s="38">
        <v>262449</v>
      </c>
      <c r="BH7148" s="38">
        <v>290637</v>
      </c>
      <c r="BI7148" s="38">
        <v>275113</v>
      </c>
      <c r="BJ7148" s="38">
        <v>276912</v>
      </c>
      <c r="BK7148" s="38">
        <v>288313</v>
      </c>
      <c r="BL7148" s="38">
        <v>270129</v>
      </c>
      <c r="BM7148" s="38">
        <v>276116</v>
      </c>
      <c r="BN7148" s="38">
        <v>263427</v>
      </c>
      <c r="BO7148" s="38">
        <v>257854</v>
      </c>
      <c r="BP7148" s="38">
        <v>139692</v>
      </c>
      <c r="BQ7148" s="38">
        <v>138491</v>
      </c>
      <c r="BR7148" s="38">
        <v>137910</v>
      </c>
      <c r="BS7148" s="38">
        <v>147349</v>
      </c>
      <c r="BT7148" s="38">
        <v>146078</v>
      </c>
      <c r="BU7148" s="38">
        <v>149160</v>
      </c>
      <c r="BV7148" s="38">
        <v>152237</v>
      </c>
      <c r="BW7148" s="38">
        <v>143055</v>
      </c>
      <c r="BX7148" s="38">
        <v>136731</v>
      </c>
      <c r="BY7148" s="38">
        <v>168745</v>
      </c>
      <c r="BZ7148" s="38">
        <v>131334</v>
      </c>
      <c r="CA7148" s="38">
        <v>135973</v>
      </c>
      <c r="CB7148" s="38">
        <v>6769.991</v>
      </c>
      <c r="CC7148" s="38">
        <v>6694.9080000000004</v>
      </c>
      <c r="CD7148" s="38">
        <v>6789.1840000000002</v>
      </c>
      <c r="CE7148" s="38">
        <v>7185.9459999999999</v>
      </c>
      <c r="CF7148" s="38">
        <v>7451.8879999999999</v>
      </c>
      <c r="CG7148" s="38">
        <v>7390.3069999999998</v>
      </c>
      <c r="CH7148" s="38">
        <v>7539.16</v>
      </c>
      <c r="CI7148" s="38">
        <v>6926.63</v>
      </c>
      <c r="CJ7148" s="38">
        <v>6853.9430000000002</v>
      </c>
      <c r="CK7148" s="38">
        <v>8619.0470000000005</v>
      </c>
      <c r="CL7148" s="38">
        <v>6463.94</v>
      </c>
      <c r="CM7148" s="38">
        <v>6535.3450000000003</v>
      </c>
      <c r="CN7148" s="38">
        <v>245413</v>
      </c>
      <c r="CO7148" s="38">
        <v>131518</v>
      </c>
      <c r="CP7148" s="38">
        <v>3222129</v>
      </c>
      <c r="CQ7148" s="38">
        <v>1726755</v>
      </c>
      <c r="CR7148" s="38">
        <v>85220.289000000004</v>
      </c>
      <c r="CS7148" s="36">
        <v>2020</v>
      </c>
      <c r="CT7148" s="34" t="str">
        <f>IF(VLOOKUP(O7148,'Cross-Page Data'!$D$4:$F$48,3,FALSE)="natural gas",VLOOKUP(N7148,'Cross-Page Data'!$I$4:$J$19,2,FALSE),IF(VLOOKUP(O7148,'Cross-Page Data'!$D$4:$F$48,3,FALSE)="solar",IF(N7148="PV","solar PV","solar thermal"),IF(VLOOKUP(O7148,'Cross-Page Data'!$D$4:$F$48,3,FALSE)="wind",VLOOKUP(N7148,'Cross-Page Data'!$I$4:$J$19,2,FALSE),IF(VLOOKUP(O7148,'Cross-Page Data'!$D$4:$F$48,3,FALSE)="hydro",VLOOKUP(N7148,'Cross-Page Data'!$I$4:$J$19,2,FALSE),VLOOKUP(O7148,'Cross-Page Data'!$D$4:$F$48,3,FALSE)))))</f>
        <v>municipal solid waste</v>
      </c>
      <c r="CU7148" s="34" t="b">
        <f>INDEX('Cross-Page Data'!$N$14:$N$20,MATCH('923'!M7148,'Cross-Page Data'!$M$14:$M$20,0))</f>
        <v>0</v>
      </c>
    </row>
    <row r="7149" spans="1:99" ht="39" x14ac:dyDescent="0.25">
      <c r="A7149" s="36">
        <v>55002</v>
      </c>
      <c r="B7149" s="37" t="s">
        <v>207</v>
      </c>
      <c r="C7149" s="36" t="s">
        <v>25948</v>
      </c>
      <c r="D7149" s="37" t="s">
        <v>2020</v>
      </c>
      <c r="E7149" s="37" t="s">
        <v>2021</v>
      </c>
      <c r="F7149" s="36">
        <v>13124</v>
      </c>
      <c r="G7149" s="37" t="s">
        <v>97</v>
      </c>
      <c r="H7149" s="37" t="s">
        <v>25950</v>
      </c>
      <c r="I7149" s="37" t="s">
        <v>25969</v>
      </c>
      <c r="J7149" s="37" t="s">
        <v>292</v>
      </c>
      <c r="K7149" s="36">
        <v>112</v>
      </c>
      <c r="L7149" s="36">
        <v>6</v>
      </c>
      <c r="M7149" s="37" t="s">
        <v>1306</v>
      </c>
      <c r="N7149" s="37" t="s">
        <v>206</v>
      </c>
      <c r="O7149" s="37" t="s">
        <v>209</v>
      </c>
      <c r="P7149" s="37" t="s">
        <v>209</v>
      </c>
      <c r="Q7149" s="37" t="s">
        <v>25973</v>
      </c>
      <c r="R7149" s="37" t="s">
        <v>25979</v>
      </c>
      <c r="S7149" s="37" t="s">
        <v>25958</v>
      </c>
      <c r="T7149" s="38">
        <v>0</v>
      </c>
      <c r="U7149" s="38">
        <v>0</v>
      </c>
      <c r="V7149" s="38">
        <v>0</v>
      </c>
      <c r="W7149" s="38">
        <v>3</v>
      </c>
      <c r="X7149" s="38">
        <v>3</v>
      </c>
      <c r="Y7149" s="38">
        <v>0</v>
      </c>
      <c r="Z7149" s="38">
        <v>0</v>
      </c>
      <c r="AA7149" s="38">
        <v>5</v>
      </c>
      <c r="AB7149" s="38">
        <v>3</v>
      </c>
      <c r="AC7149" s="38">
        <v>3</v>
      </c>
      <c r="AD7149" s="38">
        <v>4</v>
      </c>
      <c r="AE7149" s="38">
        <v>3</v>
      </c>
      <c r="AF7149" s="38">
        <v>0</v>
      </c>
      <c r="AG7149" s="38">
        <v>0</v>
      </c>
      <c r="AH7149" s="38">
        <v>0</v>
      </c>
      <c r="AI7149" s="38">
        <v>3</v>
      </c>
      <c r="AJ7149" s="38">
        <v>3</v>
      </c>
      <c r="AK7149" s="38">
        <v>0</v>
      </c>
      <c r="AL7149" s="38">
        <v>0</v>
      </c>
      <c r="AM7149" s="38">
        <v>5</v>
      </c>
      <c r="AN7149" s="38">
        <v>3</v>
      </c>
      <c r="AO7149" s="38">
        <v>3</v>
      </c>
      <c r="AP7149" s="38">
        <v>4</v>
      </c>
      <c r="AQ7149" s="38">
        <v>3</v>
      </c>
      <c r="AR7149" s="39">
        <v>0</v>
      </c>
      <c r="AS7149" s="39">
        <v>0</v>
      </c>
      <c r="AT7149" s="39">
        <v>0</v>
      </c>
      <c r="AU7149" s="39">
        <v>6.2</v>
      </c>
      <c r="AV7149" s="39">
        <v>6.2</v>
      </c>
      <c r="AW7149" s="39">
        <v>0</v>
      </c>
      <c r="AX7149" s="39">
        <v>0</v>
      </c>
      <c r="AY7149" s="39">
        <v>6.2</v>
      </c>
      <c r="AZ7149" s="39">
        <v>6.2</v>
      </c>
      <c r="BA7149" s="39">
        <v>6.2</v>
      </c>
      <c r="BB7149" s="39">
        <v>6.2</v>
      </c>
      <c r="BC7149" s="39">
        <v>6.2</v>
      </c>
      <c r="BD7149" s="38">
        <v>0</v>
      </c>
      <c r="BE7149" s="38">
        <v>0</v>
      </c>
      <c r="BF7149" s="38">
        <v>0</v>
      </c>
      <c r="BG7149" s="38">
        <v>19</v>
      </c>
      <c r="BH7149" s="38">
        <v>19</v>
      </c>
      <c r="BI7149" s="38">
        <v>0</v>
      </c>
      <c r="BJ7149" s="38">
        <v>0</v>
      </c>
      <c r="BK7149" s="38">
        <v>31</v>
      </c>
      <c r="BL7149" s="38">
        <v>19</v>
      </c>
      <c r="BM7149" s="38">
        <v>19</v>
      </c>
      <c r="BN7149" s="38">
        <v>25</v>
      </c>
      <c r="BO7149" s="38">
        <v>19</v>
      </c>
      <c r="BP7149" s="38">
        <v>0</v>
      </c>
      <c r="BQ7149" s="38">
        <v>0</v>
      </c>
      <c r="BR7149" s="38">
        <v>0</v>
      </c>
      <c r="BS7149" s="38">
        <v>19</v>
      </c>
      <c r="BT7149" s="38">
        <v>19</v>
      </c>
      <c r="BU7149" s="38">
        <v>0</v>
      </c>
      <c r="BV7149" s="38">
        <v>0</v>
      </c>
      <c r="BW7149" s="38">
        <v>31</v>
      </c>
      <c r="BX7149" s="38">
        <v>19</v>
      </c>
      <c r="BY7149" s="38">
        <v>19</v>
      </c>
      <c r="BZ7149" s="38">
        <v>25</v>
      </c>
      <c r="CA7149" s="38">
        <v>19</v>
      </c>
      <c r="CB7149" s="38">
        <v>0</v>
      </c>
      <c r="CC7149" s="38">
        <v>0</v>
      </c>
      <c r="CD7149" s="38">
        <v>0</v>
      </c>
      <c r="CE7149" s="38">
        <v>1</v>
      </c>
      <c r="CF7149" s="38">
        <v>1</v>
      </c>
      <c r="CG7149" s="38">
        <v>0</v>
      </c>
      <c r="CH7149" s="38">
        <v>0</v>
      </c>
      <c r="CI7149" s="38">
        <v>1</v>
      </c>
      <c r="CJ7149" s="38">
        <v>1</v>
      </c>
      <c r="CK7149" s="38">
        <v>1</v>
      </c>
      <c r="CL7149" s="38">
        <v>1</v>
      </c>
      <c r="CM7149" s="38">
        <v>1</v>
      </c>
      <c r="CN7149" s="38">
        <v>24</v>
      </c>
      <c r="CO7149" s="38">
        <v>24</v>
      </c>
      <c r="CP7149" s="38">
        <v>151</v>
      </c>
      <c r="CQ7149" s="38">
        <v>151</v>
      </c>
      <c r="CR7149" s="38">
        <v>7</v>
      </c>
      <c r="CS7149" s="36">
        <v>2020</v>
      </c>
      <c r="CT7149" s="34" t="str">
        <f>IF(VLOOKUP(O7149,'Cross-Page Data'!$D$4:$F$48,3,FALSE)="natural gas",VLOOKUP(N7149,'Cross-Page Data'!$I$4:$J$19,2,FALSE),IF(VLOOKUP(O7149,'Cross-Page Data'!$D$4:$F$48,3,FALSE)="solar",IF(N7149="PV","solar PV","solar thermal"),IF(VLOOKUP(O7149,'Cross-Page Data'!$D$4:$F$48,3,FALSE)="wind",VLOOKUP(N7149,'Cross-Page Data'!$I$4:$J$19,2,FALSE),IF(VLOOKUP(O7149,'Cross-Page Data'!$D$4:$F$48,3,FALSE)="hydro",VLOOKUP(N7149,'Cross-Page Data'!$I$4:$J$19,2,FALSE),VLOOKUP(O7149,'Cross-Page Data'!$D$4:$F$48,3,FALSE)))))</f>
        <v>petroleum</v>
      </c>
      <c r="CU7149" s="34" t="b">
        <f>INDEX('Cross-Page Data'!$N$14:$N$20,MATCH('923'!M7149,'Cross-Page Data'!$M$14:$M$20,0))</f>
        <v>0</v>
      </c>
    </row>
    <row r="7150" spans="1:99" ht="39" x14ac:dyDescent="0.25">
      <c r="A7150" s="36">
        <v>55004</v>
      </c>
      <c r="B7150" s="37" t="s">
        <v>207</v>
      </c>
      <c r="C7150" s="36" t="s">
        <v>25948</v>
      </c>
      <c r="D7150" s="37" t="s">
        <v>2022</v>
      </c>
      <c r="E7150" s="37" t="s">
        <v>2023</v>
      </c>
      <c r="F7150" s="36">
        <v>18850</v>
      </c>
      <c r="G7150" s="37" t="s">
        <v>45</v>
      </c>
      <c r="H7150" s="37" t="s">
        <v>25956</v>
      </c>
      <c r="I7150" s="37" t="s">
        <v>25968</v>
      </c>
      <c r="J7150" s="37" t="s">
        <v>292</v>
      </c>
      <c r="K7150" s="36">
        <v>611</v>
      </c>
      <c r="L7150" s="36">
        <v>4</v>
      </c>
      <c r="M7150" s="37" t="s">
        <v>1203</v>
      </c>
      <c r="N7150" s="37" t="s">
        <v>206</v>
      </c>
      <c r="O7150" s="37" t="s">
        <v>219</v>
      </c>
      <c r="P7150" s="37" t="s">
        <v>219</v>
      </c>
      <c r="Q7150" s="37" t="s">
        <v>11016</v>
      </c>
      <c r="R7150" s="37" t="s">
        <v>25979</v>
      </c>
      <c r="S7150" s="37" t="s">
        <v>25959</v>
      </c>
      <c r="T7150" s="38">
        <v>0</v>
      </c>
      <c r="U7150" s="38">
        <v>0</v>
      </c>
      <c r="V7150" s="38">
        <v>0</v>
      </c>
      <c r="W7150" s="38">
        <v>0</v>
      </c>
      <c r="X7150" s="38">
        <v>0</v>
      </c>
      <c r="Y7150" s="38">
        <v>0</v>
      </c>
      <c r="Z7150" s="38">
        <v>0</v>
      </c>
      <c r="AA7150" s="38">
        <v>0</v>
      </c>
      <c r="AB7150" s="38">
        <v>0</v>
      </c>
      <c r="AC7150" s="38">
        <v>0</v>
      </c>
      <c r="AD7150" s="38">
        <v>0</v>
      </c>
      <c r="AE7150" s="38">
        <v>0</v>
      </c>
      <c r="AF7150" s="38">
        <v>0</v>
      </c>
      <c r="AG7150" s="38">
        <v>0</v>
      </c>
      <c r="AH7150" s="38">
        <v>0</v>
      </c>
      <c r="AI7150" s="38">
        <v>0</v>
      </c>
      <c r="AJ7150" s="38">
        <v>0</v>
      </c>
      <c r="AK7150" s="38">
        <v>0</v>
      </c>
      <c r="AL7150" s="38">
        <v>0</v>
      </c>
      <c r="AM7150" s="38">
        <v>0</v>
      </c>
      <c r="AN7150" s="38">
        <v>0</v>
      </c>
      <c r="AO7150" s="38">
        <v>0</v>
      </c>
      <c r="AP7150" s="38">
        <v>0</v>
      </c>
      <c r="AQ7150" s="38">
        <v>0</v>
      </c>
      <c r="AR7150" s="39">
        <v>0</v>
      </c>
      <c r="AS7150" s="39">
        <v>0</v>
      </c>
      <c r="AT7150" s="39">
        <v>0</v>
      </c>
      <c r="AU7150" s="39">
        <v>0</v>
      </c>
      <c r="AV7150" s="39">
        <v>0</v>
      </c>
      <c r="AW7150" s="39">
        <v>0</v>
      </c>
      <c r="AX7150" s="39">
        <v>0</v>
      </c>
      <c r="AY7150" s="39">
        <v>0</v>
      </c>
      <c r="AZ7150" s="39">
        <v>0</v>
      </c>
      <c r="BA7150" s="39">
        <v>0</v>
      </c>
      <c r="BB7150" s="39">
        <v>0</v>
      </c>
      <c r="BC7150" s="39">
        <v>0</v>
      </c>
      <c r="BD7150" s="38">
        <v>0</v>
      </c>
      <c r="BE7150" s="38">
        <v>0</v>
      </c>
      <c r="BF7150" s="38">
        <v>0</v>
      </c>
      <c r="BG7150" s="38">
        <v>0</v>
      </c>
      <c r="BH7150" s="38">
        <v>0</v>
      </c>
      <c r="BI7150" s="38">
        <v>0</v>
      </c>
      <c r="BJ7150" s="38">
        <v>0</v>
      </c>
      <c r="BK7150" s="38">
        <v>0</v>
      </c>
      <c r="BL7150" s="38">
        <v>0</v>
      </c>
      <c r="BM7150" s="38">
        <v>0</v>
      </c>
      <c r="BN7150" s="38">
        <v>0</v>
      </c>
      <c r="BO7150" s="38">
        <v>0</v>
      </c>
      <c r="BP7150" s="38">
        <v>0</v>
      </c>
      <c r="BQ7150" s="38">
        <v>0</v>
      </c>
      <c r="BR7150" s="38">
        <v>0</v>
      </c>
      <c r="BS7150" s="38">
        <v>0</v>
      </c>
      <c r="BT7150" s="38">
        <v>0</v>
      </c>
      <c r="BU7150" s="38">
        <v>0</v>
      </c>
      <c r="BV7150" s="38">
        <v>0</v>
      </c>
      <c r="BW7150" s="38">
        <v>0</v>
      </c>
      <c r="BX7150" s="38">
        <v>0</v>
      </c>
      <c r="BY7150" s="38">
        <v>0</v>
      </c>
      <c r="BZ7150" s="38">
        <v>0</v>
      </c>
      <c r="CA7150" s="38">
        <v>0</v>
      </c>
      <c r="CB7150" s="38">
        <v>0</v>
      </c>
      <c r="CC7150" s="38">
        <v>0</v>
      </c>
      <c r="CD7150" s="38">
        <v>0</v>
      </c>
      <c r="CE7150" s="38">
        <v>0</v>
      </c>
      <c r="CF7150" s="38">
        <v>0</v>
      </c>
      <c r="CG7150" s="38">
        <v>0</v>
      </c>
      <c r="CH7150" s="38">
        <v>0</v>
      </c>
      <c r="CI7150" s="38">
        <v>0</v>
      </c>
      <c r="CJ7150" s="38">
        <v>0</v>
      </c>
      <c r="CK7150" s="38">
        <v>0</v>
      </c>
      <c r="CL7150" s="38">
        <v>0</v>
      </c>
      <c r="CM7150" s="38">
        <v>0</v>
      </c>
      <c r="CN7150" s="38">
        <v>0</v>
      </c>
      <c r="CO7150" s="38">
        <v>0</v>
      </c>
      <c r="CP7150" s="38">
        <v>0</v>
      </c>
      <c r="CQ7150" s="38">
        <v>0</v>
      </c>
      <c r="CR7150" s="38">
        <v>0</v>
      </c>
      <c r="CS7150" s="36">
        <v>2020</v>
      </c>
      <c r="CT7150" s="34" t="str">
        <f>IF(VLOOKUP(O7150,'Cross-Page Data'!$D$4:$F$48,3,FALSE)="natural gas",VLOOKUP(N7150,'Cross-Page Data'!$I$4:$J$19,2,FALSE),IF(VLOOKUP(O7150,'Cross-Page Data'!$D$4:$F$48,3,FALSE)="solar",IF(N7150="PV","solar PV","solar thermal"),IF(VLOOKUP(O7150,'Cross-Page Data'!$D$4:$F$48,3,FALSE)="wind",VLOOKUP(N7150,'Cross-Page Data'!$I$4:$J$19,2,FALSE),IF(VLOOKUP(O7150,'Cross-Page Data'!$D$4:$F$48,3,FALSE)="hydro",VLOOKUP(N7150,'Cross-Page Data'!$I$4:$J$19,2,FALSE),VLOOKUP(O7150,'Cross-Page Data'!$D$4:$F$48,3,FALSE)))))</f>
        <v>natural gas peaker</v>
      </c>
      <c r="CU7150" s="34" t="b">
        <f>INDEX('Cross-Page Data'!$N$14:$N$20,MATCH('923'!M7150,'Cross-Page Data'!$M$14:$M$20,0))</f>
        <v>0</v>
      </c>
    </row>
    <row r="7151" spans="1:99" ht="39" x14ac:dyDescent="0.25">
      <c r="A7151" s="36">
        <v>55005</v>
      </c>
      <c r="B7151" s="37" t="s">
        <v>207</v>
      </c>
      <c r="C7151" s="36" t="s">
        <v>25948</v>
      </c>
      <c r="D7151" s="37" t="s">
        <v>2024</v>
      </c>
      <c r="E7151" s="37" t="s">
        <v>2023</v>
      </c>
      <c r="F7151" s="36">
        <v>18850</v>
      </c>
      <c r="G7151" s="37" t="s">
        <v>45</v>
      </c>
      <c r="H7151" s="37" t="s">
        <v>25956</v>
      </c>
      <c r="I7151" s="37" t="s">
        <v>25968</v>
      </c>
      <c r="J7151" s="37" t="s">
        <v>292</v>
      </c>
      <c r="K7151" s="36">
        <v>611</v>
      </c>
      <c r="L7151" s="36">
        <v>4</v>
      </c>
      <c r="M7151" s="37" t="s">
        <v>1203</v>
      </c>
      <c r="N7151" s="37" t="s">
        <v>206</v>
      </c>
      <c r="O7151" s="37" t="s">
        <v>219</v>
      </c>
      <c r="P7151" s="37" t="s">
        <v>219</v>
      </c>
      <c r="Q7151" s="37" t="s">
        <v>11016</v>
      </c>
      <c r="R7151" s="37" t="s">
        <v>25979</v>
      </c>
      <c r="S7151" s="37" t="s">
        <v>25959</v>
      </c>
      <c r="T7151" s="38">
        <v>0</v>
      </c>
      <c r="U7151" s="38">
        <v>0</v>
      </c>
      <c r="V7151" s="38">
        <v>0</v>
      </c>
      <c r="W7151" s="38">
        <v>0</v>
      </c>
      <c r="X7151" s="38">
        <v>0</v>
      </c>
      <c r="Y7151" s="38">
        <v>0</v>
      </c>
      <c r="Z7151" s="38">
        <v>0</v>
      </c>
      <c r="AA7151" s="38">
        <v>0</v>
      </c>
      <c r="AB7151" s="38">
        <v>0</v>
      </c>
      <c r="AC7151" s="38">
        <v>0</v>
      </c>
      <c r="AD7151" s="38">
        <v>0</v>
      </c>
      <c r="AE7151" s="38">
        <v>0</v>
      </c>
      <c r="AF7151" s="38">
        <v>0</v>
      </c>
      <c r="AG7151" s="38">
        <v>0</v>
      </c>
      <c r="AH7151" s="38">
        <v>0</v>
      </c>
      <c r="AI7151" s="38">
        <v>0</v>
      </c>
      <c r="AJ7151" s="38">
        <v>0</v>
      </c>
      <c r="AK7151" s="38">
        <v>0</v>
      </c>
      <c r="AL7151" s="38">
        <v>0</v>
      </c>
      <c r="AM7151" s="38">
        <v>0</v>
      </c>
      <c r="AN7151" s="38">
        <v>0</v>
      </c>
      <c r="AO7151" s="38">
        <v>0</v>
      </c>
      <c r="AP7151" s="38">
        <v>0</v>
      </c>
      <c r="AQ7151" s="38">
        <v>0</v>
      </c>
      <c r="AR7151" s="39">
        <v>0</v>
      </c>
      <c r="AS7151" s="39">
        <v>0</v>
      </c>
      <c r="AT7151" s="39">
        <v>0</v>
      </c>
      <c r="AU7151" s="39">
        <v>0</v>
      </c>
      <c r="AV7151" s="39">
        <v>0</v>
      </c>
      <c r="AW7151" s="39">
        <v>0</v>
      </c>
      <c r="AX7151" s="39">
        <v>0</v>
      </c>
      <c r="AY7151" s="39">
        <v>0</v>
      </c>
      <c r="AZ7151" s="39">
        <v>0</v>
      </c>
      <c r="BA7151" s="39">
        <v>0</v>
      </c>
      <c r="BB7151" s="39">
        <v>0</v>
      </c>
      <c r="BC7151" s="39">
        <v>0</v>
      </c>
      <c r="BD7151" s="38">
        <v>0</v>
      </c>
      <c r="BE7151" s="38">
        <v>0</v>
      </c>
      <c r="BF7151" s="38">
        <v>0</v>
      </c>
      <c r="BG7151" s="38">
        <v>0</v>
      </c>
      <c r="BH7151" s="38">
        <v>0</v>
      </c>
      <c r="BI7151" s="38">
        <v>0</v>
      </c>
      <c r="BJ7151" s="38">
        <v>0</v>
      </c>
      <c r="BK7151" s="38">
        <v>0</v>
      </c>
      <c r="BL7151" s="38">
        <v>0</v>
      </c>
      <c r="BM7151" s="38">
        <v>0</v>
      </c>
      <c r="BN7151" s="38">
        <v>0</v>
      </c>
      <c r="BO7151" s="38">
        <v>0</v>
      </c>
      <c r="BP7151" s="38">
        <v>0</v>
      </c>
      <c r="BQ7151" s="38">
        <v>0</v>
      </c>
      <c r="BR7151" s="38">
        <v>0</v>
      </c>
      <c r="BS7151" s="38">
        <v>0</v>
      </c>
      <c r="BT7151" s="38">
        <v>0</v>
      </c>
      <c r="BU7151" s="38">
        <v>0</v>
      </c>
      <c r="BV7151" s="38">
        <v>0</v>
      </c>
      <c r="BW7151" s="38">
        <v>0</v>
      </c>
      <c r="BX7151" s="38">
        <v>0</v>
      </c>
      <c r="BY7151" s="38">
        <v>0</v>
      </c>
      <c r="BZ7151" s="38">
        <v>0</v>
      </c>
      <c r="CA7151" s="38">
        <v>0</v>
      </c>
      <c r="CB7151" s="38">
        <v>0</v>
      </c>
      <c r="CC7151" s="38">
        <v>0</v>
      </c>
      <c r="CD7151" s="38">
        <v>0</v>
      </c>
      <c r="CE7151" s="38">
        <v>0</v>
      </c>
      <c r="CF7151" s="38">
        <v>0</v>
      </c>
      <c r="CG7151" s="38">
        <v>0</v>
      </c>
      <c r="CH7151" s="38">
        <v>0</v>
      </c>
      <c r="CI7151" s="38">
        <v>0</v>
      </c>
      <c r="CJ7151" s="38">
        <v>0</v>
      </c>
      <c r="CK7151" s="38">
        <v>0</v>
      </c>
      <c r="CL7151" s="38">
        <v>0</v>
      </c>
      <c r="CM7151" s="38">
        <v>0</v>
      </c>
      <c r="CN7151" s="38">
        <v>0</v>
      </c>
      <c r="CO7151" s="38">
        <v>0</v>
      </c>
      <c r="CP7151" s="38">
        <v>0</v>
      </c>
      <c r="CQ7151" s="38">
        <v>0</v>
      </c>
      <c r="CR7151" s="38">
        <v>0</v>
      </c>
      <c r="CS7151" s="36">
        <v>2020</v>
      </c>
      <c r="CT7151" s="34" t="str">
        <f>IF(VLOOKUP(O7151,'Cross-Page Data'!$D$4:$F$48,3,FALSE)="natural gas",VLOOKUP(N7151,'Cross-Page Data'!$I$4:$J$19,2,FALSE),IF(VLOOKUP(O7151,'Cross-Page Data'!$D$4:$F$48,3,FALSE)="solar",IF(N7151="PV","solar PV","solar thermal"),IF(VLOOKUP(O7151,'Cross-Page Data'!$D$4:$F$48,3,FALSE)="wind",VLOOKUP(N7151,'Cross-Page Data'!$I$4:$J$19,2,FALSE),IF(VLOOKUP(O7151,'Cross-Page Data'!$D$4:$F$48,3,FALSE)="hydro",VLOOKUP(N7151,'Cross-Page Data'!$I$4:$J$19,2,FALSE),VLOOKUP(O7151,'Cross-Page Data'!$D$4:$F$48,3,FALSE)))))</f>
        <v>natural gas peaker</v>
      </c>
      <c r="CU7151" s="34" t="b">
        <f>INDEX('Cross-Page Data'!$N$14:$N$20,MATCH('923'!M7151,'Cross-Page Data'!$M$14:$M$20,0))</f>
        <v>0</v>
      </c>
    </row>
    <row r="7152" spans="1:99" ht="39" x14ac:dyDescent="0.25">
      <c r="A7152" s="36">
        <v>55006</v>
      </c>
      <c r="B7152" s="37" t="s">
        <v>207</v>
      </c>
      <c r="C7152" s="36" t="s">
        <v>25948</v>
      </c>
      <c r="D7152" s="37" t="s">
        <v>19055</v>
      </c>
      <c r="E7152" s="37" t="s">
        <v>15684</v>
      </c>
      <c r="F7152" s="36">
        <v>57249</v>
      </c>
      <c r="G7152" s="37" t="s">
        <v>86</v>
      </c>
      <c r="H7152" s="37" t="s">
        <v>24259</v>
      </c>
      <c r="I7152" s="37" t="s">
        <v>25965</v>
      </c>
      <c r="J7152" s="37" t="s">
        <v>292</v>
      </c>
      <c r="K7152" s="36">
        <v>22</v>
      </c>
      <c r="L7152" s="36">
        <v>2</v>
      </c>
      <c r="M7152" s="37" t="s">
        <v>453</v>
      </c>
      <c r="N7152" s="37" t="s">
        <v>206</v>
      </c>
      <c r="O7152" s="37" t="s">
        <v>241</v>
      </c>
      <c r="P7152" s="37" t="s">
        <v>429</v>
      </c>
      <c r="Q7152" s="37" t="s">
        <v>25964</v>
      </c>
      <c r="R7152" s="37" t="s">
        <v>7417</v>
      </c>
      <c r="S7152" s="37" t="s">
        <v>25959</v>
      </c>
      <c r="T7152" s="38">
        <v>38429</v>
      </c>
      <c r="U7152" s="38">
        <v>34250</v>
      </c>
      <c r="V7152" s="38">
        <v>38690</v>
      </c>
      <c r="W7152" s="38">
        <v>35947</v>
      </c>
      <c r="X7152" s="38">
        <v>38367</v>
      </c>
      <c r="Y7152" s="38">
        <v>31981</v>
      </c>
      <c r="Z7152" s="38">
        <v>36523</v>
      </c>
      <c r="AA7152" s="38">
        <v>38566</v>
      </c>
      <c r="AB7152" s="38">
        <v>36650</v>
      </c>
      <c r="AC7152" s="38">
        <v>39885</v>
      </c>
      <c r="AD7152" s="38">
        <v>35094</v>
      </c>
      <c r="AE7152" s="38">
        <v>37027</v>
      </c>
      <c r="AF7152" s="38">
        <v>38429</v>
      </c>
      <c r="AG7152" s="38">
        <v>34250</v>
      </c>
      <c r="AH7152" s="38">
        <v>38690</v>
      </c>
      <c r="AI7152" s="38">
        <v>35947</v>
      </c>
      <c r="AJ7152" s="38">
        <v>38367</v>
      </c>
      <c r="AK7152" s="38">
        <v>31981</v>
      </c>
      <c r="AL7152" s="38">
        <v>36523</v>
      </c>
      <c r="AM7152" s="38">
        <v>38566</v>
      </c>
      <c r="AN7152" s="38">
        <v>36650</v>
      </c>
      <c r="AO7152" s="38">
        <v>39885</v>
      </c>
      <c r="AP7152" s="38">
        <v>35094</v>
      </c>
      <c r="AQ7152" s="38">
        <v>37027</v>
      </c>
      <c r="AR7152" s="39">
        <v>0.39300000000000002</v>
      </c>
      <c r="AS7152" s="39">
        <v>0.39300000000000002</v>
      </c>
      <c r="AT7152" s="39">
        <v>0.39300000000000002</v>
      </c>
      <c r="AU7152" s="39">
        <v>0.39300000000000002</v>
      </c>
      <c r="AV7152" s="39">
        <v>0.39300000000000002</v>
      </c>
      <c r="AW7152" s="39">
        <v>0.39300000000000002</v>
      </c>
      <c r="AX7152" s="39">
        <v>0.39300000000000002</v>
      </c>
      <c r="AY7152" s="39">
        <v>0.39300000000000002</v>
      </c>
      <c r="AZ7152" s="39">
        <v>0.39300000000000002</v>
      </c>
      <c r="BA7152" s="39">
        <v>0.39300000000000002</v>
      </c>
      <c r="BB7152" s="39">
        <v>0.39300000000000002</v>
      </c>
      <c r="BC7152" s="39">
        <v>0.39300000000000002</v>
      </c>
      <c r="BD7152" s="38">
        <v>15103</v>
      </c>
      <c r="BE7152" s="38">
        <v>13460</v>
      </c>
      <c r="BF7152" s="38">
        <v>15205</v>
      </c>
      <c r="BG7152" s="38">
        <v>14127</v>
      </c>
      <c r="BH7152" s="38">
        <v>15078</v>
      </c>
      <c r="BI7152" s="38">
        <v>12569</v>
      </c>
      <c r="BJ7152" s="38">
        <v>14354</v>
      </c>
      <c r="BK7152" s="38">
        <v>15156</v>
      </c>
      <c r="BL7152" s="38">
        <v>14403</v>
      </c>
      <c r="BM7152" s="38">
        <v>15675</v>
      </c>
      <c r="BN7152" s="38">
        <v>13792</v>
      </c>
      <c r="BO7152" s="38">
        <v>14552</v>
      </c>
      <c r="BP7152" s="38">
        <v>15103</v>
      </c>
      <c r="BQ7152" s="38">
        <v>13460</v>
      </c>
      <c r="BR7152" s="38">
        <v>15205</v>
      </c>
      <c r="BS7152" s="38">
        <v>14127</v>
      </c>
      <c r="BT7152" s="38">
        <v>15078</v>
      </c>
      <c r="BU7152" s="38">
        <v>12569</v>
      </c>
      <c r="BV7152" s="38">
        <v>14354</v>
      </c>
      <c r="BW7152" s="38">
        <v>15156</v>
      </c>
      <c r="BX7152" s="38">
        <v>14403</v>
      </c>
      <c r="BY7152" s="38">
        <v>15675</v>
      </c>
      <c r="BZ7152" s="38">
        <v>13792</v>
      </c>
      <c r="CA7152" s="38">
        <v>14552</v>
      </c>
      <c r="CB7152" s="38">
        <v>1385.838</v>
      </c>
      <c r="CC7152" s="38">
        <v>1235.2090000000001</v>
      </c>
      <c r="CD7152" s="38">
        <v>1395.3150000000001</v>
      </c>
      <c r="CE7152" s="38">
        <v>1296.4010000000001</v>
      </c>
      <c r="CF7152" s="38">
        <v>1383.674</v>
      </c>
      <c r="CG7152" s="38">
        <v>1153.3689999999999</v>
      </c>
      <c r="CH7152" s="38">
        <v>1317.181</v>
      </c>
      <c r="CI7152" s="38">
        <v>1390.8589999999999</v>
      </c>
      <c r="CJ7152" s="38">
        <v>1321.741</v>
      </c>
      <c r="CK7152" s="38">
        <v>1438.4110000000001</v>
      </c>
      <c r="CL7152" s="38">
        <v>1265.6469999999999</v>
      </c>
      <c r="CM7152" s="38">
        <v>1335.355</v>
      </c>
      <c r="CN7152" s="38">
        <v>441409</v>
      </c>
      <c r="CO7152" s="38">
        <v>441409</v>
      </c>
      <c r="CP7152" s="38">
        <v>173474</v>
      </c>
      <c r="CQ7152" s="38">
        <v>173474</v>
      </c>
      <c r="CR7152" s="38">
        <v>15919</v>
      </c>
      <c r="CS7152" s="36">
        <v>2020</v>
      </c>
      <c r="CT7152" s="34" t="str">
        <f>IF(VLOOKUP(O7152,'Cross-Page Data'!$D$4:$F$48,3,FALSE)="natural gas",VLOOKUP(N7152,'Cross-Page Data'!$I$4:$J$19,2,FALSE),IF(VLOOKUP(O7152,'Cross-Page Data'!$D$4:$F$48,3,FALSE)="solar",IF(N7152="PV","solar PV","solar thermal"),IF(VLOOKUP(O7152,'Cross-Page Data'!$D$4:$F$48,3,FALSE)="wind",VLOOKUP(N7152,'Cross-Page Data'!$I$4:$J$19,2,FALSE),IF(VLOOKUP(O7152,'Cross-Page Data'!$D$4:$F$48,3,FALSE)="hydro",VLOOKUP(N7152,'Cross-Page Data'!$I$4:$J$19,2,FALSE),VLOOKUP(O7152,'Cross-Page Data'!$D$4:$F$48,3,FALSE)))))</f>
        <v>biomass</v>
      </c>
      <c r="CU7152" s="34" t="b">
        <f>INDEX('Cross-Page Data'!$N$14:$N$20,MATCH('923'!M7152,'Cross-Page Data'!$M$14:$M$20,0))</f>
        <v>1</v>
      </c>
    </row>
    <row r="7153" spans="1:99" ht="51.75" x14ac:dyDescent="0.25">
      <c r="A7153" s="36">
        <v>55009</v>
      </c>
      <c r="B7153" s="37" t="s">
        <v>207</v>
      </c>
      <c r="C7153" s="36" t="s">
        <v>25948</v>
      </c>
      <c r="D7153" s="37" t="s">
        <v>19053</v>
      </c>
      <c r="E7153" s="37" t="s">
        <v>19054</v>
      </c>
      <c r="F7153" s="36">
        <v>64078</v>
      </c>
      <c r="G7153" s="37" t="s">
        <v>24</v>
      </c>
      <c r="H7153" s="37" t="s">
        <v>25951</v>
      </c>
      <c r="I7153" s="37" t="s">
        <v>16691</v>
      </c>
      <c r="J7153" s="37" t="s">
        <v>292</v>
      </c>
      <c r="K7153" s="36">
        <v>22</v>
      </c>
      <c r="L7153" s="36">
        <v>2</v>
      </c>
      <c r="M7153" s="37" t="s">
        <v>453</v>
      </c>
      <c r="N7153" s="37" t="s">
        <v>214</v>
      </c>
      <c r="O7153" s="37" t="s">
        <v>216</v>
      </c>
      <c r="P7153" s="37" t="s">
        <v>439</v>
      </c>
      <c r="Q7153" s="37" t="s">
        <v>25963</v>
      </c>
      <c r="R7153" s="37" t="s">
        <v>7417</v>
      </c>
      <c r="S7153" s="37" t="s">
        <v>292</v>
      </c>
      <c r="T7153" s="38">
        <v>0</v>
      </c>
      <c r="U7153" s="38">
        <v>0</v>
      </c>
      <c r="V7153" s="38">
        <v>0</v>
      </c>
      <c r="W7153" s="38">
        <v>0</v>
      </c>
      <c r="X7153" s="38">
        <v>0</v>
      </c>
      <c r="Y7153" s="38">
        <v>0</v>
      </c>
      <c r="Z7153" s="38">
        <v>0</v>
      </c>
      <c r="AA7153" s="38">
        <v>0</v>
      </c>
      <c r="AB7153" s="38">
        <v>0</v>
      </c>
      <c r="AC7153" s="38">
        <v>0</v>
      </c>
      <c r="AD7153" s="38">
        <v>0</v>
      </c>
      <c r="AE7153" s="38">
        <v>0</v>
      </c>
      <c r="AF7153" s="38">
        <v>0</v>
      </c>
      <c r="AG7153" s="38">
        <v>0</v>
      </c>
      <c r="AH7153" s="38">
        <v>0</v>
      </c>
      <c r="AI7153" s="38">
        <v>0</v>
      </c>
      <c r="AJ7153" s="38">
        <v>0</v>
      </c>
      <c r="AK7153" s="38">
        <v>0</v>
      </c>
      <c r="AL7153" s="38">
        <v>0</v>
      </c>
      <c r="AM7153" s="38">
        <v>0</v>
      </c>
      <c r="AN7153" s="38">
        <v>0</v>
      </c>
      <c r="AO7153" s="38">
        <v>0</v>
      </c>
      <c r="AP7153" s="38">
        <v>0</v>
      </c>
      <c r="AQ7153" s="38">
        <v>0</v>
      </c>
      <c r="AR7153" s="39">
        <v>0</v>
      </c>
      <c r="AS7153" s="39">
        <v>0</v>
      </c>
      <c r="AT7153" s="39">
        <v>0</v>
      </c>
      <c r="AU7153" s="39">
        <v>0</v>
      </c>
      <c r="AV7153" s="39">
        <v>0</v>
      </c>
      <c r="AW7153" s="39">
        <v>0</v>
      </c>
      <c r="AX7153" s="39">
        <v>0</v>
      </c>
      <c r="AY7153" s="39">
        <v>0</v>
      </c>
      <c r="AZ7153" s="39">
        <v>0</v>
      </c>
      <c r="BA7153" s="39">
        <v>0</v>
      </c>
      <c r="BB7153" s="39">
        <v>0</v>
      </c>
      <c r="BC7153" s="39">
        <v>0</v>
      </c>
      <c r="BD7153" s="38">
        <v>2421</v>
      </c>
      <c r="BE7153" s="38">
        <v>1807</v>
      </c>
      <c r="BF7153" s="38">
        <v>1913</v>
      </c>
      <c r="BG7153" s="38">
        <v>2807</v>
      </c>
      <c r="BH7153" s="38">
        <v>3845</v>
      </c>
      <c r="BI7153" s="38">
        <v>3593</v>
      </c>
      <c r="BJ7153" s="38">
        <v>3799</v>
      </c>
      <c r="BK7153" s="38">
        <v>3828</v>
      </c>
      <c r="BL7153" s="38">
        <v>2666</v>
      </c>
      <c r="BM7153" s="38">
        <v>2192</v>
      </c>
      <c r="BN7153" s="38">
        <v>1658</v>
      </c>
      <c r="BO7153" s="38">
        <v>1366</v>
      </c>
      <c r="BP7153" s="38">
        <v>2421</v>
      </c>
      <c r="BQ7153" s="38">
        <v>1807</v>
      </c>
      <c r="BR7153" s="38">
        <v>1913</v>
      </c>
      <c r="BS7153" s="38">
        <v>2807</v>
      </c>
      <c r="BT7153" s="38">
        <v>3845</v>
      </c>
      <c r="BU7153" s="38">
        <v>3593</v>
      </c>
      <c r="BV7153" s="38">
        <v>3799</v>
      </c>
      <c r="BW7153" s="38">
        <v>3828</v>
      </c>
      <c r="BX7153" s="38">
        <v>2666</v>
      </c>
      <c r="BY7153" s="38">
        <v>2192</v>
      </c>
      <c r="BZ7153" s="38">
        <v>1658</v>
      </c>
      <c r="CA7153" s="38">
        <v>1366</v>
      </c>
      <c r="CB7153" s="38">
        <v>276.20299999999997</v>
      </c>
      <c r="CC7153" s="38">
        <v>206.06299999999999</v>
      </c>
      <c r="CD7153" s="38">
        <v>218.15600000000001</v>
      </c>
      <c r="CE7153" s="38">
        <v>320.23099999999999</v>
      </c>
      <c r="CF7153" s="38">
        <v>438.59399999999999</v>
      </c>
      <c r="CG7153" s="38">
        <v>409.80700000000002</v>
      </c>
      <c r="CH7153" s="38">
        <v>433.28199999999998</v>
      </c>
      <c r="CI7153" s="38">
        <v>436.59899999999999</v>
      </c>
      <c r="CJ7153" s="38">
        <v>304.07499999999999</v>
      </c>
      <c r="CK7153" s="38">
        <v>250.066</v>
      </c>
      <c r="CL7153" s="38">
        <v>189.13</v>
      </c>
      <c r="CM7153" s="38">
        <v>155.79400000000001</v>
      </c>
      <c r="CN7153" s="38">
        <v>0</v>
      </c>
      <c r="CO7153" s="38">
        <v>0</v>
      </c>
      <c r="CP7153" s="38">
        <v>31895</v>
      </c>
      <c r="CQ7153" s="38">
        <v>31895</v>
      </c>
      <c r="CR7153" s="38">
        <v>3638</v>
      </c>
      <c r="CS7153" s="36">
        <v>2020</v>
      </c>
      <c r="CT7153" s="34" t="str">
        <f>IF(VLOOKUP(O7153,'Cross-Page Data'!$D$4:$F$48,3,FALSE)="natural gas",VLOOKUP(N7153,'Cross-Page Data'!$I$4:$J$19,2,FALSE),IF(VLOOKUP(O7153,'Cross-Page Data'!$D$4:$F$48,3,FALSE)="solar",IF(N7153="PV","solar PV","solar thermal"),IF(VLOOKUP(O7153,'Cross-Page Data'!$D$4:$F$48,3,FALSE)="wind",VLOOKUP(N7153,'Cross-Page Data'!$I$4:$J$19,2,FALSE),IF(VLOOKUP(O7153,'Cross-Page Data'!$D$4:$F$48,3,FALSE)="hydro",VLOOKUP(N7153,'Cross-Page Data'!$I$4:$J$19,2,FALSE),VLOOKUP(O7153,'Cross-Page Data'!$D$4:$F$48,3,FALSE)))))</f>
        <v>hydro</v>
      </c>
      <c r="CU7153" s="34" t="b">
        <f>INDEX('Cross-Page Data'!$N$14:$N$20,MATCH('923'!M7153,'Cross-Page Data'!$M$14:$M$20,0))</f>
        <v>1</v>
      </c>
    </row>
    <row r="7154" spans="1:99" ht="64.5" x14ac:dyDescent="0.25">
      <c r="A7154" s="36">
        <v>55010</v>
      </c>
      <c r="B7154" s="37" t="s">
        <v>223</v>
      </c>
      <c r="C7154" s="36" t="s">
        <v>25948</v>
      </c>
      <c r="D7154" s="37" t="s">
        <v>19051</v>
      </c>
      <c r="E7154" s="37" t="s">
        <v>19052</v>
      </c>
      <c r="F7154" s="36">
        <v>55912</v>
      </c>
      <c r="G7154" s="37" t="s">
        <v>70</v>
      </c>
      <c r="H7154" s="37" t="s">
        <v>25953</v>
      </c>
      <c r="I7154" s="37" t="s">
        <v>25972</v>
      </c>
      <c r="J7154" s="37" t="s">
        <v>292</v>
      </c>
      <c r="K7154" s="36">
        <v>22</v>
      </c>
      <c r="L7154" s="36">
        <v>3</v>
      </c>
      <c r="M7154" s="37" t="s">
        <v>632</v>
      </c>
      <c r="N7154" s="37" t="s">
        <v>24</v>
      </c>
      <c r="O7154" s="37" t="s">
        <v>209</v>
      </c>
      <c r="P7154" s="37" t="s">
        <v>209</v>
      </c>
      <c r="Q7154" s="37" t="s">
        <v>15068</v>
      </c>
      <c r="R7154" s="37" t="s">
        <v>7417</v>
      </c>
      <c r="S7154" s="37" t="s">
        <v>25958</v>
      </c>
      <c r="T7154" s="38">
        <v>0</v>
      </c>
      <c r="U7154" s="38">
        <v>0</v>
      </c>
      <c r="V7154" s="38">
        <v>0</v>
      </c>
      <c r="W7154" s="38">
        <v>0</v>
      </c>
      <c r="X7154" s="38">
        <v>0</v>
      </c>
      <c r="Y7154" s="38">
        <v>0</v>
      </c>
      <c r="Z7154" s="38">
        <v>0</v>
      </c>
      <c r="AA7154" s="38">
        <v>0</v>
      </c>
      <c r="AB7154" s="38">
        <v>0</v>
      </c>
      <c r="AC7154" s="38">
        <v>0</v>
      </c>
      <c r="AD7154" s="38">
        <v>0</v>
      </c>
      <c r="AE7154" s="38">
        <v>0</v>
      </c>
      <c r="AF7154" s="38">
        <v>0</v>
      </c>
      <c r="AG7154" s="38">
        <v>0</v>
      </c>
      <c r="AH7154" s="38">
        <v>0</v>
      </c>
      <c r="AI7154" s="38">
        <v>0</v>
      </c>
      <c r="AJ7154" s="38">
        <v>0</v>
      </c>
      <c r="AK7154" s="38">
        <v>0</v>
      </c>
      <c r="AL7154" s="38">
        <v>0</v>
      </c>
      <c r="AM7154" s="38">
        <v>0</v>
      </c>
      <c r="AN7154" s="38">
        <v>0</v>
      </c>
      <c r="AO7154" s="38">
        <v>0</v>
      </c>
      <c r="AP7154" s="38">
        <v>0</v>
      </c>
      <c r="AQ7154" s="38">
        <v>0</v>
      </c>
      <c r="AR7154" s="39">
        <v>0</v>
      </c>
      <c r="AS7154" s="39">
        <v>0</v>
      </c>
      <c r="AT7154" s="39">
        <v>0</v>
      </c>
      <c r="AU7154" s="39">
        <v>0</v>
      </c>
      <c r="AV7154" s="39">
        <v>0</v>
      </c>
      <c r="AW7154" s="39">
        <v>0</v>
      </c>
      <c r="AX7154" s="39">
        <v>0</v>
      </c>
      <c r="AY7154" s="39">
        <v>0</v>
      </c>
      <c r="AZ7154" s="39">
        <v>0</v>
      </c>
      <c r="BA7154" s="39">
        <v>0</v>
      </c>
      <c r="BB7154" s="39">
        <v>0</v>
      </c>
      <c r="BC7154" s="39">
        <v>0</v>
      </c>
      <c r="BD7154" s="38">
        <v>0</v>
      </c>
      <c r="BE7154" s="38">
        <v>0</v>
      </c>
      <c r="BF7154" s="38">
        <v>0</v>
      </c>
      <c r="BG7154" s="38">
        <v>0</v>
      </c>
      <c r="BH7154" s="38">
        <v>0</v>
      </c>
      <c r="BI7154" s="38">
        <v>0</v>
      </c>
      <c r="BJ7154" s="38">
        <v>0</v>
      </c>
      <c r="BK7154" s="38">
        <v>0</v>
      </c>
      <c r="BL7154" s="38">
        <v>0</v>
      </c>
      <c r="BM7154" s="38">
        <v>0</v>
      </c>
      <c r="BN7154" s="38">
        <v>0</v>
      </c>
      <c r="BO7154" s="38">
        <v>0</v>
      </c>
      <c r="BP7154" s="38">
        <v>0</v>
      </c>
      <c r="BQ7154" s="38">
        <v>0</v>
      </c>
      <c r="BR7154" s="38">
        <v>0</v>
      </c>
      <c r="BS7154" s="38">
        <v>0</v>
      </c>
      <c r="BT7154" s="38">
        <v>0</v>
      </c>
      <c r="BU7154" s="38">
        <v>0</v>
      </c>
      <c r="BV7154" s="38">
        <v>0</v>
      </c>
      <c r="BW7154" s="38">
        <v>0</v>
      </c>
      <c r="BX7154" s="38">
        <v>0</v>
      </c>
      <c r="BY7154" s="38">
        <v>0</v>
      </c>
      <c r="BZ7154" s="38">
        <v>0</v>
      </c>
      <c r="CA7154" s="38">
        <v>0</v>
      </c>
      <c r="CB7154" s="38">
        <v>0</v>
      </c>
      <c r="CC7154" s="38">
        <v>0</v>
      </c>
      <c r="CD7154" s="38">
        <v>0</v>
      </c>
      <c r="CE7154" s="38">
        <v>0</v>
      </c>
      <c r="CF7154" s="38">
        <v>0</v>
      </c>
      <c r="CG7154" s="38">
        <v>0</v>
      </c>
      <c r="CH7154" s="38">
        <v>0</v>
      </c>
      <c r="CI7154" s="38">
        <v>0</v>
      </c>
      <c r="CJ7154" s="38">
        <v>0</v>
      </c>
      <c r="CK7154" s="38">
        <v>0</v>
      </c>
      <c r="CL7154" s="38">
        <v>0</v>
      </c>
      <c r="CM7154" s="38">
        <v>0</v>
      </c>
      <c r="CN7154" s="38">
        <v>0</v>
      </c>
      <c r="CO7154" s="38">
        <v>0</v>
      </c>
      <c r="CP7154" s="38">
        <v>0</v>
      </c>
      <c r="CQ7154" s="38">
        <v>0</v>
      </c>
      <c r="CR7154" s="38">
        <v>0</v>
      </c>
      <c r="CS7154" s="36">
        <v>2020</v>
      </c>
      <c r="CT7154" s="34" t="str">
        <f>IF(VLOOKUP(O7154,'Cross-Page Data'!$D$4:$F$48,3,FALSE)="natural gas",VLOOKUP(N7154,'Cross-Page Data'!$I$4:$J$19,2,FALSE),IF(VLOOKUP(O7154,'Cross-Page Data'!$D$4:$F$48,3,FALSE)="solar",IF(N7154="PV","solar PV","solar thermal"),IF(VLOOKUP(O7154,'Cross-Page Data'!$D$4:$F$48,3,FALSE)="wind",VLOOKUP(N7154,'Cross-Page Data'!$I$4:$J$19,2,FALSE),IF(VLOOKUP(O7154,'Cross-Page Data'!$D$4:$F$48,3,FALSE)="hydro",VLOOKUP(N7154,'Cross-Page Data'!$I$4:$J$19,2,FALSE),VLOOKUP(O7154,'Cross-Page Data'!$D$4:$F$48,3,FALSE)))))</f>
        <v>petroleum</v>
      </c>
      <c r="CU7154" s="34" t="b">
        <f>INDEX('Cross-Page Data'!$N$14:$N$20,MATCH('923'!M7154,'Cross-Page Data'!$M$14:$M$20,0))</f>
        <v>1</v>
      </c>
    </row>
    <row r="7155" spans="1:99" ht="64.5" x14ac:dyDescent="0.25">
      <c r="A7155" s="36">
        <v>55010</v>
      </c>
      <c r="B7155" s="37" t="s">
        <v>223</v>
      </c>
      <c r="C7155" s="36" t="s">
        <v>25948</v>
      </c>
      <c r="D7155" s="37" t="s">
        <v>19051</v>
      </c>
      <c r="E7155" s="37" t="s">
        <v>19052</v>
      </c>
      <c r="F7155" s="36">
        <v>55912</v>
      </c>
      <c r="G7155" s="37" t="s">
        <v>70</v>
      </c>
      <c r="H7155" s="37" t="s">
        <v>25953</v>
      </c>
      <c r="I7155" s="37" t="s">
        <v>25972</v>
      </c>
      <c r="J7155" s="37" t="s">
        <v>292</v>
      </c>
      <c r="K7155" s="36">
        <v>22</v>
      </c>
      <c r="L7155" s="36">
        <v>3</v>
      </c>
      <c r="M7155" s="37" t="s">
        <v>632</v>
      </c>
      <c r="N7155" s="37" t="s">
        <v>24</v>
      </c>
      <c r="O7155" s="37" t="s">
        <v>219</v>
      </c>
      <c r="P7155" s="37" t="s">
        <v>219</v>
      </c>
      <c r="Q7155" s="37" t="s">
        <v>15068</v>
      </c>
      <c r="R7155" s="37" t="s">
        <v>26032</v>
      </c>
      <c r="S7155" s="37" t="s">
        <v>25959</v>
      </c>
      <c r="T7155" s="38">
        <v>552292</v>
      </c>
      <c r="U7155" s="38">
        <v>509115</v>
      </c>
      <c r="V7155" s="38">
        <v>478167</v>
      </c>
      <c r="W7155" s="38">
        <v>379822</v>
      </c>
      <c r="X7155" s="38">
        <v>171846</v>
      </c>
      <c r="Y7155" s="38">
        <v>437222</v>
      </c>
      <c r="Z7155" s="38">
        <v>549759</v>
      </c>
      <c r="AA7155" s="38">
        <v>447215</v>
      </c>
      <c r="AB7155" s="38">
        <v>233243</v>
      </c>
      <c r="AC7155" s="38">
        <v>278924</v>
      </c>
      <c r="AD7155" s="38">
        <v>283907</v>
      </c>
      <c r="AE7155" s="38">
        <v>436821</v>
      </c>
      <c r="AF7155" s="38">
        <v>173069</v>
      </c>
      <c r="AG7155" s="38">
        <v>140429</v>
      </c>
      <c r="AH7155" s="38">
        <v>148028</v>
      </c>
      <c r="AI7155" s="38">
        <v>109312</v>
      </c>
      <c r="AJ7155" s="38">
        <v>51265</v>
      </c>
      <c r="AK7155" s="38">
        <v>150306</v>
      </c>
      <c r="AL7155" s="38">
        <v>197821</v>
      </c>
      <c r="AM7155" s="38">
        <v>147938</v>
      </c>
      <c r="AN7155" s="38">
        <v>72347</v>
      </c>
      <c r="AO7155" s="38">
        <v>88172</v>
      </c>
      <c r="AP7155" s="38">
        <v>81102</v>
      </c>
      <c r="AQ7155" s="38">
        <v>140664</v>
      </c>
      <c r="AR7155" s="39">
        <v>1.0109999999999999</v>
      </c>
      <c r="AS7155" s="39">
        <v>1.101</v>
      </c>
      <c r="AT7155" s="39">
        <v>1.099</v>
      </c>
      <c r="AU7155" s="39">
        <v>1.101</v>
      </c>
      <c r="AV7155" s="39">
        <v>1.0880000000000001</v>
      </c>
      <c r="AW7155" s="39">
        <v>1.081</v>
      </c>
      <c r="AX7155" s="39">
        <v>1.085</v>
      </c>
      <c r="AY7155" s="39">
        <v>1.1000000000000001</v>
      </c>
      <c r="AZ7155" s="39">
        <v>1.121</v>
      </c>
      <c r="BA7155" s="39">
        <v>1.111</v>
      </c>
      <c r="BB7155" s="39">
        <v>1.1140000000000001</v>
      </c>
      <c r="BC7155" s="39">
        <v>1.0109999999999999</v>
      </c>
      <c r="BD7155" s="38">
        <v>558367</v>
      </c>
      <c r="BE7155" s="38">
        <v>560536</v>
      </c>
      <c r="BF7155" s="38">
        <v>525506</v>
      </c>
      <c r="BG7155" s="38">
        <v>418184</v>
      </c>
      <c r="BH7155" s="38">
        <v>186968</v>
      </c>
      <c r="BI7155" s="38">
        <v>472637</v>
      </c>
      <c r="BJ7155" s="38">
        <v>596489</v>
      </c>
      <c r="BK7155" s="38">
        <v>491937</v>
      </c>
      <c r="BL7155" s="38">
        <v>261465</v>
      </c>
      <c r="BM7155" s="38">
        <v>309885</v>
      </c>
      <c r="BN7155" s="38">
        <v>316272</v>
      </c>
      <c r="BO7155" s="38">
        <v>441626</v>
      </c>
      <c r="BP7155" s="38">
        <v>174973</v>
      </c>
      <c r="BQ7155" s="38">
        <v>154612</v>
      </c>
      <c r="BR7155" s="38">
        <v>162683</v>
      </c>
      <c r="BS7155" s="38">
        <v>120353</v>
      </c>
      <c r="BT7155" s="38">
        <v>55776</v>
      </c>
      <c r="BU7155" s="38">
        <v>162481</v>
      </c>
      <c r="BV7155" s="38">
        <v>214636</v>
      </c>
      <c r="BW7155" s="38">
        <v>162732</v>
      </c>
      <c r="BX7155" s="38">
        <v>81101</v>
      </c>
      <c r="BY7155" s="38">
        <v>97959</v>
      </c>
      <c r="BZ7155" s="38">
        <v>90348</v>
      </c>
      <c r="CA7155" s="38">
        <v>142211</v>
      </c>
      <c r="CB7155" s="38">
        <v>24206</v>
      </c>
      <c r="CC7155" s="38">
        <v>21309</v>
      </c>
      <c r="CD7155" s="38">
        <v>22461</v>
      </c>
      <c r="CE7155" s="38">
        <v>16559</v>
      </c>
      <c r="CF7155" s="38">
        <v>7669</v>
      </c>
      <c r="CG7155" s="38">
        <v>22304</v>
      </c>
      <c r="CH7155" s="38">
        <v>29451</v>
      </c>
      <c r="CI7155" s="38">
        <v>22266</v>
      </c>
      <c r="CJ7155" s="38">
        <v>11128</v>
      </c>
      <c r="CK7155" s="38">
        <v>13463</v>
      </c>
      <c r="CL7155" s="38">
        <v>12430</v>
      </c>
      <c r="CM7155" s="38">
        <v>19579</v>
      </c>
      <c r="CN7155" s="38">
        <v>4758333</v>
      </c>
      <c r="CO7155" s="38">
        <v>1500453</v>
      </c>
      <c r="CP7155" s="38">
        <v>5139872</v>
      </c>
      <c r="CQ7155" s="38">
        <v>1619865</v>
      </c>
      <c r="CR7155" s="38">
        <v>222825</v>
      </c>
      <c r="CS7155" s="36">
        <v>2020</v>
      </c>
      <c r="CT7155" s="34" t="str">
        <f>IF(VLOOKUP(O7155,'Cross-Page Data'!$D$4:$F$48,3,FALSE)="natural gas",VLOOKUP(N7155,'Cross-Page Data'!$I$4:$J$19,2,FALSE),IF(VLOOKUP(O7155,'Cross-Page Data'!$D$4:$F$48,3,FALSE)="solar",IF(N7155="PV","solar PV","solar thermal"),IF(VLOOKUP(O7155,'Cross-Page Data'!$D$4:$F$48,3,FALSE)="wind",VLOOKUP(N7155,'Cross-Page Data'!$I$4:$J$19,2,FALSE),IF(VLOOKUP(O7155,'Cross-Page Data'!$D$4:$F$48,3,FALSE)="hydro",VLOOKUP(N7155,'Cross-Page Data'!$I$4:$J$19,2,FALSE),VLOOKUP(O7155,'Cross-Page Data'!$D$4:$F$48,3,FALSE)))))</f>
        <v>natural gas nonpeaker - preexisting nonretiring</v>
      </c>
      <c r="CU7155" s="34" t="b">
        <f>INDEX('Cross-Page Data'!$N$14:$N$20,MATCH('923'!M7155,'Cross-Page Data'!$M$14:$M$20,0))</f>
        <v>1</v>
      </c>
    </row>
    <row r="7156" spans="1:99" ht="64.5" x14ac:dyDescent="0.25">
      <c r="A7156" s="36">
        <v>55010</v>
      </c>
      <c r="B7156" s="37" t="s">
        <v>223</v>
      </c>
      <c r="C7156" s="36" t="s">
        <v>25948</v>
      </c>
      <c r="D7156" s="37" t="s">
        <v>19051</v>
      </c>
      <c r="E7156" s="37" t="s">
        <v>19052</v>
      </c>
      <c r="F7156" s="36">
        <v>55912</v>
      </c>
      <c r="G7156" s="37" t="s">
        <v>70</v>
      </c>
      <c r="H7156" s="37" t="s">
        <v>25953</v>
      </c>
      <c r="I7156" s="37" t="s">
        <v>25972</v>
      </c>
      <c r="J7156" s="37" t="s">
        <v>292</v>
      </c>
      <c r="K7156" s="36">
        <v>22</v>
      </c>
      <c r="L7156" s="36">
        <v>3</v>
      </c>
      <c r="M7156" s="37" t="s">
        <v>632</v>
      </c>
      <c r="N7156" s="37" t="s">
        <v>29</v>
      </c>
      <c r="O7156" s="37" t="s">
        <v>209</v>
      </c>
      <c r="P7156" s="37" t="s">
        <v>209</v>
      </c>
      <c r="Q7156" s="37" t="s">
        <v>15068</v>
      </c>
      <c r="R7156" s="37" t="s">
        <v>26032</v>
      </c>
      <c r="S7156" s="37" t="s">
        <v>25958</v>
      </c>
      <c r="T7156" s="38">
        <v>0</v>
      </c>
      <c r="U7156" s="38">
        <v>0</v>
      </c>
      <c r="V7156" s="38">
        <v>0</v>
      </c>
      <c r="W7156" s="38">
        <v>0</v>
      </c>
      <c r="X7156" s="38">
        <v>0</v>
      </c>
      <c r="Y7156" s="38">
        <v>0</v>
      </c>
      <c r="Z7156" s="38">
        <v>0</v>
      </c>
      <c r="AA7156" s="38">
        <v>0</v>
      </c>
      <c r="AB7156" s="38">
        <v>0</v>
      </c>
      <c r="AC7156" s="38">
        <v>0</v>
      </c>
      <c r="AD7156" s="38">
        <v>0</v>
      </c>
      <c r="AE7156" s="38">
        <v>0</v>
      </c>
      <c r="AF7156" s="38">
        <v>0</v>
      </c>
      <c r="AG7156" s="38">
        <v>0</v>
      </c>
      <c r="AH7156" s="38">
        <v>0</v>
      </c>
      <c r="AI7156" s="38">
        <v>0</v>
      </c>
      <c r="AJ7156" s="38">
        <v>0</v>
      </c>
      <c r="AK7156" s="38">
        <v>0</v>
      </c>
      <c r="AL7156" s="38">
        <v>0</v>
      </c>
      <c r="AM7156" s="38">
        <v>0</v>
      </c>
      <c r="AN7156" s="38">
        <v>0</v>
      </c>
      <c r="AO7156" s="38">
        <v>0</v>
      </c>
      <c r="AP7156" s="38">
        <v>0</v>
      </c>
      <c r="AQ7156" s="38">
        <v>0</v>
      </c>
      <c r="AR7156" s="39">
        <v>0</v>
      </c>
      <c r="AS7156" s="39">
        <v>0</v>
      </c>
      <c r="AT7156" s="39">
        <v>0</v>
      </c>
      <c r="AU7156" s="39">
        <v>0</v>
      </c>
      <c r="AV7156" s="39">
        <v>0</v>
      </c>
      <c r="AW7156" s="39">
        <v>0</v>
      </c>
      <c r="AX7156" s="39">
        <v>0</v>
      </c>
      <c r="AY7156" s="39">
        <v>0</v>
      </c>
      <c r="AZ7156" s="39">
        <v>0</v>
      </c>
      <c r="BA7156" s="39">
        <v>0</v>
      </c>
      <c r="BB7156" s="39">
        <v>0</v>
      </c>
      <c r="BC7156" s="39">
        <v>0</v>
      </c>
      <c r="BD7156" s="38">
        <v>0</v>
      </c>
      <c r="BE7156" s="38">
        <v>0</v>
      </c>
      <c r="BF7156" s="38">
        <v>0</v>
      </c>
      <c r="BG7156" s="38">
        <v>0</v>
      </c>
      <c r="BH7156" s="38">
        <v>0</v>
      </c>
      <c r="BI7156" s="38">
        <v>0</v>
      </c>
      <c r="BJ7156" s="38">
        <v>0</v>
      </c>
      <c r="BK7156" s="38">
        <v>0</v>
      </c>
      <c r="BL7156" s="38">
        <v>0</v>
      </c>
      <c r="BM7156" s="38">
        <v>0</v>
      </c>
      <c r="BN7156" s="38">
        <v>0</v>
      </c>
      <c r="BO7156" s="38">
        <v>0</v>
      </c>
      <c r="BP7156" s="38">
        <v>0</v>
      </c>
      <c r="BQ7156" s="38">
        <v>0</v>
      </c>
      <c r="BR7156" s="38">
        <v>0</v>
      </c>
      <c r="BS7156" s="38">
        <v>0</v>
      </c>
      <c r="BT7156" s="38">
        <v>0</v>
      </c>
      <c r="BU7156" s="38">
        <v>0</v>
      </c>
      <c r="BV7156" s="38">
        <v>0</v>
      </c>
      <c r="BW7156" s="38">
        <v>0</v>
      </c>
      <c r="BX7156" s="38">
        <v>0</v>
      </c>
      <c r="BY7156" s="38">
        <v>0</v>
      </c>
      <c r="BZ7156" s="38">
        <v>0</v>
      </c>
      <c r="CA7156" s="38">
        <v>0</v>
      </c>
      <c r="CB7156" s="38">
        <v>0</v>
      </c>
      <c r="CC7156" s="38">
        <v>0</v>
      </c>
      <c r="CD7156" s="38">
        <v>0</v>
      </c>
      <c r="CE7156" s="38">
        <v>0</v>
      </c>
      <c r="CF7156" s="38">
        <v>0</v>
      </c>
      <c r="CG7156" s="38">
        <v>0</v>
      </c>
      <c r="CH7156" s="38">
        <v>0</v>
      </c>
      <c r="CI7156" s="38">
        <v>0</v>
      </c>
      <c r="CJ7156" s="38">
        <v>0</v>
      </c>
      <c r="CK7156" s="38">
        <v>0</v>
      </c>
      <c r="CL7156" s="38">
        <v>0</v>
      </c>
      <c r="CM7156" s="38">
        <v>0</v>
      </c>
      <c r="CN7156" s="38">
        <v>0</v>
      </c>
      <c r="CO7156" s="38">
        <v>0</v>
      </c>
      <c r="CP7156" s="38">
        <v>0</v>
      </c>
      <c r="CQ7156" s="38">
        <v>0</v>
      </c>
      <c r="CR7156" s="38">
        <v>0</v>
      </c>
      <c r="CS7156" s="36">
        <v>2020</v>
      </c>
      <c r="CT7156" s="34" t="str">
        <f>IF(VLOOKUP(O7156,'Cross-Page Data'!$D$4:$F$48,3,FALSE)="natural gas",VLOOKUP(N7156,'Cross-Page Data'!$I$4:$J$19,2,FALSE),IF(VLOOKUP(O7156,'Cross-Page Data'!$D$4:$F$48,3,FALSE)="solar",IF(N7156="PV","solar PV","solar thermal"),IF(VLOOKUP(O7156,'Cross-Page Data'!$D$4:$F$48,3,FALSE)="wind",VLOOKUP(N7156,'Cross-Page Data'!$I$4:$J$19,2,FALSE),IF(VLOOKUP(O7156,'Cross-Page Data'!$D$4:$F$48,3,FALSE)="hydro",VLOOKUP(N7156,'Cross-Page Data'!$I$4:$J$19,2,FALSE),VLOOKUP(O7156,'Cross-Page Data'!$D$4:$F$48,3,FALSE)))))</f>
        <v>petroleum</v>
      </c>
      <c r="CU7156" s="34" t="b">
        <f>INDEX('Cross-Page Data'!$N$14:$N$20,MATCH('923'!M7156,'Cross-Page Data'!$M$14:$M$20,0))</f>
        <v>1</v>
      </c>
    </row>
    <row r="7157" spans="1:99" ht="64.5" x14ac:dyDescent="0.25">
      <c r="A7157" s="36">
        <v>55010</v>
      </c>
      <c r="B7157" s="37" t="s">
        <v>223</v>
      </c>
      <c r="C7157" s="36" t="s">
        <v>25948</v>
      </c>
      <c r="D7157" s="37" t="s">
        <v>19051</v>
      </c>
      <c r="E7157" s="37" t="s">
        <v>19052</v>
      </c>
      <c r="F7157" s="36">
        <v>55912</v>
      </c>
      <c r="G7157" s="37" t="s">
        <v>70</v>
      </c>
      <c r="H7157" s="37" t="s">
        <v>25953</v>
      </c>
      <c r="I7157" s="37" t="s">
        <v>25972</v>
      </c>
      <c r="J7157" s="37" t="s">
        <v>292</v>
      </c>
      <c r="K7157" s="36">
        <v>22</v>
      </c>
      <c r="L7157" s="36">
        <v>3</v>
      </c>
      <c r="M7157" s="37" t="s">
        <v>632</v>
      </c>
      <c r="N7157" s="37" t="s">
        <v>29</v>
      </c>
      <c r="O7157" s="37" t="s">
        <v>219</v>
      </c>
      <c r="P7157" s="37" t="s">
        <v>219</v>
      </c>
      <c r="Q7157" s="37" t="s">
        <v>15068</v>
      </c>
      <c r="R7157" s="37" t="s">
        <v>26032</v>
      </c>
      <c r="S7157" s="37" t="s">
        <v>25959</v>
      </c>
      <c r="T7157" s="38">
        <v>20863</v>
      </c>
      <c r="U7157" s="38">
        <v>13573</v>
      </c>
      <c r="V7157" s="38">
        <v>20087</v>
      </c>
      <c r="W7157" s="38">
        <v>5503</v>
      </c>
      <c r="X7157" s="38">
        <v>2025</v>
      </c>
      <c r="Y7157" s="38">
        <v>22129</v>
      </c>
      <c r="Z7157" s="38">
        <v>39846</v>
      </c>
      <c r="AA7157" s="38">
        <v>18592</v>
      </c>
      <c r="AB7157" s="38">
        <v>6356</v>
      </c>
      <c r="AC7157" s="38">
        <v>11832</v>
      </c>
      <c r="AD7157" s="38">
        <v>6362</v>
      </c>
      <c r="AE7157" s="38">
        <v>15885</v>
      </c>
      <c r="AF7157" s="38">
        <v>20863</v>
      </c>
      <c r="AG7157" s="38">
        <v>13573</v>
      </c>
      <c r="AH7157" s="38">
        <v>20087</v>
      </c>
      <c r="AI7157" s="38">
        <v>5503</v>
      </c>
      <c r="AJ7157" s="38">
        <v>2025</v>
      </c>
      <c r="AK7157" s="38">
        <v>22129</v>
      </c>
      <c r="AL7157" s="38">
        <v>39846</v>
      </c>
      <c r="AM7157" s="38">
        <v>18592</v>
      </c>
      <c r="AN7157" s="38">
        <v>6356</v>
      </c>
      <c r="AO7157" s="38">
        <v>11832</v>
      </c>
      <c r="AP7157" s="38">
        <v>6362</v>
      </c>
      <c r="AQ7157" s="38">
        <v>15885</v>
      </c>
      <c r="AR7157" s="39">
        <v>1.0109999999999999</v>
      </c>
      <c r="AS7157" s="39">
        <v>1.0109999999999999</v>
      </c>
      <c r="AT7157" s="39">
        <v>1.099</v>
      </c>
      <c r="AU7157" s="39">
        <v>1.101</v>
      </c>
      <c r="AV7157" s="39">
        <v>1.0880000000000001</v>
      </c>
      <c r="AW7157" s="39">
        <v>1.081</v>
      </c>
      <c r="AX7157" s="39">
        <v>1.085</v>
      </c>
      <c r="AY7157" s="39">
        <v>1.1000000000000001</v>
      </c>
      <c r="AZ7157" s="39">
        <v>1.121</v>
      </c>
      <c r="BA7157" s="39">
        <v>1.111</v>
      </c>
      <c r="BB7157" s="39">
        <v>1.1140000000000001</v>
      </c>
      <c r="BC7157" s="39">
        <v>1.0109999999999999</v>
      </c>
      <c r="BD7157" s="38">
        <v>21092</v>
      </c>
      <c r="BE7157" s="38">
        <v>13722</v>
      </c>
      <c r="BF7157" s="38">
        <v>22076</v>
      </c>
      <c r="BG7157" s="38">
        <v>6059</v>
      </c>
      <c r="BH7157" s="38">
        <v>2203</v>
      </c>
      <c r="BI7157" s="38">
        <v>23921</v>
      </c>
      <c r="BJ7157" s="38">
        <v>43233</v>
      </c>
      <c r="BK7157" s="38">
        <v>20451</v>
      </c>
      <c r="BL7157" s="38">
        <v>7125</v>
      </c>
      <c r="BM7157" s="38">
        <v>13145</v>
      </c>
      <c r="BN7157" s="38">
        <v>7087</v>
      </c>
      <c r="BO7157" s="38">
        <v>16060</v>
      </c>
      <c r="BP7157" s="38">
        <v>21092</v>
      </c>
      <c r="BQ7157" s="38">
        <v>13722</v>
      </c>
      <c r="BR7157" s="38">
        <v>22076</v>
      </c>
      <c r="BS7157" s="38">
        <v>6059</v>
      </c>
      <c r="BT7157" s="38">
        <v>2203</v>
      </c>
      <c r="BU7157" s="38">
        <v>23921</v>
      </c>
      <c r="BV7157" s="38">
        <v>43233</v>
      </c>
      <c r="BW7157" s="38">
        <v>20451</v>
      </c>
      <c r="BX7157" s="38">
        <v>7125</v>
      </c>
      <c r="BY7157" s="38">
        <v>13145</v>
      </c>
      <c r="BZ7157" s="38">
        <v>7087</v>
      </c>
      <c r="CA7157" s="38">
        <v>16060</v>
      </c>
      <c r="CB7157" s="38">
        <v>55033</v>
      </c>
      <c r="CC7157" s="38">
        <v>49699</v>
      </c>
      <c r="CD7157" s="38">
        <v>47014</v>
      </c>
      <c r="CE7157" s="38">
        <v>35363</v>
      </c>
      <c r="CF7157" s="38">
        <v>15684</v>
      </c>
      <c r="CG7157" s="38">
        <v>41737</v>
      </c>
      <c r="CH7157" s="38">
        <v>53751</v>
      </c>
      <c r="CI7157" s="38">
        <v>41485</v>
      </c>
      <c r="CJ7157" s="38">
        <v>21626</v>
      </c>
      <c r="CK7157" s="38">
        <v>26694</v>
      </c>
      <c r="CL7157" s="38">
        <v>27572</v>
      </c>
      <c r="CM7157" s="38">
        <v>43244</v>
      </c>
      <c r="CN7157" s="38">
        <v>183053</v>
      </c>
      <c r="CO7157" s="38">
        <v>183053</v>
      </c>
      <c r="CP7157" s="38">
        <v>196174</v>
      </c>
      <c r="CQ7157" s="38">
        <v>196174</v>
      </c>
      <c r="CR7157" s="38">
        <v>458902</v>
      </c>
      <c r="CS7157" s="36">
        <v>2020</v>
      </c>
      <c r="CT7157" s="34" t="str">
        <f>IF(VLOOKUP(O7157,'Cross-Page Data'!$D$4:$F$48,3,FALSE)="natural gas",VLOOKUP(N7157,'Cross-Page Data'!$I$4:$J$19,2,FALSE),IF(VLOOKUP(O7157,'Cross-Page Data'!$D$4:$F$48,3,FALSE)="solar",IF(N7157="PV","solar PV","solar thermal"),IF(VLOOKUP(O7157,'Cross-Page Data'!$D$4:$F$48,3,FALSE)="wind",VLOOKUP(N7157,'Cross-Page Data'!$I$4:$J$19,2,FALSE),IF(VLOOKUP(O7157,'Cross-Page Data'!$D$4:$F$48,3,FALSE)="hydro",VLOOKUP(N7157,'Cross-Page Data'!$I$4:$J$19,2,FALSE),VLOOKUP(O7157,'Cross-Page Data'!$D$4:$F$48,3,FALSE)))))</f>
        <v>natural gas nonpeaker - preexisting nonretiring</v>
      </c>
      <c r="CU7157" s="34" t="b">
        <f>INDEX('Cross-Page Data'!$N$14:$N$20,MATCH('923'!M7157,'Cross-Page Data'!$M$14:$M$20,0))</f>
        <v>1</v>
      </c>
    </row>
    <row r="7158" spans="1:99" ht="51.75" x14ac:dyDescent="0.25">
      <c r="A7158" s="36">
        <v>55011</v>
      </c>
      <c r="B7158" s="37" t="s">
        <v>223</v>
      </c>
      <c r="C7158" s="36" t="s">
        <v>25948</v>
      </c>
      <c r="D7158" s="37" t="s">
        <v>2025</v>
      </c>
      <c r="E7158" s="37" t="s">
        <v>2026</v>
      </c>
      <c r="F7158" s="36">
        <v>55911</v>
      </c>
      <c r="G7158" s="37" t="s">
        <v>140</v>
      </c>
      <c r="H7158" s="37" t="s">
        <v>25956</v>
      </c>
      <c r="I7158" s="37" t="s">
        <v>25968</v>
      </c>
      <c r="J7158" s="37" t="s">
        <v>292</v>
      </c>
      <c r="K7158" s="36">
        <v>22</v>
      </c>
      <c r="L7158" s="36">
        <v>3</v>
      </c>
      <c r="M7158" s="37" t="s">
        <v>632</v>
      </c>
      <c r="N7158" s="37" t="s">
        <v>24</v>
      </c>
      <c r="O7158" s="37" t="s">
        <v>209</v>
      </c>
      <c r="P7158" s="37" t="s">
        <v>209</v>
      </c>
      <c r="Q7158" s="37" t="s">
        <v>15068</v>
      </c>
      <c r="R7158" s="37" t="s">
        <v>25979</v>
      </c>
      <c r="S7158" s="37" t="s">
        <v>25958</v>
      </c>
      <c r="T7158" s="38">
        <v>0</v>
      </c>
      <c r="U7158" s="38">
        <v>0</v>
      </c>
      <c r="V7158" s="38">
        <v>0</v>
      </c>
      <c r="W7158" s="38">
        <v>0</v>
      </c>
      <c r="X7158" s="38">
        <v>0</v>
      </c>
      <c r="Y7158" s="38">
        <v>0</v>
      </c>
      <c r="Z7158" s="38">
        <v>0</v>
      </c>
      <c r="AA7158" s="38">
        <v>0</v>
      </c>
      <c r="AB7158" s="38">
        <v>0</v>
      </c>
      <c r="AC7158" s="38">
        <v>0</v>
      </c>
      <c r="AD7158" s="38">
        <v>0</v>
      </c>
      <c r="AE7158" s="38">
        <v>0</v>
      </c>
      <c r="AF7158" s="38">
        <v>0</v>
      </c>
      <c r="AG7158" s="38">
        <v>0</v>
      </c>
      <c r="AH7158" s="38">
        <v>0</v>
      </c>
      <c r="AI7158" s="38">
        <v>0</v>
      </c>
      <c r="AJ7158" s="38">
        <v>0</v>
      </c>
      <c r="AK7158" s="38">
        <v>0</v>
      </c>
      <c r="AL7158" s="38">
        <v>0</v>
      </c>
      <c r="AM7158" s="38">
        <v>0</v>
      </c>
      <c r="AN7158" s="38">
        <v>0</v>
      </c>
      <c r="AO7158" s="38">
        <v>0</v>
      </c>
      <c r="AP7158" s="38">
        <v>0</v>
      </c>
      <c r="AQ7158" s="38">
        <v>0</v>
      </c>
      <c r="AR7158" s="39">
        <v>0</v>
      </c>
      <c r="AS7158" s="39">
        <v>0</v>
      </c>
      <c r="AT7158" s="39">
        <v>0</v>
      </c>
      <c r="AU7158" s="39">
        <v>0</v>
      </c>
      <c r="AV7158" s="39">
        <v>0</v>
      </c>
      <c r="AW7158" s="39">
        <v>0</v>
      </c>
      <c r="AX7158" s="39">
        <v>0</v>
      </c>
      <c r="AY7158" s="39">
        <v>0</v>
      </c>
      <c r="AZ7158" s="39">
        <v>0</v>
      </c>
      <c r="BA7158" s="39">
        <v>0</v>
      </c>
      <c r="BB7158" s="39">
        <v>0</v>
      </c>
      <c r="BC7158" s="39">
        <v>0</v>
      </c>
      <c r="BD7158" s="38">
        <v>0</v>
      </c>
      <c r="BE7158" s="38">
        <v>0</v>
      </c>
      <c r="BF7158" s="38">
        <v>0</v>
      </c>
      <c r="BG7158" s="38">
        <v>0</v>
      </c>
      <c r="BH7158" s="38">
        <v>0</v>
      </c>
      <c r="BI7158" s="38">
        <v>0</v>
      </c>
      <c r="BJ7158" s="38">
        <v>0</v>
      </c>
      <c r="BK7158" s="38">
        <v>0</v>
      </c>
      <c r="BL7158" s="38">
        <v>0</v>
      </c>
      <c r="BM7158" s="38">
        <v>0</v>
      </c>
      <c r="BN7158" s="38">
        <v>0</v>
      </c>
      <c r="BO7158" s="38">
        <v>0</v>
      </c>
      <c r="BP7158" s="38">
        <v>0</v>
      </c>
      <c r="BQ7158" s="38">
        <v>0</v>
      </c>
      <c r="BR7158" s="38">
        <v>0</v>
      </c>
      <c r="BS7158" s="38">
        <v>0</v>
      </c>
      <c r="BT7158" s="38">
        <v>0</v>
      </c>
      <c r="BU7158" s="38">
        <v>0</v>
      </c>
      <c r="BV7158" s="38">
        <v>0</v>
      </c>
      <c r="BW7158" s="38">
        <v>0</v>
      </c>
      <c r="BX7158" s="38">
        <v>0</v>
      </c>
      <c r="BY7158" s="38">
        <v>0</v>
      </c>
      <c r="BZ7158" s="38">
        <v>0</v>
      </c>
      <c r="CA7158" s="38">
        <v>0</v>
      </c>
      <c r="CB7158" s="38">
        <v>4.0170000000000003</v>
      </c>
      <c r="CC7158" s="38">
        <v>270.71699999999998</v>
      </c>
      <c r="CD7158" s="38">
        <v>0</v>
      </c>
      <c r="CE7158" s="38">
        <v>0</v>
      </c>
      <c r="CF7158" s="38">
        <v>0</v>
      </c>
      <c r="CG7158" s="38">
        <v>0</v>
      </c>
      <c r="CH7158" s="38">
        <v>0</v>
      </c>
      <c r="CI7158" s="38">
        <v>0</v>
      </c>
      <c r="CJ7158" s="38">
        <v>0</v>
      </c>
      <c r="CK7158" s="38">
        <v>0</v>
      </c>
      <c r="CL7158" s="38">
        <v>0</v>
      </c>
      <c r="CM7158" s="38">
        <v>0</v>
      </c>
      <c r="CN7158" s="38">
        <v>0</v>
      </c>
      <c r="CO7158" s="38">
        <v>0</v>
      </c>
      <c r="CP7158" s="38">
        <v>0</v>
      </c>
      <c r="CQ7158" s="38">
        <v>0</v>
      </c>
      <c r="CR7158" s="38">
        <v>274.73399999999998</v>
      </c>
      <c r="CS7158" s="36">
        <v>2020</v>
      </c>
      <c r="CT7158" s="34" t="str">
        <f>IF(VLOOKUP(O7158,'Cross-Page Data'!$D$4:$F$48,3,FALSE)="natural gas",VLOOKUP(N7158,'Cross-Page Data'!$I$4:$J$19,2,FALSE),IF(VLOOKUP(O7158,'Cross-Page Data'!$D$4:$F$48,3,FALSE)="solar",IF(N7158="PV","solar PV","solar thermal"),IF(VLOOKUP(O7158,'Cross-Page Data'!$D$4:$F$48,3,FALSE)="wind",VLOOKUP(N7158,'Cross-Page Data'!$I$4:$J$19,2,FALSE),IF(VLOOKUP(O7158,'Cross-Page Data'!$D$4:$F$48,3,FALSE)="hydro",VLOOKUP(N7158,'Cross-Page Data'!$I$4:$J$19,2,FALSE),VLOOKUP(O7158,'Cross-Page Data'!$D$4:$F$48,3,FALSE)))))</f>
        <v>petroleum</v>
      </c>
      <c r="CU7158" s="34" t="b">
        <f>INDEX('Cross-Page Data'!$N$14:$N$20,MATCH('923'!M7158,'Cross-Page Data'!$M$14:$M$20,0))</f>
        <v>1</v>
      </c>
    </row>
    <row r="7159" spans="1:99" ht="51.75" x14ac:dyDescent="0.25">
      <c r="A7159" s="36">
        <v>55011</v>
      </c>
      <c r="B7159" s="37" t="s">
        <v>223</v>
      </c>
      <c r="C7159" s="36" t="s">
        <v>25948</v>
      </c>
      <c r="D7159" s="37" t="s">
        <v>2025</v>
      </c>
      <c r="E7159" s="37" t="s">
        <v>2026</v>
      </c>
      <c r="F7159" s="36">
        <v>55911</v>
      </c>
      <c r="G7159" s="37" t="s">
        <v>140</v>
      </c>
      <c r="H7159" s="37" t="s">
        <v>25956</v>
      </c>
      <c r="I7159" s="37" t="s">
        <v>25968</v>
      </c>
      <c r="J7159" s="37" t="s">
        <v>292</v>
      </c>
      <c r="K7159" s="36">
        <v>22</v>
      </c>
      <c r="L7159" s="36">
        <v>3</v>
      </c>
      <c r="M7159" s="37" t="s">
        <v>632</v>
      </c>
      <c r="N7159" s="37" t="s">
        <v>24</v>
      </c>
      <c r="O7159" s="37" t="s">
        <v>219</v>
      </c>
      <c r="P7159" s="37" t="s">
        <v>219</v>
      </c>
      <c r="Q7159" s="37" t="s">
        <v>15068</v>
      </c>
      <c r="R7159" s="37" t="s">
        <v>25979</v>
      </c>
      <c r="S7159" s="37" t="s">
        <v>25959</v>
      </c>
      <c r="T7159" s="38">
        <v>50251</v>
      </c>
      <c r="U7159" s="38">
        <v>18741</v>
      </c>
      <c r="V7159" s="38">
        <v>55000</v>
      </c>
      <c r="W7159" s="38">
        <v>21691</v>
      </c>
      <c r="X7159" s="38">
        <v>35348</v>
      </c>
      <c r="Y7159" s="38">
        <v>52009</v>
      </c>
      <c r="Z7159" s="38">
        <v>8046</v>
      </c>
      <c r="AA7159" s="38">
        <v>40984</v>
      </c>
      <c r="AB7159" s="38">
        <v>50719</v>
      </c>
      <c r="AC7159" s="38">
        <v>19368</v>
      </c>
      <c r="AD7159" s="38">
        <v>25328</v>
      </c>
      <c r="AE7159" s="38">
        <v>34998</v>
      </c>
      <c r="AF7159" s="38">
        <v>50251</v>
      </c>
      <c r="AG7159" s="38">
        <v>18741</v>
      </c>
      <c r="AH7159" s="38">
        <v>55000</v>
      </c>
      <c r="AI7159" s="38">
        <v>21691</v>
      </c>
      <c r="AJ7159" s="38">
        <v>35348</v>
      </c>
      <c r="AK7159" s="38">
        <v>52009</v>
      </c>
      <c r="AL7159" s="38">
        <v>8046</v>
      </c>
      <c r="AM7159" s="38">
        <v>40984</v>
      </c>
      <c r="AN7159" s="38">
        <v>50719</v>
      </c>
      <c r="AO7159" s="38">
        <v>19368</v>
      </c>
      <c r="AP7159" s="38">
        <v>25328</v>
      </c>
      <c r="AQ7159" s="38">
        <v>34998</v>
      </c>
      <c r="AR7159" s="39">
        <v>1.0449999999999999</v>
      </c>
      <c r="AS7159" s="39">
        <v>1.042</v>
      </c>
      <c r="AT7159" s="39">
        <v>1.04</v>
      </c>
      <c r="AU7159" s="39">
        <v>1.0509999999999999</v>
      </c>
      <c r="AV7159" s="39">
        <v>1.0580000000000001</v>
      </c>
      <c r="AW7159" s="39">
        <v>1.054</v>
      </c>
      <c r="AX7159" s="39">
        <v>1.0549999999999999</v>
      </c>
      <c r="AY7159" s="39">
        <v>1.0880000000000001</v>
      </c>
      <c r="AZ7159" s="39">
        <v>1.0960000000000001</v>
      </c>
      <c r="BA7159" s="39">
        <v>1.08</v>
      </c>
      <c r="BB7159" s="39">
        <v>1.089</v>
      </c>
      <c r="BC7159" s="39">
        <v>1.0780000000000001</v>
      </c>
      <c r="BD7159" s="38">
        <v>52512</v>
      </c>
      <c r="BE7159" s="38">
        <v>19528</v>
      </c>
      <c r="BF7159" s="38">
        <v>57200</v>
      </c>
      <c r="BG7159" s="38">
        <v>22797</v>
      </c>
      <c r="BH7159" s="38">
        <v>37398</v>
      </c>
      <c r="BI7159" s="38">
        <v>54817</v>
      </c>
      <c r="BJ7159" s="38">
        <v>8489</v>
      </c>
      <c r="BK7159" s="38">
        <v>44591</v>
      </c>
      <c r="BL7159" s="38">
        <v>55588</v>
      </c>
      <c r="BM7159" s="38">
        <v>20917</v>
      </c>
      <c r="BN7159" s="38">
        <v>27582</v>
      </c>
      <c r="BO7159" s="38">
        <v>37728</v>
      </c>
      <c r="BP7159" s="38">
        <v>52512</v>
      </c>
      <c r="BQ7159" s="38">
        <v>19528</v>
      </c>
      <c r="BR7159" s="38">
        <v>57200</v>
      </c>
      <c r="BS7159" s="38">
        <v>22797</v>
      </c>
      <c r="BT7159" s="38">
        <v>37398</v>
      </c>
      <c r="BU7159" s="38">
        <v>54817</v>
      </c>
      <c r="BV7159" s="38">
        <v>8489</v>
      </c>
      <c r="BW7159" s="38">
        <v>44591</v>
      </c>
      <c r="BX7159" s="38">
        <v>55588</v>
      </c>
      <c r="BY7159" s="38">
        <v>20917</v>
      </c>
      <c r="BZ7159" s="38">
        <v>27582</v>
      </c>
      <c r="CA7159" s="38">
        <v>37728</v>
      </c>
      <c r="CB7159" s="38">
        <v>32497.773000000001</v>
      </c>
      <c r="CC7159" s="38">
        <v>17210.623</v>
      </c>
      <c r="CD7159" s="38">
        <v>37960.949999999997</v>
      </c>
      <c r="CE7159" s="38">
        <v>16360.99</v>
      </c>
      <c r="CF7159" s="38">
        <v>25517.79</v>
      </c>
      <c r="CG7159" s="38">
        <v>29995.31</v>
      </c>
      <c r="CH7159" s="38">
        <v>4292.25</v>
      </c>
      <c r="CI7159" s="38">
        <v>22992.880000000001</v>
      </c>
      <c r="CJ7159" s="38">
        <v>31203.93</v>
      </c>
      <c r="CK7159" s="38">
        <v>30498.74</v>
      </c>
      <c r="CL7159" s="38">
        <v>19924.77</v>
      </c>
      <c r="CM7159" s="38">
        <v>29864.36</v>
      </c>
      <c r="CN7159" s="38">
        <v>412483</v>
      </c>
      <c r="CO7159" s="38">
        <v>412483</v>
      </c>
      <c r="CP7159" s="38">
        <v>439147</v>
      </c>
      <c r="CQ7159" s="38">
        <v>439147</v>
      </c>
      <c r="CR7159" s="38">
        <v>298320.37</v>
      </c>
      <c r="CS7159" s="36">
        <v>2020</v>
      </c>
      <c r="CT7159" s="34" t="str">
        <f>IF(VLOOKUP(O7159,'Cross-Page Data'!$D$4:$F$48,3,FALSE)="natural gas",VLOOKUP(N7159,'Cross-Page Data'!$I$4:$J$19,2,FALSE),IF(VLOOKUP(O7159,'Cross-Page Data'!$D$4:$F$48,3,FALSE)="solar",IF(N7159="PV","solar PV","solar thermal"),IF(VLOOKUP(O7159,'Cross-Page Data'!$D$4:$F$48,3,FALSE)="wind",VLOOKUP(N7159,'Cross-Page Data'!$I$4:$J$19,2,FALSE),IF(VLOOKUP(O7159,'Cross-Page Data'!$D$4:$F$48,3,FALSE)="hydro",VLOOKUP(N7159,'Cross-Page Data'!$I$4:$J$19,2,FALSE),VLOOKUP(O7159,'Cross-Page Data'!$D$4:$F$48,3,FALSE)))))</f>
        <v>natural gas nonpeaker - preexisting nonretiring</v>
      </c>
      <c r="CU7159" s="34" t="b">
        <f>INDEX('Cross-Page Data'!$N$14:$N$20,MATCH('923'!M7159,'Cross-Page Data'!$M$14:$M$20,0))</f>
        <v>1</v>
      </c>
    </row>
    <row r="7160" spans="1:99" ht="51.75" x14ac:dyDescent="0.25">
      <c r="A7160" s="36">
        <v>55011</v>
      </c>
      <c r="B7160" s="37" t="s">
        <v>223</v>
      </c>
      <c r="C7160" s="36" t="s">
        <v>25948</v>
      </c>
      <c r="D7160" s="37" t="s">
        <v>2025</v>
      </c>
      <c r="E7160" s="37" t="s">
        <v>2026</v>
      </c>
      <c r="F7160" s="36">
        <v>55911</v>
      </c>
      <c r="G7160" s="37" t="s">
        <v>140</v>
      </c>
      <c r="H7160" s="37" t="s">
        <v>25956</v>
      </c>
      <c r="I7160" s="37" t="s">
        <v>25968</v>
      </c>
      <c r="J7160" s="37" t="s">
        <v>292</v>
      </c>
      <c r="K7160" s="36">
        <v>22</v>
      </c>
      <c r="L7160" s="36">
        <v>3</v>
      </c>
      <c r="M7160" s="37" t="s">
        <v>632</v>
      </c>
      <c r="N7160" s="37" t="s">
        <v>29</v>
      </c>
      <c r="O7160" s="37" t="s">
        <v>209</v>
      </c>
      <c r="P7160" s="37" t="s">
        <v>209</v>
      </c>
      <c r="Q7160" s="37" t="s">
        <v>15068</v>
      </c>
      <c r="R7160" s="37" t="s">
        <v>25979</v>
      </c>
      <c r="S7160" s="37" t="s">
        <v>25958</v>
      </c>
      <c r="T7160" s="38">
        <v>16</v>
      </c>
      <c r="U7160" s="38">
        <v>1140</v>
      </c>
      <c r="V7160" s="38">
        <v>0</v>
      </c>
      <c r="W7160" s="38">
        <v>0</v>
      </c>
      <c r="X7160" s="38">
        <v>0</v>
      </c>
      <c r="Y7160" s="38">
        <v>0</v>
      </c>
      <c r="Z7160" s="38">
        <v>0</v>
      </c>
      <c r="AA7160" s="38">
        <v>0</v>
      </c>
      <c r="AB7160" s="38">
        <v>0</v>
      </c>
      <c r="AC7160" s="38">
        <v>0</v>
      </c>
      <c r="AD7160" s="38">
        <v>0</v>
      </c>
      <c r="AE7160" s="38">
        <v>0</v>
      </c>
      <c r="AF7160" s="38">
        <v>14</v>
      </c>
      <c r="AG7160" s="38">
        <v>1017</v>
      </c>
      <c r="AH7160" s="38">
        <v>0</v>
      </c>
      <c r="AI7160" s="38">
        <v>0</v>
      </c>
      <c r="AJ7160" s="38">
        <v>0</v>
      </c>
      <c r="AK7160" s="38">
        <v>0</v>
      </c>
      <c r="AL7160" s="38">
        <v>0</v>
      </c>
      <c r="AM7160" s="38">
        <v>0</v>
      </c>
      <c r="AN7160" s="38">
        <v>0</v>
      </c>
      <c r="AO7160" s="38">
        <v>0</v>
      </c>
      <c r="AP7160" s="38">
        <v>0</v>
      </c>
      <c r="AQ7160" s="38">
        <v>0</v>
      </c>
      <c r="AR7160" s="39">
        <v>5.96</v>
      </c>
      <c r="AS7160" s="39">
        <v>5.8840000000000003</v>
      </c>
      <c r="AT7160" s="39">
        <v>0</v>
      </c>
      <c r="AU7160" s="39">
        <v>0</v>
      </c>
      <c r="AV7160" s="39">
        <v>0</v>
      </c>
      <c r="AW7160" s="39">
        <v>0</v>
      </c>
      <c r="AX7160" s="39">
        <v>0</v>
      </c>
      <c r="AY7160" s="39">
        <v>0</v>
      </c>
      <c r="AZ7160" s="39">
        <v>0</v>
      </c>
      <c r="BA7160" s="39">
        <v>0</v>
      </c>
      <c r="BB7160" s="39">
        <v>0</v>
      </c>
      <c r="BC7160" s="39">
        <v>0</v>
      </c>
      <c r="BD7160" s="38">
        <v>95</v>
      </c>
      <c r="BE7160" s="38">
        <v>6708</v>
      </c>
      <c r="BF7160" s="38">
        <v>0</v>
      </c>
      <c r="BG7160" s="38">
        <v>0</v>
      </c>
      <c r="BH7160" s="38">
        <v>0</v>
      </c>
      <c r="BI7160" s="38">
        <v>0</v>
      </c>
      <c r="BJ7160" s="38">
        <v>0</v>
      </c>
      <c r="BK7160" s="38">
        <v>0</v>
      </c>
      <c r="BL7160" s="38">
        <v>0</v>
      </c>
      <c r="BM7160" s="38">
        <v>0</v>
      </c>
      <c r="BN7160" s="38">
        <v>0</v>
      </c>
      <c r="BO7160" s="38">
        <v>0</v>
      </c>
      <c r="BP7160" s="38">
        <v>86</v>
      </c>
      <c r="BQ7160" s="38">
        <v>5986</v>
      </c>
      <c r="BR7160" s="38">
        <v>0</v>
      </c>
      <c r="BS7160" s="38">
        <v>0</v>
      </c>
      <c r="BT7160" s="38">
        <v>0</v>
      </c>
      <c r="BU7160" s="38">
        <v>0</v>
      </c>
      <c r="BV7160" s="38">
        <v>0</v>
      </c>
      <c r="BW7160" s="38">
        <v>0</v>
      </c>
      <c r="BX7160" s="38">
        <v>0</v>
      </c>
      <c r="BY7160" s="38">
        <v>0</v>
      </c>
      <c r="BZ7160" s="38">
        <v>0</v>
      </c>
      <c r="CA7160" s="38">
        <v>0</v>
      </c>
      <c r="CB7160" s="38">
        <v>8.2669999999999995</v>
      </c>
      <c r="CC7160" s="38">
        <v>580.11599999999999</v>
      </c>
      <c r="CD7160" s="38">
        <v>0</v>
      </c>
      <c r="CE7160" s="38">
        <v>0</v>
      </c>
      <c r="CF7160" s="38">
        <v>0</v>
      </c>
      <c r="CG7160" s="38">
        <v>0</v>
      </c>
      <c r="CH7160" s="38">
        <v>0</v>
      </c>
      <c r="CI7160" s="38">
        <v>0</v>
      </c>
      <c r="CJ7160" s="38">
        <v>0</v>
      </c>
      <c r="CK7160" s="38">
        <v>0</v>
      </c>
      <c r="CL7160" s="38">
        <v>0</v>
      </c>
      <c r="CM7160" s="38">
        <v>0</v>
      </c>
      <c r="CN7160" s="38">
        <v>1156</v>
      </c>
      <c r="CO7160" s="38">
        <v>1031</v>
      </c>
      <c r="CP7160" s="38">
        <v>6803</v>
      </c>
      <c r="CQ7160" s="38">
        <v>6072</v>
      </c>
      <c r="CR7160" s="38">
        <v>588.38300000000004</v>
      </c>
      <c r="CS7160" s="36">
        <v>2020</v>
      </c>
      <c r="CT7160" s="34" t="str">
        <f>IF(VLOOKUP(O7160,'Cross-Page Data'!$D$4:$F$48,3,FALSE)="natural gas",VLOOKUP(N7160,'Cross-Page Data'!$I$4:$J$19,2,FALSE),IF(VLOOKUP(O7160,'Cross-Page Data'!$D$4:$F$48,3,FALSE)="solar",IF(N7160="PV","solar PV","solar thermal"),IF(VLOOKUP(O7160,'Cross-Page Data'!$D$4:$F$48,3,FALSE)="wind",VLOOKUP(N7160,'Cross-Page Data'!$I$4:$J$19,2,FALSE),IF(VLOOKUP(O7160,'Cross-Page Data'!$D$4:$F$48,3,FALSE)="hydro",VLOOKUP(N7160,'Cross-Page Data'!$I$4:$J$19,2,FALSE),VLOOKUP(O7160,'Cross-Page Data'!$D$4:$F$48,3,FALSE)))))</f>
        <v>petroleum</v>
      </c>
      <c r="CU7160" s="34" t="b">
        <f>INDEX('Cross-Page Data'!$N$14:$N$20,MATCH('923'!M7160,'Cross-Page Data'!$M$14:$M$20,0))</f>
        <v>1</v>
      </c>
    </row>
    <row r="7161" spans="1:99" ht="51.75" x14ac:dyDescent="0.25">
      <c r="A7161" s="36">
        <v>55011</v>
      </c>
      <c r="B7161" s="37" t="s">
        <v>223</v>
      </c>
      <c r="C7161" s="36" t="s">
        <v>25948</v>
      </c>
      <c r="D7161" s="37" t="s">
        <v>2025</v>
      </c>
      <c r="E7161" s="37" t="s">
        <v>2026</v>
      </c>
      <c r="F7161" s="36">
        <v>55911</v>
      </c>
      <c r="G7161" s="37" t="s">
        <v>140</v>
      </c>
      <c r="H7161" s="37" t="s">
        <v>25956</v>
      </c>
      <c r="I7161" s="37" t="s">
        <v>25968</v>
      </c>
      <c r="J7161" s="37" t="s">
        <v>292</v>
      </c>
      <c r="K7161" s="36">
        <v>22</v>
      </c>
      <c r="L7161" s="36">
        <v>3</v>
      </c>
      <c r="M7161" s="37" t="s">
        <v>632</v>
      </c>
      <c r="N7161" s="37" t="s">
        <v>29</v>
      </c>
      <c r="O7161" s="37" t="s">
        <v>219</v>
      </c>
      <c r="P7161" s="37" t="s">
        <v>219</v>
      </c>
      <c r="Q7161" s="37" t="s">
        <v>15068</v>
      </c>
      <c r="R7161" s="37" t="s">
        <v>25979</v>
      </c>
      <c r="S7161" s="37" t="s">
        <v>25959</v>
      </c>
      <c r="T7161" s="38">
        <v>688013</v>
      </c>
      <c r="U7161" s="38">
        <v>390511</v>
      </c>
      <c r="V7161" s="38">
        <v>781843</v>
      </c>
      <c r="W7161" s="38">
        <v>338425</v>
      </c>
      <c r="X7161" s="38">
        <v>503759</v>
      </c>
      <c r="Y7161" s="38">
        <v>589663</v>
      </c>
      <c r="Z7161" s="38">
        <v>204961</v>
      </c>
      <c r="AA7161" s="38">
        <v>473235</v>
      </c>
      <c r="AB7161" s="38">
        <v>609405</v>
      </c>
      <c r="AC7161" s="38">
        <v>654656</v>
      </c>
      <c r="AD7161" s="38">
        <v>410765</v>
      </c>
      <c r="AE7161" s="38">
        <v>630992</v>
      </c>
      <c r="AF7161" s="38">
        <v>588132</v>
      </c>
      <c r="AG7161" s="38">
        <v>335052</v>
      </c>
      <c r="AH7161" s="38">
        <v>674944</v>
      </c>
      <c r="AI7161" s="38">
        <v>288785</v>
      </c>
      <c r="AJ7161" s="38">
        <v>430019</v>
      </c>
      <c r="AK7161" s="38">
        <v>496715</v>
      </c>
      <c r="AL7161" s="38">
        <v>137205</v>
      </c>
      <c r="AM7161" s="38">
        <v>384130</v>
      </c>
      <c r="AN7161" s="38">
        <v>506888</v>
      </c>
      <c r="AO7161" s="38">
        <v>557254</v>
      </c>
      <c r="AP7161" s="38">
        <v>341972</v>
      </c>
      <c r="AQ7161" s="38">
        <v>534520</v>
      </c>
      <c r="AR7161" s="39">
        <v>1.0449999999999999</v>
      </c>
      <c r="AS7161" s="39">
        <v>1.042</v>
      </c>
      <c r="AT7161" s="39">
        <v>1.04</v>
      </c>
      <c r="AU7161" s="39">
        <v>1.0509999999999999</v>
      </c>
      <c r="AV7161" s="39">
        <v>1.0580000000000001</v>
      </c>
      <c r="AW7161" s="39">
        <v>1.054</v>
      </c>
      <c r="AX7161" s="39">
        <v>1.0549999999999999</v>
      </c>
      <c r="AY7161" s="39">
        <v>1.0880000000000001</v>
      </c>
      <c r="AZ7161" s="39">
        <v>1.0960000000000001</v>
      </c>
      <c r="BA7161" s="39">
        <v>1.08</v>
      </c>
      <c r="BB7161" s="39">
        <v>1.089</v>
      </c>
      <c r="BC7161" s="39">
        <v>1.0780000000000001</v>
      </c>
      <c r="BD7161" s="38">
        <v>718974</v>
      </c>
      <c r="BE7161" s="38">
        <v>406912</v>
      </c>
      <c r="BF7161" s="38">
        <v>813117</v>
      </c>
      <c r="BG7161" s="38">
        <v>355685</v>
      </c>
      <c r="BH7161" s="38">
        <v>532977</v>
      </c>
      <c r="BI7161" s="38">
        <v>621505</v>
      </c>
      <c r="BJ7161" s="38">
        <v>216234</v>
      </c>
      <c r="BK7161" s="38">
        <v>514880</v>
      </c>
      <c r="BL7161" s="38">
        <v>667908</v>
      </c>
      <c r="BM7161" s="38">
        <v>707028</v>
      </c>
      <c r="BN7161" s="38">
        <v>447323</v>
      </c>
      <c r="BO7161" s="38">
        <v>680209</v>
      </c>
      <c r="BP7161" s="38">
        <v>614598</v>
      </c>
      <c r="BQ7161" s="38">
        <v>349124</v>
      </c>
      <c r="BR7161" s="38">
        <v>701942</v>
      </c>
      <c r="BS7161" s="38">
        <v>303513</v>
      </c>
      <c r="BT7161" s="38">
        <v>454960</v>
      </c>
      <c r="BU7161" s="38">
        <v>523538</v>
      </c>
      <c r="BV7161" s="38">
        <v>144751</v>
      </c>
      <c r="BW7161" s="38">
        <v>417933</v>
      </c>
      <c r="BX7161" s="38">
        <v>555549</v>
      </c>
      <c r="BY7161" s="38">
        <v>601834</v>
      </c>
      <c r="BZ7161" s="38">
        <v>372407</v>
      </c>
      <c r="CA7161" s="38">
        <v>576213</v>
      </c>
      <c r="CB7161" s="38">
        <v>62328.783000000003</v>
      </c>
      <c r="CC7161" s="38">
        <v>35191.544000000002</v>
      </c>
      <c r="CD7161" s="38">
        <v>69947.67</v>
      </c>
      <c r="CE7161" s="38">
        <v>30022.47</v>
      </c>
      <c r="CF7161" s="38">
        <v>44468.68</v>
      </c>
      <c r="CG7161" s="38">
        <v>52215.1</v>
      </c>
      <c r="CH7161" s="38">
        <v>17490.07</v>
      </c>
      <c r="CI7161" s="38">
        <v>42752.75</v>
      </c>
      <c r="CJ7161" s="38">
        <v>55666.36</v>
      </c>
      <c r="CK7161" s="38">
        <v>58022.49</v>
      </c>
      <c r="CL7161" s="38">
        <v>36931.78</v>
      </c>
      <c r="CM7161" s="38">
        <v>57404.6</v>
      </c>
      <c r="CN7161" s="38">
        <v>6276228</v>
      </c>
      <c r="CO7161" s="38">
        <v>5275616</v>
      </c>
      <c r="CP7161" s="38">
        <v>6682752</v>
      </c>
      <c r="CQ7161" s="38">
        <v>5616362</v>
      </c>
      <c r="CR7161" s="38">
        <v>562442.30000000005</v>
      </c>
      <c r="CS7161" s="36">
        <v>2020</v>
      </c>
      <c r="CT7161" s="34" t="str">
        <f>IF(VLOOKUP(O7161,'Cross-Page Data'!$D$4:$F$48,3,FALSE)="natural gas",VLOOKUP(N7161,'Cross-Page Data'!$I$4:$J$19,2,FALSE),IF(VLOOKUP(O7161,'Cross-Page Data'!$D$4:$F$48,3,FALSE)="solar",IF(N7161="PV","solar PV","solar thermal"),IF(VLOOKUP(O7161,'Cross-Page Data'!$D$4:$F$48,3,FALSE)="wind",VLOOKUP(N7161,'Cross-Page Data'!$I$4:$J$19,2,FALSE),IF(VLOOKUP(O7161,'Cross-Page Data'!$D$4:$F$48,3,FALSE)="hydro",VLOOKUP(N7161,'Cross-Page Data'!$I$4:$J$19,2,FALSE),VLOOKUP(O7161,'Cross-Page Data'!$D$4:$F$48,3,FALSE)))))</f>
        <v>natural gas nonpeaker - preexisting nonretiring</v>
      </c>
      <c r="CU7161" s="34" t="b">
        <f>INDEX('Cross-Page Data'!$N$14:$N$20,MATCH('923'!M7161,'Cross-Page Data'!$M$14:$M$20,0))</f>
        <v>1</v>
      </c>
    </row>
    <row r="7162" spans="1:99" ht="39" x14ac:dyDescent="0.25">
      <c r="A7162" s="36">
        <v>55014</v>
      </c>
      <c r="B7162" s="37" t="s">
        <v>207</v>
      </c>
      <c r="C7162" s="36" t="s">
        <v>25948</v>
      </c>
      <c r="D7162" s="37" t="s">
        <v>19048</v>
      </c>
      <c r="E7162" s="37" t="s">
        <v>19049</v>
      </c>
      <c r="F7162" s="36">
        <v>54843</v>
      </c>
      <c r="G7162" s="37" t="s">
        <v>45</v>
      </c>
      <c r="H7162" s="37" t="s">
        <v>25956</v>
      </c>
      <c r="I7162" s="37" t="s">
        <v>25968</v>
      </c>
      <c r="J7162" s="37" t="s">
        <v>292</v>
      </c>
      <c r="K7162" s="36">
        <v>22</v>
      </c>
      <c r="L7162" s="36">
        <v>2</v>
      </c>
      <c r="M7162" s="37" t="s">
        <v>453</v>
      </c>
      <c r="N7162" s="37" t="s">
        <v>225</v>
      </c>
      <c r="O7162" s="37" t="s">
        <v>241</v>
      </c>
      <c r="P7162" s="37" t="s">
        <v>429</v>
      </c>
      <c r="Q7162" s="37" t="s">
        <v>11016</v>
      </c>
      <c r="R7162" s="37" t="s">
        <v>7417</v>
      </c>
      <c r="S7162" s="37" t="s">
        <v>25959</v>
      </c>
      <c r="T7162" s="38">
        <v>109050</v>
      </c>
      <c r="U7162" s="38">
        <v>97682</v>
      </c>
      <c r="V7162" s="38">
        <v>111146</v>
      </c>
      <c r="W7162" s="38">
        <v>106774</v>
      </c>
      <c r="X7162" s="38">
        <v>105007</v>
      </c>
      <c r="Y7162" s="38">
        <v>98163</v>
      </c>
      <c r="Z7162" s="38">
        <v>96080</v>
      </c>
      <c r="AA7162" s="38">
        <v>95085</v>
      </c>
      <c r="AB7162" s="38">
        <v>95094</v>
      </c>
      <c r="AC7162" s="38">
        <v>103382</v>
      </c>
      <c r="AD7162" s="38">
        <v>97885</v>
      </c>
      <c r="AE7162" s="38">
        <v>107972</v>
      </c>
      <c r="AF7162" s="38">
        <v>109050</v>
      </c>
      <c r="AG7162" s="38">
        <v>97682</v>
      </c>
      <c r="AH7162" s="38">
        <v>111146</v>
      </c>
      <c r="AI7162" s="38">
        <v>106774</v>
      </c>
      <c r="AJ7162" s="38">
        <v>105007</v>
      </c>
      <c r="AK7162" s="38">
        <v>98163</v>
      </c>
      <c r="AL7162" s="38">
        <v>96080</v>
      </c>
      <c r="AM7162" s="38">
        <v>95085</v>
      </c>
      <c r="AN7162" s="38">
        <v>95094</v>
      </c>
      <c r="AO7162" s="38">
        <v>103382</v>
      </c>
      <c r="AP7162" s="38">
        <v>97885</v>
      </c>
      <c r="AQ7162" s="38">
        <v>107972</v>
      </c>
      <c r="AR7162" s="39">
        <v>0.54100000000000004</v>
      </c>
      <c r="AS7162" s="39">
        <v>0.54100000000000004</v>
      </c>
      <c r="AT7162" s="39">
        <v>0.54100000000000004</v>
      </c>
      <c r="AU7162" s="39">
        <v>0.54100000000000004</v>
      </c>
      <c r="AV7162" s="39">
        <v>0.54100000000000004</v>
      </c>
      <c r="AW7162" s="39">
        <v>0.54100000000000004</v>
      </c>
      <c r="AX7162" s="39">
        <v>0.54100000000000004</v>
      </c>
      <c r="AY7162" s="39">
        <v>0.54100000000000004</v>
      </c>
      <c r="AZ7162" s="39">
        <v>0.54100000000000004</v>
      </c>
      <c r="BA7162" s="39">
        <v>0.54100000000000004</v>
      </c>
      <c r="BB7162" s="39">
        <v>0.54100000000000004</v>
      </c>
      <c r="BC7162" s="39">
        <v>0.54100000000000004</v>
      </c>
      <c r="BD7162" s="38">
        <v>58996</v>
      </c>
      <c r="BE7162" s="38">
        <v>52846</v>
      </c>
      <c r="BF7162" s="38">
        <v>60130</v>
      </c>
      <c r="BG7162" s="38">
        <v>57765</v>
      </c>
      <c r="BH7162" s="38">
        <v>56809</v>
      </c>
      <c r="BI7162" s="38">
        <v>53106</v>
      </c>
      <c r="BJ7162" s="38">
        <v>51979</v>
      </c>
      <c r="BK7162" s="38">
        <v>51441</v>
      </c>
      <c r="BL7162" s="38">
        <v>51446</v>
      </c>
      <c r="BM7162" s="38">
        <v>55930</v>
      </c>
      <c r="BN7162" s="38">
        <v>52956</v>
      </c>
      <c r="BO7162" s="38">
        <v>58413</v>
      </c>
      <c r="BP7162" s="38">
        <v>58996</v>
      </c>
      <c r="BQ7162" s="38">
        <v>52846</v>
      </c>
      <c r="BR7162" s="38">
        <v>60130</v>
      </c>
      <c r="BS7162" s="38">
        <v>57765</v>
      </c>
      <c r="BT7162" s="38">
        <v>56809</v>
      </c>
      <c r="BU7162" s="38">
        <v>53106</v>
      </c>
      <c r="BV7162" s="38">
        <v>51979</v>
      </c>
      <c r="BW7162" s="38">
        <v>51441</v>
      </c>
      <c r="BX7162" s="38">
        <v>51446</v>
      </c>
      <c r="BY7162" s="38">
        <v>55930</v>
      </c>
      <c r="BZ7162" s="38">
        <v>52956</v>
      </c>
      <c r="CA7162" s="38">
        <v>58413</v>
      </c>
      <c r="CB7162" s="38">
        <v>3017.4340000000002</v>
      </c>
      <c r="CC7162" s="38">
        <v>2702.8330000000001</v>
      </c>
      <c r="CD7162" s="38">
        <v>3075.393</v>
      </c>
      <c r="CE7162" s="38">
        <v>2954.4140000000002</v>
      </c>
      <c r="CF7162" s="38">
        <v>2905.5279999999998</v>
      </c>
      <c r="CG7162" s="38">
        <v>2716.1370000000002</v>
      </c>
      <c r="CH7162" s="38">
        <v>2658.5050000000001</v>
      </c>
      <c r="CI7162" s="38">
        <v>2630.97</v>
      </c>
      <c r="CJ7162" s="38">
        <v>2631.23</v>
      </c>
      <c r="CK7162" s="38">
        <v>2860.547</v>
      </c>
      <c r="CL7162" s="38">
        <v>2708.4540000000002</v>
      </c>
      <c r="CM7162" s="38">
        <v>2987.5549999999998</v>
      </c>
      <c r="CN7162" s="38">
        <v>1223320</v>
      </c>
      <c r="CO7162" s="38">
        <v>1223320</v>
      </c>
      <c r="CP7162" s="38">
        <v>661817</v>
      </c>
      <c r="CQ7162" s="38">
        <v>661817</v>
      </c>
      <c r="CR7162" s="38">
        <v>33849</v>
      </c>
      <c r="CS7162" s="36">
        <v>2020</v>
      </c>
      <c r="CT7162" s="34" t="str">
        <f>IF(VLOOKUP(O7162,'Cross-Page Data'!$D$4:$F$48,3,FALSE)="natural gas",VLOOKUP(N7162,'Cross-Page Data'!$I$4:$J$19,2,FALSE),IF(VLOOKUP(O7162,'Cross-Page Data'!$D$4:$F$48,3,FALSE)="solar",IF(N7162="PV","solar PV","solar thermal"),IF(VLOOKUP(O7162,'Cross-Page Data'!$D$4:$F$48,3,FALSE)="wind",VLOOKUP(N7162,'Cross-Page Data'!$I$4:$J$19,2,FALSE),IF(VLOOKUP(O7162,'Cross-Page Data'!$D$4:$F$48,3,FALSE)="hydro",VLOOKUP(N7162,'Cross-Page Data'!$I$4:$J$19,2,FALSE),VLOOKUP(O7162,'Cross-Page Data'!$D$4:$F$48,3,FALSE)))))</f>
        <v>biomass</v>
      </c>
      <c r="CU7162" s="34" t="b">
        <f>INDEX('Cross-Page Data'!$N$14:$N$20,MATCH('923'!M7162,'Cross-Page Data'!$M$14:$M$20,0))</f>
        <v>1</v>
      </c>
    </row>
    <row r="7163" spans="1:99" ht="39" x14ac:dyDescent="0.25">
      <c r="A7163" s="36">
        <v>55015</v>
      </c>
      <c r="B7163" s="37" t="s">
        <v>223</v>
      </c>
      <c r="C7163" s="36" t="s">
        <v>25948</v>
      </c>
      <c r="D7163" s="37" t="s">
        <v>2027</v>
      </c>
      <c r="E7163" s="37" t="s">
        <v>2028</v>
      </c>
      <c r="F7163" s="36">
        <v>22214</v>
      </c>
      <c r="G7163" s="37" t="s">
        <v>125</v>
      </c>
      <c r="H7163" s="37" t="s">
        <v>25954</v>
      </c>
      <c r="I7163" s="37" t="s">
        <v>25982</v>
      </c>
      <c r="J7163" s="37" t="s">
        <v>292</v>
      </c>
      <c r="K7163" s="36">
        <v>22</v>
      </c>
      <c r="L7163" s="36">
        <v>3</v>
      </c>
      <c r="M7163" s="37" t="s">
        <v>632</v>
      </c>
      <c r="N7163" s="37" t="s">
        <v>225</v>
      </c>
      <c r="O7163" s="37" t="s">
        <v>219</v>
      </c>
      <c r="P7163" s="37" t="s">
        <v>219</v>
      </c>
      <c r="Q7163" s="37" t="s">
        <v>25981</v>
      </c>
      <c r="R7163" s="37" t="s">
        <v>25979</v>
      </c>
      <c r="S7163" s="37" t="s">
        <v>25959</v>
      </c>
      <c r="T7163" s="38">
        <v>2840553</v>
      </c>
      <c r="U7163" s="38">
        <v>2574946</v>
      </c>
      <c r="V7163" s="38">
        <v>2696359</v>
      </c>
      <c r="W7163" s="38">
        <v>2511834</v>
      </c>
      <c r="X7163" s="38">
        <v>2723590</v>
      </c>
      <c r="Y7163" s="38">
        <v>2958520</v>
      </c>
      <c r="Z7163" s="38">
        <v>3199023</v>
      </c>
      <c r="AA7163" s="38">
        <v>3241870</v>
      </c>
      <c r="AB7163" s="38">
        <v>2873595</v>
      </c>
      <c r="AC7163" s="38">
        <v>2849466</v>
      </c>
      <c r="AD7163" s="38">
        <v>3048705</v>
      </c>
      <c r="AE7163" s="38">
        <v>3253149</v>
      </c>
      <c r="AF7163" s="38">
        <v>897038</v>
      </c>
      <c r="AG7163" s="38">
        <v>779450</v>
      </c>
      <c r="AH7163" s="38">
        <v>682679</v>
      </c>
      <c r="AI7163" s="38">
        <v>724624</v>
      </c>
      <c r="AJ7163" s="38">
        <v>790993</v>
      </c>
      <c r="AK7163" s="38">
        <v>904837</v>
      </c>
      <c r="AL7163" s="38">
        <v>978358</v>
      </c>
      <c r="AM7163" s="38">
        <v>923102</v>
      </c>
      <c r="AN7163" s="38">
        <v>875861</v>
      </c>
      <c r="AO7163" s="38">
        <v>924284</v>
      </c>
      <c r="AP7163" s="38">
        <v>911191</v>
      </c>
      <c r="AQ7163" s="38">
        <v>931225</v>
      </c>
      <c r="AR7163" s="39">
        <v>1.02</v>
      </c>
      <c r="AS7163" s="39">
        <v>1.02</v>
      </c>
      <c r="AT7163" s="39">
        <v>1.02</v>
      </c>
      <c r="AU7163" s="39">
        <v>1.02</v>
      </c>
      <c r="AV7163" s="39">
        <v>1.02</v>
      </c>
      <c r="AW7163" s="39">
        <v>1.02</v>
      </c>
      <c r="AX7163" s="39">
        <v>1.02</v>
      </c>
      <c r="AY7163" s="39">
        <v>1.02</v>
      </c>
      <c r="AZ7163" s="39">
        <v>1.02</v>
      </c>
      <c r="BA7163" s="39">
        <v>1.02</v>
      </c>
      <c r="BB7163" s="39">
        <v>1.02</v>
      </c>
      <c r="BC7163" s="39">
        <v>1.02</v>
      </c>
      <c r="BD7163" s="38">
        <v>2897364</v>
      </c>
      <c r="BE7163" s="38">
        <v>2626445</v>
      </c>
      <c r="BF7163" s="38">
        <v>2750286</v>
      </c>
      <c r="BG7163" s="38">
        <v>2562071</v>
      </c>
      <c r="BH7163" s="38">
        <v>2778062</v>
      </c>
      <c r="BI7163" s="38">
        <v>3017690</v>
      </c>
      <c r="BJ7163" s="38">
        <v>3263003</v>
      </c>
      <c r="BK7163" s="38">
        <v>3306707</v>
      </c>
      <c r="BL7163" s="38">
        <v>2931067</v>
      </c>
      <c r="BM7163" s="38">
        <v>2906455</v>
      </c>
      <c r="BN7163" s="38">
        <v>3109679</v>
      </c>
      <c r="BO7163" s="38">
        <v>3318212</v>
      </c>
      <c r="BP7163" s="38">
        <v>914979</v>
      </c>
      <c r="BQ7163" s="38">
        <v>795039</v>
      </c>
      <c r="BR7163" s="38">
        <v>696333</v>
      </c>
      <c r="BS7163" s="38">
        <v>739116</v>
      </c>
      <c r="BT7163" s="38">
        <v>806813</v>
      </c>
      <c r="BU7163" s="38">
        <v>922934</v>
      </c>
      <c r="BV7163" s="38">
        <v>997925</v>
      </c>
      <c r="BW7163" s="38">
        <v>941564</v>
      </c>
      <c r="BX7163" s="38">
        <v>893378</v>
      </c>
      <c r="BY7163" s="38">
        <v>942770</v>
      </c>
      <c r="BZ7163" s="38">
        <v>929415</v>
      </c>
      <c r="CA7163" s="38">
        <v>949849</v>
      </c>
      <c r="CB7163" s="38">
        <v>189069.39</v>
      </c>
      <c r="CC7163" s="38">
        <v>164323.01</v>
      </c>
      <c r="CD7163" s="38">
        <v>142809.78</v>
      </c>
      <c r="CE7163" s="38">
        <v>153582.82999999999</v>
      </c>
      <c r="CF7163" s="38">
        <v>167706.87</v>
      </c>
      <c r="CG7163" s="38">
        <v>191916.88</v>
      </c>
      <c r="CH7163" s="38">
        <v>207783.34</v>
      </c>
      <c r="CI7163" s="38">
        <v>195035.84</v>
      </c>
      <c r="CJ7163" s="38">
        <v>185529.01</v>
      </c>
      <c r="CK7163" s="38">
        <v>195470.65</v>
      </c>
      <c r="CL7163" s="38">
        <v>192289.44</v>
      </c>
      <c r="CM7163" s="38">
        <v>197257.53</v>
      </c>
      <c r="CN7163" s="38">
        <v>34771610</v>
      </c>
      <c r="CO7163" s="38">
        <v>10323642</v>
      </c>
      <c r="CP7163" s="38">
        <v>35467041</v>
      </c>
      <c r="CQ7163" s="38">
        <v>10530115</v>
      </c>
      <c r="CR7163" s="38">
        <v>2182774.6</v>
      </c>
      <c r="CS7163" s="36">
        <v>2020</v>
      </c>
      <c r="CT7163" s="34" t="str">
        <f>IF(VLOOKUP(O7163,'Cross-Page Data'!$D$4:$F$48,3,FALSE)="natural gas",VLOOKUP(N7163,'Cross-Page Data'!$I$4:$J$19,2,FALSE),IF(VLOOKUP(O7163,'Cross-Page Data'!$D$4:$F$48,3,FALSE)="solar",IF(N7163="PV","solar PV","solar thermal"),IF(VLOOKUP(O7163,'Cross-Page Data'!$D$4:$F$48,3,FALSE)="wind",VLOOKUP(N7163,'Cross-Page Data'!$I$4:$J$19,2,FALSE),IF(VLOOKUP(O7163,'Cross-Page Data'!$D$4:$F$48,3,FALSE)="hydro",VLOOKUP(N7163,'Cross-Page Data'!$I$4:$J$19,2,FALSE),VLOOKUP(O7163,'Cross-Page Data'!$D$4:$F$48,3,FALSE)))))</f>
        <v>natural gas peaker</v>
      </c>
      <c r="CU7163" s="34" t="b">
        <f>INDEX('Cross-Page Data'!$N$14:$N$20,MATCH('923'!M7163,'Cross-Page Data'!$M$14:$M$20,0))</f>
        <v>1</v>
      </c>
    </row>
    <row r="7164" spans="1:99" ht="39" x14ac:dyDescent="0.25">
      <c r="A7164" s="36">
        <v>55015</v>
      </c>
      <c r="B7164" s="37" t="s">
        <v>223</v>
      </c>
      <c r="C7164" s="36" t="s">
        <v>25948</v>
      </c>
      <c r="D7164" s="37" t="s">
        <v>2027</v>
      </c>
      <c r="E7164" s="37" t="s">
        <v>2028</v>
      </c>
      <c r="F7164" s="36">
        <v>22214</v>
      </c>
      <c r="G7164" s="37" t="s">
        <v>125</v>
      </c>
      <c r="H7164" s="37" t="s">
        <v>25954</v>
      </c>
      <c r="I7164" s="37" t="s">
        <v>25982</v>
      </c>
      <c r="J7164" s="37" t="s">
        <v>292</v>
      </c>
      <c r="K7164" s="36">
        <v>22</v>
      </c>
      <c r="L7164" s="36">
        <v>3</v>
      </c>
      <c r="M7164" s="37" t="s">
        <v>632</v>
      </c>
      <c r="N7164" s="37" t="s">
        <v>225</v>
      </c>
      <c r="O7164" s="37" t="s">
        <v>257</v>
      </c>
      <c r="P7164" s="37" t="s">
        <v>502</v>
      </c>
      <c r="Q7164" s="37" t="s">
        <v>25981</v>
      </c>
      <c r="R7164" s="37" t="s">
        <v>25979</v>
      </c>
      <c r="S7164" s="37" t="s">
        <v>25959</v>
      </c>
      <c r="T7164" s="38">
        <v>1675756</v>
      </c>
      <c r="U7164" s="38">
        <v>1962341</v>
      </c>
      <c r="V7164" s="38">
        <v>1833043</v>
      </c>
      <c r="W7164" s="38">
        <v>1266855</v>
      </c>
      <c r="X7164" s="38">
        <v>1282208</v>
      </c>
      <c r="Y7164" s="38">
        <v>1158145</v>
      </c>
      <c r="Z7164" s="38">
        <v>1192979</v>
      </c>
      <c r="AA7164" s="38">
        <v>1936808</v>
      </c>
      <c r="AB7164" s="38">
        <v>1102314</v>
      </c>
      <c r="AC7164" s="38">
        <v>1260676</v>
      </c>
      <c r="AD7164" s="38">
        <v>1944023</v>
      </c>
      <c r="AE7164" s="38">
        <v>1844913</v>
      </c>
      <c r="AF7164" s="38">
        <v>529199</v>
      </c>
      <c r="AG7164" s="38">
        <v>594011</v>
      </c>
      <c r="AH7164" s="38">
        <v>464101</v>
      </c>
      <c r="AI7164" s="38">
        <v>365467</v>
      </c>
      <c r="AJ7164" s="38">
        <v>372383</v>
      </c>
      <c r="AK7164" s="38">
        <v>354208</v>
      </c>
      <c r="AL7164" s="38">
        <v>364849</v>
      </c>
      <c r="AM7164" s="38">
        <v>551494</v>
      </c>
      <c r="AN7164" s="38">
        <v>335981</v>
      </c>
      <c r="AO7164" s="38">
        <v>408926</v>
      </c>
      <c r="AP7164" s="38">
        <v>581026</v>
      </c>
      <c r="AQ7164" s="38">
        <v>528113</v>
      </c>
      <c r="AR7164" s="39">
        <v>0.86399999999999999</v>
      </c>
      <c r="AS7164" s="39">
        <v>0.83</v>
      </c>
      <c r="AT7164" s="39">
        <v>0.85499999999999998</v>
      </c>
      <c r="AU7164" s="39">
        <v>0.83299999999999996</v>
      </c>
      <c r="AV7164" s="39">
        <v>0.83299999999999996</v>
      </c>
      <c r="AW7164" s="39">
        <v>0.83699999999999997</v>
      </c>
      <c r="AX7164" s="39">
        <v>0.83299999999999996</v>
      </c>
      <c r="AY7164" s="39">
        <v>0.84599999999999997</v>
      </c>
      <c r="AZ7164" s="39">
        <v>0.83499999999999996</v>
      </c>
      <c r="BA7164" s="39">
        <v>0.88400000000000001</v>
      </c>
      <c r="BB7164" s="39">
        <v>0.84</v>
      </c>
      <c r="BC7164" s="39">
        <v>0.83399999999999996</v>
      </c>
      <c r="BD7164" s="38">
        <v>1447853</v>
      </c>
      <c r="BE7164" s="38">
        <v>1628743</v>
      </c>
      <c r="BF7164" s="38">
        <v>1567252</v>
      </c>
      <c r="BG7164" s="38">
        <v>1055290</v>
      </c>
      <c r="BH7164" s="38">
        <v>1068079</v>
      </c>
      <c r="BI7164" s="38">
        <v>969367</v>
      </c>
      <c r="BJ7164" s="38">
        <v>993752</v>
      </c>
      <c r="BK7164" s="38">
        <v>1638540</v>
      </c>
      <c r="BL7164" s="38">
        <v>920432</v>
      </c>
      <c r="BM7164" s="38">
        <v>1114438</v>
      </c>
      <c r="BN7164" s="38">
        <v>1632979</v>
      </c>
      <c r="BO7164" s="38">
        <v>1538657</v>
      </c>
      <c r="BP7164" s="38">
        <v>457228</v>
      </c>
      <c r="BQ7164" s="38">
        <v>493029</v>
      </c>
      <c r="BR7164" s="38">
        <v>396806</v>
      </c>
      <c r="BS7164" s="38">
        <v>304434</v>
      </c>
      <c r="BT7164" s="38">
        <v>310195</v>
      </c>
      <c r="BU7164" s="38">
        <v>296472</v>
      </c>
      <c r="BV7164" s="38">
        <v>303919</v>
      </c>
      <c r="BW7164" s="38">
        <v>466564</v>
      </c>
      <c r="BX7164" s="38">
        <v>280544</v>
      </c>
      <c r="BY7164" s="38">
        <v>361491</v>
      </c>
      <c r="BZ7164" s="38">
        <v>488062</v>
      </c>
      <c r="CA7164" s="38">
        <v>440446</v>
      </c>
      <c r="CB7164" s="38">
        <v>94480.608999999997</v>
      </c>
      <c r="CC7164" s="38">
        <v>101901.99</v>
      </c>
      <c r="CD7164" s="38">
        <v>81380.217000000004</v>
      </c>
      <c r="CE7164" s="38">
        <v>63259.167999999998</v>
      </c>
      <c r="CF7164" s="38">
        <v>64478.13</v>
      </c>
      <c r="CG7164" s="38">
        <v>61649.120999999999</v>
      </c>
      <c r="CH7164" s="38">
        <v>63280.659</v>
      </c>
      <c r="CI7164" s="38">
        <v>96644.156000000003</v>
      </c>
      <c r="CJ7164" s="38">
        <v>58260.993999999999</v>
      </c>
      <c r="CK7164" s="38">
        <v>74950.349000000002</v>
      </c>
      <c r="CL7164" s="38">
        <v>100976.56</v>
      </c>
      <c r="CM7164" s="38">
        <v>91468.468999999997</v>
      </c>
      <c r="CN7164" s="38">
        <v>18460061</v>
      </c>
      <c r="CO7164" s="38">
        <v>5449758</v>
      </c>
      <c r="CP7164" s="38">
        <v>15575382</v>
      </c>
      <c r="CQ7164" s="38">
        <v>4599190</v>
      </c>
      <c r="CR7164" s="38">
        <v>952730.42</v>
      </c>
      <c r="CS7164" s="36">
        <v>2020</v>
      </c>
      <c r="CT7164" s="34" t="str">
        <f>IF(VLOOKUP(O7164,'Cross-Page Data'!$D$4:$F$48,3,FALSE)="natural gas",VLOOKUP(N7164,'Cross-Page Data'!$I$4:$J$19,2,FALSE),IF(VLOOKUP(O7164,'Cross-Page Data'!$D$4:$F$48,3,FALSE)="solar",IF(N7164="PV","solar PV","solar thermal"),IF(VLOOKUP(O7164,'Cross-Page Data'!$D$4:$F$48,3,FALSE)="wind",VLOOKUP(N7164,'Cross-Page Data'!$I$4:$J$19,2,FALSE),IF(VLOOKUP(O7164,'Cross-Page Data'!$D$4:$F$48,3,FALSE)="hydro",VLOOKUP(N7164,'Cross-Page Data'!$I$4:$J$19,2,FALSE),VLOOKUP(O7164,'Cross-Page Data'!$D$4:$F$48,3,FALSE)))))</f>
        <v>other</v>
      </c>
      <c r="CU7164" s="34" t="b">
        <f>INDEX('Cross-Page Data'!$N$14:$N$20,MATCH('923'!M7164,'Cross-Page Data'!$M$14:$M$20,0))</f>
        <v>1</v>
      </c>
    </row>
    <row r="7165" spans="1:99" ht="51.75" x14ac:dyDescent="0.25">
      <c r="A7165" s="36">
        <v>55025</v>
      </c>
      <c r="B7165" s="37" t="s">
        <v>223</v>
      </c>
      <c r="C7165" s="36" t="s">
        <v>25948</v>
      </c>
      <c r="D7165" s="37" t="s">
        <v>26080</v>
      </c>
      <c r="E7165" s="37" t="s">
        <v>26079</v>
      </c>
      <c r="F7165" s="36">
        <v>49774</v>
      </c>
      <c r="G7165" s="37" t="s">
        <v>125</v>
      </c>
      <c r="H7165" s="37" t="s">
        <v>25954</v>
      </c>
      <c r="I7165" s="37" t="s">
        <v>25982</v>
      </c>
      <c r="J7165" s="37" t="s">
        <v>292</v>
      </c>
      <c r="K7165" s="36">
        <v>211</v>
      </c>
      <c r="L7165" s="36">
        <v>7</v>
      </c>
      <c r="M7165" s="37" t="s">
        <v>684</v>
      </c>
      <c r="N7165" s="37" t="s">
        <v>225</v>
      </c>
      <c r="O7165" s="37" t="s">
        <v>219</v>
      </c>
      <c r="P7165" s="37" t="s">
        <v>219</v>
      </c>
      <c r="Q7165" s="37" t="s">
        <v>25981</v>
      </c>
      <c r="R7165" s="37" t="s">
        <v>7417</v>
      </c>
      <c r="S7165" s="37" t="s">
        <v>25959</v>
      </c>
      <c r="T7165" s="38">
        <v>0</v>
      </c>
      <c r="U7165" s="38">
        <v>0</v>
      </c>
      <c r="V7165" s="38">
        <v>0</v>
      </c>
      <c r="W7165" s="38">
        <v>0</v>
      </c>
      <c r="X7165" s="38">
        <v>0</v>
      </c>
      <c r="Y7165" s="38">
        <v>0</v>
      </c>
      <c r="Z7165" s="38">
        <v>0</v>
      </c>
      <c r="AA7165" s="38">
        <v>0</v>
      </c>
      <c r="AB7165" s="38">
        <v>0</v>
      </c>
      <c r="AC7165" s="38">
        <v>0</v>
      </c>
      <c r="AD7165" s="38">
        <v>0</v>
      </c>
      <c r="AE7165" s="38">
        <v>0</v>
      </c>
      <c r="AF7165" s="38">
        <v>0</v>
      </c>
      <c r="AG7165" s="38">
        <v>0</v>
      </c>
      <c r="AH7165" s="38">
        <v>0</v>
      </c>
      <c r="AI7165" s="38">
        <v>0</v>
      </c>
      <c r="AJ7165" s="38">
        <v>0</v>
      </c>
      <c r="AK7165" s="38">
        <v>0</v>
      </c>
      <c r="AL7165" s="38">
        <v>0</v>
      </c>
      <c r="AM7165" s="38">
        <v>0</v>
      </c>
      <c r="AN7165" s="38">
        <v>0</v>
      </c>
      <c r="AO7165" s="38">
        <v>0</v>
      </c>
      <c r="AP7165" s="38">
        <v>0</v>
      </c>
      <c r="AQ7165" s="38">
        <v>0</v>
      </c>
      <c r="AR7165" s="39">
        <v>0</v>
      </c>
      <c r="AS7165" s="39">
        <v>0</v>
      </c>
      <c r="AT7165" s="39">
        <v>0</v>
      </c>
      <c r="AU7165" s="39">
        <v>0</v>
      </c>
      <c r="AV7165" s="39">
        <v>0</v>
      </c>
      <c r="AW7165" s="39">
        <v>0</v>
      </c>
      <c r="AX7165" s="39">
        <v>0</v>
      </c>
      <c r="AY7165" s="39">
        <v>0</v>
      </c>
      <c r="AZ7165" s="39">
        <v>0</v>
      </c>
      <c r="BA7165" s="39">
        <v>0</v>
      </c>
      <c r="BB7165" s="39">
        <v>0</v>
      </c>
      <c r="BC7165" s="39">
        <v>0</v>
      </c>
      <c r="BD7165" s="38">
        <v>0</v>
      </c>
      <c r="BE7165" s="38">
        <v>0</v>
      </c>
      <c r="BF7165" s="38">
        <v>0</v>
      </c>
      <c r="BG7165" s="38">
        <v>0</v>
      </c>
      <c r="BH7165" s="38">
        <v>0</v>
      </c>
      <c r="BI7165" s="38">
        <v>0</v>
      </c>
      <c r="BJ7165" s="38">
        <v>0</v>
      </c>
      <c r="BK7165" s="38">
        <v>0</v>
      </c>
      <c r="BL7165" s="38">
        <v>0</v>
      </c>
      <c r="BM7165" s="38">
        <v>0</v>
      </c>
      <c r="BN7165" s="38">
        <v>0</v>
      </c>
      <c r="BO7165" s="38">
        <v>0</v>
      </c>
      <c r="BP7165" s="38">
        <v>0</v>
      </c>
      <c r="BQ7165" s="38">
        <v>0</v>
      </c>
      <c r="BR7165" s="38">
        <v>0</v>
      </c>
      <c r="BS7165" s="38">
        <v>0</v>
      </c>
      <c r="BT7165" s="38">
        <v>0</v>
      </c>
      <c r="BU7165" s="38">
        <v>0</v>
      </c>
      <c r="BV7165" s="38">
        <v>0</v>
      </c>
      <c r="BW7165" s="38">
        <v>0</v>
      </c>
      <c r="BX7165" s="38">
        <v>0</v>
      </c>
      <c r="BY7165" s="38">
        <v>0</v>
      </c>
      <c r="BZ7165" s="38">
        <v>0</v>
      </c>
      <c r="CA7165" s="38">
        <v>0</v>
      </c>
      <c r="CB7165" s="38">
        <v>0</v>
      </c>
      <c r="CC7165" s="38">
        <v>0</v>
      </c>
      <c r="CD7165" s="38">
        <v>0</v>
      </c>
      <c r="CE7165" s="38">
        <v>0</v>
      </c>
      <c r="CF7165" s="38">
        <v>0</v>
      </c>
      <c r="CG7165" s="38">
        <v>0</v>
      </c>
      <c r="CH7165" s="38">
        <v>0</v>
      </c>
      <c r="CI7165" s="38">
        <v>0</v>
      </c>
      <c r="CJ7165" s="38">
        <v>0</v>
      </c>
      <c r="CK7165" s="38">
        <v>0</v>
      </c>
      <c r="CL7165" s="38">
        <v>0</v>
      </c>
      <c r="CM7165" s="38">
        <v>0</v>
      </c>
      <c r="CN7165" s="38">
        <v>0</v>
      </c>
      <c r="CO7165" s="38">
        <v>0</v>
      </c>
      <c r="CP7165" s="38">
        <v>0</v>
      </c>
      <c r="CQ7165" s="38">
        <v>0</v>
      </c>
      <c r="CR7165" s="38">
        <v>0</v>
      </c>
      <c r="CS7165" s="36">
        <v>2020</v>
      </c>
      <c r="CT7165" s="34" t="str">
        <f>IF(VLOOKUP(O7165,'Cross-Page Data'!$D$4:$F$48,3,FALSE)="natural gas",VLOOKUP(N7165,'Cross-Page Data'!$I$4:$J$19,2,FALSE),IF(VLOOKUP(O7165,'Cross-Page Data'!$D$4:$F$48,3,FALSE)="solar",IF(N7165="PV","solar PV","solar thermal"),IF(VLOOKUP(O7165,'Cross-Page Data'!$D$4:$F$48,3,FALSE)="wind",VLOOKUP(N7165,'Cross-Page Data'!$I$4:$J$19,2,FALSE),IF(VLOOKUP(O7165,'Cross-Page Data'!$D$4:$F$48,3,FALSE)="hydro",VLOOKUP(N7165,'Cross-Page Data'!$I$4:$J$19,2,FALSE),VLOOKUP(O7165,'Cross-Page Data'!$D$4:$F$48,3,FALSE)))))</f>
        <v>natural gas peaker</v>
      </c>
      <c r="CU7165" s="34" t="b">
        <f>INDEX('Cross-Page Data'!$N$14:$N$20,MATCH('923'!M7165,'Cross-Page Data'!$M$14:$M$20,0))</f>
        <v>0</v>
      </c>
    </row>
    <row r="7166" spans="1:99" ht="39" x14ac:dyDescent="0.25">
      <c r="A7166" s="36">
        <v>55026</v>
      </c>
      <c r="B7166" s="37" t="s">
        <v>207</v>
      </c>
      <c r="C7166" s="36" t="s">
        <v>25948</v>
      </c>
      <c r="D7166" s="37" t="s">
        <v>19046</v>
      </c>
      <c r="E7166" s="37" t="s">
        <v>19047</v>
      </c>
      <c r="F7166" s="36">
        <v>55773</v>
      </c>
      <c r="G7166" s="37" t="s">
        <v>65</v>
      </c>
      <c r="H7166" s="37" t="s">
        <v>24259</v>
      </c>
      <c r="I7166" s="37" t="s">
        <v>25965</v>
      </c>
      <c r="J7166" s="37" t="s">
        <v>292</v>
      </c>
      <c r="K7166" s="36">
        <v>22</v>
      </c>
      <c r="L7166" s="36">
        <v>2</v>
      </c>
      <c r="M7166" s="37" t="s">
        <v>453</v>
      </c>
      <c r="N7166" s="37" t="s">
        <v>234</v>
      </c>
      <c r="O7166" s="37" t="s">
        <v>219</v>
      </c>
      <c r="P7166" s="37" t="s">
        <v>219</v>
      </c>
      <c r="Q7166" s="37" t="s">
        <v>25964</v>
      </c>
      <c r="R7166" s="37" t="s">
        <v>26032</v>
      </c>
      <c r="S7166" s="37" t="s">
        <v>25959</v>
      </c>
      <c r="T7166" s="38">
        <v>0</v>
      </c>
      <c r="U7166" s="38">
        <v>6463</v>
      </c>
      <c r="V7166" s="38">
        <v>10578</v>
      </c>
      <c r="W7166" s="38">
        <v>70579</v>
      </c>
      <c r="X7166" s="38">
        <v>48416</v>
      </c>
      <c r="Y7166" s="38">
        <v>174213</v>
      </c>
      <c r="Z7166" s="38">
        <v>360913</v>
      </c>
      <c r="AA7166" s="38">
        <v>389308</v>
      </c>
      <c r="AB7166" s="38">
        <v>166095</v>
      </c>
      <c r="AC7166" s="38">
        <v>336697</v>
      </c>
      <c r="AD7166" s="38">
        <v>69322</v>
      </c>
      <c r="AE7166" s="38">
        <v>18703</v>
      </c>
      <c r="AF7166" s="38">
        <v>0</v>
      </c>
      <c r="AG7166" s="38">
        <v>6463</v>
      </c>
      <c r="AH7166" s="38">
        <v>10578</v>
      </c>
      <c r="AI7166" s="38">
        <v>70579</v>
      </c>
      <c r="AJ7166" s="38">
        <v>48416</v>
      </c>
      <c r="AK7166" s="38">
        <v>174213</v>
      </c>
      <c r="AL7166" s="38">
        <v>360913</v>
      </c>
      <c r="AM7166" s="38">
        <v>389308</v>
      </c>
      <c r="AN7166" s="38">
        <v>166095</v>
      </c>
      <c r="AO7166" s="38">
        <v>336697</v>
      </c>
      <c r="AP7166" s="38">
        <v>69322</v>
      </c>
      <c r="AQ7166" s="38">
        <v>18703</v>
      </c>
      <c r="AR7166" s="39">
        <v>0</v>
      </c>
      <c r="AS7166" s="39">
        <v>1.032</v>
      </c>
      <c r="AT7166" s="39">
        <v>1.026</v>
      </c>
      <c r="AU7166" s="39">
        <v>1.026</v>
      </c>
      <c r="AV7166" s="39">
        <v>1.026</v>
      </c>
      <c r="AW7166" s="39">
        <v>1.026</v>
      </c>
      <c r="AX7166" s="39">
        <v>1.0269999999999999</v>
      </c>
      <c r="AY7166" s="39">
        <v>1.0269999999999999</v>
      </c>
      <c r="AZ7166" s="39">
        <v>1.0269999999999999</v>
      </c>
      <c r="BA7166" s="39">
        <v>1.0269999999999999</v>
      </c>
      <c r="BB7166" s="39">
        <v>1.0269999999999999</v>
      </c>
      <c r="BC7166" s="39">
        <v>1.0289999999999999</v>
      </c>
      <c r="BD7166" s="38">
        <v>0</v>
      </c>
      <c r="BE7166" s="38">
        <v>6670</v>
      </c>
      <c r="BF7166" s="38">
        <v>10853</v>
      </c>
      <c r="BG7166" s="38">
        <v>72414</v>
      </c>
      <c r="BH7166" s="38">
        <v>49675</v>
      </c>
      <c r="BI7166" s="38">
        <v>178743</v>
      </c>
      <c r="BJ7166" s="38">
        <v>370658</v>
      </c>
      <c r="BK7166" s="38">
        <v>399819</v>
      </c>
      <c r="BL7166" s="38">
        <v>170580</v>
      </c>
      <c r="BM7166" s="38">
        <v>345788</v>
      </c>
      <c r="BN7166" s="38">
        <v>71194</v>
      </c>
      <c r="BO7166" s="38">
        <v>19245</v>
      </c>
      <c r="BP7166" s="38">
        <v>0</v>
      </c>
      <c r="BQ7166" s="38">
        <v>6670</v>
      </c>
      <c r="BR7166" s="38">
        <v>10853</v>
      </c>
      <c r="BS7166" s="38">
        <v>72414</v>
      </c>
      <c r="BT7166" s="38">
        <v>49675</v>
      </c>
      <c r="BU7166" s="38">
        <v>178743</v>
      </c>
      <c r="BV7166" s="38">
        <v>370658</v>
      </c>
      <c r="BW7166" s="38">
        <v>399819</v>
      </c>
      <c r="BX7166" s="38">
        <v>170580</v>
      </c>
      <c r="BY7166" s="38">
        <v>345788</v>
      </c>
      <c r="BZ7166" s="38">
        <v>71194</v>
      </c>
      <c r="CA7166" s="38">
        <v>19245</v>
      </c>
      <c r="CB7166" s="38">
        <v>0</v>
      </c>
      <c r="CC7166" s="38">
        <v>634</v>
      </c>
      <c r="CD7166" s="38">
        <v>1244</v>
      </c>
      <c r="CE7166" s="38">
        <v>9031</v>
      </c>
      <c r="CF7166" s="38">
        <v>5972</v>
      </c>
      <c r="CG7166" s="38">
        <v>21645</v>
      </c>
      <c r="CH7166" s="38">
        <v>45417</v>
      </c>
      <c r="CI7166" s="38">
        <v>49239</v>
      </c>
      <c r="CJ7166" s="38">
        <v>20840</v>
      </c>
      <c r="CK7166" s="38">
        <v>43714</v>
      </c>
      <c r="CL7166" s="38">
        <v>8700</v>
      </c>
      <c r="CM7166" s="38">
        <v>2409</v>
      </c>
      <c r="CN7166" s="38">
        <v>1651287</v>
      </c>
      <c r="CO7166" s="38">
        <v>1651287</v>
      </c>
      <c r="CP7166" s="38">
        <v>1695639</v>
      </c>
      <c r="CQ7166" s="38">
        <v>1695639</v>
      </c>
      <c r="CR7166" s="38">
        <v>208845</v>
      </c>
      <c r="CS7166" s="36">
        <v>2020</v>
      </c>
      <c r="CT7166" s="34" t="str">
        <f>IF(VLOOKUP(O7166,'Cross-Page Data'!$D$4:$F$48,3,FALSE)="natural gas",VLOOKUP(N7166,'Cross-Page Data'!$I$4:$J$19,2,FALSE),IF(VLOOKUP(O7166,'Cross-Page Data'!$D$4:$F$48,3,FALSE)="solar",IF(N7166="PV","solar PV","solar thermal"),IF(VLOOKUP(O7166,'Cross-Page Data'!$D$4:$F$48,3,FALSE)="wind",VLOOKUP(N7166,'Cross-Page Data'!$I$4:$J$19,2,FALSE),IF(VLOOKUP(O7166,'Cross-Page Data'!$D$4:$F$48,3,FALSE)="hydro",VLOOKUP(N7166,'Cross-Page Data'!$I$4:$J$19,2,FALSE),VLOOKUP(O7166,'Cross-Page Data'!$D$4:$F$48,3,FALSE)))))</f>
        <v>natural gas nonpeaker - preexisting nonretiring</v>
      </c>
      <c r="CU7166" s="34" t="b">
        <f>INDEX('Cross-Page Data'!$N$14:$N$20,MATCH('923'!M7166,'Cross-Page Data'!$M$14:$M$20,0))</f>
        <v>1</v>
      </c>
    </row>
    <row r="7167" spans="1:99" ht="51.75" x14ac:dyDescent="0.25">
      <c r="A7167" s="36">
        <v>55027</v>
      </c>
      <c r="B7167" s="37" t="s">
        <v>223</v>
      </c>
      <c r="C7167" s="36" t="s">
        <v>25948</v>
      </c>
      <c r="D7167" s="37" t="s">
        <v>2029</v>
      </c>
      <c r="E7167" s="37" t="s">
        <v>2030</v>
      </c>
      <c r="F7167" s="36">
        <v>13157</v>
      </c>
      <c r="G7167" s="37" t="s">
        <v>81</v>
      </c>
      <c r="H7167" s="37" t="s">
        <v>25953</v>
      </c>
      <c r="I7167" s="37" t="s">
        <v>25972</v>
      </c>
      <c r="J7167" s="37" t="s">
        <v>292</v>
      </c>
      <c r="K7167" s="36">
        <v>22132</v>
      </c>
      <c r="L7167" s="36">
        <v>5</v>
      </c>
      <c r="M7167" s="37" t="s">
        <v>730</v>
      </c>
      <c r="N7167" s="37" t="s">
        <v>206</v>
      </c>
      <c r="O7167" s="37" t="s">
        <v>219</v>
      </c>
      <c r="P7167" s="37" t="s">
        <v>219</v>
      </c>
      <c r="Q7167" s="37" t="s">
        <v>17081</v>
      </c>
      <c r="R7167" s="37" t="s">
        <v>25979</v>
      </c>
      <c r="S7167" s="37" t="s">
        <v>25959</v>
      </c>
      <c r="T7167" s="38">
        <v>1273</v>
      </c>
      <c r="U7167" s="38">
        <v>2561</v>
      </c>
      <c r="V7167" s="38">
        <v>1615</v>
      </c>
      <c r="W7167" s="38">
        <v>1312</v>
      </c>
      <c r="X7167" s="38">
        <v>58</v>
      </c>
      <c r="Y7167" s="38">
        <v>65</v>
      </c>
      <c r="Z7167" s="38">
        <v>182</v>
      </c>
      <c r="AA7167" s="38">
        <v>340</v>
      </c>
      <c r="AB7167" s="38">
        <v>97</v>
      </c>
      <c r="AC7167" s="38">
        <v>91</v>
      </c>
      <c r="AD7167" s="38">
        <v>1015</v>
      </c>
      <c r="AE7167" s="38">
        <v>2103</v>
      </c>
      <c r="AF7167" s="38">
        <v>913</v>
      </c>
      <c r="AG7167" s="38">
        <v>1866</v>
      </c>
      <c r="AH7167" s="38">
        <v>1165</v>
      </c>
      <c r="AI7167" s="38">
        <v>934</v>
      </c>
      <c r="AJ7167" s="38">
        <v>41</v>
      </c>
      <c r="AK7167" s="38">
        <v>45</v>
      </c>
      <c r="AL7167" s="38">
        <v>127</v>
      </c>
      <c r="AM7167" s="38">
        <v>224</v>
      </c>
      <c r="AN7167" s="38">
        <v>68</v>
      </c>
      <c r="AO7167" s="38">
        <v>65</v>
      </c>
      <c r="AP7167" s="38">
        <v>709</v>
      </c>
      <c r="AQ7167" s="38">
        <v>1487</v>
      </c>
      <c r="AR7167" s="39">
        <v>1</v>
      </c>
      <c r="AS7167" s="39">
        <v>1</v>
      </c>
      <c r="AT7167" s="39">
        <v>1</v>
      </c>
      <c r="AU7167" s="39">
        <v>1</v>
      </c>
      <c r="AV7167" s="39">
        <v>1</v>
      </c>
      <c r="AW7167" s="39">
        <v>1</v>
      </c>
      <c r="AX7167" s="39">
        <v>1</v>
      </c>
      <c r="AY7167" s="39">
        <v>1</v>
      </c>
      <c r="AZ7167" s="39">
        <v>1</v>
      </c>
      <c r="BA7167" s="39">
        <v>1</v>
      </c>
      <c r="BB7167" s="39">
        <v>1</v>
      </c>
      <c r="BC7167" s="39">
        <v>1</v>
      </c>
      <c r="BD7167" s="38">
        <v>1273</v>
      </c>
      <c r="BE7167" s="38">
        <v>2561</v>
      </c>
      <c r="BF7167" s="38">
        <v>1615</v>
      </c>
      <c r="BG7167" s="38">
        <v>1312</v>
      </c>
      <c r="BH7167" s="38">
        <v>58</v>
      </c>
      <c r="BI7167" s="38">
        <v>65</v>
      </c>
      <c r="BJ7167" s="38">
        <v>182</v>
      </c>
      <c r="BK7167" s="38">
        <v>340</v>
      </c>
      <c r="BL7167" s="38">
        <v>97</v>
      </c>
      <c r="BM7167" s="38">
        <v>91</v>
      </c>
      <c r="BN7167" s="38">
        <v>1015</v>
      </c>
      <c r="BO7167" s="38">
        <v>2103</v>
      </c>
      <c r="BP7167" s="38">
        <v>913</v>
      </c>
      <c r="BQ7167" s="38">
        <v>1866</v>
      </c>
      <c r="BR7167" s="38">
        <v>1165</v>
      </c>
      <c r="BS7167" s="38">
        <v>934</v>
      </c>
      <c r="BT7167" s="38">
        <v>41</v>
      </c>
      <c r="BU7167" s="38">
        <v>45</v>
      </c>
      <c r="BV7167" s="38">
        <v>127</v>
      </c>
      <c r="BW7167" s="38">
        <v>224</v>
      </c>
      <c r="BX7167" s="38">
        <v>68</v>
      </c>
      <c r="BY7167" s="38">
        <v>65</v>
      </c>
      <c r="BZ7167" s="38">
        <v>709</v>
      </c>
      <c r="CA7167" s="38">
        <v>1487</v>
      </c>
      <c r="CB7167" s="38">
        <v>109.73</v>
      </c>
      <c r="CC7167" s="38">
        <v>224.28299999999999</v>
      </c>
      <c r="CD7167" s="38">
        <v>139.98099999999999</v>
      </c>
      <c r="CE7167" s="38">
        <v>112.19</v>
      </c>
      <c r="CF7167" s="38">
        <v>4.9749999999999996</v>
      </c>
      <c r="CG7167" s="38">
        <v>5.383</v>
      </c>
      <c r="CH7167" s="38">
        <v>15.214</v>
      </c>
      <c r="CI7167" s="38">
        <v>26.864000000000001</v>
      </c>
      <c r="CJ7167" s="38">
        <v>8.1210000000000004</v>
      </c>
      <c r="CK7167" s="38">
        <v>7.8639999999999999</v>
      </c>
      <c r="CL7167" s="38">
        <v>85.162000000000006</v>
      </c>
      <c r="CM7167" s="38">
        <v>178.726</v>
      </c>
      <c r="CN7167" s="38">
        <v>10712</v>
      </c>
      <c r="CO7167" s="38">
        <v>7644</v>
      </c>
      <c r="CP7167" s="38">
        <v>10712</v>
      </c>
      <c r="CQ7167" s="38">
        <v>7644</v>
      </c>
      <c r="CR7167" s="38">
        <v>918.49300000000005</v>
      </c>
      <c r="CS7167" s="36">
        <v>2020</v>
      </c>
      <c r="CT7167" s="34" t="str">
        <f>IF(VLOOKUP(O7167,'Cross-Page Data'!$D$4:$F$48,3,FALSE)="natural gas",VLOOKUP(N7167,'Cross-Page Data'!$I$4:$J$19,2,FALSE),IF(VLOOKUP(O7167,'Cross-Page Data'!$D$4:$F$48,3,FALSE)="solar",IF(N7167="PV","solar PV","solar thermal"),IF(VLOOKUP(O7167,'Cross-Page Data'!$D$4:$F$48,3,FALSE)="wind",VLOOKUP(N7167,'Cross-Page Data'!$I$4:$J$19,2,FALSE),IF(VLOOKUP(O7167,'Cross-Page Data'!$D$4:$F$48,3,FALSE)="hydro",VLOOKUP(N7167,'Cross-Page Data'!$I$4:$J$19,2,FALSE),VLOOKUP(O7167,'Cross-Page Data'!$D$4:$F$48,3,FALSE)))))</f>
        <v>natural gas peaker</v>
      </c>
      <c r="CU7167" s="34" t="b">
        <f>INDEX('Cross-Page Data'!$N$14:$N$20,MATCH('923'!M7167,'Cross-Page Data'!$M$14:$M$20,0))</f>
        <v>0</v>
      </c>
    </row>
    <row r="7168" spans="1:99" ht="51.75" x14ac:dyDescent="0.25">
      <c r="A7168" s="36">
        <v>55027</v>
      </c>
      <c r="B7168" s="37" t="s">
        <v>223</v>
      </c>
      <c r="C7168" s="36" t="s">
        <v>25948</v>
      </c>
      <c r="D7168" s="37" t="s">
        <v>2029</v>
      </c>
      <c r="E7168" s="37" t="s">
        <v>2030</v>
      </c>
      <c r="F7168" s="36">
        <v>13157</v>
      </c>
      <c r="G7168" s="37" t="s">
        <v>81</v>
      </c>
      <c r="H7168" s="37" t="s">
        <v>25953</v>
      </c>
      <c r="I7168" s="37" t="s">
        <v>25972</v>
      </c>
      <c r="J7168" s="37" t="s">
        <v>292</v>
      </c>
      <c r="K7168" s="36">
        <v>22132</v>
      </c>
      <c r="L7168" s="36">
        <v>5</v>
      </c>
      <c r="M7168" s="37" t="s">
        <v>730</v>
      </c>
      <c r="N7168" s="37" t="s">
        <v>206</v>
      </c>
      <c r="O7168" s="37" t="s">
        <v>275</v>
      </c>
      <c r="P7168" s="37" t="s">
        <v>462</v>
      </c>
      <c r="Q7168" s="37" t="s">
        <v>17081</v>
      </c>
      <c r="R7168" s="37" t="s">
        <v>25979</v>
      </c>
      <c r="S7168" s="37" t="s">
        <v>25962</v>
      </c>
      <c r="T7168" s="38">
        <v>10659</v>
      </c>
      <c r="U7168" s="38">
        <v>7588</v>
      </c>
      <c r="V7168" s="38">
        <v>10057</v>
      </c>
      <c r="W7168" s="38">
        <v>10112</v>
      </c>
      <c r="X7168" s="38">
        <v>12591</v>
      </c>
      <c r="Y7168" s="38">
        <v>12169</v>
      </c>
      <c r="Z7168" s="38">
        <v>12397</v>
      </c>
      <c r="AA7168" s="38">
        <v>11457</v>
      </c>
      <c r="AB7168" s="38">
        <v>12022</v>
      </c>
      <c r="AC7168" s="38">
        <v>9800</v>
      </c>
      <c r="AD7168" s="38">
        <v>9035</v>
      </c>
      <c r="AE7168" s="38">
        <v>8948</v>
      </c>
      <c r="AF7168" s="38">
        <v>7647</v>
      </c>
      <c r="AG7168" s="38">
        <v>5530</v>
      </c>
      <c r="AH7168" s="38">
        <v>7255</v>
      </c>
      <c r="AI7168" s="38">
        <v>7197</v>
      </c>
      <c r="AJ7168" s="38">
        <v>8988</v>
      </c>
      <c r="AK7168" s="38">
        <v>8387</v>
      </c>
      <c r="AL7168" s="38">
        <v>8623</v>
      </c>
      <c r="AM7168" s="38">
        <v>7533</v>
      </c>
      <c r="AN7168" s="38">
        <v>8375</v>
      </c>
      <c r="AO7168" s="38">
        <v>7048</v>
      </c>
      <c r="AP7168" s="38">
        <v>6308</v>
      </c>
      <c r="AQ7168" s="38">
        <v>6328</v>
      </c>
      <c r="AR7168" s="39">
        <v>0.6</v>
      </c>
      <c r="AS7168" s="39">
        <v>0.6</v>
      </c>
      <c r="AT7168" s="39">
        <v>0.6</v>
      </c>
      <c r="AU7168" s="39">
        <v>0.6</v>
      </c>
      <c r="AV7168" s="39">
        <v>0.6</v>
      </c>
      <c r="AW7168" s="39">
        <v>0.6</v>
      </c>
      <c r="AX7168" s="39">
        <v>0.6</v>
      </c>
      <c r="AY7168" s="39">
        <v>0.6</v>
      </c>
      <c r="AZ7168" s="39">
        <v>0.6</v>
      </c>
      <c r="BA7168" s="39">
        <v>0.6</v>
      </c>
      <c r="BB7168" s="39">
        <v>0.6</v>
      </c>
      <c r="BC7168" s="39">
        <v>0.6</v>
      </c>
      <c r="BD7168" s="38">
        <v>6395</v>
      </c>
      <c r="BE7168" s="38">
        <v>4553</v>
      </c>
      <c r="BF7168" s="38">
        <v>6034</v>
      </c>
      <c r="BG7168" s="38">
        <v>6067</v>
      </c>
      <c r="BH7168" s="38">
        <v>7555</v>
      </c>
      <c r="BI7168" s="38">
        <v>7301</v>
      </c>
      <c r="BJ7168" s="38">
        <v>7438</v>
      </c>
      <c r="BK7168" s="38">
        <v>6874</v>
      </c>
      <c r="BL7168" s="38">
        <v>7213</v>
      </c>
      <c r="BM7168" s="38">
        <v>5880</v>
      </c>
      <c r="BN7168" s="38">
        <v>5421</v>
      </c>
      <c r="BO7168" s="38">
        <v>5369</v>
      </c>
      <c r="BP7168" s="38">
        <v>4588</v>
      </c>
      <c r="BQ7168" s="38">
        <v>3318</v>
      </c>
      <c r="BR7168" s="38">
        <v>4353</v>
      </c>
      <c r="BS7168" s="38">
        <v>4318</v>
      </c>
      <c r="BT7168" s="38">
        <v>5393</v>
      </c>
      <c r="BU7168" s="38">
        <v>5032</v>
      </c>
      <c r="BV7168" s="38">
        <v>5174</v>
      </c>
      <c r="BW7168" s="38">
        <v>4520</v>
      </c>
      <c r="BX7168" s="38">
        <v>5025</v>
      </c>
      <c r="BY7168" s="38">
        <v>4229</v>
      </c>
      <c r="BZ7168" s="38">
        <v>3785</v>
      </c>
      <c r="CA7168" s="38">
        <v>3797</v>
      </c>
      <c r="CB7168" s="38">
        <v>551.27</v>
      </c>
      <c r="CC7168" s="38">
        <v>398.71699999999998</v>
      </c>
      <c r="CD7168" s="38">
        <v>523.01900000000001</v>
      </c>
      <c r="CE7168" s="38">
        <v>518.80999999999995</v>
      </c>
      <c r="CF7168" s="38">
        <v>648.02499999999998</v>
      </c>
      <c r="CG7168" s="38">
        <v>604.61699999999996</v>
      </c>
      <c r="CH7168" s="38">
        <v>621.78599999999994</v>
      </c>
      <c r="CI7168" s="38">
        <v>543.13599999999997</v>
      </c>
      <c r="CJ7168" s="38">
        <v>603.87900000000002</v>
      </c>
      <c r="CK7168" s="38">
        <v>508.13600000000002</v>
      </c>
      <c r="CL7168" s="38">
        <v>454.83800000000002</v>
      </c>
      <c r="CM7168" s="38">
        <v>456.274</v>
      </c>
      <c r="CN7168" s="38">
        <v>126835</v>
      </c>
      <c r="CO7168" s="38">
        <v>89219</v>
      </c>
      <c r="CP7168" s="38">
        <v>76100</v>
      </c>
      <c r="CQ7168" s="38">
        <v>53532</v>
      </c>
      <c r="CR7168" s="38">
        <v>6432.5069999999996</v>
      </c>
      <c r="CS7168" s="36">
        <v>2020</v>
      </c>
      <c r="CT7168" s="34" t="str">
        <f>IF(VLOOKUP(O7168,'Cross-Page Data'!$D$4:$F$48,3,FALSE)="natural gas",VLOOKUP(N7168,'Cross-Page Data'!$I$4:$J$19,2,FALSE),IF(VLOOKUP(O7168,'Cross-Page Data'!$D$4:$F$48,3,FALSE)="solar",IF(N7168="PV","solar PV","solar thermal"),IF(VLOOKUP(O7168,'Cross-Page Data'!$D$4:$F$48,3,FALSE)="wind",VLOOKUP(N7168,'Cross-Page Data'!$I$4:$J$19,2,FALSE),IF(VLOOKUP(O7168,'Cross-Page Data'!$D$4:$F$48,3,FALSE)="hydro",VLOOKUP(N7168,'Cross-Page Data'!$I$4:$J$19,2,FALSE),VLOOKUP(O7168,'Cross-Page Data'!$D$4:$F$48,3,FALSE)))))</f>
        <v>biomass</v>
      </c>
      <c r="CU7168" s="34" t="b">
        <f>INDEX('Cross-Page Data'!$N$14:$N$20,MATCH('923'!M7168,'Cross-Page Data'!$M$14:$M$20,0))</f>
        <v>0</v>
      </c>
    </row>
    <row r="7169" spans="1:99" ht="51.75" x14ac:dyDescent="0.25">
      <c r="A7169" s="36">
        <v>55029</v>
      </c>
      <c r="B7169" s="37" t="s">
        <v>207</v>
      </c>
      <c r="C7169" s="36" t="s">
        <v>25948</v>
      </c>
      <c r="D7169" s="37" t="s">
        <v>19040</v>
      </c>
      <c r="E7169" s="37" t="s">
        <v>965</v>
      </c>
      <c r="F7169" s="36">
        <v>20860</v>
      </c>
      <c r="G7169" s="37" t="s">
        <v>140</v>
      </c>
      <c r="H7169" s="37" t="s">
        <v>25956</v>
      </c>
      <c r="I7169" s="37" t="s">
        <v>25972</v>
      </c>
      <c r="J7169" s="37" t="s">
        <v>292</v>
      </c>
      <c r="K7169" s="36">
        <v>22</v>
      </c>
      <c r="L7169" s="36">
        <v>1</v>
      </c>
      <c r="M7169" s="37" t="s">
        <v>215</v>
      </c>
      <c r="N7169" s="37" t="s">
        <v>225</v>
      </c>
      <c r="O7169" s="37" t="s">
        <v>209</v>
      </c>
      <c r="P7169" s="37" t="s">
        <v>209</v>
      </c>
      <c r="Q7169" s="37" t="s">
        <v>15068</v>
      </c>
      <c r="R7169" s="37" t="s">
        <v>7417</v>
      </c>
      <c r="S7169" s="37" t="s">
        <v>25958</v>
      </c>
      <c r="T7169" s="38">
        <v>77</v>
      </c>
      <c r="U7169" s="38">
        <v>55</v>
      </c>
      <c r="V7169" s="38">
        <v>63</v>
      </c>
      <c r="W7169" s="38">
        <v>45</v>
      </c>
      <c r="X7169" s="38">
        <v>72</v>
      </c>
      <c r="Y7169" s="38">
        <v>85</v>
      </c>
      <c r="Z7169" s="38">
        <v>93</v>
      </c>
      <c r="AA7169" s="38">
        <v>91</v>
      </c>
      <c r="AB7169" s="38">
        <v>50</v>
      </c>
      <c r="AC7169" s="38">
        <v>64</v>
      </c>
      <c r="AD7169" s="38">
        <v>70</v>
      </c>
      <c r="AE7169" s="38">
        <v>75</v>
      </c>
      <c r="AF7169" s="38">
        <v>77</v>
      </c>
      <c r="AG7169" s="38">
        <v>55</v>
      </c>
      <c r="AH7169" s="38">
        <v>63</v>
      </c>
      <c r="AI7169" s="38">
        <v>45</v>
      </c>
      <c r="AJ7169" s="38">
        <v>72</v>
      </c>
      <c r="AK7169" s="38">
        <v>85</v>
      </c>
      <c r="AL7169" s="38">
        <v>93</v>
      </c>
      <c r="AM7169" s="38">
        <v>91</v>
      </c>
      <c r="AN7169" s="38">
        <v>50</v>
      </c>
      <c r="AO7169" s="38">
        <v>64</v>
      </c>
      <c r="AP7169" s="38">
        <v>70</v>
      </c>
      <c r="AQ7169" s="38">
        <v>75</v>
      </c>
      <c r="AR7169" s="39">
        <v>5.81</v>
      </c>
      <c r="AS7169" s="39">
        <v>5.81</v>
      </c>
      <c r="AT7169" s="39">
        <v>5.81</v>
      </c>
      <c r="AU7169" s="39">
        <v>5.81</v>
      </c>
      <c r="AV7169" s="39">
        <v>5.81</v>
      </c>
      <c r="AW7169" s="39">
        <v>5.81</v>
      </c>
      <c r="AX7169" s="39">
        <v>5.81</v>
      </c>
      <c r="AY7169" s="39">
        <v>5.81</v>
      </c>
      <c r="AZ7169" s="39">
        <v>5.81</v>
      </c>
      <c r="BA7169" s="39">
        <v>5.81</v>
      </c>
      <c r="BB7169" s="39">
        <v>5.81</v>
      </c>
      <c r="BC7169" s="39">
        <v>5.81</v>
      </c>
      <c r="BD7169" s="38">
        <v>447</v>
      </c>
      <c r="BE7169" s="38">
        <v>320</v>
      </c>
      <c r="BF7169" s="38">
        <v>366</v>
      </c>
      <c r="BG7169" s="38">
        <v>261</v>
      </c>
      <c r="BH7169" s="38">
        <v>418</v>
      </c>
      <c r="BI7169" s="38">
        <v>494</v>
      </c>
      <c r="BJ7169" s="38">
        <v>540</v>
      </c>
      <c r="BK7169" s="38">
        <v>529</v>
      </c>
      <c r="BL7169" s="38">
        <v>291</v>
      </c>
      <c r="BM7169" s="38">
        <v>372</v>
      </c>
      <c r="BN7169" s="38">
        <v>407</v>
      </c>
      <c r="BO7169" s="38">
        <v>436</v>
      </c>
      <c r="BP7169" s="38">
        <v>447</v>
      </c>
      <c r="BQ7169" s="38">
        <v>320</v>
      </c>
      <c r="BR7169" s="38">
        <v>366</v>
      </c>
      <c r="BS7169" s="38">
        <v>261</v>
      </c>
      <c r="BT7169" s="38">
        <v>418</v>
      </c>
      <c r="BU7169" s="38">
        <v>494</v>
      </c>
      <c r="BV7169" s="38">
        <v>540</v>
      </c>
      <c r="BW7169" s="38">
        <v>529</v>
      </c>
      <c r="BX7169" s="38">
        <v>291</v>
      </c>
      <c r="BY7169" s="38">
        <v>372</v>
      </c>
      <c r="BZ7169" s="38">
        <v>407</v>
      </c>
      <c r="CA7169" s="38">
        <v>436</v>
      </c>
      <c r="CB7169" s="38">
        <v>37.914000000000001</v>
      </c>
      <c r="CC7169" s="38">
        <v>27.588000000000001</v>
      </c>
      <c r="CD7169" s="38">
        <v>31.617999999999999</v>
      </c>
      <c r="CE7169" s="38">
        <v>22.367000000000001</v>
      </c>
      <c r="CF7169" s="38">
        <v>36.003999999999998</v>
      </c>
      <c r="CG7169" s="38">
        <v>42.216000000000001</v>
      </c>
      <c r="CH7169" s="38">
        <v>46.625</v>
      </c>
      <c r="CI7169" s="38">
        <v>45.369</v>
      </c>
      <c r="CJ7169" s="38">
        <v>25.178999999999998</v>
      </c>
      <c r="CK7169" s="38">
        <v>31.869</v>
      </c>
      <c r="CL7169" s="38">
        <v>34.927</v>
      </c>
      <c r="CM7169" s="38">
        <v>37.33</v>
      </c>
      <c r="CN7169" s="38">
        <v>840</v>
      </c>
      <c r="CO7169" s="38">
        <v>840</v>
      </c>
      <c r="CP7169" s="38">
        <v>4881</v>
      </c>
      <c r="CQ7169" s="38">
        <v>4881</v>
      </c>
      <c r="CR7169" s="38">
        <v>419.00599999999997</v>
      </c>
      <c r="CS7169" s="36">
        <v>2020</v>
      </c>
      <c r="CT7169" s="34" t="str">
        <f>IF(VLOOKUP(O7169,'Cross-Page Data'!$D$4:$F$48,3,FALSE)="natural gas",VLOOKUP(N7169,'Cross-Page Data'!$I$4:$J$19,2,FALSE),IF(VLOOKUP(O7169,'Cross-Page Data'!$D$4:$F$48,3,FALSE)="solar",IF(N7169="PV","solar PV","solar thermal"),IF(VLOOKUP(O7169,'Cross-Page Data'!$D$4:$F$48,3,FALSE)="wind",VLOOKUP(N7169,'Cross-Page Data'!$I$4:$J$19,2,FALSE),IF(VLOOKUP(O7169,'Cross-Page Data'!$D$4:$F$48,3,FALSE)="hydro",VLOOKUP(N7169,'Cross-Page Data'!$I$4:$J$19,2,FALSE),VLOOKUP(O7169,'Cross-Page Data'!$D$4:$F$48,3,FALSE)))))</f>
        <v>petroleum</v>
      </c>
      <c r="CU7169" s="34" t="b">
        <f>INDEX('Cross-Page Data'!$N$14:$N$20,MATCH('923'!M7169,'Cross-Page Data'!$M$14:$M$20,0))</f>
        <v>1</v>
      </c>
    </row>
    <row r="7170" spans="1:99" ht="51.75" x14ac:dyDescent="0.25">
      <c r="A7170" s="36">
        <v>55029</v>
      </c>
      <c r="B7170" s="37" t="s">
        <v>207</v>
      </c>
      <c r="C7170" s="36" t="s">
        <v>25948</v>
      </c>
      <c r="D7170" s="37" t="s">
        <v>19040</v>
      </c>
      <c r="E7170" s="37" t="s">
        <v>965</v>
      </c>
      <c r="F7170" s="36">
        <v>20860</v>
      </c>
      <c r="G7170" s="37" t="s">
        <v>140</v>
      </c>
      <c r="H7170" s="37" t="s">
        <v>25956</v>
      </c>
      <c r="I7170" s="37" t="s">
        <v>25972</v>
      </c>
      <c r="J7170" s="37" t="s">
        <v>292</v>
      </c>
      <c r="K7170" s="36">
        <v>22</v>
      </c>
      <c r="L7170" s="36">
        <v>1</v>
      </c>
      <c r="M7170" s="37" t="s">
        <v>215</v>
      </c>
      <c r="N7170" s="37" t="s">
        <v>225</v>
      </c>
      <c r="O7170" s="37" t="s">
        <v>219</v>
      </c>
      <c r="P7170" s="37" t="s">
        <v>219</v>
      </c>
      <c r="Q7170" s="37" t="s">
        <v>15068</v>
      </c>
      <c r="R7170" s="37" t="s">
        <v>7417</v>
      </c>
      <c r="S7170" s="37" t="s">
        <v>25959</v>
      </c>
      <c r="T7170" s="38">
        <v>126584</v>
      </c>
      <c r="U7170" s="38">
        <v>114899</v>
      </c>
      <c r="V7170" s="38">
        <v>121471</v>
      </c>
      <c r="W7170" s="38">
        <v>103974</v>
      </c>
      <c r="X7170" s="38">
        <v>102411</v>
      </c>
      <c r="Y7170" s="38">
        <v>118768</v>
      </c>
      <c r="Z7170" s="38">
        <v>117241</v>
      </c>
      <c r="AA7170" s="38">
        <v>144460</v>
      </c>
      <c r="AB7170" s="38">
        <v>91411</v>
      </c>
      <c r="AC7170" s="38">
        <v>106906</v>
      </c>
      <c r="AD7170" s="38">
        <v>80120</v>
      </c>
      <c r="AE7170" s="38">
        <v>98878</v>
      </c>
      <c r="AF7170" s="38">
        <v>126584</v>
      </c>
      <c r="AG7170" s="38">
        <v>114899</v>
      </c>
      <c r="AH7170" s="38">
        <v>121471</v>
      </c>
      <c r="AI7170" s="38">
        <v>103974</v>
      </c>
      <c r="AJ7170" s="38">
        <v>102411</v>
      </c>
      <c r="AK7170" s="38">
        <v>118768</v>
      </c>
      <c r="AL7170" s="38">
        <v>117241</v>
      </c>
      <c r="AM7170" s="38">
        <v>144460</v>
      </c>
      <c r="AN7170" s="38">
        <v>91411</v>
      </c>
      <c r="AO7170" s="38">
        <v>106906</v>
      </c>
      <c r="AP7170" s="38">
        <v>80120</v>
      </c>
      <c r="AQ7170" s="38">
        <v>98878</v>
      </c>
      <c r="AR7170" s="39">
        <v>1.05</v>
      </c>
      <c r="AS7170" s="39">
        <v>1.05</v>
      </c>
      <c r="AT7170" s="39">
        <v>1.05</v>
      </c>
      <c r="AU7170" s="39">
        <v>1.05</v>
      </c>
      <c r="AV7170" s="39">
        <v>1.05</v>
      </c>
      <c r="AW7170" s="39">
        <v>1.05</v>
      </c>
      <c r="AX7170" s="39">
        <v>1.05</v>
      </c>
      <c r="AY7170" s="39">
        <v>1.05</v>
      </c>
      <c r="AZ7170" s="39">
        <v>1.05</v>
      </c>
      <c r="BA7170" s="39">
        <v>1.05</v>
      </c>
      <c r="BB7170" s="39">
        <v>1.05</v>
      </c>
      <c r="BC7170" s="39">
        <v>1.05</v>
      </c>
      <c r="BD7170" s="38">
        <v>132913</v>
      </c>
      <c r="BE7170" s="38">
        <v>120644</v>
      </c>
      <c r="BF7170" s="38">
        <v>127545</v>
      </c>
      <c r="BG7170" s="38">
        <v>109173</v>
      </c>
      <c r="BH7170" s="38">
        <v>107532</v>
      </c>
      <c r="BI7170" s="38">
        <v>124706</v>
      </c>
      <c r="BJ7170" s="38">
        <v>123103</v>
      </c>
      <c r="BK7170" s="38">
        <v>151683</v>
      </c>
      <c r="BL7170" s="38">
        <v>95982</v>
      </c>
      <c r="BM7170" s="38">
        <v>112251</v>
      </c>
      <c r="BN7170" s="38">
        <v>84126</v>
      </c>
      <c r="BO7170" s="38">
        <v>103822</v>
      </c>
      <c r="BP7170" s="38">
        <v>132913</v>
      </c>
      <c r="BQ7170" s="38">
        <v>120644</v>
      </c>
      <c r="BR7170" s="38">
        <v>127545</v>
      </c>
      <c r="BS7170" s="38">
        <v>109173</v>
      </c>
      <c r="BT7170" s="38">
        <v>107532</v>
      </c>
      <c r="BU7170" s="38">
        <v>124706</v>
      </c>
      <c r="BV7170" s="38">
        <v>123103</v>
      </c>
      <c r="BW7170" s="38">
        <v>151683</v>
      </c>
      <c r="BX7170" s="38">
        <v>95982</v>
      </c>
      <c r="BY7170" s="38">
        <v>112251</v>
      </c>
      <c r="BZ7170" s="38">
        <v>84126</v>
      </c>
      <c r="CA7170" s="38">
        <v>103822</v>
      </c>
      <c r="CB7170" s="38">
        <v>11411.02</v>
      </c>
      <c r="CC7170" s="38">
        <v>10357.906000000001</v>
      </c>
      <c r="CD7170" s="38">
        <v>10950.286</v>
      </c>
      <c r="CE7170" s="38">
        <v>9373.0409999999993</v>
      </c>
      <c r="CF7170" s="38">
        <v>9232.1440000000002</v>
      </c>
      <c r="CG7170" s="38">
        <v>10706.687</v>
      </c>
      <c r="CH7170" s="38">
        <v>10569.040999999999</v>
      </c>
      <c r="CI7170" s="38">
        <v>13022.766</v>
      </c>
      <c r="CJ7170" s="38">
        <v>8240.4660000000003</v>
      </c>
      <c r="CK7170" s="38">
        <v>9637.3629999999994</v>
      </c>
      <c r="CL7170" s="38">
        <v>7222.6379999999999</v>
      </c>
      <c r="CM7170" s="38">
        <v>8913.6360000000004</v>
      </c>
      <c r="CN7170" s="38">
        <v>1327123</v>
      </c>
      <c r="CO7170" s="38">
        <v>1327123</v>
      </c>
      <c r="CP7170" s="38">
        <v>1393480</v>
      </c>
      <c r="CQ7170" s="38">
        <v>1393480</v>
      </c>
      <c r="CR7170" s="38">
        <v>119636.99</v>
      </c>
      <c r="CS7170" s="36">
        <v>2020</v>
      </c>
      <c r="CT7170" s="34" t="str">
        <f>IF(VLOOKUP(O7170,'Cross-Page Data'!$D$4:$F$48,3,FALSE)="natural gas",VLOOKUP(N7170,'Cross-Page Data'!$I$4:$J$19,2,FALSE),IF(VLOOKUP(O7170,'Cross-Page Data'!$D$4:$F$48,3,FALSE)="solar",IF(N7170="PV","solar PV","solar thermal"),IF(VLOOKUP(O7170,'Cross-Page Data'!$D$4:$F$48,3,FALSE)="wind",VLOOKUP(N7170,'Cross-Page Data'!$I$4:$J$19,2,FALSE),IF(VLOOKUP(O7170,'Cross-Page Data'!$D$4:$F$48,3,FALSE)="hydro",VLOOKUP(N7170,'Cross-Page Data'!$I$4:$J$19,2,FALSE),VLOOKUP(O7170,'Cross-Page Data'!$D$4:$F$48,3,FALSE)))))</f>
        <v>natural gas peaker</v>
      </c>
      <c r="CU7170" s="34" t="b">
        <f>INDEX('Cross-Page Data'!$N$14:$N$20,MATCH('923'!M7170,'Cross-Page Data'!$M$14:$M$20,0))</f>
        <v>1</v>
      </c>
    </row>
    <row r="7171" spans="1:99" ht="39" x14ac:dyDescent="0.25">
      <c r="A7171" s="36">
        <v>55031</v>
      </c>
      <c r="B7171" s="37" t="s">
        <v>223</v>
      </c>
      <c r="C7171" s="36" t="s">
        <v>25948</v>
      </c>
      <c r="D7171" s="37" t="s">
        <v>19037</v>
      </c>
      <c r="E7171" s="37" t="s">
        <v>19038</v>
      </c>
      <c r="F7171" s="36">
        <v>55738</v>
      </c>
      <c r="G7171" s="37" t="s">
        <v>59</v>
      </c>
      <c r="H7171" s="37" t="s">
        <v>24259</v>
      </c>
      <c r="I7171" s="37" t="s">
        <v>25965</v>
      </c>
      <c r="J7171" s="37" t="s">
        <v>292</v>
      </c>
      <c r="K7171" s="36">
        <v>322</v>
      </c>
      <c r="L7171" s="36">
        <v>7</v>
      </c>
      <c r="M7171" s="37" t="s">
        <v>684</v>
      </c>
      <c r="N7171" s="37" t="s">
        <v>225</v>
      </c>
      <c r="O7171" s="37" t="s">
        <v>209</v>
      </c>
      <c r="P7171" s="37" t="s">
        <v>209</v>
      </c>
      <c r="Q7171" s="37" t="s">
        <v>25964</v>
      </c>
      <c r="R7171" s="37" t="s">
        <v>7417</v>
      </c>
      <c r="S7171" s="37" t="s">
        <v>25958</v>
      </c>
      <c r="T7171" s="38">
        <v>142</v>
      </c>
      <c r="U7171" s="38">
        <v>151</v>
      </c>
      <c r="V7171" s="38">
        <v>117</v>
      </c>
      <c r="W7171" s="38">
        <v>130</v>
      </c>
      <c r="X7171" s="38">
        <v>91</v>
      </c>
      <c r="Y7171" s="38">
        <v>89</v>
      </c>
      <c r="Z7171" s="38">
        <v>105</v>
      </c>
      <c r="AA7171" s="38">
        <v>99</v>
      </c>
      <c r="AB7171" s="38">
        <v>113</v>
      </c>
      <c r="AC7171" s="38">
        <v>177</v>
      </c>
      <c r="AD7171" s="38">
        <v>178</v>
      </c>
      <c r="AE7171" s="38">
        <v>997</v>
      </c>
      <c r="AF7171" s="38">
        <v>51</v>
      </c>
      <c r="AG7171" s="38">
        <v>55</v>
      </c>
      <c r="AH7171" s="38">
        <v>43</v>
      </c>
      <c r="AI7171" s="38">
        <v>47</v>
      </c>
      <c r="AJ7171" s="38">
        <v>33</v>
      </c>
      <c r="AK7171" s="38">
        <v>32</v>
      </c>
      <c r="AL7171" s="38">
        <v>38</v>
      </c>
      <c r="AM7171" s="38">
        <v>36</v>
      </c>
      <c r="AN7171" s="38">
        <v>41</v>
      </c>
      <c r="AO7171" s="38">
        <v>64</v>
      </c>
      <c r="AP7171" s="38">
        <v>65</v>
      </c>
      <c r="AQ7171" s="38">
        <v>362</v>
      </c>
      <c r="AR7171" s="39">
        <v>5.77</v>
      </c>
      <c r="AS7171" s="39">
        <v>5.77</v>
      </c>
      <c r="AT7171" s="39">
        <v>5.77</v>
      </c>
      <c r="AU7171" s="39">
        <v>5.77</v>
      </c>
      <c r="AV7171" s="39">
        <v>5.77</v>
      </c>
      <c r="AW7171" s="39">
        <v>5.77</v>
      </c>
      <c r="AX7171" s="39">
        <v>5.77</v>
      </c>
      <c r="AY7171" s="39">
        <v>5.77</v>
      </c>
      <c r="AZ7171" s="39">
        <v>5.77</v>
      </c>
      <c r="BA7171" s="39">
        <v>5.77</v>
      </c>
      <c r="BB7171" s="39">
        <v>5.77</v>
      </c>
      <c r="BC7171" s="39">
        <v>5.77</v>
      </c>
      <c r="BD7171" s="38">
        <v>819</v>
      </c>
      <c r="BE7171" s="38">
        <v>871</v>
      </c>
      <c r="BF7171" s="38">
        <v>675</v>
      </c>
      <c r="BG7171" s="38">
        <v>750</v>
      </c>
      <c r="BH7171" s="38">
        <v>525</v>
      </c>
      <c r="BI7171" s="38">
        <v>514</v>
      </c>
      <c r="BJ7171" s="38">
        <v>606</v>
      </c>
      <c r="BK7171" s="38">
        <v>571</v>
      </c>
      <c r="BL7171" s="38">
        <v>652</v>
      </c>
      <c r="BM7171" s="38">
        <v>1021</v>
      </c>
      <c r="BN7171" s="38">
        <v>1027</v>
      </c>
      <c r="BO7171" s="38">
        <v>5753</v>
      </c>
      <c r="BP7171" s="38">
        <v>296</v>
      </c>
      <c r="BQ7171" s="38">
        <v>316</v>
      </c>
      <c r="BR7171" s="38">
        <v>246</v>
      </c>
      <c r="BS7171" s="38">
        <v>273</v>
      </c>
      <c r="BT7171" s="38">
        <v>191</v>
      </c>
      <c r="BU7171" s="38">
        <v>186</v>
      </c>
      <c r="BV7171" s="38">
        <v>220</v>
      </c>
      <c r="BW7171" s="38">
        <v>208</v>
      </c>
      <c r="BX7171" s="38">
        <v>236</v>
      </c>
      <c r="BY7171" s="38">
        <v>370</v>
      </c>
      <c r="BZ7171" s="38">
        <v>373</v>
      </c>
      <c r="CA7171" s="38">
        <v>2088</v>
      </c>
      <c r="CB7171" s="38">
        <v>62.685000000000002</v>
      </c>
      <c r="CC7171" s="38">
        <v>66.903999999999996</v>
      </c>
      <c r="CD7171" s="38">
        <v>51.994</v>
      </c>
      <c r="CE7171" s="38">
        <v>57.765999999999998</v>
      </c>
      <c r="CF7171" s="38">
        <v>40.414999999999999</v>
      </c>
      <c r="CG7171" s="38">
        <v>39.256999999999998</v>
      </c>
      <c r="CH7171" s="38">
        <v>46.64</v>
      </c>
      <c r="CI7171" s="38">
        <v>44.003999999999998</v>
      </c>
      <c r="CJ7171" s="38">
        <v>49.893999999999998</v>
      </c>
      <c r="CK7171" s="38">
        <v>78.328000000000003</v>
      </c>
      <c r="CL7171" s="38">
        <v>78.876999999999995</v>
      </c>
      <c r="CM7171" s="38">
        <v>441.75599999999997</v>
      </c>
      <c r="CN7171" s="38">
        <v>2389</v>
      </c>
      <c r="CO7171" s="38">
        <v>867</v>
      </c>
      <c r="CP7171" s="38">
        <v>13784</v>
      </c>
      <c r="CQ7171" s="38">
        <v>5003</v>
      </c>
      <c r="CR7171" s="38">
        <v>1058.52</v>
      </c>
      <c r="CS7171" s="36">
        <v>2020</v>
      </c>
      <c r="CT7171" s="34" t="str">
        <f>IF(VLOOKUP(O7171,'Cross-Page Data'!$D$4:$F$48,3,FALSE)="natural gas",VLOOKUP(N7171,'Cross-Page Data'!$I$4:$J$19,2,FALSE),IF(VLOOKUP(O7171,'Cross-Page Data'!$D$4:$F$48,3,FALSE)="solar",IF(N7171="PV","solar PV","solar thermal"),IF(VLOOKUP(O7171,'Cross-Page Data'!$D$4:$F$48,3,FALSE)="wind",VLOOKUP(N7171,'Cross-Page Data'!$I$4:$J$19,2,FALSE),IF(VLOOKUP(O7171,'Cross-Page Data'!$D$4:$F$48,3,FALSE)="hydro",VLOOKUP(N7171,'Cross-Page Data'!$I$4:$J$19,2,FALSE),VLOOKUP(O7171,'Cross-Page Data'!$D$4:$F$48,3,FALSE)))))</f>
        <v>petroleum</v>
      </c>
      <c r="CU7171" s="34" t="b">
        <f>INDEX('Cross-Page Data'!$N$14:$N$20,MATCH('923'!M7171,'Cross-Page Data'!$M$14:$M$20,0))</f>
        <v>0</v>
      </c>
    </row>
    <row r="7172" spans="1:99" ht="39" x14ac:dyDescent="0.25">
      <c r="A7172" s="36">
        <v>55031</v>
      </c>
      <c r="B7172" s="37" t="s">
        <v>223</v>
      </c>
      <c r="C7172" s="36" t="s">
        <v>25948</v>
      </c>
      <c r="D7172" s="37" t="s">
        <v>19037</v>
      </c>
      <c r="E7172" s="37" t="s">
        <v>19038</v>
      </c>
      <c r="F7172" s="36">
        <v>55738</v>
      </c>
      <c r="G7172" s="37" t="s">
        <v>59</v>
      </c>
      <c r="H7172" s="37" t="s">
        <v>24259</v>
      </c>
      <c r="I7172" s="37" t="s">
        <v>25965</v>
      </c>
      <c r="J7172" s="37" t="s">
        <v>292</v>
      </c>
      <c r="K7172" s="36">
        <v>322</v>
      </c>
      <c r="L7172" s="36">
        <v>7</v>
      </c>
      <c r="M7172" s="37" t="s">
        <v>684</v>
      </c>
      <c r="N7172" s="37" t="s">
        <v>225</v>
      </c>
      <c r="O7172" s="37" t="s">
        <v>246</v>
      </c>
      <c r="P7172" s="37" t="s">
        <v>406</v>
      </c>
      <c r="Q7172" s="37" t="s">
        <v>25964</v>
      </c>
      <c r="R7172" s="37" t="s">
        <v>7417</v>
      </c>
      <c r="S7172" s="37" t="s">
        <v>25958</v>
      </c>
      <c r="T7172" s="38">
        <v>0</v>
      </c>
      <c r="U7172" s="38">
        <v>0</v>
      </c>
      <c r="V7172" s="38">
        <v>0</v>
      </c>
      <c r="W7172" s="38">
        <v>0</v>
      </c>
      <c r="X7172" s="38">
        <v>0</v>
      </c>
      <c r="Y7172" s="38">
        <v>0</v>
      </c>
      <c r="Z7172" s="38">
        <v>0</v>
      </c>
      <c r="AA7172" s="38">
        <v>0</v>
      </c>
      <c r="AB7172" s="38">
        <v>0</v>
      </c>
      <c r="AC7172" s="38">
        <v>0</v>
      </c>
      <c r="AD7172" s="38">
        <v>0</v>
      </c>
      <c r="AE7172" s="38">
        <v>0</v>
      </c>
      <c r="AF7172" s="38">
        <v>0</v>
      </c>
      <c r="AG7172" s="38">
        <v>0</v>
      </c>
      <c r="AH7172" s="38">
        <v>0</v>
      </c>
      <c r="AI7172" s="38">
        <v>0</v>
      </c>
      <c r="AJ7172" s="38">
        <v>0</v>
      </c>
      <c r="AK7172" s="38">
        <v>0</v>
      </c>
      <c r="AL7172" s="38">
        <v>0</v>
      </c>
      <c r="AM7172" s="38">
        <v>0</v>
      </c>
      <c r="AN7172" s="38">
        <v>0</v>
      </c>
      <c r="AO7172" s="38">
        <v>0</v>
      </c>
      <c r="AP7172" s="38">
        <v>0</v>
      </c>
      <c r="AQ7172" s="38">
        <v>0</v>
      </c>
      <c r="AR7172" s="39">
        <v>0</v>
      </c>
      <c r="AS7172" s="39">
        <v>0</v>
      </c>
      <c r="AT7172" s="39">
        <v>0</v>
      </c>
      <c r="AU7172" s="39">
        <v>0</v>
      </c>
      <c r="AV7172" s="39">
        <v>0</v>
      </c>
      <c r="AW7172" s="39">
        <v>0</v>
      </c>
      <c r="AX7172" s="39">
        <v>0</v>
      </c>
      <c r="AY7172" s="39">
        <v>0</v>
      </c>
      <c r="AZ7172" s="39">
        <v>0</v>
      </c>
      <c r="BA7172" s="39">
        <v>0</v>
      </c>
      <c r="BB7172" s="39">
        <v>0</v>
      </c>
      <c r="BC7172" s="39">
        <v>0</v>
      </c>
      <c r="BD7172" s="38">
        <v>0</v>
      </c>
      <c r="BE7172" s="38">
        <v>0</v>
      </c>
      <c r="BF7172" s="38">
        <v>0</v>
      </c>
      <c r="BG7172" s="38">
        <v>0</v>
      </c>
      <c r="BH7172" s="38">
        <v>0</v>
      </c>
      <c r="BI7172" s="38">
        <v>0</v>
      </c>
      <c r="BJ7172" s="38">
        <v>0</v>
      </c>
      <c r="BK7172" s="38">
        <v>0</v>
      </c>
      <c r="BL7172" s="38">
        <v>0</v>
      </c>
      <c r="BM7172" s="38">
        <v>0</v>
      </c>
      <c r="BN7172" s="38">
        <v>0</v>
      </c>
      <c r="BO7172" s="38">
        <v>0</v>
      </c>
      <c r="BP7172" s="38">
        <v>0</v>
      </c>
      <c r="BQ7172" s="38">
        <v>0</v>
      </c>
      <c r="BR7172" s="38">
        <v>0</v>
      </c>
      <c r="BS7172" s="38">
        <v>0</v>
      </c>
      <c r="BT7172" s="38">
        <v>0</v>
      </c>
      <c r="BU7172" s="38">
        <v>0</v>
      </c>
      <c r="BV7172" s="38">
        <v>0</v>
      </c>
      <c r="BW7172" s="38">
        <v>0</v>
      </c>
      <c r="BX7172" s="38">
        <v>0</v>
      </c>
      <c r="BY7172" s="38">
        <v>0</v>
      </c>
      <c r="BZ7172" s="38">
        <v>0</v>
      </c>
      <c r="CA7172" s="38">
        <v>0</v>
      </c>
      <c r="CB7172" s="38">
        <v>0</v>
      </c>
      <c r="CC7172" s="38">
        <v>0</v>
      </c>
      <c r="CD7172" s="38">
        <v>0</v>
      </c>
      <c r="CE7172" s="38">
        <v>0</v>
      </c>
      <c r="CF7172" s="38">
        <v>0</v>
      </c>
      <c r="CG7172" s="38">
        <v>0</v>
      </c>
      <c r="CH7172" s="38">
        <v>0</v>
      </c>
      <c r="CI7172" s="38">
        <v>0</v>
      </c>
      <c r="CJ7172" s="38">
        <v>0</v>
      </c>
      <c r="CK7172" s="38">
        <v>0</v>
      </c>
      <c r="CL7172" s="38">
        <v>0</v>
      </c>
      <c r="CM7172" s="38">
        <v>0</v>
      </c>
      <c r="CN7172" s="38">
        <v>0</v>
      </c>
      <c r="CO7172" s="38">
        <v>0</v>
      </c>
      <c r="CP7172" s="38">
        <v>0</v>
      </c>
      <c r="CQ7172" s="38">
        <v>0</v>
      </c>
      <c r="CR7172" s="38">
        <v>0</v>
      </c>
      <c r="CS7172" s="36">
        <v>2020</v>
      </c>
      <c r="CT7172" s="34" t="str">
        <f>IF(VLOOKUP(O7172,'Cross-Page Data'!$D$4:$F$48,3,FALSE)="natural gas",VLOOKUP(N7172,'Cross-Page Data'!$I$4:$J$19,2,FALSE),IF(VLOOKUP(O7172,'Cross-Page Data'!$D$4:$F$48,3,FALSE)="solar",IF(N7172="PV","solar PV","solar thermal"),IF(VLOOKUP(O7172,'Cross-Page Data'!$D$4:$F$48,3,FALSE)="wind",VLOOKUP(N7172,'Cross-Page Data'!$I$4:$J$19,2,FALSE),IF(VLOOKUP(O7172,'Cross-Page Data'!$D$4:$F$48,3,FALSE)="hydro",VLOOKUP(N7172,'Cross-Page Data'!$I$4:$J$19,2,FALSE),VLOOKUP(O7172,'Cross-Page Data'!$D$4:$F$48,3,FALSE)))))</f>
        <v>other</v>
      </c>
      <c r="CU7172" s="34" t="b">
        <f>INDEX('Cross-Page Data'!$N$14:$N$20,MATCH('923'!M7172,'Cross-Page Data'!$M$14:$M$20,0))</f>
        <v>0</v>
      </c>
    </row>
    <row r="7173" spans="1:99" ht="39" x14ac:dyDescent="0.25">
      <c r="A7173" s="36">
        <v>55031</v>
      </c>
      <c r="B7173" s="37" t="s">
        <v>223</v>
      </c>
      <c r="C7173" s="36" t="s">
        <v>25948</v>
      </c>
      <c r="D7173" s="37" t="s">
        <v>19037</v>
      </c>
      <c r="E7173" s="37" t="s">
        <v>19038</v>
      </c>
      <c r="F7173" s="36">
        <v>55738</v>
      </c>
      <c r="G7173" s="37" t="s">
        <v>59</v>
      </c>
      <c r="H7173" s="37" t="s">
        <v>24259</v>
      </c>
      <c r="I7173" s="37" t="s">
        <v>25965</v>
      </c>
      <c r="J7173" s="37" t="s">
        <v>292</v>
      </c>
      <c r="K7173" s="36">
        <v>322</v>
      </c>
      <c r="L7173" s="36">
        <v>7</v>
      </c>
      <c r="M7173" s="37" t="s">
        <v>684</v>
      </c>
      <c r="N7173" s="37" t="s">
        <v>225</v>
      </c>
      <c r="O7173" s="37" t="s">
        <v>219</v>
      </c>
      <c r="P7173" s="37" t="s">
        <v>219</v>
      </c>
      <c r="Q7173" s="37" t="s">
        <v>25964</v>
      </c>
      <c r="R7173" s="37" t="s">
        <v>7417</v>
      </c>
      <c r="S7173" s="37" t="s">
        <v>25959</v>
      </c>
      <c r="T7173" s="38">
        <v>314090</v>
      </c>
      <c r="U7173" s="38">
        <v>214019</v>
      </c>
      <c r="V7173" s="38">
        <v>138938</v>
      </c>
      <c r="W7173" s="38">
        <v>268894</v>
      </c>
      <c r="X7173" s="38">
        <v>360146</v>
      </c>
      <c r="Y7173" s="38">
        <v>697034</v>
      </c>
      <c r="Z7173" s="38">
        <v>1015816</v>
      </c>
      <c r="AA7173" s="38">
        <v>623448</v>
      </c>
      <c r="AB7173" s="38">
        <v>355202</v>
      </c>
      <c r="AC7173" s="38">
        <v>259863</v>
      </c>
      <c r="AD7173" s="38">
        <v>65651</v>
      </c>
      <c r="AE7173" s="38">
        <v>468010</v>
      </c>
      <c r="AF7173" s="38">
        <v>114003</v>
      </c>
      <c r="AG7173" s="38">
        <v>77681</v>
      </c>
      <c r="AH7173" s="38">
        <v>50430</v>
      </c>
      <c r="AI7173" s="38">
        <v>97599</v>
      </c>
      <c r="AJ7173" s="38">
        <v>130720</v>
      </c>
      <c r="AK7173" s="38">
        <v>252999</v>
      </c>
      <c r="AL7173" s="38">
        <v>368705</v>
      </c>
      <c r="AM7173" s="38">
        <v>226290</v>
      </c>
      <c r="AN7173" s="38">
        <v>128926</v>
      </c>
      <c r="AO7173" s="38">
        <v>94321</v>
      </c>
      <c r="AP7173" s="38">
        <v>23829</v>
      </c>
      <c r="AQ7173" s="38">
        <v>169871</v>
      </c>
      <c r="AR7173" s="39">
        <v>1</v>
      </c>
      <c r="AS7173" s="39">
        <v>1</v>
      </c>
      <c r="AT7173" s="39">
        <v>1</v>
      </c>
      <c r="AU7173" s="39">
        <v>1</v>
      </c>
      <c r="AV7173" s="39">
        <v>1</v>
      </c>
      <c r="AW7173" s="39">
        <v>1</v>
      </c>
      <c r="AX7173" s="39">
        <v>1</v>
      </c>
      <c r="AY7173" s="39">
        <v>1</v>
      </c>
      <c r="AZ7173" s="39">
        <v>1</v>
      </c>
      <c r="BA7173" s="39">
        <v>1</v>
      </c>
      <c r="BB7173" s="39">
        <v>1</v>
      </c>
      <c r="BC7173" s="39">
        <v>1</v>
      </c>
      <c r="BD7173" s="38">
        <v>314090</v>
      </c>
      <c r="BE7173" s="38">
        <v>214019</v>
      </c>
      <c r="BF7173" s="38">
        <v>138938</v>
      </c>
      <c r="BG7173" s="38">
        <v>268894</v>
      </c>
      <c r="BH7173" s="38">
        <v>360146</v>
      </c>
      <c r="BI7173" s="38">
        <v>697034</v>
      </c>
      <c r="BJ7173" s="38">
        <v>1015816</v>
      </c>
      <c r="BK7173" s="38">
        <v>623448</v>
      </c>
      <c r="BL7173" s="38">
        <v>355202</v>
      </c>
      <c r="BM7173" s="38">
        <v>259863</v>
      </c>
      <c r="BN7173" s="38">
        <v>65651</v>
      </c>
      <c r="BO7173" s="38">
        <v>468010</v>
      </c>
      <c r="BP7173" s="38">
        <v>114003</v>
      </c>
      <c r="BQ7173" s="38">
        <v>77681</v>
      </c>
      <c r="BR7173" s="38">
        <v>50430</v>
      </c>
      <c r="BS7173" s="38">
        <v>97599</v>
      </c>
      <c r="BT7173" s="38">
        <v>130720</v>
      </c>
      <c r="BU7173" s="38">
        <v>252999</v>
      </c>
      <c r="BV7173" s="38">
        <v>368705</v>
      </c>
      <c r="BW7173" s="38">
        <v>226290</v>
      </c>
      <c r="BX7173" s="38">
        <v>128926</v>
      </c>
      <c r="BY7173" s="38">
        <v>94321</v>
      </c>
      <c r="BZ7173" s="38">
        <v>23829</v>
      </c>
      <c r="CA7173" s="38">
        <v>169871</v>
      </c>
      <c r="CB7173" s="38">
        <v>24118.966</v>
      </c>
      <c r="CC7173" s="38">
        <v>16434.616999999998</v>
      </c>
      <c r="CD7173" s="38">
        <v>10669.109</v>
      </c>
      <c r="CE7173" s="38">
        <v>20648.458999999999</v>
      </c>
      <c r="CF7173" s="38">
        <v>27655.795999999998</v>
      </c>
      <c r="CG7173" s="38">
        <v>53525.553</v>
      </c>
      <c r="CH7173" s="38">
        <v>78004.941000000006</v>
      </c>
      <c r="CI7173" s="38">
        <v>47874.851999999999</v>
      </c>
      <c r="CJ7173" s="38">
        <v>27276.080999999998</v>
      </c>
      <c r="CK7173" s="38">
        <v>19955.008000000002</v>
      </c>
      <c r="CL7173" s="38">
        <v>5041.3869999999997</v>
      </c>
      <c r="CM7173" s="38">
        <v>35938.711000000003</v>
      </c>
      <c r="CN7173" s="38">
        <v>4781111</v>
      </c>
      <c r="CO7173" s="38">
        <v>1735374</v>
      </c>
      <c r="CP7173" s="38">
        <v>4781111</v>
      </c>
      <c r="CQ7173" s="38">
        <v>1735374</v>
      </c>
      <c r="CR7173" s="38">
        <v>367143.48</v>
      </c>
      <c r="CS7173" s="36">
        <v>2020</v>
      </c>
      <c r="CT7173" s="34" t="str">
        <f>IF(VLOOKUP(O7173,'Cross-Page Data'!$D$4:$F$48,3,FALSE)="natural gas",VLOOKUP(N7173,'Cross-Page Data'!$I$4:$J$19,2,FALSE),IF(VLOOKUP(O7173,'Cross-Page Data'!$D$4:$F$48,3,FALSE)="solar",IF(N7173="PV","solar PV","solar thermal"),IF(VLOOKUP(O7173,'Cross-Page Data'!$D$4:$F$48,3,FALSE)="wind",VLOOKUP(N7173,'Cross-Page Data'!$I$4:$J$19,2,FALSE),IF(VLOOKUP(O7173,'Cross-Page Data'!$D$4:$F$48,3,FALSE)="hydro",VLOOKUP(N7173,'Cross-Page Data'!$I$4:$J$19,2,FALSE),VLOOKUP(O7173,'Cross-Page Data'!$D$4:$F$48,3,FALSE)))))</f>
        <v>natural gas peaker</v>
      </c>
      <c r="CU7173" s="34" t="b">
        <f>INDEX('Cross-Page Data'!$N$14:$N$20,MATCH('923'!M7173,'Cross-Page Data'!$M$14:$M$20,0))</f>
        <v>0</v>
      </c>
    </row>
    <row r="7174" spans="1:99" ht="51.75" x14ac:dyDescent="0.25">
      <c r="A7174" s="36">
        <v>55033</v>
      </c>
      <c r="B7174" s="37" t="s">
        <v>223</v>
      </c>
      <c r="C7174" s="36" t="s">
        <v>25948</v>
      </c>
      <c r="D7174" s="37" t="s">
        <v>2031</v>
      </c>
      <c r="E7174" s="37" t="s">
        <v>2030</v>
      </c>
      <c r="F7174" s="36">
        <v>13157</v>
      </c>
      <c r="G7174" s="37" t="s">
        <v>81</v>
      </c>
      <c r="H7174" s="37" t="s">
        <v>25953</v>
      </c>
      <c r="I7174" s="37" t="s">
        <v>25972</v>
      </c>
      <c r="J7174" s="37" t="s">
        <v>292</v>
      </c>
      <c r="K7174" s="36">
        <v>22132</v>
      </c>
      <c r="L7174" s="36">
        <v>5</v>
      </c>
      <c r="M7174" s="37" t="s">
        <v>730</v>
      </c>
      <c r="N7174" s="37" t="s">
        <v>206</v>
      </c>
      <c r="O7174" s="37" t="s">
        <v>219</v>
      </c>
      <c r="P7174" s="37" t="s">
        <v>219</v>
      </c>
      <c r="Q7174" s="37" t="s">
        <v>17081</v>
      </c>
      <c r="R7174" s="37" t="s">
        <v>25979</v>
      </c>
      <c r="S7174" s="37" t="s">
        <v>25959</v>
      </c>
      <c r="T7174" s="38">
        <v>2853</v>
      </c>
      <c r="U7174" s="38">
        <v>2052</v>
      </c>
      <c r="V7174" s="38">
        <v>1966</v>
      </c>
      <c r="W7174" s="38">
        <v>1591</v>
      </c>
      <c r="X7174" s="38">
        <v>4325</v>
      </c>
      <c r="Y7174" s="38">
        <v>6118</v>
      </c>
      <c r="Z7174" s="38">
        <v>4231</v>
      </c>
      <c r="AA7174" s="38">
        <v>5879</v>
      </c>
      <c r="AB7174" s="38">
        <v>4766</v>
      </c>
      <c r="AC7174" s="38">
        <v>3877</v>
      </c>
      <c r="AD7174" s="38">
        <v>4209</v>
      </c>
      <c r="AE7174" s="38">
        <v>1757</v>
      </c>
      <c r="AF7174" s="38">
        <v>2460</v>
      </c>
      <c r="AG7174" s="38">
        <v>1804</v>
      </c>
      <c r="AH7174" s="38">
        <v>1715</v>
      </c>
      <c r="AI7174" s="38">
        <v>1388</v>
      </c>
      <c r="AJ7174" s="38">
        <v>3880</v>
      </c>
      <c r="AK7174" s="38">
        <v>4928</v>
      </c>
      <c r="AL7174" s="38">
        <v>3491</v>
      </c>
      <c r="AM7174" s="38">
        <v>4435</v>
      </c>
      <c r="AN7174" s="38">
        <v>3665</v>
      </c>
      <c r="AO7174" s="38">
        <v>2978</v>
      </c>
      <c r="AP7174" s="38">
        <v>3254</v>
      </c>
      <c r="AQ7174" s="38">
        <v>1731</v>
      </c>
      <c r="AR7174" s="39">
        <v>1</v>
      </c>
      <c r="AS7174" s="39">
        <v>1</v>
      </c>
      <c r="AT7174" s="39">
        <v>1</v>
      </c>
      <c r="AU7174" s="39">
        <v>1</v>
      </c>
      <c r="AV7174" s="39">
        <v>1</v>
      </c>
      <c r="AW7174" s="39">
        <v>1</v>
      </c>
      <c r="AX7174" s="39">
        <v>1</v>
      </c>
      <c r="AY7174" s="39">
        <v>1</v>
      </c>
      <c r="AZ7174" s="39">
        <v>1</v>
      </c>
      <c r="BA7174" s="39">
        <v>1</v>
      </c>
      <c r="BB7174" s="39">
        <v>1</v>
      </c>
      <c r="BC7174" s="39">
        <v>1</v>
      </c>
      <c r="BD7174" s="38">
        <v>2853</v>
      </c>
      <c r="BE7174" s="38">
        <v>2052</v>
      </c>
      <c r="BF7174" s="38">
        <v>1966</v>
      </c>
      <c r="BG7174" s="38">
        <v>1591</v>
      </c>
      <c r="BH7174" s="38">
        <v>4325</v>
      </c>
      <c r="BI7174" s="38">
        <v>6118</v>
      </c>
      <c r="BJ7174" s="38">
        <v>4231</v>
      </c>
      <c r="BK7174" s="38">
        <v>5879</v>
      </c>
      <c r="BL7174" s="38">
        <v>4766</v>
      </c>
      <c r="BM7174" s="38">
        <v>3877</v>
      </c>
      <c r="BN7174" s="38">
        <v>4209</v>
      </c>
      <c r="BO7174" s="38">
        <v>1757</v>
      </c>
      <c r="BP7174" s="38">
        <v>2460</v>
      </c>
      <c r="BQ7174" s="38">
        <v>1804</v>
      </c>
      <c r="BR7174" s="38">
        <v>1715</v>
      </c>
      <c r="BS7174" s="38">
        <v>1388</v>
      </c>
      <c r="BT7174" s="38">
        <v>3880</v>
      </c>
      <c r="BU7174" s="38">
        <v>4928</v>
      </c>
      <c r="BV7174" s="38">
        <v>3491</v>
      </c>
      <c r="BW7174" s="38">
        <v>4435</v>
      </c>
      <c r="BX7174" s="38">
        <v>3665</v>
      </c>
      <c r="BY7174" s="38">
        <v>2978</v>
      </c>
      <c r="BZ7174" s="38">
        <v>3254</v>
      </c>
      <c r="CA7174" s="38">
        <v>1731</v>
      </c>
      <c r="CB7174" s="38">
        <v>216.28299999999999</v>
      </c>
      <c r="CC7174" s="38">
        <v>158.64599999999999</v>
      </c>
      <c r="CD7174" s="38">
        <v>150.797</v>
      </c>
      <c r="CE7174" s="38">
        <v>122.066</v>
      </c>
      <c r="CF7174" s="38">
        <v>341.11799999999999</v>
      </c>
      <c r="CG7174" s="38">
        <v>433.322</v>
      </c>
      <c r="CH7174" s="38">
        <v>306.95499999999998</v>
      </c>
      <c r="CI7174" s="38">
        <v>389.92899999999997</v>
      </c>
      <c r="CJ7174" s="38">
        <v>322.21100000000001</v>
      </c>
      <c r="CK7174" s="38">
        <v>261.85500000000002</v>
      </c>
      <c r="CL7174" s="38">
        <v>286.065</v>
      </c>
      <c r="CM7174" s="38">
        <v>152.18100000000001</v>
      </c>
      <c r="CN7174" s="38">
        <v>43624</v>
      </c>
      <c r="CO7174" s="38">
        <v>35729</v>
      </c>
      <c r="CP7174" s="38">
        <v>43624</v>
      </c>
      <c r="CQ7174" s="38">
        <v>35729</v>
      </c>
      <c r="CR7174" s="38">
        <v>3141.4279999999999</v>
      </c>
      <c r="CS7174" s="36">
        <v>2020</v>
      </c>
      <c r="CT7174" s="34" t="str">
        <f>IF(VLOOKUP(O7174,'Cross-Page Data'!$D$4:$F$48,3,FALSE)="natural gas",VLOOKUP(N7174,'Cross-Page Data'!$I$4:$J$19,2,FALSE),IF(VLOOKUP(O7174,'Cross-Page Data'!$D$4:$F$48,3,FALSE)="solar",IF(N7174="PV","solar PV","solar thermal"),IF(VLOOKUP(O7174,'Cross-Page Data'!$D$4:$F$48,3,FALSE)="wind",VLOOKUP(N7174,'Cross-Page Data'!$I$4:$J$19,2,FALSE),IF(VLOOKUP(O7174,'Cross-Page Data'!$D$4:$F$48,3,FALSE)="hydro",VLOOKUP(N7174,'Cross-Page Data'!$I$4:$J$19,2,FALSE),VLOOKUP(O7174,'Cross-Page Data'!$D$4:$F$48,3,FALSE)))))</f>
        <v>natural gas peaker</v>
      </c>
      <c r="CU7174" s="34" t="b">
        <f>INDEX('Cross-Page Data'!$N$14:$N$20,MATCH('923'!M7174,'Cross-Page Data'!$M$14:$M$20,0))</f>
        <v>0</v>
      </c>
    </row>
    <row r="7175" spans="1:99" ht="51.75" x14ac:dyDescent="0.25">
      <c r="A7175" s="36">
        <v>55033</v>
      </c>
      <c r="B7175" s="37" t="s">
        <v>223</v>
      </c>
      <c r="C7175" s="36" t="s">
        <v>25948</v>
      </c>
      <c r="D7175" s="37" t="s">
        <v>2031</v>
      </c>
      <c r="E7175" s="37" t="s">
        <v>2030</v>
      </c>
      <c r="F7175" s="36">
        <v>13157</v>
      </c>
      <c r="G7175" s="37" t="s">
        <v>81</v>
      </c>
      <c r="H7175" s="37" t="s">
        <v>25953</v>
      </c>
      <c r="I7175" s="37" t="s">
        <v>25972</v>
      </c>
      <c r="J7175" s="37" t="s">
        <v>292</v>
      </c>
      <c r="K7175" s="36">
        <v>22132</v>
      </c>
      <c r="L7175" s="36">
        <v>5</v>
      </c>
      <c r="M7175" s="37" t="s">
        <v>730</v>
      </c>
      <c r="N7175" s="37" t="s">
        <v>206</v>
      </c>
      <c r="O7175" s="37" t="s">
        <v>275</v>
      </c>
      <c r="P7175" s="37" t="s">
        <v>462</v>
      </c>
      <c r="Q7175" s="37" t="s">
        <v>17081</v>
      </c>
      <c r="R7175" s="37" t="s">
        <v>25979</v>
      </c>
      <c r="S7175" s="37" t="s">
        <v>25962</v>
      </c>
      <c r="T7175" s="38">
        <v>17428</v>
      </c>
      <c r="U7175" s="38">
        <v>17232</v>
      </c>
      <c r="V7175" s="38">
        <v>17279</v>
      </c>
      <c r="W7175" s="38">
        <v>16530</v>
      </c>
      <c r="X7175" s="38">
        <v>10204</v>
      </c>
      <c r="Y7175" s="38">
        <v>4181</v>
      </c>
      <c r="Z7175" s="38">
        <v>5974</v>
      </c>
      <c r="AA7175" s="38">
        <v>4148</v>
      </c>
      <c r="AB7175" s="38">
        <v>4876</v>
      </c>
      <c r="AC7175" s="38">
        <v>6913</v>
      </c>
      <c r="AD7175" s="38">
        <v>7208</v>
      </c>
      <c r="AE7175" s="38">
        <v>10118</v>
      </c>
      <c r="AF7175" s="38">
        <v>15027</v>
      </c>
      <c r="AG7175" s="38">
        <v>15152</v>
      </c>
      <c r="AH7175" s="38">
        <v>15073</v>
      </c>
      <c r="AI7175" s="38">
        <v>14423</v>
      </c>
      <c r="AJ7175" s="38">
        <v>9153</v>
      </c>
      <c r="AK7175" s="38">
        <v>3368</v>
      </c>
      <c r="AL7175" s="38">
        <v>4930</v>
      </c>
      <c r="AM7175" s="38">
        <v>3128</v>
      </c>
      <c r="AN7175" s="38">
        <v>3750</v>
      </c>
      <c r="AO7175" s="38">
        <v>5310</v>
      </c>
      <c r="AP7175" s="38">
        <v>5572</v>
      </c>
      <c r="AQ7175" s="38">
        <v>9967</v>
      </c>
      <c r="AR7175" s="39">
        <v>0.6</v>
      </c>
      <c r="AS7175" s="39">
        <v>0.6</v>
      </c>
      <c r="AT7175" s="39">
        <v>0.6</v>
      </c>
      <c r="AU7175" s="39">
        <v>0.6</v>
      </c>
      <c r="AV7175" s="39">
        <v>0.6</v>
      </c>
      <c r="AW7175" s="39">
        <v>0.6</v>
      </c>
      <c r="AX7175" s="39">
        <v>0.6</v>
      </c>
      <c r="AY7175" s="39">
        <v>0.6</v>
      </c>
      <c r="AZ7175" s="39">
        <v>0.6</v>
      </c>
      <c r="BA7175" s="39">
        <v>0.6</v>
      </c>
      <c r="BB7175" s="39">
        <v>0.6</v>
      </c>
      <c r="BC7175" s="39">
        <v>0.6</v>
      </c>
      <c r="BD7175" s="38">
        <v>10457</v>
      </c>
      <c r="BE7175" s="38">
        <v>10339</v>
      </c>
      <c r="BF7175" s="38">
        <v>10367</v>
      </c>
      <c r="BG7175" s="38">
        <v>9918</v>
      </c>
      <c r="BH7175" s="38">
        <v>6122</v>
      </c>
      <c r="BI7175" s="38">
        <v>2509</v>
      </c>
      <c r="BJ7175" s="38">
        <v>3584</v>
      </c>
      <c r="BK7175" s="38">
        <v>2489</v>
      </c>
      <c r="BL7175" s="38">
        <v>2926</v>
      </c>
      <c r="BM7175" s="38">
        <v>4148</v>
      </c>
      <c r="BN7175" s="38">
        <v>4325</v>
      </c>
      <c r="BO7175" s="38">
        <v>6071</v>
      </c>
      <c r="BP7175" s="38">
        <v>9016</v>
      </c>
      <c r="BQ7175" s="38">
        <v>9091</v>
      </c>
      <c r="BR7175" s="38">
        <v>9044</v>
      </c>
      <c r="BS7175" s="38">
        <v>8654</v>
      </c>
      <c r="BT7175" s="38">
        <v>5492</v>
      </c>
      <c r="BU7175" s="38">
        <v>2021</v>
      </c>
      <c r="BV7175" s="38">
        <v>2958</v>
      </c>
      <c r="BW7175" s="38">
        <v>1877</v>
      </c>
      <c r="BX7175" s="38">
        <v>2250</v>
      </c>
      <c r="BY7175" s="38">
        <v>3186</v>
      </c>
      <c r="BZ7175" s="38">
        <v>3343</v>
      </c>
      <c r="CA7175" s="38">
        <v>5980</v>
      </c>
      <c r="CB7175" s="38">
        <v>792.71699999999998</v>
      </c>
      <c r="CC7175" s="38">
        <v>799.35400000000004</v>
      </c>
      <c r="CD7175" s="38">
        <v>795.20299999999997</v>
      </c>
      <c r="CE7175" s="38">
        <v>760.93399999999997</v>
      </c>
      <c r="CF7175" s="38">
        <v>482.88200000000001</v>
      </c>
      <c r="CG7175" s="38">
        <v>177.678</v>
      </c>
      <c r="CH7175" s="38">
        <v>260.04500000000002</v>
      </c>
      <c r="CI7175" s="38">
        <v>165.071</v>
      </c>
      <c r="CJ7175" s="38">
        <v>197.78899999999999</v>
      </c>
      <c r="CK7175" s="38">
        <v>280.14499999999998</v>
      </c>
      <c r="CL7175" s="38">
        <v>293.935</v>
      </c>
      <c r="CM7175" s="38">
        <v>525.81899999999996</v>
      </c>
      <c r="CN7175" s="38">
        <v>122091</v>
      </c>
      <c r="CO7175" s="38">
        <v>104853</v>
      </c>
      <c r="CP7175" s="38">
        <v>73255</v>
      </c>
      <c r="CQ7175" s="38">
        <v>62912</v>
      </c>
      <c r="CR7175" s="38">
        <v>5531.5720000000001</v>
      </c>
      <c r="CS7175" s="36">
        <v>2020</v>
      </c>
      <c r="CT7175" s="34" t="str">
        <f>IF(VLOOKUP(O7175,'Cross-Page Data'!$D$4:$F$48,3,FALSE)="natural gas",VLOOKUP(N7175,'Cross-Page Data'!$I$4:$J$19,2,FALSE),IF(VLOOKUP(O7175,'Cross-Page Data'!$D$4:$F$48,3,FALSE)="solar",IF(N7175="PV","solar PV","solar thermal"),IF(VLOOKUP(O7175,'Cross-Page Data'!$D$4:$F$48,3,FALSE)="wind",VLOOKUP(N7175,'Cross-Page Data'!$I$4:$J$19,2,FALSE),IF(VLOOKUP(O7175,'Cross-Page Data'!$D$4:$F$48,3,FALSE)="hydro",VLOOKUP(N7175,'Cross-Page Data'!$I$4:$J$19,2,FALSE),VLOOKUP(O7175,'Cross-Page Data'!$D$4:$F$48,3,FALSE)))))</f>
        <v>biomass</v>
      </c>
      <c r="CU7175" s="34" t="b">
        <f>INDEX('Cross-Page Data'!$N$14:$N$20,MATCH('923'!M7175,'Cross-Page Data'!$M$14:$M$20,0))</f>
        <v>0</v>
      </c>
    </row>
    <row r="7176" spans="1:99" ht="64.5" x14ac:dyDescent="0.25">
      <c r="A7176" s="36">
        <v>55035</v>
      </c>
      <c r="B7176" s="37" t="s">
        <v>223</v>
      </c>
      <c r="C7176" s="36" t="s">
        <v>25948</v>
      </c>
      <c r="D7176" s="37" t="s">
        <v>19032</v>
      </c>
      <c r="E7176" s="37" t="s">
        <v>19033</v>
      </c>
      <c r="F7176" s="36">
        <v>29729</v>
      </c>
      <c r="G7176" s="37" t="s">
        <v>49</v>
      </c>
      <c r="H7176" s="37" t="s">
        <v>25953</v>
      </c>
      <c r="I7176" s="37" t="s">
        <v>25972</v>
      </c>
      <c r="J7176" s="37" t="s">
        <v>292</v>
      </c>
      <c r="K7176" s="36">
        <v>22132</v>
      </c>
      <c r="L7176" s="36">
        <v>5</v>
      </c>
      <c r="M7176" s="37" t="s">
        <v>730</v>
      </c>
      <c r="N7176" s="37" t="s">
        <v>206</v>
      </c>
      <c r="O7176" s="37" t="s">
        <v>219</v>
      </c>
      <c r="P7176" s="37" t="s">
        <v>219</v>
      </c>
      <c r="Q7176" s="37" t="s">
        <v>15068</v>
      </c>
      <c r="R7176" s="37" t="s">
        <v>7417</v>
      </c>
      <c r="S7176" s="37" t="s">
        <v>25959</v>
      </c>
      <c r="T7176" s="38">
        <v>62</v>
      </c>
      <c r="U7176" s="38">
        <v>73</v>
      </c>
      <c r="V7176" s="38">
        <v>30</v>
      </c>
      <c r="W7176" s="38">
        <v>38</v>
      </c>
      <c r="X7176" s="38">
        <v>57</v>
      </c>
      <c r="Y7176" s="38">
        <v>63</v>
      </c>
      <c r="Z7176" s="38">
        <v>103</v>
      </c>
      <c r="AA7176" s="38">
        <v>58</v>
      </c>
      <c r="AB7176" s="38">
        <v>45</v>
      </c>
      <c r="AC7176" s="38">
        <v>47</v>
      </c>
      <c r="AD7176" s="38">
        <v>38</v>
      </c>
      <c r="AE7176" s="38">
        <v>65</v>
      </c>
      <c r="AF7176" s="38">
        <v>49</v>
      </c>
      <c r="AG7176" s="38">
        <v>58</v>
      </c>
      <c r="AH7176" s="38">
        <v>25</v>
      </c>
      <c r="AI7176" s="38">
        <v>31</v>
      </c>
      <c r="AJ7176" s="38">
        <v>45</v>
      </c>
      <c r="AK7176" s="38">
        <v>51</v>
      </c>
      <c r="AL7176" s="38">
        <v>84</v>
      </c>
      <c r="AM7176" s="38">
        <v>47</v>
      </c>
      <c r="AN7176" s="38">
        <v>36</v>
      </c>
      <c r="AO7176" s="38">
        <v>38</v>
      </c>
      <c r="AP7176" s="38">
        <v>31</v>
      </c>
      <c r="AQ7176" s="38">
        <v>53</v>
      </c>
      <c r="AR7176" s="39">
        <v>1.1000000000000001</v>
      </c>
      <c r="AS7176" s="39">
        <v>1.1000000000000001</v>
      </c>
      <c r="AT7176" s="39">
        <v>1.1000000000000001</v>
      </c>
      <c r="AU7176" s="39">
        <v>1.1000000000000001</v>
      </c>
      <c r="AV7176" s="39">
        <v>1.1000000000000001</v>
      </c>
      <c r="AW7176" s="39">
        <v>1.1000000000000001</v>
      </c>
      <c r="AX7176" s="39">
        <v>1.1000000000000001</v>
      </c>
      <c r="AY7176" s="39">
        <v>1.1000000000000001</v>
      </c>
      <c r="AZ7176" s="39">
        <v>1.1000000000000001</v>
      </c>
      <c r="BA7176" s="39">
        <v>1.1000000000000001</v>
      </c>
      <c r="BB7176" s="39">
        <v>1.1000000000000001</v>
      </c>
      <c r="BC7176" s="39">
        <v>1.1000000000000001</v>
      </c>
      <c r="BD7176" s="38">
        <v>68</v>
      </c>
      <c r="BE7176" s="38">
        <v>80</v>
      </c>
      <c r="BF7176" s="38">
        <v>33</v>
      </c>
      <c r="BG7176" s="38">
        <v>42</v>
      </c>
      <c r="BH7176" s="38">
        <v>63</v>
      </c>
      <c r="BI7176" s="38">
        <v>69</v>
      </c>
      <c r="BJ7176" s="38">
        <v>113</v>
      </c>
      <c r="BK7176" s="38">
        <v>64</v>
      </c>
      <c r="BL7176" s="38">
        <v>50</v>
      </c>
      <c r="BM7176" s="38">
        <v>52</v>
      </c>
      <c r="BN7176" s="38">
        <v>42</v>
      </c>
      <c r="BO7176" s="38">
        <v>72</v>
      </c>
      <c r="BP7176" s="38">
        <v>54</v>
      </c>
      <c r="BQ7176" s="38">
        <v>64</v>
      </c>
      <c r="BR7176" s="38">
        <v>27</v>
      </c>
      <c r="BS7176" s="38">
        <v>34</v>
      </c>
      <c r="BT7176" s="38">
        <v>50</v>
      </c>
      <c r="BU7176" s="38">
        <v>56</v>
      </c>
      <c r="BV7176" s="38">
        <v>92</v>
      </c>
      <c r="BW7176" s="38">
        <v>52</v>
      </c>
      <c r="BX7176" s="38">
        <v>40</v>
      </c>
      <c r="BY7176" s="38">
        <v>42</v>
      </c>
      <c r="BZ7176" s="38">
        <v>34</v>
      </c>
      <c r="CA7176" s="38">
        <v>58</v>
      </c>
      <c r="CB7176" s="38">
        <v>9.3279999999999994</v>
      </c>
      <c r="CC7176" s="38">
        <v>11.083</v>
      </c>
      <c r="CD7176" s="38">
        <v>4.6529999999999996</v>
      </c>
      <c r="CE7176" s="38">
        <v>5.8109999999999999</v>
      </c>
      <c r="CF7176" s="38">
        <v>8.641</v>
      </c>
      <c r="CG7176" s="38">
        <v>9.6280000000000001</v>
      </c>
      <c r="CH7176" s="38">
        <v>15.769</v>
      </c>
      <c r="CI7176" s="38">
        <v>8.8840000000000003</v>
      </c>
      <c r="CJ7176" s="38">
        <v>6.9139999999999997</v>
      </c>
      <c r="CK7176" s="38">
        <v>7.1890000000000001</v>
      </c>
      <c r="CL7176" s="38">
        <v>5.827</v>
      </c>
      <c r="CM7176" s="38">
        <v>9.9879999999999995</v>
      </c>
      <c r="CN7176" s="38">
        <v>679</v>
      </c>
      <c r="CO7176" s="38">
        <v>548</v>
      </c>
      <c r="CP7176" s="38">
        <v>748</v>
      </c>
      <c r="CQ7176" s="38">
        <v>603</v>
      </c>
      <c r="CR7176" s="38">
        <v>103.715</v>
      </c>
      <c r="CS7176" s="36">
        <v>2020</v>
      </c>
      <c r="CT7176" s="34" t="str">
        <f>IF(VLOOKUP(O7176,'Cross-Page Data'!$D$4:$F$48,3,FALSE)="natural gas",VLOOKUP(N7176,'Cross-Page Data'!$I$4:$J$19,2,FALSE),IF(VLOOKUP(O7176,'Cross-Page Data'!$D$4:$F$48,3,FALSE)="solar",IF(N7176="PV","solar PV","solar thermal"),IF(VLOOKUP(O7176,'Cross-Page Data'!$D$4:$F$48,3,FALSE)="wind",VLOOKUP(N7176,'Cross-Page Data'!$I$4:$J$19,2,FALSE),IF(VLOOKUP(O7176,'Cross-Page Data'!$D$4:$F$48,3,FALSE)="hydro",VLOOKUP(N7176,'Cross-Page Data'!$I$4:$J$19,2,FALSE),VLOOKUP(O7176,'Cross-Page Data'!$D$4:$F$48,3,FALSE)))))</f>
        <v>natural gas peaker</v>
      </c>
      <c r="CU7176" s="34" t="b">
        <f>INDEX('Cross-Page Data'!$N$14:$N$20,MATCH('923'!M7176,'Cross-Page Data'!$M$14:$M$20,0))</f>
        <v>0</v>
      </c>
    </row>
    <row r="7177" spans="1:99" ht="64.5" x14ac:dyDescent="0.25">
      <c r="A7177" s="36">
        <v>55035</v>
      </c>
      <c r="B7177" s="37" t="s">
        <v>223</v>
      </c>
      <c r="C7177" s="36" t="s">
        <v>25948</v>
      </c>
      <c r="D7177" s="37" t="s">
        <v>19032</v>
      </c>
      <c r="E7177" s="37" t="s">
        <v>19033</v>
      </c>
      <c r="F7177" s="36">
        <v>29729</v>
      </c>
      <c r="G7177" s="37" t="s">
        <v>49</v>
      </c>
      <c r="H7177" s="37" t="s">
        <v>25953</v>
      </c>
      <c r="I7177" s="37" t="s">
        <v>25972</v>
      </c>
      <c r="J7177" s="37" t="s">
        <v>292</v>
      </c>
      <c r="K7177" s="36">
        <v>22132</v>
      </c>
      <c r="L7177" s="36">
        <v>5</v>
      </c>
      <c r="M7177" s="37" t="s">
        <v>730</v>
      </c>
      <c r="N7177" s="37" t="s">
        <v>206</v>
      </c>
      <c r="O7177" s="37" t="s">
        <v>275</v>
      </c>
      <c r="P7177" s="37" t="s">
        <v>462</v>
      </c>
      <c r="Q7177" s="37" t="s">
        <v>15068</v>
      </c>
      <c r="R7177" s="37" t="s">
        <v>7417</v>
      </c>
      <c r="S7177" s="37" t="s">
        <v>25962</v>
      </c>
      <c r="T7177" s="38">
        <v>6441</v>
      </c>
      <c r="U7177" s="38">
        <v>6603</v>
      </c>
      <c r="V7177" s="38">
        <v>7041</v>
      </c>
      <c r="W7177" s="38">
        <v>7338</v>
      </c>
      <c r="X7177" s="38">
        <v>7545</v>
      </c>
      <c r="Y7177" s="38">
        <v>7322</v>
      </c>
      <c r="Z7177" s="38">
        <v>7720</v>
      </c>
      <c r="AA7177" s="38">
        <v>8165</v>
      </c>
      <c r="AB7177" s="38">
        <v>6885</v>
      </c>
      <c r="AC7177" s="38">
        <v>7166</v>
      </c>
      <c r="AD7177" s="38">
        <v>6954</v>
      </c>
      <c r="AE7177" s="38">
        <v>6640</v>
      </c>
      <c r="AF7177" s="38">
        <v>5188</v>
      </c>
      <c r="AG7177" s="38">
        <v>5322</v>
      </c>
      <c r="AH7177" s="38">
        <v>5673</v>
      </c>
      <c r="AI7177" s="38">
        <v>5913</v>
      </c>
      <c r="AJ7177" s="38">
        <v>6080</v>
      </c>
      <c r="AK7177" s="38">
        <v>5900</v>
      </c>
      <c r="AL7177" s="38">
        <v>6220</v>
      </c>
      <c r="AM7177" s="38">
        <v>6580</v>
      </c>
      <c r="AN7177" s="38">
        <v>5548</v>
      </c>
      <c r="AO7177" s="38">
        <v>5775</v>
      </c>
      <c r="AP7177" s="38">
        <v>5603</v>
      </c>
      <c r="AQ7177" s="38">
        <v>5350</v>
      </c>
      <c r="AR7177" s="39">
        <v>0.6</v>
      </c>
      <c r="AS7177" s="39">
        <v>0.6</v>
      </c>
      <c r="AT7177" s="39">
        <v>0.6</v>
      </c>
      <c r="AU7177" s="39">
        <v>0.6</v>
      </c>
      <c r="AV7177" s="39">
        <v>0.6</v>
      </c>
      <c r="AW7177" s="39">
        <v>0.6</v>
      </c>
      <c r="AX7177" s="39">
        <v>0.6</v>
      </c>
      <c r="AY7177" s="39">
        <v>0.6</v>
      </c>
      <c r="AZ7177" s="39">
        <v>0.6</v>
      </c>
      <c r="BA7177" s="39">
        <v>0.6</v>
      </c>
      <c r="BB7177" s="39">
        <v>0.6</v>
      </c>
      <c r="BC7177" s="39">
        <v>0.6</v>
      </c>
      <c r="BD7177" s="38">
        <v>3865</v>
      </c>
      <c r="BE7177" s="38">
        <v>3962</v>
      </c>
      <c r="BF7177" s="38">
        <v>4225</v>
      </c>
      <c r="BG7177" s="38">
        <v>4403</v>
      </c>
      <c r="BH7177" s="38">
        <v>4527</v>
      </c>
      <c r="BI7177" s="38">
        <v>4393</v>
      </c>
      <c r="BJ7177" s="38">
        <v>4632</v>
      </c>
      <c r="BK7177" s="38">
        <v>4899</v>
      </c>
      <c r="BL7177" s="38">
        <v>4131</v>
      </c>
      <c r="BM7177" s="38">
        <v>4300</v>
      </c>
      <c r="BN7177" s="38">
        <v>4172</v>
      </c>
      <c r="BO7177" s="38">
        <v>3984</v>
      </c>
      <c r="BP7177" s="38">
        <v>3113</v>
      </c>
      <c r="BQ7177" s="38">
        <v>3193</v>
      </c>
      <c r="BR7177" s="38">
        <v>3404</v>
      </c>
      <c r="BS7177" s="38">
        <v>3548</v>
      </c>
      <c r="BT7177" s="38">
        <v>3648</v>
      </c>
      <c r="BU7177" s="38">
        <v>3540</v>
      </c>
      <c r="BV7177" s="38">
        <v>3732</v>
      </c>
      <c r="BW7177" s="38">
        <v>3948</v>
      </c>
      <c r="BX7177" s="38">
        <v>3329</v>
      </c>
      <c r="BY7177" s="38">
        <v>3465</v>
      </c>
      <c r="BZ7177" s="38">
        <v>3362</v>
      </c>
      <c r="CA7177" s="38">
        <v>3210</v>
      </c>
      <c r="CB7177" s="38">
        <v>536.53599999999994</v>
      </c>
      <c r="CC7177" s="38">
        <v>550.173</v>
      </c>
      <c r="CD7177" s="38">
        <v>586.61599999999999</v>
      </c>
      <c r="CE7177" s="38">
        <v>611.37599999999998</v>
      </c>
      <c r="CF7177" s="38">
        <v>628.64099999999996</v>
      </c>
      <c r="CG7177" s="38">
        <v>610.07100000000003</v>
      </c>
      <c r="CH7177" s="38">
        <v>643.221</v>
      </c>
      <c r="CI7177" s="38">
        <v>680.31299999999999</v>
      </c>
      <c r="CJ7177" s="38">
        <v>573.66200000000003</v>
      </c>
      <c r="CK7177" s="38">
        <v>597.08600000000001</v>
      </c>
      <c r="CL7177" s="38">
        <v>579.35699999999997</v>
      </c>
      <c r="CM7177" s="38">
        <v>553.19299999999998</v>
      </c>
      <c r="CN7177" s="38">
        <v>85820</v>
      </c>
      <c r="CO7177" s="38">
        <v>69152</v>
      </c>
      <c r="CP7177" s="38">
        <v>51493</v>
      </c>
      <c r="CQ7177" s="38">
        <v>41492</v>
      </c>
      <c r="CR7177" s="38">
        <v>7150.2449999999999</v>
      </c>
      <c r="CS7177" s="36">
        <v>2020</v>
      </c>
      <c r="CT7177" s="34" t="str">
        <f>IF(VLOOKUP(O7177,'Cross-Page Data'!$D$4:$F$48,3,FALSE)="natural gas",VLOOKUP(N7177,'Cross-Page Data'!$I$4:$J$19,2,FALSE),IF(VLOOKUP(O7177,'Cross-Page Data'!$D$4:$F$48,3,FALSE)="solar",IF(N7177="PV","solar PV","solar thermal"),IF(VLOOKUP(O7177,'Cross-Page Data'!$D$4:$F$48,3,FALSE)="wind",VLOOKUP(N7177,'Cross-Page Data'!$I$4:$J$19,2,FALSE),IF(VLOOKUP(O7177,'Cross-Page Data'!$D$4:$F$48,3,FALSE)="hydro",VLOOKUP(N7177,'Cross-Page Data'!$I$4:$J$19,2,FALSE),VLOOKUP(O7177,'Cross-Page Data'!$D$4:$F$48,3,FALSE)))))</f>
        <v>biomass</v>
      </c>
      <c r="CU7177" s="34" t="b">
        <f>INDEX('Cross-Page Data'!$N$14:$N$20,MATCH('923'!M7177,'Cross-Page Data'!$M$14:$M$20,0))</f>
        <v>0</v>
      </c>
    </row>
    <row r="7178" spans="1:99" ht="64.5" x14ac:dyDescent="0.25">
      <c r="A7178" s="36">
        <v>55036</v>
      </c>
      <c r="B7178" s="37" t="s">
        <v>223</v>
      </c>
      <c r="C7178" s="36" t="s">
        <v>25948</v>
      </c>
      <c r="D7178" s="37" t="s">
        <v>2032</v>
      </c>
      <c r="E7178" s="37" t="s">
        <v>2033</v>
      </c>
      <c r="F7178" s="36">
        <v>21466</v>
      </c>
      <c r="G7178" s="37" t="s">
        <v>122</v>
      </c>
      <c r="H7178" s="37" t="s">
        <v>25957</v>
      </c>
      <c r="I7178" s="37" t="s">
        <v>25969</v>
      </c>
      <c r="J7178" s="37" t="s">
        <v>292</v>
      </c>
      <c r="K7178" s="36">
        <v>611</v>
      </c>
      <c r="L7178" s="36">
        <v>5</v>
      </c>
      <c r="M7178" s="37" t="s">
        <v>730</v>
      </c>
      <c r="N7178" s="37" t="s">
        <v>225</v>
      </c>
      <c r="O7178" s="37" t="s">
        <v>219</v>
      </c>
      <c r="P7178" s="37" t="s">
        <v>219</v>
      </c>
      <c r="Q7178" s="37" t="s">
        <v>15957</v>
      </c>
      <c r="R7178" s="37" t="s">
        <v>25979</v>
      </c>
      <c r="S7178" s="37" t="s">
        <v>25959</v>
      </c>
      <c r="T7178" s="38">
        <v>36733</v>
      </c>
      <c r="U7178" s="38">
        <v>33268</v>
      </c>
      <c r="V7178" s="38">
        <v>34163</v>
      </c>
      <c r="W7178" s="38">
        <v>33266</v>
      </c>
      <c r="X7178" s="38">
        <v>31057</v>
      </c>
      <c r="Y7178" s="38">
        <v>31546</v>
      </c>
      <c r="Z7178" s="38">
        <v>29085</v>
      </c>
      <c r="AA7178" s="38">
        <v>31092</v>
      </c>
      <c r="AB7178" s="38">
        <v>31664</v>
      </c>
      <c r="AC7178" s="38">
        <v>25958</v>
      </c>
      <c r="AD7178" s="38">
        <v>33551</v>
      </c>
      <c r="AE7178" s="38">
        <v>34819</v>
      </c>
      <c r="AF7178" s="38">
        <v>16545</v>
      </c>
      <c r="AG7178" s="38">
        <v>15411</v>
      </c>
      <c r="AH7178" s="38">
        <v>15619</v>
      </c>
      <c r="AI7178" s="38">
        <v>14995</v>
      </c>
      <c r="AJ7178" s="38">
        <v>13856</v>
      </c>
      <c r="AK7178" s="38">
        <v>13990</v>
      </c>
      <c r="AL7178" s="38">
        <v>12772</v>
      </c>
      <c r="AM7178" s="38">
        <v>13717</v>
      </c>
      <c r="AN7178" s="38">
        <v>14084</v>
      </c>
      <c r="AO7178" s="38">
        <v>11658</v>
      </c>
      <c r="AP7178" s="38">
        <v>15297</v>
      </c>
      <c r="AQ7178" s="38">
        <v>16050</v>
      </c>
      <c r="AR7178" s="39">
        <v>1.06</v>
      </c>
      <c r="AS7178" s="39">
        <v>1.06</v>
      </c>
      <c r="AT7178" s="39">
        <v>1.06</v>
      </c>
      <c r="AU7178" s="39">
        <v>1.06</v>
      </c>
      <c r="AV7178" s="39">
        <v>1.06</v>
      </c>
      <c r="AW7178" s="39">
        <v>1.06</v>
      </c>
      <c r="AX7178" s="39">
        <v>1.06</v>
      </c>
      <c r="AY7178" s="39">
        <v>1.06</v>
      </c>
      <c r="AZ7178" s="39">
        <v>1.06</v>
      </c>
      <c r="BA7178" s="39">
        <v>1.06</v>
      </c>
      <c r="BB7178" s="39">
        <v>1.06</v>
      </c>
      <c r="BC7178" s="39">
        <v>1.06</v>
      </c>
      <c r="BD7178" s="38">
        <v>38937</v>
      </c>
      <c r="BE7178" s="38">
        <v>35264</v>
      </c>
      <c r="BF7178" s="38">
        <v>36213</v>
      </c>
      <c r="BG7178" s="38">
        <v>35262</v>
      </c>
      <c r="BH7178" s="38">
        <v>32920</v>
      </c>
      <c r="BI7178" s="38">
        <v>33439</v>
      </c>
      <c r="BJ7178" s="38">
        <v>30830</v>
      </c>
      <c r="BK7178" s="38">
        <v>32958</v>
      </c>
      <c r="BL7178" s="38">
        <v>33564</v>
      </c>
      <c r="BM7178" s="38">
        <v>27515</v>
      </c>
      <c r="BN7178" s="38">
        <v>35564</v>
      </c>
      <c r="BO7178" s="38">
        <v>36908</v>
      </c>
      <c r="BP7178" s="38">
        <v>17538</v>
      </c>
      <c r="BQ7178" s="38">
        <v>16336</v>
      </c>
      <c r="BR7178" s="38">
        <v>16556</v>
      </c>
      <c r="BS7178" s="38">
        <v>15895</v>
      </c>
      <c r="BT7178" s="38">
        <v>14687</v>
      </c>
      <c r="BU7178" s="38">
        <v>14829</v>
      </c>
      <c r="BV7178" s="38">
        <v>13538</v>
      </c>
      <c r="BW7178" s="38">
        <v>14540</v>
      </c>
      <c r="BX7178" s="38">
        <v>14929</v>
      </c>
      <c r="BY7178" s="38">
        <v>12357</v>
      </c>
      <c r="BZ7178" s="38">
        <v>16215</v>
      </c>
      <c r="CA7178" s="38">
        <v>17013</v>
      </c>
      <c r="CB7178" s="38">
        <v>3341</v>
      </c>
      <c r="CC7178" s="38">
        <v>3112</v>
      </c>
      <c r="CD7178" s="38">
        <v>3154</v>
      </c>
      <c r="CE7178" s="38">
        <v>3028</v>
      </c>
      <c r="CF7178" s="38">
        <v>2798</v>
      </c>
      <c r="CG7178" s="38">
        <v>2825</v>
      </c>
      <c r="CH7178" s="38">
        <v>2579</v>
      </c>
      <c r="CI7178" s="38">
        <v>2770</v>
      </c>
      <c r="CJ7178" s="38">
        <v>2844</v>
      </c>
      <c r="CK7178" s="38">
        <v>2354</v>
      </c>
      <c r="CL7178" s="38">
        <v>3089</v>
      </c>
      <c r="CM7178" s="38">
        <v>3241</v>
      </c>
      <c r="CN7178" s="38">
        <v>386202</v>
      </c>
      <c r="CO7178" s="38">
        <v>173994</v>
      </c>
      <c r="CP7178" s="38">
        <v>409374</v>
      </c>
      <c r="CQ7178" s="38">
        <v>184433</v>
      </c>
      <c r="CR7178" s="38">
        <v>35135</v>
      </c>
      <c r="CS7178" s="36">
        <v>2020</v>
      </c>
      <c r="CT7178" s="34" t="str">
        <f>IF(VLOOKUP(O7178,'Cross-Page Data'!$D$4:$F$48,3,FALSE)="natural gas",VLOOKUP(N7178,'Cross-Page Data'!$I$4:$J$19,2,FALSE),IF(VLOOKUP(O7178,'Cross-Page Data'!$D$4:$F$48,3,FALSE)="solar",IF(N7178="PV","solar PV","solar thermal"),IF(VLOOKUP(O7178,'Cross-Page Data'!$D$4:$F$48,3,FALSE)="wind",VLOOKUP(N7178,'Cross-Page Data'!$I$4:$J$19,2,FALSE),IF(VLOOKUP(O7178,'Cross-Page Data'!$D$4:$F$48,3,FALSE)="hydro",VLOOKUP(N7178,'Cross-Page Data'!$I$4:$J$19,2,FALSE),VLOOKUP(O7178,'Cross-Page Data'!$D$4:$F$48,3,FALSE)))))</f>
        <v>natural gas peaker</v>
      </c>
      <c r="CU7178" s="34" t="b">
        <f>INDEX('Cross-Page Data'!$N$14:$N$20,MATCH('923'!M7178,'Cross-Page Data'!$M$14:$M$20,0))</f>
        <v>0</v>
      </c>
    </row>
    <row r="7179" spans="1:99" ht="39" x14ac:dyDescent="0.25">
      <c r="A7179" s="36">
        <v>55037</v>
      </c>
      <c r="B7179" s="37" t="s">
        <v>223</v>
      </c>
      <c r="C7179" s="36" t="s">
        <v>25948</v>
      </c>
      <c r="D7179" s="37" t="s">
        <v>2034</v>
      </c>
      <c r="E7179" s="37" t="s">
        <v>2035</v>
      </c>
      <c r="F7179" s="36">
        <v>32487</v>
      </c>
      <c r="G7179" s="37" t="s">
        <v>122</v>
      </c>
      <c r="H7179" s="37" t="s">
        <v>25957</v>
      </c>
      <c r="I7179" s="37" t="s">
        <v>25969</v>
      </c>
      <c r="J7179" s="37" t="s">
        <v>292</v>
      </c>
      <c r="K7179" s="36">
        <v>721</v>
      </c>
      <c r="L7179" s="36">
        <v>5</v>
      </c>
      <c r="M7179" s="37" t="s">
        <v>730</v>
      </c>
      <c r="N7179" s="37" t="s">
        <v>225</v>
      </c>
      <c r="O7179" s="37" t="s">
        <v>219</v>
      </c>
      <c r="P7179" s="37" t="s">
        <v>219</v>
      </c>
      <c r="Q7179" s="37" t="s">
        <v>15957</v>
      </c>
      <c r="R7179" s="37" t="s">
        <v>25979</v>
      </c>
      <c r="S7179" s="37" t="s">
        <v>25959</v>
      </c>
      <c r="T7179" s="38">
        <v>40165</v>
      </c>
      <c r="U7179" s="38">
        <v>37514</v>
      </c>
      <c r="V7179" s="38">
        <v>38261</v>
      </c>
      <c r="W7179" s="38">
        <v>32232</v>
      </c>
      <c r="X7179" s="38">
        <v>38439</v>
      </c>
      <c r="Y7179" s="38">
        <v>30918</v>
      </c>
      <c r="Z7179" s="38">
        <v>40550</v>
      </c>
      <c r="AA7179" s="38">
        <v>40539</v>
      </c>
      <c r="AB7179" s="38">
        <v>37625</v>
      </c>
      <c r="AC7179" s="38">
        <v>29552</v>
      </c>
      <c r="AD7179" s="38">
        <v>37631</v>
      </c>
      <c r="AE7179" s="38">
        <v>37949</v>
      </c>
      <c r="AF7179" s="38">
        <v>12210</v>
      </c>
      <c r="AG7179" s="38">
        <v>11411</v>
      </c>
      <c r="AH7179" s="38">
        <v>11805</v>
      </c>
      <c r="AI7179" s="38">
        <v>11134</v>
      </c>
      <c r="AJ7179" s="38">
        <v>11805</v>
      </c>
      <c r="AK7179" s="38">
        <v>9327</v>
      </c>
      <c r="AL7179" s="38">
        <v>12192</v>
      </c>
      <c r="AM7179" s="38">
        <v>12199</v>
      </c>
      <c r="AN7179" s="38">
        <v>11674</v>
      </c>
      <c r="AO7179" s="38">
        <v>8816</v>
      </c>
      <c r="AP7179" s="38">
        <v>11824</v>
      </c>
      <c r="AQ7179" s="38">
        <v>11824</v>
      </c>
      <c r="AR7179" s="39">
        <v>1.1000000000000001</v>
      </c>
      <c r="AS7179" s="39">
        <v>1.1000000000000001</v>
      </c>
      <c r="AT7179" s="39">
        <v>1.1000000000000001</v>
      </c>
      <c r="AU7179" s="39">
        <v>1.1000000000000001</v>
      </c>
      <c r="AV7179" s="39">
        <v>1.1000000000000001</v>
      </c>
      <c r="AW7179" s="39">
        <v>1.1000000000000001</v>
      </c>
      <c r="AX7179" s="39">
        <v>1.1000000000000001</v>
      </c>
      <c r="AY7179" s="39">
        <v>1.1000000000000001</v>
      </c>
      <c r="AZ7179" s="39">
        <v>1.1000000000000001</v>
      </c>
      <c r="BA7179" s="39">
        <v>1.1000000000000001</v>
      </c>
      <c r="BB7179" s="39">
        <v>1.1000000000000001</v>
      </c>
      <c r="BC7179" s="39">
        <v>1.1000000000000001</v>
      </c>
      <c r="BD7179" s="38">
        <v>44182</v>
      </c>
      <c r="BE7179" s="38">
        <v>41265</v>
      </c>
      <c r="BF7179" s="38">
        <v>42087</v>
      </c>
      <c r="BG7179" s="38">
        <v>35455</v>
      </c>
      <c r="BH7179" s="38">
        <v>42283</v>
      </c>
      <c r="BI7179" s="38">
        <v>34010</v>
      </c>
      <c r="BJ7179" s="38">
        <v>44605</v>
      </c>
      <c r="BK7179" s="38">
        <v>44593</v>
      </c>
      <c r="BL7179" s="38">
        <v>41388</v>
      </c>
      <c r="BM7179" s="38">
        <v>32507</v>
      </c>
      <c r="BN7179" s="38">
        <v>41394</v>
      </c>
      <c r="BO7179" s="38">
        <v>41744</v>
      </c>
      <c r="BP7179" s="38">
        <v>13431</v>
      </c>
      <c r="BQ7179" s="38">
        <v>12552</v>
      </c>
      <c r="BR7179" s="38">
        <v>12986</v>
      </c>
      <c r="BS7179" s="38">
        <v>12247</v>
      </c>
      <c r="BT7179" s="38">
        <v>12986</v>
      </c>
      <c r="BU7179" s="38">
        <v>10260</v>
      </c>
      <c r="BV7179" s="38">
        <v>13411</v>
      </c>
      <c r="BW7179" s="38">
        <v>13419</v>
      </c>
      <c r="BX7179" s="38">
        <v>12841</v>
      </c>
      <c r="BY7179" s="38">
        <v>9698</v>
      </c>
      <c r="BZ7179" s="38">
        <v>13006</v>
      </c>
      <c r="CA7179" s="38">
        <v>13006</v>
      </c>
      <c r="CB7179" s="38">
        <v>2911</v>
      </c>
      <c r="CC7179" s="38">
        <v>2720</v>
      </c>
      <c r="CD7179" s="38">
        <v>2814</v>
      </c>
      <c r="CE7179" s="38">
        <v>2654</v>
      </c>
      <c r="CF7179" s="38">
        <v>2814</v>
      </c>
      <c r="CG7179" s="38">
        <v>2223</v>
      </c>
      <c r="CH7179" s="38">
        <v>2907</v>
      </c>
      <c r="CI7179" s="38">
        <v>2908</v>
      </c>
      <c r="CJ7179" s="38">
        <v>2783</v>
      </c>
      <c r="CK7179" s="38">
        <v>2101</v>
      </c>
      <c r="CL7179" s="38">
        <v>2818</v>
      </c>
      <c r="CM7179" s="38">
        <v>2819</v>
      </c>
      <c r="CN7179" s="38">
        <v>441375</v>
      </c>
      <c r="CO7179" s="38">
        <v>136221</v>
      </c>
      <c r="CP7179" s="38">
        <v>485513</v>
      </c>
      <c r="CQ7179" s="38">
        <v>149843</v>
      </c>
      <c r="CR7179" s="38">
        <v>32472</v>
      </c>
      <c r="CS7179" s="36">
        <v>2020</v>
      </c>
      <c r="CT7179" s="34" t="str">
        <f>IF(VLOOKUP(O7179,'Cross-Page Data'!$D$4:$F$48,3,FALSE)="natural gas",VLOOKUP(N7179,'Cross-Page Data'!$I$4:$J$19,2,FALSE),IF(VLOOKUP(O7179,'Cross-Page Data'!$D$4:$F$48,3,FALSE)="solar",IF(N7179="PV","solar PV","solar thermal"),IF(VLOOKUP(O7179,'Cross-Page Data'!$D$4:$F$48,3,FALSE)="wind",VLOOKUP(N7179,'Cross-Page Data'!$I$4:$J$19,2,FALSE),IF(VLOOKUP(O7179,'Cross-Page Data'!$D$4:$F$48,3,FALSE)="hydro",VLOOKUP(N7179,'Cross-Page Data'!$I$4:$J$19,2,FALSE),VLOOKUP(O7179,'Cross-Page Data'!$D$4:$F$48,3,FALSE)))))</f>
        <v>natural gas peaker</v>
      </c>
      <c r="CU7179" s="34" t="b">
        <f>INDEX('Cross-Page Data'!$N$14:$N$20,MATCH('923'!M7179,'Cross-Page Data'!$M$14:$M$20,0))</f>
        <v>0</v>
      </c>
    </row>
    <row r="7180" spans="1:99" ht="39" x14ac:dyDescent="0.25">
      <c r="A7180" s="36">
        <v>55039</v>
      </c>
      <c r="B7180" s="37" t="s">
        <v>207</v>
      </c>
      <c r="C7180" s="36" t="s">
        <v>25948</v>
      </c>
      <c r="D7180" s="37" t="s">
        <v>19030</v>
      </c>
      <c r="E7180" s="37" t="s">
        <v>788</v>
      </c>
      <c r="F7180" s="36">
        <v>15473</v>
      </c>
      <c r="G7180" s="37" t="s">
        <v>91</v>
      </c>
      <c r="H7180" s="37" t="s">
        <v>25949</v>
      </c>
      <c r="I7180" s="37" t="s">
        <v>16691</v>
      </c>
      <c r="J7180" s="37" t="s">
        <v>292</v>
      </c>
      <c r="K7180" s="36">
        <v>22</v>
      </c>
      <c r="L7180" s="36">
        <v>1</v>
      </c>
      <c r="M7180" s="37" t="s">
        <v>215</v>
      </c>
      <c r="N7180" s="37" t="s">
        <v>225</v>
      </c>
      <c r="O7180" s="37" t="s">
        <v>209</v>
      </c>
      <c r="P7180" s="37" t="s">
        <v>209</v>
      </c>
      <c r="Q7180" s="37" t="s">
        <v>25992</v>
      </c>
      <c r="R7180" s="37" t="s">
        <v>7417</v>
      </c>
      <c r="S7180" s="37" t="s">
        <v>25958</v>
      </c>
      <c r="T7180" s="38">
        <v>154</v>
      </c>
      <c r="U7180" s="38">
        <v>122</v>
      </c>
      <c r="V7180" s="38">
        <v>113</v>
      </c>
      <c r="W7180" s="38">
        <v>151</v>
      </c>
      <c r="X7180" s="38">
        <v>103</v>
      </c>
      <c r="Y7180" s="38">
        <v>131</v>
      </c>
      <c r="Z7180" s="38">
        <v>123</v>
      </c>
      <c r="AA7180" s="38">
        <v>136</v>
      </c>
      <c r="AB7180" s="38">
        <v>164</v>
      </c>
      <c r="AC7180" s="38">
        <v>139</v>
      </c>
      <c r="AD7180" s="38">
        <v>181</v>
      </c>
      <c r="AE7180" s="38">
        <v>166</v>
      </c>
      <c r="AF7180" s="38">
        <v>154</v>
      </c>
      <c r="AG7180" s="38">
        <v>122</v>
      </c>
      <c r="AH7180" s="38">
        <v>113</v>
      </c>
      <c r="AI7180" s="38">
        <v>151</v>
      </c>
      <c r="AJ7180" s="38">
        <v>103</v>
      </c>
      <c r="AK7180" s="38">
        <v>131</v>
      </c>
      <c r="AL7180" s="38">
        <v>123</v>
      </c>
      <c r="AM7180" s="38">
        <v>136</v>
      </c>
      <c r="AN7180" s="38">
        <v>164</v>
      </c>
      <c r="AO7180" s="38">
        <v>139</v>
      </c>
      <c r="AP7180" s="38">
        <v>181</v>
      </c>
      <c r="AQ7180" s="38">
        <v>166</v>
      </c>
      <c r="AR7180" s="39">
        <v>5.77</v>
      </c>
      <c r="AS7180" s="39">
        <v>5.77</v>
      </c>
      <c r="AT7180" s="39">
        <v>5.77</v>
      </c>
      <c r="AU7180" s="39">
        <v>5.77</v>
      </c>
      <c r="AV7180" s="39">
        <v>5.77</v>
      </c>
      <c r="AW7180" s="39">
        <v>5.77</v>
      </c>
      <c r="AX7180" s="39">
        <v>5.77</v>
      </c>
      <c r="AY7180" s="39">
        <v>5.77</v>
      </c>
      <c r="AZ7180" s="39">
        <v>5.77</v>
      </c>
      <c r="BA7180" s="39">
        <v>5.77</v>
      </c>
      <c r="BB7180" s="39">
        <v>5.77</v>
      </c>
      <c r="BC7180" s="39">
        <v>5.77</v>
      </c>
      <c r="BD7180" s="38">
        <v>889</v>
      </c>
      <c r="BE7180" s="38">
        <v>704</v>
      </c>
      <c r="BF7180" s="38">
        <v>652</v>
      </c>
      <c r="BG7180" s="38">
        <v>871</v>
      </c>
      <c r="BH7180" s="38">
        <v>594</v>
      </c>
      <c r="BI7180" s="38">
        <v>756</v>
      </c>
      <c r="BJ7180" s="38">
        <v>710</v>
      </c>
      <c r="BK7180" s="38">
        <v>785</v>
      </c>
      <c r="BL7180" s="38">
        <v>946</v>
      </c>
      <c r="BM7180" s="38">
        <v>802</v>
      </c>
      <c r="BN7180" s="38">
        <v>1044</v>
      </c>
      <c r="BO7180" s="38">
        <v>958</v>
      </c>
      <c r="BP7180" s="38">
        <v>889</v>
      </c>
      <c r="BQ7180" s="38">
        <v>704</v>
      </c>
      <c r="BR7180" s="38">
        <v>652</v>
      </c>
      <c r="BS7180" s="38">
        <v>871</v>
      </c>
      <c r="BT7180" s="38">
        <v>594</v>
      </c>
      <c r="BU7180" s="38">
        <v>756</v>
      </c>
      <c r="BV7180" s="38">
        <v>710</v>
      </c>
      <c r="BW7180" s="38">
        <v>785</v>
      </c>
      <c r="BX7180" s="38">
        <v>946</v>
      </c>
      <c r="BY7180" s="38">
        <v>802</v>
      </c>
      <c r="BZ7180" s="38">
        <v>1044</v>
      </c>
      <c r="CA7180" s="38">
        <v>958</v>
      </c>
      <c r="CB7180" s="38">
        <v>72.941999999999993</v>
      </c>
      <c r="CC7180" s="38">
        <v>58.170999999999999</v>
      </c>
      <c r="CD7180" s="38">
        <v>53.667000000000002</v>
      </c>
      <c r="CE7180" s="38">
        <v>71.847999999999999</v>
      </c>
      <c r="CF7180" s="38">
        <v>49.023000000000003</v>
      </c>
      <c r="CG7180" s="38">
        <v>62.048000000000002</v>
      </c>
      <c r="CH7180" s="38">
        <v>58.459000000000003</v>
      </c>
      <c r="CI7180" s="38">
        <v>64.867000000000004</v>
      </c>
      <c r="CJ7180" s="38">
        <v>77.897000000000006</v>
      </c>
      <c r="CK7180" s="38">
        <v>66.224999999999994</v>
      </c>
      <c r="CL7180" s="38">
        <v>86.090999999999994</v>
      </c>
      <c r="CM7180" s="38">
        <v>78.748999999999995</v>
      </c>
      <c r="CN7180" s="38">
        <v>1683</v>
      </c>
      <c r="CO7180" s="38">
        <v>1683</v>
      </c>
      <c r="CP7180" s="38">
        <v>9711</v>
      </c>
      <c r="CQ7180" s="38">
        <v>9711</v>
      </c>
      <c r="CR7180" s="38">
        <v>799.98699999999997</v>
      </c>
      <c r="CS7180" s="36">
        <v>2020</v>
      </c>
      <c r="CT7180" s="34" t="str">
        <f>IF(VLOOKUP(O7180,'Cross-Page Data'!$D$4:$F$48,3,FALSE)="natural gas",VLOOKUP(N7180,'Cross-Page Data'!$I$4:$J$19,2,FALSE),IF(VLOOKUP(O7180,'Cross-Page Data'!$D$4:$F$48,3,FALSE)="solar",IF(N7180="PV","solar PV","solar thermal"),IF(VLOOKUP(O7180,'Cross-Page Data'!$D$4:$F$48,3,FALSE)="wind",VLOOKUP(N7180,'Cross-Page Data'!$I$4:$J$19,2,FALSE),IF(VLOOKUP(O7180,'Cross-Page Data'!$D$4:$F$48,3,FALSE)="hydro",VLOOKUP(N7180,'Cross-Page Data'!$I$4:$J$19,2,FALSE),VLOOKUP(O7180,'Cross-Page Data'!$D$4:$F$48,3,FALSE)))))</f>
        <v>petroleum</v>
      </c>
      <c r="CU7180" s="34" t="b">
        <f>INDEX('Cross-Page Data'!$N$14:$N$20,MATCH('923'!M7180,'Cross-Page Data'!$M$14:$M$20,0))</f>
        <v>1</v>
      </c>
    </row>
    <row r="7181" spans="1:99" ht="39" x14ac:dyDescent="0.25">
      <c r="A7181" s="36">
        <v>55039</v>
      </c>
      <c r="B7181" s="37" t="s">
        <v>207</v>
      </c>
      <c r="C7181" s="36" t="s">
        <v>25948</v>
      </c>
      <c r="D7181" s="37" t="s">
        <v>19030</v>
      </c>
      <c r="E7181" s="37" t="s">
        <v>788</v>
      </c>
      <c r="F7181" s="36">
        <v>15473</v>
      </c>
      <c r="G7181" s="37" t="s">
        <v>91</v>
      </c>
      <c r="H7181" s="37" t="s">
        <v>25949</v>
      </c>
      <c r="I7181" s="37" t="s">
        <v>16691</v>
      </c>
      <c r="J7181" s="37" t="s">
        <v>292</v>
      </c>
      <c r="K7181" s="36">
        <v>22</v>
      </c>
      <c r="L7181" s="36">
        <v>1</v>
      </c>
      <c r="M7181" s="37" t="s">
        <v>215</v>
      </c>
      <c r="N7181" s="37" t="s">
        <v>225</v>
      </c>
      <c r="O7181" s="37" t="s">
        <v>219</v>
      </c>
      <c r="P7181" s="37" t="s">
        <v>219</v>
      </c>
      <c r="Q7181" s="37" t="s">
        <v>25992</v>
      </c>
      <c r="R7181" s="37" t="s">
        <v>7417</v>
      </c>
      <c r="S7181" s="37" t="s">
        <v>25959</v>
      </c>
      <c r="T7181" s="38">
        <v>123754</v>
      </c>
      <c r="U7181" s="38">
        <v>111882</v>
      </c>
      <c r="V7181" s="38">
        <v>110457</v>
      </c>
      <c r="W7181" s="38">
        <v>115059</v>
      </c>
      <c r="X7181" s="38">
        <v>113440</v>
      </c>
      <c r="Y7181" s="38">
        <v>111477</v>
      </c>
      <c r="Z7181" s="38">
        <v>158078</v>
      </c>
      <c r="AA7181" s="38">
        <v>162769</v>
      </c>
      <c r="AB7181" s="38">
        <v>139378</v>
      </c>
      <c r="AC7181" s="38">
        <v>112258</v>
      </c>
      <c r="AD7181" s="38">
        <v>101182</v>
      </c>
      <c r="AE7181" s="38">
        <v>103478</v>
      </c>
      <c r="AF7181" s="38">
        <v>123754</v>
      </c>
      <c r="AG7181" s="38">
        <v>111882</v>
      </c>
      <c r="AH7181" s="38">
        <v>110457</v>
      </c>
      <c r="AI7181" s="38">
        <v>115059</v>
      </c>
      <c r="AJ7181" s="38">
        <v>113440</v>
      </c>
      <c r="AK7181" s="38">
        <v>111477</v>
      </c>
      <c r="AL7181" s="38">
        <v>158078</v>
      </c>
      <c r="AM7181" s="38">
        <v>162769</v>
      </c>
      <c r="AN7181" s="38">
        <v>139378</v>
      </c>
      <c r="AO7181" s="38">
        <v>112258</v>
      </c>
      <c r="AP7181" s="38">
        <v>101182</v>
      </c>
      <c r="AQ7181" s="38">
        <v>103478</v>
      </c>
      <c r="AR7181" s="39">
        <v>1.032</v>
      </c>
      <c r="AS7181" s="39">
        <v>1.032</v>
      </c>
      <c r="AT7181" s="39">
        <v>1.032</v>
      </c>
      <c r="AU7181" s="39">
        <v>1.032</v>
      </c>
      <c r="AV7181" s="39">
        <v>1.032</v>
      </c>
      <c r="AW7181" s="39">
        <v>1.032</v>
      </c>
      <c r="AX7181" s="39">
        <v>1.032</v>
      </c>
      <c r="AY7181" s="39">
        <v>1.032</v>
      </c>
      <c r="AZ7181" s="39">
        <v>1.032</v>
      </c>
      <c r="BA7181" s="39">
        <v>1.032</v>
      </c>
      <c r="BB7181" s="39">
        <v>1.032</v>
      </c>
      <c r="BC7181" s="39">
        <v>1.032</v>
      </c>
      <c r="BD7181" s="38">
        <v>127714</v>
      </c>
      <c r="BE7181" s="38">
        <v>115462</v>
      </c>
      <c r="BF7181" s="38">
        <v>113992</v>
      </c>
      <c r="BG7181" s="38">
        <v>118741</v>
      </c>
      <c r="BH7181" s="38">
        <v>117070</v>
      </c>
      <c r="BI7181" s="38">
        <v>115044</v>
      </c>
      <c r="BJ7181" s="38">
        <v>163136</v>
      </c>
      <c r="BK7181" s="38">
        <v>167978</v>
      </c>
      <c r="BL7181" s="38">
        <v>143838</v>
      </c>
      <c r="BM7181" s="38">
        <v>115850</v>
      </c>
      <c r="BN7181" s="38">
        <v>104420</v>
      </c>
      <c r="BO7181" s="38">
        <v>106789</v>
      </c>
      <c r="BP7181" s="38">
        <v>127714</v>
      </c>
      <c r="BQ7181" s="38">
        <v>115462</v>
      </c>
      <c r="BR7181" s="38">
        <v>113992</v>
      </c>
      <c r="BS7181" s="38">
        <v>118741</v>
      </c>
      <c r="BT7181" s="38">
        <v>117070</v>
      </c>
      <c r="BU7181" s="38">
        <v>115044</v>
      </c>
      <c r="BV7181" s="38">
        <v>163136</v>
      </c>
      <c r="BW7181" s="38">
        <v>167978</v>
      </c>
      <c r="BX7181" s="38">
        <v>143838</v>
      </c>
      <c r="BY7181" s="38">
        <v>115850</v>
      </c>
      <c r="BZ7181" s="38">
        <v>104420</v>
      </c>
      <c r="CA7181" s="38">
        <v>106789</v>
      </c>
      <c r="CB7181" s="38">
        <v>10521.032999999999</v>
      </c>
      <c r="CC7181" s="38">
        <v>9511.8029999999999</v>
      </c>
      <c r="CD7181" s="38">
        <v>9390.6970000000001</v>
      </c>
      <c r="CE7181" s="38">
        <v>9781.92</v>
      </c>
      <c r="CF7181" s="38">
        <v>9644.2620000000006</v>
      </c>
      <c r="CG7181" s="38">
        <v>9477.41</v>
      </c>
      <c r="CH7181" s="38">
        <v>13439.24</v>
      </c>
      <c r="CI7181" s="38">
        <v>13838.008</v>
      </c>
      <c r="CJ7181" s="38">
        <v>11849.449000000001</v>
      </c>
      <c r="CK7181" s="38">
        <v>9543.7929999999997</v>
      </c>
      <c r="CL7181" s="38">
        <v>8602.0879999999997</v>
      </c>
      <c r="CM7181" s="38">
        <v>8797.31</v>
      </c>
      <c r="CN7181" s="38">
        <v>1463212</v>
      </c>
      <c r="CO7181" s="38">
        <v>1463212</v>
      </c>
      <c r="CP7181" s="38">
        <v>1510034</v>
      </c>
      <c r="CQ7181" s="38">
        <v>1510034</v>
      </c>
      <c r="CR7181" s="38">
        <v>124397.01</v>
      </c>
      <c r="CS7181" s="36">
        <v>2020</v>
      </c>
      <c r="CT7181" s="34" t="str">
        <f>IF(VLOOKUP(O7181,'Cross-Page Data'!$D$4:$F$48,3,FALSE)="natural gas",VLOOKUP(N7181,'Cross-Page Data'!$I$4:$J$19,2,FALSE),IF(VLOOKUP(O7181,'Cross-Page Data'!$D$4:$F$48,3,FALSE)="solar",IF(N7181="PV","solar PV","solar thermal"),IF(VLOOKUP(O7181,'Cross-Page Data'!$D$4:$F$48,3,FALSE)="wind",VLOOKUP(N7181,'Cross-Page Data'!$I$4:$J$19,2,FALSE),IF(VLOOKUP(O7181,'Cross-Page Data'!$D$4:$F$48,3,FALSE)="hydro",VLOOKUP(N7181,'Cross-Page Data'!$I$4:$J$19,2,FALSE),VLOOKUP(O7181,'Cross-Page Data'!$D$4:$F$48,3,FALSE)))))</f>
        <v>natural gas peaker</v>
      </c>
      <c r="CU7181" s="34" t="b">
        <f>INDEX('Cross-Page Data'!$N$14:$N$20,MATCH('923'!M7181,'Cross-Page Data'!$M$14:$M$20,0))</f>
        <v>1</v>
      </c>
    </row>
    <row r="7182" spans="1:99" ht="51.75" x14ac:dyDescent="0.25">
      <c r="A7182" s="36">
        <v>55040</v>
      </c>
      <c r="B7182" s="37" t="s">
        <v>223</v>
      </c>
      <c r="C7182" s="36" t="s">
        <v>25948</v>
      </c>
      <c r="D7182" s="37" t="s">
        <v>2036</v>
      </c>
      <c r="E7182" s="37" t="s">
        <v>2037</v>
      </c>
      <c r="F7182" s="36">
        <v>12564</v>
      </c>
      <c r="G7182" s="37" t="s">
        <v>37</v>
      </c>
      <c r="H7182" s="37" t="s">
        <v>25950</v>
      </c>
      <c r="I7182" s="37" t="s">
        <v>25969</v>
      </c>
      <c r="J7182" s="37" t="s">
        <v>292</v>
      </c>
      <c r="K7182" s="36">
        <v>22</v>
      </c>
      <c r="L7182" s="36">
        <v>3</v>
      </c>
      <c r="M7182" s="37" t="s">
        <v>632</v>
      </c>
      <c r="N7182" s="37" t="s">
        <v>24</v>
      </c>
      <c r="O7182" s="37" t="s">
        <v>209</v>
      </c>
      <c r="P7182" s="37" t="s">
        <v>209</v>
      </c>
      <c r="Q7182" s="37" t="s">
        <v>18997</v>
      </c>
      <c r="R7182" s="37" t="s">
        <v>25979</v>
      </c>
      <c r="S7182" s="37" t="s">
        <v>25958</v>
      </c>
      <c r="T7182" s="38">
        <v>0</v>
      </c>
      <c r="U7182" s="38">
        <v>0</v>
      </c>
      <c r="V7182" s="38">
        <v>0</v>
      </c>
      <c r="W7182" s="38">
        <v>0</v>
      </c>
      <c r="X7182" s="38">
        <v>0</v>
      </c>
      <c r="Y7182" s="38">
        <v>0</v>
      </c>
      <c r="Z7182" s="38">
        <v>0</v>
      </c>
      <c r="AA7182" s="38">
        <v>0</v>
      </c>
      <c r="AB7182" s="38">
        <v>0</v>
      </c>
      <c r="AC7182" s="38">
        <v>0</v>
      </c>
      <c r="AD7182" s="38">
        <v>0</v>
      </c>
      <c r="AE7182" s="38">
        <v>0</v>
      </c>
      <c r="AF7182" s="38">
        <v>0</v>
      </c>
      <c r="AG7182" s="38">
        <v>0</v>
      </c>
      <c r="AH7182" s="38">
        <v>0</v>
      </c>
      <c r="AI7182" s="38">
        <v>0</v>
      </c>
      <c r="AJ7182" s="38">
        <v>0</v>
      </c>
      <c r="AK7182" s="38">
        <v>0</v>
      </c>
      <c r="AL7182" s="38">
        <v>0</v>
      </c>
      <c r="AM7182" s="38">
        <v>0</v>
      </c>
      <c r="AN7182" s="38">
        <v>0</v>
      </c>
      <c r="AO7182" s="38">
        <v>0</v>
      </c>
      <c r="AP7182" s="38">
        <v>0</v>
      </c>
      <c r="AQ7182" s="38">
        <v>0</v>
      </c>
      <c r="AR7182" s="39">
        <v>0</v>
      </c>
      <c r="AS7182" s="39">
        <v>0</v>
      </c>
      <c r="AT7182" s="39">
        <v>0</v>
      </c>
      <c r="AU7182" s="39">
        <v>0</v>
      </c>
      <c r="AV7182" s="39">
        <v>0</v>
      </c>
      <c r="AW7182" s="39">
        <v>0</v>
      </c>
      <c r="AX7182" s="39">
        <v>0</v>
      </c>
      <c r="AY7182" s="39">
        <v>0</v>
      </c>
      <c r="AZ7182" s="39">
        <v>0</v>
      </c>
      <c r="BA7182" s="39">
        <v>0</v>
      </c>
      <c r="BB7182" s="39">
        <v>0</v>
      </c>
      <c r="BC7182" s="39">
        <v>0</v>
      </c>
      <c r="BD7182" s="38">
        <v>0</v>
      </c>
      <c r="BE7182" s="38">
        <v>0</v>
      </c>
      <c r="BF7182" s="38">
        <v>0</v>
      </c>
      <c r="BG7182" s="38">
        <v>0</v>
      </c>
      <c r="BH7182" s="38">
        <v>0</v>
      </c>
      <c r="BI7182" s="38">
        <v>0</v>
      </c>
      <c r="BJ7182" s="38">
        <v>0</v>
      </c>
      <c r="BK7182" s="38">
        <v>0</v>
      </c>
      <c r="BL7182" s="38">
        <v>0</v>
      </c>
      <c r="BM7182" s="38">
        <v>0</v>
      </c>
      <c r="BN7182" s="38">
        <v>0</v>
      </c>
      <c r="BO7182" s="38">
        <v>0</v>
      </c>
      <c r="BP7182" s="38">
        <v>0</v>
      </c>
      <c r="BQ7182" s="38">
        <v>0</v>
      </c>
      <c r="BR7182" s="38">
        <v>0</v>
      </c>
      <c r="BS7182" s="38">
        <v>0</v>
      </c>
      <c r="BT7182" s="38">
        <v>0</v>
      </c>
      <c r="BU7182" s="38">
        <v>0</v>
      </c>
      <c r="BV7182" s="38">
        <v>0</v>
      </c>
      <c r="BW7182" s="38">
        <v>0</v>
      </c>
      <c r="BX7182" s="38">
        <v>0</v>
      </c>
      <c r="BY7182" s="38">
        <v>0</v>
      </c>
      <c r="BZ7182" s="38">
        <v>0</v>
      </c>
      <c r="CA7182" s="38">
        <v>0</v>
      </c>
      <c r="CB7182" s="38">
        <v>0</v>
      </c>
      <c r="CC7182" s="38">
        <v>0</v>
      </c>
      <c r="CD7182" s="38">
        <v>0</v>
      </c>
      <c r="CE7182" s="38">
        <v>0</v>
      </c>
      <c r="CF7182" s="38">
        <v>0</v>
      </c>
      <c r="CG7182" s="38">
        <v>40.619</v>
      </c>
      <c r="CH7182" s="38">
        <v>0</v>
      </c>
      <c r="CI7182" s="38">
        <v>0</v>
      </c>
      <c r="CJ7182" s="38">
        <v>0</v>
      </c>
      <c r="CK7182" s="38">
        <v>0</v>
      </c>
      <c r="CL7182" s="38">
        <v>0</v>
      </c>
      <c r="CM7182" s="38">
        <v>0</v>
      </c>
      <c r="CN7182" s="38">
        <v>0</v>
      </c>
      <c r="CO7182" s="38">
        <v>0</v>
      </c>
      <c r="CP7182" s="38">
        <v>0</v>
      </c>
      <c r="CQ7182" s="38">
        <v>0</v>
      </c>
      <c r="CR7182" s="38">
        <v>40.619</v>
      </c>
      <c r="CS7182" s="36">
        <v>2020</v>
      </c>
      <c r="CT7182" s="34" t="str">
        <f>IF(VLOOKUP(O7182,'Cross-Page Data'!$D$4:$F$48,3,FALSE)="natural gas",VLOOKUP(N7182,'Cross-Page Data'!$I$4:$J$19,2,FALSE),IF(VLOOKUP(O7182,'Cross-Page Data'!$D$4:$F$48,3,FALSE)="solar",IF(N7182="PV","solar PV","solar thermal"),IF(VLOOKUP(O7182,'Cross-Page Data'!$D$4:$F$48,3,FALSE)="wind",VLOOKUP(N7182,'Cross-Page Data'!$I$4:$J$19,2,FALSE),IF(VLOOKUP(O7182,'Cross-Page Data'!$D$4:$F$48,3,FALSE)="hydro",VLOOKUP(N7182,'Cross-Page Data'!$I$4:$J$19,2,FALSE),VLOOKUP(O7182,'Cross-Page Data'!$D$4:$F$48,3,FALSE)))))</f>
        <v>petroleum</v>
      </c>
      <c r="CU7182" s="34" t="b">
        <f>INDEX('Cross-Page Data'!$N$14:$N$20,MATCH('923'!M7182,'Cross-Page Data'!$M$14:$M$20,0))</f>
        <v>1</v>
      </c>
    </row>
    <row r="7183" spans="1:99" ht="51.75" x14ac:dyDescent="0.25">
      <c r="A7183" s="36">
        <v>55040</v>
      </c>
      <c r="B7183" s="37" t="s">
        <v>223</v>
      </c>
      <c r="C7183" s="36" t="s">
        <v>25948</v>
      </c>
      <c r="D7183" s="37" t="s">
        <v>2036</v>
      </c>
      <c r="E7183" s="37" t="s">
        <v>2037</v>
      </c>
      <c r="F7183" s="36">
        <v>12564</v>
      </c>
      <c r="G7183" s="37" t="s">
        <v>37</v>
      </c>
      <c r="H7183" s="37" t="s">
        <v>25950</v>
      </c>
      <c r="I7183" s="37" t="s">
        <v>25969</v>
      </c>
      <c r="J7183" s="37" t="s">
        <v>292</v>
      </c>
      <c r="K7183" s="36">
        <v>22</v>
      </c>
      <c r="L7183" s="36">
        <v>3</v>
      </c>
      <c r="M7183" s="37" t="s">
        <v>632</v>
      </c>
      <c r="N7183" s="37" t="s">
        <v>24</v>
      </c>
      <c r="O7183" s="37" t="s">
        <v>219</v>
      </c>
      <c r="P7183" s="37" t="s">
        <v>219</v>
      </c>
      <c r="Q7183" s="37" t="s">
        <v>18997</v>
      </c>
      <c r="R7183" s="37" t="s">
        <v>25979</v>
      </c>
      <c r="S7183" s="37" t="s">
        <v>25959</v>
      </c>
      <c r="T7183" s="38">
        <v>0</v>
      </c>
      <c r="U7183" s="38">
        <v>0</v>
      </c>
      <c r="V7183" s="38">
        <v>0</v>
      </c>
      <c r="W7183" s="38">
        <v>0</v>
      </c>
      <c r="X7183" s="38">
        <v>0</v>
      </c>
      <c r="Y7183" s="38">
        <v>0</v>
      </c>
      <c r="Z7183" s="38">
        <v>0</v>
      </c>
      <c r="AA7183" s="38">
        <v>0</v>
      </c>
      <c r="AB7183" s="38">
        <v>0</v>
      </c>
      <c r="AC7183" s="38">
        <v>0</v>
      </c>
      <c r="AD7183" s="38">
        <v>0</v>
      </c>
      <c r="AE7183" s="38">
        <v>0</v>
      </c>
      <c r="AF7183" s="38">
        <v>0</v>
      </c>
      <c r="AG7183" s="38">
        <v>0</v>
      </c>
      <c r="AH7183" s="38">
        <v>0</v>
      </c>
      <c r="AI7183" s="38">
        <v>0</v>
      </c>
      <c r="AJ7183" s="38">
        <v>0</v>
      </c>
      <c r="AK7183" s="38">
        <v>0</v>
      </c>
      <c r="AL7183" s="38">
        <v>0</v>
      </c>
      <c r="AM7183" s="38">
        <v>0</v>
      </c>
      <c r="AN7183" s="38">
        <v>0</v>
      </c>
      <c r="AO7183" s="38">
        <v>0</v>
      </c>
      <c r="AP7183" s="38">
        <v>0</v>
      </c>
      <c r="AQ7183" s="38">
        <v>0</v>
      </c>
      <c r="AR7183" s="39">
        <v>0</v>
      </c>
      <c r="AS7183" s="39">
        <v>0</v>
      </c>
      <c r="AT7183" s="39">
        <v>0</v>
      </c>
      <c r="AU7183" s="39">
        <v>0</v>
      </c>
      <c r="AV7183" s="39">
        <v>0</v>
      </c>
      <c r="AW7183" s="39">
        <v>0</v>
      </c>
      <c r="AX7183" s="39">
        <v>0</v>
      </c>
      <c r="AY7183" s="39">
        <v>0</v>
      </c>
      <c r="AZ7183" s="39">
        <v>0</v>
      </c>
      <c r="BA7183" s="39">
        <v>0</v>
      </c>
      <c r="BB7183" s="39">
        <v>0</v>
      </c>
      <c r="BC7183" s="39">
        <v>0</v>
      </c>
      <c r="BD7183" s="38">
        <v>0</v>
      </c>
      <c r="BE7183" s="38">
        <v>0</v>
      </c>
      <c r="BF7183" s="38">
        <v>0</v>
      </c>
      <c r="BG7183" s="38">
        <v>0</v>
      </c>
      <c r="BH7183" s="38">
        <v>0</v>
      </c>
      <c r="BI7183" s="38">
        <v>0</v>
      </c>
      <c r="BJ7183" s="38">
        <v>0</v>
      </c>
      <c r="BK7183" s="38">
        <v>0</v>
      </c>
      <c r="BL7183" s="38">
        <v>0</v>
      </c>
      <c r="BM7183" s="38">
        <v>0</v>
      </c>
      <c r="BN7183" s="38">
        <v>0</v>
      </c>
      <c r="BO7183" s="38">
        <v>0</v>
      </c>
      <c r="BP7183" s="38">
        <v>0</v>
      </c>
      <c r="BQ7183" s="38">
        <v>0</v>
      </c>
      <c r="BR7183" s="38">
        <v>0</v>
      </c>
      <c r="BS7183" s="38">
        <v>0</v>
      </c>
      <c r="BT7183" s="38">
        <v>0</v>
      </c>
      <c r="BU7183" s="38">
        <v>0</v>
      </c>
      <c r="BV7183" s="38">
        <v>0</v>
      </c>
      <c r="BW7183" s="38">
        <v>0</v>
      </c>
      <c r="BX7183" s="38">
        <v>0</v>
      </c>
      <c r="BY7183" s="38">
        <v>0</v>
      </c>
      <c r="BZ7183" s="38">
        <v>0</v>
      </c>
      <c r="CA7183" s="38">
        <v>0</v>
      </c>
      <c r="CB7183" s="38">
        <v>1367</v>
      </c>
      <c r="CC7183" s="38">
        <v>2587</v>
      </c>
      <c r="CD7183" s="38">
        <v>0</v>
      </c>
      <c r="CE7183" s="38">
        <v>0</v>
      </c>
      <c r="CF7183" s="38">
        <v>0</v>
      </c>
      <c r="CG7183" s="38">
        <v>4607.3810000000003</v>
      </c>
      <c r="CH7183" s="38">
        <v>10408</v>
      </c>
      <c r="CI7183" s="38">
        <v>10462</v>
      </c>
      <c r="CJ7183" s="38">
        <v>7043</v>
      </c>
      <c r="CK7183" s="38">
        <v>4590</v>
      </c>
      <c r="CL7183" s="38">
        <v>0</v>
      </c>
      <c r="CM7183" s="38">
        <v>1377</v>
      </c>
      <c r="CN7183" s="38">
        <v>0</v>
      </c>
      <c r="CO7183" s="38">
        <v>0</v>
      </c>
      <c r="CP7183" s="38">
        <v>0</v>
      </c>
      <c r="CQ7183" s="38">
        <v>0</v>
      </c>
      <c r="CR7183" s="38">
        <v>42441.381000000001</v>
      </c>
      <c r="CS7183" s="36">
        <v>2020</v>
      </c>
      <c r="CT7183" s="34" t="str">
        <f>IF(VLOOKUP(O7183,'Cross-Page Data'!$D$4:$F$48,3,FALSE)="natural gas",VLOOKUP(N7183,'Cross-Page Data'!$I$4:$J$19,2,FALSE),IF(VLOOKUP(O7183,'Cross-Page Data'!$D$4:$F$48,3,FALSE)="solar",IF(N7183="PV","solar PV","solar thermal"),IF(VLOOKUP(O7183,'Cross-Page Data'!$D$4:$F$48,3,FALSE)="wind",VLOOKUP(N7183,'Cross-Page Data'!$I$4:$J$19,2,FALSE),IF(VLOOKUP(O7183,'Cross-Page Data'!$D$4:$F$48,3,FALSE)="hydro",VLOOKUP(N7183,'Cross-Page Data'!$I$4:$J$19,2,FALSE),VLOOKUP(O7183,'Cross-Page Data'!$D$4:$F$48,3,FALSE)))))</f>
        <v>natural gas nonpeaker - preexisting nonretiring</v>
      </c>
      <c r="CU7183" s="34" t="b">
        <f>INDEX('Cross-Page Data'!$N$14:$N$20,MATCH('923'!M7183,'Cross-Page Data'!$M$14:$M$20,0))</f>
        <v>1</v>
      </c>
    </row>
    <row r="7184" spans="1:99" ht="51.75" x14ac:dyDescent="0.25">
      <c r="A7184" s="36">
        <v>55040</v>
      </c>
      <c r="B7184" s="37" t="s">
        <v>223</v>
      </c>
      <c r="C7184" s="36" t="s">
        <v>25948</v>
      </c>
      <c r="D7184" s="37" t="s">
        <v>2036</v>
      </c>
      <c r="E7184" s="37" t="s">
        <v>2037</v>
      </c>
      <c r="F7184" s="36">
        <v>12564</v>
      </c>
      <c r="G7184" s="37" t="s">
        <v>37</v>
      </c>
      <c r="H7184" s="37" t="s">
        <v>25950</v>
      </c>
      <c r="I7184" s="37" t="s">
        <v>25969</v>
      </c>
      <c r="J7184" s="37" t="s">
        <v>292</v>
      </c>
      <c r="K7184" s="36">
        <v>22</v>
      </c>
      <c r="L7184" s="36">
        <v>3</v>
      </c>
      <c r="M7184" s="37" t="s">
        <v>632</v>
      </c>
      <c r="N7184" s="37" t="s">
        <v>29</v>
      </c>
      <c r="O7184" s="37" t="s">
        <v>209</v>
      </c>
      <c r="P7184" s="37" t="s">
        <v>209</v>
      </c>
      <c r="Q7184" s="37" t="s">
        <v>18997</v>
      </c>
      <c r="R7184" s="37" t="s">
        <v>25979</v>
      </c>
      <c r="S7184" s="37" t="s">
        <v>25958</v>
      </c>
      <c r="T7184" s="38">
        <v>0</v>
      </c>
      <c r="U7184" s="38">
        <v>0</v>
      </c>
      <c r="V7184" s="38">
        <v>670</v>
      </c>
      <c r="W7184" s="38">
        <v>0</v>
      </c>
      <c r="X7184" s="38">
        <v>0</v>
      </c>
      <c r="Y7184" s="38">
        <v>210</v>
      </c>
      <c r="Z7184" s="38">
        <v>0</v>
      </c>
      <c r="AA7184" s="38">
        <v>0</v>
      </c>
      <c r="AB7184" s="38">
        <v>0</v>
      </c>
      <c r="AC7184" s="38">
        <v>0</v>
      </c>
      <c r="AD7184" s="38">
        <v>169</v>
      </c>
      <c r="AE7184" s="38">
        <v>0</v>
      </c>
      <c r="AF7184" s="38">
        <v>0</v>
      </c>
      <c r="AG7184" s="38">
        <v>0</v>
      </c>
      <c r="AH7184" s="38">
        <v>309</v>
      </c>
      <c r="AI7184" s="38">
        <v>0</v>
      </c>
      <c r="AJ7184" s="38">
        <v>0</v>
      </c>
      <c r="AK7184" s="38">
        <v>152</v>
      </c>
      <c r="AL7184" s="38">
        <v>0</v>
      </c>
      <c r="AM7184" s="38">
        <v>0</v>
      </c>
      <c r="AN7184" s="38">
        <v>0</v>
      </c>
      <c r="AO7184" s="38">
        <v>0</v>
      </c>
      <c r="AP7184" s="38">
        <v>45</v>
      </c>
      <c r="AQ7184" s="38">
        <v>0</v>
      </c>
      <c r="AR7184" s="39">
        <v>0</v>
      </c>
      <c r="AS7184" s="39">
        <v>0</v>
      </c>
      <c r="AT7184" s="39">
        <v>5.71</v>
      </c>
      <c r="AU7184" s="39">
        <v>0</v>
      </c>
      <c r="AV7184" s="39">
        <v>0</v>
      </c>
      <c r="AW7184" s="39">
        <v>5.71</v>
      </c>
      <c r="AX7184" s="39">
        <v>0</v>
      </c>
      <c r="AY7184" s="39">
        <v>0</v>
      </c>
      <c r="AZ7184" s="39">
        <v>0</v>
      </c>
      <c r="BA7184" s="39">
        <v>0</v>
      </c>
      <c r="BB7184" s="39">
        <v>5.71</v>
      </c>
      <c r="BC7184" s="39">
        <v>0</v>
      </c>
      <c r="BD7184" s="38">
        <v>0</v>
      </c>
      <c r="BE7184" s="38">
        <v>0</v>
      </c>
      <c r="BF7184" s="38">
        <v>3826</v>
      </c>
      <c r="BG7184" s="38">
        <v>0</v>
      </c>
      <c r="BH7184" s="38">
        <v>0</v>
      </c>
      <c r="BI7184" s="38">
        <v>1199</v>
      </c>
      <c r="BJ7184" s="38">
        <v>0</v>
      </c>
      <c r="BK7184" s="38">
        <v>0</v>
      </c>
      <c r="BL7184" s="38">
        <v>0</v>
      </c>
      <c r="BM7184" s="38">
        <v>0</v>
      </c>
      <c r="BN7184" s="38">
        <v>965</v>
      </c>
      <c r="BO7184" s="38">
        <v>0</v>
      </c>
      <c r="BP7184" s="38">
        <v>0</v>
      </c>
      <c r="BQ7184" s="38">
        <v>0</v>
      </c>
      <c r="BR7184" s="38">
        <v>1763</v>
      </c>
      <c r="BS7184" s="38">
        <v>0</v>
      </c>
      <c r="BT7184" s="38">
        <v>0</v>
      </c>
      <c r="BU7184" s="38">
        <v>869</v>
      </c>
      <c r="BV7184" s="38">
        <v>0</v>
      </c>
      <c r="BW7184" s="38">
        <v>0</v>
      </c>
      <c r="BX7184" s="38">
        <v>0</v>
      </c>
      <c r="BY7184" s="38">
        <v>0</v>
      </c>
      <c r="BZ7184" s="38">
        <v>259</v>
      </c>
      <c r="CA7184" s="38">
        <v>0</v>
      </c>
      <c r="CB7184" s="38">
        <v>0</v>
      </c>
      <c r="CC7184" s="38">
        <v>0</v>
      </c>
      <c r="CD7184" s="38">
        <v>257.72300000000001</v>
      </c>
      <c r="CE7184" s="38">
        <v>0</v>
      </c>
      <c r="CF7184" s="38">
        <v>0</v>
      </c>
      <c r="CG7184" s="38">
        <v>91.13</v>
      </c>
      <c r="CH7184" s="38">
        <v>0</v>
      </c>
      <c r="CI7184" s="38">
        <v>0</v>
      </c>
      <c r="CJ7184" s="38">
        <v>0</v>
      </c>
      <c r="CK7184" s="38">
        <v>0</v>
      </c>
      <c r="CL7184" s="38">
        <v>35.353000000000002</v>
      </c>
      <c r="CM7184" s="38">
        <v>0</v>
      </c>
      <c r="CN7184" s="38">
        <v>1049</v>
      </c>
      <c r="CO7184" s="38">
        <v>506</v>
      </c>
      <c r="CP7184" s="38">
        <v>5990</v>
      </c>
      <c r="CQ7184" s="38">
        <v>2891</v>
      </c>
      <c r="CR7184" s="38">
        <v>384.20600000000002</v>
      </c>
      <c r="CS7184" s="36">
        <v>2020</v>
      </c>
      <c r="CT7184" s="34" t="str">
        <f>IF(VLOOKUP(O7184,'Cross-Page Data'!$D$4:$F$48,3,FALSE)="natural gas",VLOOKUP(N7184,'Cross-Page Data'!$I$4:$J$19,2,FALSE),IF(VLOOKUP(O7184,'Cross-Page Data'!$D$4:$F$48,3,FALSE)="solar",IF(N7184="PV","solar PV","solar thermal"),IF(VLOOKUP(O7184,'Cross-Page Data'!$D$4:$F$48,3,FALSE)="wind",VLOOKUP(N7184,'Cross-Page Data'!$I$4:$J$19,2,FALSE),IF(VLOOKUP(O7184,'Cross-Page Data'!$D$4:$F$48,3,FALSE)="hydro",VLOOKUP(N7184,'Cross-Page Data'!$I$4:$J$19,2,FALSE),VLOOKUP(O7184,'Cross-Page Data'!$D$4:$F$48,3,FALSE)))))</f>
        <v>petroleum</v>
      </c>
      <c r="CU7184" s="34" t="b">
        <f>INDEX('Cross-Page Data'!$N$14:$N$20,MATCH('923'!M7184,'Cross-Page Data'!$M$14:$M$20,0))</f>
        <v>1</v>
      </c>
    </row>
    <row r="7185" spans="1:99" ht="51.75" x14ac:dyDescent="0.25">
      <c r="A7185" s="36">
        <v>55040</v>
      </c>
      <c r="B7185" s="37" t="s">
        <v>223</v>
      </c>
      <c r="C7185" s="36" t="s">
        <v>25948</v>
      </c>
      <c r="D7185" s="37" t="s">
        <v>2036</v>
      </c>
      <c r="E7185" s="37" t="s">
        <v>2037</v>
      </c>
      <c r="F7185" s="36">
        <v>12564</v>
      </c>
      <c r="G7185" s="37" t="s">
        <v>37</v>
      </c>
      <c r="H7185" s="37" t="s">
        <v>25950</v>
      </c>
      <c r="I7185" s="37" t="s">
        <v>25969</v>
      </c>
      <c r="J7185" s="37" t="s">
        <v>292</v>
      </c>
      <c r="K7185" s="36">
        <v>22</v>
      </c>
      <c r="L7185" s="36">
        <v>3</v>
      </c>
      <c r="M7185" s="37" t="s">
        <v>632</v>
      </c>
      <c r="N7185" s="37" t="s">
        <v>29</v>
      </c>
      <c r="O7185" s="37" t="s">
        <v>219</v>
      </c>
      <c r="P7185" s="37" t="s">
        <v>219</v>
      </c>
      <c r="Q7185" s="37" t="s">
        <v>18997</v>
      </c>
      <c r="R7185" s="37" t="s">
        <v>25979</v>
      </c>
      <c r="S7185" s="37" t="s">
        <v>25959</v>
      </c>
      <c r="T7185" s="38">
        <v>41226</v>
      </c>
      <c r="U7185" s="38">
        <v>75020</v>
      </c>
      <c r="V7185" s="38">
        <v>10716</v>
      </c>
      <c r="W7185" s="38">
        <v>0</v>
      </c>
      <c r="X7185" s="38">
        <v>0</v>
      </c>
      <c r="Y7185" s="38">
        <v>132181</v>
      </c>
      <c r="Z7185" s="38">
        <v>267589</v>
      </c>
      <c r="AA7185" s="38">
        <v>277944</v>
      </c>
      <c r="AB7185" s="38">
        <v>177426</v>
      </c>
      <c r="AC7185" s="38">
        <v>118967</v>
      </c>
      <c r="AD7185" s="38">
        <v>4056</v>
      </c>
      <c r="AE7185" s="38">
        <v>46771</v>
      </c>
      <c r="AF7185" s="38">
        <v>31591</v>
      </c>
      <c r="AG7185" s="38">
        <v>58002</v>
      </c>
      <c r="AH7185" s="38">
        <v>4940</v>
      </c>
      <c r="AI7185" s="38">
        <v>0</v>
      </c>
      <c r="AJ7185" s="38">
        <v>0</v>
      </c>
      <c r="AK7185" s="38">
        <v>95709</v>
      </c>
      <c r="AL7185" s="38">
        <v>204896</v>
      </c>
      <c r="AM7185" s="38">
        <v>214473</v>
      </c>
      <c r="AN7185" s="38">
        <v>141382</v>
      </c>
      <c r="AO7185" s="38">
        <v>93599</v>
      </c>
      <c r="AP7185" s="38">
        <v>1088</v>
      </c>
      <c r="AQ7185" s="38">
        <v>32892</v>
      </c>
      <c r="AR7185" s="39">
        <v>1.034</v>
      </c>
      <c r="AS7185" s="39">
        <v>1.0309999999999999</v>
      </c>
      <c r="AT7185" s="39">
        <v>1.0309999999999999</v>
      </c>
      <c r="AU7185" s="39">
        <v>0</v>
      </c>
      <c r="AV7185" s="39">
        <v>0</v>
      </c>
      <c r="AW7185" s="39">
        <v>1.0289999999999999</v>
      </c>
      <c r="AX7185" s="39">
        <v>1.032</v>
      </c>
      <c r="AY7185" s="39">
        <v>1.0349999999999999</v>
      </c>
      <c r="AZ7185" s="39">
        <v>1.0369999999999999</v>
      </c>
      <c r="BA7185" s="39">
        <v>1.0349999999999999</v>
      </c>
      <c r="BB7185" s="39">
        <v>1.034</v>
      </c>
      <c r="BC7185" s="39">
        <v>1.0349999999999999</v>
      </c>
      <c r="BD7185" s="38">
        <v>42628</v>
      </c>
      <c r="BE7185" s="38">
        <v>77346</v>
      </c>
      <c r="BF7185" s="38">
        <v>11048</v>
      </c>
      <c r="BG7185" s="38">
        <v>0</v>
      </c>
      <c r="BH7185" s="38">
        <v>0</v>
      </c>
      <c r="BI7185" s="38">
        <v>136014</v>
      </c>
      <c r="BJ7185" s="38">
        <v>276152</v>
      </c>
      <c r="BK7185" s="38">
        <v>287672</v>
      </c>
      <c r="BL7185" s="38">
        <v>183991</v>
      </c>
      <c r="BM7185" s="38">
        <v>123131</v>
      </c>
      <c r="BN7185" s="38">
        <v>4194</v>
      </c>
      <c r="BO7185" s="38">
        <v>48408</v>
      </c>
      <c r="BP7185" s="38">
        <v>32665</v>
      </c>
      <c r="BQ7185" s="38">
        <v>59800</v>
      </c>
      <c r="BR7185" s="38">
        <v>5093</v>
      </c>
      <c r="BS7185" s="38">
        <v>0</v>
      </c>
      <c r="BT7185" s="38">
        <v>0</v>
      </c>
      <c r="BU7185" s="38">
        <v>98485</v>
      </c>
      <c r="BV7185" s="38">
        <v>211453</v>
      </c>
      <c r="BW7185" s="38">
        <v>221980</v>
      </c>
      <c r="BX7185" s="38">
        <v>146613</v>
      </c>
      <c r="BY7185" s="38">
        <v>96875</v>
      </c>
      <c r="BZ7185" s="38">
        <v>1125</v>
      </c>
      <c r="CA7185" s="38">
        <v>34043</v>
      </c>
      <c r="CB7185" s="38">
        <v>3582</v>
      </c>
      <c r="CC7185" s="38">
        <v>6495</v>
      </c>
      <c r="CD7185" s="38">
        <v>744.27700000000004</v>
      </c>
      <c r="CE7185" s="38">
        <v>0</v>
      </c>
      <c r="CF7185" s="38">
        <v>0</v>
      </c>
      <c r="CG7185" s="38">
        <v>10336.870000000001</v>
      </c>
      <c r="CH7185" s="38">
        <v>22184</v>
      </c>
      <c r="CI7185" s="38">
        <v>23265</v>
      </c>
      <c r="CJ7185" s="38">
        <v>15229</v>
      </c>
      <c r="CK7185" s="38">
        <v>10125</v>
      </c>
      <c r="CL7185" s="38">
        <v>153.64699999999999</v>
      </c>
      <c r="CM7185" s="38">
        <v>3786</v>
      </c>
      <c r="CN7185" s="38">
        <v>1151896</v>
      </c>
      <c r="CO7185" s="38">
        <v>878572</v>
      </c>
      <c r="CP7185" s="38">
        <v>1190584</v>
      </c>
      <c r="CQ7185" s="38">
        <v>908132</v>
      </c>
      <c r="CR7185" s="38">
        <v>95900.793999999994</v>
      </c>
      <c r="CS7185" s="36">
        <v>2020</v>
      </c>
      <c r="CT7185" s="34" t="str">
        <f>IF(VLOOKUP(O7185,'Cross-Page Data'!$D$4:$F$48,3,FALSE)="natural gas",VLOOKUP(N7185,'Cross-Page Data'!$I$4:$J$19,2,FALSE),IF(VLOOKUP(O7185,'Cross-Page Data'!$D$4:$F$48,3,FALSE)="solar",IF(N7185="PV","solar PV","solar thermal"),IF(VLOOKUP(O7185,'Cross-Page Data'!$D$4:$F$48,3,FALSE)="wind",VLOOKUP(N7185,'Cross-Page Data'!$I$4:$J$19,2,FALSE),IF(VLOOKUP(O7185,'Cross-Page Data'!$D$4:$F$48,3,FALSE)="hydro",VLOOKUP(N7185,'Cross-Page Data'!$I$4:$J$19,2,FALSE),VLOOKUP(O7185,'Cross-Page Data'!$D$4:$F$48,3,FALSE)))))</f>
        <v>natural gas nonpeaker - preexisting nonretiring</v>
      </c>
      <c r="CU7185" s="34" t="b">
        <f>INDEX('Cross-Page Data'!$N$14:$N$20,MATCH('923'!M7185,'Cross-Page Data'!$M$14:$M$20,0))</f>
        <v>1</v>
      </c>
    </row>
    <row r="7186" spans="1:99" ht="39" x14ac:dyDescent="0.25">
      <c r="A7186" s="36">
        <v>55041</v>
      </c>
      <c r="B7186" s="37" t="s">
        <v>207</v>
      </c>
      <c r="C7186" s="36" t="s">
        <v>25948</v>
      </c>
      <c r="D7186" s="37" t="s">
        <v>19028</v>
      </c>
      <c r="E7186" s="37" t="s">
        <v>19029</v>
      </c>
      <c r="F7186" s="36">
        <v>1616</v>
      </c>
      <c r="G7186" s="37" t="s">
        <v>65</v>
      </c>
      <c r="H7186" s="37" t="s">
        <v>24259</v>
      </c>
      <c r="I7186" s="37" t="s">
        <v>25965</v>
      </c>
      <c r="J7186" s="37" t="s">
        <v>292</v>
      </c>
      <c r="K7186" s="36">
        <v>22</v>
      </c>
      <c r="L7186" s="36">
        <v>2</v>
      </c>
      <c r="M7186" s="37" t="s">
        <v>453</v>
      </c>
      <c r="N7186" s="37" t="s">
        <v>234</v>
      </c>
      <c r="O7186" s="37" t="s">
        <v>219</v>
      </c>
      <c r="P7186" s="37" t="s">
        <v>219</v>
      </c>
      <c r="Q7186" s="37" t="s">
        <v>25964</v>
      </c>
      <c r="R7186" s="37" t="s">
        <v>26032</v>
      </c>
      <c r="S7186" s="37" t="s">
        <v>25959</v>
      </c>
      <c r="T7186" s="38">
        <v>54138</v>
      </c>
      <c r="U7186" s="38">
        <v>583717</v>
      </c>
      <c r="V7186" s="38">
        <v>12</v>
      </c>
      <c r="W7186" s="38">
        <v>205</v>
      </c>
      <c r="X7186" s="38">
        <v>9764</v>
      </c>
      <c r="Y7186" s="38">
        <v>462496</v>
      </c>
      <c r="Z7186" s="38">
        <v>1083161</v>
      </c>
      <c r="AA7186" s="38">
        <v>543653</v>
      </c>
      <c r="AB7186" s="38">
        <v>207158</v>
      </c>
      <c r="AC7186" s="38">
        <v>1023071</v>
      </c>
      <c r="AD7186" s="38">
        <v>218856</v>
      </c>
      <c r="AE7186" s="38">
        <v>243460</v>
      </c>
      <c r="AF7186" s="38">
        <v>54138</v>
      </c>
      <c r="AG7186" s="38">
        <v>583717</v>
      </c>
      <c r="AH7186" s="38">
        <v>12</v>
      </c>
      <c r="AI7186" s="38">
        <v>205</v>
      </c>
      <c r="AJ7186" s="38">
        <v>9764</v>
      </c>
      <c r="AK7186" s="38">
        <v>462496</v>
      </c>
      <c r="AL7186" s="38">
        <v>1083161</v>
      </c>
      <c r="AM7186" s="38">
        <v>543653</v>
      </c>
      <c r="AN7186" s="38">
        <v>207158</v>
      </c>
      <c r="AO7186" s="38">
        <v>1023071</v>
      </c>
      <c r="AP7186" s="38">
        <v>218856</v>
      </c>
      <c r="AQ7186" s="38">
        <v>243460</v>
      </c>
      <c r="AR7186" s="39">
        <v>1.0329999999999999</v>
      </c>
      <c r="AS7186" s="39">
        <v>1.032</v>
      </c>
      <c r="AT7186" s="39">
        <v>1.0329999999999999</v>
      </c>
      <c r="AU7186" s="39">
        <v>1.0289999999999999</v>
      </c>
      <c r="AV7186" s="39">
        <v>1.0289999999999999</v>
      </c>
      <c r="AW7186" s="39">
        <v>1.0289999999999999</v>
      </c>
      <c r="AX7186" s="39">
        <v>1.0289999999999999</v>
      </c>
      <c r="AY7186" s="39">
        <v>1.03</v>
      </c>
      <c r="AZ7186" s="39">
        <v>1.0289999999999999</v>
      </c>
      <c r="BA7186" s="39">
        <v>1.0289999999999999</v>
      </c>
      <c r="BB7186" s="39">
        <v>1.03</v>
      </c>
      <c r="BC7186" s="39">
        <v>1.032</v>
      </c>
      <c r="BD7186" s="38">
        <v>55925</v>
      </c>
      <c r="BE7186" s="38">
        <v>602396</v>
      </c>
      <c r="BF7186" s="38">
        <v>12</v>
      </c>
      <c r="BG7186" s="38">
        <v>211</v>
      </c>
      <c r="BH7186" s="38">
        <v>10047</v>
      </c>
      <c r="BI7186" s="38">
        <v>475908</v>
      </c>
      <c r="BJ7186" s="38">
        <v>1114573</v>
      </c>
      <c r="BK7186" s="38">
        <v>559963</v>
      </c>
      <c r="BL7186" s="38">
        <v>213166</v>
      </c>
      <c r="BM7186" s="38">
        <v>1052740</v>
      </c>
      <c r="BN7186" s="38">
        <v>225422</v>
      </c>
      <c r="BO7186" s="38">
        <v>251251</v>
      </c>
      <c r="BP7186" s="38">
        <v>55925</v>
      </c>
      <c r="BQ7186" s="38">
        <v>602396</v>
      </c>
      <c r="BR7186" s="38">
        <v>12</v>
      </c>
      <c r="BS7186" s="38">
        <v>211</v>
      </c>
      <c r="BT7186" s="38">
        <v>10047</v>
      </c>
      <c r="BU7186" s="38">
        <v>475908</v>
      </c>
      <c r="BV7186" s="38">
        <v>1114573</v>
      </c>
      <c r="BW7186" s="38">
        <v>559963</v>
      </c>
      <c r="BX7186" s="38">
        <v>213166</v>
      </c>
      <c r="BY7186" s="38">
        <v>1052740</v>
      </c>
      <c r="BZ7186" s="38">
        <v>225422</v>
      </c>
      <c r="CA7186" s="38">
        <v>251251</v>
      </c>
      <c r="CB7186" s="38">
        <v>6916</v>
      </c>
      <c r="CC7186" s="38">
        <v>81212</v>
      </c>
      <c r="CD7186" s="38">
        <v>30</v>
      </c>
      <c r="CE7186" s="38">
        <v>0</v>
      </c>
      <c r="CF7186" s="38">
        <v>892</v>
      </c>
      <c r="CG7186" s="38">
        <v>62774</v>
      </c>
      <c r="CH7186" s="38">
        <v>151598</v>
      </c>
      <c r="CI7186" s="38">
        <v>78273</v>
      </c>
      <c r="CJ7186" s="38">
        <v>28200</v>
      </c>
      <c r="CK7186" s="38">
        <v>142171</v>
      </c>
      <c r="CL7186" s="38">
        <v>33362</v>
      </c>
      <c r="CM7186" s="38">
        <v>32174</v>
      </c>
      <c r="CN7186" s="38">
        <v>4429691</v>
      </c>
      <c r="CO7186" s="38">
        <v>4429691</v>
      </c>
      <c r="CP7186" s="38">
        <v>4561614</v>
      </c>
      <c r="CQ7186" s="38">
        <v>4561614</v>
      </c>
      <c r="CR7186" s="38">
        <v>617602</v>
      </c>
      <c r="CS7186" s="36">
        <v>2020</v>
      </c>
      <c r="CT7186" s="34" t="str">
        <f>IF(VLOOKUP(O7186,'Cross-Page Data'!$D$4:$F$48,3,FALSE)="natural gas",VLOOKUP(N7186,'Cross-Page Data'!$I$4:$J$19,2,FALSE),IF(VLOOKUP(O7186,'Cross-Page Data'!$D$4:$F$48,3,FALSE)="solar",IF(N7186="PV","solar PV","solar thermal"),IF(VLOOKUP(O7186,'Cross-Page Data'!$D$4:$F$48,3,FALSE)="wind",VLOOKUP(N7186,'Cross-Page Data'!$I$4:$J$19,2,FALSE),IF(VLOOKUP(O7186,'Cross-Page Data'!$D$4:$F$48,3,FALSE)="hydro",VLOOKUP(N7186,'Cross-Page Data'!$I$4:$J$19,2,FALSE),VLOOKUP(O7186,'Cross-Page Data'!$D$4:$F$48,3,FALSE)))))</f>
        <v>natural gas nonpeaker - preexisting nonretiring</v>
      </c>
      <c r="CU7186" s="34" t="b">
        <f>INDEX('Cross-Page Data'!$N$14:$N$20,MATCH('923'!M7186,'Cross-Page Data'!$M$14:$M$20,0))</f>
        <v>1</v>
      </c>
    </row>
    <row r="7187" spans="1:99" ht="39" x14ac:dyDescent="0.25">
      <c r="A7187" s="36">
        <v>55042</v>
      </c>
      <c r="B7187" s="37" t="s">
        <v>207</v>
      </c>
      <c r="C7187" s="36" t="s">
        <v>25948</v>
      </c>
      <c r="D7187" s="37" t="s">
        <v>2038</v>
      </c>
      <c r="E7187" s="37" t="s">
        <v>2039</v>
      </c>
      <c r="F7187" s="36">
        <v>2232</v>
      </c>
      <c r="G7187" s="37" t="s">
        <v>29</v>
      </c>
      <c r="H7187" s="37" t="s">
        <v>24259</v>
      </c>
      <c r="I7187" s="37" t="s">
        <v>25965</v>
      </c>
      <c r="J7187" s="37" t="s">
        <v>292</v>
      </c>
      <c r="K7187" s="36">
        <v>22</v>
      </c>
      <c r="L7187" s="36">
        <v>2</v>
      </c>
      <c r="M7187" s="37" t="s">
        <v>453</v>
      </c>
      <c r="N7187" s="37" t="s">
        <v>24</v>
      </c>
      <c r="O7187" s="37" t="s">
        <v>219</v>
      </c>
      <c r="P7187" s="37" t="s">
        <v>219</v>
      </c>
      <c r="Q7187" s="37" t="s">
        <v>25964</v>
      </c>
      <c r="R7187" s="37" t="s">
        <v>25979</v>
      </c>
      <c r="S7187" s="37" t="s">
        <v>25959</v>
      </c>
      <c r="T7187" s="38">
        <v>0</v>
      </c>
      <c r="U7187" s="38">
        <v>0</v>
      </c>
      <c r="V7187" s="38">
        <v>0</v>
      </c>
      <c r="W7187" s="38">
        <v>0</v>
      </c>
      <c r="X7187" s="38">
        <v>0</v>
      </c>
      <c r="Y7187" s="38">
        <v>0</v>
      </c>
      <c r="Z7187" s="38">
        <v>0</v>
      </c>
      <c r="AA7187" s="38">
        <v>0</v>
      </c>
      <c r="AB7187" s="38">
        <v>0</v>
      </c>
      <c r="AC7187" s="38">
        <v>0</v>
      </c>
      <c r="AD7187" s="38">
        <v>0</v>
      </c>
      <c r="AE7187" s="38">
        <v>0</v>
      </c>
      <c r="AF7187" s="38">
        <v>0</v>
      </c>
      <c r="AG7187" s="38">
        <v>0</v>
      </c>
      <c r="AH7187" s="38">
        <v>0</v>
      </c>
      <c r="AI7187" s="38">
        <v>0</v>
      </c>
      <c r="AJ7187" s="38">
        <v>0</v>
      </c>
      <c r="AK7187" s="38">
        <v>0</v>
      </c>
      <c r="AL7187" s="38">
        <v>0</v>
      </c>
      <c r="AM7187" s="38">
        <v>0</v>
      </c>
      <c r="AN7187" s="38">
        <v>0</v>
      </c>
      <c r="AO7187" s="38">
        <v>0</v>
      </c>
      <c r="AP7187" s="38">
        <v>0</v>
      </c>
      <c r="AQ7187" s="38">
        <v>0</v>
      </c>
      <c r="AR7187" s="39">
        <v>0</v>
      </c>
      <c r="AS7187" s="39">
        <v>0</v>
      </c>
      <c r="AT7187" s="39">
        <v>0</v>
      </c>
      <c r="AU7187" s="39">
        <v>0</v>
      </c>
      <c r="AV7187" s="39">
        <v>0</v>
      </c>
      <c r="AW7187" s="39">
        <v>0</v>
      </c>
      <c r="AX7187" s="39">
        <v>0</v>
      </c>
      <c r="AY7187" s="39">
        <v>0</v>
      </c>
      <c r="AZ7187" s="39">
        <v>0</v>
      </c>
      <c r="BA7187" s="39">
        <v>0</v>
      </c>
      <c r="BB7187" s="39">
        <v>0</v>
      </c>
      <c r="BC7187" s="39">
        <v>0</v>
      </c>
      <c r="BD7187" s="38">
        <v>0</v>
      </c>
      <c r="BE7187" s="38">
        <v>0</v>
      </c>
      <c r="BF7187" s="38">
        <v>0</v>
      </c>
      <c r="BG7187" s="38">
        <v>0</v>
      </c>
      <c r="BH7187" s="38">
        <v>0</v>
      </c>
      <c r="BI7187" s="38">
        <v>0</v>
      </c>
      <c r="BJ7187" s="38">
        <v>0</v>
      </c>
      <c r="BK7187" s="38">
        <v>0</v>
      </c>
      <c r="BL7187" s="38">
        <v>0</v>
      </c>
      <c r="BM7187" s="38">
        <v>0</v>
      </c>
      <c r="BN7187" s="38">
        <v>0</v>
      </c>
      <c r="BO7187" s="38">
        <v>0</v>
      </c>
      <c r="BP7187" s="38">
        <v>0</v>
      </c>
      <c r="BQ7187" s="38">
        <v>0</v>
      </c>
      <c r="BR7187" s="38">
        <v>0</v>
      </c>
      <c r="BS7187" s="38">
        <v>0</v>
      </c>
      <c r="BT7187" s="38">
        <v>0</v>
      </c>
      <c r="BU7187" s="38">
        <v>0</v>
      </c>
      <c r="BV7187" s="38">
        <v>0</v>
      </c>
      <c r="BW7187" s="38">
        <v>0</v>
      </c>
      <c r="BX7187" s="38">
        <v>0</v>
      </c>
      <c r="BY7187" s="38">
        <v>0</v>
      </c>
      <c r="BZ7187" s="38">
        <v>0</v>
      </c>
      <c r="CA7187" s="38">
        <v>0</v>
      </c>
      <c r="CB7187" s="38">
        <v>60270</v>
      </c>
      <c r="CC7187" s="38">
        <v>46740</v>
      </c>
      <c r="CD7187" s="38">
        <v>22678</v>
      </c>
      <c r="CE7187" s="38">
        <v>41261</v>
      </c>
      <c r="CF7187" s="38">
        <v>23465</v>
      </c>
      <c r="CG7187" s="38">
        <v>87922</v>
      </c>
      <c r="CH7187" s="38">
        <v>108539</v>
      </c>
      <c r="CI7187" s="38">
        <v>63626</v>
      </c>
      <c r="CJ7187" s="38">
        <v>45391</v>
      </c>
      <c r="CK7187" s="38">
        <v>45887</v>
      </c>
      <c r="CL7187" s="38">
        <v>36833</v>
      </c>
      <c r="CM7187" s="38">
        <v>86775</v>
      </c>
      <c r="CN7187" s="38">
        <v>0</v>
      </c>
      <c r="CO7187" s="38">
        <v>0</v>
      </c>
      <c r="CP7187" s="38">
        <v>0</v>
      </c>
      <c r="CQ7187" s="38">
        <v>0</v>
      </c>
      <c r="CR7187" s="38">
        <v>669387</v>
      </c>
      <c r="CS7187" s="36">
        <v>2020</v>
      </c>
      <c r="CT7187" s="34" t="str">
        <f>IF(VLOOKUP(O7187,'Cross-Page Data'!$D$4:$F$48,3,FALSE)="natural gas",VLOOKUP(N7187,'Cross-Page Data'!$I$4:$J$19,2,FALSE),IF(VLOOKUP(O7187,'Cross-Page Data'!$D$4:$F$48,3,FALSE)="solar",IF(N7187="PV","solar PV","solar thermal"),IF(VLOOKUP(O7187,'Cross-Page Data'!$D$4:$F$48,3,FALSE)="wind",VLOOKUP(N7187,'Cross-Page Data'!$I$4:$J$19,2,FALSE),IF(VLOOKUP(O7187,'Cross-Page Data'!$D$4:$F$48,3,FALSE)="hydro",VLOOKUP(N7187,'Cross-Page Data'!$I$4:$J$19,2,FALSE),VLOOKUP(O7187,'Cross-Page Data'!$D$4:$F$48,3,FALSE)))))</f>
        <v>natural gas nonpeaker - preexisting nonretiring</v>
      </c>
      <c r="CU7187" s="34" t="b">
        <f>INDEX('Cross-Page Data'!$N$14:$N$20,MATCH('923'!M7187,'Cross-Page Data'!$M$14:$M$20,0))</f>
        <v>1</v>
      </c>
    </row>
    <row r="7188" spans="1:99" ht="39" x14ac:dyDescent="0.25">
      <c r="A7188" s="36">
        <v>55042</v>
      </c>
      <c r="B7188" s="37" t="s">
        <v>207</v>
      </c>
      <c r="C7188" s="36" t="s">
        <v>25948</v>
      </c>
      <c r="D7188" s="37" t="s">
        <v>2038</v>
      </c>
      <c r="E7188" s="37" t="s">
        <v>2039</v>
      </c>
      <c r="F7188" s="36">
        <v>2232</v>
      </c>
      <c r="G7188" s="37" t="s">
        <v>29</v>
      </c>
      <c r="H7188" s="37" t="s">
        <v>24259</v>
      </c>
      <c r="I7188" s="37" t="s">
        <v>25965</v>
      </c>
      <c r="J7188" s="37" t="s">
        <v>292</v>
      </c>
      <c r="K7188" s="36">
        <v>22</v>
      </c>
      <c r="L7188" s="36">
        <v>2</v>
      </c>
      <c r="M7188" s="37" t="s">
        <v>453</v>
      </c>
      <c r="N7188" s="37" t="s">
        <v>29</v>
      </c>
      <c r="O7188" s="37" t="s">
        <v>219</v>
      </c>
      <c r="P7188" s="37" t="s">
        <v>219</v>
      </c>
      <c r="Q7188" s="37" t="s">
        <v>25964</v>
      </c>
      <c r="R7188" s="37" t="s">
        <v>25979</v>
      </c>
      <c r="S7188" s="37" t="s">
        <v>25959</v>
      </c>
      <c r="T7188" s="38">
        <v>1180553</v>
      </c>
      <c r="U7188" s="38">
        <v>916523</v>
      </c>
      <c r="V7188" s="38">
        <v>458645</v>
      </c>
      <c r="W7188" s="38">
        <v>832034</v>
      </c>
      <c r="X7188" s="38">
        <v>478131</v>
      </c>
      <c r="Y7188" s="38">
        <v>1719725</v>
      </c>
      <c r="Z7188" s="38">
        <v>2112586</v>
      </c>
      <c r="AA7188" s="38">
        <v>1262545</v>
      </c>
      <c r="AB7188" s="38">
        <v>915845</v>
      </c>
      <c r="AC7188" s="38">
        <v>901918</v>
      </c>
      <c r="AD7188" s="38">
        <v>731473</v>
      </c>
      <c r="AE7188" s="38">
        <v>1738290</v>
      </c>
      <c r="AF7188" s="38">
        <v>1180553</v>
      </c>
      <c r="AG7188" s="38">
        <v>916523</v>
      </c>
      <c r="AH7188" s="38">
        <v>458645</v>
      </c>
      <c r="AI7188" s="38">
        <v>832034</v>
      </c>
      <c r="AJ7188" s="38">
        <v>478131</v>
      </c>
      <c r="AK7188" s="38">
        <v>1719725</v>
      </c>
      <c r="AL7188" s="38">
        <v>2112586</v>
      </c>
      <c r="AM7188" s="38">
        <v>1262545</v>
      </c>
      <c r="AN7188" s="38">
        <v>915845</v>
      </c>
      <c r="AO7188" s="38">
        <v>901918</v>
      </c>
      <c r="AP7188" s="38">
        <v>731473</v>
      </c>
      <c r="AQ7188" s="38">
        <v>1738290</v>
      </c>
      <c r="AR7188" s="39">
        <v>1.038</v>
      </c>
      <c r="AS7188" s="39">
        <v>1.04</v>
      </c>
      <c r="AT7188" s="39">
        <v>1.032</v>
      </c>
      <c r="AU7188" s="39">
        <v>1.03</v>
      </c>
      <c r="AV7188" s="39">
        <v>1.026</v>
      </c>
      <c r="AW7188" s="39">
        <v>1.0269999999999999</v>
      </c>
      <c r="AX7188" s="39">
        <v>1.028</v>
      </c>
      <c r="AY7188" s="39">
        <v>1.028</v>
      </c>
      <c r="AZ7188" s="39">
        <v>1.0269999999999999</v>
      </c>
      <c r="BA7188" s="39">
        <v>1.028</v>
      </c>
      <c r="BB7188" s="39">
        <v>1.0289999999999999</v>
      </c>
      <c r="BC7188" s="39">
        <v>1.038</v>
      </c>
      <c r="BD7188" s="38">
        <v>1225414</v>
      </c>
      <c r="BE7188" s="38">
        <v>953184</v>
      </c>
      <c r="BF7188" s="38">
        <v>473322</v>
      </c>
      <c r="BG7188" s="38">
        <v>856995</v>
      </c>
      <c r="BH7188" s="38">
        <v>490562</v>
      </c>
      <c r="BI7188" s="38">
        <v>1766158</v>
      </c>
      <c r="BJ7188" s="38">
        <v>2171738</v>
      </c>
      <c r="BK7188" s="38">
        <v>1297896</v>
      </c>
      <c r="BL7188" s="38">
        <v>940573</v>
      </c>
      <c r="BM7188" s="38">
        <v>927172</v>
      </c>
      <c r="BN7188" s="38">
        <v>752686</v>
      </c>
      <c r="BO7188" s="38">
        <v>1804345</v>
      </c>
      <c r="BP7188" s="38">
        <v>1225414</v>
      </c>
      <c r="BQ7188" s="38">
        <v>953184</v>
      </c>
      <c r="BR7188" s="38">
        <v>473322</v>
      </c>
      <c r="BS7188" s="38">
        <v>856995</v>
      </c>
      <c r="BT7188" s="38">
        <v>490562</v>
      </c>
      <c r="BU7188" s="38">
        <v>1766158</v>
      </c>
      <c r="BV7188" s="38">
        <v>2171738</v>
      </c>
      <c r="BW7188" s="38">
        <v>1297896</v>
      </c>
      <c r="BX7188" s="38">
        <v>940573</v>
      </c>
      <c r="BY7188" s="38">
        <v>927172</v>
      </c>
      <c r="BZ7188" s="38">
        <v>752686</v>
      </c>
      <c r="CA7188" s="38">
        <v>1804345</v>
      </c>
      <c r="CB7188" s="38">
        <v>116721</v>
      </c>
      <c r="CC7188" s="38">
        <v>91171</v>
      </c>
      <c r="CD7188" s="38">
        <v>42020</v>
      </c>
      <c r="CE7188" s="38">
        <v>79842</v>
      </c>
      <c r="CF7188" s="38">
        <v>45323</v>
      </c>
      <c r="CG7188" s="38">
        <v>160888</v>
      </c>
      <c r="CH7188" s="38">
        <v>196461</v>
      </c>
      <c r="CI7188" s="38">
        <v>117036</v>
      </c>
      <c r="CJ7188" s="38">
        <v>83727</v>
      </c>
      <c r="CK7188" s="38">
        <v>82774</v>
      </c>
      <c r="CL7188" s="38">
        <v>68364</v>
      </c>
      <c r="CM7188" s="38">
        <v>169526</v>
      </c>
      <c r="CN7188" s="38">
        <v>13248268</v>
      </c>
      <c r="CO7188" s="38">
        <v>13248268</v>
      </c>
      <c r="CP7188" s="38">
        <v>13660045</v>
      </c>
      <c r="CQ7188" s="38">
        <v>13660045</v>
      </c>
      <c r="CR7188" s="38">
        <v>1253853</v>
      </c>
      <c r="CS7188" s="36">
        <v>2020</v>
      </c>
      <c r="CT7188" s="34" t="str">
        <f>IF(VLOOKUP(O7188,'Cross-Page Data'!$D$4:$F$48,3,FALSE)="natural gas",VLOOKUP(N7188,'Cross-Page Data'!$I$4:$J$19,2,FALSE),IF(VLOOKUP(O7188,'Cross-Page Data'!$D$4:$F$48,3,FALSE)="solar",IF(N7188="PV","solar PV","solar thermal"),IF(VLOOKUP(O7188,'Cross-Page Data'!$D$4:$F$48,3,FALSE)="wind",VLOOKUP(N7188,'Cross-Page Data'!$I$4:$J$19,2,FALSE),IF(VLOOKUP(O7188,'Cross-Page Data'!$D$4:$F$48,3,FALSE)="hydro",VLOOKUP(N7188,'Cross-Page Data'!$I$4:$J$19,2,FALSE),VLOOKUP(O7188,'Cross-Page Data'!$D$4:$F$48,3,FALSE)))))</f>
        <v>natural gas nonpeaker - preexisting nonretiring</v>
      </c>
      <c r="CU7188" s="34" t="b">
        <f>INDEX('Cross-Page Data'!$N$14:$N$20,MATCH('923'!M7188,'Cross-Page Data'!$M$14:$M$20,0))</f>
        <v>1</v>
      </c>
    </row>
    <row r="7189" spans="1:99" ht="64.5" x14ac:dyDescent="0.25">
      <c r="A7189" s="36">
        <v>55043</v>
      </c>
      <c r="B7189" s="37" t="s">
        <v>223</v>
      </c>
      <c r="C7189" s="36" t="s">
        <v>25948</v>
      </c>
      <c r="D7189" s="37" t="s">
        <v>19024</v>
      </c>
      <c r="E7189" s="37" t="s">
        <v>19025</v>
      </c>
      <c r="F7189" s="36">
        <v>6833</v>
      </c>
      <c r="G7189" s="37" t="s">
        <v>116</v>
      </c>
      <c r="H7189" s="37" t="s">
        <v>25950</v>
      </c>
      <c r="I7189" s="37" t="s">
        <v>25969</v>
      </c>
      <c r="J7189" s="37" t="s">
        <v>292</v>
      </c>
      <c r="K7189" s="36">
        <v>22</v>
      </c>
      <c r="L7189" s="36">
        <v>3</v>
      </c>
      <c r="M7189" s="37" t="s">
        <v>632</v>
      </c>
      <c r="N7189" s="37" t="s">
        <v>24</v>
      </c>
      <c r="O7189" s="37" t="s">
        <v>219</v>
      </c>
      <c r="P7189" s="37" t="s">
        <v>219</v>
      </c>
      <c r="Q7189" s="37" t="s">
        <v>25978</v>
      </c>
      <c r="R7189" s="37" t="s">
        <v>26032</v>
      </c>
      <c r="S7189" s="37" t="s">
        <v>25959</v>
      </c>
      <c r="T7189" s="38">
        <v>0</v>
      </c>
      <c r="U7189" s="38">
        <v>0</v>
      </c>
      <c r="V7189" s="38">
        <v>0</v>
      </c>
      <c r="W7189" s="38">
        <v>0</v>
      </c>
      <c r="X7189" s="38">
        <v>0</v>
      </c>
      <c r="Y7189" s="38">
        <v>0</v>
      </c>
      <c r="Z7189" s="38">
        <v>0</v>
      </c>
      <c r="AA7189" s="38">
        <v>0</v>
      </c>
      <c r="AB7189" s="38">
        <v>0</v>
      </c>
      <c r="AC7189" s="38">
        <v>0</v>
      </c>
      <c r="AD7189" s="38">
        <v>0</v>
      </c>
      <c r="AE7189" s="38">
        <v>0</v>
      </c>
      <c r="AF7189" s="38">
        <v>0</v>
      </c>
      <c r="AG7189" s="38">
        <v>0</v>
      </c>
      <c r="AH7189" s="38">
        <v>0</v>
      </c>
      <c r="AI7189" s="38">
        <v>0</v>
      </c>
      <c r="AJ7189" s="38">
        <v>0</v>
      </c>
      <c r="AK7189" s="38">
        <v>0</v>
      </c>
      <c r="AL7189" s="38">
        <v>0</v>
      </c>
      <c r="AM7189" s="38">
        <v>0</v>
      </c>
      <c r="AN7189" s="38">
        <v>0</v>
      </c>
      <c r="AO7189" s="38">
        <v>0</v>
      </c>
      <c r="AP7189" s="38">
        <v>0</v>
      </c>
      <c r="AQ7189" s="38">
        <v>0</v>
      </c>
      <c r="AR7189" s="39">
        <v>0</v>
      </c>
      <c r="AS7189" s="39">
        <v>0</v>
      </c>
      <c r="AT7189" s="39">
        <v>0</v>
      </c>
      <c r="AU7189" s="39">
        <v>0</v>
      </c>
      <c r="AV7189" s="39">
        <v>0</v>
      </c>
      <c r="AW7189" s="39">
        <v>0</v>
      </c>
      <c r="AX7189" s="39">
        <v>0</v>
      </c>
      <c r="AY7189" s="39">
        <v>0</v>
      </c>
      <c r="AZ7189" s="39">
        <v>0</v>
      </c>
      <c r="BA7189" s="39">
        <v>0</v>
      </c>
      <c r="BB7189" s="39">
        <v>0</v>
      </c>
      <c r="BC7189" s="39">
        <v>0</v>
      </c>
      <c r="BD7189" s="38">
        <v>0</v>
      </c>
      <c r="BE7189" s="38">
        <v>0</v>
      </c>
      <c r="BF7189" s="38">
        <v>0</v>
      </c>
      <c r="BG7189" s="38">
        <v>0</v>
      </c>
      <c r="BH7189" s="38">
        <v>0</v>
      </c>
      <c r="BI7189" s="38">
        <v>0</v>
      </c>
      <c r="BJ7189" s="38">
        <v>0</v>
      </c>
      <c r="BK7189" s="38">
        <v>0</v>
      </c>
      <c r="BL7189" s="38">
        <v>0</v>
      </c>
      <c r="BM7189" s="38">
        <v>0</v>
      </c>
      <c r="BN7189" s="38">
        <v>0</v>
      </c>
      <c r="BO7189" s="38">
        <v>0</v>
      </c>
      <c r="BP7189" s="38">
        <v>0</v>
      </c>
      <c r="BQ7189" s="38">
        <v>0</v>
      </c>
      <c r="BR7189" s="38">
        <v>0</v>
      </c>
      <c r="BS7189" s="38">
        <v>0</v>
      </c>
      <c r="BT7189" s="38">
        <v>0</v>
      </c>
      <c r="BU7189" s="38">
        <v>0</v>
      </c>
      <c r="BV7189" s="38">
        <v>0</v>
      </c>
      <c r="BW7189" s="38">
        <v>0</v>
      </c>
      <c r="BX7189" s="38">
        <v>0</v>
      </c>
      <c r="BY7189" s="38">
        <v>0</v>
      </c>
      <c r="BZ7189" s="38">
        <v>0</v>
      </c>
      <c r="CA7189" s="38">
        <v>0</v>
      </c>
      <c r="CB7189" s="38">
        <v>15713.03</v>
      </c>
      <c r="CC7189" s="38">
        <v>12749.68</v>
      </c>
      <c r="CD7189" s="38">
        <v>14354.06</v>
      </c>
      <c r="CE7189" s="38">
        <v>1885.68</v>
      </c>
      <c r="CF7189" s="38">
        <v>3043.86</v>
      </c>
      <c r="CG7189" s="38">
        <v>16775.18</v>
      </c>
      <c r="CH7189" s="38">
        <v>13050.38</v>
      </c>
      <c r="CI7189" s="38">
        <v>15300.78</v>
      </c>
      <c r="CJ7189" s="38">
        <v>5606.6</v>
      </c>
      <c r="CK7189" s="38">
        <v>1583.04</v>
      </c>
      <c r="CL7189" s="38">
        <v>5158.46</v>
      </c>
      <c r="CM7189" s="38">
        <v>12823.4</v>
      </c>
      <c r="CN7189" s="38">
        <v>0</v>
      </c>
      <c r="CO7189" s="38">
        <v>0</v>
      </c>
      <c r="CP7189" s="38">
        <v>0</v>
      </c>
      <c r="CQ7189" s="38">
        <v>0</v>
      </c>
      <c r="CR7189" s="38">
        <v>118044.15</v>
      </c>
      <c r="CS7189" s="36">
        <v>2020</v>
      </c>
      <c r="CT7189" s="34" t="str">
        <f>IF(VLOOKUP(O7189,'Cross-Page Data'!$D$4:$F$48,3,FALSE)="natural gas",VLOOKUP(N7189,'Cross-Page Data'!$I$4:$J$19,2,FALSE),IF(VLOOKUP(O7189,'Cross-Page Data'!$D$4:$F$48,3,FALSE)="solar",IF(N7189="PV","solar PV","solar thermal"),IF(VLOOKUP(O7189,'Cross-Page Data'!$D$4:$F$48,3,FALSE)="wind",VLOOKUP(N7189,'Cross-Page Data'!$I$4:$J$19,2,FALSE),IF(VLOOKUP(O7189,'Cross-Page Data'!$D$4:$F$48,3,FALSE)="hydro",VLOOKUP(N7189,'Cross-Page Data'!$I$4:$J$19,2,FALSE),VLOOKUP(O7189,'Cross-Page Data'!$D$4:$F$48,3,FALSE)))))</f>
        <v>natural gas nonpeaker - preexisting nonretiring</v>
      </c>
      <c r="CU7189" s="34" t="b">
        <f>INDEX('Cross-Page Data'!$N$14:$N$20,MATCH('923'!M7189,'Cross-Page Data'!$M$14:$M$20,0))</f>
        <v>1</v>
      </c>
    </row>
    <row r="7190" spans="1:99" ht="64.5" x14ac:dyDescent="0.25">
      <c r="A7190" s="36">
        <v>55043</v>
      </c>
      <c r="B7190" s="37" t="s">
        <v>223</v>
      </c>
      <c r="C7190" s="36" t="s">
        <v>25948</v>
      </c>
      <c r="D7190" s="37" t="s">
        <v>19024</v>
      </c>
      <c r="E7190" s="37" t="s">
        <v>19025</v>
      </c>
      <c r="F7190" s="36">
        <v>6833</v>
      </c>
      <c r="G7190" s="37" t="s">
        <v>116</v>
      </c>
      <c r="H7190" s="37" t="s">
        <v>25950</v>
      </c>
      <c r="I7190" s="37" t="s">
        <v>25969</v>
      </c>
      <c r="J7190" s="37" t="s">
        <v>292</v>
      </c>
      <c r="K7190" s="36">
        <v>22</v>
      </c>
      <c r="L7190" s="36">
        <v>3</v>
      </c>
      <c r="M7190" s="37" t="s">
        <v>632</v>
      </c>
      <c r="N7190" s="37" t="s">
        <v>29</v>
      </c>
      <c r="O7190" s="37" t="s">
        <v>219</v>
      </c>
      <c r="P7190" s="37" t="s">
        <v>219</v>
      </c>
      <c r="Q7190" s="37" t="s">
        <v>25978</v>
      </c>
      <c r="R7190" s="37" t="s">
        <v>26032</v>
      </c>
      <c r="S7190" s="37" t="s">
        <v>25959</v>
      </c>
      <c r="T7190" s="38">
        <v>374749</v>
      </c>
      <c r="U7190" s="38">
        <v>305382</v>
      </c>
      <c r="V7190" s="38">
        <v>327446</v>
      </c>
      <c r="W7190" s="38">
        <v>42172</v>
      </c>
      <c r="X7190" s="38">
        <v>68413</v>
      </c>
      <c r="Y7190" s="38">
        <v>390910</v>
      </c>
      <c r="Z7190" s="38">
        <v>299287</v>
      </c>
      <c r="AA7190" s="38">
        <v>333904</v>
      </c>
      <c r="AB7190" s="38">
        <v>125571</v>
      </c>
      <c r="AC7190" s="38">
        <v>34268</v>
      </c>
      <c r="AD7190" s="38">
        <v>123349</v>
      </c>
      <c r="AE7190" s="38">
        <v>303819</v>
      </c>
      <c r="AF7190" s="38">
        <v>353844</v>
      </c>
      <c r="AG7190" s="38">
        <v>287109</v>
      </c>
      <c r="AH7190" s="38">
        <v>313432</v>
      </c>
      <c r="AI7190" s="38">
        <v>39848</v>
      </c>
      <c r="AJ7190" s="38">
        <v>64498</v>
      </c>
      <c r="AK7190" s="38">
        <v>356179</v>
      </c>
      <c r="AL7190" s="38">
        <v>277089</v>
      </c>
      <c r="AM7190" s="38">
        <v>315236</v>
      </c>
      <c r="AN7190" s="38">
        <v>115394</v>
      </c>
      <c r="AO7190" s="38">
        <v>33612</v>
      </c>
      <c r="AP7190" s="38">
        <v>112100</v>
      </c>
      <c r="AQ7190" s="38">
        <v>287655</v>
      </c>
      <c r="AR7190" s="39">
        <v>1.0289999999999999</v>
      </c>
      <c r="AS7190" s="39">
        <v>1.0289999999999999</v>
      </c>
      <c r="AT7190" s="39">
        <v>1.03</v>
      </c>
      <c r="AU7190" s="39">
        <v>1.034</v>
      </c>
      <c r="AV7190" s="39">
        <v>1.0309999999999999</v>
      </c>
      <c r="AW7190" s="39">
        <v>1.0289999999999999</v>
      </c>
      <c r="AX7190" s="39">
        <v>1.0289999999999999</v>
      </c>
      <c r="AY7190" s="39">
        <v>1.0309999999999999</v>
      </c>
      <c r="AZ7190" s="39">
        <v>1.032</v>
      </c>
      <c r="BA7190" s="39">
        <v>1.0289999999999999</v>
      </c>
      <c r="BB7190" s="39">
        <v>1.0349999999999999</v>
      </c>
      <c r="BC7190" s="39">
        <v>1.0329999999999999</v>
      </c>
      <c r="BD7190" s="38">
        <v>385617</v>
      </c>
      <c r="BE7190" s="38">
        <v>314238</v>
      </c>
      <c r="BF7190" s="38">
        <v>337269</v>
      </c>
      <c r="BG7190" s="38">
        <v>43606</v>
      </c>
      <c r="BH7190" s="38">
        <v>70534</v>
      </c>
      <c r="BI7190" s="38">
        <v>402246</v>
      </c>
      <c r="BJ7190" s="38">
        <v>307966</v>
      </c>
      <c r="BK7190" s="38">
        <v>344255</v>
      </c>
      <c r="BL7190" s="38">
        <v>129589</v>
      </c>
      <c r="BM7190" s="38">
        <v>35262</v>
      </c>
      <c r="BN7190" s="38">
        <v>127666</v>
      </c>
      <c r="BO7190" s="38">
        <v>313845</v>
      </c>
      <c r="BP7190" s="38">
        <v>364105</v>
      </c>
      <c r="BQ7190" s="38">
        <v>295435</v>
      </c>
      <c r="BR7190" s="38">
        <v>322835</v>
      </c>
      <c r="BS7190" s="38">
        <v>41203</v>
      </c>
      <c r="BT7190" s="38">
        <v>66497</v>
      </c>
      <c r="BU7190" s="38">
        <v>366508</v>
      </c>
      <c r="BV7190" s="38">
        <v>285125</v>
      </c>
      <c r="BW7190" s="38">
        <v>325008</v>
      </c>
      <c r="BX7190" s="38">
        <v>119087</v>
      </c>
      <c r="BY7190" s="38">
        <v>34587</v>
      </c>
      <c r="BZ7190" s="38">
        <v>116023</v>
      </c>
      <c r="CA7190" s="38">
        <v>297148</v>
      </c>
      <c r="CB7190" s="38">
        <v>31902.33</v>
      </c>
      <c r="CC7190" s="38">
        <v>25885.42</v>
      </c>
      <c r="CD7190" s="38">
        <v>27864.22</v>
      </c>
      <c r="CE7190" s="38">
        <v>3502.67</v>
      </c>
      <c r="CF7190" s="38">
        <v>5652.19</v>
      </c>
      <c r="CG7190" s="38">
        <v>31154.46</v>
      </c>
      <c r="CH7190" s="38">
        <v>24236.42</v>
      </c>
      <c r="CI7190" s="38">
        <v>27201.71</v>
      </c>
      <c r="CJ7190" s="38">
        <v>9966.75</v>
      </c>
      <c r="CK7190" s="38">
        <v>2940.07</v>
      </c>
      <c r="CL7190" s="38">
        <v>10014.280000000001</v>
      </c>
      <c r="CM7190" s="38">
        <v>26035.77</v>
      </c>
      <c r="CN7190" s="38">
        <v>2729270</v>
      </c>
      <c r="CO7190" s="38">
        <v>2555996</v>
      </c>
      <c r="CP7190" s="38">
        <v>2812093</v>
      </c>
      <c r="CQ7190" s="38">
        <v>2633561</v>
      </c>
      <c r="CR7190" s="38">
        <v>226356.29</v>
      </c>
      <c r="CS7190" s="36">
        <v>2020</v>
      </c>
      <c r="CT7190" s="34" t="str">
        <f>IF(VLOOKUP(O7190,'Cross-Page Data'!$D$4:$F$48,3,FALSE)="natural gas",VLOOKUP(N7190,'Cross-Page Data'!$I$4:$J$19,2,FALSE),IF(VLOOKUP(O7190,'Cross-Page Data'!$D$4:$F$48,3,FALSE)="solar",IF(N7190="PV","solar PV","solar thermal"),IF(VLOOKUP(O7190,'Cross-Page Data'!$D$4:$F$48,3,FALSE)="wind",VLOOKUP(N7190,'Cross-Page Data'!$I$4:$J$19,2,FALSE),IF(VLOOKUP(O7190,'Cross-Page Data'!$D$4:$F$48,3,FALSE)="hydro",VLOOKUP(N7190,'Cross-Page Data'!$I$4:$J$19,2,FALSE),VLOOKUP(O7190,'Cross-Page Data'!$D$4:$F$48,3,FALSE)))))</f>
        <v>natural gas nonpeaker - preexisting nonretiring</v>
      </c>
      <c r="CU7190" s="34" t="b">
        <f>INDEX('Cross-Page Data'!$N$14:$N$20,MATCH('923'!M7190,'Cross-Page Data'!$M$14:$M$20,0))</f>
        <v>1</v>
      </c>
    </row>
    <row r="7191" spans="1:99" ht="64.5" x14ac:dyDescent="0.25">
      <c r="A7191" s="36">
        <v>55044</v>
      </c>
      <c r="B7191" s="37" t="s">
        <v>223</v>
      </c>
      <c r="C7191" s="36" t="s">
        <v>25948</v>
      </c>
      <c r="D7191" s="37" t="s">
        <v>19023</v>
      </c>
      <c r="E7191" s="37" t="s">
        <v>1429</v>
      </c>
      <c r="F7191" s="36">
        <v>56310</v>
      </c>
      <c r="G7191" s="37" t="s">
        <v>14</v>
      </c>
      <c r="H7191" s="37" t="s">
        <v>25957</v>
      </c>
      <c r="I7191" s="37" t="s">
        <v>25969</v>
      </c>
      <c r="J7191" s="37" t="s">
        <v>292</v>
      </c>
      <c r="K7191" s="36">
        <v>322</v>
      </c>
      <c r="L7191" s="36">
        <v>7</v>
      </c>
      <c r="M7191" s="37" t="s">
        <v>684</v>
      </c>
      <c r="N7191" s="37" t="s">
        <v>218</v>
      </c>
      <c r="O7191" s="37" t="s">
        <v>271</v>
      </c>
      <c r="P7191" s="37" t="s">
        <v>552</v>
      </c>
      <c r="Q7191" s="37" t="s">
        <v>18997</v>
      </c>
      <c r="R7191" s="37" t="s">
        <v>26032</v>
      </c>
      <c r="S7191" s="37" t="s">
        <v>25955</v>
      </c>
      <c r="T7191" s="38">
        <v>40745</v>
      </c>
      <c r="U7191" s="38">
        <v>37129</v>
      </c>
      <c r="V7191" s="38">
        <v>31634</v>
      </c>
      <c r="W7191" s="38">
        <v>24573</v>
      </c>
      <c r="X7191" s="38">
        <v>0</v>
      </c>
      <c r="Y7191" s="38">
        <v>0</v>
      </c>
      <c r="Z7191" s="38">
        <v>0</v>
      </c>
      <c r="AA7191" s="38">
        <v>0</v>
      </c>
      <c r="AB7191" s="38">
        <v>0</v>
      </c>
      <c r="AC7191" s="38">
        <v>27781</v>
      </c>
      <c r="AD7191" s="38">
        <v>36678</v>
      </c>
      <c r="AE7191" s="38">
        <v>37662</v>
      </c>
      <c r="AF7191" s="38">
        <v>3201</v>
      </c>
      <c r="AG7191" s="38">
        <v>2874</v>
      </c>
      <c r="AH7191" s="38">
        <v>2473</v>
      </c>
      <c r="AI7191" s="38">
        <v>1613</v>
      </c>
      <c r="AJ7191" s="38">
        <v>0</v>
      </c>
      <c r="AK7191" s="38">
        <v>0</v>
      </c>
      <c r="AL7191" s="38">
        <v>0</v>
      </c>
      <c r="AM7191" s="38">
        <v>0</v>
      </c>
      <c r="AN7191" s="38">
        <v>0</v>
      </c>
      <c r="AO7191" s="38">
        <v>2194</v>
      </c>
      <c r="AP7191" s="38">
        <v>2698</v>
      </c>
      <c r="AQ7191" s="38">
        <v>2944</v>
      </c>
      <c r="AR7191" s="39">
        <v>12.005000000000001</v>
      </c>
      <c r="AS7191" s="39">
        <v>12.005000000000001</v>
      </c>
      <c r="AT7191" s="39">
        <v>12.005000000000001</v>
      </c>
      <c r="AU7191" s="39">
        <v>12.005000000000001</v>
      </c>
      <c r="AV7191" s="39">
        <v>0</v>
      </c>
      <c r="AW7191" s="39">
        <v>0</v>
      </c>
      <c r="AX7191" s="39">
        <v>0</v>
      </c>
      <c r="AY7191" s="39">
        <v>0</v>
      </c>
      <c r="AZ7191" s="39">
        <v>0</v>
      </c>
      <c r="BA7191" s="39">
        <v>12.005000000000001</v>
      </c>
      <c r="BB7191" s="39">
        <v>12.005000000000001</v>
      </c>
      <c r="BC7191" s="39">
        <v>12.005000000000001</v>
      </c>
      <c r="BD7191" s="38">
        <v>489144</v>
      </c>
      <c r="BE7191" s="38">
        <v>445734</v>
      </c>
      <c r="BF7191" s="38">
        <v>379766</v>
      </c>
      <c r="BG7191" s="38">
        <v>294999</v>
      </c>
      <c r="BH7191" s="38">
        <v>0</v>
      </c>
      <c r="BI7191" s="38">
        <v>0</v>
      </c>
      <c r="BJ7191" s="38">
        <v>0</v>
      </c>
      <c r="BK7191" s="38">
        <v>0</v>
      </c>
      <c r="BL7191" s="38">
        <v>0</v>
      </c>
      <c r="BM7191" s="38">
        <v>333511</v>
      </c>
      <c r="BN7191" s="38">
        <v>440319</v>
      </c>
      <c r="BO7191" s="38">
        <v>452132</v>
      </c>
      <c r="BP7191" s="38">
        <v>38433</v>
      </c>
      <c r="BQ7191" s="38">
        <v>34505</v>
      </c>
      <c r="BR7191" s="38">
        <v>29691</v>
      </c>
      <c r="BS7191" s="38">
        <v>19361</v>
      </c>
      <c r="BT7191" s="38">
        <v>0</v>
      </c>
      <c r="BU7191" s="38">
        <v>0</v>
      </c>
      <c r="BV7191" s="38">
        <v>0</v>
      </c>
      <c r="BW7191" s="38">
        <v>0</v>
      </c>
      <c r="BX7191" s="38">
        <v>0</v>
      </c>
      <c r="BY7191" s="38">
        <v>26344</v>
      </c>
      <c r="BZ7191" s="38">
        <v>32385</v>
      </c>
      <c r="CA7191" s="38">
        <v>35347</v>
      </c>
      <c r="CB7191" s="38">
        <v>7030.8919999999998</v>
      </c>
      <c r="CC7191" s="38">
        <v>6312.3810000000003</v>
      </c>
      <c r="CD7191" s="38">
        <v>5431.7849999999999</v>
      </c>
      <c r="CE7191" s="38">
        <v>3541.982</v>
      </c>
      <c r="CF7191" s="38">
        <v>0</v>
      </c>
      <c r="CG7191" s="38">
        <v>0</v>
      </c>
      <c r="CH7191" s="38">
        <v>0</v>
      </c>
      <c r="CI7191" s="38">
        <v>0</v>
      </c>
      <c r="CJ7191" s="38">
        <v>0</v>
      </c>
      <c r="CK7191" s="38">
        <v>4819.3580000000002</v>
      </c>
      <c r="CL7191" s="38">
        <v>5924.5360000000001</v>
      </c>
      <c r="CM7191" s="38">
        <v>6466.3729999999996</v>
      </c>
      <c r="CN7191" s="38">
        <v>236202</v>
      </c>
      <c r="CO7191" s="38">
        <v>17997</v>
      </c>
      <c r="CP7191" s="38">
        <v>2835605</v>
      </c>
      <c r="CQ7191" s="38">
        <v>216066</v>
      </c>
      <c r="CR7191" s="38">
        <v>39527.307000000001</v>
      </c>
      <c r="CS7191" s="36">
        <v>2020</v>
      </c>
      <c r="CT7191" s="34" t="str">
        <f>IF(VLOOKUP(O7191,'Cross-Page Data'!$D$4:$F$48,3,FALSE)="natural gas",VLOOKUP(N7191,'Cross-Page Data'!$I$4:$J$19,2,FALSE),IF(VLOOKUP(O7191,'Cross-Page Data'!$D$4:$F$48,3,FALSE)="solar",IF(N7191="PV","solar PV","solar thermal"),IF(VLOOKUP(O7191,'Cross-Page Data'!$D$4:$F$48,3,FALSE)="wind",VLOOKUP(N7191,'Cross-Page Data'!$I$4:$J$19,2,FALSE),IF(VLOOKUP(O7191,'Cross-Page Data'!$D$4:$F$48,3,FALSE)="hydro",VLOOKUP(N7191,'Cross-Page Data'!$I$4:$J$19,2,FALSE),VLOOKUP(O7191,'Cross-Page Data'!$D$4:$F$48,3,FALSE)))))</f>
        <v>biomass</v>
      </c>
      <c r="CU7191" s="34" t="b">
        <f>INDEX('Cross-Page Data'!$N$14:$N$20,MATCH('923'!M7191,'Cross-Page Data'!$M$14:$M$20,0))</f>
        <v>0</v>
      </c>
    </row>
    <row r="7192" spans="1:99" ht="64.5" x14ac:dyDescent="0.25">
      <c r="A7192" s="36">
        <v>55044</v>
      </c>
      <c r="B7192" s="37" t="s">
        <v>223</v>
      </c>
      <c r="C7192" s="36" t="s">
        <v>25948</v>
      </c>
      <c r="D7192" s="37" t="s">
        <v>19023</v>
      </c>
      <c r="E7192" s="37" t="s">
        <v>1429</v>
      </c>
      <c r="F7192" s="36">
        <v>56310</v>
      </c>
      <c r="G7192" s="37" t="s">
        <v>14</v>
      </c>
      <c r="H7192" s="37" t="s">
        <v>25957</v>
      </c>
      <c r="I7192" s="37" t="s">
        <v>25969</v>
      </c>
      <c r="J7192" s="37" t="s">
        <v>292</v>
      </c>
      <c r="K7192" s="36">
        <v>322</v>
      </c>
      <c r="L7192" s="36">
        <v>7</v>
      </c>
      <c r="M7192" s="37" t="s">
        <v>684</v>
      </c>
      <c r="N7192" s="37" t="s">
        <v>218</v>
      </c>
      <c r="O7192" s="37" t="s">
        <v>209</v>
      </c>
      <c r="P7192" s="37" t="s">
        <v>209</v>
      </c>
      <c r="Q7192" s="37" t="s">
        <v>18997</v>
      </c>
      <c r="R7192" s="37" t="s">
        <v>26032</v>
      </c>
      <c r="S7192" s="37" t="s">
        <v>25958</v>
      </c>
      <c r="T7192" s="38">
        <v>0</v>
      </c>
      <c r="U7192" s="38">
        <v>39</v>
      </c>
      <c r="V7192" s="38">
        <v>345</v>
      </c>
      <c r="W7192" s="38">
        <v>1317</v>
      </c>
      <c r="X7192" s="38">
        <v>0</v>
      </c>
      <c r="Y7192" s="38">
        <v>0</v>
      </c>
      <c r="Z7192" s="38">
        <v>0</v>
      </c>
      <c r="AA7192" s="38">
        <v>0</v>
      </c>
      <c r="AB7192" s="38">
        <v>0</v>
      </c>
      <c r="AC7192" s="38">
        <v>374</v>
      </c>
      <c r="AD7192" s="38">
        <v>136</v>
      </c>
      <c r="AE7192" s="38">
        <v>233</v>
      </c>
      <c r="AF7192" s="38">
        <v>0</v>
      </c>
      <c r="AG7192" s="38">
        <v>3</v>
      </c>
      <c r="AH7192" s="38">
        <v>27</v>
      </c>
      <c r="AI7192" s="38">
        <v>86</v>
      </c>
      <c r="AJ7192" s="38">
        <v>0</v>
      </c>
      <c r="AK7192" s="38">
        <v>0</v>
      </c>
      <c r="AL7192" s="38">
        <v>0</v>
      </c>
      <c r="AM7192" s="38">
        <v>0</v>
      </c>
      <c r="AN7192" s="38">
        <v>0</v>
      </c>
      <c r="AO7192" s="38">
        <v>30</v>
      </c>
      <c r="AP7192" s="38">
        <v>10</v>
      </c>
      <c r="AQ7192" s="38">
        <v>18</v>
      </c>
      <c r="AR7192" s="39">
        <v>0</v>
      </c>
      <c r="AS7192" s="39">
        <v>5.7960000000000003</v>
      </c>
      <c r="AT7192" s="39">
        <v>5.7960000000000003</v>
      </c>
      <c r="AU7192" s="39">
        <v>5.7960000000000003</v>
      </c>
      <c r="AV7192" s="39">
        <v>0</v>
      </c>
      <c r="AW7192" s="39">
        <v>0</v>
      </c>
      <c r="AX7192" s="39">
        <v>0</v>
      </c>
      <c r="AY7192" s="39">
        <v>0</v>
      </c>
      <c r="AZ7192" s="39">
        <v>0</v>
      </c>
      <c r="BA7192" s="39">
        <v>5.7960000000000003</v>
      </c>
      <c r="BB7192" s="39">
        <v>5.7960000000000003</v>
      </c>
      <c r="BC7192" s="39">
        <v>5.7960000000000003</v>
      </c>
      <c r="BD7192" s="38">
        <v>0</v>
      </c>
      <c r="BE7192" s="38">
        <v>226</v>
      </c>
      <c r="BF7192" s="38">
        <v>2000</v>
      </c>
      <c r="BG7192" s="38">
        <v>7633</v>
      </c>
      <c r="BH7192" s="38">
        <v>0</v>
      </c>
      <c r="BI7192" s="38">
        <v>0</v>
      </c>
      <c r="BJ7192" s="38">
        <v>0</v>
      </c>
      <c r="BK7192" s="38">
        <v>0</v>
      </c>
      <c r="BL7192" s="38">
        <v>0</v>
      </c>
      <c r="BM7192" s="38">
        <v>2168</v>
      </c>
      <c r="BN7192" s="38">
        <v>788</v>
      </c>
      <c r="BO7192" s="38">
        <v>1350</v>
      </c>
      <c r="BP7192" s="38">
        <v>0</v>
      </c>
      <c r="BQ7192" s="38">
        <v>18</v>
      </c>
      <c r="BR7192" s="38">
        <v>156</v>
      </c>
      <c r="BS7192" s="38">
        <v>501</v>
      </c>
      <c r="BT7192" s="38">
        <v>0</v>
      </c>
      <c r="BU7192" s="38">
        <v>0</v>
      </c>
      <c r="BV7192" s="38">
        <v>0</v>
      </c>
      <c r="BW7192" s="38">
        <v>0</v>
      </c>
      <c r="BX7192" s="38">
        <v>0</v>
      </c>
      <c r="BY7192" s="38">
        <v>171</v>
      </c>
      <c r="BZ7192" s="38">
        <v>58</v>
      </c>
      <c r="CA7192" s="38">
        <v>106</v>
      </c>
      <c r="CB7192" s="38">
        <v>0</v>
      </c>
      <c r="CC7192" s="38">
        <v>3.2010000000000001</v>
      </c>
      <c r="CD7192" s="38">
        <v>28.600999999999999</v>
      </c>
      <c r="CE7192" s="38">
        <v>91.652000000000001</v>
      </c>
      <c r="CF7192" s="38">
        <v>0</v>
      </c>
      <c r="CG7192" s="38">
        <v>0</v>
      </c>
      <c r="CH7192" s="38">
        <v>0</v>
      </c>
      <c r="CI7192" s="38">
        <v>0</v>
      </c>
      <c r="CJ7192" s="38">
        <v>0</v>
      </c>
      <c r="CK7192" s="38">
        <v>31.324000000000002</v>
      </c>
      <c r="CL7192" s="38">
        <v>10.606</v>
      </c>
      <c r="CM7192" s="38">
        <v>19.314</v>
      </c>
      <c r="CN7192" s="38">
        <v>2444</v>
      </c>
      <c r="CO7192" s="38">
        <v>174</v>
      </c>
      <c r="CP7192" s="38">
        <v>14165</v>
      </c>
      <c r="CQ7192" s="38">
        <v>1010</v>
      </c>
      <c r="CR7192" s="38">
        <v>184.69800000000001</v>
      </c>
      <c r="CS7192" s="36">
        <v>2020</v>
      </c>
      <c r="CT7192" s="34" t="str">
        <f>IF(VLOOKUP(O7192,'Cross-Page Data'!$D$4:$F$48,3,FALSE)="natural gas",VLOOKUP(N7192,'Cross-Page Data'!$I$4:$J$19,2,FALSE),IF(VLOOKUP(O7192,'Cross-Page Data'!$D$4:$F$48,3,FALSE)="solar",IF(N7192="PV","solar PV","solar thermal"),IF(VLOOKUP(O7192,'Cross-Page Data'!$D$4:$F$48,3,FALSE)="wind",VLOOKUP(N7192,'Cross-Page Data'!$I$4:$J$19,2,FALSE),IF(VLOOKUP(O7192,'Cross-Page Data'!$D$4:$F$48,3,FALSE)="hydro",VLOOKUP(N7192,'Cross-Page Data'!$I$4:$J$19,2,FALSE),VLOOKUP(O7192,'Cross-Page Data'!$D$4:$F$48,3,FALSE)))))</f>
        <v>petroleum</v>
      </c>
      <c r="CU7192" s="34" t="b">
        <f>INDEX('Cross-Page Data'!$N$14:$N$20,MATCH('923'!M7192,'Cross-Page Data'!$M$14:$M$20,0))</f>
        <v>0</v>
      </c>
    </row>
    <row r="7193" spans="1:99" ht="64.5" x14ac:dyDescent="0.25">
      <c r="A7193" s="36">
        <v>55044</v>
      </c>
      <c r="B7193" s="37" t="s">
        <v>223</v>
      </c>
      <c r="C7193" s="36" t="s">
        <v>25948</v>
      </c>
      <c r="D7193" s="37" t="s">
        <v>19023</v>
      </c>
      <c r="E7193" s="37" t="s">
        <v>1429</v>
      </c>
      <c r="F7193" s="36">
        <v>56310</v>
      </c>
      <c r="G7193" s="37" t="s">
        <v>14</v>
      </c>
      <c r="H7193" s="37" t="s">
        <v>25957</v>
      </c>
      <c r="I7193" s="37" t="s">
        <v>25969</v>
      </c>
      <c r="J7193" s="37" t="s">
        <v>292</v>
      </c>
      <c r="K7193" s="36">
        <v>322</v>
      </c>
      <c r="L7193" s="36">
        <v>7</v>
      </c>
      <c r="M7193" s="37" t="s">
        <v>684</v>
      </c>
      <c r="N7193" s="37" t="s">
        <v>218</v>
      </c>
      <c r="O7193" s="37" t="s">
        <v>219</v>
      </c>
      <c r="P7193" s="37" t="s">
        <v>219</v>
      </c>
      <c r="Q7193" s="37" t="s">
        <v>18997</v>
      </c>
      <c r="R7193" s="37" t="s">
        <v>26032</v>
      </c>
      <c r="S7193" s="37" t="s">
        <v>25959</v>
      </c>
      <c r="T7193" s="38">
        <v>222876</v>
      </c>
      <c r="U7193" s="38">
        <v>227681</v>
      </c>
      <c r="V7193" s="38">
        <v>182406</v>
      </c>
      <c r="W7193" s="38">
        <v>146810</v>
      </c>
      <c r="X7193" s="38">
        <v>0</v>
      </c>
      <c r="Y7193" s="38">
        <v>0</v>
      </c>
      <c r="Z7193" s="38">
        <v>0</v>
      </c>
      <c r="AA7193" s="38">
        <v>0</v>
      </c>
      <c r="AB7193" s="38">
        <v>0</v>
      </c>
      <c r="AC7193" s="38">
        <v>214980</v>
      </c>
      <c r="AD7193" s="38">
        <v>213799</v>
      </c>
      <c r="AE7193" s="38">
        <v>242229</v>
      </c>
      <c r="AF7193" s="38">
        <v>17512</v>
      </c>
      <c r="AG7193" s="38">
        <v>17625</v>
      </c>
      <c r="AH7193" s="38">
        <v>14261</v>
      </c>
      <c r="AI7193" s="38">
        <v>9636</v>
      </c>
      <c r="AJ7193" s="38">
        <v>0</v>
      </c>
      <c r="AK7193" s="38">
        <v>0</v>
      </c>
      <c r="AL7193" s="38">
        <v>0</v>
      </c>
      <c r="AM7193" s="38">
        <v>0</v>
      </c>
      <c r="AN7193" s="38">
        <v>0</v>
      </c>
      <c r="AO7193" s="38">
        <v>16982</v>
      </c>
      <c r="AP7193" s="38">
        <v>15724</v>
      </c>
      <c r="AQ7193" s="38">
        <v>18937</v>
      </c>
      <c r="AR7193" s="39">
        <v>1.028</v>
      </c>
      <c r="AS7193" s="39">
        <v>1.0269999999999999</v>
      </c>
      <c r="AT7193" s="39">
        <v>1.028</v>
      </c>
      <c r="AU7193" s="39">
        <v>1.0269999999999999</v>
      </c>
      <c r="AV7193" s="39">
        <v>0</v>
      </c>
      <c r="AW7193" s="39">
        <v>0</v>
      </c>
      <c r="AX7193" s="39">
        <v>0</v>
      </c>
      <c r="AY7193" s="39">
        <v>0</v>
      </c>
      <c r="AZ7193" s="39">
        <v>0</v>
      </c>
      <c r="BA7193" s="39">
        <v>1.0289999999999999</v>
      </c>
      <c r="BB7193" s="39">
        <v>1.0269999999999999</v>
      </c>
      <c r="BC7193" s="39">
        <v>1.0289999999999999</v>
      </c>
      <c r="BD7193" s="38">
        <v>229117</v>
      </c>
      <c r="BE7193" s="38">
        <v>233828</v>
      </c>
      <c r="BF7193" s="38">
        <v>187513</v>
      </c>
      <c r="BG7193" s="38">
        <v>150774</v>
      </c>
      <c r="BH7193" s="38">
        <v>0</v>
      </c>
      <c r="BI7193" s="38">
        <v>0</v>
      </c>
      <c r="BJ7193" s="38">
        <v>0</v>
      </c>
      <c r="BK7193" s="38">
        <v>0</v>
      </c>
      <c r="BL7193" s="38">
        <v>0</v>
      </c>
      <c r="BM7193" s="38">
        <v>221214</v>
      </c>
      <c r="BN7193" s="38">
        <v>219572</v>
      </c>
      <c r="BO7193" s="38">
        <v>249254</v>
      </c>
      <c r="BP7193" s="38">
        <v>18002</v>
      </c>
      <c r="BQ7193" s="38">
        <v>18101</v>
      </c>
      <c r="BR7193" s="38">
        <v>14660</v>
      </c>
      <c r="BS7193" s="38">
        <v>9896</v>
      </c>
      <c r="BT7193" s="38">
        <v>0</v>
      </c>
      <c r="BU7193" s="38">
        <v>0</v>
      </c>
      <c r="BV7193" s="38">
        <v>0</v>
      </c>
      <c r="BW7193" s="38">
        <v>0</v>
      </c>
      <c r="BX7193" s="38">
        <v>0</v>
      </c>
      <c r="BY7193" s="38">
        <v>17474</v>
      </c>
      <c r="BZ7193" s="38">
        <v>16149</v>
      </c>
      <c r="CA7193" s="38">
        <v>19486</v>
      </c>
      <c r="CB7193" s="38">
        <v>3293.2930000000001</v>
      </c>
      <c r="CC7193" s="38">
        <v>3311.4259999999999</v>
      </c>
      <c r="CD7193" s="38">
        <v>2681.998</v>
      </c>
      <c r="CE7193" s="38">
        <v>1810.307</v>
      </c>
      <c r="CF7193" s="38">
        <v>0</v>
      </c>
      <c r="CG7193" s="38">
        <v>0</v>
      </c>
      <c r="CH7193" s="38">
        <v>0</v>
      </c>
      <c r="CI7193" s="38">
        <v>0</v>
      </c>
      <c r="CJ7193" s="38">
        <v>0</v>
      </c>
      <c r="CK7193" s="38">
        <v>3196.6320000000001</v>
      </c>
      <c r="CL7193" s="38">
        <v>2954.355</v>
      </c>
      <c r="CM7193" s="38">
        <v>3564.8130000000001</v>
      </c>
      <c r="CN7193" s="38">
        <v>1450781</v>
      </c>
      <c r="CO7193" s="38">
        <v>110677</v>
      </c>
      <c r="CP7193" s="38">
        <v>1491272</v>
      </c>
      <c r="CQ7193" s="38">
        <v>113768</v>
      </c>
      <c r="CR7193" s="38">
        <v>20812.824000000001</v>
      </c>
      <c r="CS7193" s="36">
        <v>2020</v>
      </c>
      <c r="CT7193" s="34" t="str">
        <f>IF(VLOOKUP(O7193,'Cross-Page Data'!$D$4:$F$48,3,FALSE)="natural gas",VLOOKUP(N7193,'Cross-Page Data'!$I$4:$J$19,2,FALSE),IF(VLOOKUP(O7193,'Cross-Page Data'!$D$4:$F$48,3,FALSE)="solar",IF(N7193="PV","solar PV","solar thermal"),IF(VLOOKUP(O7193,'Cross-Page Data'!$D$4:$F$48,3,FALSE)="wind",VLOOKUP(N7193,'Cross-Page Data'!$I$4:$J$19,2,FALSE),IF(VLOOKUP(O7193,'Cross-Page Data'!$D$4:$F$48,3,FALSE)="hydro",VLOOKUP(N7193,'Cross-Page Data'!$I$4:$J$19,2,FALSE),VLOOKUP(O7193,'Cross-Page Data'!$D$4:$F$48,3,FALSE)))))</f>
        <v>natural gas nonpeaker - preexisting retiring</v>
      </c>
      <c r="CU7193" s="34" t="b">
        <f>INDEX('Cross-Page Data'!$N$14:$N$20,MATCH('923'!M7193,'Cross-Page Data'!$M$14:$M$20,0))</f>
        <v>0</v>
      </c>
    </row>
    <row r="7194" spans="1:99" ht="39" x14ac:dyDescent="0.25">
      <c r="A7194" s="36">
        <v>55047</v>
      </c>
      <c r="B7194" s="37" t="s">
        <v>223</v>
      </c>
      <c r="C7194" s="36" t="s">
        <v>25948</v>
      </c>
      <c r="D7194" s="37" t="s">
        <v>2040</v>
      </c>
      <c r="E7194" s="37" t="s">
        <v>2041</v>
      </c>
      <c r="F7194" s="36">
        <v>11059</v>
      </c>
      <c r="G7194" s="37" t="s">
        <v>125</v>
      </c>
      <c r="H7194" s="37" t="s">
        <v>25954</v>
      </c>
      <c r="I7194" s="37" t="s">
        <v>25982</v>
      </c>
      <c r="J7194" s="37" t="s">
        <v>292</v>
      </c>
      <c r="K7194" s="36">
        <v>22</v>
      </c>
      <c r="L7194" s="36">
        <v>3</v>
      </c>
      <c r="M7194" s="37" t="s">
        <v>632</v>
      </c>
      <c r="N7194" s="37" t="s">
        <v>24</v>
      </c>
      <c r="O7194" s="37" t="s">
        <v>219</v>
      </c>
      <c r="P7194" s="37" t="s">
        <v>219</v>
      </c>
      <c r="Q7194" s="37" t="s">
        <v>25981</v>
      </c>
      <c r="R7194" s="37" t="s">
        <v>25979</v>
      </c>
      <c r="S7194" s="37" t="s">
        <v>25959</v>
      </c>
      <c r="T7194" s="38">
        <v>0</v>
      </c>
      <c r="U7194" s="38">
        <v>0</v>
      </c>
      <c r="V7194" s="38">
        <v>0</v>
      </c>
      <c r="W7194" s="38">
        <v>0</v>
      </c>
      <c r="X7194" s="38">
        <v>0</v>
      </c>
      <c r="Y7194" s="38">
        <v>0</v>
      </c>
      <c r="Z7194" s="38">
        <v>0</v>
      </c>
      <c r="AA7194" s="38">
        <v>0</v>
      </c>
      <c r="AB7194" s="38">
        <v>0</v>
      </c>
      <c r="AC7194" s="38">
        <v>0</v>
      </c>
      <c r="AD7194" s="38">
        <v>0</v>
      </c>
      <c r="AE7194" s="38">
        <v>0</v>
      </c>
      <c r="AF7194" s="38">
        <v>0</v>
      </c>
      <c r="AG7194" s="38">
        <v>0</v>
      </c>
      <c r="AH7194" s="38">
        <v>0</v>
      </c>
      <c r="AI7194" s="38">
        <v>0</v>
      </c>
      <c r="AJ7194" s="38">
        <v>0</v>
      </c>
      <c r="AK7194" s="38">
        <v>0</v>
      </c>
      <c r="AL7194" s="38">
        <v>0</v>
      </c>
      <c r="AM7194" s="38">
        <v>0</v>
      </c>
      <c r="AN7194" s="38">
        <v>0</v>
      </c>
      <c r="AO7194" s="38">
        <v>0</v>
      </c>
      <c r="AP7194" s="38">
        <v>0</v>
      </c>
      <c r="AQ7194" s="38">
        <v>0</v>
      </c>
      <c r="AR7194" s="39">
        <v>0</v>
      </c>
      <c r="AS7194" s="39">
        <v>0</v>
      </c>
      <c r="AT7194" s="39">
        <v>0</v>
      </c>
      <c r="AU7194" s="39">
        <v>0</v>
      </c>
      <c r="AV7194" s="39">
        <v>0</v>
      </c>
      <c r="AW7194" s="39">
        <v>0</v>
      </c>
      <c r="AX7194" s="39">
        <v>0</v>
      </c>
      <c r="AY7194" s="39">
        <v>0</v>
      </c>
      <c r="AZ7194" s="39">
        <v>0</v>
      </c>
      <c r="BA7194" s="39">
        <v>0</v>
      </c>
      <c r="BB7194" s="39">
        <v>0</v>
      </c>
      <c r="BC7194" s="39">
        <v>0</v>
      </c>
      <c r="BD7194" s="38">
        <v>0</v>
      </c>
      <c r="BE7194" s="38">
        <v>0</v>
      </c>
      <c r="BF7194" s="38">
        <v>0</v>
      </c>
      <c r="BG7194" s="38">
        <v>0</v>
      </c>
      <c r="BH7194" s="38">
        <v>0</v>
      </c>
      <c r="BI7194" s="38">
        <v>0</v>
      </c>
      <c r="BJ7194" s="38">
        <v>0</v>
      </c>
      <c r="BK7194" s="38">
        <v>0</v>
      </c>
      <c r="BL7194" s="38">
        <v>0</v>
      </c>
      <c r="BM7194" s="38">
        <v>0</v>
      </c>
      <c r="BN7194" s="38">
        <v>0</v>
      </c>
      <c r="BO7194" s="38">
        <v>0</v>
      </c>
      <c r="BP7194" s="38">
        <v>0</v>
      </c>
      <c r="BQ7194" s="38">
        <v>0</v>
      </c>
      <c r="BR7194" s="38">
        <v>0</v>
      </c>
      <c r="BS7194" s="38">
        <v>0</v>
      </c>
      <c r="BT7194" s="38">
        <v>0</v>
      </c>
      <c r="BU7194" s="38">
        <v>0</v>
      </c>
      <c r="BV7194" s="38">
        <v>0</v>
      </c>
      <c r="BW7194" s="38">
        <v>0</v>
      </c>
      <c r="BX7194" s="38">
        <v>0</v>
      </c>
      <c r="BY7194" s="38">
        <v>0</v>
      </c>
      <c r="BZ7194" s="38">
        <v>0</v>
      </c>
      <c r="CA7194" s="38">
        <v>0</v>
      </c>
      <c r="CB7194" s="38">
        <v>104416</v>
      </c>
      <c r="CC7194" s="38">
        <v>45295</v>
      </c>
      <c r="CD7194" s="38">
        <v>50578</v>
      </c>
      <c r="CE7194" s="38">
        <v>46944</v>
      </c>
      <c r="CF7194" s="38">
        <v>33835</v>
      </c>
      <c r="CG7194" s="38">
        <v>110503</v>
      </c>
      <c r="CH7194" s="38">
        <v>173794</v>
      </c>
      <c r="CI7194" s="38">
        <v>169962</v>
      </c>
      <c r="CJ7194" s="38">
        <v>158894</v>
      </c>
      <c r="CK7194" s="38">
        <v>114224</v>
      </c>
      <c r="CL7194" s="38">
        <v>126685</v>
      </c>
      <c r="CM7194" s="38">
        <v>126388</v>
      </c>
      <c r="CN7194" s="38">
        <v>0</v>
      </c>
      <c r="CO7194" s="38">
        <v>0</v>
      </c>
      <c r="CP7194" s="38">
        <v>0</v>
      </c>
      <c r="CQ7194" s="38">
        <v>0</v>
      </c>
      <c r="CR7194" s="38">
        <v>1261518</v>
      </c>
      <c r="CS7194" s="36">
        <v>2020</v>
      </c>
      <c r="CT7194" s="34" t="str">
        <f>IF(VLOOKUP(O7194,'Cross-Page Data'!$D$4:$F$48,3,FALSE)="natural gas",VLOOKUP(N7194,'Cross-Page Data'!$I$4:$J$19,2,FALSE),IF(VLOOKUP(O7194,'Cross-Page Data'!$D$4:$F$48,3,FALSE)="solar",IF(N7194="PV","solar PV","solar thermal"),IF(VLOOKUP(O7194,'Cross-Page Data'!$D$4:$F$48,3,FALSE)="wind",VLOOKUP(N7194,'Cross-Page Data'!$I$4:$J$19,2,FALSE),IF(VLOOKUP(O7194,'Cross-Page Data'!$D$4:$F$48,3,FALSE)="hydro",VLOOKUP(N7194,'Cross-Page Data'!$I$4:$J$19,2,FALSE),VLOOKUP(O7194,'Cross-Page Data'!$D$4:$F$48,3,FALSE)))))</f>
        <v>natural gas nonpeaker - preexisting nonretiring</v>
      </c>
      <c r="CU7194" s="34" t="b">
        <f>INDEX('Cross-Page Data'!$N$14:$N$20,MATCH('923'!M7194,'Cross-Page Data'!$M$14:$M$20,0))</f>
        <v>1</v>
      </c>
    </row>
    <row r="7195" spans="1:99" ht="39" x14ac:dyDescent="0.25">
      <c r="A7195" s="36">
        <v>55047</v>
      </c>
      <c r="B7195" s="37" t="s">
        <v>223</v>
      </c>
      <c r="C7195" s="36" t="s">
        <v>25948</v>
      </c>
      <c r="D7195" s="37" t="s">
        <v>2040</v>
      </c>
      <c r="E7195" s="37" t="s">
        <v>2041</v>
      </c>
      <c r="F7195" s="36">
        <v>11059</v>
      </c>
      <c r="G7195" s="37" t="s">
        <v>125</v>
      </c>
      <c r="H7195" s="37" t="s">
        <v>25954</v>
      </c>
      <c r="I7195" s="37" t="s">
        <v>25982</v>
      </c>
      <c r="J7195" s="37" t="s">
        <v>292</v>
      </c>
      <c r="K7195" s="36">
        <v>22</v>
      </c>
      <c r="L7195" s="36">
        <v>3</v>
      </c>
      <c r="M7195" s="37" t="s">
        <v>632</v>
      </c>
      <c r="N7195" s="37" t="s">
        <v>29</v>
      </c>
      <c r="O7195" s="37" t="s">
        <v>219</v>
      </c>
      <c r="P7195" s="37" t="s">
        <v>219</v>
      </c>
      <c r="Q7195" s="37" t="s">
        <v>25981</v>
      </c>
      <c r="R7195" s="37" t="s">
        <v>25979</v>
      </c>
      <c r="S7195" s="37" t="s">
        <v>25959</v>
      </c>
      <c r="T7195" s="38">
        <v>2353395</v>
      </c>
      <c r="U7195" s="38">
        <v>1169505</v>
      </c>
      <c r="V7195" s="38">
        <v>1281791</v>
      </c>
      <c r="W7195" s="38">
        <v>1241353</v>
      </c>
      <c r="X7195" s="38">
        <v>922495</v>
      </c>
      <c r="Y7195" s="38">
        <v>2544991</v>
      </c>
      <c r="Z7195" s="38">
        <v>3723460</v>
      </c>
      <c r="AA7195" s="38">
        <v>3641839</v>
      </c>
      <c r="AB7195" s="38">
        <v>3443727</v>
      </c>
      <c r="AC7195" s="38">
        <v>2581149</v>
      </c>
      <c r="AD7195" s="38">
        <v>2733620</v>
      </c>
      <c r="AE7195" s="38">
        <v>3002934</v>
      </c>
      <c r="AF7195" s="38">
        <v>2199515</v>
      </c>
      <c r="AG7195" s="38">
      